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Tables/pivotTable1.xml" ContentType="application/vnd.openxmlformats-officedocument.spreadsheetml.pivotTable+xml"/>
  <Override PartName="/xl/worksheets/sheet7.xml" ContentType="application/vnd.openxmlformats-officedocument.spreadsheetml.worksheet+xml"/>
  <Override PartName="/xl/pivotTables/pivotTable2.xml" ContentType="application/vnd.openxmlformats-officedocument.spreadsheetml.pivotTable+xml"/>
  <Override PartName="/xl/worksheets/sheet8.xml" ContentType="application/vnd.openxmlformats-officedocument.spreadsheetml.worksheet+xml"/>
  <Override PartName="/xl/tables/table1.xml" ContentType="application/vnd.openxmlformats-officedocument.spreadsheetml.table+xml"/>
  <Override PartName="/xl/worksheets/sheet9.xml" ContentType="application/vnd.openxmlformats-officedocument.spreadsheetml.worksheet+xml"/>
  <Override PartName="/xl/tables/table2.xml" ContentType="application/vnd.openxmlformats-officedocument.spreadsheetml.table+xml"/>
  <Override PartName="/xl/queryTables/queryTable1.xml" ContentType="application/vnd.openxmlformats-officedocument.spreadsheetml.queryTable+xml"/>
  <Override PartName="/xl/tables/table3.xml" ContentType="application/vnd.openxmlformats-officedocument.spreadsheetml.table+xml"/>
  <Override PartName="/xl/queryTables/queryTable2.xml" ContentType="application/vnd.openxmlformats-officedocument.spreadsheetml.queryTable+xml"/>
  <Override PartName="/xl/tables/table4.xml" ContentType="application/vnd.openxmlformats-officedocument.spreadsheetml.table+xml"/>
  <Override PartName="/xl/queryTables/queryTable3.xml" ContentType="application/vnd.openxmlformats-officedocument.spreadsheetml.queryTable+xml"/>
  <Override PartName="/xl/worksheets/sheet10.xml" ContentType="application/vnd.openxmlformats-officedocument.spreadsheetml.worksheet+xml"/>
  <Override PartName="/xl/worksheets/sheet11.xml" ContentType="application/vnd.openxmlformats-officedocument.spreadsheetml.worksheet+xml"/>
  <Override PartName="/xl/drawings/drawing1.xml" ContentType="application/vnd.openxmlformats-officedocument.drawing+xml"/>
  <Override PartName="/xl/pivotTables/pivotTable3.xml" ContentType="application/vnd.openxmlformats-officedocument.spreadsheetml.pivotTable+xml"/>
  <Override PartName="/xl/pivotTables/pivotTable4.xml" ContentType="application/vnd.openxmlformats-officedocument.spreadsheetml.pivotTable+xml"/>
  <Override PartName="/xl/slicers/slicer1.xml" ContentType="application/vnd.ms-excel.slicer+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ables/table5.xml" ContentType="application/vnd.openxmlformats-officedocument.spreadsheetml.table+xml"/>
  <Override PartName="/xl/queryTables/queryTable4.xml" ContentType="application/vnd.openxmlformats-officedocument.spreadsheetml.queryTable+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2.xml" ContentType="application/vnd.openxmlformats-officedocument.drawing+xml"/>
  <Override PartName="/xl/worksheets/sheet20.xml" ContentType="application/vnd.openxmlformats-officedocument.spreadsheetml.worksheet+xml"/>
  <Override PartName="/xl/drawings/drawing3.xml" ContentType="application/vnd.openxmlformats-officedocument.drawing+xml"/>
  <Override PartName="/xl/worksheets/sheet21.xml" ContentType="application/vnd.openxmlformats-officedocument.spreadsheetml.worksheet+xml"/>
  <Override PartName="/xl/drawings/drawing4.xml" ContentType="application/vnd.openxmlformats-officedocument.drawing+xml"/>
  <Override PartName="/xl/worksheets/sheet22.xml" ContentType="application/vnd.openxmlformats-officedocument.spreadsheetml.worksheet+xml"/>
  <Override PartName="/xl/drawings/drawing5.xml" ContentType="application/vnd.openxmlformats-officedocument.drawing+xml"/>
  <Override PartName="/xl/worksheets/sheet23.xml" ContentType="application/vnd.openxmlformats-officedocument.spreadsheetml.worksheet+xml"/>
  <Override PartName="/xl/drawings/drawing6.xml" ContentType="application/vnd.openxmlformats-officedocument.drawing+xml"/>
  <Override PartName="/xl/worksheets/sheet24.xml" ContentType="application/vnd.openxmlformats-officedocument.spreadsheetml.worksheet+xml"/>
  <Override PartName="/xl/drawings/drawing7.xml" ContentType="application/vnd.openxmlformats-officedocument.drawing+xml"/>
  <Override PartName="/xl/worksheets/sheet25.xml" ContentType="application/vnd.openxmlformats-officedocument.spreadsheetml.worksheet+xml"/>
  <Override PartName="/xl/drawings/drawing8.xml" ContentType="application/vnd.openxmlformats-officedocument.drawing+xml"/>
  <Override PartName="/xl/worksheets/sheet26.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onnections.xml" ContentType="application/vnd.openxmlformats-officedocument.spreadsheetml.connections+xml"/>
  <Override PartName="/xl/metadata.xml" ContentType="application/vnd.openxmlformats-officedocument.spreadsheetml.sheetMetadata+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4" Type="http://schemas.openxmlformats.org/officeDocument/2006/relationships/custom-properties" Target="docProps/custom.xml" /><Relationship Id="rId1" Type="http://schemas.openxmlformats.org/officeDocument/2006/relationships/officeDocument" Target="xl/workbook.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5028" codeName="{AE6600E7-7A62-396C-DE95-9942FA9DD81E}"/>
  <workbookPr codeName="ThisWorkbook" defaultThemeVersion="166925"/>
  <mc:AlternateContent xmlns:mc="http://schemas.openxmlformats.org/markup-compatibility/2006">
    <mc:Choice Requires="x15">
      <x15ac:absPath xmlns:x15ac="http://schemas.microsoft.com/office/spreadsheetml/2010/11/ac" url="https://iconectados.sharepoint.com/sites/portalk/Documentos Partilhados/09 - REAL ESTATE/Fund of Funds/00 - Equipe FOF/_Carteiras Administradas/FIIs/Cobertura/VGIP11/"/>
    </mc:Choice>
  </mc:AlternateContent>
  <bookViews>
    <workbookView xWindow="57480" yWindow="-120" windowWidth="29040" windowHeight="15840" firstSheet="15" activeTab="15"/>
  </bookViews>
  <sheets>
    <sheet name="QAMI11" sheetId="93" r:id="rId8"/>
    <sheet name="GAME11" sheetId="99" r:id="rId9"/>
    <sheet name="HGCR11" sheetId="157" r:id="rId10"/>
    <sheet name="MGCR11" sheetId="158" r:id="rId11"/>
    <sheet name="EQIR11" sheetId="160" r:id="rId12"/>
    <sheet name="Outros_FII" sheetId="190" r:id="rId13"/>
    <sheet name="IM" sheetId="107" r:id="rId14"/>
    <sheet name="VM" sheetId="109" r:id="rId15"/>
    <sheet name="Fundo" sheetId="110" r:id="rId16"/>
    <sheet name="Index" sheetId="113" r:id="rId17"/>
    <sheet name="Indexadores" sheetId="111" r:id="rId18"/>
    <sheet name="FIIs" sheetId="106" r:id="rId19"/>
    <sheet name="DRE" sheetId="303" r:id="rId20"/>
    <sheet name="CDI" sheetId="304" r:id="rId21"/>
    <sheet name="Projecao_Competencia" sheetId="200" r:id="rId22"/>
    <sheet name="Resumo" sheetId="75" r:id="rId23"/>
    <sheet name="Posições" sheetId="83" r:id="rId24"/>
    <sheet name="Fundamentos" sheetId="112" r:id="rId25"/>
    <sheet name="Cash" sheetId="102" r:id="rId26"/>
    <sheet name="Template_CDI" sheetId="221" r:id="rId27"/>
    <sheet name="Template_IPCA" sheetId="287" r:id="rId28"/>
    <sheet name="AL Cambuí" sheetId="305" r:id="rId29"/>
    <sheet name="AR Terrenos" sheetId="306" r:id="rId30"/>
    <sheet name="Carinás" sheetId="307" r:id="rId31"/>
    <sheet name="Fashion Mall 339S" sheetId="309" r:id="rId32"/>
    <sheet name="CRI Rede DOr 397S" sheetId="228" r:id="rId33"/>
  </sheets>
  <externalReferences>
    <externalReference r:id="rId40"/>
    <externalReference r:id="rId41"/>
    <externalReference r:id="rId42"/>
  </externalReferences>
  <definedNames>
    <definedName name="_BQ4.1" hidden="1">#REF!</definedName>
    <definedName name="_xlnm._FilterDatabase" localSheetId="15" hidden="1">Resumo!$A$3:$K$85</definedName>
    <definedName name="_Regression_Int" hidden="1">1</definedName>
    <definedName name="AS2DocOpenMode" hidden="1">"AS2DocumentEdit"</definedName>
    <definedName name="CIQWBGuid" hidden="1">"f21cbaa1-9147-4f87-a771-8140be45a2cb"</definedName>
    <definedName name="DadosExternos_1" localSheetId="9" hidden="1">Index!$I$1:$L$262</definedName>
    <definedName name="DadosExternos_1" localSheetId="14" hidden="1">Projecao_Competencia!$A$1:$E$37</definedName>
    <definedName name="DadosExternos_2" localSheetId="9" hidden="1">Index!$A$1:$C$187</definedName>
    <definedName name="DadosExternos_3" localSheetId="9" hidden="1">Index!$E$1:$G$187</definedName>
    <definedName name="data_ref" localSheetId="25">[1]Resumo!$B$1</definedName>
    <definedName name="data_ref" localSheetId="19">[2]Resumo!$B$1</definedName>
    <definedName name="data_ref">Resumo!$B$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814.065567129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ef_CDI" localSheetId="25">[1]Cash!$B$9</definedName>
    <definedName name="ref_CDI" localSheetId="19">[2]Cash!$B$9</definedName>
    <definedName name="ref_CDI">Cash!$B$9</definedName>
    <definedName name="ref_CODNEG" localSheetId="25">[1]Fundo!$B$3</definedName>
    <definedName name="ref_CODNEG" localSheetId="19">[2]Fundo!$B$3</definedName>
    <definedName name="ref_CODNEG">Fundo!$B$3</definedName>
    <definedName name="ref_numCotas" localSheetId="25">[1]Fundo!$B$12</definedName>
    <definedName name="ref_numCotas" localSheetId="19">[2]Fundo!$B$12</definedName>
    <definedName name="ref_numCotas">Fundo!$B$13</definedName>
    <definedName name="ref_VM" localSheetId="25">[1]Fundo!$B$6</definedName>
    <definedName name="ref_VM" localSheetId="19">[2]Fundo!$B$6</definedName>
    <definedName name="ref_VM">Fundo!$B$6</definedName>
    <definedName name="ref_VP" localSheetId="25">[1]Fundo!$B$5</definedName>
    <definedName name="ref_VP" localSheetId="19">[2]Fundo!$B$5</definedName>
    <definedName name="ref_VP">Fundo!$B$5</definedName>
    <definedName name="SegmentaçãodeDados_Data_Ref">#N/A</definedName>
    <definedName name="tx_adm" localSheetId="25">[1]Fundo!$B$9</definedName>
    <definedName name="tx_adm" localSheetId="19">[2]Fundo!$B$9</definedName>
    <definedName name="tx_adm">Fundo!$B$9</definedName>
    <definedName name="tx_outros" localSheetId="25">[1]Fundo!$B$10</definedName>
    <definedName name="tx_outros" localSheetId="19">[2]Fundo!$B$10</definedName>
    <definedName name="tx_outros">Fundo!$B$10</definedName>
    <definedName name="x" hidden="1">#REF!</definedName>
  </definedNames>
  <calcPr calcId="191029"/>
  <pivotCaches>
    <pivotCache cacheId="8" r:id="rId2"/>
    <pivotCache cacheId="9" r:id="rId3"/>
    <pivotCache cacheId="10" r:id="rId4"/>
    <pivotCache cacheId="11" r:id="rId5"/>
  </pivotCaches>
  <extLst>
    <ext xmlns:x14="http://schemas.microsoft.com/office/spreadsheetml/2009/9/main" uri="{BBE1A952-AA13-448e-AADC-164F8A28A991}">
      <x14:slicerCaches>
        <x14:slicerCache r:id="rId6"/>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93" l="1" a="1"/>
</calcChain>
</file>

<file path=xl/connections.xml><?xml version="1.0" encoding="utf-8"?>
<connections xmlns="http://schemas.openxmlformats.org/spreadsheetml/2006/main">
  <connection id="1" keepAlive="1" name="Consulta - Bd_CA_Analise_Projecao_Proventos" description="Conexão com a consulta 'Bd_CA_Analise_Projecao_Proventos' na pasta de trabalho." type="5" refreshedVersion="7" background="1">
    <dbPr connection="Provider=Microsoft.Mashup.OleDb.1;Data Source=$Workbook$;Location=Bd_CA_Analise_Projecao_Proventos;Extended Properties=&quot;&quot;" command="SELECT * FROM [Bd_CA_Analise_Projecao_Proventos]"/>
  </connection>
  <connection id="2" keepAlive="1" name="Consulta - Bd_CA_Analise_Projecao_Proventos (2)" description="Conexão com a consulta 'Bd_CA_Analise_Projecao_Proventos (2)' na pasta de trabalho." type="5" refreshedVersion="7" background="1" saveData="1">
    <dbPr connection="Provider=Microsoft.Mashup.OleDb.1;Data Source=$Workbook$;Location=&quot;Bd_CA_Analise_Projecao_Proventos (2)&quot;;Extended Properties=&quot;&quot;" command="SELECT * FROM [Bd_CA_Analise_Projecao_Proventos (2)]"/>
  </connection>
  <connection id="3" keepAlive="1" name="Consulta - Bd_CA_FiisCRI_DI_Pre_Mensalizado" description="Conexão com a consulta 'Bd_CA_FiisCRI_DI_Pre_Mensalizado' na pasta de trabalho." type="5" refreshedVersion="7" background="1" saveData="1">
    <dbPr connection="Provider=Microsoft.Mashup.OleDb.1;Data Source=$Workbook$;Location=Bd_CA_FiisCRI_DI_Pre_Mensalizado;Extended Properties=&quot;&quot;" command="SELECT * FROM [Bd_CA_FiisCRI_DI_Pre_Mensalizado]"/>
  </connection>
  <connection id="4" keepAlive="1" name="Consulta - Bd_CA_FiisCRI_IGPM" description="Conexão com a consulta 'Bd_CA_FiisCRI_IGPM' na pasta de trabalho." type="5" refreshedVersion="7" background="1" saveData="1">
    <dbPr connection="Provider=Microsoft.Mashup.OleDb.1;Data Source=$Workbook$;Location=Bd_CA_FiisCRI_IGPM;Extended Properties=&quot;&quot;" command="SELECT * FROM [Bd_CA_FiisCRI_IGPM]"/>
  </connection>
  <connection id="5" keepAlive="1" name="Consulta - Bd_CA_FiisCRI_IPCA" description="Conexão com a consulta 'Bd_CA_FiisCRI_IPCA' na pasta de trabalho." type="5" refreshedVersion="7" background="1" saveData="1">
    <dbPr connection="Provider=Microsoft.Mashup.OleDb.1;Data Source=$Workbook$;Location=Bd_CA_FiisCRI_IPCA;Extended Properties=&quot;&quot;" command="SELECT * FROM [Bd_CA_FiisCRI_IPCA]"/>
  </connection>
  <connection id="6" keepAlive="1" name="Consulta - Bd_Ca_Operacoes_Precos (2)" description="Conexão com a consulta 'Bd_Ca_Operacoes_Precos (2)' na pasta de trabalho." type="5" refreshedVersion="7" background="1" saveData="1">
    <dbPr connection="Provider=Microsoft.Mashup.OleDb.1;Data Source=$Workbook$;Location=&quot;Bd_Ca_Operacoes_Precos (2)&quot;;Extended Properties=&quot;&quot;" command="SELECT * FROM [Bd_Ca_Operacoes_Precos (2)]"/>
  </connection>
  <connection id="7" keepAlive="1" name="Query - Bd_CA_DbInformesMensal_Informe_Mensal" description="Connection to the 'Bd_CA_DbInformesMensal_Informe_Mensal' query in the workbook." type="5" refreshedVersion="7" background="1">
    <dbPr connection="Provider=Microsoft.Mashup.OleDb.1;Data Source=$Workbook$;Location=Bd_CA_DbInformesMensal_Informe_Mensal;Extended Properties=&quot;&quot;" command="SELECT * FROM [Bd_CA_DbInformesMensal_Informe_Mensal]"/>
  </connection>
  <connection id="8" keepAlive="1" name="Query - Bd_Ca_Operacoes_Precos" description="Connection to the 'Bd_Ca_Operacoes_Precos' query in the workbook." type="5" refreshedVersion="7" background="1">
    <dbPr connection="Provider=Microsoft.Mashup.OleDb.1;Data Source=$Workbook$;Location=Bd_Ca_Operacoes_Precos;Extended Properties=&quot;&quot;" command="SELECT * FROM [Bd_Ca_Operacoes_Precos]"/>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06" uniqueCount="732">
  <si>
    <t>Dados CRI</t>
  </si>
  <si>
    <t>Taxa</t>
  </si>
  <si>
    <t>Indexador</t>
  </si>
  <si>
    <t>Volume</t>
  </si>
  <si>
    <t>Código</t>
  </si>
  <si>
    <t>Mês</t>
  </si>
  <si>
    <t>% IPCA</t>
  </si>
  <si>
    <t>Pgmt. IPCA?</t>
  </si>
  <si>
    <t>Juros</t>
  </si>
  <si>
    <t>Pgmt. Juros?</t>
  </si>
  <si>
    <t>Aniversário</t>
  </si>
  <si>
    <t>Saldo Inicial</t>
  </si>
  <si>
    <t>Correção Monetária</t>
  </si>
  <si>
    <t>Saldo Atualizado</t>
  </si>
  <si>
    <t>Amort. Principal</t>
  </si>
  <si>
    <t>PMT Nominal</t>
  </si>
  <si>
    <t>Saldo Final</t>
  </si>
  <si>
    <t>IPCA</t>
  </si>
  <si>
    <t>Não</t>
  </si>
  <si>
    <t>Sim</t>
  </si>
  <si>
    <t>Corr. Mon. Amortizável</t>
  </si>
  <si>
    <t>PMT Distribuível</t>
  </si>
  <si>
    <t>Devolução do Principal</t>
  </si>
  <si>
    <t>Delay (meses)</t>
  </si>
  <si>
    <t>Incor. IPCA?</t>
  </si>
  <si>
    <t>Juros Acumulado</t>
  </si>
  <si>
    <t>CDI</t>
  </si>
  <si>
    <t>% da Taxa</t>
  </si>
  <si>
    <t>CDI Mensal</t>
  </si>
  <si>
    <t>DI Pré</t>
  </si>
  <si>
    <t>Taxa Mensal</t>
  </si>
  <si>
    <t>IGPM</t>
  </si>
  <si>
    <t>Data de emissão</t>
  </si>
  <si>
    <t>Número de cotas</t>
  </si>
  <si>
    <t>Ativo</t>
  </si>
  <si>
    <t>Corporate Code</t>
  </si>
  <si>
    <t>Índice</t>
  </si>
  <si>
    <t>Issue date</t>
  </si>
  <si>
    <t>Maturity Date</t>
  </si>
  <si>
    <t>PL</t>
  </si>
  <si>
    <t>Concentração</t>
  </si>
  <si>
    <t>Resumo</t>
  </si>
  <si>
    <t>Posições</t>
  </si>
  <si>
    <t>Dados</t>
  </si>
  <si>
    <t>INDEX</t>
  </si>
  <si>
    <t>NAME</t>
  </si>
  <si>
    <t>CRI</t>
  </si>
  <si>
    <t>PMT Distibuível Unitário</t>
  </si>
  <si>
    <t>PMT Distibuível Total</t>
  </si>
  <si>
    <t>Total</t>
  </si>
  <si>
    <t>KNIP11</t>
  </si>
  <si>
    <t>HREC11</t>
  </si>
  <si>
    <t>SHOP11</t>
  </si>
  <si>
    <t>MCCI11</t>
  </si>
  <si>
    <t>KNSC11</t>
  </si>
  <si>
    <t>Market Value</t>
  </si>
  <si>
    <t>Dados FII</t>
  </si>
  <si>
    <t>-</t>
  </si>
  <si>
    <t>Preço/Cota</t>
  </si>
  <si>
    <t>Nominal Rate/Price</t>
  </si>
  <si>
    <t>Amortização Total</t>
  </si>
  <si>
    <t xml:space="preserve">   </t>
  </si>
  <si>
    <t>Data</t>
  </si>
  <si>
    <t>Cota</t>
  </si>
  <si>
    <t>Proventos</t>
  </si>
  <si>
    <t>BRL</t>
  </si>
  <si>
    <t>Rend. Bruto</t>
  </si>
  <si>
    <t>Rend. Líquido</t>
  </si>
  <si>
    <t>CODNEG</t>
  </si>
  <si>
    <t>Média de Rendimento</t>
  </si>
  <si>
    <t>ABCP11</t>
  </si>
  <si>
    <t>AIEC11</t>
  </si>
  <si>
    <t>ALZR11</t>
  </si>
  <si>
    <t>BARI11</t>
  </si>
  <si>
    <t>BBPO11</t>
  </si>
  <si>
    <t>BBRC11</t>
  </si>
  <si>
    <t>BCRI11</t>
  </si>
  <si>
    <t>BLMG11</t>
  </si>
  <si>
    <t>BRCO11</t>
  </si>
  <si>
    <t>BRCR11</t>
  </si>
  <si>
    <t>BTCR11</t>
  </si>
  <si>
    <t>BTLG11</t>
  </si>
  <si>
    <t>CPTS11</t>
  </si>
  <si>
    <t>CVBI11</t>
  </si>
  <si>
    <t>DEVA11</t>
  </si>
  <si>
    <t>FCFL11</t>
  </si>
  <si>
    <t>FEXC11</t>
  </si>
  <si>
    <t>FIIB11</t>
  </si>
  <si>
    <t>FPAB11</t>
  </si>
  <si>
    <t>FVPQ11</t>
  </si>
  <si>
    <t>GALG11</t>
  </si>
  <si>
    <t>GGRC11</t>
  </si>
  <si>
    <t>HAAA11</t>
  </si>
  <si>
    <t>HABT11</t>
  </si>
  <si>
    <t>HCTR11</t>
  </si>
  <si>
    <t>HGBS11</t>
  </si>
  <si>
    <t>HGCR11</t>
  </si>
  <si>
    <t>HGLG11</t>
  </si>
  <si>
    <t>HGPO11</t>
  </si>
  <si>
    <t>HGRE11</t>
  </si>
  <si>
    <t>HGRU11</t>
  </si>
  <si>
    <t>HLOG11</t>
  </si>
  <si>
    <t>HSLG11</t>
  </si>
  <si>
    <t>HSML11</t>
  </si>
  <si>
    <t>IRDM11</t>
  </si>
  <si>
    <t>JRDM11</t>
  </si>
  <si>
    <t>JSRE11</t>
  </si>
  <si>
    <t>KNCR11</t>
  </si>
  <si>
    <t>KNHY11</t>
  </si>
  <si>
    <t>KNRI11</t>
  </si>
  <si>
    <t>LASC11</t>
  </si>
  <si>
    <t>LGCP11</t>
  </si>
  <si>
    <t>LVBI11</t>
  </si>
  <si>
    <t>MALL11</t>
  </si>
  <si>
    <t>MXRF11</t>
  </si>
  <si>
    <t>OUJP11</t>
  </si>
  <si>
    <t>PATC11</t>
  </si>
  <si>
    <t>PATL11</t>
  </si>
  <si>
    <t>PLCR11</t>
  </si>
  <si>
    <t>PORD11</t>
  </si>
  <si>
    <t>PVBI11</t>
  </si>
  <si>
    <t>QAGR11</t>
  </si>
  <si>
    <t>RBCO11</t>
  </si>
  <si>
    <t>RBED11</t>
  </si>
  <si>
    <t>RBRL11</t>
  </si>
  <si>
    <t>RBRR11</t>
  </si>
  <si>
    <t>RBRY11</t>
  </si>
  <si>
    <t>RBVA11</t>
  </si>
  <si>
    <t>RCRB11</t>
  </si>
  <si>
    <t>RECR11</t>
  </si>
  <si>
    <t>RELG11</t>
  </si>
  <si>
    <t>RZAK11</t>
  </si>
  <si>
    <t>RZTR11</t>
  </si>
  <si>
    <t>SADI11</t>
  </si>
  <si>
    <t>SARE11</t>
  </si>
  <si>
    <t>SDIL11</t>
  </si>
  <si>
    <t>TEPP11</t>
  </si>
  <si>
    <t>TORD11</t>
  </si>
  <si>
    <t>TRXB11</t>
  </si>
  <si>
    <t>TRXF11</t>
  </si>
  <si>
    <t>URPR11</t>
  </si>
  <si>
    <t>VCJR11</t>
  </si>
  <si>
    <t>VGIP11</t>
  </si>
  <si>
    <t>VGIR11</t>
  </si>
  <si>
    <t>VILG11</t>
  </si>
  <si>
    <t>VINO11</t>
  </si>
  <si>
    <t>VISC11</t>
  </si>
  <si>
    <t>VLOL11</t>
  </si>
  <si>
    <t>VRTA11</t>
  </si>
  <si>
    <t>XPCI11</t>
  </si>
  <si>
    <t>XPIN11</t>
  </si>
  <si>
    <t>XPLG11</t>
  </si>
  <si>
    <t>XPML11</t>
  </si>
  <si>
    <t>XPPR11</t>
  </si>
  <si>
    <t>HPDP11</t>
  </si>
  <si>
    <t>MGCR11</t>
  </si>
  <si>
    <t>WPLZ11</t>
  </si>
  <si>
    <t>FLRP11</t>
  </si>
  <si>
    <t>BTAL11</t>
  </si>
  <si>
    <t>HBRH11</t>
  </si>
  <si>
    <t>NEWL11</t>
  </si>
  <si>
    <t>RBRP11</t>
  </si>
  <si>
    <t>Rentabilidade CDI</t>
  </si>
  <si>
    <t>Informe Mensal</t>
  </si>
  <si>
    <t>Ticker</t>
  </si>
  <si>
    <t>BP_Ativo</t>
  </si>
  <si>
    <t>BP_PL</t>
  </si>
  <si>
    <t>Valor_Patrimonial</t>
  </si>
  <si>
    <t>Numero_de_Cotas</t>
  </si>
  <si>
    <t>Imoveis_Renda_Acabados</t>
  </si>
  <si>
    <t>Acoes_SPE</t>
  </si>
  <si>
    <t>BP_Total_Liquidez</t>
  </si>
  <si>
    <t>LCI</t>
  </si>
  <si>
    <t>Cotas_FII</t>
  </si>
  <si>
    <t>Pagar_Aquisição</t>
  </si>
  <si>
    <t>Pagar_CRI</t>
  </si>
  <si>
    <t>Fim Mês</t>
  </si>
  <si>
    <t>Bd_Ca_Operacoes_Precos</t>
  </si>
  <si>
    <t>Data_Ref</t>
  </si>
  <si>
    <t>Média de Preco_Fechamento</t>
  </si>
  <si>
    <t>ACWI11</t>
  </si>
  <si>
    <t>AFHI11</t>
  </si>
  <si>
    <t>AFOF11</t>
  </si>
  <si>
    <t>ALMI11</t>
  </si>
  <si>
    <t>ANCR11B</t>
  </si>
  <si>
    <t>ARCT11</t>
  </si>
  <si>
    <t>ARRI11</t>
  </si>
  <si>
    <t>ASIA11</t>
  </si>
  <si>
    <t>ATSA11</t>
  </si>
  <si>
    <t>BBFI11B</t>
  </si>
  <si>
    <t>BBFO11</t>
  </si>
  <si>
    <t>BBOV11</t>
  </si>
  <si>
    <t>BBSD11</t>
  </si>
  <si>
    <t>BBVH11</t>
  </si>
  <si>
    <t>BBVH12</t>
  </si>
  <si>
    <t>BCFF11</t>
  </si>
  <si>
    <t>BCIA11</t>
  </si>
  <si>
    <t>BDIF11</t>
  </si>
  <si>
    <t>BDIV11</t>
  </si>
  <si>
    <t>BICR11</t>
  </si>
  <si>
    <t>BLCP11</t>
  </si>
  <si>
    <t>BLMC11</t>
  </si>
  <si>
    <t>BLMR11</t>
  </si>
  <si>
    <t>BMLC11</t>
  </si>
  <si>
    <t>BNFS11</t>
  </si>
  <si>
    <t>BOVA11</t>
  </si>
  <si>
    <t>BOVB11</t>
  </si>
  <si>
    <t>BOVV11</t>
  </si>
  <si>
    <t>BOVX11</t>
  </si>
  <si>
    <t>BPFF11</t>
  </si>
  <si>
    <t>BPML11</t>
  </si>
  <si>
    <t>BPRP11</t>
  </si>
  <si>
    <t>BRAX11</t>
  </si>
  <si>
    <t>BREV11</t>
  </si>
  <si>
    <t>BRIM11</t>
  </si>
  <si>
    <t>BRIP11</t>
  </si>
  <si>
    <t>BRZP11</t>
  </si>
  <si>
    <t>BVAR11</t>
  </si>
  <si>
    <t>BZLI11</t>
  </si>
  <si>
    <t>CARE11</t>
  </si>
  <si>
    <t>CBOP11</t>
  </si>
  <si>
    <t>CEOC11</t>
  </si>
  <si>
    <t>CJCT11</t>
  </si>
  <si>
    <t>CNES11</t>
  </si>
  <si>
    <t>CORM11</t>
  </si>
  <si>
    <t>CPFF11</t>
  </si>
  <si>
    <t>CPTI11</t>
  </si>
  <si>
    <t>CRFF11</t>
  </si>
  <si>
    <t>CTXT11</t>
  </si>
  <si>
    <t>CXCE11B</t>
  </si>
  <si>
    <t>CXCO11</t>
  </si>
  <si>
    <t>CXRI11</t>
  </si>
  <si>
    <t>CXTL11</t>
  </si>
  <si>
    <t>DAMT11B</t>
  </si>
  <si>
    <t>DIVO11</t>
  </si>
  <si>
    <t>DNAI11</t>
  </si>
  <si>
    <t>DRIT11B</t>
  </si>
  <si>
    <t>ECOO11</t>
  </si>
  <si>
    <t>EDFO11B</t>
  </si>
  <si>
    <t>EDGA11</t>
  </si>
  <si>
    <t>EMEG11</t>
  </si>
  <si>
    <t>ENDD11</t>
  </si>
  <si>
    <t>ERPA11</t>
  </si>
  <si>
    <t>ESGB11</t>
  </si>
  <si>
    <t>ESUD11</t>
  </si>
  <si>
    <t>EURO11</t>
  </si>
  <si>
    <t>EURP11</t>
  </si>
  <si>
    <t>EVBI11</t>
  </si>
  <si>
    <t>FAED11</t>
  </si>
  <si>
    <t>FAMB11B</t>
  </si>
  <si>
    <t>FATN11</t>
  </si>
  <si>
    <t>FDES11</t>
  </si>
  <si>
    <t>FIGS11</t>
  </si>
  <si>
    <t>FIIP11B</t>
  </si>
  <si>
    <t>FIND11</t>
  </si>
  <si>
    <t>FIVN11</t>
  </si>
  <si>
    <t>FLCR11</t>
  </si>
  <si>
    <t>FLMA11</t>
  </si>
  <si>
    <t>FMOF11</t>
  </si>
  <si>
    <t>FNAM11</t>
  </si>
  <si>
    <t>FNOR11</t>
  </si>
  <si>
    <t>FPOR11</t>
  </si>
  <si>
    <t>FSPE11</t>
  </si>
  <si>
    <t>FSRF11</t>
  </si>
  <si>
    <t>FSTU11</t>
  </si>
  <si>
    <t>GCFF11</t>
  </si>
  <si>
    <t>GCRI11</t>
  </si>
  <si>
    <t>GOLD11</t>
  </si>
  <si>
    <t>GOVE11</t>
  </si>
  <si>
    <t>GSFI11</t>
  </si>
  <si>
    <t>GTWR11</t>
  </si>
  <si>
    <t>HASH11</t>
  </si>
  <si>
    <t>HCRI11</t>
  </si>
  <si>
    <t>HCST11</t>
  </si>
  <si>
    <t>HFOF11</t>
  </si>
  <si>
    <t>HGFF11</t>
  </si>
  <si>
    <t>HGIC11</t>
  </si>
  <si>
    <t>HOSI11</t>
  </si>
  <si>
    <t>HRDF11</t>
  </si>
  <si>
    <t>HSAF11</t>
  </si>
  <si>
    <t>HSRE11</t>
  </si>
  <si>
    <t>HTEK11</t>
  </si>
  <si>
    <t>HTMX11</t>
  </si>
  <si>
    <t>HUSC11</t>
  </si>
  <si>
    <t>IBFF11</t>
  </si>
  <si>
    <t>IFRA11</t>
  </si>
  <si>
    <t>ISUS11</t>
  </si>
  <si>
    <t>IVVB11</t>
  </si>
  <si>
    <t>JFLL11</t>
  </si>
  <si>
    <t>JPPA11</t>
  </si>
  <si>
    <t>JPPC11</t>
  </si>
  <si>
    <t>KDIF11</t>
  </si>
  <si>
    <t>KEVE11</t>
  </si>
  <si>
    <t>KFOF11</t>
  </si>
  <si>
    <t>KINP11</t>
  </si>
  <si>
    <t>KISU11</t>
  </si>
  <si>
    <t>KNOX11</t>
  </si>
  <si>
    <t>KNRE11</t>
  </si>
  <si>
    <t>LATR11B</t>
  </si>
  <si>
    <t>LFTT11</t>
  </si>
  <si>
    <t>LUGG11</t>
  </si>
  <si>
    <t>MATB11</t>
  </si>
  <si>
    <t>MAXR11</t>
  </si>
  <si>
    <t>MBRF11</t>
  </si>
  <si>
    <t>MFAI11</t>
  </si>
  <si>
    <t>MFII11</t>
  </si>
  <si>
    <t>MGFF11</t>
  </si>
  <si>
    <t>MGHT11</t>
  </si>
  <si>
    <t>MILL11</t>
  </si>
  <si>
    <t>MINT11</t>
  </si>
  <si>
    <t>MORE11</t>
  </si>
  <si>
    <t>NASD11</t>
  </si>
  <si>
    <t>NAVT11</t>
  </si>
  <si>
    <t>NEWU11</t>
  </si>
  <si>
    <t>NPAR11</t>
  </si>
  <si>
    <t>NSLU11</t>
  </si>
  <si>
    <t>NVHO11</t>
  </si>
  <si>
    <t>NVRP11</t>
  </si>
  <si>
    <t>ONEF11</t>
  </si>
  <si>
    <t>OUFF11</t>
  </si>
  <si>
    <t>OULG11</t>
  </si>
  <si>
    <t>OURE11</t>
  </si>
  <si>
    <t>PABY11</t>
  </si>
  <si>
    <t>PEMA11</t>
  </si>
  <si>
    <t>PFIN11</t>
  </si>
  <si>
    <t>PIBB11</t>
  </si>
  <si>
    <t>PICE11</t>
  </si>
  <si>
    <t>PICE12</t>
  </si>
  <si>
    <t>PLOG11</t>
  </si>
  <si>
    <t>PLRI11</t>
  </si>
  <si>
    <t>PPEI11</t>
  </si>
  <si>
    <t>PQAG11</t>
  </si>
  <si>
    <t>PQDP11</t>
  </si>
  <si>
    <t>PRSN11B</t>
  </si>
  <si>
    <t>PRSV11</t>
  </si>
  <si>
    <t>PRTS11</t>
  </si>
  <si>
    <t>QAMI11</t>
  </si>
  <si>
    <t>QBTC11</t>
  </si>
  <si>
    <t>RBDS11</t>
  </si>
  <si>
    <t>RBFF11</t>
  </si>
  <si>
    <t>RBHY11</t>
  </si>
  <si>
    <t>RBIR11</t>
  </si>
  <si>
    <t>RBLG11</t>
  </si>
  <si>
    <t>RBRD11</t>
  </si>
  <si>
    <t>RBRF11</t>
  </si>
  <si>
    <t>RBRM11</t>
  </si>
  <si>
    <t>RBRS11</t>
  </si>
  <si>
    <t>RBTS11</t>
  </si>
  <si>
    <t>RBVO11</t>
  </si>
  <si>
    <t>RCFA11</t>
  </si>
  <si>
    <t>RCFF11</t>
  </si>
  <si>
    <t>RDPD11</t>
  </si>
  <si>
    <t>RECX11</t>
  </si>
  <si>
    <t>REIT11</t>
  </si>
  <si>
    <t>RFOF11</t>
  </si>
  <si>
    <t>RMAI11</t>
  </si>
  <si>
    <t>RNDP11</t>
  </si>
  <si>
    <t>RNGO11</t>
  </si>
  <si>
    <t>RRCI11</t>
  </si>
  <si>
    <t>RVBI11</t>
  </si>
  <si>
    <t>SAIC11B</t>
  </si>
  <si>
    <t>SCPF11</t>
  </si>
  <si>
    <t>SEQR11</t>
  </si>
  <si>
    <t>SHOT11</t>
  </si>
  <si>
    <t>SHPH11</t>
  </si>
  <si>
    <t>SJAU11</t>
  </si>
  <si>
    <t>SMAC11</t>
  </si>
  <si>
    <t>SMAL11</t>
  </si>
  <si>
    <t>SNFF11</t>
  </si>
  <si>
    <t>SPTW11</t>
  </si>
  <si>
    <t>SPXI11</t>
  </si>
  <si>
    <t>TCIN11</t>
  </si>
  <si>
    <t>TCPF11</t>
  </si>
  <si>
    <t>TECK11</t>
  </si>
  <si>
    <t>TGAR11</t>
  </si>
  <si>
    <t>TRNT11</t>
  </si>
  <si>
    <t>VCRR11</t>
  </si>
  <si>
    <t>VGHF11</t>
  </si>
  <si>
    <t>VIFI11</t>
  </si>
  <si>
    <t>VIGT11</t>
  </si>
  <si>
    <t>VIUR11</t>
  </si>
  <si>
    <t>VOTS11</t>
  </si>
  <si>
    <t>VSEC11</t>
  </si>
  <si>
    <t>VSHO11</t>
  </si>
  <si>
    <t>VSLH11</t>
  </si>
  <si>
    <t>VTLT11</t>
  </si>
  <si>
    <t>VVPR11</t>
  </si>
  <si>
    <t>WTSP11B</t>
  </si>
  <si>
    <t>XBOV11</t>
  </si>
  <si>
    <t>XFIX11</t>
  </si>
  <si>
    <t>XINA11</t>
  </si>
  <si>
    <t>XPCM11</t>
  </si>
  <si>
    <t>XPHT11</t>
  </si>
  <si>
    <t>XPHT12</t>
  </si>
  <si>
    <t>XPID11</t>
  </si>
  <si>
    <t>XPIE11</t>
  </si>
  <si>
    <t>XPSF11</t>
  </si>
  <si>
    <t>XTED11</t>
  </si>
  <si>
    <t>BRHT11B</t>
  </si>
  <si>
    <t>TSNC11</t>
  </si>
  <si>
    <t>HBCR11</t>
  </si>
  <si>
    <t>MCHF11</t>
  </si>
  <si>
    <t>TSER11</t>
  </si>
  <si>
    <t>HCHG11</t>
  </si>
  <si>
    <t>REVE11</t>
  </si>
  <si>
    <t>XMAL11</t>
  </si>
  <si>
    <t>ZIFI11</t>
  </si>
  <si>
    <t>BITH11</t>
  </si>
  <si>
    <t>BTRA11</t>
  </si>
  <si>
    <t>CCRF11</t>
  </si>
  <si>
    <t>DVFF11</t>
  </si>
  <si>
    <t>EGYR11</t>
  </si>
  <si>
    <t>ETHE11</t>
  </si>
  <si>
    <t>GENB11</t>
  </si>
  <si>
    <t>IBCR11</t>
  </si>
  <si>
    <t>IBOB11</t>
  </si>
  <si>
    <t>MCHY11</t>
  </si>
  <si>
    <t>MGLG11</t>
  </si>
  <si>
    <t>QETH11</t>
  </si>
  <si>
    <t>QIRI11</t>
  </si>
  <si>
    <t>RBHG11</t>
  </si>
  <si>
    <t>SMAB11</t>
  </si>
  <si>
    <t>SPXB11</t>
  </si>
  <si>
    <t>USTK11</t>
  </si>
  <si>
    <t>YDRO11</t>
  </si>
  <si>
    <t>IRIM11</t>
  </si>
  <si>
    <t>ESUD12</t>
  </si>
  <si>
    <t>ESUD12F</t>
  </si>
  <si>
    <t>ESUT12</t>
  </si>
  <si>
    <t>ESUT12F</t>
  </si>
  <si>
    <t>ESUU12</t>
  </si>
  <si>
    <t>OPHF11B</t>
  </si>
  <si>
    <t>TECB11</t>
  </si>
  <si>
    <t>BIDB11</t>
  </si>
  <si>
    <t>TEQI11</t>
  </si>
  <si>
    <t>RZAG11</t>
  </si>
  <si>
    <t>SNCI11</t>
  </si>
  <si>
    <t>ESUU11</t>
  </si>
  <si>
    <t>IDFI11</t>
  </si>
  <si>
    <t>WRLD11</t>
  </si>
  <si>
    <t>MATV11</t>
  </si>
  <si>
    <t>ALUG11</t>
  </si>
  <si>
    <t>GTLG11</t>
  </si>
  <si>
    <t>BICE11</t>
  </si>
  <si>
    <t>TRIG11</t>
  </si>
  <si>
    <t>CACR11</t>
  </si>
  <si>
    <t>ESGD11</t>
  </si>
  <si>
    <t>ESGE11</t>
  </si>
  <si>
    <t>ESGU11</t>
  </si>
  <si>
    <t>XPCA11</t>
  </si>
  <si>
    <t>EQIR11</t>
  </si>
  <si>
    <t>CYCR11</t>
  </si>
  <si>
    <t>MORC11</t>
  </si>
  <si>
    <t>BIME11</t>
  </si>
  <si>
    <t>JSAF11</t>
  </si>
  <si>
    <t>JGPX11</t>
  </si>
  <si>
    <t>CMDB11</t>
  </si>
  <si>
    <t>Taxa de Adm./Gestão</t>
  </si>
  <si>
    <t>Descrição Fundo</t>
  </si>
  <si>
    <t>Fundo</t>
  </si>
  <si>
    <t>Patrimônio Líquido</t>
  </si>
  <si>
    <t>Valor de Mercado</t>
  </si>
  <si>
    <t>Ágio/Deságio</t>
  </si>
  <si>
    <t>Gestor</t>
  </si>
  <si>
    <t>Taxa de administração</t>
  </si>
  <si>
    <t>Benchmark</t>
  </si>
  <si>
    <t>Numéro de cotas</t>
  </si>
  <si>
    <t>Outras Despesas</t>
  </si>
  <si>
    <t>Taxa Outras Despesas</t>
  </si>
  <si>
    <t>Resultado</t>
  </si>
  <si>
    <t>NI</t>
  </si>
  <si>
    <t>Taxa Anual</t>
  </si>
  <si>
    <t>OPIM11B</t>
  </si>
  <si>
    <t>ROOF11</t>
  </si>
  <si>
    <t>BOVS11</t>
  </si>
  <si>
    <t>BLCA11</t>
  </si>
  <si>
    <t>JOGO11</t>
  </si>
  <si>
    <t>VGIA11</t>
  </si>
  <si>
    <t>BTEK11</t>
  </si>
  <si>
    <t>GAME11</t>
  </si>
  <si>
    <t>APTO11</t>
  </si>
  <si>
    <t>JURO11</t>
  </si>
  <si>
    <t>GURU11</t>
  </si>
  <si>
    <t>CXAG11</t>
  </si>
  <si>
    <t>ITIP11</t>
  </si>
  <si>
    <t>ITIT11</t>
  </si>
  <si>
    <t>SRVD11</t>
  </si>
  <si>
    <t>FGAA11</t>
  </si>
  <si>
    <t>KNCA11</t>
  </si>
  <si>
    <t>GCRA11</t>
  </si>
  <si>
    <t>BKOI11</t>
  </si>
  <si>
    <t>ESUU12F</t>
  </si>
  <si>
    <t>LECA11B</t>
  </si>
  <si>
    <t>OPEQ11B</t>
  </si>
  <si>
    <t>PLPF11</t>
  </si>
  <si>
    <t>UNAG11</t>
  </si>
  <si>
    <t>UNAG12</t>
  </si>
  <si>
    <t>EGAF11</t>
  </si>
  <si>
    <t>Código Cetip</t>
  </si>
  <si>
    <t>Portfolio</t>
  </si>
  <si>
    <t>Correção</t>
  </si>
  <si>
    <t>Amortização</t>
  </si>
  <si>
    <t>Indice</t>
  </si>
  <si>
    <t>Rate</t>
  </si>
  <si>
    <t>Index</t>
  </si>
  <si>
    <t>PMT Distrib. Paga</t>
  </si>
  <si>
    <t>Delta PMT Distrib.</t>
  </si>
  <si>
    <t>Delta Amort.</t>
  </si>
  <si>
    <t>Delta Total</t>
  </si>
  <si>
    <t>FII</t>
  </si>
  <si>
    <t>RF</t>
  </si>
  <si>
    <t>Despesas</t>
  </si>
  <si>
    <t>Classe</t>
  </si>
  <si>
    <t>CLASS</t>
  </si>
  <si>
    <t>Receitas</t>
  </si>
  <si>
    <t>R$/cota</t>
  </si>
  <si>
    <t>Resultado Realizado</t>
  </si>
  <si>
    <t>Resultado Estimado</t>
  </si>
  <si>
    <t>Resultado Contábil</t>
  </si>
  <si>
    <t>Lucro a Distribuir</t>
  </si>
  <si>
    <t>Rendimento</t>
  </si>
  <si>
    <t>Resultado Caixa</t>
  </si>
  <si>
    <t>Giro</t>
  </si>
  <si>
    <t>Rótulos de Linha</t>
  </si>
  <si>
    <t>% Tai Efetivo</t>
  </si>
  <si>
    <t>% Tai Inicial</t>
  </si>
  <si>
    <t>% Pgmt. IPCA</t>
  </si>
  <si>
    <t>% Pgmt. Juros</t>
  </si>
  <si>
    <t>Amort. Principal Efetiva</t>
  </si>
  <si>
    <t>Correção Monetária Ajustada</t>
  </si>
  <si>
    <t>Lucro Venda CRI</t>
  </si>
  <si>
    <t>BLMO11</t>
  </si>
  <si>
    <t>RSPD11</t>
  </si>
  <si>
    <t>BTSG11</t>
  </si>
  <si>
    <t>BBGO11</t>
  </si>
  <si>
    <t>5GTK11</t>
  </si>
  <si>
    <t>DCRA11</t>
  </si>
  <si>
    <t>QDFI11</t>
  </si>
  <si>
    <t>USAL11</t>
  </si>
  <si>
    <t>NCRA11</t>
  </si>
  <si>
    <t>DEFI11</t>
  </si>
  <si>
    <t>URET11</t>
  </si>
  <si>
    <t>Outros</t>
  </si>
  <si>
    <t>=SOMASES(Fundamentos!F:F;Fundamentos!$B:$B;$M4;Fundamentos!$E:$E;data_ref)+SOMASES(Fundamentos!K:K;Fundamentos!$B:$B;$M4;Fundamentos!$J:$J;data_ref)+SOMASES(Fundamentos!P:P;Fundamentos!$B:$B;$M4;Fundamentos!$O:$O;data_ref)+SOMASES(Fundamentos!U:U;Fundamentos!$B:$B;$M4;Fundamentos!$T:$T;data_ref)</t>
  </si>
  <si>
    <t>=SOMASES(Fundamentos!G:G;Fundamentos!$B:$B;$M4;Fundamentos!$E:$E;data_ref)+SOMASES(Fundamentos!L:L;Fundamentos!$B:$B;$M4;Fundamentos!$J:$J;data_ref)+SOMASES(Fundamentos!Q:Q;Fundamentos!$B:$B;$M4;Fundamentos!$O:$O;data_ref)+SOMASES(Fundamentos!V:V;Fundamentos!$B:$B;$M4;Fundamentos!$T:$T;data_ref)</t>
  </si>
  <si>
    <t>=SOMASES(Fundamentos!H:H;Fundamentos!$B:$B;$M4;Fundamentos!$E:$E;data_ref)+SOMASES(Fundamentos!M:M;Fundamentos!$B:$B;$M4;Fundamentos!$J:$J;data_ref)+SOMASES(Fundamentos!R:R;Fundamentos!$B:$B;$M4;Fundamentos!$O:$O;data_ref)+SOMASES(Fundamentos!W:W;Fundamentos!$B:$B;$M4;Fundamentos!$T:$T;data_ref)</t>
  </si>
  <si>
    <t>Despesas Financeiras</t>
  </si>
  <si>
    <t>Lucro Venda FII</t>
  </si>
  <si>
    <t>Ganho de Capital</t>
  </si>
  <si>
    <t>FPNG11</t>
  </si>
  <si>
    <t>Cotas</t>
  </si>
  <si>
    <t>Cotas CRI</t>
  </si>
  <si>
    <t>Mes</t>
  </si>
  <si>
    <t>FFO</t>
  </si>
  <si>
    <t>Reserva de Inflação</t>
  </si>
  <si>
    <t>Pagar_Outros</t>
  </si>
  <si>
    <t>Spread</t>
  </si>
  <si>
    <t>Custo Compromissadas</t>
  </si>
  <si>
    <t>Despesa Compromissada</t>
  </si>
  <si>
    <t>Valor Compromissada</t>
  </si>
  <si>
    <t>CETIP</t>
  </si>
  <si>
    <t>Nome</t>
  </si>
  <si>
    <t>% PL</t>
  </si>
  <si>
    <t>PU</t>
  </si>
  <si>
    <t>Redução CRI</t>
  </si>
  <si>
    <t>Compras / Vendas CRI</t>
  </si>
  <si>
    <t>Venda CRI</t>
  </si>
  <si>
    <t>RECT11</t>
  </si>
  <si>
    <t>Tranche (R$ mi)</t>
  </si>
  <si>
    <t>Tx. Administração</t>
  </si>
  <si>
    <t>BRLA11</t>
  </si>
  <si>
    <t>ESUT11</t>
  </si>
  <si>
    <t>FISC11</t>
  </si>
  <si>
    <t>HUSI11</t>
  </si>
  <si>
    <t>JBFO11</t>
  </si>
  <si>
    <t>STRX11</t>
  </si>
  <si>
    <t>TCIN12</t>
  </si>
  <si>
    <t>EQIN11</t>
  </si>
  <si>
    <t>YUFI11</t>
  </si>
  <si>
    <t>Soma de Preco_Fechamento</t>
  </si>
  <si>
    <t>Cash</t>
  </si>
  <si>
    <t>Reserva de Resultado</t>
  </si>
  <si>
    <t>Taxa de Performance</t>
  </si>
  <si>
    <t>Resultado Pós-Performance</t>
  </si>
  <si>
    <t>Competencia</t>
  </si>
  <si>
    <t>Taxa de performance</t>
  </si>
  <si>
    <t>21L0002653</t>
  </si>
  <si>
    <t>19J0327167</t>
  </si>
  <si>
    <t>21G0568394</t>
  </si>
  <si>
    <t>22A0788605</t>
  </si>
  <si>
    <t>20G0800227</t>
  </si>
  <si>
    <t>22A0883092</t>
  </si>
  <si>
    <t>20I0747905</t>
  </si>
  <si>
    <t>Valora Investimentos</t>
  </si>
  <si>
    <t>21I0278118</t>
  </si>
  <si>
    <t>BBIM11</t>
  </si>
  <si>
    <t>BMII11</t>
  </si>
  <si>
    <t>BTWR11</t>
  </si>
  <si>
    <t>ELDO11B</t>
  </si>
  <si>
    <t>FTCE11B</t>
  </si>
  <si>
    <t>GESE11B</t>
  </si>
  <si>
    <t>NCHB11</t>
  </si>
  <si>
    <t>ORPD11</t>
  </si>
  <si>
    <t>PBLV11</t>
  </si>
  <si>
    <t>SFND11</t>
  </si>
  <si>
    <t>SOLR11</t>
  </si>
  <si>
    <t>SPAF11</t>
  </si>
  <si>
    <t>VERE11</t>
  </si>
  <si>
    <t>VPSI11</t>
  </si>
  <si>
    <t>VXXV11</t>
  </si>
  <si>
    <t>FISD11</t>
  </si>
  <si>
    <t>PURB11</t>
  </si>
  <si>
    <t>RBRI11</t>
  </si>
  <si>
    <t>VLJS11</t>
  </si>
  <si>
    <t>HDOF11</t>
  </si>
  <si>
    <t>PNPR11</t>
  </si>
  <si>
    <t>ELAS11</t>
  </si>
  <si>
    <t>RURA11</t>
  </si>
  <si>
    <t>BTAG11</t>
  </si>
  <si>
    <t>KIVO11</t>
  </si>
  <si>
    <t>CXCI11</t>
  </si>
  <si>
    <t>BLUR11</t>
  </si>
  <si>
    <t>LKDV11</t>
  </si>
  <si>
    <t>WEB311</t>
  </si>
  <si>
    <t>LSAG11</t>
  </si>
  <si>
    <t>NFTS11</t>
  </si>
  <si>
    <t>SEED11</t>
  </si>
  <si>
    <t>IDGR11</t>
  </si>
  <si>
    <t>BODB11</t>
  </si>
  <si>
    <t>HUCG11</t>
  </si>
  <si>
    <t>CRPT11</t>
  </si>
  <si>
    <t>VCRI11</t>
  </si>
  <si>
    <t>(Tudo)</t>
  </si>
  <si>
    <t>Cotas Detidas</t>
  </si>
  <si>
    <t>Pagar_Taxa_Performance</t>
  </si>
  <si>
    <t>Receitas (Entradas de Caixa)</t>
  </si>
  <si>
    <t>CRI - Juros</t>
  </si>
  <si>
    <t>CRI - Correção Monetária</t>
  </si>
  <si>
    <t>CRI - Negociação</t>
  </si>
  <si>
    <t>Outros Ativos</t>
  </si>
  <si>
    <t>Despesas (Saídas de Caixa)</t>
  </si>
  <si>
    <t>Distribuição Total</t>
  </si>
  <si>
    <t># Cotas</t>
  </si>
  <si>
    <t>Resultado (Caixa)</t>
  </si>
  <si>
    <t>Data Inicial</t>
  </si>
  <si>
    <t>Data Final</t>
  </si>
  <si>
    <t>Cota Patrimonial</t>
  </si>
  <si>
    <t>Retorno sobre Cota Patrimonial</t>
  </si>
  <si>
    <t>Número Índice CDI</t>
  </si>
  <si>
    <t>Spread Performance</t>
  </si>
  <si>
    <t>Taxa de Performance (%)</t>
  </si>
  <si>
    <t>Taxa de Performance (R$)</t>
  </si>
  <si>
    <t>Pagamento Tx. Performance (R$)</t>
  </si>
  <si>
    <t>Distribuição por cota</t>
  </si>
  <si>
    <t>Fim do mês</t>
  </si>
  <si>
    <t>Início do mês</t>
  </si>
  <si>
    <t>AL Cambuí</t>
  </si>
  <si>
    <t>20J0763944</t>
  </si>
  <si>
    <t>AMF Saúde</t>
  </si>
  <si>
    <t>20J0459371</t>
  </si>
  <si>
    <t>AR Terrenos</t>
  </si>
  <si>
    <t>Carinás</t>
  </si>
  <si>
    <t>20H0164476</t>
  </si>
  <si>
    <t>Eusébio Matoso</t>
  </si>
  <si>
    <t>20H0049939</t>
  </si>
  <si>
    <t>Fashion Mall 339S</t>
  </si>
  <si>
    <t>21E0611276</t>
  </si>
  <si>
    <t>Fashion Mall 340S</t>
  </si>
  <si>
    <t>21E0611378</t>
  </si>
  <si>
    <t>Francisco Leitão 14S</t>
  </si>
  <si>
    <t>20H0164142</t>
  </si>
  <si>
    <t>Francisco Leitão 15S</t>
  </si>
  <si>
    <t>20H0164148</t>
  </si>
  <si>
    <t>Gafisa 27S</t>
  </si>
  <si>
    <t>20L0710506</t>
  </si>
  <si>
    <t>Gafisa 28S</t>
  </si>
  <si>
    <t>20L0710832</t>
  </si>
  <si>
    <t>General Shopping</t>
  </si>
  <si>
    <t>GPA 79S</t>
  </si>
  <si>
    <t>20E0031084</t>
  </si>
  <si>
    <t>GPA 83S</t>
  </si>
  <si>
    <t>20G0703083</t>
  </si>
  <si>
    <t>GTLG</t>
  </si>
  <si>
    <t>21J0043571</t>
  </si>
  <si>
    <t>Helbor 113S</t>
  </si>
  <si>
    <t>20I0777292</t>
  </si>
  <si>
    <t>Helbor 440S</t>
  </si>
  <si>
    <t>HGLG Eletrolux</t>
  </si>
  <si>
    <t>21I0682823</t>
  </si>
  <si>
    <t>Inter 464S</t>
  </si>
  <si>
    <t>JSL Ribeira 261S</t>
  </si>
  <si>
    <t>20A0977906</t>
  </si>
  <si>
    <t>JSL Ribeira 268S</t>
  </si>
  <si>
    <t>20A0978038</t>
  </si>
  <si>
    <t>Mabu 204S</t>
  </si>
  <si>
    <t>21J0705142</t>
  </si>
  <si>
    <t>Manhattan 196S</t>
  </si>
  <si>
    <t>20L0870667</t>
  </si>
  <si>
    <t>Monvert</t>
  </si>
  <si>
    <t>21D0779661</t>
  </si>
  <si>
    <t>OKA</t>
  </si>
  <si>
    <t>21F0950767</t>
  </si>
  <si>
    <t>Oscar Freire 50S</t>
  </si>
  <si>
    <t>PG Rodrigues Alves</t>
  </si>
  <si>
    <t>20E0945619</t>
  </si>
  <si>
    <t>Planta 47S</t>
  </si>
  <si>
    <t>21K0019326</t>
  </si>
  <si>
    <t>Praias Canoas</t>
  </si>
  <si>
    <t>21B0028178</t>
  </si>
  <si>
    <t>Raposo Shopping</t>
  </si>
  <si>
    <t>21A0859622</t>
  </si>
  <si>
    <t>Rosewood</t>
  </si>
  <si>
    <t>21K0906902</t>
  </si>
  <si>
    <t>São Gonçalo</t>
  </si>
  <si>
    <t>19L0928585</t>
  </si>
  <si>
    <t>SER Educacional 284S</t>
  </si>
  <si>
    <t>19L0932719</t>
  </si>
  <si>
    <t>Socicam</t>
  </si>
  <si>
    <t>21C0640785</t>
  </si>
  <si>
    <t>Tarjab Altino Arantes</t>
  </si>
  <si>
    <t>21D0808611</t>
  </si>
  <si>
    <t>Tecnisa 175S</t>
  </si>
  <si>
    <t>21B0544455</t>
  </si>
  <si>
    <t>Tecnisa 344S</t>
  </si>
  <si>
    <t>20L0675397</t>
  </si>
  <si>
    <t>Tecnisa 397S</t>
  </si>
  <si>
    <t>Tenente Negrão</t>
  </si>
  <si>
    <t>20I0696446</t>
  </si>
  <si>
    <t>Villa XP</t>
  </si>
  <si>
    <t>21D0456641</t>
  </si>
  <si>
    <t>Valora CRI Índice de Preço</t>
  </si>
  <si>
    <t>VGI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8" formatCode="&quot;R$&quot;\ #,##0.00;[Red]\-&quot;R$&quot;\ #,##0.00"/>
    <numFmt numFmtId="44" formatCode="_-&quot;R$&quot;\ * #,##0.00_-;\-&quot;R$&quot;\ * #,##0.00_-;_-&quot;R$&quot;\ * &quot;-&quot;??_-;_-@_-"/>
    <numFmt numFmtId="43" formatCode="_-* #,##0.00_-;\-* #,##0.00_-;_-* &quot;-&quot;??_-;_-@_-"/>
    <numFmt numFmtId="164" formatCode="_(* #,##0.00_);_(* \(#,##0.00\);_(* &quot;-&quot;??_);_(@_)"/>
    <numFmt numFmtId="165" formatCode="_-&quot;R$&quot;\ * #,##0.0000_-;\-&quot;R$&quot;\ * #,##0.0000_-;_-&quot;R$&quot;\ * &quot;-&quot;????_-;_-@_-"/>
    <numFmt numFmtId="166" formatCode="0.000%"/>
    <numFmt numFmtId="167" formatCode="_-&quot;R$&quot;\ * #,##0.000_-;\-&quot;R$&quot;\ * #,##0.000_-;_-&quot;R$&quot;\ * &quot;-&quot;???_-;_-@_-"/>
    <numFmt numFmtId="168" formatCode="0.0%"/>
    <numFmt numFmtId="169" formatCode="_-&quot;R$&quot;\ * #,##0_-;\-&quot;R$&quot;\ * #,##0_-;_-&quot;R$&quot;\ * &quot;-&quot;??_-;_-@_-"/>
    <numFmt numFmtId="170" formatCode="_-* #,##0_-;\-* #,##0_-;_-* &quot;-&quot;??_-;_-@_-"/>
    <numFmt numFmtId="171" formatCode="_-&quot;R$&quot;\ * #,##0.0_-;\-&quot;R$&quot;\ * #,##0.0_-;_-&quot;R$&quot;\ * &quot;-&quot;??_-;_-@_-"/>
    <numFmt numFmtId="172" formatCode="_-&quot;R$&quot;\ * #,##0_-;\-&quot;R$&quot;\ * #,##0_-;_-&quot;R$&quot;\ * &quot;-&quot;?_-;_-@_-"/>
    <numFmt numFmtId="173" formatCode="#,##0.00000000_);\(#,##0.00000000\)"/>
    <numFmt numFmtId="174" formatCode="[$-416]mmm\-yy;@"/>
    <numFmt numFmtId="177" formatCode="#,##0.00"/>
    <numFmt numFmtId="178" formatCode="dd/mm/yyyy"/>
    <numFmt numFmtId="179" formatCode="0.00%"/>
    <numFmt numFmtId="180" formatCode="#,##0"/>
  </numFmts>
  <fonts count="19">
    <font>
      <sz val="11"/>
      <color theme="1"/>
      <name val="Calibri"/>
      <family val="2"/>
      <scheme val="minor"/>
    </font>
    <font>
      <sz val="10"/>
      <color theme="1"/>
      <name val="Arial"/>
      <family val="2"/>
    </font>
    <font>
      <sz val="11"/>
      <color theme="0"/>
      <name val="Calibri"/>
      <family val="2"/>
      <scheme val="minor"/>
    </font>
    <font>
      <b/>
      <sz val="11"/>
      <color theme="1"/>
      <name val="Calibri"/>
      <family val="2"/>
      <scheme val="minor"/>
    </font>
    <font>
      <sz val="11"/>
      <name val="Calibri"/>
      <family val="2"/>
      <scheme val="minor"/>
    </font>
    <font>
      <sz val="12"/>
      <color theme="0"/>
      <name val="Calibri"/>
      <family val="2"/>
      <scheme val="minor"/>
    </font>
    <font>
      <b/>
      <i/>
      <sz val="11"/>
      <color theme="1"/>
      <name val="Calibri"/>
      <family val="2"/>
      <scheme val="minor"/>
    </font>
    <font>
      <sz val="8"/>
      <color theme="1"/>
      <name val="Calibri"/>
      <family val="2"/>
      <scheme val="minor"/>
    </font>
    <font>
      <b/>
      <sz val="8"/>
      <color theme="0"/>
      <name val="Calibri"/>
      <family val="2"/>
      <scheme val="minor"/>
    </font>
    <font>
      <b/>
      <sz val="8"/>
      <color theme="1"/>
      <name val="Calibri"/>
      <family val="2"/>
      <scheme val="minor"/>
    </font>
    <font>
      <sz val="8"/>
      <name val="Calibri"/>
      <family val="2"/>
      <scheme val="minor"/>
    </font>
    <font>
      <b/>
      <sz val="8"/>
      <color rgb="FF002060"/>
      <name val="Calibri"/>
      <family val="2"/>
      <scheme val="minor"/>
    </font>
    <font>
      <u val="single"/>
      <sz val="11"/>
      <color theme="10"/>
      <name val="Calibri"/>
      <family val="2"/>
      <scheme val="minor"/>
    </font>
    <font>
      <sz val="11"/>
      <color theme="1" tint="0.34999001026153564"/>
      <name val="Calibri"/>
      <family val="2"/>
      <scheme val="minor"/>
    </font>
    <font>
      <sz val="10"/>
      <color theme="1"/>
      <name val="Calibri"/>
      <family val="2"/>
    </font>
    <font>
      <b/>
      <sz val="11"/>
      <color indexed="62"/>
      <name val="Calibri"/>
      <family val="2"/>
      <scheme val="minor"/>
    </font>
    <font>
      <sz val="11"/>
      <color indexed="62"/>
      <name val="Calibri"/>
      <family val="2"/>
      <scheme val="minor"/>
    </font>
    <font>
      <sz val="11"/>
      <color indexed="51"/>
      <name val="Calibri"/>
      <family val="2"/>
      <scheme val="minor"/>
    </font>
    <font>
      <i/>
      <sz val="11"/>
      <color theme="1"/>
      <name val="Calibri"/>
      <family val="2"/>
      <scheme val="minor"/>
    </font>
  </fonts>
  <fills count="14">
    <fill>
      <patternFill patternType="none"/>
    </fill>
    <fill>
      <patternFill patternType="gray125"/>
    </fill>
    <fill>
      <patternFill patternType="solid">
        <fgColor theme="4"/>
        <bgColor indexed="64"/>
      </patternFill>
    </fill>
    <fill>
      <patternFill patternType="solid">
        <fgColor theme="7" tint="0.7999799847602844"/>
        <bgColor indexed="64"/>
      </patternFill>
    </fill>
    <fill>
      <patternFill patternType="solid">
        <fgColor theme="0" tint="-0.1499900072813034"/>
        <bgColor indexed="64"/>
      </patternFill>
    </fill>
    <fill>
      <patternFill patternType="solid">
        <fgColor theme="5" tint="0.7999799847602844"/>
        <bgColor indexed="64"/>
      </patternFill>
    </fill>
    <fill>
      <patternFill patternType="solid">
        <fgColor theme="4" tint="-0.24997000396251678"/>
        <bgColor indexed="64"/>
      </patternFill>
    </fill>
    <fill>
      <patternFill patternType="solid">
        <fgColor theme="4" tint="0.7999799847602844"/>
        <bgColor indexed="64"/>
      </patternFill>
    </fill>
    <fill>
      <patternFill patternType="solid">
        <fgColor theme="9" tint="0.7999799847602844"/>
        <bgColor indexed="64"/>
      </patternFill>
    </fill>
    <fill>
      <patternFill patternType="solid">
        <fgColor theme="7"/>
        <bgColor indexed="64"/>
      </patternFill>
    </fill>
    <fill>
      <patternFill patternType="solid">
        <fgColor indexed="47"/>
        <bgColor indexed="64"/>
      </patternFill>
    </fill>
    <fill>
      <patternFill patternType="solid">
        <fgColor indexed="51"/>
        <bgColor indexed="64"/>
      </patternFill>
    </fill>
    <fill>
      <patternFill patternType="solid">
        <fgColor indexed="62"/>
        <bgColor indexed="64"/>
      </patternFill>
    </fill>
    <fill>
      <patternFill patternType="solid">
        <fgColor theme="1"/>
        <bgColor indexed="64"/>
      </patternFill>
    </fill>
  </fills>
  <borders count="21">
    <border>
      <left/>
      <right/>
      <top/>
      <bottom/>
      <diagonal/>
    </border>
    <border>
      <left style="thin">
        <color auto="1"/>
      </left>
      <right style="thin">
        <color auto="1"/>
      </right>
      <top style="thin">
        <color auto="1"/>
      </top>
      <bottom style="thin">
        <color auto="1"/>
      </bottom>
    </border>
    <border>
      <left/>
      <right/>
      <top/>
      <bottom style="thin">
        <color auto="1"/>
      </bottom>
    </border>
    <border>
      <left/>
      <right/>
      <top style="thin">
        <color auto="1"/>
      </top>
      <bottom style="thin">
        <color auto="1"/>
      </bottom>
    </border>
    <border>
      <left style="thin">
        <color theme="4" tint="0.39998000860214233"/>
      </left>
      <right/>
      <top style="thin">
        <color theme="4" tint="0.39998000860214233"/>
      </top>
      <bottom style="thin">
        <color theme="4" tint="0.39998000860214233"/>
      </bottom>
    </border>
    <border>
      <left style="thin">
        <color theme="4" tint="0.39998000860214233"/>
      </left>
      <right style="thin">
        <color theme="4" tint="0.39998000860214233"/>
      </right>
      <top style="thin">
        <color theme="4" tint="0.39998000860214233"/>
      </top>
      <bottom style="thin">
        <color theme="4" tint="0.39998000860214233"/>
      </bottom>
    </border>
    <border>
      <left/>
      <right style="thin">
        <color auto="1"/>
      </right>
      <top/>
      <bottom/>
    </border>
    <border>
      <left/>
      <right style="thin">
        <color auto="1"/>
      </right>
      <top/>
      <bottom style="thin">
        <color auto="1"/>
      </bottom>
    </border>
    <border>
      <left style="thin">
        <color auto="1"/>
      </left>
      <right style="thin">
        <color auto="1"/>
      </right>
      <top/>
      <bottom/>
    </border>
    <border>
      <left/>
      <right style="thin">
        <color auto="1"/>
      </right>
      <top style="thin">
        <color auto="1"/>
      </top>
      <bottom style="thin">
        <color auto="1"/>
      </bottom>
    </border>
    <border>
      <left/>
      <right/>
      <top/>
      <bottom style="thin">
        <color theme="0" tint="-0.3499799966812134"/>
      </bottom>
    </border>
    <border>
      <left style="medium">
        <color auto="1"/>
      </left>
      <right/>
      <top style="medium">
        <color auto="1"/>
      </top>
      <bottom style="thin">
        <color auto="1"/>
      </bottom>
    </border>
    <border>
      <left/>
      <right/>
      <top style="medium">
        <color auto="1"/>
      </top>
      <bottom style="thin">
        <color auto="1"/>
      </bottom>
    </border>
    <border>
      <left/>
      <right style="medium">
        <color auto="1"/>
      </right>
      <top style="medium">
        <color auto="1"/>
      </top>
      <bottom style="thin">
        <color auto="1"/>
      </bottom>
    </border>
    <border>
      <left style="medium">
        <color auto="1"/>
      </left>
      <right/>
      <top style="thin">
        <color auto="1"/>
      </top>
      <bottom style="thin">
        <color auto="1"/>
      </bottom>
    </border>
    <border>
      <left style="thin">
        <color auto="1"/>
      </left>
      <right style="medium">
        <color auto="1"/>
      </right>
      <top style="thin">
        <color auto="1"/>
      </top>
      <bottom style="thin">
        <color auto="1"/>
      </bottom>
    </border>
    <border>
      <left style="thin">
        <color auto="1"/>
      </left>
      <right style="thin">
        <color auto="1"/>
      </right>
      <top style="thin">
        <color auto="1"/>
      </top>
      <bottom style="medium">
        <color auto="1"/>
      </bottom>
    </border>
    <border>
      <left style="thin">
        <color auto="1"/>
      </left>
      <right style="medium">
        <color auto="1"/>
      </right>
      <top style="thin">
        <color auto="1"/>
      </top>
      <bottom style="medium">
        <color auto="1"/>
      </bottom>
    </border>
    <border>
      <left style="medium">
        <color auto="1"/>
      </left>
      <right/>
      <top style="thin">
        <color auto="1"/>
      </top>
      <bottom style="medium">
        <color auto="1"/>
      </bottom>
    </border>
    <border>
      <left style="medium">
        <color auto="1"/>
      </left>
      <right style="thin">
        <color auto="1"/>
      </right>
      <top style="thin">
        <color auto="1"/>
      </top>
      <bottom style="thin">
        <color auto="1"/>
      </bottom>
    </border>
    <border>
      <left style="medium">
        <color auto="1"/>
      </left>
      <right style="thin">
        <color auto="1"/>
      </right>
      <top style="thin">
        <color auto="1"/>
      </top>
      <bottom style="medium">
        <color auto="1"/>
      </bottom>
    </border>
  </borders>
  <cellStyleXfs count="26">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2"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12" fillId="0" borderId="0" applyNumberFormat="0" applyFill="0" applyBorder="0" applyAlignment="0" applyProtection="0"/>
    <xf numFmtId="0" fontId="14" fillId="0" borderId="0">
      <alignment/>
      <protection/>
    </xf>
    <xf numFmtId="43" fontId="14" fillId="0" borderId="0" applyFont="0" applyFill="0" applyBorder="0" applyAlignment="0" applyProtection="0"/>
  </cellStyleXfs>
  <cellXfs count="241">
    <xf numFmtId="0" fontId="0" fillId="0" borderId="0" xfId="0"/>
    <xf numFmtId="0" fontId="0" fillId="0" borderId="0" xfId="0" applyAlignment="1">
      <alignment horizontal="center"/>
    </xf>
    <xf numFmtId="44" fontId="0" fillId="0" borderId="0" xfId="20" applyFont="1"/>
    <xf numFmtId="10" fontId="0" fillId="0" borderId="0" xfId="0" applyNumberFormat="1"/>
    <xf numFmtId="10" fontId="0" fillId="0" borderId="0" xfId="0" applyNumberFormat="1" applyAlignment="1">
      <alignment horizontal="center"/>
    </xf>
    <xf numFmtId="44" fontId="0" fillId="0" borderId="0" xfId="20" applyFont="1" applyAlignment="1">
      <alignment horizontal="center"/>
    </xf>
    <xf numFmtId="44" fontId="0" fillId="0" borderId="0" xfId="0" applyNumberFormat="1"/>
    <xf numFmtId="14" fontId="0" fillId="0" borderId="0" xfId="0" applyNumberFormat="1"/>
    <xf numFmtId="0" fontId="0" fillId="0" borderId="0" xfId="0" applyNumberFormat="1"/>
    <xf numFmtId="165" fontId="0" fillId="0" borderId="0" xfId="0" applyNumberFormat="1"/>
    <xf numFmtId="164" fontId="2" fillId="2" borderId="0" xfId="0" applyNumberFormat="1" applyFont="1" applyFill="1"/>
    <xf numFmtId="0" fontId="2" fillId="2" borderId="0" xfId="0" applyFont="1" applyFill="1"/>
    <xf numFmtId="166" fontId="0" fillId="0" borderId="0" xfId="21" applyNumberFormat="1" applyFont="1"/>
    <xf numFmtId="14" fontId="2" fillId="2" borderId="0" xfId="0" applyNumberFormat="1" applyFont="1" applyFill="1"/>
    <xf numFmtId="10" fontId="0" fillId="0" borderId="0" xfId="21" applyNumberFormat="1" applyFont="1"/>
    <xf numFmtId="9" fontId="0" fillId="0" borderId="0" xfId="0" applyNumberFormat="1" applyAlignment="1">
      <alignment horizontal="center"/>
    </xf>
    <xf numFmtId="166" fontId="2" fillId="2" borderId="0" xfId="21" applyNumberFormat="1" applyFont="1" applyFill="1"/>
    <xf numFmtId="167" fontId="0" fillId="0" borderId="0" xfId="0" applyNumberFormat="1"/>
    <xf numFmtId="166" fontId="0" fillId="0" borderId="0" xfId="0" applyNumberFormat="1"/>
    <xf numFmtId="0" fontId="0" fillId="0" borderId="0" xfId="0" applyFont="1"/>
    <xf numFmtId="9" fontId="2" fillId="2" borderId="0" xfId="21" applyFont="1" applyFill="1"/>
    <xf numFmtId="9" fontId="0" fillId="0" borderId="0" xfId="21" applyFont="1"/>
    <xf numFmtId="0" fontId="0" fillId="0" borderId="0" xfId="0" applyFill="1"/>
    <xf numFmtId="11" fontId="0" fillId="0" borderId="0" xfId="0" applyNumberFormat="1" applyAlignment="1">
      <alignment horizontal="center"/>
    </xf>
    <xf numFmtId="3" fontId="0" fillId="0" borderId="0" xfId="0" applyNumberFormat="1"/>
    <xf numFmtId="3" fontId="0" fillId="0" borderId="0" xfId="0" applyNumberFormat="1" applyAlignment="1">
      <alignment horizontal="center"/>
    </xf>
    <xf numFmtId="49" fontId="0" fillId="0" borderId="0" xfId="0" applyNumberFormat="1"/>
    <xf numFmtId="0" fontId="5" fillId="2" borderId="0" xfId="0" applyFont="1" applyFill="1"/>
    <xf numFmtId="0" fontId="0" fillId="0" borderId="1" xfId="0" applyBorder="1"/>
    <xf numFmtId="166" fontId="0" fillId="0" borderId="1" xfId="21" applyNumberFormat="1" applyFont="1" applyBorder="1"/>
    <xf numFmtId="14" fontId="0" fillId="0" borderId="1" xfId="0" applyNumberFormat="1" applyBorder="1"/>
    <xf numFmtId="0" fontId="2" fillId="2" borderId="1" xfId="0" applyFont="1" applyFill="1" applyBorder="1"/>
    <xf numFmtId="166" fontId="2" fillId="2" borderId="1" xfId="21" applyNumberFormat="1" applyFont="1" applyFill="1" applyBorder="1"/>
    <xf numFmtId="0" fontId="3" fillId="0" borderId="0" xfId="0" applyFont="1"/>
    <xf numFmtId="44" fontId="2" fillId="2" borderId="1" xfId="21" applyNumberFormat="1" applyFont="1" applyFill="1" applyBorder="1"/>
    <xf numFmtId="44" fontId="2" fillId="2" borderId="1" xfId="20" applyFont="1" applyFill="1" applyBorder="1"/>
    <xf numFmtId="0" fontId="5" fillId="0" borderId="0" xfId="0" applyFont="1" applyFill="1" applyAlignment="1">
      <alignment horizontal="center"/>
    </xf>
    <xf numFmtId="4" fontId="0" fillId="0" borderId="0" xfId="0" applyNumberFormat="1"/>
    <xf numFmtId="14" fontId="0" fillId="0" borderId="0" xfId="0" applyNumberFormat="1" applyAlignment="1">
      <alignment horizontal="left" indent="2"/>
    </xf>
    <xf numFmtId="168" fontId="0" fillId="0" borderId="1" xfId="0" applyNumberFormat="1" applyBorder="1"/>
    <xf numFmtId="14" fontId="0" fillId="0" borderId="0" xfId="0" applyNumberFormat="1" quotePrefix="1"/>
    <xf numFmtId="169" fontId="0" fillId="0" borderId="0" xfId="20" applyNumberFormat="1" applyFont="1"/>
    <xf numFmtId="10" fontId="0" fillId="3" borderId="0" xfId="21" applyNumberFormat="1" applyFont="1" applyFill="1"/>
    <xf numFmtId="169" fontId="0" fillId="3" borderId="0" xfId="20" applyNumberFormat="1" applyFont="1" applyFill="1"/>
    <xf numFmtId="0" fontId="0" fillId="0" borderId="0" xfId="0"/>
    <xf numFmtId="9" fontId="0" fillId="0" borderId="0" xfId="0" applyNumberFormat="1"/>
    <xf numFmtId="0" fontId="3" fillId="4" borderId="0" xfId="0" applyFont="1" applyFill="1" applyBorder="1"/>
    <xf numFmtId="14" fontId="0" fillId="0" borderId="0" xfId="0" applyNumberFormat="1" applyFont="1" applyBorder="1"/>
    <xf numFmtId="169" fontId="0" fillId="5" borderId="0" xfId="20" applyNumberFormat="1" applyFont="1" applyFill="1"/>
    <xf numFmtId="0" fontId="6" fillId="0" borderId="0" xfId="0" applyFont="1"/>
    <xf numFmtId="0" fontId="0" fillId="0" borderId="0" xfId="0" applyAlignment="1">
      <alignment horizontal="left"/>
    </xf>
    <xf numFmtId="0" fontId="3" fillId="0" borderId="2" xfId="0" applyFont="1" applyBorder="1"/>
    <xf numFmtId="0" fontId="0" fillId="0" borderId="2" xfId="0" applyBorder="1"/>
    <xf numFmtId="0" fontId="0" fillId="3" borderId="2" xfId="0" applyFill="1" applyBorder="1"/>
    <xf numFmtId="169" fontId="0" fillId="0" borderId="2" xfId="20" applyNumberFormat="1" applyFont="1" applyBorder="1"/>
    <xf numFmtId="10" fontId="0" fillId="0" borderId="2" xfId="20" applyNumberFormat="1" applyFont="1" applyBorder="1"/>
    <xf numFmtId="10" fontId="0" fillId="3" borderId="2" xfId="0" applyNumberFormat="1" applyFill="1" applyBorder="1"/>
    <xf numFmtId="0" fontId="0" fillId="0" borderId="3" xfId="0" applyBorder="1"/>
    <xf numFmtId="170" fontId="0" fillId="0" borderId="3" xfId="22" applyNumberFormat="1" applyFont="1" applyBorder="1"/>
    <xf numFmtId="14" fontId="0" fillId="3" borderId="3" xfId="0" applyNumberFormat="1" applyFill="1" applyBorder="1"/>
    <xf numFmtId="0" fontId="3" fillId="0" borderId="3" xfId="0" applyFont="1" applyBorder="1"/>
    <xf numFmtId="14" fontId="6" fillId="0" borderId="2" xfId="0" applyNumberFormat="1" applyFont="1" applyBorder="1" applyAlignment="1">
      <alignment horizontal="center"/>
    </xf>
    <xf numFmtId="10" fontId="6" fillId="0" borderId="2" xfId="0" applyNumberFormat="1" applyFont="1" applyBorder="1" applyAlignment="1">
      <alignment horizontal="center"/>
    </xf>
    <xf numFmtId="0" fontId="6" fillId="0" borderId="2" xfId="0" applyFont="1" applyBorder="1" applyAlignment="1">
      <alignment horizontal="center"/>
    </xf>
    <xf numFmtId="14" fontId="6" fillId="0" borderId="0" xfId="0" applyNumberFormat="1" applyFont="1" applyAlignment="1">
      <alignment horizontal="center"/>
    </xf>
    <xf numFmtId="0" fontId="6" fillId="0" borderId="0" xfId="0" applyFont="1" applyAlignment="1">
      <alignment horizontal="center"/>
    </xf>
    <xf numFmtId="14" fontId="0" fillId="0" borderId="0" xfId="0" applyNumberFormat="1" applyAlignment="1">
      <alignment horizontal="center"/>
    </xf>
    <xf numFmtId="0" fontId="4" fillId="0" borderId="0" xfId="0" applyFont="1" applyAlignment="1">
      <alignment horizontal="center"/>
    </xf>
    <xf numFmtId="10" fontId="0" fillId="3" borderId="0" xfId="0" applyNumberFormat="1" applyFill="1"/>
    <xf numFmtId="4" fontId="0" fillId="0" borderId="0" xfId="21" applyNumberFormat="1" applyFont="1" applyBorder="1"/>
    <xf numFmtId="8" fontId="0" fillId="0" borderId="0" xfId="0" applyNumberFormat="1"/>
    <xf numFmtId="0" fontId="7" fillId="0" borderId="0" xfId="0" applyFont="1"/>
    <xf numFmtId="4" fontId="7" fillId="0" borderId="0" xfId="0" applyNumberFormat="1" applyFont="1"/>
    <xf numFmtId="4" fontId="7" fillId="0" borderId="0" xfId="0" applyNumberFormat="1" applyFont="1" applyAlignment="1">
      <alignment horizontal="center"/>
    </xf>
    <xf numFmtId="168" fontId="7" fillId="0" borderId="0" xfId="21" applyNumberFormat="1" applyFont="1"/>
    <xf numFmtId="0" fontId="8" fillId="6" borderId="4" xfId="0" applyFont="1" applyFill="1" applyBorder="1" applyAlignment="1">
      <alignment horizontal="center" vertical="center"/>
    </xf>
    <xf numFmtId="4" fontId="9" fillId="0" borderId="0" xfId="22" applyNumberFormat="1" applyFont="1" applyAlignment="1">
      <alignment horizontal="center" vertical="center"/>
    </xf>
    <xf numFmtId="0" fontId="10" fillId="7" borderId="4" xfId="0" applyFont="1" applyFill="1" applyBorder="1" applyAlignment="1">
      <alignment horizontal="center"/>
    </xf>
    <xf numFmtId="3" fontId="10" fillId="7" borderId="5" xfId="0" applyNumberFormat="1" applyFont="1" applyFill="1" applyBorder="1" applyAlignment="1">
      <alignment horizontal="center"/>
    </xf>
    <xf numFmtId="3" fontId="10" fillId="7" borderId="4" xfId="0" applyNumberFormat="1" applyFont="1" applyFill="1" applyBorder="1" applyAlignment="1">
      <alignment horizontal="center"/>
    </xf>
    <xf numFmtId="0" fontId="10" fillId="0" borderId="4" xfId="0" applyFont="1" applyBorder="1" applyAlignment="1">
      <alignment horizontal="center"/>
    </xf>
    <xf numFmtId="3" fontId="10" fillId="0" borderId="5" xfId="0" applyNumberFormat="1" applyFont="1" applyBorder="1" applyAlignment="1">
      <alignment horizontal="center"/>
    </xf>
    <xf numFmtId="3" fontId="10" fillId="0" borderId="4" xfId="0" applyNumberFormat="1" applyFont="1" applyBorder="1" applyAlignment="1">
      <alignment horizontal="center"/>
    </xf>
    <xf numFmtId="10" fontId="7" fillId="0" borderId="0" xfId="0" applyNumberFormat="1" applyFont="1"/>
    <xf numFmtId="0" fontId="9" fillId="0" borderId="0" xfId="0" applyFont="1"/>
    <xf numFmtId="0" fontId="11" fillId="0" borderId="0" xfId="0" applyFont="1"/>
    <xf numFmtId="3" fontId="11" fillId="0" borderId="0" xfId="0" applyNumberFormat="1" applyFont="1" applyAlignment="1">
      <alignment horizontal="center"/>
    </xf>
    <xf numFmtId="4" fontId="11" fillId="0" borderId="0" xfId="0" applyNumberFormat="1" applyFont="1" applyAlignment="1">
      <alignment horizontal="center"/>
    </xf>
    <xf numFmtId="168" fontId="9" fillId="0" borderId="0" xfId="21" applyNumberFormat="1" applyFont="1"/>
    <xf numFmtId="4" fontId="9" fillId="0" borderId="0" xfId="0" applyNumberFormat="1" applyFont="1"/>
    <xf numFmtId="0" fontId="7" fillId="0" borderId="0" xfId="0" applyFont="1" applyAlignment="1">
      <alignment horizontal="center"/>
    </xf>
    <xf numFmtId="168" fontId="7" fillId="0" borderId="0" xfId="21" applyNumberFormat="1" applyFont="1" applyAlignment="1">
      <alignment horizontal="center"/>
    </xf>
    <xf numFmtId="10" fontId="0" fillId="0" borderId="0" xfId="21" applyNumberFormat="1" applyFont="1" applyFill="1"/>
    <xf numFmtId="169" fontId="0" fillId="0" borderId="0" xfId="20" applyNumberFormat="1" applyFont="1" applyFill="1"/>
    <xf numFmtId="0" fontId="0" fillId="8" borderId="3" xfId="0" applyFont="1" applyFill="1" applyBorder="1" applyAlignment="1">
      <alignment horizontal="center"/>
    </xf>
    <xf numFmtId="44" fontId="0" fillId="0" borderId="6" xfId="20" applyFont="1" applyBorder="1"/>
    <xf numFmtId="4" fontId="0" fillId="8" borderId="0" xfId="0" applyNumberFormat="1" applyFill="1"/>
    <xf numFmtId="44" fontId="0" fillId="0" borderId="0" xfId="20" applyFont="1" applyFill="1"/>
    <xf numFmtId="10" fontId="0" fillId="0" borderId="1" xfId="0" applyNumberFormat="1" applyBorder="1"/>
    <xf numFmtId="169" fontId="0" fillId="0" borderId="0" xfId="0" applyNumberFormat="1"/>
    <xf numFmtId="14" fontId="7" fillId="0" borderId="0" xfId="0" applyNumberFormat="1" applyFont="1"/>
    <xf numFmtId="14" fontId="7" fillId="0" borderId="0" xfId="0" applyNumberFormat="1" applyFont="1" applyAlignment="1">
      <alignment horizontal="center" vertical="center"/>
    </xf>
    <xf numFmtId="14" fontId="8" fillId="6" borderId="4" xfId="0" applyNumberFormat="1" applyFont="1" applyFill="1" applyBorder="1" applyAlignment="1">
      <alignment horizontal="center" vertical="center"/>
    </xf>
    <xf numFmtId="14" fontId="8" fillId="6" borderId="4" xfId="0" applyNumberFormat="1" applyFont="1" applyFill="1" applyBorder="1" applyAlignment="1" quotePrefix="1">
      <alignment horizontal="center" vertical="center"/>
    </xf>
    <xf numFmtId="0" fontId="3" fillId="0" borderId="3" xfId="0" applyFont="1" applyFill="1" applyBorder="1"/>
    <xf numFmtId="169" fontId="3" fillId="0" borderId="2" xfId="20" applyNumberFormat="1" applyFont="1" applyBorder="1"/>
    <xf numFmtId="169" fontId="3" fillId="0" borderId="3" xfId="20" applyNumberFormat="1" applyFont="1" applyBorder="1"/>
    <xf numFmtId="4" fontId="3" fillId="0" borderId="2" xfId="20" applyNumberFormat="1" applyFont="1" applyBorder="1" applyAlignment="1">
      <alignment horizontal="center"/>
    </xf>
    <xf numFmtId="4" fontId="0" fillId="0" borderId="0" xfId="20" applyNumberFormat="1" applyFont="1" applyAlignment="1">
      <alignment horizontal="center"/>
    </xf>
    <xf numFmtId="4" fontId="0" fillId="0" borderId="2" xfId="20" applyNumberFormat="1" applyFont="1" applyBorder="1" applyAlignment="1">
      <alignment horizontal="center"/>
    </xf>
    <xf numFmtId="4" fontId="3" fillId="0" borderId="3" xfId="20" applyNumberFormat="1" applyFont="1" applyBorder="1" applyAlignment="1">
      <alignment horizontal="center"/>
    </xf>
    <xf numFmtId="4" fontId="7" fillId="0" borderId="0" xfId="0" applyNumberFormat="1" applyFont="1" applyFill="1" applyAlignment="1">
      <alignment horizontal="center"/>
    </xf>
    <xf numFmtId="14" fontId="7" fillId="0" borderId="0" xfId="0" applyNumberFormat="1" applyFont="1" applyFill="1" applyAlignment="1">
      <alignment horizontal="center" vertical="center"/>
    </xf>
    <xf numFmtId="0" fontId="7" fillId="0" borderId="0" xfId="0" applyFont="1" applyFill="1"/>
    <xf numFmtId="0" fontId="8" fillId="0" borderId="0" xfId="0" applyFont="1" applyFill="1" applyBorder="1" applyAlignment="1">
      <alignment horizontal="center" vertical="center"/>
    </xf>
    <xf numFmtId="3" fontId="10" fillId="0" borderId="0" xfId="0" applyNumberFormat="1" applyFont="1" applyFill="1" applyBorder="1" applyAlignment="1">
      <alignment horizontal="center"/>
    </xf>
    <xf numFmtId="3" fontId="11" fillId="0" borderId="0" xfId="0" applyNumberFormat="1" applyFont="1" applyFill="1" applyAlignment="1">
      <alignment horizontal="center"/>
    </xf>
    <xf numFmtId="44" fontId="0" fillId="0" borderId="0" xfId="0" applyNumberFormat="1" applyFill="1"/>
    <xf numFmtId="164" fontId="4" fillId="0" borderId="0" xfId="0" applyNumberFormat="1" applyFont="1" applyFill="1"/>
    <xf numFmtId="165" fontId="0" fillId="0" borderId="0" xfId="0" applyNumberFormat="1" applyFill="1"/>
    <xf numFmtId="14" fontId="0" fillId="0" borderId="0" xfId="0" applyNumberFormat="1" applyFill="1"/>
    <xf numFmtId="10" fontId="0" fillId="0" borderId="0" xfId="0" applyNumberFormat="1" applyFill="1"/>
    <xf numFmtId="10" fontId="0" fillId="0" borderId="0" xfId="0" applyNumberFormat="1" applyFill="1" applyAlignment="1">
      <alignment horizontal="center"/>
    </xf>
    <xf numFmtId="166" fontId="0" fillId="0" borderId="0" xfId="21" applyNumberFormat="1" applyFont="1" applyFill="1"/>
    <xf numFmtId="44" fontId="0" fillId="0" borderId="6" xfId="20" applyFont="1" applyFill="1" applyBorder="1"/>
    <xf numFmtId="0" fontId="0" fillId="0" borderId="0" xfId="0" applyFill="1" applyBorder="1"/>
    <xf numFmtId="3" fontId="0" fillId="0" borderId="0" xfId="0" applyNumberFormat="1" applyAlignment="1">
      <alignment horizontal="center" wrapText="1"/>
    </xf>
    <xf numFmtId="169" fontId="0" fillId="0" borderId="1" xfId="20" applyNumberFormat="1" applyFont="1" applyBorder="1"/>
    <xf numFmtId="0" fontId="3" fillId="0" borderId="2" xfId="0" applyFont="1" applyFill="1" applyBorder="1" applyAlignment="1">
      <alignment horizontal="center"/>
    </xf>
    <xf numFmtId="3" fontId="0" fillId="0" borderId="0" xfId="0" applyNumberFormat="1" quotePrefix="1"/>
    <xf numFmtId="169" fontId="0" fillId="0" borderId="0" xfId="0" applyNumberFormat="1" applyBorder="1"/>
    <xf numFmtId="169" fontId="3" fillId="0" borderId="3" xfId="0" applyNumberFormat="1" applyFont="1" applyBorder="1"/>
    <xf numFmtId="166" fontId="0" fillId="0" borderId="0" xfId="0" applyNumberFormat="1" applyFill="1"/>
    <xf numFmtId="3" fontId="0" fillId="0" borderId="1" xfId="21" applyNumberFormat="1" applyFont="1" applyBorder="1"/>
    <xf numFmtId="3" fontId="0" fillId="0" borderId="0" xfId="21" applyNumberFormat="1" applyFont="1" applyFill="1"/>
    <xf numFmtId="4" fontId="0" fillId="0" borderId="0" xfId="20" applyNumberFormat="1" applyFont="1" applyFill="1" applyAlignment="1">
      <alignment horizontal="center"/>
    </xf>
    <xf numFmtId="0" fontId="0" fillId="0" borderId="0" xfId="0" applyBorder="1"/>
    <xf numFmtId="169" fontId="0" fillId="0" borderId="0" xfId="20" applyNumberFormat="1" applyFont="1" applyBorder="1"/>
    <xf numFmtId="4" fontId="0" fillId="0" borderId="0" xfId="20" applyNumberFormat="1" applyFont="1" applyBorder="1" applyAlignment="1">
      <alignment horizontal="center"/>
    </xf>
    <xf numFmtId="0" fontId="3" fillId="0" borderId="0" xfId="0" applyFont="1" applyFill="1" applyBorder="1"/>
    <xf numFmtId="10" fontId="0" fillId="0" borderId="2" xfId="0" applyNumberFormat="1" applyBorder="1"/>
    <xf numFmtId="0" fontId="0" fillId="0" borderId="2" xfId="0" applyFont="1" applyFill="1" applyBorder="1"/>
    <xf numFmtId="171" fontId="0" fillId="0" borderId="0" xfId="20" applyNumberFormat="1" applyFont="1" applyFill="1"/>
    <xf numFmtId="169" fontId="0" fillId="0" borderId="0" xfId="0" applyNumberFormat="1" applyFill="1"/>
    <xf numFmtId="0" fontId="5" fillId="0" borderId="0" xfId="0" applyFont="1" applyFill="1" applyAlignment="1">
      <alignment/>
    </xf>
    <xf numFmtId="0" fontId="13" fillId="0" borderId="0" xfId="0" applyFont="1" applyAlignment="1">
      <alignment horizontal="center"/>
    </xf>
    <xf numFmtId="172" fontId="0" fillId="0" borderId="0" xfId="0" applyNumberFormat="1"/>
    <xf numFmtId="172" fontId="3" fillId="0" borderId="2" xfId="0" applyNumberFormat="1" applyFont="1" applyBorder="1" quotePrefix="1"/>
    <xf numFmtId="14" fontId="0" fillId="0" borderId="2" xfId="0" applyNumberFormat="1" applyBorder="1"/>
    <xf numFmtId="14" fontId="0" fillId="0" borderId="2" xfId="0" applyNumberFormat="1" applyBorder="1" quotePrefix="1"/>
    <xf numFmtId="0" fontId="3" fillId="0" borderId="2" xfId="0" applyNumberFormat="1" applyFont="1" applyBorder="1"/>
    <xf numFmtId="0" fontId="0" fillId="0" borderId="2" xfId="0" applyNumberFormat="1" applyBorder="1"/>
    <xf numFmtId="0" fontId="3" fillId="0" borderId="7" xfId="0" applyFont="1" applyBorder="1"/>
    <xf numFmtId="0" fontId="0" fillId="0" borderId="6" xfId="0" applyBorder="1"/>
    <xf numFmtId="14" fontId="0" fillId="0" borderId="6" xfId="0" applyNumberFormat="1" applyBorder="1"/>
    <xf numFmtId="4" fontId="0" fillId="0" borderId="6" xfId="0" applyNumberFormat="1" applyBorder="1"/>
    <xf numFmtId="10" fontId="0" fillId="0" borderId="6" xfId="21" applyNumberFormat="1" applyFont="1" applyBorder="1"/>
    <xf numFmtId="4" fontId="0" fillId="9" borderId="0" xfId="0" applyNumberFormat="1" applyFill="1"/>
    <xf numFmtId="4" fontId="0" fillId="0" borderId="0" xfId="0" applyNumberFormat="1" applyFill="1"/>
    <xf numFmtId="3" fontId="0" fillId="3" borderId="0" xfId="0" applyNumberFormat="1" applyFill="1"/>
    <xf numFmtId="9" fontId="0" fillId="0" borderId="0" xfId="21" applyFont="1" applyFill="1"/>
    <xf numFmtId="0" fontId="13" fillId="0" borderId="0" xfId="0" applyFont="1" applyFill="1" applyAlignment="1">
      <alignment horizontal="center"/>
    </xf>
    <xf numFmtId="4" fontId="0" fillId="0" borderId="0" xfId="20" applyNumberFormat="1" applyFont="1" applyFill="1" applyBorder="1" applyAlignment="1">
      <alignment horizontal="center"/>
    </xf>
    <xf numFmtId="49" fontId="0" fillId="0" borderId="0" xfId="21" applyNumberFormat="1" applyFont="1" applyFill="1"/>
    <xf numFmtId="0" fontId="12" fillId="0" borderId="1" xfId="23" applyFill="1" applyBorder="1"/>
    <xf numFmtId="164" fontId="4" fillId="0" borderId="0" xfId="0" applyNumberFormat="1" applyFont="1"/>
    <xf numFmtId="0" fontId="0" fillId="0" borderId="0" xfId="0" applyAlignment="1">
      <alignment horizontal="center" vertical="center"/>
    </xf>
    <xf numFmtId="0" fontId="12" fillId="0" borderId="0" xfId="23" applyFill="1"/>
    <xf numFmtId="0" fontId="12" fillId="0" borderId="1" xfId="23" applyBorder="1"/>
    <xf numFmtId="0" fontId="0" fillId="0" borderId="0" xfId="0" applyFont="1" applyAlignment="1">
      <alignment horizontal="left"/>
    </xf>
    <xf numFmtId="0" fontId="0" fillId="0" borderId="0" xfId="0" applyFont="1" applyAlignment="1">
      <alignment horizontal="center"/>
    </xf>
    <xf numFmtId="0" fontId="0" fillId="0" borderId="0" xfId="0" applyFont="1" applyBorder="1"/>
    <xf numFmtId="169" fontId="0" fillId="0" borderId="0" xfId="20" applyNumberFormat="1" applyFont="1" applyBorder="1"/>
    <xf numFmtId="4" fontId="0" fillId="0" borderId="0" xfId="20" applyNumberFormat="1" applyFont="1" applyBorder="1" applyAlignment="1">
      <alignment horizontal="center"/>
    </xf>
    <xf numFmtId="0" fontId="0" fillId="0" borderId="2" xfId="0" applyFont="1" applyBorder="1"/>
    <xf numFmtId="169" fontId="0" fillId="0" borderId="2" xfId="20" applyNumberFormat="1" applyFont="1" applyBorder="1"/>
    <xf numFmtId="4" fontId="0" fillId="0" borderId="2" xfId="20" applyNumberFormat="1" applyFont="1" applyBorder="1" applyAlignment="1">
      <alignment horizontal="center"/>
    </xf>
    <xf numFmtId="4" fontId="3" fillId="8" borderId="3" xfId="20" applyNumberFormat="1" applyFont="1" applyFill="1" applyBorder="1" applyAlignment="1">
      <alignment horizontal="center"/>
    </xf>
    <xf numFmtId="0" fontId="0" fillId="0" borderId="3" xfId="0" applyFill="1" applyBorder="1"/>
    <xf numFmtId="4" fontId="3" fillId="0" borderId="3" xfId="0" applyNumberFormat="1" applyFont="1" applyBorder="1" applyAlignment="1">
      <alignment horizontal="center"/>
    </xf>
    <xf numFmtId="14" fontId="0" fillId="0" borderId="1" xfId="0" applyNumberFormat="1" applyBorder="1" applyAlignment="1">
      <alignment wrapText="1"/>
    </xf>
    <xf numFmtId="3" fontId="0" fillId="3" borderId="0" xfId="21" applyNumberFormat="1" applyFont="1" applyFill="1"/>
    <xf numFmtId="0" fontId="0" fillId="0" borderId="8" xfId="0" applyBorder="1"/>
    <xf numFmtId="0" fontId="0" fillId="0" borderId="8" xfId="0" applyFill="1" applyBorder="1"/>
    <xf numFmtId="44" fontId="2" fillId="2" borderId="9" xfId="20" applyFont="1" applyFill="1" applyBorder="1"/>
    <xf numFmtId="44" fontId="0" fillId="0" borderId="8" xfId="0" applyNumberFormat="1" applyFill="1" applyBorder="1"/>
    <xf numFmtId="44" fontId="0" fillId="0" borderId="8" xfId="20" applyFont="1" applyFill="1" applyBorder="1"/>
    <xf numFmtId="10" fontId="0" fillId="8" borderId="0" xfId="21" applyNumberFormat="1" applyFont="1" applyFill="1"/>
    <xf numFmtId="14" fontId="3" fillId="0" borderId="10" xfId="0" applyNumberFormat="1" applyFont="1" applyBorder="1"/>
    <xf numFmtId="4" fontId="3" fillId="0" borderId="0" xfId="0" applyNumberFormat="1" applyFont="1"/>
    <xf numFmtId="0" fontId="0" fillId="0" borderId="11" xfId="0" applyBorder="1"/>
    <xf numFmtId="49" fontId="15" fillId="10" borderId="12" xfId="0" applyNumberFormat="1" applyFont="1" applyFill="1" applyBorder="1" applyAlignment="1">
      <alignment horizontal="left" vertical="center"/>
    </xf>
    <xf numFmtId="49" fontId="15" fillId="10" borderId="13" xfId="0" applyNumberFormat="1" applyFont="1" applyFill="1" applyBorder="1" applyAlignment="1">
      <alignment horizontal="left" vertical="center"/>
    </xf>
    <xf numFmtId="0" fontId="0" fillId="0" borderId="14" xfId="0" applyBorder="1"/>
    <xf numFmtId="0" fontId="16" fillId="11" borderId="1" xfId="0" applyFont="1" applyFill="1" applyBorder="1" applyAlignment="1">
      <alignment horizontal="left" vertical="center"/>
    </xf>
    <xf numFmtId="0" fontId="16" fillId="11" borderId="15" xfId="0" applyFont="1" applyFill="1" applyBorder="1" applyAlignment="1">
      <alignment horizontal="left" vertical="center"/>
    </xf>
    <xf numFmtId="173" fontId="0" fillId="0" borderId="1" xfId="0" applyNumberFormat="1" applyBorder="1"/>
    <xf numFmtId="173" fontId="0" fillId="0" borderId="15" xfId="0" applyNumberFormat="1" applyBorder="1"/>
    <xf numFmtId="173" fontId="0" fillId="0" borderId="16" xfId="0" applyNumberFormat="1" applyBorder="1"/>
    <xf numFmtId="173" fontId="0" fillId="0" borderId="17" xfId="0" applyNumberFormat="1" applyBorder="1"/>
    <xf numFmtId="0" fontId="0" fillId="0" borderId="7" xfId="0" applyBorder="1"/>
    <xf numFmtId="14" fontId="17" fillId="12" borderId="14" xfId="0" applyNumberFormat="1" applyFont="1" applyFill="1" applyBorder="1" applyAlignment="1">
      <alignment horizontal="left" vertical="center"/>
    </xf>
    <xf numFmtId="14" fontId="17" fillId="12" borderId="18" xfId="0" applyNumberFormat="1" applyFont="1" applyFill="1" applyBorder="1" applyAlignment="1">
      <alignment horizontal="left" vertical="center"/>
    </xf>
    <xf numFmtId="49" fontId="15" fillId="10" borderId="11" xfId="0" applyNumberFormat="1" applyFont="1" applyFill="1" applyBorder="1" applyAlignment="1">
      <alignment horizontal="left" vertical="center"/>
    </xf>
    <xf numFmtId="0" fontId="16" fillId="11" borderId="19" xfId="0" applyFont="1" applyFill="1" applyBorder="1" applyAlignment="1">
      <alignment horizontal="left" vertical="center"/>
    </xf>
    <xf numFmtId="173" fontId="0" fillId="0" borderId="19" xfId="0" applyNumberFormat="1" applyBorder="1"/>
    <xf numFmtId="173" fontId="0" fillId="0" borderId="20" xfId="0" applyNumberFormat="1" applyBorder="1"/>
    <xf numFmtId="0" fontId="3" fillId="0" borderId="1" xfId="0" applyFont="1" applyBorder="1"/>
    <xf numFmtId="0" fontId="18" fillId="0" borderId="0" xfId="0" applyFont="1"/>
    <xf numFmtId="3" fontId="18" fillId="0" borderId="0" xfId="0" applyNumberFormat="1" applyFont="1"/>
    <xf numFmtId="10" fontId="18" fillId="0" borderId="0" xfId="0" applyNumberFormat="1" applyFont="1"/>
    <xf numFmtId="4" fontId="0" fillId="3" borderId="0" xfId="0" applyNumberFormat="1" applyFill="1"/>
    <xf numFmtId="10" fontId="18" fillId="0" borderId="0" xfId="0" applyNumberFormat="1" applyFont="1" applyFill="1"/>
    <xf numFmtId="4" fontId="3" fillId="0" borderId="3" xfId="0" applyNumberFormat="1" applyFont="1" applyBorder="1"/>
    <xf numFmtId="4" fontId="3" fillId="0" borderId="2" xfId="0" applyNumberFormat="1" applyFont="1" applyBorder="1"/>
    <xf numFmtId="3" fontId="0" fillId="0" borderId="2" xfId="0" applyNumberFormat="1" applyBorder="1"/>
    <xf numFmtId="0" fontId="0" fillId="0" borderId="0" xfId="0" applyNumberFormat="1" applyBorder="1"/>
    <xf numFmtId="174" fontId="0" fillId="0" borderId="0" xfId="0" applyNumberFormat="1" applyBorder="1"/>
    <xf numFmtId="174" fontId="0" fillId="0" borderId="0" xfId="0" applyNumberFormat="1"/>
    <xf numFmtId="174" fontId="0" fillId="0" borderId="6" xfId="0" applyNumberFormat="1" applyBorder="1"/>
    <xf numFmtId="174" fontId="2" fillId="13" borderId="6" xfId="0" applyNumberFormat="1" applyFont="1" applyFill="1" applyBorder="1"/>
    <xf numFmtId="4" fontId="3" fillId="0" borderId="9" xfId="0" applyNumberFormat="1" applyFont="1" applyBorder="1"/>
    <xf numFmtId="4" fontId="3" fillId="0" borderId="7" xfId="0" applyNumberFormat="1" applyFont="1" applyBorder="1"/>
    <xf numFmtId="4" fontId="3" fillId="0" borderId="6" xfId="0" applyNumberFormat="1" applyFont="1" applyBorder="1"/>
    <xf numFmtId="3" fontId="0" fillId="0" borderId="7" xfId="0" applyNumberFormat="1" applyBorder="1"/>
    <xf numFmtId="4" fontId="0" fillId="3" borderId="6" xfId="0" applyNumberFormat="1" applyFill="1" applyBorder="1"/>
    <xf numFmtId="10" fontId="0" fillId="0" borderId="6" xfId="0" applyNumberFormat="1" applyFill="1" applyBorder="1"/>
    <xf numFmtId="10" fontId="0" fillId="3" borderId="6" xfId="0" applyNumberFormat="1" applyFill="1" applyBorder="1"/>
    <xf numFmtId="3" fontId="18" fillId="0" borderId="6" xfId="0" applyNumberFormat="1" applyFont="1" applyBorder="1"/>
    <xf numFmtId="10" fontId="18" fillId="0" borderId="6" xfId="0" applyNumberFormat="1" applyFont="1" applyFill="1" applyBorder="1"/>
    <xf numFmtId="10" fontId="0" fillId="0" borderId="6" xfId="0" applyNumberFormat="1" applyBorder="1"/>
    <xf numFmtId="10" fontId="18" fillId="0" borderId="6" xfId="0" applyNumberFormat="1" applyFont="1" applyBorder="1"/>
    <xf numFmtId="0" fontId="3" fillId="0" borderId="9" xfId="0" applyFont="1" applyBorder="1"/>
    <xf numFmtId="0" fontId="3" fillId="0" borderId="6" xfId="0" applyFont="1" applyBorder="1"/>
    <xf numFmtId="0" fontId="3" fillId="0" borderId="6" xfId="0" applyFont="1" applyFill="1" applyBorder="1"/>
    <xf numFmtId="0" fontId="18" fillId="0" borderId="6" xfId="0" applyFont="1" applyBorder="1"/>
    <xf numFmtId="0" fontId="0" fillId="0" borderId="6" xfId="0" applyFont="1" applyBorder="1"/>
    <xf numFmtId="11" fontId="0" fillId="0" borderId="1" xfId="0" applyNumberFormat="1" applyBorder="1"/>
    <xf numFmtId="0" fontId="2" fillId="2" borderId="0" xfId="0" applyFont="1" applyFill="1" applyAlignment="1">
      <alignment horizontal="center"/>
    </xf>
    <xf numFmtId="44" fontId="3" fillId="0" borderId="0" xfId="20" applyFont="1" applyAlignment="1">
      <alignment horizontal="center"/>
    </xf>
    <xf numFmtId="0" fontId="5" fillId="2" borderId="0" xfId="0" applyFont="1" applyFill="1" applyAlignment="1">
      <alignment horizontal="center"/>
    </xf>
  </cellXfs>
  <cellStyles count="12">
    <cellStyle name="Normal" xfId="0" builtinId="0"/>
    <cellStyle name="Percent" xfId="15" builtinId="5"/>
    <cellStyle name="Currency" xfId="16" builtinId="4"/>
    <cellStyle name="Currency [0]" xfId="17" builtinId="7"/>
    <cellStyle name="Comma" xfId="18" builtinId="3"/>
    <cellStyle name="Comma [0]" xfId="19" builtinId="6"/>
    <cellStyle name="Moeda" xfId="20" builtinId="4"/>
    <cellStyle name="Porcentagem" xfId="21" builtinId="5"/>
    <cellStyle name="Vírgula" xfId="22" builtinId="3"/>
    <cellStyle name="Hiperlink" xfId="23" builtinId="8"/>
    <cellStyle name="Normal 2" xfId="24"/>
    <cellStyle name="Vírgula 2" xfId="25"/>
  </cellStyles>
  <dxfs count="1314">
    <dxf>
      <numFmt numFmtId="177" formatCode="#,##0.00"/>
    </dxf>
    <dxf>
      <numFmt numFmtId="178" formatCode="dd/mm/yyyy"/>
    </dxf>
    <dxf/>
    <dxf>
      <numFmt numFmtId="177" formatCode="#,##0.00"/>
    </dxf>
    <dxf>
      <numFmt numFmtId="178" formatCode="dd/mm/yyyy"/>
    </dxf>
    <dxf>
      <numFmt numFmtId="166" formatCode="0.000%"/>
    </dxf>
    <dxf>
      <numFmt numFmtId="178" formatCode="dd/mm/yyyy"/>
    </dxf>
    <dxf>
      <numFmt numFmtId="178" formatCode="dd/mm/yyyy"/>
    </dxf>
    <dxf>
      <numFmt numFmtId="179" formatCode="0.00%"/>
    </dxf>
    <dxf>
      <numFmt numFmtId="179" formatCode="0.00%"/>
    </dxf>
    <dxf>
      <numFmt numFmtId="180" formatCode="#,##0"/>
    </dxf>
    <dxf>
      <font>
        <b/>
        <i val="0"/>
        <u val="none"/>
        <strike val="0"/>
        <sz val="11"/>
        <name val="Calibri"/>
        <family val="2"/>
        <color theme="1"/>
      </font>
    </dxf>
    <dxf>
      <numFmt numFmtId="177" formatCode="#,##0.0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
      <numFmt numFmtId="180" formatCode="#,##0"/>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23" Type="http://schemas.openxmlformats.org/officeDocument/2006/relationships/worksheet" Target="worksheets/sheet16.xml" /><Relationship Id="rId30" Type="http://schemas.openxmlformats.org/officeDocument/2006/relationships/worksheet" Target="worksheets/sheet23.xml" /><Relationship Id="rId38" Type="http://schemas.openxmlformats.org/officeDocument/2006/relationships/customXml" Target="../customXml/item4.xml" /><Relationship Id="rId14" Type="http://schemas.openxmlformats.org/officeDocument/2006/relationships/worksheet" Target="worksheets/sheet7.xml" /><Relationship Id="rId18" Type="http://schemas.openxmlformats.org/officeDocument/2006/relationships/worksheet" Target="worksheets/sheet11.xml" /><Relationship Id="rId33" Type="http://schemas.openxmlformats.org/officeDocument/2006/relationships/worksheet" Target="worksheets/sheet26.xml" /><Relationship Id="rId24" Type="http://schemas.openxmlformats.org/officeDocument/2006/relationships/worksheet" Target="worksheets/sheet17.xml" /><Relationship Id="rId6" Type="http://schemas.microsoft.com/office/2007/relationships/slicerCache" Target="slicerCaches/slicerCache1.xml" /><Relationship Id="rId21" Type="http://schemas.openxmlformats.org/officeDocument/2006/relationships/worksheet" Target="worksheets/sheet14.xml" /><Relationship Id="rId12" Type="http://schemas.openxmlformats.org/officeDocument/2006/relationships/worksheet" Target="worksheets/sheet5.xml" /><Relationship Id="rId20" Type="http://schemas.openxmlformats.org/officeDocument/2006/relationships/worksheet" Target="worksheets/sheet13.xml" /><Relationship Id="rId40" Type="http://schemas.openxmlformats.org/officeDocument/2006/relationships/externalLink" Target="externalLinks/externalLink1.xml" /><Relationship Id="rId39" Type="http://schemas.openxmlformats.org/officeDocument/2006/relationships/sheetMetadata" Target="metadata.xml" /><Relationship Id="rId8" Type="http://schemas.openxmlformats.org/officeDocument/2006/relationships/worksheet" Target="worksheets/sheet1.xml" /><Relationship Id="rId3" Type="http://schemas.openxmlformats.org/officeDocument/2006/relationships/pivotCacheDefinition" Target="pivotCache/pivotCacheDefinition2.xml" /><Relationship Id="rId44" Type="http://schemas.openxmlformats.org/officeDocument/2006/relationships/calcChain" Target="calcChain.xml" /><Relationship Id="rId17" Type="http://schemas.openxmlformats.org/officeDocument/2006/relationships/worksheet" Target="worksheets/sheet10.xml" /><Relationship Id="rId22" Type="http://schemas.openxmlformats.org/officeDocument/2006/relationships/worksheet" Target="worksheets/sheet15.xml" /><Relationship Id="rId11" Type="http://schemas.openxmlformats.org/officeDocument/2006/relationships/worksheet" Target="worksheets/sheet4.xml" /><Relationship Id="rId34" Type="http://schemas.openxmlformats.org/officeDocument/2006/relationships/sharedStrings" Target="sharedStrings.xml" /><Relationship Id="rId5" Type="http://schemas.openxmlformats.org/officeDocument/2006/relationships/pivotCacheDefinition" Target="pivotCache/pivotCacheDefinition4.xml" /><Relationship Id="rId7" Type="http://schemas.openxmlformats.org/officeDocument/2006/relationships/styles" Target="styles.xml" /><Relationship Id="rId2" Type="http://schemas.openxmlformats.org/officeDocument/2006/relationships/pivotCacheDefinition" Target="pivotCache/pivotCacheDefinition1.xml" /><Relationship Id="rId36" Type="http://schemas.openxmlformats.org/officeDocument/2006/relationships/customXml" Target="../customXml/item2.xml" /><Relationship Id="rId15" Type="http://schemas.openxmlformats.org/officeDocument/2006/relationships/worksheet" Target="worksheets/sheet8.xml" /><Relationship Id="rId43" Type="http://schemas.openxmlformats.org/officeDocument/2006/relationships/connections" Target="connections.xml" /><Relationship Id="rId37" Type="http://schemas.openxmlformats.org/officeDocument/2006/relationships/customXml" Target="../customXml/item3.xml" /><Relationship Id="rId35" Type="http://schemas.openxmlformats.org/officeDocument/2006/relationships/customXml" Target="../customXml/item1.xml" /><Relationship Id="rId31" Type="http://schemas.openxmlformats.org/officeDocument/2006/relationships/worksheet" Target="worksheets/sheet24.xml" /><Relationship Id="rId42" Type="http://schemas.openxmlformats.org/officeDocument/2006/relationships/externalLink" Target="externalLinks/externalLink3.xml" /><Relationship Id="rId1" Type="http://schemas.openxmlformats.org/officeDocument/2006/relationships/theme" Target="theme/theme1.xml" /><Relationship Id="rId19" Type="http://schemas.openxmlformats.org/officeDocument/2006/relationships/worksheet" Target="worksheets/sheet12.xml" /><Relationship Id="rId4" Type="http://schemas.openxmlformats.org/officeDocument/2006/relationships/pivotCacheDefinition" Target="pivotCache/pivotCacheDefinition3.xml" /><Relationship Id="rId32" Type="http://schemas.openxmlformats.org/officeDocument/2006/relationships/worksheet" Target="worksheets/sheet25.xml" /><Relationship Id="rId25" Type="http://schemas.openxmlformats.org/officeDocument/2006/relationships/worksheet" Target="worksheets/sheet18.xml" /><Relationship Id="rId16" Type="http://schemas.openxmlformats.org/officeDocument/2006/relationships/worksheet" Target="worksheets/sheet9.xml" /><Relationship Id="rId27" Type="http://schemas.openxmlformats.org/officeDocument/2006/relationships/worksheet" Target="worksheets/sheet20.xml" /><Relationship Id="rId26" Type="http://schemas.openxmlformats.org/officeDocument/2006/relationships/worksheet" Target="worksheets/sheet19.xml" /><Relationship Id="rId29" Type="http://schemas.openxmlformats.org/officeDocument/2006/relationships/worksheet" Target="worksheets/sheet22.xml" /><Relationship Id="rId13" Type="http://schemas.openxmlformats.org/officeDocument/2006/relationships/worksheet" Target="worksheets/sheet6.xml" /><Relationship Id="rId10" Type="http://schemas.openxmlformats.org/officeDocument/2006/relationships/worksheet" Target="worksheets/sheet3.xml" /><Relationship Id="rId41" Type="http://schemas.openxmlformats.org/officeDocument/2006/relationships/externalLink" Target="externalLinks/externalLink2.xml" /><Relationship Id="rId9" Type="http://schemas.openxmlformats.org/officeDocument/2006/relationships/worksheet" Target="worksheets/sheet2.xml" /><Relationship Id="rId28" Type="http://schemas.openxmlformats.org/officeDocument/2006/relationships/worksheet" Target="worksheets/sheet21.xml" /></Relationships>
</file>

<file path=xl/drawings/_rels/drawing2.xml.rels><?xml version="1.0" encoding="UTF-8" standalone="yes"?><Relationships xmlns="http://schemas.openxmlformats.org/package/2006/relationships"><Relationship Id="rId1" Type="http://schemas.openxmlformats.org/officeDocument/2006/relationships/hyperlink" Target="#Resumo!A1" /></Relationships>
</file>

<file path=xl/drawings/_rels/drawing3.xml.rels><?xml version="1.0" encoding="UTF-8" standalone="yes"?><Relationships xmlns="http://schemas.openxmlformats.org/package/2006/relationships"><Relationship Id="rId1" Type="http://schemas.openxmlformats.org/officeDocument/2006/relationships/hyperlink" Target="#Resumo!A1" /></Relationships>
</file>

<file path=xl/drawings/_rels/drawing4.xml.rels><?xml version="1.0" encoding="UTF-8" standalone="yes"?><Relationships xmlns="http://schemas.openxmlformats.org/package/2006/relationships"><Relationship Id="rId1" Type="http://schemas.openxmlformats.org/officeDocument/2006/relationships/hyperlink" Target="#Resumo!A1" /></Relationships>
</file>

<file path=xl/drawings/_rels/drawing5.xml.rels><?xml version="1.0" encoding="UTF-8" standalone="yes"?><Relationships xmlns="http://schemas.openxmlformats.org/package/2006/relationships"><Relationship Id="rId1" Type="http://schemas.openxmlformats.org/officeDocument/2006/relationships/hyperlink" Target="#Resumo!A1" /></Relationships>
</file>

<file path=xl/drawings/_rels/drawing6.xml.rels><?xml version="1.0" encoding="UTF-8" standalone="yes"?><Relationships xmlns="http://schemas.openxmlformats.org/package/2006/relationships"><Relationship Id="rId1" Type="http://schemas.openxmlformats.org/officeDocument/2006/relationships/hyperlink" Target="#Resumo!A1" /></Relationships>
</file>

<file path=xl/drawings/_rels/drawing7.xml.rels><?xml version="1.0" encoding="UTF-8" standalone="yes"?><Relationships xmlns="http://schemas.openxmlformats.org/package/2006/relationships"><Relationship Id="rId1" Type="http://schemas.openxmlformats.org/officeDocument/2006/relationships/hyperlink" Target="#Resumo!A1" /></Relationships>
</file>

<file path=xl/drawings/_rels/drawing8.xml.rels><?xml version="1.0" encoding="UTF-8" standalone="yes"?><Relationships xmlns="http://schemas.openxmlformats.org/package/2006/relationships"><Relationship Id="rId1" Type="http://schemas.openxmlformats.org/officeDocument/2006/relationships/hyperlink" Target="#Resumo!A1" /></Relationships>
</file>

<file path=xl/drawings/drawing1.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oneCell">
    <xdr:from>
      <xdr:col>6</xdr:col>
      <xdr:colOff>321982</xdr:colOff>
      <xdr:row>4</xdr:row>
      <xdr:rowOff>88714</xdr:rowOff>
    </xdr:from>
    <xdr:to>
      <xdr:col>9</xdr:col>
      <xdr:colOff>180975</xdr:colOff>
      <xdr:row>17</xdr:row>
      <xdr:rowOff>142875</xdr:rowOff>
    </xdr:to>
    <mc:AlternateContent xmlns:mc="http://schemas.openxmlformats.org/markup-compatibility/2006">
      <mc:Choice xmlns:a14="http://schemas.microsoft.com/office/drawing/2010/main" Requires="a14">
        <xdr:graphicFrame>
          <xdr:nvGraphicFramePr>
            <xdr:cNvPr id="2" name="Data_Ref"/>
            <xdr:cNvGraphicFramePr/>
          </xdr:nvGraphicFramePr>
          <xdr:xfrm>
            <a:off x="0" y="0"/>
            <a:ext cx="0" cy="0"/>
          </xdr:xfrm>
          <a:graphic>
            <a:graphicData uri="http://schemas.microsoft.com/office/drawing/2010/slicer">
              <sle:slicer xmlns:sle="http://schemas.microsoft.com/office/drawing/2010/slicer" name="Data_Ref"/>
            </a:graphicData>
          </a:graphic>
        </xdr:graphicFrame>
      </mc:Choice>
      <mc:Fallback>
        <xdr:sp macro="" textlink="">
          <xdr:nvSpPr>
            <xdr:cNvPr id="2" name="Data_Ref"/>
            <xdr:cNvSpPr>
              <a:spLocks noTextEdit="1"/>
            </xdr:cNvSpPr>
          </xdr:nvSpPr>
          <xdr:spPr>
            <a:xfrm>
              <a:off x="6572250" y="809625"/>
              <a:ext cx="1685925" cy="2409825"/>
            </a:xfrm>
            <a:prstGeom prst="rect">
              <a:avLst/>
            </a:prstGeom>
            <a:solidFill>
              <a:prstClr val="white"/>
            </a:solidFill>
            <a:ln w="1">
              <a:solidFill>
                <a:prstClr val="green"/>
              </a:solidFill>
            </a:ln>
          </xdr:spPr>
          <xdr:txBody>
            <a:bodyPr vertOverflow="clip" horzOverflow="clip"/>
            <a:lstStyle/>
            <a:p>
              <a:r>
                <a:rPr lang="en-US" sz="1100"/>
                <a:t>This shape represents a table slicer. Table slicers are supported in Excel or later.
If the shape was modified in an earlier version of Excel, or if the workbook was saved in Excel 2007 or earlier, the slicer can'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2</xdr:row>
      <xdr:rowOff>0</xdr:rowOff>
    </xdr:from>
    <xdr:to>
      <xdr:col>1</xdr:col>
      <xdr:colOff>771524</xdr:colOff>
      <xdr:row>13</xdr:row>
      <xdr:rowOff>85725</xdr:rowOff>
    </xdr:to>
    <xdr:sp fLocksText="0">
      <xdr:nvSpPr>
        <xdr:cNvPr id="5" name="Retângulo 4">
          <a:hlinkClick r:id="rId1"/>
        </xdr:cNvPr>
        <xdr:cNvSpPr/>
      </xdr:nvSpPr>
      <xdr:spPr>
        <a:xfrm>
          <a:off x="990600" y="2171700"/>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2</xdr:col>
      <xdr:colOff>0</xdr:colOff>
      <xdr:row>12</xdr:row>
      <xdr:rowOff>85725</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4.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2</xdr:col>
      <xdr:colOff>0</xdr:colOff>
      <xdr:row>12</xdr:row>
      <xdr:rowOff>85725</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5.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1</xdr:col>
      <xdr:colOff>771524</xdr:colOff>
      <xdr:row>12</xdr:row>
      <xdr:rowOff>82550</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1</xdr:col>
      <xdr:colOff>771524</xdr:colOff>
      <xdr:row>12</xdr:row>
      <xdr:rowOff>82550</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7.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1</xdr:col>
      <xdr:colOff>771524</xdr:colOff>
      <xdr:row>12</xdr:row>
      <xdr:rowOff>82550</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drawings/drawing8.xml><?xml version="1.0" encoding="utf-8"?>
<xdr:wsDr xmlns:xdr="http://schemas.openxmlformats.org/drawingml/2006/spreadsheetDrawing" xmlns:a="http://schemas.openxmlformats.org/drawingml/2006/main" xmlns:r="http://schemas.openxmlformats.org/officeDocument/2006/relationships" xmlns:a14="http://schemas.microsoft.com/office/drawing/2010/main">
  <xdr:twoCellAnchor editAs="absolute">
    <xdr:from>
      <xdr:col>1</xdr:col>
      <xdr:colOff>0</xdr:colOff>
      <xdr:row>11</xdr:row>
      <xdr:rowOff>0</xdr:rowOff>
    </xdr:from>
    <xdr:to>
      <xdr:col>1</xdr:col>
      <xdr:colOff>771524</xdr:colOff>
      <xdr:row>12</xdr:row>
      <xdr:rowOff>82550</xdr:rowOff>
    </xdr:to>
    <xdr:sp fLocksText="0">
      <xdr:nvSpPr>
        <xdr:cNvPr id="2" name="Retângulo 1">
          <a:hlinkClick r:id="rId1"/>
        </xdr:cNvPr>
        <xdr:cNvSpPr/>
      </xdr:nvSpPr>
      <xdr:spPr>
        <a:xfrm>
          <a:off x="1028700" y="1990725"/>
          <a:ext cx="771525" cy="266700"/>
        </a:xfrm>
        <a:prstGeom prst="rect"/>
        <a:solidFill>
          <a:schemeClr val="accent1"/>
        </a:solidFill>
      </xdr:spPr>
      <xdr:style>
        <a:lnRef idx="2">
          <a:schemeClr val="accent1">
            <a:shade val="50000"/>
          </a:schemeClr>
        </a:lnRef>
        <a:fillRef idx="1">
          <a:schemeClr val="accent1"/>
        </a:fillRef>
        <a:effectRef idx="0">
          <a:schemeClr val="accent1"/>
        </a:effectRef>
        <a:fontRef idx="minor">
          <a:schemeClr val="bg1"/>
        </a:fontRef>
      </xdr:style>
      <xdr:txBody>
        <a:bodyPr vertOverflow="clip" horzOverflow="clip" anchor="ctr"/>
        <a:lstStyle/>
        <a:p>
          <a:pPr algn="ctr"/>
          <a:r>
            <a:rPr lang="pt-BR" sz="1100">
              <a:latin typeface="Tahoma" panose="020B0604030504040204" pitchFamily="34" charset="0"/>
              <a:ea typeface="Tahoma" panose="020B0604030504040204" pitchFamily="34" charset="0"/>
              <a:cs typeface="Tahoma" panose="020B0604030504040204" pitchFamily="34" charset="0"/>
            </a:rPr>
            <a:t>Resumo</a:t>
          </a:r>
        </a:p>
      </xdr:txBody>
    </xdr:sp>
    <xdr:clientData/>
  </xdr:twoCellAnchor>
</xdr:wsDr>
</file>

<file path=xl/externalLinks/_rels/externalLink1.xml.rels><?xml version="1.0" encoding="UTF-8" standalone="yes"?><Relationships xmlns="http://schemas.openxmlformats.org/package/2006/relationships"><Relationship Id="rId1" Type="http://schemas.openxmlformats.org/officeDocument/2006/relationships/externalLinkPath" Target="/sites/portalk/Documentos%20Partilhados/09%20-%20REAL%20ESTATE/Fund%20of%20Funds/00%20-%20Equipe%20FOF/_Carteiras%20Administradas/FIIs/Cobertura/CPTS11/Modelo%20CPTS.xlsm"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sites/portalk/Documentos%20Partilhados/09%20-%20REAL%20ESTATE/Fund%20of%20Funds/00%20-%20Equipe%20FOF/_Carteiras%20Administradas/FIIs/Cobertura/FEXC11/Modelo%20FEXC.xlsm"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C:\BDS\BDS_Consult_64bits.xla"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TRXF11"/>
      <sheetName val="GTLG11"/>
      <sheetName val="HBRH11"/>
      <sheetName val="VXXV11"/>
      <sheetName val="NEWL11"/>
      <sheetName val="GALG11"/>
      <sheetName val="VVPR11"/>
      <sheetName val="SPVJ11"/>
      <sheetName val="BLCP11"/>
      <sheetName val="PURB11"/>
      <sheetName val="TSER11"/>
      <sheetName val="EVBI11"/>
      <sheetName val="PATC11"/>
      <sheetName val="VISC11"/>
      <sheetName val="SADI11"/>
      <sheetName val="QAGR11"/>
      <sheetName val="LASC11"/>
      <sheetName val="PNPR11"/>
      <sheetName val="JPPA11"/>
      <sheetName val="TRXB11"/>
      <sheetName val="HREC11"/>
      <sheetName val="HBCR11"/>
      <sheetName val="HSRE11"/>
      <sheetName val="XPIN11"/>
      <sheetName val="GAME11"/>
      <sheetName val="XPEX11"/>
      <sheetName val="RBHG11"/>
      <sheetName val="FEXC11"/>
      <sheetName val="GSFI11"/>
      <sheetName val="AIEC11"/>
      <sheetName val="CCRF11"/>
      <sheetName val="XPIZ11"/>
      <sheetName val="VIUR11"/>
      <sheetName val="BMLC11"/>
      <sheetName val="IBFF11"/>
      <sheetName val="SHOP11"/>
      <sheetName val="Outros_FII"/>
      <sheetName val="IM"/>
      <sheetName val="VM"/>
      <sheetName val="Fundo"/>
      <sheetName val="Index"/>
      <sheetName val="Indexadores"/>
      <sheetName val="FIIs"/>
      <sheetName val="Projecao_Competencia"/>
      <sheetName val="Resumo"/>
      <sheetName val="Posições"/>
      <sheetName val="Fundamentos"/>
      <sheetName val="Fundamentos_C"/>
      <sheetName val="Resultado Caixa - CPTS"/>
      <sheetName val="Cash"/>
      <sheetName val="IDFI11"/>
      <sheetName val="Marabraz"/>
      <sheetName val="DutraLog"/>
      <sheetName val="Pátio Malzoni"/>
      <sheetName val="Frio Peças"/>
      <sheetName val="LOG CP"/>
      <sheetName val="Mogno Logístico"/>
      <sheetName val="Rede DOr"/>
      <sheetName val="GSFI"/>
      <sheetName val="Vinci Shoppings"/>
      <sheetName val="GTIS"/>
      <sheetName val="Madureira Shopping"/>
      <sheetName val="Assai TRX"/>
      <sheetName val="Gazit"/>
      <sheetName val="Via Varejo Extrema"/>
      <sheetName val="HBR ComVem"/>
      <sheetName val="JSL"/>
      <sheetName val="BTLG Maua"/>
      <sheetName val="Via Varejo Extrema II"/>
      <sheetName val="XP Industrial"/>
      <sheetName val="BRF PE"/>
      <sheetName val="BR Malls"/>
      <sheetName val="TRX Assai II"/>
      <sheetName val="HBR"/>
      <sheetName val="Plural Renda Urbana"/>
      <sheetName val="Makro"/>
      <sheetName val="Hedge Viracopos"/>
      <sheetName val="Hedge Viracopos II"/>
      <sheetName val="Hedge Viracopos III"/>
      <sheetName val="Vinci Renda Urbana"/>
      <sheetName val="Athena I"/>
      <sheetName val="Plural Renda Urbana II"/>
      <sheetName val="GPA RBVA"/>
      <sheetName val="Tellus"/>
      <sheetName val="Jequitiba Plaza Shopping"/>
      <sheetName val="Hypera"/>
      <sheetName val="Verticale"/>
      <sheetName val="Vinci Log Castelo"/>
      <sheetName val="Grupo AIZ"/>
      <sheetName val="Madureira Shopping II"/>
      <sheetName val="Jaragua do Sul"/>
      <sheetName val="BTG Malls"/>
      <sheetName val="Shopping Sul"/>
      <sheetName val="Shopping Sul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3">
          <cell r="B3" t="str">
            <v>CPTS11</v>
          </cell>
        </row>
        <row r="5">
          <cell r="B5">
            <v>2646336850.54</v>
          </cell>
        </row>
        <row r="6">
          <cell r="B6">
            <v>2657679481.29</v>
          </cell>
        </row>
        <row r="9">
          <cell r="B9">
            <v>0.0115</v>
          </cell>
        </row>
        <row r="10">
          <cell r="B10">
            <v>0.001</v>
          </cell>
        </row>
        <row r="12">
          <cell r="B12">
            <v>27972629</v>
          </cell>
        </row>
      </sheetData>
      <sheetData sheetId="40"/>
      <sheetData sheetId="41"/>
      <sheetData sheetId="42"/>
      <sheetData sheetId="43"/>
      <sheetData sheetId="44">
        <row r="1">
          <cell r="B1">
            <v>44562</v>
          </cell>
        </row>
      </sheetData>
      <sheetData sheetId="45"/>
      <sheetData sheetId="46"/>
      <sheetData sheetId="47"/>
      <sheetData sheetId="48"/>
      <sheetData sheetId="49">
        <row r="9">
          <cell r="B9">
            <v>0.85</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M"/>
      <sheetName val="VM"/>
      <sheetName val="Fundo"/>
      <sheetName val="Fundamentos"/>
      <sheetName val="Fundamentos_P"/>
      <sheetName val="Index"/>
      <sheetName val="Indexadores"/>
      <sheetName val="FIIs"/>
      <sheetName val="Cash"/>
      <sheetName val="Resumo"/>
      <sheetName val="Posições"/>
      <sheetName val="KNIP11"/>
      <sheetName val="KNSC11"/>
      <sheetName val="SHOP11"/>
      <sheetName val="MCCI11"/>
      <sheetName val="HREC11"/>
      <sheetName val="CD RP IPCA"/>
      <sheetName val="Bait"/>
      <sheetName val="Rede Duque 1"/>
      <sheetName val="Rede Duque 2"/>
      <sheetName val="CONX"/>
      <sheetName val="l.Riedi 1"/>
      <sheetName val="l.Riedi 2"/>
      <sheetName val="RioPet"/>
      <sheetName val="GPA II S2"/>
      <sheetName val="Socicam"/>
      <sheetName val="Rede DOr"/>
      <sheetName val="Regus"/>
      <sheetName val="Vitacon II Sr"/>
      <sheetName val="Vitacon II Mz"/>
      <sheetName val="Le Biscuit"/>
      <sheetName val="Carvalho Hosken"/>
      <sheetName val="CashMe"/>
      <sheetName val="You 2"/>
      <sheetName val="You 3"/>
      <sheetName val="Gafisa"/>
      <sheetName val="Vitacon Sr"/>
      <sheetName val="Vitacon Mz"/>
      <sheetName val="CD RP CDI"/>
      <sheetName val="Comfrio"/>
      <sheetName val="JCC"/>
      <sheetName val="Direcional"/>
      <sheetName val="You"/>
      <sheetName val="Helbor III"/>
      <sheetName val="Helbor"/>
    </sheetNames>
    <sheetDataSet>
      <sheetData sheetId="0"/>
      <sheetData sheetId="1"/>
      <sheetData sheetId="2">
        <row r="3">
          <cell r="B3" t="str">
            <v>FEXC11</v>
          </cell>
        </row>
        <row r="5">
          <cell r="B5">
            <v>571393942.82</v>
          </cell>
        </row>
        <row r="6">
          <cell r="B6" t="e">
            <v>#N/A</v>
          </cell>
        </row>
        <row r="9">
          <cell r="B9">
            <v>0.0095</v>
          </cell>
        </row>
        <row r="10">
          <cell r="B10">
            <v>0.001</v>
          </cell>
        </row>
        <row r="12">
          <cell r="B12">
            <v>6103509</v>
          </cell>
        </row>
      </sheetData>
      <sheetData sheetId="3"/>
      <sheetData sheetId="4"/>
      <sheetData sheetId="5"/>
      <sheetData sheetId="6"/>
      <sheetData sheetId="7"/>
      <sheetData sheetId="8">
        <row r="9">
          <cell r="B9">
            <v>0.85</v>
          </cell>
        </row>
      </sheetData>
      <sheetData sheetId="9">
        <row r="1">
          <cell r="B1">
            <v>4456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reaReservada"/>
    </sheetNames>
    <definedNames>
      <definedName name="XLBDSConGener"/>
    </definedNames>
    <sheetDataSet>
      <sheetData sheetId="0"/>
    </sheetDataSet>
  </externalBook>
</externalLink>
</file>

<file path=xl/pivotCache/_rels/pivotCacheDefinition1.xml.rels><?xml version="1.0" encoding="UTF-8" standalone="yes"?><Relationships xmlns="http://schemas.openxmlformats.org/package/2006/relationships"><Relationship Id="rId1" Type="http://schemas.openxmlformats.org/officeDocument/2006/relationships/pivotCacheRecords" Target="pivotCacheRecords1.xml" /></Relationships>
</file>

<file path=xl/pivotCache/_rels/pivotCacheDefinition2.xml.rels><?xml version="1.0" encoding="UTF-8" standalone="yes"?><Relationships xmlns="http://schemas.openxmlformats.org/package/2006/relationships"><Relationship Id="rId1" Type="http://schemas.openxmlformats.org/officeDocument/2006/relationships/pivotCacheRecords" Target="pivotCacheRecords2.xml" /></Relationships>
</file>

<file path=xl/pivotCache/_rels/pivotCacheDefinition3.xml.rels><?xml version="1.0" encoding="UTF-8" standalone="yes"?><Relationships xmlns="http://schemas.openxmlformats.org/package/2006/relationships"><Relationship Id="rId1" Type="http://schemas.openxmlformats.org/officeDocument/2006/relationships/pivotCacheRecords" Target="pivotCacheRecords3.xml" /></Relationships>
</file>

<file path=xl/pivotCache/_rels/pivotCacheDefinition4.xml.rels><?xml version="1.0" encoding="UTF-8" standalone="yes"?><Relationships xmlns="http://schemas.openxmlformats.org/package/2006/relationships"><Relationship Id="rId1" Type="http://schemas.openxmlformats.org/officeDocument/2006/relationships/pivotCacheRecords" Target="pivotCacheRecords4.xml" /></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lejandro Rivieri Padilha" refreshedDate="44698.584366435185" backgroundQuery="1" createdVersion="6" refreshedVersion="7" minRefreshableVersion="3" recordCount="9990" xr:uid="{C78B049E-EBB7-4DB7-B551-0A3C5073881F}">
  <cacheSource type="external" connectionId="1"/>
  <cacheFields count="5">
    <cacheField name="CODNEG" numFmtId="0">
      <sharedItems count="104">
        <s v="ABCP11"/>
        <s v="AFCR11"/>
        <s v="AIEC11"/>
        <s v="ALZR11"/>
        <s v="BARI11"/>
        <s v="BBPO11"/>
        <s v="BBRC11"/>
        <s v="BCRI11"/>
        <s v="BLMG11"/>
        <s v="BMII11"/>
        <s v="BRCO11"/>
        <s v="BRCR11"/>
        <s v="BTAL11"/>
        <s v="BTCR11"/>
        <s v="BTLG11"/>
        <s v="BTRA11"/>
        <s v="CPTS11"/>
        <s v="CVBI11"/>
        <s v="DEVA11"/>
        <s v="FCFL11"/>
        <s v="FEXC11"/>
        <s v="FIIB11"/>
        <s v="FLRP11"/>
        <s v="FVPQ11"/>
        <s v="GALG11"/>
        <s v="GGRC11"/>
        <s v="GRLV11"/>
        <s v="GTLG11"/>
        <s v="HAAA11"/>
        <s v="HABT11"/>
        <s v="HBRH11"/>
        <s v="HCTR11"/>
        <s v="HGBS11"/>
        <s v="HGCR11"/>
        <s v="HGLG11"/>
        <s v="HGPO11"/>
        <s v="HGRE11"/>
        <s v="HGRU11"/>
        <s v="HLOG11"/>
        <s v="HPDP11"/>
        <s v="HSLG11"/>
        <s v="HSML11"/>
        <s v="IRDM11"/>
        <s v="JRDM11"/>
        <s v="JSRE11"/>
        <s v="KNCR11"/>
        <s v="KNHY11"/>
        <s v="KNIP11"/>
        <s v="KNRI11"/>
        <s v="KNSC11"/>
        <s v="LASC11"/>
        <s v="LGCP11"/>
        <s v="LVBI11"/>
        <s v="MALL11"/>
        <s v="MCCI11"/>
        <s v="MGCR11"/>
        <s v="MXRF11"/>
        <s v="NEWL11"/>
        <s v="OUJP11"/>
        <s v="PATC11"/>
        <s v="PATL11"/>
        <s v="PLCR11"/>
        <s v="PORD11"/>
        <s v="PVBI11"/>
        <s v="QAGR11"/>
        <s v="RBCO11"/>
        <s v="RBED11"/>
        <s v="RBRL11"/>
        <s v="RBRP11"/>
        <s v="RBRR11"/>
        <s v="RBRY11"/>
        <s v="RBVA11"/>
        <s v="RCRB11"/>
        <s v="RECR11"/>
        <s v="RECT11"/>
        <s v="RELG11"/>
        <s v="RZAK11"/>
        <s v="RZTR11"/>
        <s v="SADI11"/>
        <s v="SARE11"/>
        <s v="SDIL11"/>
        <s v="SNCI11"/>
        <s v="SPVJ11"/>
        <s v="TEPP11"/>
        <s v="THRA11"/>
        <s v="TORD11"/>
        <s v="TRXB11"/>
        <s v="TRXF11"/>
        <s v="URPR11"/>
        <s v="VCJR11"/>
        <s v="VGIP11"/>
        <s v="VGIR11"/>
        <s v="VILG11"/>
        <s v="VINO11"/>
        <s v="VISC11"/>
        <s v="VLOL11"/>
        <s v="VRTA11"/>
        <s v="WPLZ11"/>
        <s v="XPCI11"/>
        <s v="XPIN11"/>
        <s v="XPLG11"/>
        <s v="XPML11"/>
        <s v="XPPR11"/>
        <s v="FPAB11" u="1"/>
      </sharedItems>
    </cacheField>
    <cacheField name="Mes" numFmtId="0">
      <sharedItems containsSemiMixedTypes="0" containsString="0" containsNumber="1" containsInteger="1" minValue="-13" maxValue="129"/>
    </cacheField>
    <cacheField name="Data" numFmtId="0">
      <sharedItems containsSemiMixedTypes="0" containsNonDate="0" containsDate="1" containsString="0" minDate="2020-02-29T00:00:00" maxDate="2033-01-01T00:00:00" count="155">
        <d v="2021-01-31T00:00:00"/>
        <d v="2021-02-28T00:00:00"/>
        <d v="2021-03-31T00:00:00"/>
        <d v="2021-04-30T00:00:00"/>
        <d v="2021-05-31T00:00:00"/>
        <d v="2021-06-30T00:00:00"/>
        <d v="2021-07-31T00:00:00"/>
        <d v="2021-08-31T00:00:00"/>
        <d v="2021-09-30T00:00:00"/>
        <d v="2021-10-31T00:00:00"/>
        <d v="2021-11-30T00:00:00"/>
        <d v="2021-12-31T00:00:00"/>
        <d v="2022-01-31T00:00:00"/>
        <d v="2022-02-28T00:00:00"/>
        <d v="2022-03-31T00:00:00"/>
        <d v="2022-04-30T00:00:00"/>
        <d v="2022-05-31T00:00:00"/>
        <d v="2022-06-30T00:00:00"/>
        <d v="2022-07-31T00:00:00"/>
        <d v="2022-08-31T00:00:00"/>
        <d v="2022-09-30T00:00:00"/>
        <d v="2022-10-31T00:00:00"/>
        <d v="2022-11-30T00:00:00"/>
        <d v="2022-12-31T00:00:00"/>
        <d v="2023-01-31T00:00:00"/>
        <d v="2023-02-28T00:00:00"/>
        <d v="2023-03-31T00:00:00"/>
        <d v="2023-04-30T00:00:00"/>
        <d v="2023-05-31T00:00:00"/>
        <d v="2023-06-30T00:00:00"/>
        <d v="2023-07-31T00:00:00"/>
        <d v="2023-08-31T00:00:00"/>
        <d v="2023-09-30T00:00:00"/>
        <d v="2023-10-31T00:00:00"/>
        <d v="2023-11-30T00:00:00"/>
        <d v="2023-12-31T00:00:00"/>
        <d v="2024-01-31T00:00:00"/>
        <d v="2024-02-29T00:00:00"/>
        <d v="2024-03-31T00:00:00"/>
        <d v="2024-04-30T00:00:00"/>
        <d v="2024-05-31T00:00:00"/>
        <d v="2024-06-30T00:00:00"/>
        <d v="2024-07-31T00:00:00"/>
        <d v="2024-08-31T00:00:00"/>
        <d v="2024-09-30T00:00:00"/>
        <d v="2024-10-31T00:00:00"/>
        <d v="2024-11-30T00:00:00"/>
        <d v="2024-12-31T00:00:00"/>
        <d v="2025-01-31T00:00:00"/>
        <d v="2025-02-28T00:00:00"/>
        <d v="2025-03-31T00:00:00"/>
        <d v="2025-04-30T00:00:00"/>
        <d v="2025-05-31T00:00:00"/>
        <d v="2025-06-30T00:00:00"/>
        <d v="2025-07-31T00:00:00"/>
        <d v="2025-08-31T00:00:00"/>
        <d v="2025-09-30T00:00:00"/>
        <d v="2025-10-31T00:00:00"/>
        <d v="2025-11-30T00:00:00"/>
        <d v="2025-12-31T00:00:00"/>
        <d v="2026-01-31T00:00:00"/>
        <d v="2026-02-28T00:00:00"/>
        <d v="2026-03-31T00:00:00"/>
        <d v="2026-04-30T00:00:00"/>
        <d v="2026-05-31T00:00:00"/>
        <d v="2026-06-30T00:00:00"/>
        <d v="2026-07-31T00:00:00"/>
        <d v="2026-08-31T00:00:00"/>
        <d v="2026-09-30T00:00:00"/>
        <d v="2026-10-31T00:00:00"/>
        <d v="2026-11-30T00:00:00"/>
        <d v="2026-12-31T00:00:00"/>
        <d v="2027-01-31T00:00:00"/>
        <d v="2027-02-28T00:00:00"/>
        <d v="2027-03-31T00:00:00"/>
        <d v="2027-04-30T00:00:00"/>
        <d v="2027-05-31T00:00:00"/>
        <d v="2027-06-30T00:00:00"/>
        <d v="2027-07-31T00:00:00"/>
        <d v="2027-08-31T00:00:00"/>
        <d v="2027-09-30T00:00:00"/>
        <d v="2027-10-31T00:00:00"/>
        <d v="2027-11-30T00:00:00"/>
        <d v="2027-12-31T00:00:00"/>
        <d v="2028-01-31T00:00:00"/>
        <d v="2028-02-29T00:00:00"/>
        <d v="2028-03-31T00:00:00"/>
        <d v="2028-04-30T00:00:00"/>
        <d v="2028-05-31T00:00:00"/>
        <d v="2028-06-30T00:00:00"/>
        <d v="2028-07-31T00:00:00"/>
        <d v="2028-08-31T00:00:00"/>
        <d v="2028-09-30T00:00:00"/>
        <d v="2028-10-31T00:00:00"/>
        <d v="2028-11-30T00:00:00"/>
        <d v="2028-12-31T00:00:00"/>
        <d v="2029-01-31T00:00:00"/>
        <d v="2029-02-28T00:00:00"/>
        <d v="2029-03-31T00:00:00"/>
        <d v="2029-04-30T00:00:00"/>
        <d v="2029-05-31T00:00:00"/>
        <d v="2029-06-30T00:00:00"/>
        <d v="2029-07-31T00:00:00"/>
        <d v="2029-08-31T00:00:00"/>
        <d v="2029-09-30T00:00:00"/>
        <d v="2029-10-31T00:00:00"/>
        <d v="2029-11-30T00:00:00"/>
        <d v="2029-12-31T00:00:00"/>
        <d v="2030-01-31T00:00:00"/>
        <d v="2030-02-28T00:00:00"/>
        <d v="2030-03-31T00:00:00"/>
        <d v="2030-04-30T00:00:00"/>
        <d v="2030-05-31T00:00:00"/>
        <d v="2030-06-30T00:00:00"/>
        <d v="2030-07-31T00:00:00"/>
        <d v="2030-08-31T00:00:00"/>
        <d v="2030-09-30T00:00:00"/>
        <d v="2030-10-31T00:00:00"/>
        <d v="2030-11-30T00:00:00"/>
        <d v="2030-12-31T00:00:00"/>
        <d v="2031-01-31T00:00:00"/>
        <d v="2031-02-28T00:00:00"/>
        <d v="2031-03-31T00:00:00"/>
        <d v="2031-04-30T00:00:00"/>
        <d v="2031-05-31T00:00:00"/>
        <d v="2031-06-30T00:00:00"/>
        <d v="2031-07-31T00:00:00"/>
        <d v="2031-08-31T00:00:00"/>
        <d v="2031-09-30T00:00:00"/>
        <d v="2031-10-31T00:00:00"/>
        <d v="2031-11-30T00:00:00"/>
        <d v="2031-12-31T00:00:00"/>
        <d v="2032-01-31T00:00:00"/>
        <d v="2032-02-29T00:00:00"/>
        <d v="2032-03-31T00:00:00"/>
        <d v="2032-04-30T00:00:00"/>
        <d v="2032-05-31T00:00:00"/>
        <d v="2032-06-30T00:00:00"/>
        <d v="2032-07-31T00:00:00"/>
        <d v="2032-08-31T00:00:00"/>
        <d v="2032-09-30T00:00:00"/>
        <d v="2032-10-31T00:00:00"/>
        <d v="2032-11-30T00:00:00"/>
        <d v="2032-12-31T00:00:00"/>
        <d v="2020-08-31T00:00:00"/>
        <d v="2020-09-30T00:00:00"/>
        <d v="2020-10-31T00:00:00"/>
        <d v="2020-11-30T00:00:00"/>
        <d v="2020-12-31T00:00:00"/>
        <d v="2020-03-31T00:00:00" u="1"/>
        <d v="2020-02-29T00:00:00" u="1"/>
        <d v="2020-05-31T00:00:00" u="1"/>
        <d v="2020-04-30T00:00:00" u="1"/>
        <d v="2020-07-31T00:00:00" u="1"/>
        <d v="2020-06-30T00:00:00" u="1"/>
      </sharedItems>
    </cacheField>
    <cacheField name="Rendimento" numFmtId="0">
      <sharedItems containsSemiMixedTypes="0" containsString="0" containsNumber="1" minValue="0" maxValue="20.390275489534201"/>
    </cacheField>
    <cacheField name="FFO" numFmtId="0">
      <sharedItems containsString="0" containsBlank="1" containsNumber="1" minValue="0.478881758075" maxValue="0.9537978096095"/>
    </cacheField>
  </cacheFields>
  <extLst>
    <ext xmlns:x14="http://schemas.microsoft.com/office/spreadsheetml/2009/9/main" uri="{725AE2AE-9491-48be-B2B4-4EB974FC3084}">
      <x14:pivotCacheDefinition pivotCacheId="1255916422"/>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lejandro Rivieri Padilha" refreshedDate="44698.584382407411" backgroundQuery="1" createdVersion="6" refreshedVersion="7" minRefreshableVersion="3" recordCount="19136" xr:uid="{8CA36193-AE12-4CD1-A965-884082913F33}">
  <cacheSource type="external" connectionId="8"/>
  <cacheFields count="9">
    <cacheField name="Data_Ref" numFmtId="0">
      <sharedItems containsSemiMixedTypes="0" containsNonDate="0" containsDate="1" containsString="0" minDate="2021-04-28T00:00:00" maxDate="2022-05-17T00:00:00" count="214">
        <d v="2022-03-11T00:00:00"/>
        <d v="2022-03-14T00:00:00"/>
        <d v="2022-03-15T00:00:00"/>
        <d v="2022-03-16T00:00:00"/>
        <d v="2022-03-17T00:00:00"/>
        <d v="2022-03-18T00:00:00"/>
        <d v="2022-03-21T00:00:00"/>
        <d v="2022-03-22T00:00:00"/>
        <d v="2022-03-23T00:00:00"/>
        <d v="2022-03-24T00:00:00"/>
        <d v="2022-03-25T00:00:00"/>
        <d v="2022-03-28T00:00:00"/>
        <d v="2022-03-29T00:00:00"/>
        <d v="2022-03-30T00:00:00"/>
        <d v="2022-03-31T00:00:00"/>
        <d v="2022-04-01T00:00:00"/>
        <d v="2022-04-04T00:00:00"/>
        <d v="2022-04-05T00:00:00"/>
        <d v="2022-04-06T00:00:00"/>
        <d v="2022-04-07T00:00:00"/>
        <d v="2022-04-08T00:00:00"/>
        <d v="2022-04-11T00:00:00"/>
        <d v="2022-04-12T00:00:00"/>
        <d v="2022-04-13T00:00:00"/>
        <d v="2022-04-14T00:00:00"/>
        <d v="2022-04-18T00:00:00"/>
        <d v="2022-04-19T00:00:00"/>
        <d v="2022-04-20T00:00:00"/>
        <d v="2022-04-22T00:00:00"/>
        <d v="2022-04-25T00:00:00"/>
        <d v="2022-04-26T00:00:00"/>
        <d v="2022-04-27T00:00:00"/>
        <d v="2022-04-28T00:00:00"/>
        <d v="2022-04-29T00:00:00"/>
        <d v="2022-05-02T00:00:00"/>
        <d v="2022-05-03T00:00:00"/>
        <d v="2022-05-04T00:00:00"/>
        <d v="2022-05-05T00:00:00"/>
        <d v="2022-05-06T00:00:00"/>
        <d v="2022-05-09T00:00:00"/>
        <d v="2022-05-10T00:00:00"/>
        <d v="2022-05-11T00:00:00"/>
        <d v="2022-05-12T00:00:00"/>
        <d v="2022-05-13T00:00:00"/>
        <d v="2022-05-16T00:00:00"/>
        <d v="2022-02-03T00:00:00" u="1"/>
        <d v="2021-05-05T00:00:00" u="1"/>
        <d v="2021-10-28T00:00:00" u="1"/>
        <d v="2022-01-18T00:00:00" u="1"/>
        <d v="2021-11-09T00:00:00" u="1"/>
        <d v="2022-01-14T00:00:00" u="1"/>
        <d v="2021-11-05T00:00:00" u="1"/>
        <d v="2021-10-20T00:00:00" u="1"/>
        <d v="2022-01-10T00:00:00" u="1"/>
        <d v="2021-11-01T00:00:00" u="1"/>
        <d v="2021-07-14T00:00:00" u="1"/>
        <d v="2021-06-29T00:00:00" u="1"/>
        <d v="2022-01-06T00:00:00" u="1"/>
        <d v="2021-06-25T00:00:00" u="1"/>
        <d v="2021-09-27T00:00:00" u="1"/>
        <d v="2021-07-06T00:00:00" u="1"/>
        <d v="2021-12-29T00:00:00" u="1"/>
        <d v="2021-10-08T00:00:00" u="1"/>
        <d v="2021-06-21T00:00:00" u="1"/>
        <d v="2021-07-02T00:00:00" u="1"/>
        <d v="2021-10-04T00:00:00" u="1"/>
        <d v="2021-06-17T00:00:00" u="1"/>
        <d v="2021-12-21T00:00:00" u="1"/>
        <d v="2021-05-28T00:00:00" u="1"/>
        <d v="2021-12-17T00:00:00" u="1"/>
        <d v="2022-03-07T00:00:00" u="1"/>
        <d v="2021-06-09T00:00:00" u="1"/>
        <d v="2022-02-22T00:00:00" u="1"/>
        <d v="2021-05-24T00:00:00" u="1"/>
        <d v="2021-12-13T00:00:00" u="1"/>
        <d v="2022-03-03T00:00:00" u="1"/>
        <d v="2022-02-18T00:00:00" u="1"/>
        <d v="2021-05-20T00:00:00" u="1"/>
        <d v="2021-12-09T00:00:00" u="1"/>
        <d v="2021-06-01T00:00:00" u="1"/>
        <d v="2021-11-24T00:00:00" u="1"/>
        <d v="2022-02-14T00:00:00" u="1"/>
        <d v="2022-02-10T00:00:00" u="1"/>
        <d v="2021-05-12T00:00:00" u="1"/>
        <d v="2022-01-25T00:00:00" u="1"/>
        <d v="2021-11-16T00:00:00" u="1"/>
        <d v="2022-01-21T00:00:00" u="1"/>
        <d v="2021-11-12T00:00:00" u="1"/>
        <d v="2022-02-02T00:00:00" u="1"/>
        <d v="2021-05-04T00:00:00" u="1"/>
        <d v="2021-10-27T00:00:00" u="1"/>
        <d v="2022-01-17T00:00:00" u="1"/>
        <d v="2021-11-08T00:00:00" u="1"/>
        <d v="2021-07-21T00:00:00" u="1"/>
        <d v="2022-01-13T00:00:00" u="1"/>
        <d v="2021-11-04T00:00:00" u="1"/>
        <d v="2021-10-19T00:00:00" u="1"/>
        <d v="2021-07-13T00:00:00" u="1"/>
        <d v="2021-10-15T00:00:00" u="1"/>
        <d v="2021-06-28T00:00:00" u="1"/>
        <d v="2022-01-05T00:00:00" u="1"/>
        <d v="2021-09-30T00:00:00" u="1"/>
        <d v="2021-07-09T00:00:00" u="1"/>
        <d v="2021-10-11T00:00:00" u="1"/>
        <d v="2021-06-24T00:00:00" u="1"/>
        <d v="2021-07-05T00:00:00" u="1"/>
        <d v="2021-12-28T00:00:00" u="1"/>
        <d v="2021-10-07T00:00:00" u="1"/>
        <d v="2021-07-01T00:00:00" u="1"/>
        <d v="2021-12-24T00:00:00" u="1"/>
        <d v="2021-06-16T00:00:00" u="1"/>
        <d v="2021-05-31T00:00:00" u="1"/>
        <d v="2021-12-20T00:00:00" u="1"/>
        <d v="2022-03-10T00:00:00" u="1"/>
        <d v="2022-02-25T00:00:00" u="1"/>
        <d v="2021-05-27T00:00:00" u="1"/>
        <d v="2021-12-16T00:00:00" u="1"/>
        <d v="2021-06-08T00:00:00" u="1"/>
        <d v="2022-02-21T00:00:00" u="1"/>
        <d v="2022-03-02T00:00:00" u="1"/>
        <d v="2021-06-04T00:00:00" u="1"/>
        <d v="2022-02-17T00:00:00" u="1"/>
        <d v="2021-05-19T00:00:00" u="1"/>
        <d v="2021-11-23T00:00:00" u="1"/>
        <d v="2022-01-28T00:00:00" u="1"/>
        <d v="2021-04-30T00:00:00" u="1"/>
        <d v="2021-11-19T00:00:00" u="1"/>
        <d v="2022-02-09T00:00:00" u="1"/>
        <d v="2021-05-11T00:00:00" u="1"/>
        <d v="2022-01-24T00:00:00" u="1"/>
        <d v="2021-05-07T00:00:00" u="1"/>
        <d v="2022-01-20T00:00:00" u="1"/>
        <d v="2021-11-11T00:00:00" u="1"/>
        <d v="2022-02-01T00:00:00" u="1"/>
        <d v="2021-05-03T00:00:00" u="1"/>
        <d v="2021-10-26T00:00:00" u="1"/>
        <d v="2021-07-20T00:00:00" u="1"/>
        <d v="2021-10-22T00:00:00" u="1"/>
        <d v="2022-01-12T00:00:00" u="1"/>
        <d v="2021-11-03T00:00:00" u="1"/>
        <d v="2021-07-16T00:00:00" u="1"/>
        <d v="2021-10-18T00:00:00" u="1"/>
        <d v="2021-07-12T00:00:00" u="1"/>
        <d v="2021-10-14T00:00:00" u="1"/>
        <d v="2022-01-04T00:00:00" u="1"/>
        <d v="2021-09-29T00:00:00" u="1"/>
        <d v="2021-07-08T00:00:00" u="1"/>
        <d v="2021-12-31T00:00:00" u="1"/>
        <d v="2021-06-23T00:00:00" u="1"/>
        <d v="2021-12-27T00:00:00" u="1"/>
        <d v="2021-10-06T00:00:00" u="1"/>
        <d v="2021-12-23T00:00:00" u="1"/>
        <d v="2021-06-15T00:00:00" u="1"/>
        <d v="2022-03-09T00:00:00" u="1"/>
        <d v="2021-06-11T00:00:00" u="1"/>
        <d v="2022-02-24T00:00:00" u="1"/>
        <d v="2021-05-26T00:00:00" u="1"/>
        <d v="2021-12-15T00:00:00" u="1"/>
        <d v="2021-06-07T00:00:00" u="1"/>
        <d v="2021-11-30T00:00:00" u="1"/>
        <d v="2021-11-26T00:00:00" u="1"/>
        <d v="2022-02-16T00:00:00" u="1"/>
        <d v="2021-05-18T00:00:00" u="1"/>
        <d v="2022-01-31T00:00:00" u="1"/>
        <d v="2021-11-22T00:00:00" u="1"/>
        <d v="2021-05-14T00:00:00" u="1"/>
        <d v="2022-01-27T00:00:00" u="1"/>
        <d v="2021-04-29T00:00:00" u="1"/>
        <d v="2021-11-18T00:00:00" u="1"/>
        <d v="2022-02-08T00:00:00" u="1"/>
        <d v="2021-05-10T00:00:00" u="1"/>
        <d v="2022-02-04T00:00:00" u="1"/>
        <d v="2021-05-06T00:00:00" u="1"/>
        <d v="2021-10-29T00:00:00" u="1"/>
        <d v="2022-01-19T00:00:00" u="1"/>
        <d v="2021-11-10T00:00:00" u="1"/>
        <d v="2021-10-25T00:00:00" u="1"/>
        <d v="2021-07-19T00:00:00" u="1"/>
        <d v="2021-10-21T00:00:00" u="1"/>
        <d v="2022-01-11T00:00:00" u="1"/>
        <d v="2021-07-15T00:00:00" u="1"/>
        <d v="2021-06-30T00:00:00" u="1"/>
        <d v="2022-01-07T00:00:00" u="1"/>
        <d v="2021-10-13T00:00:00" u="1"/>
        <d v="2022-01-03T00:00:00" u="1"/>
        <d v="2021-09-28T00:00:00" u="1"/>
        <d v="2021-07-07T00:00:00" u="1"/>
        <d v="2021-12-30T00:00:00" u="1"/>
        <d v="2021-06-22T00:00:00" u="1"/>
        <d v="2021-09-24T00:00:00" u="1"/>
        <d v="2021-10-05T00:00:00" u="1"/>
        <d v="2021-06-18T00:00:00" u="1"/>
        <d v="2021-12-22T00:00:00" u="1"/>
        <d v="2021-10-01T00:00:00" u="1"/>
        <d v="2021-06-14T00:00:00" u="1"/>
        <d v="2022-03-08T00:00:00" u="1"/>
        <d v="2021-06-10T00:00:00" u="1"/>
        <d v="2022-02-23T00:00:00" u="1"/>
        <d v="2021-05-25T00:00:00" u="1"/>
        <d v="2021-12-14T00:00:00" u="1"/>
        <d v="2022-03-04T00:00:00" u="1"/>
        <d v="2021-11-29T00:00:00" u="1"/>
        <d v="2021-05-21T00:00:00" u="1"/>
        <d v="2021-12-10T00:00:00" u="1"/>
        <d v="2021-06-02T00:00:00" u="1"/>
        <d v="2021-11-25T00:00:00" u="1"/>
        <d v="2022-02-15T00:00:00" u="1"/>
        <d v="2021-05-17T00:00:00" u="1"/>
        <d v="2022-02-11T00:00:00" u="1"/>
        <d v="2021-05-13T00:00:00" u="1"/>
        <d v="2022-01-26T00:00:00" u="1"/>
        <d v="2021-04-28T00:00:00" u="1"/>
        <d v="2021-11-17T00:00:00" u="1"/>
        <d v="2022-02-07T00:00:00" u="1"/>
      </sharedItems>
    </cacheField>
    <cacheField name="Ticker" numFmtId="0">
      <sharedItems count="494">
        <s v="5GTK11"/>
        <s v="ABCP11"/>
        <s v="ACWI11"/>
        <s v="AFHI11"/>
        <s v="AFOF11"/>
        <s v="AIEC11"/>
        <s v="ALMI11"/>
        <s v="ALUG11"/>
        <s v="ALZR11"/>
        <s v="ANCR11B"/>
        <s v="APTO11"/>
        <s v="ARCT11"/>
        <s v="ARRI11"/>
        <s v="ASIA11"/>
        <s v="ATSA11"/>
        <s v="BARI11"/>
        <s v="BBFI11B"/>
        <s v="BBFO11"/>
        <s v="BBGO11"/>
        <s v="BBOV11"/>
        <s v="BBPO11"/>
        <s v="BBRC11"/>
        <s v="BBSD11"/>
        <s v="BBVH11"/>
        <s v="BBVH12"/>
        <s v="BCFF11"/>
        <s v="BCIA11"/>
        <s v="BCRI11"/>
        <s v="BDIF11"/>
        <s v="BDIV11"/>
        <s v="BICE11"/>
        <s v="BICR11"/>
        <s v="BIDB11"/>
        <s v="BIME11"/>
        <s v="BITH11"/>
        <s v="BKOI11"/>
        <s v="BLCA11"/>
        <s v="BLCP11"/>
        <s v="BLMC11"/>
        <s v="BLMG11"/>
        <s v="BLMO11"/>
        <s v="BLMR11"/>
        <s v="BMLC11"/>
        <s v="BNFS11"/>
        <s v="BOVA11"/>
        <s v="BOVB11"/>
        <s v="BOVS11"/>
        <s v="BOVV11"/>
        <s v="BOVX11"/>
        <s v="BPFF11"/>
        <s v="BPML11"/>
        <s v="BPRP11"/>
        <s v="BRAX11"/>
        <s v="BRCO11"/>
        <s v="BRCR11"/>
        <s v="BREV11"/>
        <s v="BRHT11B"/>
        <s v="BRIM11"/>
        <s v="BRIP11"/>
        <s v="BRLA11"/>
        <s v="BRZP11"/>
        <s v="BTAL11"/>
        <s v="BTCR11"/>
        <s v="BTEK11"/>
        <s v="BTLG11"/>
        <s v="BTRA11"/>
        <s v="BTSG11"/>
        <s v="BVAR11"/>
        <s v="BZLI11"/>
        <s v="CACR11"/>
        <s v="CARE11"/>
        <s v="CBOP11"/>
        <s v="CCRF11"/>
        <s v="CEOC11"/>
        <s v="CJCT11"/>
        <s v="CMDB11"/>
        <s v="CNES11"/>
        <s v="CORM11"/>
        <s v="CPFF11"/>
        <s v="CPTI11"/>
        <s v="CPTS11"/>
        <s v="CRFF11"/>
        <s v="CTXT11"/>
        <s v="CVBI11"/>
        <s v="CXAG11"/>
        <s v="CXCE11B"/>
        <s v="CXCO11"/>
        <s v="CXRI11"/>
        <s v="CXTL11"/>
        <s v="CYCR11"/>
        <s v="DAMT11B"/>
        <s v="DCRA11"/>
        <s v="DEFI11"/>
        <s v="DEVA11"/>
        <s v="DIVO11"/>
        <s v="DNAI11"/>
        <s v="DRIT11B"/>
        <s v="DVFF11"/>
        <s v="ECOO11"/>
        <s v="EDFO11B"/>
        <s v="EDGA11"/>
        <s v="EGAF11"/>
        <s v="EGYR11"/>
        <s v="ELAS11"/>
        <s v="EMEG11"/>
        <s v="ENDD11"/>
        <s v="EQIN11"/>
        <s v="EQIR11"/>
        <s v="ERPA11"/>
        <s v="ESGB11"/>
        <s v="ESGD11"/>
        <s v="ESGE11"/>
        <s v="ESGU11"/>
        <s v="ESUD11"/>
        <s v="ESUD12"/>
        <s v="ESUD12F"/>
        <s v="ESUT11"/>
        <s v="ESUT12"/>
        <s v="ESUT12F"/>
        <s v="ESUU11"/>
        <s v="ESUU12"/>
        <s v="ESUU12F"/>
        <s v="ETHE11"/>
        <s v="EURO11"/>
        <s v="EURP11"/>
        <s v="EVBI11"/>
        <s v="FAED11"/>
        <s v="FAMB11B"/>
        <s v="FATN11"/>
        <s v="FCFL11"/>
        <s v="FDES11"/>
        <s v="FEXC11"/>
        <s v="FGAA11"/>
        <s v="FIGS11"/>
        <s v="FIIB11"/>
        <s v="FIIP11B"/>
        <s v="FIND11"/>
        <s v="FISC11"/>
        <s v="FIVN11"/>
        <s v="FLCR11"/>
        <s v="FLMA11"/>
        <s v="FLRP11"/>
        <s v="FMOF11"/>
        <s v="FNAM11"/>
        <s v="FNOR11"/>
        <s v="FPAB11"/>
        <s v="FPNG11"/>
        <s v="FPOR11"/>
        <s v="FSPE11"/>
        <s v="FSRF11"/>
        <s v="FSTU11"/>
        <s v="FTCE11B"/>
        <s v="FVPQ11"/>
        <s v="GALG11"/>
        <s v="GAME11"/>
        <s v="GCFF11"/>
        <s v="GCRA11"/>
        <s v="GCRI11"/>
        <s v="GENB11"/>
        <s v="GGRC11"/>
        <s v="GOLD11"/>
        <s v="GOVE11"/>
        <s v="GSFI11"/>
        <s v="GTLG11"/>
        <s v="GTWR11"/>
        <s v="GURU11"/>
        <s v="HAAA11"/>
        <s v="HABT11"/>
        <s v="HASH11"/>
        <s v="HBCR11"/>
        <s v="HBRH11"/>
        <s v="HCHG11"/>
        <s v="HCRI11"/>
        <s v="HCST11"/>
        <s v="HCTR11"/>
        <s v="HFOF11"/>
        <s v="HGBS11"/>
        <s v="HGCR11"/>
        <s v="HGFF11"/>
        <s v="HGIC11"/>
        <s v="HGLG11"/>
        <s v="HGPO11"/>
        <s v="HGRE11"/>
        <s v="HGRU11"/>
        <s v="HLOG11"/>
        <s v="HOSI11"/>
        <s v="HPDP11"/>
        <s v="HRDF11"/>
        <s v="HREC11"/>
        <s v="HSAF11"/>
        <s v="HSLG11"/>
        <s v="HSML11"/>
        <s v="HSRE11"/>
        <s v="HTEK11"/>
        <s v="HTMX11"/>
        <s v="HUSC11"/>
        <s v="IBCR11"/>
        <s v="IBFF11"/>
        <s v="IBOB11"/>
        <s v="IDFI11"/>
        <s v="IFRA11"/>
        <s v="IRDM11"/>
        <s v="IRIM11"/>
        <s v="ISUS11"/>
        <s v="ITIP11"/>
        <s v="ITIT11"/>
        <s v="IVVB11"/>
        <s v="JFLL11"/>
        <s v="JGPX11"/>
        <s v="JOGO11"/>
        <s v="JPPA11"/>
        <s v="JPPC11"/>
        <s v="JRDM11"/>
        <s v="JSAF11"/>
        <s v="JSRE11"/>
        <s v="JURO11"/>
        <s v="KDIF11"/>
        <s v="KEVE11"/>
        <s v="KFOF11"/>
        <s v="KINP11"/>
        <s v="KISU11"/>
        <s v="KNCA11"/>
        <s v="KNCR11"/>
        <s v="KNHY11"/>
        <s v="KNIP11"/>
        <s v="KNOX11"/>
        <s v="KNRE11"/>
        <s v="KNRI11"/>
        <s v="KNSC11"/>
        <s v="LASC11"/>
        <s v="LATR11B"/>
        <s v="LECA11B"/>
        <s v="LFTT11"/>
        <s v="LGCP11"/>
        <s v="LUGG11"/>
        <s v="LVBI11"/>
        <s v="MALL11"/>
        <s v="MATB11"/>
        <s v="MATV11"/>
        <s v="MAXR11"/>
        <s v="MBRF11"/>
        <s v="MCCI11"/>
        <s v="MCHF11"/>
        <s v="MCHY11"/>
        <s v="MFAI11"/>
        <s v="MFII11"/>
        <s v="MGCR11"/>
        <s v="MGFF11"/>
        <s v="MGHT11"/>
        <s v="MGLG11"/>
        <s v="MILL11"/>
        <s v="MINT11"/>
        <s v="MORC11"/>
        <s v="MORE11"/>
        <s v="MXRF11"/>
        <s v="NASD11"/>
        <s v="NAVT11"/>
        <s v="NCRA11"/>
        <s v="NEWL11"/>
        <s v="NEWU11"/>
        <s v="NPAR11"/>
        <s v="NSLU11"/>
        <s v="NVHO11"/>
        <s v="NVRP11"/>
        <s v="ONEF11"/>
        <s v="OPEQ11B"/>
        <s v="OPHF11B"/>
        <s v="OPIM11B"/>
        <s v="OUFF11"/>
        <s v="OUJP11"/>
        <s v="OULG11"/>
        <s v="OURE11"/>
        <s v="PABY11"/>
        <s v="PATC11"/>
        <s v="PATL11"/>
        <s v="PEMA11"/>
        <s v="PFIN11"/>
        <s v="PIBB11"/>
        <s v="PICE11"/>
        <s v="PICE12"/>
        <s v="PLCR11"/>
        <s v="PLOG11"/>
        <s v="PLPF11"/>
        <s v="PLRI11"/>
        <s v="PORD11"/>
        <s v="PPEI11"/>
        <s v="PQAG11"/>
        <s v="PQDP11"/>
        <s v="PRSN11B"/>
        <s v="PRSV11"/>
        <s v="PRTS11"/>
        <s v="PVBI11"/>
        <s v="QAGR11"/>
        <s v="QAMI11"/>
        <s v="QBTC11"/>
        <s v="QDFI11"/>
        <s v="QETH11"/>
        <s v="QIRI11"/>
        <s v="RBCO11"/>
        <s v="RBDS11"/>
        <s v="RBED11"/>
        <s v="RBFF11"/>
        <s v="RBHG11"/>
        <s v="RBHY11"/>
        <s v="RBIR11"/>
        <s v="RBLG11"/>
        <s v="RBRD11"/>
        <s v="RBRF11"/>
        <s v="RBRL11"/>
        <s v="RBRM11"/>
        <s v="RBRP11"/>
        <s v="RBRR11"/>
        <s v="RBRS11"/>
        <s v="RBRY11"/>
        <s v="RBTS11"/>
        <s v="RBVA11"/>
        <s v="RBVO11"/>
        <s v="RCFA11"/>
        <s v="RCFF11"/>
        <s v="RCRB11"/>
        <s v="RDPD11"/>
        <s v="RECR11"/>
        <s v="RECT11"/>
        <s v="RECX11"/>
        <s v="REIT11"/>
        <s v="RELG11"/>
        <s v="REVE11"/>
        <s v="RFOF11"/>
        <s v="RMAI11"/>
        <s v="RNDP11"/>
        <s v="RNGO11"/>
        <s v="ROOF11"/>
        <s v="RRCI11"/>
        <s v="RSPD11"/>
        <s v="RURA11"/>
        <s v="RVBI11"/>
        <s v="RZAG11"/>
        <s v="RZAK11"/>
        <s v="RZTR11"/>
        <s v="SADI11"/>
        <s v="SAIC11B"/>
        <s v="SARE11"/>
        <s v="SCPF11"/>
        <s v="SDIL11"/>
        <s v="SEQR11"/>
        <s v="SHOP11"/>
        <s v="SHOT11"/>
        <s v="SHPH11"/>
        <s v="SJAU11"/>
        <s v="SMAB11"/>
        <s v="SMAC11"/>
        <s v="SMAL11"/>
        <s v="SNCI11"/>
        <s v="SNFF11"/>
        <s v="SPTW11"/>
        <s v="SPXB11"/>
        <s v="SPXI11"/>
        <s v="SRVD11"/>
        <s v="TCIN11"/>
        <s v="TCIN12"/>
        <s v="TCPF11"/>
        <s v="TECB11"/>
        <s v="TECK11"/>
        <s v="TEPP11"/>
        <s v="TEQI11"/>
        <s v="TGAR11"/>
        <s v="TORD11"/>
        <s v="TRIG11"/>
        <s v="TRNT11"/>
        <s v="TRXB11"/>
        <s v="TRXF11"/>
        <s v="TSER11"/>
        <s v="TSNC11"/>
        <s v="UNAG11"/>
        <s v="UNAG12"/>
        <s v="URET11"/>
        <s v="URPR11"/>
        <s v="USAL11"/>
        <s v="USTK11"/>
        <s v="VCJR11"/>
        <s v="VCRR11"/>
        <s v="VGHF11"/>
        <s v="VGIA11"/>
        <s v="VGIP11"/>
        <s v="VGIR11"/>
        <s v="VIFI11"/>
        <s v="VIGT11"/>
        <s v="VILG11"/>
        <s v="VINO11"/>
        <s v="VISC11"/>
        <s v="VIUR11"/>
        <s v="VLOL11"/>
        <s v="VOTS11"/>
        <s v="VRTA11"/>
        <s v="VSEC11"/>
        <s v="VSHO11"/>
        <s v="VSLH11"/>
        <s v="VTLT11"/>
        <s v="VVPR11"/>
        <s v="WPLZ11"/>
        <s v="WRLD11"/>
        <s v="WTSP11B"/>
        <s v="XBOV11"/>
        <s v="XFIX11"/>
        <s v="XINA11"/>
        <s v="XMAL11"/>
        <s v="XPCA11"/>
        <s v="XPCI11"/>
        <s v="XPCM11"/>
        <s v="XPHT11"/>
        <s v="XPHT12"/>
        <s v="XPID11"/>
        <s v="XPIE11"/>
        <s v="XPIN11"/>
        <s v="XPLG11"/>
        <s v="XPML11"/>
        <s v="XPPR11"/>
        <s v="XPSF11"/>
        <s v="XTED11"/>
        <s v="YDRO11"/>
        <s v="ZIFI11"/>
        <s v="BTAG11"/>
        <s v="ELDO11B"/>
        <s v="HDOF11"/>
        <s v="HUSI11"/>
        <s v="JBFO11"/>
        <s v="KIVO11"/>
        <s v="ORPD11"/>
        <s v="BBIM11"/>
        <s v="NCHB11"/>
        <s v="SOLR11"/>
        <s v="VXXV11"/>
        <s v="PNPR11"/>
        <s v="RBRI11"/>
        <s v="CXCI11"/>
        <s v="BLUR11"/>
        <s v="VPSI11"/>
        <s v="GESE11B"/>
        <s v="SFND11"/>
        <s v="YUFI11"/>
        <s v="LKDV11"/>
        <s v="WEB311"/>
        <s v="LSAG11"/>
        <s v="NFTS11"/>
        <s v="BTWR11"/>
        <s v="PBLV11"/>
        <s v="SEED11"/>
        <s v="PURB11"/>
        <s v="STRX11"/>
        <s v="IDGR11"/>
        <s v="SPAF11"/>
        <s v="FISD11"/>
        <s v="VERE11"/>
        <s v="BODB11"/>
        <s v="HUCG11"/>
        <s v="CRPT11"/>
        <s v="BMII11"/>
        <s v="VCRI11"/>
        <s v="VLJS11"/>
        <s v="NVIF11B" u="1"/>
        <s v="TOUR12" u="1"/>
        <s v="SEED13" u="1"/>
        <s v="ATCR11" u="1"/>
        <s v="QIFF11" u="1"/>
        <s v="AQLL11" u="1"/>
        <s v="THRA11" u="1"/>
        <s v="IFID11" u="1"/>
        <s v="IFIE11" u="1"/>
        <s v="VLJS12" u="1"/>
        <s v="RBGS11" u="1"/>
        <s v="DOVL11B" u="1"/>
        <s v="TORM13" u="1"/>
        <s v="SHDP11B" u="1"/>
        <s v="CFHI11" u="1"/>
        <s v="RCRI11B" u="1"/>
        <s v="DMAC11" u="1"/>
        <s v="FCCQ11" u="1"/>
        <s v="RBBV11" u="1"/>
        <s v="RBIV11" u="1"/>
        <s v="ARFI11B" u="1"/>
        <s v="TOUR13" u="1"/>
        <s v="TOUR11" u="1"/>
        <s v="FINF11" u="1"/>
        <s v="ERCR13" u="1"/>
        <s v="SAET11" u="1"/>
        <s v="LOFT13B" u="1"/>
        <s v="ERCR11" u="1"/>
        <s v="LPLP11" u="1"/>
        <s v="AFCR11" u="1"/>
        <s v="JTPR11" u="1"/>
        <s v="TJKB11" u="1"/>
        <s v="MTOF11" u="1"/>
        <s v="MGIM11" u="1"/>
        <s v="EQIA11" u="1"/>
      </sharedItems>
    </cacheField>
    <cacheField name="Vol_Neg" numFmtId="0">
      <sharedItems containsSemiMixedTypes="0" containsString="0" containsNumber="1" minValue="0" maxValue="1371711330.1600001"/>
    </cacheField>
    <cacheField name="Max_Preco_C" numFmtId="0">
      <sharedItems containsSemiMixedTypes="0" containsString="0" containsNumber="1" minValue="0" maxValue="25999"/>
    </cacheField>
    <cacheField name="Min_Preco_V" numFmtId="0">
      <sharedItems containsSemiMixedTypes="0" containsString="0" containsNumber="1" minValue="0" maxValue="15900"/>
    </cacheField>
    <cacheField name="Preco_Fechamento" numFmtId="0">
      <sharedItems containsSemiMixedTypes="0" containsString="0" containsNumber="1" minValue="0" maxValue="25976.3"/>
    </cacheField>
    <cacheField name="Preco_Max" numFmtId="0">
      <sharedItems containsSemiMixedTypes="0" containsString="0" containsNumber="1" minValue="0" maxValue="25976.3"/>
    </cacheField>
    <cacheField name="Preco_Min" numFmtId="0">
      <sharedItems containsSemiMixedTypes="0" containsString="0" containsNumber="1" minValue="0" maxValue="25976.3"/>
    </cacheField>
    <cacheField name="Preco_Med" numFmtId="0">
      <sharedItems containsSemiMixedTypes="0" containsString="0" containsNumber="1" minValue="0" maxValue="25976.3"/>
    </cacheField>
  </cacheFields>
  <extLst>
    <ext xmlns:x14="http://schemas.microsoft.com/office/spreadsheetml/2009/9/main" uri="{725AE2AE-9491-48be-B2B4-4EB974FC3084}">
      <x14:pivotCacheDefinition pivotCacheId="730872597"/>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lejandro Rivieri Padilha" refreshedDate="44708.351185879626" backgroundQuery="1" createdVersion="7" refreshedVersion="7" minRefreshableVersion="3" recordCount="45" xr:uid="{DC44404A-5C4F-407C-92B4-18144EFF2089}">
  <cacheSource type="external" connectionId="6"/>
  <cacheFields count="9">
    <cacheField name="Data_Ref" numFmtId="0">
      <sharedItems containsSemiMixedTypes="0" containsNonDate="0" containsDate="1" containsString="0" minDate="2022-01-21T00:00:00" maxDate="2022-05-27T00:00:00" count="86">
        <d v="2022-03-23T00:00:00"/>
        <d v="2022-03-24T00:00:00"/>
        <d v="2022-03-25T00:00:00"/>
        <d v="2022-03-28T00:00:00"/>
        <d v="2022-03-29T00:00:00"/>
        <d v="2022-03-30T00:00:00"/>
        <d v="2022-03-31T00:00:00"/>
        <d v="2022-04-01T00:00:00"/>
        <d v="2022-04-04T00:00:00"/>
        <d v="2022-04-05T00:00:00"/>
        <d v="2022-04-06T00:00:00"/>
        <d v="2022-04-07T00:00:00"/>
        <d v="2022-04-08T00:00:00"/>
        <d v="2022-04-11T00:00:00"/>
        <d v="2022-04-12T00:00:00"/>
        <d v="2022-04-13T00:00:00"/>
        <d v="2022-04-14T00:00:00"/>
        <d v="2022-04-18T00:00:00"/>
        <d v="2022-04-19T00:00:00"/>
        <d v="2022-04-20T00:00:00"/>
        <d v="2022-04-22T00:00:00"/>
        <d v="2022-04-25T00:00:00"/>
        <d v="2022-04-26T00:00:00"/>
        <d v="2022-04-27T00:00:00"/>
        <d v="2022-04-28T00:00:00"/>
        <d v="2022-04-29T00:00:00"/>
        <d v="2022-05-02T00:00:00"/>
        <d v="2022-05-03T00:00:00"/>
        <d v="2022-05-04T00:00:00"/>
        <d v="2022-05-05T00:00:00"/>
        <d v="2022-05-06T00:00:00"/>
        <d v="2022-05-09T00:00:00"/>
        <d v="2022-05-10T00:00:00"/>
        <d v="2022-05-11T00:00:00"/>
        <d v="2022-05-12T00:00:00"/>
        <d v="2022-05-13T00:00:00"/>
        <d v="2022-05-16T00:00:00"/>
        <d v="2022-05-17T00:00:00"/>
        <d v="2022-05-18T00:00:00"/>
        <d v="2022-05-19T00:00:00"/>
        <d v="2022-05-20T00:00:00"/>
        <d v="2022-05-23T00:00:00"/>
        <d v="2022-05-24T00:00:00"/>
        <d v="2022-05-25T00:00:00"/>
        <d v="2022-05-26T00:00:00"/>
        <d v="2022-02-03T00:00:00" u="1"/>
        <d v="2022-03-15T00:00:00" u="1"/>
        <d v="2022-03-11T00:00:00" u="1"/>
        <d v="2022-03-07T00:00:00" u="1"/>
        <d v="2022-02-22T00:00:00" u="1"/>
        <d v="2022-03-03T00:00:00" u="1"/>
        <d v="2022-02-18T00:00:00" u="1"/>
        <d v="2022-02-14T00:00:00" u="1"/>
        <d v="2022-02-10T00:00:00" u="1"/>
        <d v="2022-01-25T00:00:00" u="1"/>
        <d v="2022-01-21T00:00:00" u="1"/>
        <d v="2022-02-02T00:00:00" u="1"/>
        <d v="2022-03-22T00:00:00" u="1"/>
        <d v="2022-03-18T00:00:00" u="1"/>
        <d v="2022-03-14T00:00:00" u="1"/>
        <d v="2022-03-10T00:00:00" u="1"/>
        <d v="2022-02-25T00:00:00" u="1"/>
        <d v="2022-02-21T00:00:00" u="1"/>
        <d v="2022-03-02T00:00:00" u="1"/>
        <d v="2022-02-17T00:00:00" u="1"/>
        <d v="2022-01-28T00:00:00" u="1"/>
        <d v="2022-02-09T00:00:00" u="1"/>
        <d v="2022-01-24T00:00:00" u="1"/>
        <d v="2022-02-01T00:00:00" u="1"/>
        <d v="2022-03-21T00:00:00" u="1"/>
        <d v="2022-03-17T00:00:00" u="1"/>
        <d v="2022-03-09T00:00:00" u="1"/>
        <d v="2022-02-24T00:00:00" u="1"/>
        <d v="2022-02-16T00:00:00" u="1"/>
        <d v="2022-01-31T00:00:00" u="1"/>
        <d v="2022-01-27T00:00:00" u="1"/>
        <d v="2022-02-08T00:00:00" u="1"/>
        <d v="2022-02-04T00:00:00" u="1"/>
        <d v="2022-03-16T00:00:00" u="1"/>
        <d v="2022-03-08T00:00:00" u="1"/>
        <d v="2022-02-23T00:00:00" u="1"/>
        <d v="2022-03-04T00:00:00" u="1"/>
        <d v="2022-02-15T00:00:00" u="1"/>
        <d v="2022-02-11T00:00:00" u="1"/>
        <d v="2022-01-26T00:00:00" u="1"/>
        <d v="2022-02-07T00:00:00" u="1"/>
      </sharedItems>
    </cacheField>
    <cacheField name="Ticker" numFmtId="0">
      <sharedItems count="5">
        <s v="VGIP11"/>
        <s v="CVBI11" u="1"/>
        <s v="VGIR11" u="1"/>
        <s v="VRTA11" u="1"/>
        <s v="RBRR11" u="1"/>
      </sharedItems>
    </cacheField>
    <cacheField name="Vol_Neg" numFmtId="0">
      <sharedItems containsSemiMixedTypes="0" containsString="0" containsNumber="1" minValue="1834641.86" maxValue="9473179.0299999993"/>
    </cacheField>
    <cacheField name="Max_Preco_C" numFmtId="0">
      <sharedItems containsSemiMixedTypes="0" containsString="0" containsNumber="1" minValue="97.19" maxValue="101.48"/>
    </cacheField>
    <cacheField name="Min_Preco_V" numFmtId="0">
      <sharedItems containsSemiMixedTypes="0" containsString="0" containsNumber="1" minValue="97.1" maxValue="101.47"/>
    </cacheField>
    <cacheField name="Preco_Fechamento" numFmtId="0">
      <sharedItems containsSemiMixedTypes="0" containsString="0" containsNumber="1" minValue="97.1" maxValue="101.48"/>
    </cacheField>
    <cacheField name="Preco_Max" numFmtId="0">
      <sharedItems containsSemiMixedTypes="0" containsString="0" containsNumber="1" minValue="97.36" maxValue="101.66"/>
    </cacheField>
    <cacheField name="Preco_Min" numFmtId="0">
      <sharedItems containsSemiMixedTypes="0" containsString="0" containsNumber="1" minValue="96.9" maxValue="101.2"/>
    </cacheField>
    <cacheField name="Preco_Med" numFmtId="0">
      <sharedItems containsSemiMixedTypes="0" containsString="0" containsNumber="1" minValue="97.08" maxValue="101.41"/>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lejandro Rivieri Padilha" refreshedDate="44708.3514" backgroundQuery="1" createdVersion="7" refreshedVersion="7" minRefreshableVersion="3" recordCount="20563" xr:uid="{BA124A7F-B62C-4CA8-87A0-11E5F1CF7450}">
  <cacheSource type="external" connectionId="7"/>
  <cacheFields count="94">
    <cacheField name="Link" numFmtId="0">
      <sharedItems containsBlank="1"/>
    </cacheField>
    <cacheField name="Fundo_Nome" numFmtId="0">
      <sharedItems/>
    </cacheField>
    <cacheField name="Fundo_CNPJ" numFmtId="0">
      <sharedItems/>
    </cacheField>
    <cacheField name="Data_Inicio" numFmtId="0">
      <sharedItems containsNonDate="0" containsDate="1" containsString="0" containsBlank="1" minDate="1899-12-30T00:00:00" maxDate="2022-04-30T00:00:00"/>
    </cacheField>
    <cacheField name="Publico_Alvo" numFmtId="0">
      <sharedItems count="4">
        <s v="Investidores em Geral"/>
        <s v="Investidor Profissional"/>
        <s v="Investidor Qualificado"/>
        <s v="Investidor Qualificado e Profissional"/>
      </sharedItems>
    </cacheField>
    <cacheField name="ISIN" numFmtId="0">
      <sharedItems/>
    </cacheField>
    <cacheField name="Ticker" numFmtId="0">
      <sharedItems count="611">
        <s v="FVPQ"/>
        <s v="PABY"/>
        <s v="CTXT"/>
        <s v="HERM"/>
        <s v="ABCP"/>
        <s v="FTCE"/>
        <s v="NULL"/>
        <s v=""/>
        <s v="MIST"/>
        <s v="FTLZ"/>
        <s v="FMOF"/>
        <s v="PMPV"/>
        <s v="SCPF"/>
        <s v="GEOG"/>
        <s v="BMII"/>
        <s v="LGVT"/>
        <s v="FPAB"/>
        <s v="SHPH"/>
        <s v="RCRB"/>
        <s v="HCRI"/>
        <s v="FLMA"/>
        <s v="OLMP"/>
        <s v="TRNT"/>
        <s v="EURO"/>
        <s v="FAMB"/>
        <s v="EDFO"/>
        <s v="BBFI"/>
        <s v="ALMI"/>
        <s v="SHDP"/>
        <s v="ANCR"/>
        <s v="NSLU"/>
        <s v="HSRE"/>
        <s v="PRGD"/>
        <s v="HGBS"/>
        <s v="VERE"/>
        <s v="FIIP"/>
        <s v="FIIP11B"/>
        <s v="HTMX"/>
        <s v="BRCR"/>
        <s v="RBRD"/>
        <s v="HGRE"/>
        <s v="WPLZ"/>
        <s v="SFND"/>
        <s v="SEQR"/>
        <s v="FEXC"/>
        <s v="VSEC"/>
        <s v="CJCT"/>
        <s v="VBRE"/>
        <s v="FLRP"/>
        <s v="PMEP"/>
        <s v="DRIT"/>
        <s v="DRIT11B"/>
        <s v="DOVL"/>
        <s v="PQDP"/>
        <s v="CXCE"/>
        <s v="FCAS"/>
        <s v="BCFF"/>
        <s v="STRX"/>
        <s v="HGCR"/>
        <s v="FAED"/>
        <s v="HGPO"/>
        <s v="JPPD"/>
        <s v="MAXR"/>
        <s v="PRSV"/>
        <s v="FCFL"/>
        <s v="VRTA"/>
        <s v="HGLG"/>
        <s v="GSFI"/>
        <s v="INC1"/>
        <s v="BTLG"/>
        <s v="RBDS"/>
        <s v="KNRI"/>
        <s v="ATRN"/>
        <s v="VINO"/>
        <s v="RBCB"/>
        <s v="BBRC"/>
        <s v="FISC"/>
        <s v="ATSA"/>
        <s v="WMRB"/>
        <s v="CXTL"/>
        <s v="RPOR"/>
        <s v="PMRV"/>
        <s v="ONEF"/>
        <s v="INCP"/>
        <s v="PQAG"/>
        <s v="CXDS"/>
        <s v="FVBI"/>
        <s v="ELDO"/>
        <s v="TRRF"/>
        <s v="JSRE"/>
        <s v="MBRF"/>
        <s v="CNES"/>
        <s v="AQLL"/>
        <s v="CARE"/>
        <s v="FISP"/>
        <s v="RBGS"/>
        <s v="TREV"/>
        <s v="FNDA"/>
        <s v="XPGA"/>
        <s v="VLJS"/>
        <s v="RBED"/>
        <s v="THRA"/>
        <s v="OULG"/>
        <s v="PRSN"/>
        <s v="ARFI"/>
        <s v="BZLI"/>
        <s v="PLRI"/>
        <s v="RWYM"/>
        <s v="FIIB"/>
        <s v="SRII"/>
        <s v="BMLC"/>
        <s v="BBPO"/>
        <s v="ANGC"/>
        <s v="VTRT"/>
        <s v="KNRE"/>
        <s v="JCAT"/>
        <s v="ATCR"/>
        <s v="ATCC"/>
        <s v="VPSI"/>
        <s v="GWIR"/>
        <s v="HMOC"/>
        <s v="AMSA"/>
        <s v="PATB"/>
        <s v="NEWU"/>
        <s v="JRDM"/>
        <s v="XTED"/>
        <s v="RNGO"/>
        <s v="VTPL"/>
        <s v="VLTV"/>
        <s v="VLOL"/>
        <s v="EDGA"/>
        <s v="RNDP"/>
        <s v="ISSH"/>
        <s v="BRHT"/>
        <s v="VJFD"/>
        <s v="VJFD11"/>
        <s v="SPTW"/>
        <s v="BNFS"/>
        <s v="RBVA"/>
        <s v="RBVO"/>
        <s v="CEOC"/>
        <s v="FISD"/>
        <s v="SDIL"/>
        <s v="KNCR"/>
        <s v="XPCM"/>
        <s v="REIT"/>
        <s v="FOFT"/>
        <s v="SAAG"/>
        <s v="RBBV"/>
        <s v="MFII"/>
        <s v="VREF"/>
        <s v="HRDF"/>
        <s v="0000"/>
        <s v="TSNC"/>
        <s v="TSNC11"/>
        <s v="GESE"/>
        <s v="NVHO"/>
        <s v="EDOM"/>
        <s v="CXRI"/>
        <s v="GRLV"/>
        <s v="CBOP"/>
        <s v="PORD"/>
        <s v="FPNG"/>
        <s v="SBFI"/>
        <s v="LATR"/>
        <s v="JHCT"/>
        <s v="JPPC"/>
        <s v="GLDN"/>
        <s v="SAIC"/>
        <s v="BPFF"/>
        <s v="RBFF"/>
        <s v="TBOF"/>
        <s v="RMAI"/>
        <s v="VISC"/>
        <s v="SHPG"/>
        <s v="FIGS"/>
        <s v="PCIV"/>
        <s v="GBXR"/>
        <s v="FIVN"/>
        <s v="VOTS"/>
        <s v="EQIN"/>
        <s v="NCHB"/>
        <s v="044Z"/>
        <s v="BRDF"/>
        <s v="HFOF"/>
        <s v="XPHT"/>
        <s v="TH12"/>
        <s v="SPAF"/>
        <s v="EZTB"/>
        <s v="RBCA"/>
        <s v="FINF"/>
        <s v="ESTQ"/>
        <s v="0256"/>
        <s v="082S"/>
        <s v="WTTA"/>
        <s v="****"/>
        <s v="CHLL"/>
        <s v="CPTS"/>
        <s v="ORPD"/>
        <s v="ICTU"/>
        <s v="RSPD"/>
        <s v="DUTR"/>
        <s v="TWNI"/>
        <s v="LOFT"/>
        <s v="FBKS"/>
        <s v="MINT"/>
        <s v="MKEN"/>
        <s v="00GE"/>
        <s v="BTWR"/>
        <s v="TCWS"/>
        <s v="BCIA"/>
        <s v="VTSC"/>
        <s v="VTBL"/>
        <s v="BRRI"/>
        <s v="BBIM"/>
        <s v="BRCO"/>
        <s v="FMLI"/>
        <s v="TFOF"/>
        <s v="BPG1"/>
        <s v="BVAR"/>
        <s v="RBRP"/>
        <s v="VTPA"/>
        <s v="VTVI"/>
        <s v="FVRE"/>
        <s v="020K"/>
        <s v="NVIF"/>
        <s v="00MM"/>
        <s v="028K"/>
        <s v="SOLR"/>
        <s v="CXSP"/>
        <s v="BCRI"/>
        <s v="G5JF"/>
        <s v="SHOP"/>
        <s v="MTOF"/>
        <s v="PRTS"/>
        <s v="RDPD"/>
        <s v="LECR"/>
        <s v="MVFI"/>
        <s v="TMII"/>
        <s v="SARE"/>
        <s v="CJFI"/>
        <s v="MCCI"/>
        <s v="GTWR"/>
        <s v="VTXI"/>
        <s v="VSHO"/>
        <s v="JTPR"/>
        <s v="BRIM"/>
        <s v="KINP"/>
        <s v="01J9"/>
        <s v="04OT"/>
        <s v="LFTT"/>
        <s v="NPAR"/>
        <s v="VILG"/>
        <s v="XPCE"/>
        <s v="KNIP"/>
        <s v="TGAR"/>
        <s v="TGAR11"/>
        <s v="A"/>
        <s v="JPPV"/>
        <s v="OUJP"/>
        <s v="00DX"/>
        <s v="BREV"/>
        <s v="RBRM"/>
        <s v="TORM"/>
        <s v="MALL"/>
        <s v="003K"/>
        <s v="XPLG"/>
        <s v="01MF"/>
        <s v="RCRI"/>
        <s v="GGRC"/>
        <s v="DAMT"/>
        <s v="TEPP"/>
        <s v="PNPR"/>
        <s v="PNR1"/>
        <s v="01M9"/>
        <s v="HBTT"/>
        <s v="00MQ"/>
        <s v="TCPF"/>
        <s v="VTLT"/>
        <s v="QNTS"/>
        <s v="09FR"/>
        <s v="HAAA"/>
        <s v="HLOG"/>
        <s v="RBRF"/>
        <s v="SPVJ"/>
        <s v="SJAU"/>
        <s v="RCFA"/>
        <s v="ATWN"/>
        <s v="09F9"/>
        <s v="VLOR"/>
        <s v="DLMT"/>
        <s v="RECR"/>
        <s v="SCOO"/>
        <s v="BPLC11"/>
        <s v="ARCT"/>
        <s v="XPCI"/>
        <s v="XPCI11"/>
        <s v="XPIN"/>
        <s v="XPIN11"/>
        <s v="OURE"/>
        <s v="TRXF"/>
        <s v="WTSP"/>
        <s v="CVBI"/>
        <s v="ALZR"/>
        <s v="XPML"/>
        <s v="IRDM"/>
        <s v="HUSC"/>
        <s v="RNOV"/>
        <s v="027I"/>
        <s v="MGFF"/>
        <s v="PRZO"/>
        <s v="FIIT"/>
        <s v="BARI"/>
        <s v="RBTS"/>
        <s v="RBRR"/>
        <s v="HGRU"/>
        <s v="BTCR"/>
        <s v="BPRP"/>
        <s v="VGIR"/>
        <s v="HUSI"/>
        <s v="PATC"/>
        <s v="KFOF"/>
        <s v="KNHY"/>
        <s v="RBRY"/>
        <s v="TORD"/>
        <s v="TORD11"/>
        <s v="LASC"/>
        <s v="HCTR"/>
        <s v="HCTR11"/>
        <s v="PRZS"/>
        <s v="01W4"/>
        <s v="CDUP"/>
        <s v="FATN"/>
        <s v="04TV"/>
        <s v="FIGV"/>
        <s v="TOUR"/>
        <s v="01MD"/>
        <s v="HABT"/>
        <s v="HABT11"/>
        <s v="DMAC"/>
        <s v="LVBI"/>
        <s v="01JV"/>
        <s v="RBHG"/>
        <s v="RBIV"/>
        <s v="XPPR"/>
        <s v="XPPR11"/>
        <s v="OUFF"/>
        <s v="003H"/>
        <s v="018C"/>
        <s v="HBRH"/>
        <s v="GRRO"/>
        <s v="JPPA"/>
        <s v="016K"/>
        <s v="VXXV"/>
        <s v="XPSF"/>
        <s v="HCST"/>
        <s v="RBIR"/>
        <s v="ERPA"/>
        <s v="MOFF"/>
        <s v="00"/>
        <s v="026W"/>
        <s v="VIFI"/>
        <s v="2104"/>
        <s v="JCDA11"/>
        <s v="LSPA"/>
        <s v="CRFF"/>
        <s v="RBCO"/>
        <s v="PBLV"/>
        <s v="ARRI"/>
        <s v="AFCR"/>
        <s v="CACR"/>
        <s v="SFRO"/>
        <s v="045U"/>
        <s v="RECT"/>
        <s v="KEVE"/>
        <s v="MFAI"/>
        <s v="VCJR"/>
        <s v="QAMI"/>
        <s v="RBRI"/>
        <s v="VIDS"/>
        <s v="NEWL"/>
        <s v="PLCR"/>
        <s v="IMMO"/>
        <s v="017C"/>
        <s v="QAGR"/>
        <s v="IDFI"/>
        <s v="HGFF"/>
        <s v="HSML"/>
        <s v="SADI"/>
        <s v="HSLG"/>
        <s v="VVPR"/>
        <s v="BPML"/>
        <s v="FAVM"/>
        <s v="IBFF"/>
        <s v="028U"/>
        <s v="FLCR"/>
        <s v="BICR"/>
        <s v="RFOF"/>
        <s v="CPFF"/>
        <s v="HOSI"/>
        <s v="BLMG"/>
        <s v="TCIN"/>
        <s v="MORE"/>
        <s v="MGHT"/>
        <s v="VGIP"/>
        <s v="SBCL"/>
        <s v="SBCL11"/>
        <s v="URPR"/>
        <s v="CFHI"/>
        <s v="HCHG"/>
        <s v="0458"/>
        <s v="LGCP"/>
        <s v="EVBI"/>
        <s v="FMOB"/>
        <s v="IMIV"/>
        <s v="QIRI"/>
        <s v="QMFF"/>
        <s v="PEMA"/>
        <s v="LUGG"/>
        <s v="TSER"/>
        <s v="AFOF"/>
        <s v="BRIP"/>
        <s v="BLMO"/>
        <s v="HSAF"/>
        <s v="0451"/>
        <s v="HREC"/>
        <s v="RVBI"/>
        <s v="BZEL"/>
        <s v="HPDP"/>
        <s v="BLCP"/>
        <s v="03SP"/>
        <s v="PVBI"/>
        <s v="GCFF"/>
        <s v="04T0"/>
        <s v="MGCR"/>
        <s v="RBLG"/>
        <s v="04U5"/>
        <s v="NAVF"/>
        <s v="BRLA"/>
        <s v="HDOF"/>
        <s v="SEED"/>
        <s v="RCFF"/>
        <s v="RRCI"/>
        <s v="RBRL"/>
        <s v="05J1"/>
        <s v="0597"/>
        <s v="PATL"/>
        <s v="05GM"/>
        <s v="AIEC"/>
        <s v="05KX"/>
        <s v="ZIFI"/>
        <s v="KNSC"/>
        <s v="BTSG"/>
        <s v="06X4"/>
        <s v="GTLG"/>
        <s v="TELD"/>
        <s v="TELD11"/>
        <s v="VSLH"/>
        <s v="VSLH11"/>
        <s v="2101"/>
        <s v="07OR"/>
        <s v="IFIE"/>
        <s v="ITIT"/>
        <s v="IFID"/>
        <s v="ITIP"/>
        <s v="BLMR"/>
        <s v="TRXB"/>
        <s v="YUFI"/>
        <s v="VIUR"/>
        <s v="RZTR"/>
        <s v="RZTR11"/>
        <s v="HBCR"/>
        <s v="JFLL"/>
        <s v="PLOG"/>
        <s v="PURB"/>
        <s v="CYCR"/>
        <s v="RBRS"/>
        <s v="JBFO"/>
        <s v="MGIM"/>
        <s v="MGIM11"/>
        <s v="MCHF"/>
        <s v="MCFF"/>
        <s v="RZAK"/>
        <s v="BTAL"/>
        <s v="AFHI"/>
        <s v="RECX"/>
        <s v="RECX11"/>
        <s v="MCHY"/>
        <s v="MCHY11"/>
        <s v="SALI"/>
        <s v="KISU"/>
        <s v="VGHF"/>
        <s v="VGHF11"/>
        <s v="XBXO"/>
        <s v="BTSI"/>
        <s v="EGYR"/>
        <s v="EGYR11"/>
        <s v="GCRA"/>
        <s v="DEVA"/>
        <s v="DEVA11"/>
        <s v="RELG"/>
        <s v="BBFO"/>
        <s v="LPLP"/>
        <s v="ERCR"/>
        <s v="GALG"/>
        <s v="LAVF11"/>
        <s v="LAVF"/>
        <s v="CBEN"/>
        <s v="PNDL"/>
        <s v="RBHY"/>
        <s v="BLUR"/>
        <s v="BLUR11"/>
        <s v="SRVD"/>
        <s v="GCRI"/>
        <s v="CORM"/>
        <s v="BLMC"/>
        <s v="BLMC11"/>
        <s v="CVPR"/>
        <s v="IMMV"/>
        <s v="HGIC"/>
        <s v="ROOF"/>
        <s v="07FH"/>
        <s v="CXCO"/>
        <s v="BICE"/>
        <s v="HUCG"/>
        <s v="TJKB"/>
        <s v="0BDR"/>
        <s v="DVFF"/>
        <s v="DVFF11"/>
        <s v="07OQ"/>
        <s v="SNFF"/>
        <s v="IBCR"/>
        <s v="CCRF"/>
        <s v="09T5"/>
        <s v="SIGR"/>
        <s v="MGLG"/>
        <s v="VCRR"/>
        <s v="LKDV"/>
        <s v="MORC"/>
        <s v="CXAG"/>
        <s v="SPMO"/>
        <s v="0AHB"/>
        <s v="RZAG"/>
        <s v="08GL"/>
        <s v="JASC"/>
        <s v="JASC11"/>
        <s v="PNLN"/>
        <s v="EQIR"/>
        <s v="IRIM"/>
        <s v="IRIM11"/>
        <s v="BTRA"/>
        <s v="MATV"/>
        <s v="SNCI"/>
        <s v="BLCA"/>
        <s v="BLCA11"/>
        <s v="EXES"/>
        <s v="MMPD"/>
        <s v="MMPD11"/>
        <s v="VGIA"/>
        <s v="BIME"/>
        <s v="RBRX"/>
        <s v="LRDI"/>
        <s v="0AQ9"/>
        <s v="09SG"/>
        <s v="09JP"/>
        <s v="09XM"/>
        <s v="EGAF"/>
        <s v="09XW"/>
        <s v="MMVE"/>
        <s v="WHGR"/>
        <s v="GAME"/>
        <s v="GAME11"/>
        <s v="XPCA"/>
        <s v="KNCA"/>
        <s v="0ACE"/>
        <s v="HGRS"/>
        <s v="BWP1"/>
        <s v="0BLF"/>
        <s v="CXCI"/>
        <s v="JSAF"/>
        <s v="KIVO"/>
        <s v="FGAA"/>
        <s v="APTO11"/>
        <s v="APTO"/>
        <s v="09NM"/>
        <s v="RURA"/>
        <s v="0ABA"/>
        <s v="KCRE"/>
        <s v="VCRA"/>
        <s v="RPRI"/>
        <s v="EQIA"/>
        <s v="0AJU"/>
        <s v="CPTR"/>
        <s v="BBGO"/>
        <s v="LSAG"/>
        <s v="JGPX"/>
        <s v="0A5E"/>
        <s v="RTEL"/>
        <s v="IDGR"/>
        <s v="IAGR"/>
        <s v="0B4Q"/>
        <s v="0BRY"/>
        <s v="0C42"/>
        <s v="VLIQ"/>
        <s v="CLOG"/>
        <s v="MXRF"/>
        <s v="CIDA" u="1"/>
        <s v="QIFF" u="1"/>
        <s v="06D5" u="1"/>
        <s v="CIBR" u="1"/>
        <s v="0.0" u="1"/>
      </sharedItems>
    </cacheField>
    <cacheField name="Cotas_Emitidas" numFmtId="0">
      <sharedItems containsSemiMixedTypes="0" containsString="0" containsNumber="1" minValue="0" maxValue="19866336042.1418"/>
    </cacheField>
    <cacheField name="Exclusivo" numFmtId="0">
      <sharedItems count="2">
        <s v="Não"/>
        <s v="Sim"/>
      </sharedItems>
    </cacheField>
    <cacheField name="Mandato" numFmtId="0">
      <sharedItems count="12">
        <s v="Mandato: Renda"/>
        <s v="Renda"/>
        <s v="Mandato: Desenvolvimento para Renda"/>
        <s v="Mandato: Desenvolvimento para Venda"/>
        <s v="Desenvolvimento para Venda"/>
        <s v="Desenvolvimento para Renda"/>
        <s v="Mandato:"/>
        <s v="Mandato: Híbrido"/>
        <s v="Híbrido"/>
        <s v=""/>
        <s v="Mandato: Títulos e Valores Mobiliários"/>
        <s v="Títulos e Valores Mobiliários"/>
      </sharedItems>
    </cacheField>
    <cacheField name="Segmento" numFmtId="0">
      <sharedItems count="20">
        <s v="Segmento de Atuação: Shoppings"/>
        <s v="Shoppings"/>
        <s v="Segmento de Atuação: Híbrido"/>
        <s v="Híbrido"/>
        <s v="Segmento de Atuação: Lajes Corporativas"/>
        <s v="Lajes Corporativas"/>
        <s v="Segmento de Atuação:"/>
        <s v="Segmento de Atuação: Outros"/>
        <s v="Outros"/>
        <s v=""/>
        <s v="Segmento de Atuação: Logística"/>
        <s v="Logística"/>
        <s v="Segmento de Atuação: Hospital"/>
        <s v="Hospital"/>
        <s v="Segmento de Atuação: Títulos e Val. Mob."/>
        <s v="Títulos e Val. Mob."/>
        <s v="Segmento de Atuação: Hotel"/>
        <s v="Hotel"/>
        <s v="Segmento de Atuação: Residencial"/>
        <s v="Residencial"/>
      </sharedItems>
    </cacheField>
    <cacheField name="Tipo_de_Gestão" numFmtId="0">
      <sharedItems count="6">
        <s v="Tipo de Gestão: Passiva"/>
        <s v="Passiva"/>
        <s v="Tipo de Gestão: Ativa"/>
        <s v="Tipo de Gestão:"/>
        <s v="Ativa"/>
        <s v=""/>
      </sharedItems>
    </cacheField>
    <cacheField name="Tipo_de_Prazo" numFmtId="0">
      <sharedItems count="2">
        <s v="Indeterminado"/>
        <s v="Determinado"/>
      </sharedItems>
    </cacheField>
    <cacheField name="Vencimento" numFmtId="0">
      <sharedItems containsNonDate="0" containsDate="1" containsString="0" containsBlank="1" minDate="1899-12-31T00:00:00" maxDate="2100-01-01T00:00:00"/>
    </cacheField>
    <cacheField name="Exercicio_Social" numFmtId="0">
      <sharedItems/>
    </cacheField>
    <cacheField name="Mercado" numFmtId="0">
      <sharedItems count="7">
        <s v="Bolsa"/>
        <s v="MB"/>
        <s v="Bolsa e MBO"/>
        <s v="MBO"/>
        <s v="MBO MB"/>
        <s v="NULL"/>
        <s v=""/>
      </sharedItems>
    </cacheField>
    <cacheField name="Entidade_Administradora" numFmtId="0">
      <sharedItems count="4">
        <s v="BM&amp;FBOVESPA"/>
        <s v="NULL"/>
        <s v="CETIP"/>
        <s v="BM&amp;FBOVESPA e CETIP"/>
      </sharedItems>
    </cacheField>
    <cacheField name="Adm_Nome" numFmtId="0">
      <sharedItems/>
    </cacheField>
    <cacheField name="Adm_CNPJ" numFmtId="0">
      <sharedItems/>
    </cacheField>
    <cacheField name="Competencia" numFmtId="0">
      <sharedItems containsSemiMixedTypes="0" containsNonDate="0" containsDate="1" containsString="0" minDate="2016-09-01T00:00:00" maxDate="2022-04-02T00:00:00" count="68">
        <d v="2016-11-01T00:00:00"/>
        <d v="2016-12-01T00:00:00"/>
        <d v="2017-01-01T00:00:00"/>
        <d v="2017-02-01T00:00:00"/>
        <d v="2017-03-01T00:00:00"/>
        <d v="2017-04-01T00:00:00"/>
        <d v="2017-05-01T00:00:00"/>
        <d v="2017-06-01T00:00:00"/>
        <d v="2017-07-01T00:00:00"/>
        <d v="2017-08-01T00:00:00"/>
        <d v="2017-09-01T00:00:00"/>
        <d v="2017-10-01T00:00:00"/>
        <d v="2017-11-01T00:00:00"/>
        <d v="2017-12-01T00:00:00"/>
        <d v="2018-01-01T00:00:00"/>
        <d v="2018-02-01T00:00:00"/>
        <d v="2018-03-01T00:00:00"/>
        <d v="2018-04-01T00:00:00"/>
        <d v="2018-05-01T00:00:00"/>
        <d v="2018-06-01T00:00:00"/>
        <d v="2018-07-01T00:00:00"/>
        <d v="2018-08-01T00:00:00"/>
        <d v="2018-09-01T00:00:00"/>
        <d v="2018-10-01T00:00:00"/>
        <d v="2018-11-01T00:00:00"/>
        <d v="2018-12-01T00:00:00"/>
        <d v="2019-01-01T00:00:00"/>
        <d v="2019-02-01T00:00:00"/>
        <d v="2019-03-01T00:00:00"/>
        <d v="2019-04-01T00:00:00"/>
        <d v="2019-05-01T00:00:00"/>
        <d v="2019-06-01T00:00:00"/>
        <d v="2019-07-01T00:00:00"/>
        <d v="2019-08-01T00:00:00"/>
        <d v="2019-09-01T00:00:00"/>
        <d v="2019-10-01T00:00:00"/>
        <d v="2019-11-01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16-10-01T00:00:00"/>
        <d v="2016-09-01T00:00:00"/>
      </sharedItems>
    </cacheField>
    <cacheField name="Data_Competencia" numFmtId="0">
      <sharedItems containsNonDate="0" containsDate="1" containsString="0" containsBlank="1" minDate="2015-05-31T00:00:00" maxDate="2022-05-17T00:00:00"/>
    </cacheField>
    <cacheField name="Num_Cotistas" numFmtId="0">
      <sharedItems containsString="0" containsBlank="1" containsNumber="1" containsInteger="1" minValue="0" maxValue="515542"/>
    </cacheField>
    <cacheField name="PF" numFmtId="0">
      <sharedItems containsString="0" containsBlank="1" containsNumber="1" containsInteger="1" minValue="0" maxValue="515116"/>
    </cacheField>
    <cacheField name="PJ_Nao_Financeira" numFmtId="0">
      <sharedItems containsString="0" containsBlank="1" containsNumber="1" containsInteger="1" minValue="0" maxValue="100000"/>
    </cacheField>
    <cacheField name="Banco_Comercial" numFmtId="0">
      <sharedItems containsString="0" containsBlank="1" containsNumber="1" containsInteger="1" minValue="0" maxValue="42" count="11">
        <m/>
        <n v="0"/>
        <n v="2"/>
        <n v="1"/>
        <n v="13"/>
        <n v="42"/>
        <n v="9"/>
        <n v="11"/>
        <n v="10"/>
        <n v="7"/>
        <n v="12"/>
      </sharedItems>
    </cacheField>
    <cacheField name="Corretora" numFmtId="0">
      <sharedItems containsString="0" containsBlank="1" containsNumber="1" containsInteger="1" minValue="0" maxValue="49" count="12">
        <m/>
        <n v="0"/>
        <n v="1"/>
        <n v="2"/>
        <n v="3"/>
        <n v="5"/>
        <n v="6"/>
        <n v="47"/>
        <n v="49"/>
        <n v="38"/>
        <n v="4"/>
        <n v="22"/>
      </sharedItems>
    </cacheField>
    <cacheField name="Outras_PJ_Financeiras" numFmtId="0">
      <sharedItems containsString="0" containsBlank="1" containsNumber="1" containsInteger="1" minValue="0" maxValue="522"/>
    </cacheField>
    <cacheField name="INR" numFmtId="0">
      <sharedItems containsString="0" containsBlank="1" containsNumber="1" containsInteger="1" minValue="0" maxValue="63"/>
    </cacheField>
    <cacheField name="Prev_Aberta" numFmtId="0">
      <sharedItems containsString="0" containsBlank="1" containsNumber="1" containsInteger="1" minValue="0" maxValue="25" count="10">
        <m/>
        <n v="0"/>
        <n v="5"/>
        <n v="1"/>
        <n v="21"/>
        <n v="2"/>
        <n v="25"/>
        <n v="3"/>
        <n v="20"/>
        <n v="7"/>
      </sharedItems>
    </cacheField>
    <cacheField name="Prev_Fechada" numFmtId="0">
      <sharedItems containsString="0" containsBlank="1" containsNumber="1" containsInteger="1" minValue="0" maxValue="97"/>
    </cacheField>
    <cacheField name="RPP" numFmtId="0">
      <sharedItems containsString="0" containsBlank="1" containsNumber="1" containsInteger="1" minValue="0" maxValue="95"/>
    </cacheField>
    <cacheField name="Seguradora" numFmtId="0">
      <sharedItems containsString="0" containsBlank="1" containsNumber="1" containsInteger="1" minValue="0" maxValue="4" count="6">
        <m/>
        <n v="0"/>
        <n v="1"/>
        <n v="3"/>
        <n v="2"/>
        <n v="4"/>
      </sharedItems>
    </cacheField>
    <cacheField name="Capitalizacao" numFmtId="0">
      <sharedItems containsString="0" containsBlank="1" containsNumber="1" containsInteger="1" minValue="0" maxValue="8" count="4">
        <m/>
        <n v="0"/>
        <n v="1"/>
        <n v="8"/>
      </sharedItems>
    </cacheField>
    <cacheField name="Cotista_FII" numFmtId="0">
      <sharedItems containsString="0" containsBlank="1" containsNumber="1" containsInteger="1" minValue="0" maxValue="57"/>
    </cacheField>
    <cacheField name="Outros_Fundos" numFmtId="0">
      <sharedItems containsString="0" containsBlank="1" containsNumber="1" containsInteger="1" minValue="0" maxValue="104"/>
    </cacheField>
    <cacheField name="Cotista_Distribuidora" numFmtId="0">
      <sharedItems containsString="0" containsBlank="1" containsNumber="1" containsInteger="1" minValue="0" maxValue="359" count="23">
        <m/>
        <n v="0"/>
        <n v="14"/>
        <n v="13"/>
        <n v="1"/>
        <n v="8"/>
        <n v="2"/>
        <n v="36"/>
        <n v="6"/>
        <n v="7"/>
        <n v="9"/>
        <n v="18"/>
        <n v="21"/>
        <n v="39"/>
        <n v="38"/>
        <n v="47"/>
        <n v="151"/>
        <n v="20"/>
        <n v="15"/>
        <n v="22"/>
        <n v="359"/>
        <n v="35"/>
        <n v="3"/>
      </sharedItems>
    </cacheField>
    <cacheField name="Outros_Cotistas" numFmtId="0">
      <sharedItems containsString="0" containsBlank="1" containsNumber="1" containsInteger="1" minValue="0" maxValue="95344"/>
    </cacheField>
    <cacheField name="BP_Ativo" numFmtId="0">
      <sharedItems containsSemiMixedTypes="0" containsString="0" containsNumber="1" minValue="-11853230.970000001" maxValue="7945282863.4700003" count="20361">
        <n v="462706957.82999998"/>
        <n v="463624078.85000002"/>
        <n v="462280400.92000002"/>
        <n v="463190627.38999999"/>
        <n v="464579516.63"/>
        <n v="463337940.92000002"/>
        <n v="463574789.93000001"/>
        <n v="464333938.11000001"/>
        <n v="465876794.63999999"/>
        <n v="466730925.06999999"/>
        <n v="469443222.88999999"/>
        <n v="471559026.73000002"/>
        <n v="472223800.93000001"/>
        <n v="484552585.75999999"/>
        <n v="484567331.92000002"/>
        <n v="490852841.77999997"/>
        <n v="492385526.57999998"/>
        <n v="490686664.80000001"/>
        <n v="490870265.27999997"/>
        <n v="491566339.36000001"/>
        <n v="493228837.06"/>
        <n v="495545556.94"/>
        <n v="498628009.13999999"/>
        <n v="500265320.75"/>
        <n v="518579117.47000003"/>
        <n v="522754315.49000001"/>
        <n v="523216398.36000001"/>
        <n v="522670015.38999999"/>
        <n v="521245835.43000001"/>
        <n v="522621385.06"/>
        <n v="522899607.25"/>
        <n v="531366455.79000002"/>
        <n v="528322347.36000001"/>
        <n v="528323646.06999999"/>
        <n v="530026576.69"/>
        <n v="529598964.87"/>
        <n v="605201802.55999994"/>
        <n v="607924590.48000002"/>
        <n v="606485090.82000005"/>
        <n v="604612632.88999999"/>
        <n v="603966723.88"/>
        <n v="607260003.53999996"/>
        <n v="610673558.54999995"/>
        <n v="605981202.74000001"/>
        <n v="603665217.97000003"/>
        <n v="605147644.38"/>
        <n v="599980868.39999998"/>
        <n v="599679241.39999998"/>
        <n v="602604623.10000002"/>
        <n v="553650018.21000004"/>
        <n v="554186998.28999996"/>
        <n v="555018984.73000002"/>
        <n v="551994099.38"/>
        <n v="551033053.50999999"/>
        <n v="552413000.00999999"/>
        <n v="551126088.27999997"/>
        <n v="551255370.74000001"/>
        <n v="567598158.88"/>
        <n v="568125198"/>
        <n v="567904189.84000003"/>
        <n v="560038845.41999996"/>
        <n v="562795279.25"/>
        <n v="561929944.39999998"/>
        <n v="561300539.33000004"/>
        <n v="561331342.89999998"/>
        <n v="566565665.80999994"/>
        <n v="187913452.19999999"/>
        <n v="187617524.69"/>
        <n v="188115185.25"/>
        <n v="188979990.44"/>
        <n v="188914133.91"/>
        <n v="188794170.22"/>
        <n v="186954297.02000001"/>
        <n v="185298692.62"/>
        <n v="184216330.74000001"/>
        <n v="182895844.72"/>
        <n v="182643253.97"/>
        <n v="182962923.11000001"/>
        <n v="182975245.87"/>
        <n v="183452445.09"/>
        <n v="184573682.34999999"/>
        <n v="185599087.78"/>
        <n v="185490532.72"/>
        <n v="186148468.31"/>
        <n v="186752028.13999999"/>
        <n v="188501911.78999999"/>
        <n v="191107869.30000001"/>
        <n v="191669351.34"/>
        <n v="192470694.06999999"/>
        <n v="194532375.49000001"/>
        <n v="195662631.94999999"/>
        <n v="194689251.66999999"/>
        <n v="192882472.94999999"/>
        <n v="192750899.99000001"/>
        <n v="193834233.74000001"/>
        <n v="195545130.49000001"/>
        <n v="196747879.08000001"/>
        <n v="197220265.96000001"/>
        <n v="198281045.80000001"/>
        <n v="198640336.16999999"/>
        <n v="198381420.05000001"/>
        <n v="198118753.90000001"/>
        <n v="197841529.02000001"/>
        <n v="197597981.15000001"/>
        <n v="1630696.2"/>
        <n v="1535130.66"/>
        <n v="1196066.55"/>
        <n v="921606.87"/>
        <n v="926502.51"/>
        <n v="928168.58"/>
        <n v="937855.82"/>
        <n v="951971.69"/>
        <n v="969769.47"/>
        <n v="998748.89"/>
        <n v="1021238.95"/>
        <n v="1044783.57"/>
        <n v="1051826.9099999999"/>
        <n v="1071110.78"/>
        <n v="1090502.07"/>
        <n v="1113174.9099999999"/>
        <n v="1135389.42"/>
        <n v="1182863.93"/>
        <n v="1187758.33"/>
        <n v="1196754.1000000001"/>
        <n v="1117883.8500000001"/>
        <n v="1114615.6100000001"/>
        <n v="1118001.3799999999"/>
        <n v="1117996.47"/>
        <n v="1122647.72"/>
        <n v="1132559.6599999999"/>
        <n v="1142740.17"/>
        <n v="1153083.58"/>
        <n v="1160682.67"/>
        <n v="123475408.92"/>
        <n v="123561066.55"/>
        <n v="123711784.19"/>
        <n v="123747875.14"/>
        <n v="124011967.68000001"/>
        <n v="124020259.79000001"/>
        <n v="124251355.54000001"/>
        <n v="124348885.31"/>
        <n v="124384382.48"/>
        <n v="124576452.19"/>
        <n v="124666965.98999999"/>
        <n v="124734607.26000001"/>
        <n v="126233265.66"/>
        <n v="125204784.39"/>
        <n v="124935925.5"/>
        <n v="125414414"/>
        <n v="125801692.36"/>
        <n v="125798967.28"/>
        <n v="125751508.76000001"/>
        <n v="125746192.53"/>
        <n v="125715094.43000001"/>
        <n v="125668020.55"/>
        <n v="125602775.69"/>
        <n v="125609746"/>
        <n v="124756223.28"/>
        <n v="124795439.28"/>
        <n v="124621178.22"/>
        <n v="124639670.7"/>
        <n v="124382734.56999999"/>
        <n v="124200489.78"/>
        <n v="124170112.41"/>
        <n v="124331054.54000001"/>
        <n v="124270653.17"/>
        <n v="124312551.3"/>
        <n v="124483329.27"/>
        <n v="124630338.69"/>
        <n v="138894701.96000001"/>
        <n v="139056538.25"/>
        <n v="139186559.34"/>
        <n v="139328788.24000001"/>
        <n v="139348540.78999999"/>
        <n v="139379109.53"/>
        <n v="139439787.34999999"/>
        <n v="139510911.81999999"/>
        <n v="139607619.75"/>
        <n v="139706415.34"/>
        <n v="139653621.03999999"/>
        <n v="138827008.31"/>
        <n v="126898003.17"/>
        <n v="126055799.06999999"/>
        <n v="125779005.56999999"/>
        <n v="125678236.3"/>
        <n v="125643453.28"/>
        <n v="125630283.89"/>
        <n v="125681928.92"/>
        <n v="125687118.66"/>
        <n v="124499659.23999999"/>
        <n v="124537559.09"/>
        <n v="124504576.73999999"/>
        <n v="128568116.42"/>
        <n v="119758299.27"/>
        <n v="119660888.95999999"/>
        <n v="122690672.28"/>
        <n v="121441612.88"/>
        <n v="121435525.09"/>
        <n v="120706596.04000001"/>
        <n v="101258293.84"/>
        <n v="101280148.40000001"/>
        <n v="100805706.06999999"/>
        <n v="100936925.19"/>
        <n v="101097356.36"/>
        <n v="101456400.14"/>
        <n v="102016651.40000001"/>
        <n v="102331166.27"/>
        <n v="102471854.63"/>
        <n v="102381923.59"/>
        <n v="104073807.69"/>
        <n v="103868845.44"/>
        <n v="103505276"/>
        <n v="103908878.86"/>
        <n v="103320116.68000001"/>
        <n v="103521350.08"/>
        <n v="688339995.29999995"/>
        <n v="691940372.86000001"/>
        <n v="691987568.03999996"/>
        <n v="690085625.72000003"/>
        <n v="689718668.66999996"/>
        <n v="690115392.85000002"/>
        <n v="690698040.96000004"/>
        <n v="687345440.5"/>
        <n v="687429016.26999998"/>
        <n v="687635988.39999998"/>
        <n v="687748090.51999998"/>
        <n v="687810326.72000003"/>
        <n v="688218018.90999997"/>
        <n v="791913325.01999998"/>
        <n v="791749971.55999994"/>
        <n v="790058675.35000002"/>
        <n v="790094860.87"/>
        <n v="790591872.89999998"/>
        <n v="790353929.91999996"/>
        <n v="790122681.22000003"/>
        <n v="789709444.77999997"/>
        <n v="790598247.58000004"/>
        <n v="790799824.91999996"/>
        <n v="789426408.38999999"/>
        <n v="911067866.72000003"/>
        <n v="914571554.63999999"/>
        <n v="914534357.13"/>
        <n v="912502946.5"/>
        <n v="912324170.22000003"/>
        <n v="912494928.77999997"/>
        <n v="912945526.14999998"/>
        <n v="914388131.78999996"/>
        <n v="916834251.13"/>
        <n v="917426013.26999998"/>
        <n v="917047739.40999997"/>
        <n v="918542475.11000001"/>
        <n v="1045507669.96"/>
        <n v="1048888134.95"/>
        <n v="1049042648.45"/>
        <n v="1045098601.36"/>
        <n v="1044000640.0700001"/>
        <n v="1046504705.64"/>
        <n v="1048131968.41"/>
        <n v="1047547177.24"/>
        <n v="1039825697.01"/>
        <n v="1042785592.79"/>
        <n v="1046409978.51"/>
        <n v="1079601014.27"/>
        <n v="1080194650.1199999"/>
        <n v="1084097097.2"/>
        <n v="1084738900.3299999"/>
        <n v="1082623263.8900001"/>
        <n v="1080564992.6900001"/>
        <n v="1080168941.4300001"/>
        <n v="1084378374.49"/>
        <n v="1088349010.26"/>
        <n v="1087848078.6900001"/>
        <n v="1088117006.3199999"/>
        <n v="1088912769.55"/>
        <n v="1090703838.8199999"/>
        <n v="1128494212.01"/>
        <n v="1132141511.8"/>
        <n v="1131061086.6300001"/>
        <n v="1127661900.0899999"/>
        <n v="1129622021.6099999"/>
        <n v="1130586259.3800001"/>
        <n v="2092341121.5899999"/>
        <n v="2083840037.9200001"/>
        <n v="2068666662.0599999"/>
        <n v="2051209941.26"/>
        <n v="2063211940.28"/>
        <n v="2058723676.6700001"/>
        <n v="2057633732.01"/>
        <n v="2065788644.03"/>
        <n v="2087632280.8800001"/>
        <n v="2089344940.99"/>
        <n v="2097979740.27"/>
        <n v="2032092459.5899999"/>
        <n v="2122946003.3699999"/>
        <n v="2048329676.0999999"/>
        <n v="2042960800.24"/>
        <n v="2089471595.53"/>
        <n v="2092057135.1199999"/>
        <n v="2111408767.7"/>
        <n v="2125172466.8099999"/>
        <n v="2133133663.5899999"/>
        <n v="2150182493.0100002"/>
        <n v="2238128488.1900001"/>
        <n v="2278734748.1999998"/>
        <n v="2311257722.9699998"/>
        <n v="2516669201.02"/>
        <n v="2505606757.4499998"/>
        <n v="2462638304.7800002"/>
        <n v="2476773919.0500002"/>
        <n v="2539158499.52"/>
        <n v="2538927334.0700002"/>
        <n v="2576977294.0599999"/>
        <n v="2586322036.9400001"/>
        <n v="2572391029.4499998"/>
        <n v="2641455073.3699999"/>
        <n v="2736001358.4899998"/>
        <n v="2753258751.4000001"/>
        <n v="2656002794.8299999"/>
        <n v="2680470539.1700001"/>
        <n v="2699069599.8299999"/>
        <n v="2726071949.0500002"/>
        <n v="2729079121.1799998"/>
        <n v="2708845157.8600001"/>
        <n v="2765087321.79"/>
        <n v="2780260265.96"/>
        <n v="2800391437.77"/>
        <n v="3022394639.1199999"/>
        <n v="3032782488.8200002"/>
        <n v="2881268039.4699998"/>
        <n v="3025210113.48"/>
        <n v="3035604184.9099998"/>
        <n v="2981449720.0300002"/>
        <n v="2650895769.8499999"/>
        <n v="3014967769.96"/>
        <n v="3028709722.1700001"/>
        <n v="3041751146.27"/>
        <n v="3054003019.5900002"/>
        <n v="3038218927.9000001"/>
        <n v="3062780353.0500002"/>
        <n v="3057330869.3600001"/>
        <n v="3129059343.75"/>
        <n v="3016554986.0900002"/>
        <n v="3011575108.25"/>
        <n v="3057466911.7199998"/>
        <n v="3146591523.75"/>
        <n v="3138956725.3099999"/>
        <n v="247740346.88999999"/>
        <n v="254487957.22999999"/>
        <n v="246826276.66"/>
        <n v="249324355.22"/>
        <n v="256787597.56"/>
        <n v="245773782.00999999"/>
        <n v="251353057.50999999"/>
        <n v="245071062.34"/>
        <n v="250645228.09"/>
        <n v="247879413.00999999"/>
        <n v="253640674.41999999"/>
        <n v="251672980.56999999"/>
        <n v="253790526.18000001"/>
        <n v="259516281.47"/>
        <n v="265303936.99000001"/>
        <n v="137023148.69"/>
        <n v="137015879.81"/>
        <n v="136977188.28"/>
        <n v="137038108.46000001"/>
        <n v="137024992.12"/>
        <n v="136985453.21000001"/>
        <n v="136984902.09999999"/>
        <n v="137050171.59"/>
        <n v="137043084.88999999"/>
        <n v="137049437.58000001"/>
        <n v="141072223.88999999"/>
        <n v="141014335.22"/>
        <n v="141063890.28"/>
        <n v="141039388.46000001"/>
        <n v="140872405.19999999"/>
        <n v="140893411.22999999"/>
        <n v="78737569.489999995"/>
        <n v="79236738.739999995"/>
        <n v="79621432.079999998"/>
        <n v="79814271.950000003"/>
        <n v="77218197.659999996"/>
        <n v="77388990.480000004"/>
        <n v="75876186.629999995"/>
        <n v="75911341.030000001"/>
        <n v="76282711.200000003"/>
        <n v="76351150.689999998"/>
        <n v="76723794.930000007"/>
        <n v="70283491.780000001"/>
        <n v="68200032.140000001"/>
        <n v="68397834.840000004"/>
        <n v="68479560.519999996"/>
        <n v="68372723.019999996"/>
        <n v="92748867.120000005"/>
        <n v="92740481.040000007"/>
        <n v="67761265.599999994"/>
        <n v="67884819.849999994"/>
        <n v="67850638.409999996"/>
        <n v="67922575.590000004"/>
        <n v="67948614.510000005"/>
        <n v="67909825.640000001"/>
        <n v="67879392.680000007"/>
        <n v="67831177.140000001"/>
        <n v="67889563.689999998"/>
        <n v="67882462.260000005"/>
        <n v="67871714.030000001"/>
        <n v="67849614.310000002"/>
        <n v="67346539.260000005"/>
        <n v="67281574.890000001"/>
        <n v="67259932.219999999"/>
        <n v="67259224.189999998"/>
        <n v="67248701.819999993"/>
        <n v="67259704.900000006"/>
        <n v="67270867.489999995"/>
        <n v="67269047.209999993"/>
        <n v="67273203.790000007"/>
        <n v="67288243.640000001"/>
        <n v="67324105.620000005"/>
        <n v="67725019.189999998"/>
        <n v="68558026.969999999"/>
        <n v="68085446.939999998"/>
        <n v="68077864.310000002"/>
        <n v="68093584.299999997"/>
        <n v="68135921.670000002"/>
        <n v="68201242.939999998"/>
        <n v="68232745.890000001"/>
        <n v="68239306.189999998"/>
        <n v="68195828.209999993"/>
        <n v="68246255.079999998"/>
        <n v="68312428.930000007"/>
        <n v="68251025.950000003"/>
        <n v="66760925.259999998"/>
        <n v="66693956.960000001"/>
        <n v="66701749.810000002"/>
        <n v="66737331.649999999"/>
        <n v="66763192.780000001"/>
        <n v="66906338.670000002"/>
        <n v="66803501.479999997"/>
        <n v="66621364.829999998"/>
        <n v="66697827.079999998"/>
        <n v="66840480.82"/>
        <n v="66979275.920000002"/>
        <n v="67090434.899999999"/>
        <n v="67773590.670000002"/>
        <n v="67304580.680000007"/>
        <n v="67276079.510000005"/>
        <n v="67239225.709999993"/>
        <n v="67272084.519999996"/>
        <n v="67238246.950000003"/>
        <n v="67227261.890000001"/>
        <n v="67141583.879999995"/>
        <n v="67106658.439999998"/>
        <n v="67006103.229999997"/>
        <n v="66996904.219999999"/>
        <n v="66992943.68"/>
        <n v="62365160.700000003"/>
        <n v="62434345.840000004"/>
        <n v="62408615.719999999"/>
        <n v="62391227.780000001"/>
        <n v="62420542.409999996"/>
        <n v="264637540.97"/>
        <n v="265485993.69"/>
        <n v="264647654.94999999"/>
        <n v="265118861.77000001"/>
        <n v="265359495.94"/>
        <n v="265829067.09"/>
        <n v="266360477.84"/>
        <n v="266639957.50999999"/>
        <n v="267410319.28"/>
        <n v="267521585.05000001"/>
        <n v="268277334.90000001"/>
        <n v="266148127.06"/>
        <n v="265257250.88"/>
        <n v="266132060.71000001"/>
        <n v="265121491.40000001"/>
        <n v="266188013.78999999"/>
        <n v="49298933.18"/>
        <n v="47246149.07"/>
        <n v="47275551.07"/>
        <n v="47031911.280000001"/>
        <n v="47017709.020000003"/>
        <n v="47004219.049999997"/>
        <n v="47034598.670000002"/>
        <n v="47078994.490000002"/>
        <n v="47145809.890000001"/>
        <n v="47140911.700000003"/>
        <n v="47129794.530000001"/>
        <n v="47167396.93"/>
        <n v="47294466.659999996"/>
        <n v="47551092.729999997"/>
        <n v="47590881.899999999"/>
        <n v="47292884.490000002"/>
        <n v="47307359.509999998"/>
        <n v="47377270.060000002"/>
        <n v="47891654.969999999"/>
        <n v="47841317.880000003"/>
        <n v="48102558.799999997"/>
        <n v="48187929.659999996"/>
        <n v="48090208.090000004"/>
        <n v="48140703.119999997"/>
        <n v="48239458.009999998"/>
        <n v="48986310"/>
        <n v="48972978.079999998"/>
        <n v="48702439.450000003"/>
        <n v="48953755.880000003"/>
        <n v="48982938.369999997"/>
        <n v="49055655"/>
        <n v="49108580.549999997"/>
        <n v="49216572.780000001"/>
        <n v="49268966.409999996"/>
        <n v="49263838.140000001"/>
        <n v="49348951.93"/>
        <n v="49492196.240000002"/>
        <n v="49403621.710000001"/>
        <n v="49436703.630000003"/>
        <n v="49230569.079999998"/>
        <n v="49088581.25"/>
        <n v="48854774.390000001"/>
        <n v="48692206.43"/>
        <n v="48652032.299999997"/>
        <n v="48634703.280000001"/>
        <n v="48817790.340000004"/>
        <n v="48910164.43"/>
        <n v="49381669.93"/>
        <n v="49874613.649999999"/>
        <n v="54687530.729999997"/>
        <n v="54620890.039999999"/>
        <n v="54344007.460000001"/>
        <n v="54166295.340000004"/>
        <n v="54233848.719999999"/>
        <n v="54361115.780000001"/>
        <n v="54509646.310000002"/>
        <n v="54780029.689999998"/>
        <n v="54817901.149999999"/>
        <n v="54857676.170000002"/>
        <n v="54840655.340000004"/>
        <n v="54961457.030000001"/>
        <n v="54237141.359999999"/>
        <n v="54191572.789999999"/>
        <n v="54043243.060000002"/>
        <n v="53812006.880000003"/>
        <n v="53914511.130000003"/>
        <n v="1635233.02"/>
        <n v="1639971.73"/>
        <n v="1633284.54"/>
        <n v="1635037.99"/>
        <n v="1634903.41"/>
        <n v="1638051.56"/>
        <n v="1639341.31"/>
        <n v="1644373.08"/>
        <n v="1648200.69"/>
        <n v="1649924.48"/>
        <n v="1654607.73"/>
        <n v="1663521.98"/>
        <n v="1673148.6"/>
        <n v="1676444.22"/>
        <n v="1688443.36"/>
        <n v="1692808.45"/>
        <n v="68400939.569999993"/>
        <n v="68506167.519999996"/>
        <n v="68651886.359999999"/>
        <n v="68220390.909999996"/>
        <n v="68229221.030000001"/>
        <n v="67711815.620000005"/>
        <n v="67550023.849999994"/>
        <n v="67521801.450000003"/>
        <n v="67463893.280000001"/>
        <n v="67710168.739999995"/>
        <n v="67802972.700000003"/>
        <n v="67508551.780000001"/>
        <n v="64226711.25"/>
        <n v="64445729.100000001"/>
        <n v="64395460.380000003"/>
        <n v="64275563.289999999"/>
        <n v="64261715.310000002"/>
        <n v="64249051.149999999"/>
        <n v="64224385"/>
        <n v="63895504.350000001"/>
        <n v="64072341.149999999"/>
        <n v="64244314.5"/>
        <n v="64261593.5"/>
        <n v="64320160.899999999"/>
        <n v="65052107.850000001"/>
        <n v="65124296.859999999"/>
        <n v="64671076.539999999"/>
        <n v="65734419.82"/>
        <n v="65699584.939999998"/>
        <n v="65677222.170000002"/>
        <n v="65608103.43"/>
        <n v="65580859.890000001"/>
        <n v="65328335.039999999"/>
        <n v="65265994.130000003"/>
        <n v="65309636.149999999"/>
        <n v="65274969.460000001"/>
        <n v="70380759.859999999"/>
        <n v="70450209.219999999"/>
        <n v="70542703.650000006"/>
        <n v="70584102.159999996"/>
        <n v="70550988.170000002"/>
        <n v="70509724.900000006"/>
        <n v="70654637.969999999"/>
        <n v="70625976.319999993"/>
        <n v="70591236.069999993"/>
        <n v="70570743.409999996"/>
        <n v="70501639.870000005"/>
        <n v="70468252.269999996"/>
        <n v="69631805.189999998"/>
        <n v="69648697.040000007"/>
        <n v="69689778.379999995"/>
        <n v="69549023.969999999"/>
        <n v="70096919.269999996"/>
        <n v="69653158.299999997"/>
        <n v="69471970.569999993"/>
        <n v="69243724.75"/>
        <n v="69260821.569999993"/>
        <n v="69262332.569999993"/>
        <n v="69069104.209999993"/>
        <n v="70272053.700000003"/>
        <n v="70148691.040000007"/>
        <n v="69982804.980000004"/>
        <n v="70365590.829999998"/>
        <n v="70182883.329999998"/>
        <n v="69996693.260000005"/>
        <n v="69823666.640000001"/>
        <n v="95042263.989999995"/>
        <n v="95025923.659999996"/>
        <n v="94977740.189999998"/>
        <n v="94946637.340000004"/>
        <n v="94918363.700000003"/>
        <n v="94916139.019999996"/>
        <n v="94916807.590000004"/>
        <n v="95160836.219999999"/>
        <n v="95272258.859999999"/>
        <n v="102456669.48999999"/>
        <n v="102453720.59"/>
        <n v="102694382.65000001"/>
        <n v="102766911.17"/>
        <n v="102657382.93000001"/>
        <n v="102510095.84999999"/>
        <n v="102362000.14"/>
        <n v="307484126.94"/>
        <n v="307529423.44"/>
        <n v="276261424.22000003"/>
        <n v="276211464.04000002"/>
        <n v="276256852.74000001"/>
        <n v="276341802.36000001"/>
        <n v="276423941.50999999"/>
        <n v="276627758.92000002"/>
        <n v="276700012.64999998"/>
        <n v="276748638.77999997"/>
        <n v="276827945.43000001"/>
        <n v="276952667.39999998"/>
        <n v="277010578.98000002"/>
        <n v="277097287.16000003"/>
        <n v="263644597.59999999"/>
        <n v="263548985.75999999"/>
        <n v="263827717.19"/>
        <n v="264113440.75"/>
        <n v="264176408.66999999"/>
        <n v="263398870.77000001"/>
        <n v="263284077.49000001"/>
        <n v="263283784.52000001"/>
        <n v="263301541.44999999"/>
        <n v="269766814.05000001"/>
        <n v="263959661.93000001"/>
        <n v="263786433.25999999"/>
        <n v="282849991.81"/>
        <n v="283111506.30000001"/>
        <n v="282955798.80000001"/>
        <n v="283018454.30000001"/>
        <n v="283233076.27999997"/>
        <n v="283362420.81999999"/>
        <n v="285505943.17000002"/>
        <n v="284998258.58999997"/>
        <n v="288104987.79000002"/>
        <n v="287680276.38999999"/>
        <n v="287133459.32999998"/>
        <n v="286992815.76999998"/>
        <n v="315013068.76999998"/>
        <n v="314810807.88"/>
        <n v="314643799.77999997"/>
        <n v="314662351.14999998"/>
        <n v="314291859.57999998"/>
        <n v="314363445.26999998"/>
        <n v="314395782.23000002"/>
        <n v="314198080.83999997"/>
        <n v="315996944.83999997"/>
        <n v="316643990.39999998"/>
        <n v="315249606.56999999"/>
        <n v="316115899.25"/>
        <n v="342002623.75"/>
        <n v="341931302.63999999"/>
        <n v="341928058.89999998"/>
        <n v="341566614.47000003"/>
        <n v="340872506.58999997"/>
        <n v="340952103.57999998"/>
        <n v="341060447.33999997"/>
        <n v="340772938.06999999"/>
        <n v="340792757.38999999"/>
        <n v="340874732.54000002"/>
        <n v="340981201.48000002"/>
        <n v="341115965.39999998"/>
        <n v="310042804.11000001"/>
        <n v="310275198.69999999"/>
        <n v="310395670.33999997"/>
        <n v="310603008.00999999"/>
        <n v="310705645.98000002"/>
        <n v="354611616.07999998"/>
        <n v="356251528.37"/>
        <n v="356303220.37"/>
        <n v="355366729.36000001"/>
        <n v="355389041.89999998"/>
        <n v="355259088.41000003"/>
        <n v="354416643.25"/>
        <n v="354425208"/>
        <n v="354590446.52999997"/>
        <n v="354577004.02999997"/>
        <n v="354365724.91000003"/>
        <n v="354314356.99000001"/>
        <n v="354556804.74000001"/>
        <n v="405280225.94"/>
        <n v="426060477.99000001"/>
        <n v="424763059.24000001"/>
        <n v="424881654.23000002"/>
        <n v="424164131.69"/>
        <n v="424190674.41000003"/>
        <n v="424109998.82999998"/>
        <n v="424219901.62"/>
        <n v="424195559.13999999"/>
        <n v="424235601.16000003"/>
        <n v="424401144.50999999"/>
        <n v="433507039.68000001"/>
        <n v="433333122.61000001"/>
        <n v="433157801.62"/>
        <n v="432332383.79000002"/>
        <n v="432218519.47000003"/>
        <n v="432295451.29000002"/>
        <n v="432296080.05000001"/>
        <n v="431816182.75"/>
        <n v="431762849.66000003"/>
        <n v="432261846.88999999"/>
        <n v="432320789.49000001"/>
        <n v="432556952.69"/>
        <n v="479388436.10000002"/>
        <n v="481733698.30000001"/>
        <n v="481834603.07999998"/>
        <n v="480714782.70999998"/>
        <n v="480505321.19"/>
        <n v="482495053.19"/>
        <n v="480529712.82999998"/>
        <n v="481340474.74000001"/>
        <n v="480380525.48000002"/>
        <n v="479430747.04000002"/>
        <n v="479377025.94"/>
        <n v="480156029.75"/>
        <n v="480091938.44"/>
        <n v="504052120.07999998"/>
        <n v="502525267.83999997"/>
        <n v="501479496.81"/>
        <n v="501120464.16000003"/>
        <n v="501613878.51999998"/>
        <n v="502518669.47000003"/>
        <n v="502944107.19"/>
        <n v="503550660.52999997"/>
        <n v="504091789.07999998"/>
        <n v="505087856.44"/>
        <n v="505105286.61000001"/>
        <n v="543281222.11000001"/>
        <n v="545175920.29999995"/>
        <n v="544457435.75999999"/>
        <n v="543634476.86000001"/>
        <n v="543013226.79999995"/>
        <n v="543573074.10000002"/>
        <n v="247376746.78"/>
        <n v="247572820.69"/>
        <n v="247404745.22"/>
        <n v="248621119.25"/>
        <n v="247894004.12"/>
        <n v="247626158.43000001"/>
        <n v="247788646.71000001"/>
        <n v="245621373.44999999"/>
        <n v="245190283.25"/>
        <n v="245438558.34999999"/>
        <n v="244874180.02000001"/>
        <n v="267050103.15000001"/>
        <n v="392367495.85000002"/>
        <n v="391760153.63999999"/>
        <n v="390884360.50999999"/>
        <n v="390199576.63999999"/>
        <n v="385205995.80000001"/>
        <n v="385190525.16000003"/>
        <n v="385100463.86000001"/>
        <n v="385334821.32999998"/>
        <n v="396215579.16000003"/>
        <n v="396266744.05000001"/>
        <n v="396300040.26999998"/>
        <n v="385378087.24000001"/>
        <n v="374263682.44999999"/>
        <n v="374020845.39999998"/>
        <n v="373890852.63"/>
        <n v="373285434.14999998"/>
        <n v="372486501.88"/>
        <n v="372689623.62"/>
        <n v="372805984.86000001"/>
        <n v="372934127.92000002"/>
        <n v="373673683.68000001"/>
        <n v="373891242.48000002"/>
        <n v="407368241.38999999"/>
        <n v="514239621.80000001"/>
        <n v="593731222.33000004"/>
        <n v="592998085.84000003"/>
        <n v="592736305.27999997"/>
        <n v="641796041.67999995"/>
        <n v="616730564.41999996"/>
        <n v="594988564.19000006"/>
        <n v="594753731.78999996"/>
        <n v="594280932.63999999"/>
        <n v="629387809.25"/>
        <n v="628758215.76999998"/>
        <n v="715864917.29999995"/>
        <n v="711044920.99000001"/>
        <n v="734605991.60000002"/>
        <n v="735193289.41999996"/>
        <n v="734956595.88999999"/>
        <n v="733970446.96000004"/>
        <n v="731443797.91999996"/>
        <n v="743950144.70000005"/>
        <n v="743427510.04999995"/>
        <n v="744180367.01999998"/>
        <n v="742260327.42999995"/>
        <n v="731122382.51999998"/>
        <n v="722405444.17999995"/>
        <n v="721053286.52999997"/>
        <n v="831361484.85000002"/>
        <n v="830743447.11000001"/>
        <n v="831168328.34000003"/>
        <n v="830434496.49000001"/>
        <n v="830212751.08000004"/>
        <n v="827177581.49000001"/>
        <n v="982972537.29999995"/>
        <n v="991965952.63"/>
        <n v="1007053659.27"/>
        <n v="1022900799.38"/>
        <n v="1033298636.35"/>
        <n v="1048859011.9"/>
        <n v="1062244294.52"/>
        <n v="1079787053.04"/>
        <n v="1083637875.4200001"/>
        <n v="992572092.55999994"/>
        <n v="1011445228.16"/>
        <n v="932487576.30999994"/>
        <n v="945712531.09000003"/>
        <n v="957513205.58000004"/>
        <n v="973889521.75999999"/>
        <n v="993947983.94000006"/>
        <n v="60241260.740000002"/>
        <n v="60223038.630000003"/>
        <n v="60218179.950000003"/>
        <n v="60221289.630000003"/>
        <n v="60204208.82"/>
        <n v="60221911.560000002"/>
        <n v="60218901.530000001"/>
        <n v="60216156.32"/>
        <n v="60207239.579999998"/>
        <n v="60196764.979999997"/>
        <n v="60181426.240000002"/>
        <n v="62792399.869999997"/>
        <n v="63542596.039999999"/>
        <n v="63536130.710000001"/>
        <n v="63529063.990000002"/>
        <n v="63522724.07"/>
        <n v="63510331.469999999"/>
        <n v="63533137.359999999"/>
        <n v="63529185.909999996"/>
        <n v="63527552.049999997"/>
        <n v="63525875.350000001"/>
        <n v="63575228.18"/>
        <n v="63586531.259999998"/>
        <n v="53339941.670000002"/>
        <n v="53390368.950000003"/>
        <n v="53384496.450000003"/>
        <n v="53379553.869999997"/>
        <n v="53360877.939999998"/>
        <n v="53368464.649999999"/>
        <n v="53390711.869999997"/>
        <n v="53394325.460000001"/>
        <n v="53387066.020000003"/>
        <n v="53392553.399999999"/>
        <n v="53411736.810000002"/>
        <n v="53420263.600000001"/>
        <n v="59168713.140000001"/>
        <n v="59237813.93"/>
        <n v="59228111.880000003"/>
        <n v="59191928.079999998"/>
        <n v="59231923.909999996"/>
        <n v="59234636.560000002"/>
        <n v="59254398.560000002"/>
        <n v="59241550.359999999"/>
        <n v="59224367.030000001"/>
        <n v="59226216.700000003"/>
        <n v="59328309.329999998"/>
        <n v="59331108.270000003"/>
        <n v="61568080.729999997"/>
        <n v="61629615.770000003"/>
        <n v="61605650.18"/>
        <n v="61607732.68"/>
        <n v="61636222.049999997"/>
        <n v="61774612.060000002"/>
        <n v="62031275.030000001"/>
        <n v="62164021.890000001"/>
        <n v="62280374.280000001"/>
        <n v="61011824.060000002"/>
        <n v="61007482.659999996"/>
        <n v="61000486"/>
        <n v="61753804.409999996"/>
        <n v="61848365.780000001"/>
        <n v="61820333.219999999"/>
        <n v="61741412.68"/>
        <n v="220681458.09"/>
        <n v="191363722.72999999"/>
        <n v="191114851.38"/>
        <n v="191294046.52000001"/>
        <n v="191146655.08000001"/>
        <n v="191263443.59"/>
        <n v="191303011.55000001"/>
        <n v="191453922.72999999"/>
        <n v="191266447.22999999"/>
        <n v="191368906.78999999"/>
        <n v="191416444.94"/>
        <n v="191337029.28"/>
        <n v="191559065.94"/>
        <n v="191497240.06"/>
        <n v="191329966.15000001"/>
        <n v="191411991.05000001"/>
        <n v="191667792.63"/>
        <n v="191835015.69"/>
        <n v="191817457.69999999"/>
        <n v="191906647.37"/>
        <n v="191927940.75"/>
        <n v="192050822.22"/>
        <n v="192223630.40000001"/>
        <n v="192278848.18000001"/>
        <n v="192500179.15000001"/>
        <n v="201074773.77000001"/>
        <n v="200875809.30000001"/>
        <n v="201099075.13"/>
        <n v="201473117.41"/>
        <n v="201432551.96000001"/>
        <n v="201554408.31999999"/>
        <n v="201677264.69999999"/>
        <n v="201637545.16"/>
        <n v="201671640.06"/>
        <n v="201802983.83000001"/>
        <n v="202135980.15000001"/>
        <n v="202141929.69999999"/>
        <n v="202146090.94"/>
        <n v="201863202"/>
        <n v="201973213.00999999"/>
        <n v="201937149.53"/>
        <n v="201510198.47999999"/>
        <n v="201316752.44"/>
        <n v="201806895.36000001"/>
        <n v="202127338.78999999"/>
        <n v="202133036.13999999"/>
        <n v="202276700.03"/>
        <n v="202040577.87"/>
        <n v="202269364.24000001"/>
        <n v="216774012.53999999"/>
        <n v="216836138.62"/>
        <n v="216878871.44"/>
        <n v="216850271.59999999"/>
        <n v="216473163.75999999"/>
        <n v="216260607.36000001"/>
        <n v="216615185.25"/>
        <n v="217637675.53999999"/>
        <n v="218260550.22999999"/>
        <n v="219166685.78"/>
        <n v="217179928.03999999"/>
        <n v="217025755.5"/>
        <n v="218704777.11000001"/>
        <n v="218751616.94"/>
        <n v="218670949.46000001"/>
        <n v="219293908.87"/>
        <n v="219413084.24000001"/>
        <n v="19956647.760000002"/>
        <n v="18804686.870000001"/>
        <n v="18782253.32"/>
        <n v="18766138.460000001"/>
        <n v="18694536.52"/>
        <n v="18672637.280000001"/>
        <n v="18651876.5"/>
        <n v="18627512.91"/>
        <n v="670780212.96000004"/>
        <n v="670903274.03999996"/>
        <n v="670481678.80999994"/>
        <n v="669132925.63999999"/>
        <n v="668908201.50999999"/>
        <n v="668871945.50999999"/>
        <n v="669610774.28999996"/>
        <n v="670722725.13999999"/>
        <n v="672063435.62"/>
        <n v="670579642.09000003"/>
        <n v="671267369.19000006"/>
        <n v="734787575.78999996"/>
        <n v="735555947.17999995"/>
        <n v="736285916.39999998"/>
        <n v="737958354.5"/>
        <n v="739146190.72000003"/>
        <n v="741026812.57000005"/>
        <n v="741788664.22000003"/>
        <n v="743111878.12"/>
        <n v="744532994.70000005"/>
        <n v="745539356.45000005"/>
        <n v="746211916.22000003"/>
        <n v="746655519.72000003"/>
        <n v="789681841.55999994"/>
        <n v="792978301.22000003"/>
        <n v="793748222.61000001"/>
        <n v="793397048.72000003"/>
        <n v="793117338.03999996"/>
        <n v="793125019.55999994"/>
        <n v="793464237.16999996"/>
        <n v="793505679.49000001"/>
        <n v="791978636.64999998"/>
        <n v="793564274.71000004"/>
        <n v="793122083.30999994"/>
        <n v="793069445.26999998"/>
        <n v="878139295.44000006"/>
        <n v="880534857.73000002"/>
        <n v="878912769.55999994"/>
        <n v="878957586.57000005"/>
        <n v="880289345.67999995"/>
        <n v="880622429.25999999"/>
        <n v="881367359.61000001"/>
        <n v="880403040.91999996"/>
        <n v="880335288.30999994"/>
        <n v="883442644.89999998"/>
        <n v="881167002.63"/>
        <n v="880065038.59000003"/>
        <n v="822732622.38"/>
        <n v="825224841.89999998"/>
        <n v="827230924.36000001"/>
        <n v="826283585.20000005"/>
        <n v="825849774.69000006"/>
        <n v="825165100.47000003"/>
        <n v="824163086.96000004"/>
        <n v="822476644.16999996"/>
        <n v="821632950.50999999"/>
        <n v="821373479.16999996"/>
        <n v="820559366.29999995"/>
        <n v="820130800.38"/>
        <n v="803377935.65999997"/>
        <n v="810298588.36000001"/>
        <n v="810148564.40999997"/>
        <n v="808793366.38999999"/>
        <n v="685959545.55999994"/>
        <n v="683922893.52999997"/>
        <n v="684960374.39999998"/>
        <n v="684408438.40999997"/>
        <n v="684472021.14999998"/>
        <n v="686211550.88999999"/>
        <n v="687487068.85000002"/>
        <n v="690840792.73000002"/>
        <n v="690652163.86000001"/>
        <n v="690970559.22000003"/>
        <n v="695059711.41999996"/>
        <n v="665332074.08000004"/>
        <n v="674946644.46000004"/>
        <n v="675823629.84000003"/>
        <n v="675955201.25999999"/>
        <n v="675703638"/>
        <n v="125427068.01000001"/>
        <n v="125378458.90000001"/>
        <n v="118080507.16"/>
        <n v="118165732.5"/>
        <n v="121523096.88"/>
        <n v="123161165.28"/>
        <n v="123162479.83"/>
        <n v="121213074.56"/>
        <n v="124671280.34999999"/>
        <n v="124716829.15000001"/>
        <n v="124731808.91"/>
        <n v="124042227.18000001"/>
        <n v="123178844.13"/>
        <n v="121941306.64"/>
        <n v="119778998.34"/>
        <n v="119672139.81999999"/>
        <n v="119599236.55"/>
        <n v="119579002.25"/>
        <n v="119740670.66"/>
        <n v="119724162.36"/>
        <n v="119702293.41"/>
        <n v="119635043.40000001"/>
        <n v="119746162.01000001"/>
        <n v="119743919.78"/>
        <n v="119743493.25"/>
        <n v="119623247.68000001"/>
        <n v="122945374.88"/>
        <n v="122944765.90000001"/>
        <n v="122900959.51000001"/>
        <n v="123027516.64"/>
        <n v="123077185.20999999"/>
        <n v="123084497.15000001"/>
        <n v="123015041.45"/>
        <n v="122992308.86"/>
        <n v="126392294.19"/>
        <n v="123974591.75"/>
        <n v="123965465.51000001"/>
        <n v="124014530.18000001"/>
        <n v="118267992.84999999"/>
        <n v="118129989.47"/>
        <n v="118109951.08"/>
        <n v="118205053.15000001"/>
        <n v="118476195.19"/>
        <n v="118785253.27"/>
        <n v="118736701.91"/>
        <n v="118629696.15000001"/>
        <n v="118586422.77"/>
        <n v="118712364.01000001"/>
        <n v="118974409.27"/>
        <n v="120176962.97"/>
        <n v="111674267.09999999"/>
        <n v="110953569.56"/>
        <n v="111766801.59"/>
        <n v="111732774.09"/>
        <n v="111662438.02"/>
        <n v="111627832.98"/>
        <n v="111609505.91"/>
        <n v="111619304.23"/>
        <n v="111595933.3"/>
        <n v="111532055.26000001"/>
        <n v="111433250.42"/>
        <n v="111381808.36"/>
        <n v="122286287.70999999"/>
        <n v="122296998.03"/>
        <n v="122368778.59"/>
        <n v="122441807.04000001"/>
        <n v="122495932.40000001"/>
        <n v="578803628.15999997"/>
        <n v="579484549.89999998"/>
        <n v="580379289.83000004"/>
        <n v="581058236.13"/>
        <n v="581163289.38"/>
        <n v="581072921.5"/>
        <n v="580622437.84000003"/>
        <n v="581277132.17999995"/>
        <n v="581443173.60000002"/>
        <n v="580819399.20000005"/>
        <n v="580732534.77999997"/>
        <n v="487386752.06"/>
        <n v="487660437.91000003"/>
        <n v="487868026.25999999"/>
        <n v="488180938.06"/>
        <n v="488289387.19"/>
        <n v="488459410.68000001"/>
        <n v="488657076.29000002"/>
        <n v="488766355.5"/>
        <n v="488720651.5"/>
        <n v="488884070.79000002"/>
        <n v="489328019.12"/>
        <n v="496711259.91000003"/>
        <n v="340819228.19"/>
        <n v="346124591.74000001"/>
        <n v="341791019.81999999"/>
        <n v="343500650.44"/>
        <n v="344497566.43000001"/>
        <n v="345839845.93000001"/>
        <n v="347251569.12"/>
        <n v="348411240.60000002"/>
        <n v="349763346.16000003"/>
        <n v="351149262.30000001"/>
        <n v="352390822.41000003"/>
        <n v="353874868.73000002"/>
        <n v="368543499.64999998"/>
        <n v="370042589.66000003"/>
        <n v="371373568.73000002"/>
        <n v="372868037.05000001"/>
        <n v="374295491.31"/>
        <n v="375914966.39999998"/>
        <n v="377294768.06"/>
        <n v="378635899.66000003"/>
        <n v="380669983.73000002"/>
        <n v="382585096.58999997"/>
        <n v="384593733.01999998"/>
        <n v="388763851.02999997"/>
        <n v="371539153.54000002"/>
        <n v="371217902.35000002"/>
        <n v="368846107.02999997"/>
        <n v="368176637.63"/>
        <n v="368422417.94999999"/>
        <n v="367404275.75999999"/>
        <n v="366246703.95999998"/>
        <n v="365222159.56"/>
        <n v="364256165.38999999"/>
        <n v="363162593.94"/>
        <n v="362069793.31999999"/>
        <n v="361118531.11000001"/>
        <n v="328293355.80000001"/>
        <n v="334233903.94"/>
        <n v="326246127.10000002"/>
        <n v="325519681.44999999"/>
        <n v="37183638.420000002"/>
        <n v="37197009.799999997"/>
        <n v="38115052.270000003"/>
        <n v="38133865.340000004"/>
        <n v="38155853.079999998"/>
        <n v="38165651.68"/>
        <n v="38159447.700000003"/>
        <n v="38200301.219999999"/>
        <n v="38224530.229999997"/>
        <n v="38242580.640000001"/>
        <n v="38250383.590000004"/>
        <n v="38270485.979999997"/>
        <n v="38240081.590000004"/>
        <n v="38242154.630000003"/>
        <n v="42474961.640000001"/>
        <n v="42492471.280000001"/>
        <n v="42477813.780000001"/>
        <n v="42451382.109999999"/>
        <n v="42585162.420000002"/>
        <n v="42622262.960000001"/>
        <n v="42640237.869999997"/>
        <n v="42676571.719999999"/>
        <n v="42686591.950000003"/>
        <n v="42685985.5"/>
        <n v="42702260.859999999"/>
        <n v="42697688.560000002"/>
        <n v="44239160.700000003"/>
        <n v="44394311.109999999"/>
        <n v="44394327.950000003"/>
        <n v="44237636.670000002"/>
        <n v="44226971.390000001"/>
        <n v="44296279.310000002"/>
        <n v="44316010.350000001"/>
        <n v="44358008.009999998"/>
        <n v="44325638.649999999"/>
        <n v="44100281.409999996"/>
        <n v="44065603.310000002"/>
        <n v="48287952.159999996"/>
        <n v="48325803.799999997"/>
        <n v="48358356.399999999"/>
        <n v="48359057.100000001"/>
        <n v="48339918.060000002"/>
        <n v="48356820.229999997"/>
        <n v="48317633.469999999"/>
        <n v="48261678.640000001"/>
        <n v="48310518.229999997"/>
        <n v="48367705.380000003"/>
        <n v="48357840.5"/>
        <n v="48351136.25"/>
        <n v="50871063.950000003"/>
        <n v="51145753.840000004"/>
        <n v="50864206.109999999"/>
        <n v="50770250.850000001"/>
        <n v="50827811.740000002"/>
        <n v="50832576.600000001"/>
        <n v="50473119.450000003"/>
        <n v="50834244.840000004"/>
        <n v="50473516.609999999"/>
        <n v="50485948.049999997"/>
        <n v="50958136.100000001"/>
        <n v="50575045.770000003"/>
        <n v="46045430.890000001"/>
        <n v="45650751.229999997"/>
        <n v="45679518.899999999"/>
        <n v="45717053.880000003"/>
        <n v="45742745.479999997"/>
        <n v="505454241.52999997"/>
        <n v="506131921.63999999"/>
        <n v="484479947.51999998"/>
        <n v="484680849.00999999"/>
        <n v="484805650.05000001"/>
        <n v="485013448.81999999"/>
        <n v="485171366.38"/>
        <n v="484818269.31999999"/>
        <n v="485108654.68000001"/>
        <n v="440353781.88999999"/>
        <n v="440542129.87"/>
        <n v="440697465.41000003"/>
        <n v="440887779.14999998"/>
        <n v="441074246.61000001"/>
        <n v="359675009"/>
        <n v="359867480.12"/>
        <n v="360017549.31999999"/>
        <n v="360310650.81"/>
        <n v="360427492.12"/>
        <n v="360586327.79000002"/>
        <n v="360394143.13"/>
        <n v="360947918.20999998"/>
        <n v="361021264.31999999"/>
        <n v="361205022.11000001"/>
        <n v="361601423.51999998"/>
        <n v="361857799.07999998"/>
        <n v="409438671.06999999"/>
        <n v="409697656.25"/>
        <n v="409792637.88"/>
        <n v="410133467.61000001"/>
        <n v="410240118.57999998"/>
        <n v="410479113.04000002"/>
        <n v="410576198.79000002"/>
        <n v="410976017.76999998"/>
        <n v="411350807.75999999"/>
        <n v="411395070.99000001"/>
        <n v="411607714.43000001"/>
        <n v="411727816.45999998"/>
        <n v="418580426.06999999"/>
        <n v="418861231.86000001"/>
        <n v="419648007.45999998"/>
        <n v="419660971.94"/>
        <n v="419865808.67000002"/>
        <n v="419607111.30000001"/>
        <n v="420055454.97000003"/>
        <n v="420260554.88"/>
        <n v="420412516.13999999"/>
        <n v="420642033.45999998"/>
        <n v="421372600.39999998"/>
        <n v="422180218.20999998"/>
        <n v="358969986.02999997"/>
        <n v="342264671.83999997"/>
        <n v="343118062.02999997"/>
        <n v="342314444.18000001"/>
        <n v="341735270.13999999"/>
        <n v="340932200.87"/>
        <n v="340768435.05000001"/>
        <n v="341846683.22000003"/>
        <n v="341872575.04000002"/>
        <n v="342008435.73000002"/>
        <n v="342626056.83999997"/>
        <n v="343352274.97000003"/>
        <n v="383680616.44"/>
        <n v="383125850.76999998"/>
        <n v="383682886.01999998"/>
        <n v="385062371.22000003"/>
        <n v="207381231.16999999"/>
        <n v="222366622.33000001"/>
        <n v="213335830.96000001"/>
        <n v="212860241.58000001"/>
        <n v="211969643.47"/>
        <n v="211999091.28"/>
        <n v="212035772.22"/>
        <n v="211939983.31"/>
        <n v="211625995.90000001"/>
        <n v="211391042.56"/>
        <n v="218596484.47999999"/>
        <n v="218378717.74000001"/>
        <n v="219489135.12"/>
        <n v="219291059.52000001"/>
        <n v="218910567.86000001"/>
        <n v="218966523.63999999"/>
        <n v="219557638.69"/>
        <n v="219447361.93000001"/>
        <n v="219245387.16"/>
        <n v="219017271.25999999"/>
        <n v="218928488.40000001"/>
        <n v="220316727.13999999"/>
        <n v="226198530.96000001"/>
        <n v="195288749.27000001"/>
        <n v="196838096.06999999"/>
        <n v="196950366.11000001"/>
        <n v="196541109.13999999"/>
        <n v="196238311.53999999"/>
        <n v="195793124.27000001"/>
        <n v="195666347.90000001"/>
        <n v="195422987.47"/>
        <n v="195165243.36000001"/>
        <n v="195001347.13999999"/>
        <n v="194888112.96000001"/>
        <n v="194791595.47"/>
        <n v="224975649.91999999"/>
        <n v="227877332.41999999"/>
        <n v="225137418"/>
        <n v="225246608.52000001"/>
        <n v="225765215.97999999"/>
        <n v="225201887.71000001"/>
        <n v="224464402.03"/>
        <n v="224478293.16999999"/>
        <n v="224587461.34999999"/>
        <n v="225631182.13999999"/>
        <n v="225820637.56"/>
        <n v="226002344.75999999"/>
        <n v="227139882.91999999"/>
        <n v="228482573.91"/>
        <n v="226290044.16999999"/>
        <n v="234192789.43000001"/>
        <n v="234104074.84999999"/>
        <n v="233713083.83000001"/>
        <n v="233753749.25"/>
        <n v="233412919.61000001"/>
        <n v="233110448.59"/>
        <n v="232938813.78"/>
        <n v="232810938.91"/>
        <n v="254037343.83000001"/>
        <n v="254062452.34"/>
        <n v="255485012.06999999"/>
        <n v="255797100.69999999"/>
        <n v="254404991.46000001"/>
        <n v="1710679154.4100001"/>
        <n v="1712827141.1900001"/>
        <n v="1711817462.1199999"/>
        <n v="1712315601.27"/>
        <n v="1713694782.3"/>
        <n v="1766737072.26"/>
        <n v="1766994207.7"/>
        <n v="1766852534.53"/>
        <n v="1765889996.8"/>
        <n v="1766992870.8"/>
        <n v="1767657600.6199999"/>
        <n v="1797800512.74"/>
        <n v="1794347557.5599999"/>
        <n v="1796658036.98"/>
        <n v="1797743412.9400001"/>
        <n v="1798088099.6700001"/>
        <n v="1798894149.6700001"/>
        <n v="1864868353.99"/>
        <n v="1864990183.3"/>
        <n v="1866356622.5799999"/>
        <n v="1868127800.1099999"/>
        <n v="1874006922.3800001"/>
        <n v="1879722675.8"/>
        <n v="1993163323.97"/>
        <n v="1987979845.25"/>
        <n v="1989824030.1500001"/>
        <n v="1990138573.0999999"/>
        <n v="1991544291.1600001"/>
        <n v="1991899633.3"/>
        <n v="1991488662.02"/>
        <n v="1991135308.6300001"/>
        <n v="1991727671.5599999"/>
        <n v="1991525103.9100001"/>
        <n v="2285784976.3000002"/>
        <n v="2002523156.05"/>
        <n v="2005859749.5799999"/>
        <n v="2004870337.48"/>
        <n v="2002238226.55"/>
        <n v="2001823770.48"/>
        <n v="1999791084.27"/>
        <n v="1999509838.01"/>
        <n v="2000299748.8399999"/>
        <n v="2000146974.6400001"/>
        <n v="2059953249.6800001"/>
        <n v="2056522273.8199999"/>
        <n v="2058132728.6300001"/>
        <n v="2058608011.6600001"/>
        <n v="2132582687.8599999"/>
        <n v="2131466633.3800001"/>
        <n v="2129484345.27"/>
        <n v="2121616973.3199999"/>
        <n v="2139353064.9200001"/>
        <n v="2144114951.4100001"/>
        <n v="2164938796.4699998"/>
        <n v="2165788565.2600002"/>
        <n v="2167543194.6300001"/>
        <n v="2165266659.25"/>
        <n v="2166018133.1900001"/>
        <n v="2164933215.8200002"/>
        <n v="2002180688.72"/>
        <n v="2008103016.48"/>
        <n v="1999307352.8800001"/>
        <n v="1998730007.0899999"/>
        <n v="3945774906.9499998"/>
        <n v="3950770206.77"/>
        <n v="3958400773.7399998"/>
        <n v="3964748786.8200002"/>
        <n v="3973578630.1399999"/>
        <n v="3978452042.73"/>
        <n v="4006316358.4299998"/>
        <n v="4011674631.1500001"/>
        <n v="4016504430.3699999"/>
        <n v="4025060268.5799999"/>
        <n v="4032434738.1999998"/>
        <n v="4040245249.9499998"/>
        <n v="3970737527.6999998"/>
        <n v="3983607016.77"/>
        <n v="3993415777.1399999"/>
        <n v="4002454300.4200001"/>
        <n v="1241269193.9300001"/>
        <n v="1247004982.05"/>
        <n v="1252279863.6600001"/>
        <n v="1343472697.51"/>
        <n v="1347916373.5699999"/>
        <n v="1324575451.27"/>
        <n v="1328826387"/>
        <n v="1333169175.3900001"/>
        <n v="1339103704.76"/>
        <n v="1344256463.0799999"/>
        <n v="1349120355.55"/>
        <n v="1327269971.47"/>
        <n v="1328375124.3599999"/>
        <n v="1333657270.21"/>
        <n v="1320263280.8599999"/>
        <n v="1483978663.96"/>
        <n v="1488798749.5999999"/>
        <n v="1481858379.99"/>
        <n v="1484343125.78"/>
        <n v="1497611951.73"/>
        <n v="1481680055.0799999"/>
        <n v="1486549522.26"/>
        <n v="1490914994.4100001"/>
        <n v="1482176171.0999999"/>
        <n v="1486752521.24"/>
        <n v="1491143680.22"/>
        <n v="1487787606.3099999"/>
        <n v="1517180597.73"/>
        <n v="1521804033.7"/>
        <n v="1513593308.98"/>
        <n v="1516179936.52"/>
        <n v="1521093758.97"/>
        <n v="1508419084.9000001"/>
        <n v="1514011745.73"/>
        <n v="1518536521.0999999"/>
        <n v="1509889049.55"/>
        <n v="1515151178.8800001"/>
        <n v="1520125467.99"/>
        <n v="1510755107.98"/>
        <n v="1642883231"/>
        <n v="1647950056.54"/>
        <n v="1634059057.9100001"/>
        <n v="1632343737.3599999"/>
        <n v="1633416548.55"/>
        <n v="1625849815.6900001"/>
        <n v="1627194551.3800001"/>
        <n v="1635886766.3"/>
        <n v="1635847541.26"/>
        <n v="1557260584.4300001"/>
        <n v="1537220959.28"/>
        <n v="1542597788.47"/>
        <n v="1554052741.2"/>
        <n v="1561895825.6199999"/>
        <n v="1581440560.1800001"/>
        <n v="1587434604.3599999"/>
        <n v="1568395431.01"/>
        <n v="1575459003.6099999"/>
        <n v="223206075.25999999"/>
        <n v="223210772.72999999"/>
        <n v="223211537.47999999"/>
        <n v="223304724.44999999"/>
        <n v="223348044.56999999"/>
        <n v="223350404.06999999"/>
        <n v="223386350.94"/>
        <n v="223395208.81"/>
        <n v="223402937.06999999"/>
        <n v="223401554.31"/>
        <n v="223414540.27000001"/>
        <n v="233924287.84999999"/>
        <n v="239878611.52000001"/>
        <n v="239888059.40000001"/>
        <n v="239888496.53"/>
        <n v="239884189.13"/>
        <n v="239899269.31999999"/>
        <n v="240189172"/>
        <n v="240157127.55000001"/>
        <n v="239893071.49000001"/>
        <n v="239952047.18000001"/>
        <n v="239960914.00999999"/>
        <n v="239977026.94"/>
        <n v="210998993.33000001"/>
        <n v="211078049.93000001"/>
        <n v="210926579.21000001"/>
        <n v="210889796.47"/>
        <n v="210927226.19"/>
        <n v="210359223.13"/>
        <n v="211210929.58000001"/>
        <n v="211236006.87"/>
        <n v="211254933.50999999"/>
        <n v="211243680.34"/>
        <n v="211158015.13999999"/>
        <n v="211156139.25999999"/>
        <n v="222343630.81999999"/>
        <n v="222397966.19"/>
        <n v="222480632.80000001"/>
        <n v="222449222.87"/>
        <n v="222485331.53"/>
        <n v="222673064.88"/>
        <n v="227647372.12"/>
        <n v="225226435.30000001"/>
        <n v="222608546.41"/>
        <n v="222737103.68000001"/>
        <n v="222729713.58000001"/>
        <n v="222729747.78"/>
        <n v="247938589.69999999"/>
        <n v="247994906.74000001"/>
        <n v="248212711.16"/>
        <n v="248190303.91"/>
        <n v="248448583.75999999"/>
        <n v="249152939.16999999"/>
        <n v="249825768.09999999"/>
        <n v="249152506.90000001"/>
        <n v="249098812.59999999"/>
        <n v="249110816.63"/>
        <n v="249219045.16"/>
        <n v="249159374.44999999"/>
        <n v="254278623.56"/>
        <n v="254370435.18000001"/>
        <n v="254413399.19"/>
        <n v="248895921.15000001"/>
        <n v="629573202.38"/>
        <n v="630332133.20000005"/>
        <n v="630899933.70000005"/>
        <n v="631781176.60000002"/>
        <n v="632839903.14999998"/>
        <n v="632550285.09000003"/>
        <n v="582038505.25"/>
        <n v="590897395.96000004"/>
        <n v="589725064.69000006"/>
        <n v="584578073.55999994"/>
        <n v="825360584.25"/>
        <n v="825038944.75"/>
        <n v="825281633.13"/>
        <n v="825484403.71000004"/>
        <n v="827851049.92999995"/>
        <n v="828624132.10000002"/>
        <n v="826005166.32000005"/>
        <n v="830079335.38"/>
        <n v="829996665.67999995"/>
        <n v="829744030.23000002"/>
        <n v="829939797.38999999"/>
        <n v="830444283.51999998"/>
        <n v="834725552"/>
        <n v="834340632.45000005"/>
        <n v="834477423.04999995"/>
        <n v="834238102.80999994"/>
        <n v="834304607.41999996"/>
        <n v="836922083.23000002"/>
        <n v="837270517.59000003"/>
        <n v="833447145.75"/>
        <n v="833565906.5"/>
        <n v="832967338.32000005"/>
        <n v="832465614"/>
        <n v="1424145439.6199999"/>
        <n v="1320467858.1600001"/>
        <n v="1325240766.6600001"/>
        <n v="1337645407.9400001"/>
        <n v="1345423138.1600001"/>
        <n v="1356919187.45"/>
        <n v="1365859197.4000001"/>
        <n v="1379172945.8099999"/>
        <n v="1403259236.98"/>
        <n v="1405313964.01"/>
        <n v="1431953068.23"/>
        <n v="1444678150.6199999"/>
        <n v="1460011802.24"/>
        <n v="1344074367.8299999"/>
        <n v="1356671550.3499999"/>
        <n v="1363648030.1700001"/>
        <n v="1182927187.0899999"/>
        <n v="1183341689.3699999"/>
        <n v="1220094464.49"/>
        <n v="1218117532.0599999"/>
        <n v="1216405276.1099999"/>
        <n v="1214198588.8299999"/>
        <n v="1220539142.49"/>
        <n v="1207912102.6700001"/>
        <n v="1209149574.78"/>
        <n v="1206385467.48"/>
        <n v="1206694190.6300001"/>
        <n v="1278868246.46"/>
        <n v="1286483556.02"/>
        <n v="1293096910.6400001"/>
        <n v="1292747543.4300001"/>
        <n v="1292051516.52"/>
        <n v="1289892652.02"/>
        <n v="1286275591.03"/>
        <n v="1294333765.3199999"/>
        <n v="1294302180.9000001"/>
        <n v="1295976246.1900001"/>
        <n v="1240779321.5999999"/>
        <n v="1241766486.1500001"/>
        <n v="1240942270.5999999"/>
        <n v="1271811154.27"/>
        <n v="1557479858.4400001"/>
        <n v="1557338539.46"/>
        <n v="1558530783.8900001"/>
        <n v="1562547340.8399999"/>
        <n v="1564718942.0699999"/>
        <n v="1529317787.75"/>
        <n v="1935372841.3900001"/>
        <n v="2275518238.9899998"/>
        <n v="2283614603.71"/>
        <n v="2314714467.3499999"/>
        <n v="2493396665.1999998"/>
        <n v="2688317143.6900001"/>
        <n v="2461071146.1100001"/>
        <n v="2246193622.71"/>
        <n v="2265964453.8600001"/>
        <n v="2265969353.54"/>
        <n v="2295867380.2600002"/>
        <n v="2273163883.7600002"/>
        <n v="2300580133.4400001"/>
        <n v="2299133682.9299998"/>
        <n v="2281001111.04"/>
        <n v="2296252945.7199998"/>
        <n v="2235509433.5100002"/>
        <n v="2229598549.48"/>
        <n v="2229023221.5100002"/>
        <n v="2219382525.98"/>
        <n v="2215477020.54"/>
        <n v="2212564940.3200002"/>
        <n v="2143581077.3099999"/>
        <n v="2169264970.3000002"/>
        <n v="2153227038.6199999"/>
        <n v="2164785775.0500002"/>
        <n v="2145412459.74"/>
        <n v="2125567001.26"/>
        <n v="2163745917.04"/>
        <n v="2174537337.02"/>
        <n v="2189058105.4099998"/>
        <n v="2176275723.4200001"/>
        <n v="2187426364.8800001"/>
        <n v="140519999.38999999"/>
        <n v="141570105.36000001"/>
        <n v="128053112.7"/>
        <n v="128476076.92"/>
        <n v="128755513.72"/>
        <n v="126180936.53"/>
        <n v="126569610.59"/>
        <n v="127325736.7"/>
        <n v="128818850.33"/>
        <n v="129215475.95"/>
        <n v="129391163.73999999"/>
        <n v="130388812.42"/>
        <n v="130654392.59999999"/>
        <n v="130935240.68000001"/>
        <n v="131721101.47"/>
        <n v="131906337.11"/>
        <n v="132334688.90000001"/>
        <n v="132548014.33"/>
        <n v="132979402.09"/>
        <n v="133273325.92"/>
        <n v="133445878.27"/>
        <n v="133869369.56999999"/>
        <n v="134129607.15000001"/>
        <n v="134615181.84"/>
        <n v="134938042.05000001"/>
        <n v="135797214.31999999"/>
        <n v="142566095.02000001"/>
        <n v="142852860.31999999"/>
        <n v="143332791.38999999"/>
        <n v="143793367.84"/>
        <n v="144271090.78999999"/>
        <n v="144828525.28"/>
        <n v="145350616.74000001"/>
        <n v="145889168.43000001"/>
        <n v="146375228.50999999"/>
        <n v="146857088.36000001"/>
        <n v="147326370.68000001"/>
        <n v="148093339.28999999"/>
        <n v="161689956.06999999"/>
        <n v="161288888.36000001"/>
        <n v="160776249.81"/>
        <n v="163758931.27000001"/>
        <n v="164265597.30000001"/>
        <n v="164015986.12"/>
        <n v="164891374.71000001"/>
        <n v="163976106.88999999"/>
        <n v="162818547.03"/>
        <n v="163182180.33000001"/>
        <n v="163689986.30000001"/>
        <n v="164132518.30000001"/>
        <n v="173483149.34"/>
        <n v="173213408.13"/>
        <n v="173450265.72999999"/>
        <n v="173609264.03999999"/>
        <n v="173920179.25999999"/>
        <n v="174352592.09999999"/>
        <n v="174946285.41999999"/>
        <n v="174502488.59"/>
        <n v="174671343.88999999"/>
        <n v="175115344.59"/>
        <n v="175612920.78999999"/>
        <n v="175773012.74000001"/>
        <n v="186259664.08000001"/>
        <n v="185500290.22999999"/>
        <n v="186591620.16999999"/>
        <n v="187731835.03999999"/>
        <n v="187800992.94999999"/>
        <n v="158629440.24000001"/>
        <n v="158708523.06999999"/>
        <n v="161329570.63999999"/>
        <n v="159336899.43000001"/>
        <n v="159545869.61000001"/>
        <n v="159693808.58000001"/>
        <n v="159181758.68000001"/>
        <n v="166658814.68000001"/>
        <n v="166549545.56999999"/>
        <n v="166361886.87"/>
        <n v="166432277.59"/>
        <n v="166434215.09999999"/>
        <n v="166584478.59999999"/>
        <n v="166672424.33000001"/>
        <n v="169230687.09999999"/>
        <n v="167025260.41"/>
        <n v="167069822.24000001"/>
        <n v="167152171.33000001"/>
        <n v="167238290.69"/>
        <n v="177687141.22999999"/>
        <n v="177786098.88999999"/>
        <n v="177934480.71000001"/>
        <n v="178049744.52000001"/>
        <n v="177901813.94"/>
        <n v="177952716.63999999"/>
        <n v="178088245.00999999"/>
        <n v="180785168.13999999"/>
        <n v="178552526"/>
        <n v="178781167.91999999"/>
        <n v="178878426.75"/>
        <n v="178995048.62"/>
        <n v="179926138.41999999"/>
        <n v="179943820.33000001"/>
        <n v="179841089.31999999"/>
        <n v="180200436.58000001"/>
        <n v="180330823.96000001"/>
        <n v="180561438.28"/>
        <n v="181522792.36000001"/>
        <n v="181217914.43000001"/>
        <n v="178816797.68000001"/>
        <n v="179225008.96000001"/>
        <n v="179167629.86000001"/>
        <n v="195100965.66"/>
        <n v="192896376.41999999"/>
        <n v="183635016.16999999"/>
        <n v="184075088.08000001"/>
        <n v="184215000.16"/>
        <n v="184277000.78"/>
        <n v="181730518.52000001"/>
        <n v="179798990.55000001"/>
        <n v="180191188.25999999"/>
        <n v="180279459.12"/>
        <n v="180316136.5"/>
        <n v="180310229.41"/>
        <n v="180205144.33000001"/>
        <n v="186539806.56"/>
        <n v="186577427.59"/>
        <n v="186774202"/>
        <n v="186880337.25999999"/>
        <n v="186930809.53"/>
        <n v="187045879.84999999"/>
        <n v="187038903.96000001"/>
        <n v="187113234.21000001"/>
        <n v="187273438.80000001"/>
        <n v="187246194.44999999"/>
        <n v="156624714"/>
        <n v="157798999.58000001"/>
        <n v="158120217.53999999"/>
        <n v="175344982.78999999"/>
        <n v="170282587.08000001"/>
        <n v="169778379.09"/>
        <n v="169257212.38"/>
        <n v="168185692.84999999"/>
        <n v="166901514.94999999"/>
        <n v="166706755.71000001"/>
        <n v="167184067.75999999"/>
        <n v="153281501.72999999"/>
        <n v="152577971.94999999"/>
        <n v="151886320.78999999"/>
        <n v="152135669.53"/>
        <n v="152784590.31999999"/>
        <n v="152558812.53"/>
        <n v="152720481.13999999"/>
        <n v="152828619.43000001"/>
        <n v="153006833.49000001"/>
        <n v="152761848.31999999"/>
        <n v="152908529.74000001"/>
        <n v="152092789.63999999"/>
        <n v="159413579.72"/>
        <n v="158230038.22999999"/>
        <n v="157465031.97"/>
        <n v="157499475.36000001"/>
        <n v="156454614.93000001"/>
        <n v="156110469.99000001"/>
        <n v="154993242.91999999"/>
        <n v="154914096.34999999"/>
        <n v="154866578.83000001"/>
        <n v="155261649.27000001"/>
        <n v="155480885.77000001"/>
        <n v="174433305.38"/>
        <n v="187892071.18000001"/>
        <n v="185458903.55000001"/>
        <n v="185518447.58000001"/>
        <n v="184180925.22999999"/>
        <n v="183695501.22"/>
        <n v="183619746.24000001"/>
        <n v="183243908.47"/>
        <n v="182763250.08000001"/>
        <n v="182568248.97999999"/>
        <n v="182379739.88999999"/>
        <n v="182084588.37"/>
        <n v="181849054.37"/>
        <n v="162889780.97999999"/>
        <n v="166688216.49000001"/>
        <n v="165260723.28"/>
        <n v="165046141.71000001"/>
        <n v="164795880.81"/>
        <n v="164540607.90000001"/>
        <n v="164304062.61000001"/>
        <n v="164089666.25"/>
        <n v="164102388.50999999"/>
        <n v="164116580.19999999"/>
        <n v="164119715.03"/>
        <n v="164302641.03999999"/>
        <n v="157564097.22999999"/>
        <n v="162141521.84"/>
        <n v="162303433.47999999"/>
        <n v="162442920.94"/>
        <n v="2388822184.3800001"/>
        <n v="2397709449.79"/>
        <n v="2388034872.8400002"/>
        <n v="2382231278.29"/>
        <n v="2336966649.04"/>
        <n v="2331824546.8699999"/>
        <n v="2326508961.3499999"/>
        <n v="2325484797.6300001"/>
        <n v="2336843885.6700001"/>
        <n v="2331725567.1900001"/>
        <n v="2647378848.3899999"/>
        <n v="2646299514.8000002"/>
        <n v="2654552558.71"/>
        <n v="2648607650.0700002"/>
        <n v="2645330457.7399998"/>
        <n v="2645383714.46"/>
        <n v="2656463085.9299998"/>
        <n v="2648652561.3200002"/>
        <n v="2644135260.4699998"/>
        <n v="2640949125.9299998"/>
        <n v="2639448036.4899998"/>
        <n v="2657864276.4400001"/>
        <n v="2662913153.6300001"/>
        <n v="2664070495.6799998"/>
        <n v="2680770044.5599999"/>
        <n v="2489029771.1700001"/>
        <n v="2284816507.8299999"/>
        <n v="2292996618.1799998"/>
        <n v="2312861177.9400001"/>
        <n v="2317190952.7600002"/>
        <n v="2322705771.54"/>
        <n v="2324909957.98"/>
        <n v="2347881625.21"/>
        <n v="2422752763.5300002"/>
        <n v="2763565300.1999998"/>
        <n v="2729900931.3000002"/>
        <n v="2754455821.3099999"/>
        <n v="2589900619.4299998"/>
        <n v="2574295191.1500001"/>
        <n v="2573810310.1799998"/>
        <n v="2580341885.77"/>
        <n v="2583559776.2199998"/>
        <n v="3382918755.1900001"/>
        <n v="3384112071.1300001"/>
        <n v="3382370478.29"/>
        <n v="3380429103.0799999"/>
        <n v="3424942445.54"/>
        <n v="3398010543.46"/>
        <n v="3426232261.4299998"/>
        <n v="3421965194.96"/>
        <n v="3419493994.4299998"/>
        <n v="3423393008.4200001"/>
        <n v="3431584246.73"/>
        <n v="3432383747.0799999"/>
        <n v="3434349732.96"/>
        <n v="3434466594.4299998"/>
        <n v="3430883496.1799998"/>
        <n v="3428982512.9099998"/>
        <n v="3408821423.8000002"/>
        <n v="3405707408.6900001"/>
        <n v="3404813703.4000001"/>
        <n v="3403348281.6500001"/>
        <n v="3400992847.5"/>
        <n v="130670567.86"/>
        <n v="126744855.13"/>
        <n v="133823993.78"/>
        <n v="137041683.38"/>
        <n v="137516386.28"/>
        <n v="137992733.22999999"/>
        <n v="138441109.21000001"/>
        <n v="138808960.18000001"/>
        <n v="139263014.68000001"/>
        <n v="139732173.33000001"/>
        <n v="139991311.59999999"/>
        <n v="140477277.78999999"/>
        <n v="141027066.34"/>
        <n v="136833119.65000001"/>
        <n v="138295347.90000001"/>
        <n v="138940946.71000001"/>
        <n v="139439297.88999999"/>
        <n v="139807862.59"/>
        <n v="140641143.75"/>
        <n v="140968943.61000001"/>
        <n v="141484110.59999999"/>
        <n v="141953015.88"/>
        <n v="142420455.44"/>
        <n v="142919069.69999999"/>
        <n v="143899761.03999999"/>
        <n v="139373974.05000001"/>
        <n v="144415196.30000001"/>
        <n v="144908229.00999999"/>
        <n v="145259931.66999999"/>
        <n v="146004516.25999999"/>
        <n v="146383875.69"/>
        <n v="146911286.93000001"/>
        <n v="147170229.63"/>
        <n v="147705239.06999999"/>
        <n v="148384230.06"/>
        <n v="148895551.87"/>
        <n v="149569234.74000001"/>
        <n v="143838042.06999999"/>
        <n v="148944210.00999999"/>
        <n v="146948755.36000001"/>
        <n v="148910088.27000001"/>
        <n v="150340594.49000001"/>
        <n v="149096436.81999999"/>
        <n v="181082344.05000001"/>
        <n v="179092211.59"/>
        <n v="150701267.05000001"/>
        <n v="150720472.77000001"/>
        <n v="150768468.62"/>
        <n v="153875334.33000001"/>
        <n v="148416257.28999999"/>
        <n v="130411306.39"/>
        <n v="130391025.31"/>
        <n v="130329448.18000001"/>
        <n v="131872184.20999999"/>
        <n v="132419284.3"/>
        <n v="132856580.84999999"/>
        <n v="133203436.36"/>
        <n v="133671087.68000001"/>
        <n v="134092378.45"/>
        <n v="134381605.47"/>
        <n v="134602249.27000001"/>
        <n v="134371906.19"/>
        <n v="134407484.22"/>
        <n v="134517551.41"/>
        <n v="134554078.84"/>
        <n v="132800199.84999999"/>
        <n v="132175673.28"/>
        <n v="1112836491.6600001"/>
        <n v="1109691016.4300001"/>
        <n v="1108770567.2"/>
        <n v="1107152867.5599999"/>
        <n v="1107602736.7"/>
        <n v="1107917648.52"/>
        <n v="1106194297.23"/>
        <n v="1103518391.73"/>
        <n v="1109820443.27"/>
        <n v="1112543018.54"/>
        <n v="1107781661.6099999"/>
        <n v="1116490341.3299999"/>
        <n v="1118369150.5699999"/>
        <n v="1119352101.9400001"/>
        <n v="1121486807.3399999"/>
        <n v="1115657782.3"/>
        <n v="1108398900.27"/>
        <n v="1102629284.96"/>
        <n v="1102368790.52"/>
        <n v="1127398021.9100001"/>
        <n v="1125057603.0999999"/>
        <n v="1129635816.45"/>
        <n v="1130316108.3099999"/>
        <n v="1158273656.04"/>
        <n v="1158144385.01"/>
        <n v="1155557106.8699999"/>
        <n v="1158186270.1199999"/>
        <n v="1158513309.1500001"/>
        <n v="1158606179.6500001"/>
        <n v="1155307313.99"/>
        <n v="1134305608.1400001"/>
        <n v="1135523192.0799999"/>
        <n v="1286434079.02"/>
        <n v="1769780032.52"/>
        <n v="1772247168.4200001"/>
        <n v="2107525645.8199999"/>
        <n v="2103486197.76"/>
        <n v="2097290581.4300001"/>
        <n v="2063585949.49"/>
        <n v="2062934537.27"/>
        <n v="2065389212.8499999"/>
        <n v="2068010058.77"/>
        <n v="2070249460.47"/>
        <n v="2074255839.96"/>
        <n v="2074559808.74"/>
        <n v="2098921645.4000001"/>
        <n v="2120530813.1500001"/>
        <n v="2197888961.1100001"/>
        <n v="2161514027.54"/>
        <n v="2158658930.2199998"/>
        <n v="2158559296.3000002"/>
        <n v="2157441042.23"/>
        <n v="2155750069.9699998"/>
        <n v="2157542692.1700001"/>
        <n v="2149777603.6700001"/>
        <n v="2149252202.3099999"/>
        <n v="2130187372.54"/>
        <n v="2107195901.6500001"/>
        <n v="2065425013.5"/>
        <n v="2070461369.8"/>
        <n v="2045703483.4300001"/>
        <n v="2046581397.0799999"/>
        <n v="2044376208.6300001"/>
        <n v="2040567784.72"/>
        <n v="107106977.81999999"/>
        <n v="106249305.34"/>
        <n v="106197961.84999999"/>
        <n v="106242898.79000001"/>
        <n v="106151103.45999999"/>
        <n v="104498562.23"/>
        <n v="47446663.710000001"/>
        <n v="47541727.280000001"/>
        <n v="47755781.43"/>
        <n v="47921902.780000001"/>
        <n v="48106331.170000002"/>
        <n v="48293271.57"/>
        <n v="48499400.130000003"/>
        <n v="65962460.659999996"/>
        <n v="65290185.240000002"/>
        <n v="65283773.049999997"/>
        <n v="58169629.68"/>
        <n v="53817414.549999997"/>
        <n v="53802223.810000002"/>
        <n v="53771067.060000002"/>
        <n v="53755316.219999999"/>
        <n v="88322244.769999996"/>
        <n v="88434711.939999998"/>
        <n v="88507587.090000004"/>
        <n v="215048842.15000001"/>
        <n v="215001824.66999999"/>
        <n v="215035007.11000001"/>
        <n v="215000860.93000001"/>
        <n v="215006312.96000001"/>
        <n v="215000330.97"/>
        <n v="215000049.83000001"/>
        <n v="215042900"/>
        <n v="215017395.06"/>
        <n v="215052610.41999999"/>
        <n v="215024105"/>
        <n v="321730241.01999998"/>
        <n v="321713245"/>
        <n v="79562664.099999994"/>
        <n v="79347265.939999998"/>
        <n v="79205109.370000005"/>
        <n v="79629326.409999996"/>
        <n v="79951575.819999993"/>
        <n v="80048023.670000002"/>
        <n v="80265183.079999998"/>
        <n v="80283311.319999993"/>
        <n v="80325100.989999995"/>
        <n v="80528167.140000001"/>
        <n v="80866912.349999994"/>
        <n v="81772117.390000001"/>
        <n v="82140438.150000006"/>
        <n v="82682441.849999994"/>
        <n v="82965330.260000005"/>
        <n v="83245641.739999995"/>
        <n v="83506915.379999995"/>
        <n v="82826622.430000007"/>
        <n v="82906341.590000004"/>
        <n v="83405643.680000007"/>
        <n v="83317037.230000004"/>
        <n v="83342354.700000003"/>
        <n v="83398368.019999996"/>
        <n v="79975006.140000001"/>
        <n v="80273710.239999995"/>
        <n v="80248682.540000007"/>
        <n v="80209833.310000002"/>
        <n v="80562601.099999994"/>
        <n v="83051198.75"/>
        <n v="82982440.180000007"/>
        <n v="82217197.290000007"/>
        <n v="82276304.299999997"/>
        <n v="82002563.370000005"/>
        <n v="82004124.329999998"/>
        <n v="97408182.969999999"/>
        <n v="97547475.439999998"/>
        <n v="97090133.530000001"/>
        <n v="97690561.540000007"/>
        <n v="96371680.359999999"/>
        <n v="96045650.769999996"/>
        <n v="95960093.599999994"/>
        <n v="95522553.079999998"/>
        <n v="95525858.049999997"/>
        <n v="95303051.180000007"/>
        <n v="95309343.700000003"/>
        <n v="95023571.890000001"/>
        <n v="95059365.75"/>
        <n v="106948093.90000001"/>
        <n v="107036756.33"/>
        <n v="107511074.12"/>
        <n v="107231306.41"/>
        <n v="106655609.92"/>
        <n v="106968802.89"/>
        <n v="105424031.8"/>
        <n v="105724488.37"/>
        <n v="105846485.45999999"/>
        <n v="106056514.77"/>
        <n v="106213931.86"/>
        <n v="106578493.02"/>
        <n v="105391050.92"/>
        <n v="105214367.73999999"/>
        <n v="105326253.94"/>
        <n v="105401843.94"/>
        <n v="105364154.23"/>
        <n v="99382326.040000007"/>
        <n v="99408302.900000006"/>
        <n v="99428369.430000007"/>
        <n v="99438791.930000007"/>
        <n v="99452026.400000006"/>
        <n v="99457199.049999997"/>
        <n v="99472433.109999999"/>
        <n v="99494643.030000001"/>
        <n v="99510143.400000006"/>
        <n v="99530214.409999996"/>
        <n v="99549430.209999993"/>
        <n v="99550815.75"/>
        <n v="98662102.420000002"/>
        <n v="98670902.349999994"/>
        <n v="98685050.760000005"/>
        <n v="98696902.409999996"/>
        <n v="98714671.909999996"/>
        <n v="98730932.120000005"/>
        <n v="98747096.200000003"/>
        <n v="98765255.430000007"/>
        <n v="98782874.989999995"/>
        <n v="98820094.810000002"/>
        <n v="98896352.829999998"/>
        <n v="98951840.439999998"/>
        <n v="105968420.89"/>
        <n v="105978391.65000001"/>
        <n v="105979457.23999999"/>
        <n v="105998326.81999999"/>
        <n v="106024415.73"/>
        <n v="106036863.81"/>
        <n v="106061764.81999999"/>
        <n v="106145580.81"/>
        <n v="106225673"/>
        <n v="106493839.77"/>
        <n v="106651528.51000001"/>
        <n v="106860383.75"/>
        <n v="101583814.68000001"/>
        <n v="101586155.48"/>
        <n v="101959273.67"/>
        <n v="103854009.45999999"/>
        <n v="109460965.45"/>
        <n v="109468406.67"/>
        <n v="109465230.22"/>
        <n v="109419498.23999999"/>
        <n v="109483981"/>
        <n v="109539204.40000001"/>
        <n v="186431383.56"/>
        <n v="23456919.219999999"/>
        <n v="23465699.640000001"/>
        <n v="18025697.84"/>
        <n v="18029227.77"/>
        <n v="17758052.710000001"/>
        <n v="17734297.469999999"/>
        <n v="17715363.510000002"/>
        <n v="17690244.899999999"/>
        <n v="17672286.100000001"/>
        <n v="17660276.039999999"/>
        <n v="17630009.02"/>
        <n v="17632684.800000001"/>
        <n v="16569123.75"/>
        <n v="16966613.16"/>
        <n v="11549526.9"/>
        <n v="9907719.7699999996"/>
        <n v="9735877.6699999999"/>
        <n v="9662006.6899999995"/>
        <n v="9574595.4399999995"/>
        <n v="119747120.17"/>
        <n v="127042649.95999999"/>
        <n v="126882344.01000001"/>
        <n v="156828494.83000001"/>
        <n v="156061405.15000001"/>
        <n v="154954567.81"/>
        <n v="157122939.53"/>
        <n v="158290451.41"/>
        <n v="158198564.47999999"/>
        <n v="168855933.03999999"/>
        <n v="168687291.75"/>
        <n v="168567301.13999999"/>
        <n v="169235711.56999999"/>
        <n v="155456315.61000001"/>
        <n v="155266045.31"/>
        <n v="155321167.31"/>
        <n v="155822406.63"/>
        <n v="155138416.69"/>
        <n v="149455612.30000001"/>
        <n v="149347080.34"/>
        <n v="151091691.88999999"/>
        <n v="150500618.18000001"/>
        <n v="150130196.49000001"/>
        <n v="149775799.13"/>
        <n v="150623040.15000001"/>
        <n v="150689312.75"/>
        <n v="151034672.86000001"/>
        <n v="150190860.19"/>
        <n v="149393262.88"/>
        <n v="149264474.44999999"/>
        <n v="148980493.72"/>
        <n v="149469724.33000001"/>
        <n v="148757996.00999999"/>
        <n v="148824542.94"/>
        <n v="148318865.27000001"/>
        <n v="148894077.44"/>
        <n v="149671863.53999999"/>
        <n v="149708605.97999999"/>
        <n v="149505582.71000001"/>
        <n v="149912966.19"/>
        <n v="148848441.59"/>
        <n v="148218926.06999999"/>
        <n v="149648706.91"/>
        <n v="149767330.68000001"/>
        <n v="150580571.87"/>
        <n v="151156086.59"/>
        <n v="151811011.00999999"/>
        <n v="150399063.90000001"/>
        <n v="150566263.63999999"/>
        <n v="250661886.09999999"/>
        <n v="250557720.75"/>
        <n v="248968655.43000001"/>
        <n v="247556347.93000001"/>
        <n v="246929260.81999999"/>
        <n v="247609723.24000001"/>
        <n v="247753967"/>
        <n v="247348958.19"/>
        <n v="246243794.91"/>
        <n v="245261762.75999999"/>
        <n v="244731145.69999999"/>
        <n v="243466597.69"/>
        <n v="340504391.44999999"/>
        <n v="340891299.01999998"/>
        <n v="341201307.51999998"/>
        <n v="342610704.04000002"/>
        <n v="341172446.75"/>
        <n v="335228149.08999997"/>
        <n v="335229518.64999998"/>
        <n v="334815980.35000002"/>
        <n v="333702717.39999998"/>
        <n v="570846594.00999999"/>
        <n v="572726152.57000005"/>
        <n v="578249385.89999998"/>
        <n v="577257725.17999995"/>
        <n v="578042796.73000002"/>
        <n v="580064101.22000003"/>
        <n v="583799098.62"/>
        <n v="597889601.58000004"/>
        <n v="596440624.37"/>
        <n v="593735346.86000001"/>
        <n v="600772026.20000005"/>
        <n v="152917736.84"/>
        <n v="193953586.99000001"/>
        <n v="196195755.41999999"/>
        <n v="198432887.72999999"/>
        <n v="200194429.08000001"/>
        <n v="202393730.78"/>
        <n v="204016215.41999999"/>
        <n v="205987184.91999999"/>
        <n v="207422711.21000001"/>
        <n v="209000325.5"/>
        <n v="210649741.56999999"/>
        <n v="211969252.87"/>
        <n v="213388999.97999999"/>
        <n v="194031343.59999999"/>
        <n v="196851681.84999999"/>
        <n v="195902835.34"/>
        <n v="196876732.49000001"/>
        <n v="198288984.19999999"/>
        <n v="199543518.05000001"/>
        <n v="200551288.69"/>
        <n v="201242040.44"/>
        <n v="202541514.46000001"/>
        <n v="203910056.93000001"/>
        <n v="205275327.15000001"/>
        <n v="206758460.81999999"/>
        <n v="196076794.18000001"/>
        <n v="196065029.19"/>
        <n v="196096605.03"/>
        <n v="196291451.52000001"/>
        <n v="196838925.25"/>
        <n v="197405185.74000001"/>
        <n v="198758696.05000001"/>
        <n v="200399014.13999999"/>
        <n v="201686968.63999999"/>
        <n v="202922497.66999999"/>
        <n v="204049941.41999999"/>
        <n v="205173983.34999999"/>
        <n v="198784867.62"/>
        <n v="198697439.12"/>
        <n v="199348161.12"/>
        <n v="879279924.34000003"/>
        <n v="883255214.47000003"/>
        <n v="883894917.44000006"/>
        <n v="882889042.03999996"/>
        <n v="879362152.55999994"/>
        <n v="876669896.76999998"/>
        <n v="878013264.73000002"/>
        <n v="879344712.42999995"/>
        <n v="880993626.20000005"/>
        <n v="883725962.78999996"/>
        <n v="884963165.34000003"/>
        <n v="885474312.74000001"/>
        <n v="883204872.52999997"/>
        <n v="882797232.46000004"/>
        <n v="1807209075.8499999"/>
        <n v="8043539.5800000001"/>
        <n v="7725405.3600000003"/>
        <n v="7722369.1799999997"/>
        <n v="7740127.3799999999"/>
        <n v="7660373.2999999998"/>
        <n v="7662583.6100000003"/>
        <n v="6758692.9400000004"/>
        <n v="6764095.1900000004"/>
        <n v="6634038.1299999999"/>
        <n v="6523239.1299999999"/>
        <n v="6566403.5700000003"/>
        <n v="6566915.3099999996"/>
        <n v="218044358.44999999"/>
        <n v="217893354.09999999"/>
        <n v="208085543.58000001"/>
        <n v="207778965.22"/>
        <n v="208082817.69"/>
        <n v="208126060.88999999"/>
        <n v="208057392.93000001"/>
        <n v="208375403.53"/>
        <n v="208342118.16999999"/>
        <n v="207638499.28999999"/>
        <n v="208214575.62"/>
        <n v="209007165.13999999"/>
        <n v="208660944.47"/>
        <n v="208513212.28"/>
        <n v="163961717.30000001"/>
        <n v="163227005.03"/>
        <n v="161755169.38999999"/>
        <n v="162096646.22"/>
        <n v="162430799.93000001"/>
        <n v="162667751.84999999"/>
        <n v="162857750.71000001"/>
        <n v="163007264.22999999"/>
        <n v="163563473.19"/>
        <n v="163612595.61000001"/>
        <n v="163672246.75"/>
        <n v="163734478.68000001"/>
        <n v="160268071.16999999"/>
        <n v="159435359.49000001"/>
        <n v="158890292.34999999"/>
        <n v="158639001.36000001"/>
        <n v="158756979.09999999"/>
        <n v="158163688.41"/>
        <n v="157867990.11000001"/>
        <n v="157638861.94"/>
        <n v="157812928.19999999"/>
        <n v="157850174.16"/>
        <n v="157074796"/>
        <n v="156348776.50999999"/>
        <n v="157718086.21000001"/>
        <n v="157815144.81999999"/>
        <n v="157017933.27000001"/>
        <n v="158279805.28999999"/>
        <n v="157924044.34"/>
        <n v="157627882.90000001"/>
        <n v="157293819.78999999"/>
        <n v="156623006.34999999"/>
        <n v="156242619.62"/>
        <n v="156068568.59999999"/>
        <n v="155705903.52000001"/>
        <n v="155375595.56999999"/>
        <n v="183738237.21000001"/>
        <n v="183664524.30000001"/>
        <n v="183347809.34"/>
        <n v="183046775.65000001"/>
        <n v="182954993.31999999"/>
        <n v="182635289.28"/>
        <n v="182581587.28999999"/>
        <n v="182320297.13999999"/>
        <n v="182048365.71000001"/>
        <n v="181967354.08000001"/>
        <n v="186249342.94"/>
        <n v="186072731.56999999"/>
        <n v="186344632.80000001"/>
        <n v="186449693.06"/>
        <n v="186261119.59999999"/>
        <n v="186164724.28999999"/>
        <n v="186209002.33000001"/>
        <n v="1139244373.6900001"/>
        <n v="1062876928.25"/>
        <n v="1088123496.2"/>
        <n v="1090685201.7"/>
        <n v="1089830222.0799999"/>
        <n v="1096915240.6500001"/>
        <n v="1094856876.1500001"/>
        <n v="1100868942.73"/>
        <n v="1105612176.03"/>
        <n v="1113495758.8900001"/>
        <n v="1122588071.3599999"/>
        <n v="1128344057.5999999"/>
        <n v="1136739397"/>
        <n v="1102696459.3199999"/>
        <n v="1101392020.3900001"/>
        <n v="1101239482.95"/>
        <n v="1102268241.9000001"/>
        <n v="1104686695.47"/>
        <n v="1106651194.77"/>
        <n v="1106413731.6600001"/>
        <n v="1103750755.73"/>
        <n v="1109976359.28"/>
        <n v="1116529767.5599999"/>
        <n v="1122545278.1800001"/>
        <n v="1096691528.46"/>
        <n v="1095333374.3699999"/>
        <n v="1092825033.1199999"/>
        <n v="680203896.30999994"/>
        <n v="0"/>
        <n v="60530538.020000003"/>
        <n v="60260658.560000002"/>
        <n v="60150843.950000003"/>
        <n v="60172659.969999999"/>
        <n v="60081198.07"/>
        <n v="63929157.840000004"/>
        <n v="63768130.829999998"/>
        <n v="63743654.869999997"/>
        <n v="63705455.340000004"/>
        <n v="63694181.689999998"/>
        <n v="63618607.409999996"/>
        <n v="72970020.239999995"/>
        <n v="73705642.540000007"/>
        <n v="73287946.239999995"/>
        <n v="73347509.239999995"/>
        <n v="73457503.260000005"/>
        <n v="77683486.040000007"/>
        <n v="77856200.780000001"/>
        <n v="78003234.530000001"/>
        <n v="77768556.689999998"/>
        <n v="77676539.769999996"/>
        <n v="77694291.890000001"/>
        <n v="77904813.200000003"/>
        <n v="82297705.430000007"/>
        <n v="75262373.010000005"/>
        <n v="74930538.670000002"/>
        <n v="74786554.469999999"/>
        <n v="74653081.090000004"/>
        <n v="74710407.219999999"/>
        <n v="74982987.730000004"/>
        <n v="74981953.430000007"/>
        <n v="74863355.980000004"/>
        <n v="80961101.310000002"/>
        <n v="80620393.390000001"/>
        <n v="80509435.709999993"/>
        <n v="96375854.010000005"/>
        <n v="97064733.170000002"/>
        <n v="96656850.189999998"/>
        <n v="96811701.609999999"/>
        <n v="97216729.420000002"/>
        <n v="97672464.469999999"/>
        <n v="98299621.079999998"/>
        <n v="104107409.31"/>
        <n v="104271429.09"/>
        <n v="104458367.89"/>
        <n v="105204629.43000001"/>
        <n v="100987224.29000001"/>
        <n v="101546503.68000001"/>
        <n v="113105341.68000001"/>
        <n v="109148468.01000001"/>
        <n v="107936647.64"/>
        <n v="109083883.64"/>
        <n v="109120100.09"/>
        <n v="109241893.73"/>
        <n v="109346436.68000001"/>
        <n v="109212197.51000001"/>
        <n v="109384200.48"/>
        <n v="109616749.64"/>
        <n v="113370820.27"/>
        <n v="113529968.05"/>
        <n v="113603807.68000001"/>
        <n v="113575933.34"/>
        <n v="59019047.350000001"/>
        <n v="59019559.670000002"/>
        <n v="633913560.53999996"/>
        <n v="635093124.77999997"/>
        <n v="633805434.05999994"/>
        <n v="633419355.00999999"/>
        <n v="641186956.98000002"/>
        <n v="641846924.80999994"/>
        <n v="643296380.14999998"/>
        <n v="644561050.44000006"/>
        <n v="647213819.08000004"/>
        <n v="648775935.88999999"/>
        <n v="639287763.79999995"/>
        <n v="867715968.72000003"/>
        <n v="868919182.26999998"/>
        <n v="871232945.5"/>
        <n v="872845762.38999999"/>
        <n v="584449216.79999995"/>
        <n v="579170723.39999998"/>
        <n v="580273868.99000001"/>
        <n v="580145016.71000004"/>
        <n v="581842117.61000001"/>
        <n v="582624164.67999995"/>
        <n v="577114992"/>
        <n v="578316124.88999999"/>
        <n v="579383736.34000003"/>
        <n v="580779683.38"/>
        <n v="581619183.39999998"/>
        <n v="581759037.54999995"/>
        <n v="1009586097.5599999"/>
        <n v="1013157125.6900001"/>
        <n v="1013453369.3099999"/>
        <n v="1000250057.6900001"/>
        <n v="1000303157.1"/>
        <n v="59036579.670000002"/>
        <n v="59127025.380000003"/>
        <n v="59216171.469999999"/>
        <n v="59089783.189999998"/>
        <n v="59662421.159999996"/>
        <n v="60150541.539999999"/>
        <n v="59136668.57"/>
        <n v="58604135.960000001"/>
        <n v="58702742.170000002"/>
        <n v="58960725.810000002"/>
        <n v="58855555.549999997"/>
        <n v="58986980.740000002"/>
        <n v="58303235.380000003"/>
        <n v="58245665.369999997"/>
        <n v="58866961.259999998"/>
        <n v="58743585.130000003"/>
        <n v="58404481.289999999"/>
        <n v="57296448.210000001"/>
        <n v="57113152.240000002"/>
        <n v="56879180.469999999"/>
        <n v="56889443.030000001"/>
        <n v="56700581.530000001"/>
        <n v="56544187.270000003"/>
        <n v="56597808.189999998"/>
        <n v="58384829.240000002"/>
        <n v="58484882.32"/>
        <n v="58856486.829999998"/>
        <n v="58809938.560000002"/>
        <n v="58816208.850000001"/>
        <n v="58730795.810000002"/>
        <n v="58718093.219999999"/>
        <n v="58596177.990000002"/>
        <n v="58632323.210000001"/>
        <n v="58574505"/>
        <n v="58586332.189999998"/>
        <n v="58810478.060000002"/>
        <n v="61177362.210000001"/>
        <n v="61890453.740000002"/>
        <n v="61208693.140000001"/>
        <n v="61433750.18"/>
        <n v="60733799.649999999"/>
        <n v="60885667.329999998"/>
        <n v="60936655.619999997"/>
        <n v="61097721.43"/>
        <n v="60914260.390000001"/>
        <n v="60877908.030000001"/>
        <n v="60951478.859999999"/>
        <n v="60728828.030000001"/>
        <n v="60483948.659999996"/>
        <n v="61310588.670000002"/>
        <n v="61343275.399999999"/>
        <n v="61260815.890000001"/>
        <n v="61699249.329999998"/>
        <n v="61585193.469999999"/>
        <n v="61455755.5"/>
        <n v="61391635.130000003"/>
        <n v="61570320.460000001"/>
        <n v="61359881.729999997"/>
        <n v="61396741.700000003"/>
        <n v="61456961.189999998"/>
        <n v="61398739.18"/>
        <n v="58792460.380000003"/>
        <n v="58714328.740000002"/>
        <n v="59155571.079999998"/>
        <n v="59209132.640000001"/>
        <n v="59121123.969999999"/>
        <n v="72612574.980000004"/>
        <n v="73174467.900000006"/>
        <n v="74306762.939999998"/>
        <n v="75719371.409999996"/>
        <n v="76247151.829999998"/>
        <n v="73808702.530000001"/>
        <n v="74583720.900000006"/>
        <n v="76576467"/>
        <n v="76288540.75"/>
        <n v="78032908.719999999"/>
        <n v="77890282.090000004"/>
        <n v="69971978.340000004"/>
        <n v="67844557.659999996"/>
        <n v="68699752.859999999"/>
        <n v="69602144.629999995"/>
        <n v="70153280.079999998"/>
        <n v="69613797.150000006"/>
        <n v="66748777.909999996"/>
        <n v="67492648.200000003"/>
        <n v="69484269.519999996"/>
        <n v="68305402.030000001"/>
        <n v="69947225.930000007"/>
        <n v="70601914.299999997"/>
        <n v="67453434.989999995"/>
        <n v="61737289.890000001"/>
        <n v="60958332.909999996"/>
        <n v="61091844.409999996"/>
        <n v="61881102.329999998"/>
        <n v="60336710.93"/>
        <n v="60758665.399999999"/>
        <n v="61564016.939999998"/>
        <n v="60844722.539999999"/>
        <n v="59828218.299999997"/>
        <n v="61279995.740000002"/>
        <n v="61018395.710000001"/>
        <n v="60878621.259999998"/>
        <n v="74596314.099999994"/>
        <n v="74527208.829999998"/>
        <n v="74072778.180000007"/>
        <n v="74411837.390000001"/>
        <n v="74636206.400000006"/>
        <n v="74977006.260000005"/>
        <n v="64211912.969999999"/>
        <n v="63202711.159999996"/>
        <n v="63793921.039999999"/>
        <n v="67548599.989999995"/>
        <n v="68630731.810000002"/>
        <n v="68262333.379999995"/>
        <n v="57923968.869999997"/>
        <n v="57759757.200000003"/>
        <n v="58703013.939999998"/>
        <n v="60819344.039999999"/>
        <n v="58981153.960000001"/>
        <n v="59064330.18"/>
        <n v="73577875.980000004"/>
        <n v="73663238.409999996"/>
        <n v="71542852.420000002"/>
        <n v="71734527.629999995"/>
        <n v="71385592.370000005"/>
        <n v="71125587.400000006"/>
        <n v="75886531.459999993"/>
        <n v="75757323"/>
        <n v="75541098.010000005"/>
        <n v="81358598.560000002"/>
        <n v="83779305.359999999"/>
        <n v="612525836.74000001"/>
        <n v="612381442.32000005"/>
        <n v="613286910.72000003"/>
        <n v="613153020.35000002"/>
        <n v="613673678.04999995"/>
        <n v="632696027.07000005"/>
        <n v="632902490.29999995"/>
        <n v="632903142.29999995"/>
        <n v="632957989.08000004"/>
        <n v="632876997.20000005"/>
        <n v="633267430.03999996"/>
        <n v="644163244.5"/>
        <n v="643769922.00999999"/>
        <n v="644067339.26999998"/>
        <n v="644654983.37"/>
        <n v="644960827.59000003"/>
        <n v="645255695.5"/>
        <n v="668857972.72000003"/>
        <n v="668954368.44000006"/>
        <n v="669446764.91999996"/>
        <n v="670338703.84000003"/>
        <n v="670210263.27999997"/>
        <n v="670100898.03999996"/>
        <n v="710594263.30999994"/>
        <n v="710117962.19000006"/>
        <n v="710605575.75999999"/>
        <n v="710593859.28999996"/>
        <n v="710721381.07000005"/>
        <n v="711321204.63"/>
        <n v="711132328.86000001"/>
        <n v="711105859.57000005"/>
        <n v="711502674.85000002"/>
        <n v="711827446.57000005"/>
        <n v="815520516.23000002"/>
        <n v="816004962.39999998"/>
        <n v="816875136.77999997"/>
        <n v="815957276.65999997"/>
        <n v="817209975.02999997"/>
        <n v="816381426.88"/>
        <n v="812315408.72000003"/>
        <n v="811639362.16999996"/>
        <n v="811588825.34000003"/>
        <n v="811262194.73000002"/>
        <n v="835034447.13999999"/>
        <n v="836748796.64999998"/>
        <n v="837236463.19000006"/>
        <n v="836817322.95000005"/>
        <n v="865448027.88"/>
        <n v="866650428.55999994"/>
        <n v="867535916.45000005"/>
        <n v="863340230.34000003"/>
        <n v="868029275.65999997"/>
        <n v="869548008.16999996"/>
        <n v="871814367.84000003"/>
        <n v="874555197.63999999"/>
        <n v="875036938.47000003"/>
        <n v="874850454.38999999"/>
        <n v="874800024.20000005"/>
        <n v="874972224.70000005"/>
        <n v="810737242.88999999"/>
        <n v="810851942.17999995"/>
        <n v="810322899.02999997"/>
        <n v="809704855.45000005"/>
        <n v="161004693.37"/>
        <n v="161076747.13999999"/>
        <n v="156128672.34"/>
        <n v="156192243.96000001"/>
        <n v="156262810.61000001"/>
        <n v="156337593.33000001"/>
        <n v="156393480.47999999"/>
        <n v="156414888.94"/>
        <n v="156521578.38"/>
        <n v="156584191.83000001"/>
        <n v="156654291.44"/>
        <n v="156687427.44"/>
        <n v="156748561.21000001"/>
        <n v="156814394.46000001"/>
        <n v="159217757.63999999"/>
        <n v="159281956.34"/>
        <n v="159344460.49000001"/>
        <n v="159415693.21000001"/>
        <n v="159429642.13999999"/>
        <n v="159542716.84"/>
        <n v="159578643.75"/>
        <n v="159660451.78999999"/>
        <n v="159711336.06999999"/>
        <n v="159888296.31999999"/>
        <n v="159958694.34"/>
        <n v="160028610.69999999"/>
        <n v="145968474.94999999"/>
        <n v="146065840.22999999"/>
        <n v="146137090.11000001"/>
        <n v="146217813.31"/>
        <n v="146258906.34999999"/>
        <n v="146343762.96000001"/>
        <n v="146402177.46000001"/>
        <n v="146482541.25999999"/>
        <n v="146683478.56999999"/>
        <n v="146710403.13999999"/>
        <n v="146784271.22999999"/>
        <n v="146838196.91999999"/>
        <n v="149319442.38999999"/>
        <n v="149355626.22"/>
        <n v="149426061.46000001"/>
        <n v="149495385.87"/>
        <n v="149532178.50999999"/>
        <n v="149608583.72"/>
        <n v="149531923.74000001"/>
        <n v="149476347.49000001"/>
        <n v="149418306.49000001"/>
        <n v="149479447.28999999"/>
        <n v="149537656.21000001"/>
        <n v="149532623.31999999"/>
        <n v="140761602"/>
        <n v="140838059.75"/>
        <n v="140887065.34999999"/>
        <n v="141011149.00999999"/>
        <n v="140870902.84"/>
        <n v="140925903.08000001"/>
        <n v="141002050.25999999"/>
        <n v="141092216.99000001"/>
        <n v="141091405.44999999"/>
        <n v="141107430.13"/>
        <n v="140275028.90000001"/>
        <n v="140380434.12"/>
        <n v="112032332.18000001"/>
        <n v="112055508.47"/>
        <n v="111983269.15000001"/>
        <n v="111977112.88"/>
        <n v="112022378.04000001"/>
        <n v="144027699.53"/>
        <n v="153183625.00999999"/>
        <n v="152080133.59999999"/>
        <n v="151749168.47"/>
        <n v="151497713.40000001"/>
        <n v="151165262.13999999"/>
        <n v="151217687.34"/>
        <n v="149395916"/>
        <n v="149213790.5"/>
        <n v="149603861.91999999"/>
        <n v="149119713.63"/>
        <n v="126937572.56999999"/>
        <n v="162167612.50999999"/>
        <n v="163384794.84999999"/>
        <n v="163915466.97"/>
        <n v="163073447.22"/>
        <n v="163548070.47999999"/>
        <n v="163388689.31999999"/>
        <n v="163325900.38999999"/>
        <n v="163233467.37"/>
        <n v="163343286.31"/>
        <n v="163240364.28999999"/>
        <n v="162961525.13999999"/>
        <n v="151007141.52000001"/>
        <n v="378901259.85000002"/>
        <n v="397085798.20999998"/>
        <n v="398056993.04000002"/>
        <n v="429392151.58999997"/>
        <n v="474450880.68000001"/>
        <n v="516017123.56"/>
        <n v="506788001.14999998"/>
        <n v="505659755.30000001"/>
        <n v="524705300.83999997"/>
        <n v="522138081.67000002"/>
        <n v="522343529.64999998"/>
        <n v="527168152.77999997"/>
        <n v="541627597.39999998"/>
        <n v="548159752.13"/>
        <n v="545734006.49000001"/>
        <n v="542108872.88"/>
        <n v="516645399.68000001"/>
        <n v="507535831.66000003"/>
        <n v="497598956.35000002"/>
        <n v="495844094.58999997"/>
        <n v="491676546.05000001"/>
        <n v="508055769.64999998"/>
        <n v="516477571.55000001"/>
        <n v="513532106.50999999"/>
        <n v="720544543.61000001"/>
        <n v="733802457.48000002"/>
        <n v="748155266.55999994"/>
        <n v="743892191.21000004"/>
        <n v="746143033.55999994"/>
        <n v="754431091.35000002"/>
        <n v="786910633.77999997"/>
        <n v="773375665.65999997"/>
        <n v="780574395.05999994"/>
        <n v="1251649569.4300001"/>
        <n v="1192827682.29"/>
        <n v="1283293909.5899999"/>
        <n v="1232715243.6800001"/>
        <n v="1904983700.0999999"/>
        <n v="1689819406.8800001"/>
        <n v="1686820759.3399999"/>
        <n v="1700886449.27"/>
        <n v="1768024610.8"/>
        <n v="1753464363.9100001"/>
        <n v="1761295385.3099999"/>
        <n v="1752388565.3299999"/>
        <n v="1734595347.77"/>
        <n v="1737645687.3599999"/>
        <n v="1769264916.6900001"/>
        <n v="1761370729.0899999"/>
        <n v="1758081028.4300001"/>
        <n v="1731319074.0699999"/>
        <n v="2149355046.0900002"/>
        <n v="2138553945.9400001"/>
        <n v="2077652628.47"/>
        <n v="2071119085.3"/>
        <n v="2030509591.74"/>
        <n v="2036959133.95"/>
        <n v="1998337615.01"/>
        <n v="1951273813.6099999"/>
        <n v="2010566047.54"/>
        <n v="1997088844"/>
        <n v="1979349990.0699999"/>
        <n v="1994262946.9100001"/>
        <n v="240487304.03999999"/>
        <n v="242341911.44999999"/>
        <n v="269717758.25"/>
        <n v="270202289.26999998"/>
        <n v="270654695.5"/>
        <n v="271140046.63999999"/>
        <n v="270810802.94"/>
        <n v="272655015.31"/>
        <n v="273132367.57999998"/>
        <n v="276803206.08999997"/>
        <n v="277345353.54000002"/>
        <n v="279813239.10000002"/>
        <n v="280100069.12"/>
        <n v="283231520.81999999"/>
        <n v="312298581.88999999"/>
        <n v="315364664.06999999"/>
        <n v="315425604.16000003"/>
        <n v="315398703.07999998"/>
        <n v="315751537.63999999"/>
        <n v="315680313.67000002"/>
        <n v="315591422.19999999"/>
        <n v="315319581.47000003"/>
        <n v="315646629.38999999"/>
        <n v="315628280.00999999"/>
        <n v="315622819.38999999"/>
        <n v="315533512.49000001"/>
        <n v="293644386.41000003"/>
        <n v="294749621.22000003"/>
        <n v="294929395.10000002"/>
        <n v="295496098.47000003"/>
        <n v="295397314.62"/>
        <n v="296187791.58999997"/>
        <n v="296331470.98000002"/>
        <n v="296272658.82999998"/>
        <n v="296326975.18000001"/>
        <n v="296385708.55000001"/>
        <n v="296438042.24000001"/>
        <n v="297725247.94"/>
        <n v="228487485.36000001"/>
        <n v="228860212.68000001"/>
        <n v="229313843.02000001"/>
        <n v="228328533.22999999"/>
        <n v="228088913.44999999"/>
        <n v="107944386.73"/>
        <n v="109432822.61"/>
        <n v="109110138.8"/>
        <n v="108749901.95"/>
        <n v="108568012.05"/>
        <n v="107949925.05"/>
        <n v="107597355.62"/>
        <n v="105995076.53"/>
        <n v="107870463.36"/>
        <n v="107620309.59"/>
        <n v="106727665.06"/>
        <n v="106503667.83"/>
        <n v="107752134.34999999"/>
        <n v="109238545.56"/>
        <n v="110680903.26000001"/>
        <n v="110414673.3"/>
        <n v="131857266.94"/>
        <n v="214992937.15000001"/>
        <n v="268860569.82999998"/>
        <n v="269661768.94"/>
        <n v="270495132.89999998"/>
        <n v="273220505"/>
        <n v="273147793.42000002"/>
        <n v="274752557.72000003"/>
        <n v="275325374.63"/>
        <n v="275142593.63999999"/>
        <n v="341534560.54000002"/>
        <n v="455571740.62"/>
        <n v="460171051.62"/>
        <n v="620363582.13"/>
        <n v="622665238.79999995"/>
        <n v="798111356.73000002"/>
        <n v="928419734.05999994"/>
        <n v="973495349.35000002"/>
        <n v="931414494.64999998"/>
        <n v="1147867573.78"/>
        <n v="1325030801.52"/>
        <n v="1328562158.3800001"/>
        <n v="1291382932.76"/>
        <n v="1297747079.3599999"/>
        <n v="1303038793.78"/>
        <n v="1314008655.7"/>
        <n v="1319968008.3599999"/>
        <n v="1305422002.9400001"/>
        <n v="1308256761.6400001"/>
        <n v="1321359841"/>
        <n v="1330704214.6400001"/>
        <n v="1332028111.52"/>
        <n v="1328313079.29"/>
        <n v="1325538106.8199999"/>
        <n v="1311088518.6900001"/>
        <n v="1311761851.8199999"/>
        <n v="1309866271.3900001"/>
        <n v="1299735103.9200001"/>
        <n v="1288396580.8900001"/>
        <n v="1283590081.6199999"/>
        <n v="1285414708.02"/>
        <n v="1267244212.6400001"/>
        <n v="1281529411.5699999"/>
        <n v="1289246037.54"/>
        <n v="1273797369.1400001"/>
        <n v="1272251059.51"/>
        <n v="1335231788.4200001"/>
        <n v="1522538220.4000001"/>
        <n v="110744556.51000001"/>
        <n v="110719587.81999999"/>
        <n v="110736091.06"/>
        <n v="110743289.90000001"/>
        <n v="110265411.37"/>
        <n v="110603154.48999999"/>
        <n v="110603889.31999999"/>
        <n v="110605213.48999999"/>
        <n v="110604833.44"/>
        <n v="110593342.73"/>
        <n v="110598717.31"/>
        <n v="104367689.08"/>
        <n v="104344317.75"/>
        <n v="104365465.31"/>
        <n v="104339901.70999999"/>
        <n v="104328798.28"/>
        <n v="104908622.75"/>
        <n v="104431864.84999999"/>
        <n v="104352698.28"/>
        <n v="104351293.7"/>
        <n v="104344194.44"/>
        <n v="104326560.45999999"/>
        <n v="104358311.08"/>
        <n v="135718600.09"/>
        <n v="135771273.16"/>
        <n v="122650736.18000001"/>
        <n v="122697141.56"/>
        <n v="122719488.23"/>
        <n v="122761231.38"/>
        <n v="122751536.40000001"/>
        <n v="122741079.19"/>
        <n v="122775251.56999999"/>
        <n v="122796357.33"/>
        <n v="122806665.88"/>
        <n v="122835154.33"/>
        <n v="132956925.51000001"/>
        <n v="133054394.68000001"/>
        <n v="133064946.64"/>
        <n v="133076891.77"/>
        <n v="132733789.81999999"/>
        <n v="132929375.58"/>
        <n v="132941645.98"/>
        <n v="132964219.27"/>
        <n v="132982048.43000001"/>
        <n v="132996520.56999999"/>
        <n v="133002467.92"/>
        <n v="132987835.95"/>
        <n v="138649778.86000001"/>
        <n v="138750928.37"/>
        <n v="138756636.13999999"/>
        <n v="138629938.05000001"/>
        <n v="138602329.28999999"/>
        <n v="138609474.94999999"/>
        <n v="138645004.88999999"/>
        <n v="138647012.59999999"/>
        <n v="138675649.91"/>
        <n v="138657191.96000001"/>
        <n v="138661131.97"/>
        <n v="138677271.63999999"/>
        <n v="140176456.99000001"/>
        <n v="140297054.13999999"/>
        <n v="140276669.50999999"/>
        <n v="140457308.15000001"/>
        <n v="230926040.74000001"/>
        <n v="237073729.72"/>
        <n v="240182997.22"/>
        <n v="236392102.88999999"/>
        <n v="239451903.19999999"/>
        <n v="241596547.22"/>
        <n v="244513843.03999999"/>
        <n v="247928163.96000001"/>
        <n v="251379302.05000001"/>
        <n v="251150265.37"/>
        <n v="251226131.68000001"/>
        <n v="349355700.55000001"/>
        <n v="374429080.66000003"/>
        <n v="352896493.13"/>
        <n v="355416558.89999998"/>
        <n v="172278720.53999999"/>
        <n v="172182894.93000001"/>
        <n v="172286118.31999999"/>
        <n v="172302234.84"/>
        <n v="172276385.97999999"/>
        <n v="172240028.56999999"/>
        <n v="172229525.56999999"/>
        <n v="172306848.81999999"/>
        <n v="172222358.90000001"/>
        <n v="172217769.47"/>
        <n v="172199433.88"/>
        <n v="194552135.91"/>
        <n v="194561674.5"/>
        <n v="194513252.16999999"/>
        <n v="194381390.40000001"/>
        <n v="194242300.71000001"/>
        <n v="194134332.63"/>
        <n v="193990388.41"/>
        <n v="193964552.97"/>
        <n v="194035776.46000001"/>
        <n v="194132202.46000001"/>
        <n v="194454010.00999999"/>
        <n v="194562747.44999999"/>
        <n v="248857790.41999999"/>
        <n v="248730263.78"/>
        <n v="248820533.19999999"/>
        <n v="248837677.87"/>
        <n v="249113401.78"/>
        <n v="249119436.74000001"/>
        <n v="248857163.06999999"/>
        <n v="249058904.43000001"/>
        <n v="248993289.28"/>
        <n v="249261732.97999999"/>
        <n v="249335837.47999999"/>
        <n v="250485828.55000001"/>
        <n v="337238560.38999999"/>
        <n v="337347101.89999998"/>
        <n v="337438004.22000003"/>
        <n v="337495518.25999999"/>
        <n v="337447932.73000002"/>
        <n v="337760109.86000001"/>
        <n v="337840680.60000002"/>
        <n v="337993422.87"/>
        <n v="338010133.77999997"/>
        <n v="338100028.75999999"/>
        <n v="338127066.10000002"/>
        <n v="403063792.72000003"/>
        <n v="403097584.76999998"/>
        <n v="403324363.69999999"/>
        <n v="403372195.02999997"/>
        <n v="403920177.85000002"/>
        <n v="404267366.81"/>
        <n v="425753757.68000001"/>
        <n v="425854151.73000002"/>
        <n v="425386933.00999999"/>
        <n v="425652514.94999999"/>
        <n v="425712627.77999997"/>
        <n v="425993745.22000003"/>
        <n v="475410859.54000002"/>
        <n v="472557028.43000001"/>
        <n v="472684313.44"/>
        <n v="475579634.47000003"/>
        <n v="477945818.17000002"/>
        <n v="477205119.31"/>
        <n v="142145325.22"/>
        <n v="136263932.09"/>
        <n v="139609576.58000001"/>
        <n v="142818396.66999999"/>
        <n v="130848128.76000001"/>
        <n v="132771666.19"/>
        <n v="135900387.5"/>
        <n v="136551618.78999999"/>
        <n v="148062270.38999999"/>
        <n v="238146289.77000001"/>
        <n v="137636803.25999999"/>
        <n v="161890589.13999999"/>
        <n v="188993221.72999999"/>
        <n v="187622951.96000001"/>
        <n v="182836924.5"/>
        <n v="155717740.13"/>
        <n v="100968587.62"/>
        <n v="98983840"/>
        <n v="99359176.079999998"/>
        <n v="99608196.939999998"/>
        <n v="99978143.140000001"/>
        <n v="100312823.91"/>
        <n v="100834848.84999999"/>
        <n v="99681102.430000007"/>
        <n v="100105200.98"/>
        <n v="100390121.23999999"/>
        <n v="100833986.95999999"/>
        <n v="112498380.12"/>
        <n v="112746699.98999999"/>
        <n v="110616888.78"/>
        <n v="110937168.83"/>
        <n v="111268857.81999999"/>
        <n v="111451533.98"/>
        <n v="111668591.88"/>
        <n v="112316894.84999999"/>
        <n v="110888336.87"/>
        <n v="111328046.59"/>
        <n v="111743600.45999999"/>
        <n v="112216062.73999999"/>
        <n v="109281519.13"/>
        <n v="109527949.14"/>
        <n v="107625370.65000001"/>
        <n v="109563704.97"/>
        <n v="109138791.79000001"/>
        <n v="109291422.19"/>
        <n v="108738423.93000001"/>
        <n v="107931045.40000001"/>
        <n v="107248208.86"/>
        <n v="107264175.28"/>
        <n v="107187419.53"/>
        <n v="107080022.56"/>
        <n v="134474760.58000001"/>
        <n v="134580089.31999999"/>
        <n v="134574619.5"/>
        <n v="134560404.05000001"/>
        <n v="134567733.69999999"/>
        <n v="135295195.37"/>
        <n v="135410346.09"/>
        <n v="135481484.72999999"/>
        <n v="134200255.91"/>
        <n v="134288717.41999999"/>
        <n v="134135200.97"/>
        <n v="134204775.84"/>
        <n v="134164146.54000001"/>
        <n v="134532446.84"/>
        <n v="134885375.34999999"/>
        <n v="135178155.91"/>
        <n v="134236565.38999999"/>
        <n v="134516403.59"/>
        <n v="134793299.22999999"/>
        <n v="133958163.19"/>
        <n v="134023707.95"/>
        <n v="133998762.45999999"/>
        <n v="133974948.33"/>
        <n v="136740156.87"/>
        <n v="136501921.03"/>
        <n v="136506350.03999999"/>
        <n v="137156798.87"/>
        <n v="126295008.25"/>
        <n v="126303594.86"/>
        <n v="126301046.95999999"/>
        <n v="126298953.81"/>
        <n v="126301028.29000001"/>
        <n v="126297340.92"/>
        <n v="125717233.66"/>
        <n v="126304068.54000001"/>
        <n v="126292117.5"/>
        <n v="126303864.93000001"/>
        <n v="126407320.52"/>
        <n v="126045824.62"/>
        <n v="79137765.379999995"/>
        <n v="79145823.420000002"/>
        <n v="79143510.180000007"/>
        <n v="79142951.459999993"/>
        <n v="79146067.780000001"/>
        <n v="79147303.310000002"/>
        <n v="79124163.590000004"/>
        <n v="79143530.859999999"/>
        <n v="79342036.859999999"/>
        <n v="79341565.920000002"/>
        <n v="79369933.730000004"/>
        <n v="79397533.349999994"/>
        <n v="79511687.989999995"/>
        <n v="79526924.150000006"/>
        <n v="79549816.829999998"/>
        <n v="79569194.280000001"/>
        <n v="79572813.030000001"/>
        <n v="79554713.349999994"/>
        <n v="79567983.420000002"/>
        <n v="79574475.859999999"/>
        <n v="79566891.239999995"/>
        <n v="79569644.75"/>
        <n v="79577317.530000001"/>
        <n v="79591576.659999996"/>
        <n v="77430135.370000005"/>
        <n v="77290344.650000006"/>
        <n v="77291296.379999995"/>
        <n v="77290374.370000005"/>
        <n v="77290198.950000003"/>
        <n v="77299127.439999998"/>
        <n v="71286895.180000007"/>
        <n v="71662389.510000005"/>
        <n v="71656688.019999996"/>
        <n v="71557243.069999993"/>
        <n v="87174194.989999995"/>
        <n v="48173070.280000001"/>
        <n v="46194670.68"/>
        <n v="46317798.020000003"/>
        <n v="46209577.640000001"/>
        <n v="46323569.689999998"/>
        <n v="46446405.560000002"/>
        <n v="46562588.25"/>
        <n v="46679194.659999996"/>
        <n v="46786049.039999999"/>
        <n v="46904748.950000003"/>
        <n v="47024246.520000003"/>
        <n v="47173660.869999997"/>
        <n v="47327584.090000004"/>
        <n v="46788037.770000003"/>
        <n v="46961053.770000003"/>
        <n v="46972638.25"/>
        <n v="47114194.020000003"/>
        <n v="47275969.5"/>
        <n v="405882392.25"/>
        <n v="407841114.16000003"/>
        <n v="405579527.95999998"/>
        <n v="412710889.66000003"/>
        <n v="416196674.75999999"/>
        <n v="419951608.29000002"/>
        <n v="423926691.49000001"/>
        <n v="427343171.04000002"/>
        <n v="428405779.97000003"/>
        <n v="429887212.88999999"/>
        <n v="432866527.27999997"/>
        <n v="388969003.83999997"/>
        <n v="391907629.54000002"/>
        <n v="392382853.58999997"/>
        <n v="393763443.87"/>
        <n v="395020755.24000001"/>
        <n v="56533972.289999999"/>
        <n v="56499652.229999997"/>
        <n v="56383735.420000002"/>
        <n v="56358566.229999997"/>
        <n v="56325869.469999999"/>
        <n v="56306335.520000003"/>
        <n v="56290434.670000002"/>
        <n v="56263407.049999997"/>
        <n v="56253595.189999998"/>
        <n v="56250204.979999997"/>
        <n v="55979676.060000002"/>
        <n v="55988240.799999997"/>
        <n v="55974825.5"/>
        <n v="55988543.280000001"/>
        <n v="55891198.670000002"/>
        <n v="244976514.27000001"/>
        <n v="245010190.15000001"/>
        <n v="245111111.94999999"/>
        <n v="245128793.75999999"/>
        <n v="245114061.49000001"/>
        <n v="245695581.25999999"/>
        <n v="245654687.96000001"/>
        <n v="245658734.47"/>
        <n v="245586158.00999999"/>
        <n v="245470336.88999999"/>
        <n v="245342461.63"/>
        <n v="261259113.55000001"/>
        <n v="263988938.97"/>
        <n v="263899205.81"/>
        <n v="263980340.47"/>
        <n v="263989225.88"/>
        <n v="263998994.97"/>
        <n v="264509281.41"/>
        <n v="264619419.72999999"/>
        <n v="264504353.03"/>
        <n v="264592951.63"/>
        <n v="264711455.08000001"/>
        <n v="264775716.13999999"/>
        <n v="302895114.20999998"/>
        <n v="302960516.74000001"/>
        <n v="303005788.83999997"/>
        <n v="303049406.32999998"/>
        <n v="303129699.44"/>
        <n v="303261054.11000001"/>
        <n v="303651729.25999999"/>
        <n v="303595858.00999999"/>
        <n v="303678740.06999999"/>
        <n v="303680389.81999999"/>
        <n v="303616206.64999998"/>
        <n v="303541096.22000003"/>
        <n v="358588631.29000002"/>
        <n v="357076111.95999998"/>
        <n v="357182871.06999999"/>
        <n v="357226229.68000001"/>
        <n v="357403648.38"/>
        <n v="357639227.83999997"/>
        <n v="371077273.19"/>
        <n v="371202820.33999997"/>
        <n v="370659436.00999999"/>
        <n v="370712106.13999999"/>
        <n v="370484986.50999999"/>
        <n v="370653745.88999999"/>
        <n v="355473482.70999998"/>
        <n v="355586637.04000002"/>
        <n v="355848067.41000003"/>
        <n v="355851546.02999997"/>
        <n v="355924377.31999999"/>
        <n v="355947346.51999998"/>
        <n v="356227033.97000003"/>
        <n v="356335571.82999998"/>
        <n v="356378067.00999999"/>
        <n v="356341312.10000002"/>
        <n v="356435134.57999998"/>
        <n v="356638401.29000002"/>
        <n v="368169470.00999999"/>
        <n v="368340901.26999998"/>
        <n v="368373297"/>
        <n v="368441323.74000001"/>
        <n v="176263105.18000001"/>
        <n v="177938495.58000001"/>
        <n v="178366651.78999999"/>
        <n v="177876152.5"/>
        <n v="176787506.5"/>
        <n v="175122695.53999999"/>
        <n v="235467987.38999999"/>
        <n v="235939439.06999999"/>
        <n v="236741194.19"/>
        <n v="236076883.03"/>
        <n v="235021307.84"/>
        <n v="235099464.37"/>
        <n v="236305968.80000001"/>
        <n v="236340635.44"/>
        <n v="237652783.53"/>
        <n v="240279788.83000001"/>
        <n v="237015874.02000001"/>
        <n v="234991740.88999999"/>
        <n v="237625651.59999999"/>
        <n v="237030096.13999999"/>
        <n v="238013755.12"/>
        <n v="242579586.19999999"/>
        <n v="242378969.36000001"/>
        <n v="243518754.00999999"/>
        <n v="244413915.93000001"/>
        <n v="243281931.65000001"/>
        <n v="242461394.80000001"/>
        <n v="241532535.62"/>
        <n v="244272117.56"/>
        <n v="246569223.81"/>
        <n v="248251807.31"/>
        <n v="533766431.10000002"/>
        <n v="538294600.90999997"/>
        <n v="540063325.13999999"/>
        <n v="534676029.88999999"/>
        <n v="537849324.54999995"/>
        <n v="534483341.87"/>
        <n v="534050924.79000002"/>
        <n v="520615625.30000001"/>
        <n v="523023357.01999998"/>
        <n v="528230046.27999997"/>
        <n v="520159772.70999998"/>
        <n v="812998524.21000004"/>
        <n v="1036634110.65"/>
        <n v="1033305276.3200001"/>
        <n v="1033780314.54"/>
        <n v="1042416757.3200001"/>
        <n v="1052079304.15"/>
        <n v="1038484700.78"/>
        <n v="1024645248.41"/>
        <n v="1019139855.33"/>
        <n v="1020580092.72"/>
        <n v="1022015351.83"/>
        <n v="1014631457.87"/>
        <n v="1001830007.5700001"/>
        <n v="993461279.60000002"/>
        <n v="991474896.66999996"/>
        <n v="964495314.11000001"/>
        <n v="1048995532.13"/>
        <n v="1113474463.5699999"/>
        <n v="1133653946.98"/>
        <n v="1190688662.79"/>
        <n v="1289853012.6099999"/>
        <n v="1287872239.24"/>
        <n v="29032116.100000001"/>
        <n v="28006941.370000001"/>
        <n v="28074226.23"/>
        <n v="28168753.530000001"/>
        <n v="28257686.359999999"/>
        <n v="28360926.059999999"/>
        <n v="28452486.289999999"/>
        <n v="28542430.670000002"/>
        <n v="28652611.43"/>
        <n v="28276146.609999999"/>
        <n v="25026386.350000001"/>
        <n v="382751104.29000002"/>
        <n v="382739119.32999998"/>
        <n v="380503590.25"/>
        <n v="382955974.95999998"/>
        <n v="384720648.57999998"/>
        <n v="385264664.95999998"/>
        <n v="383593874.91000003"/>
        <n v="384238449.55000001"/>
        <n v="389505261.86000001"/>
        <n v="391064184.50999999"/>
        <n v="388539151.04000002"/>
        <n v="391461720.94"/>
        <n v="397508154.99000001"/>
        <n v="544782442.45000005"/>
        <n v="935080139.08000004"/>
        <n v="934538598.82000005"/>
        <n v="930744934.53999996"/>
        <n v="921323643.97000003"/>
        <n v="921023164.37"/>
        <n v="922366500.12"/>
        <n v="994889391.51999998"/>
        <n v="925962670.49000001"/>
        <n v="930726384.97000003"/>
        <n v="963682926.46000004"/>
        <n v="965164525.58000004"/>
        <n v="964108083.01999998"/>
        <n v="1017684448.24"/>
        <n v="1011668045.3099999"/>
        <n v="966672836.00999999"/>
        <n v="966854495.98000002"/>
        <n v="1542730200.77"/>
        <n v="1549732208.2"/>
        <n v="1548157787.5799999"/>
        <n v="1547124687.03"/>
        <n v="1538245035.1500001"/>
        <n v="1630698415.4000001"/>
        <n v="1645031446.1900001"/>
        <n v="1633264082.45"/>
        <n v="1607821333.79"/>
        <n v="1605624711.8499999"/>
        <n v="1603122759.1600001"/>
        <n v="1630255203.6300001"/>
        <n v="2070574271.0899999"/>
        <n v="2653920492.8099999"/>
        <n v="2666759376.02"/>
        <n v="2645441038.02"/>
        <n v="2792021118.8400002"/>
        <n v="2847431779.54"/>
        <n v="2801930556.7600002"/>
        <n v="2793571876.23"/>
        <n v="2764938609.8000002"/>
        <n v="2756186338.6799998"/>
        <n v="2789758308.6900001"/>
        <n v="2769112096.6700001"/>
        <n v="2875421518.1300001"/>
        <n v="3231283420.71"/>
        <n v="3512750776.4299998"/>
        <n v="3478107062.5100002"/>
        <n v="3467983471.02"/>
        <n v="3489665165.8800001"/>
        <n v="3468512935.6100001"/>
        <n v="3448514989.4000001"/>
        <n v="3381781435.73"/>
        <n v="3377081761.8499999"/>
        <n v="630679444.99000001"/>
        <n v="630628150.64999998"/>
        <n v="635794568.50999999"/>
        <n v="634010008.40999997"/>
        <n v="631387316.91999996"/>
        <n v="631428726"/>
        <n v="631219277.13"/>
        <n v="631138661.82000005"/>
        <n v="632128325.28999996"/>
        <n v="631113195.13999999"/>
        <n v="814975862.63999999"/>
        <n v="630783387.49000001"/>
        <n v="630977102.27999997"/>
        <n v="814954290.60000002"/>
        <n v="815009980.95000005"/>
        <n v="815113787.07000005"/>
        <n v="815149723.13"/>
        <n v="814995900.16999996"/>
        <n v="815034472.88"/>
        <n v="815090235.77999997"/>
        <n v="815093518.21000004"/>
        <n v="815025555.05999994"/>
        <n v="1641028864.4400001"/>
        <n v="1644204895.8900001"/>
        <n v="1643796440.8099999"/>
        <n v="1638274878.9200001"/>
        <n v="1635508836.02"/>
        <n v="1637666974.4200001"/>
        <n v="1623775449.6800001"/>
        <n v="1605314856.03"/>
        <n v="1611032247.6099999"/>
        <n v="1613167921.25"/>
        <n v="1616424570.97"/>
        <n v="1620793085.3599999"/>
        <n v="1736064475.51"/>
        <n v="1735416200.4400001"/>
        <n v="1737314375.3599999"/>
        <n v="1739200308"/>
        <n v="1741137772.73"/>
        <n v="24930251.460000001"/>
        <n v="24992911.390000001"/>
        <n v="25063082.93"/>
        <n v="25172897.800000001"/>
        <n v="25291765.440000001"/>
        <n v="25444995.370000001"/>
        <n v="25616690.850000001"/>
        <n v="25804567.940000001"/>
        <n v="26015294.18"/>
        <n v="26129730.16"/>
        <n v="149781078.15000001"/>
        <n v="149936260.68000001"/>
        <n v="149607083.66999999"/>
        <n v="149722142.36000001"/>
        <n v="149736500.21000001"/>
        <n v="149985805.88999999"/>
        <n v="149910426.19"/>
        <n v="149834220.41999999"/>
        <n v="149833805.75"/>
        <n v="149817548.88"/>
        <n v="149871490.47"/>
        <n v="173678895.15000001"/>
        <n v="173776770.16"/>
        <n v="173853117.81999999"/>
        <n v="173809677.72999999"/>
        <n v="173620526.66"/>
        <n v="174869316.44"/>
        <n v="174622410.19"/>
        <n v="174710335.91"/>
        <n v="189196640.77000001"/>
        <n v="189261658.74000001"/>
        <n v="189312458.83000001"/>
        <n v="189240866.50999999"/>
        <n v="189389970.28"/>
        <n v="184985971.99000001"/>
        <n v="184943429.63"/>
        <n v="184829428.12"/>
        <n v="185090315.00999999"/>
        <n v="184692740.94"/>
        <n v="184770243.59999999"/>
        <n v="184738527.66999999"/>
        <n v="184846636.40000001"/>
        <n v="184751887.31"/>
        <n v="185650903.44"/>
        <n v="196033132.55000001"/>
        <n v="206742695.97999999"/>
        <n v="207134239.53"/>
        <n v="344362870.64999998"/>
        <n v="344626273.44"/>
        <n v="341408691.74000001"/>
        <n v="341188024.5"/>
        <n v="371530699.94999999"/>
        <n v="737532788.09000003"/>
        <n v="743645374.65999997"/>
        <n v="834630830.32000005"/>
        <n v="1548515003.8199999"/>
        <n v="1408646677.48"/>
        <n v="1409278738.4400001"/>
        <n v="1409351769.21"/>
        <n v="1409245047.9200001"/>
        <n v="1452979561.5799999"/>
        <n v="1449467461.8499999"/>
        <n v="1572952643.45"/>
        <n v="1715443158.8499999"/>
        <n v="1814126938.9200001"/>
        <n v="1834262926.3099999"/>
        <n v="1803515244.3699999"/>
        <n v="1799805598.0899999"/>
        <n v="1792236940.3"/>
        <n v="1858258214.74"/>
        <n v="1850244605.1900001"/>
        <n v="1847088635.6800001"/>
        <n v="1867587679.3499999"/>
        <n v="68192600.060000002"/>
        <n v="66955895.07"/>
        <n v="65993704.960000001"/>
        <n v="65752704.630000003"/>
        <n v="98478053.390000001"/>
        <n v="97803880.730000004"/>
        <n v="90574237.25"/>
        <n v="88806892.640000001"/>
        <n v="87157315.879999995"/>
        <n v="85590549.140000001"/>
        <n v="84472175.75"/>
        <n v="81210943.909999996"/>
        <n v="78962808.079999998"/>
        <n v="77224650.579999998"/>
        <n v="76040020.129999995"/>
        <n v="75303267.650000006"/>
        <n v="74583358.790000007"/>
        <n v="73062607.010000005"/>
        <n v="68909884.969999999"/>
        <n v="65903059.659999996"/>
        <n v="64208823.719999999"/>
        <n v="61912774.18"/>
        <n v="56888588.740000002"/>
        <n v="51983682.32"/>
        <n v="45303392.369999997"/>
        <n v="42101456.409999996"/>
        <n v="37729256.310000002"/>
        <n v="32988273.5"/>
        <n v="29374053.149999999"/>
        <n v="27144446.48"/>
        <n v="25357271.18"/>
        <n v="23885003.66"/>
        <n v="22117588.390000001"/>
        <n v="20739872.16"/>
        <n v="17882843.469999999"/>
        <n v="17700185.41"/>
        <n v="9927387.7599999998"/>
        <n v="8798303.8100000005"/>
        <n v="8370179.3099999996"/>
        <n v="6265917.9299999997"/>
        <n v="6227446.8300000001"/>
        <n v="6202312.5999999996"/>
        <n v="6312602.9100000001"/>
        <n v="5255354.6100000003"/>
        <n v="3747296.36"/>
        <n v="3702531.98"/>
        <n v="3663396.8"/>
        <n v="3624540.3"/>
        <n v="3566294.56"/>
        <n v="3717520.83"/>
        <n v="3618693.64"/>
        <n v="3569645.6"/>
        <n v="3524903.25"/>
        <n v="5033329.3600000003"/>
        <n v="4950082.9000000004"/>
        <n v="4515118.25"/>
        <n v="3802032.53"/>
        <n v="3736786.92"/>
        <n v="3715358.33"/>
        <n v="3694759.28"/>
        <n v="3671736.53"/>
        <n v="3649344.64"/>
        <n v="3631018.64"/>
        <n v="3611932.59"/>
        <n v="3591074.67"/>
        <n v="3571035.78"/>
        <n v="2212954246.3400002"/>
        <n v="2211132272.5500002"/>
        <n v="2208295440.4899998"/>
        <n v="2206141546.6300001"/>
        <n v="2205301661.5700002"/>
        <n v="2304226099.1100001"/>
        <n v="2278490704.1500001"/>
        <n v="2368584883.3299999"/>
        <n v="2262582317.0599999"/>
        <n v="2278853776.71"/>
        <n v="2275027390.5700002"/>
        <n v="2272012039.8899999"/>
        <n v="2265142848.5"/>
        <n v="2231604146.71"/>
        <n v="2228687867.5700002"/>
        <n v="2212126677.2600002"/>
        <n v="2206372000.8299999"/>
        <n v="2278827771.0100002"/>
        <n v="2273361078.79"/>
        <n v="2270010557.5500002"/>
        <n v="2290698395.8099999"/>
        <n v="2287409409.0599999"/>
        <n v="2283878327.8200002"/>
        <n v="2282669995.5999999"/>
        <n v="2346691630.8400002"/>
        <n v="2416279203.1900001"/>
        <n v="2631168547.27"/>
        <n v="2828358689.3400002"/>
        <n v="2985507804.5999999"/>
        <n v="3612631236.48"/>
        <n v="3602151539.2199998"/>
        <n v="3602192493.3499999"/>
        <n v="3622910744.4699998"/>
        <n v="3624440546.3699999"/>
        <n v="3618751606.4899998"/>
        <n v="3617357004.7399998"/>
        <n v="3613570416.8299999"/>
        <n v="3609834486.1199999"/>
        <n v="3807288432.2800002"/>
        <n v="3806448693.5900002"/>
        <n v="3810230239.0799999"/>
        <n v="3744943338.5799999"/>
        <n v="3744460636.3899999"/>
        <n v="3735667385.6199999"/>
        <n v="3722777561.9899998"/>
        <n v="3742518539.6199999"/>
        <n v="3750720404.6900001"/>
        <n v="3798166819.6500001"/>
        <n v="3824279041.6399999"/>
        <n v="3876390641.98"/>
        <n v="3919474302.4000001"/>
        <n v="3939320153.7399998"/>
        <n v="3932479485.3200002"/>
        <n v="3889613428.9699998"/>
        <n v="3896742358.6199999"/>
        <n v="3884061935.2800002"/>
        <n v="3869374037.3200002"/>
        <n v="3873513851.9000001"/>
        <n v="3879031169.1199999"/>
        <n v="3890387068.4000001"/>
        <n v="3880057326.25"/>
        <n v="3866880825.6799998"/>
        <n v="3867220475.8600001"/>
        <n v="3859836127.4000001"/>
        <n v="108199887.28"/>
        <n v="108167161.14"/>
        <n v="62273284.729999997"/>
        <n v="80356143.709999993"/>
        <n v="80255732.090000004"/>
        <n v="80102232.739999995"/>
        <n v="74927991.829999998"/>
        <n v="75458896.170000002"/>
        <n v="75604835.329999998"/>
        <n v="75483515.890000001"/>
        <n v="75707189.060000002"/>
        <n v="76287726.25"/>
        <n v="76941416.450000003"/>
        <n v="76660719.700000003"/>
        <n v="70905902.540000007"/>
        <n v="70568134.939999998"/>
        <n v="712760070.38999999"/>
        <n v="745102706.11000001"/>
        <n v="738955568.38"/>
        <n v="725202914.76999998"/>
        <n v="832472395.69000006"/>
        <n v="886185464.04999995"/>
        <n v="906629731.74000001"/>
        <n v="631873576.69000006"/>
        <n v="944592099.57000005"/>
        <n v="945773923.80999994"/>
        <n v="941118517.80999994"/>
        <n v="941869424.01999998"/>
        <n v="943271432.09000003"/>
        <n v="986548717.03999996"/>
        <n v="971044528.25"/>
        <n v="636751070.80999994"/>
        <n v="636715716.58000004"/>
        <n v="636679997.54999995"/>
        <n v="636647961.89999998"/>
        <n v="636613023.83000004"/>
        <n v="683539540.16999996"/>
        <n v="690280620.63999999"/>
        <n v="696985925.05999994"/>
        <n v="703694967.13999999"/>
        <n v="710388551.52999997"/>
        <n v="717085157.80999994"/>
        <n v="723794933.86000001"/>
        <n v="683949155.88"/>
        <n v="683919697.54999995"/>
        <n v="683890310.46000004"/>
        <n v="119815980.23"/>
        <n v="121459978.56999999"/>
        <n v="121633005.81999999"/>
        <n v="121829412.52"/>
        <n v="122008331.38"/>
        <n v="122169151.36"/>
        <n v="122346178.48"/>
        <n v="122504964.62"/>
        <n v="122679709.48999999"/>
        <n v="122861825.25"/>
        <n v="123024331.87"/>
        <n v="123196845.88"/>
        <n v="123384017.22"/>
        <n v="124556971.05"/>
        <n v="124731772.67"/>
        <n v="124923599.68000001"/>
        <n v="125099654.55"/>
        <n v="126104956.48999999"/>
        <n v="126489525.90000001"/>
        <n v="126681224.89"/>
        <n v="134241079.06999999"/>
        <n v="134074664.61"/>
        <n v="134220429.97"/>
        <n v="134382416.41"/>
        <n v="645398513.03999996"/>
        <n v="688259271.94000006"/>
        <n v="687153474.87"/>
        <n v="689885362.82000005"/>
        <n v="686091534.08000004"/>
        <n v="686927572.78999996"/>
        <n v="686839360.07000005"/>
        <n v="687663553.63"/>
        <n v="684536829.85000002"/>
        <n v="733974356.95000005"/>
        <n v="759447576.95000005"/>
        <n v="830916776.13"/>
        <n v="914746653.76999998"/>
        <n v="940299813.07000005"/>
        <n v="938039956.91999996"/>
        <n v="935779341.13"/>
        <n v="936233127.78999996"/>
        <n v="932629793.80999994"/>
        <n v="930284236.23000002"/>
        <n v="927669851.24000001"/>
        <n v="931763085.55999994"/>
        <n v="927765606.77999997"/>
        <n v="924050120.16999996"/>
        <n v="915770630.54999995"/>
        <n v="912651795.09000003"/>
        <n v="1384710174.76"/>
        <n v="1414841604.1900001"/>
        <n v="1413565826.0699999"/>
        <n v="1413911328.53"/>
        <n v="1413310206.24"/>
        <n v="25639444.57"/>
        <n v="24715091.48"/>
        <n v="22036840.57"/>
        <n v="21301728.199999999"/>
        <n v="20473316.739999998"/>
        <n v="19367165.079999998"/>
        <n v="18757880.239999998"/>
        <n v="18097047.84"/>
        <n v="17430233.469999999"/>
        <n v="16514635.699999999"/>
        <n v="15752333.060000001"/>
        <n v="15075560.99"/>
        <n v="14410189.550000001"/>
        <n v="13716309.630000001"/>
        <n v="13083549.23"/>
        <n v="12363929.1"/>
        <n v="11554108.9"/>
        <n v="10832831.189999999"/>
        <n v="8784952.3599999994"/>
        <n v="7986922.25"/>
        <n v="7199592.1799999997"/>
        <n v="6342111.25"/>
        <n v="5589686.9000000004"/>
        <n v="4749719.59"/>
        <n v="3933672.7"/>
        <n v="3942939.6"/>
        <n v="2853912.47"/>
        <n v="1859045.43"/>
        <n v="1207174.54"/>
        <n v="538592.38"/>
        <n v="530050.07999999996"/>
        <n v="483712.99"/>
        <n v="541019.30000000005"/>
        <n v="525366.06000000006"/>
        <n v="110225.89"/>
        <n v="90376.43"/>
        <n v="73137.149999999994"/>
        <n v="57186.46"/>
        <n v="23651.24"/>
        <n v="146104140.59"/>
        <n v="147670561.21000001"/>
        <n v="154805978.03999999"/>
        <n v="154559749.63"/>
        <n v="154696767.88"/>
        <n v="154793165"/>
        <n v="154868925.52000001"/>
        <n v="154888892.41"/>
        <n v="154969333.97999999"/>
        <n v="155027609.41999999"/>
        <n v="155144439.31999999"/>
        <n v="155407827.47"/>
        <n v="155619343.12"/>
        <n v="155034357.27000001"/>
        <n v="155649815.59999999"/>
        <n v="155512824.41"/>
        <n v="155739951.56999999"/>
        <n v="155378590.44"/>
        <n v="155377235.44"/>
        <n v="155589275.52000001"/>
        <n v="155644436.25"/>
        <n v="155719470.78"/>
        <n v="155729373.09"/>
        <n v="155831359.28"/>
        <n v="155990096.83000001"/>
        <n v="156011932.16"/>
        <n v="162439119.36000001"/>
        <n v="162318921.06999999"/>
        <n v="162394955.5"/>
        <n v="162519920.62"/>
        <n v="162617280.43000001"/>
        <n v="164299369.12"/>
        <n v="164385605.63"/>
        <n v="164459264.5"/>
        <n v="164537228.19999999"/>
        <n v="164636951.72999999"/>
        <n v="164708305.84"/>
        <n v="164783141.71000001"/>
        <n v="176219489.80000001"/>
        <n v="176151053.37"/>
        <n v="176306190.03999999"/>
        <n v="176432151.88"/>
        <n v="176496961.25999999"/>
        <n v="176629077.13999999"/>
        <n v="176382419.34"/>
        <n v="175622912.81"/>
        <n v="175447960.22"/>
        <n v="175515095.66"/>
        <n v="175593225.71000001"/>
        <n v="175623534.52000001"/>
        <n v="180320967.43000001"/>
        <n v="179897550.63"/>
        <n v="179782288.19999999"/>
        <n v="179818348.13999999"/>
        <n v="183525772.63"/>
        <n v="180032701.40000001"/>
        <n v="180297171.47999999"/>
        <n v="180423427.43000001"/>
        <n v="180910498.66999999"/>
        <n v="181179339.97"/>
        <n v="181560393.36000001"/>
        <n v="181815666.88"/>
        <n v="171197907.88999999"/>
        <n v="171513057.05000001"/>
        <n v="171853845.59999999"/>
        <n v="172001611.47999999"/>
        <n v="172179455.66999999"/>
        <n v="211614270.56"/>
        <n v="209306218.96000001"/>
        <n v="209427152.81"/>
        <n v="209597184.06999999"/>
        <n v="210225568.06"/>
        <n v="175489698.58000001"/>
        <n v="175720538.47999999"/>
        <n v="173731182.24000001"/>
        <n v="174496583.38"/>
        <n v="172576539.43000001"/>
        <n v="172323234.87"/>
        <n v="222656471.72"/>
        <n v="221834649.66"/>
        <n v="221302856.33000001"/>
        <n v="221043783.63"/>
        <n v="221190250.69999999"/>
        <n v="220315824.59"/>
        <n v="246545699.13999999"/>
        <n v="246408662.80000001"/>
        <n v="246330871.19"/>
        <n v="246870608.56999999"/>
        <n v="246584439.84"/>
        <n v="246528383.25999999"/>
        <n v="272293000"/>
        <n v="272163884.31"/>
        <n v="272154510.56999999"/>
        <n v="271983230.18000001"/>
        <n v="271664361.97000003"/>
        <n v="271877123.02999997"/>
        <n v="271438886.04000002"/>
        <n v="271241767.22000003"/>
        <n v="271026328.47000003"/>
        <n v="259364658.38999999"/>
        <n v="259254013.63999999"/>
        <n v="259393196.59"/>
        <n v="260018526.22"/>
        <n v="260423044.84"/>
        <n v="260291102.75"/>
        <n v="260501622.88"/>
        <n v="260934773.49000001"/>
        <n v="260922981.08000001"/>
        <n v="260940838.69999999"/>
        <n v="261179658.13"/>
        <n v="261187321.47999999"/>
        <n v="261429538.16"/>
        <n v="261485384.13999999"/>
        <n v="259687999.27000001"/>
        <n v="255057854.66999999"/>
        <n v="260863150.06999999"/>
        <n v="261454230.28"/>
        <n v="262104403.02000001"/>
        <n v="262640784.00999999"/>
        <n v="229284314.06999999"/>
        <n v="229384797.13"/>
        <n v="230608770.43000001"/>
        <n v="230952492.33000001"/>
        <n v="231168755.96000001"/>
        <n v="231162557.96000001"/>
        <n v="230369664.96000001"/>
        <n v="230220559.93000001"/>
        <n v="230119512.06"/>
        <n v="229968081.97"/>
        <n v="214798895.87"/>
        <n v="214972656.50999999"/>
        <n v="214704926.06"/>
        <n v="214975352.06"/>
        <n v="215120325.88999999"/>
        <n v="215150457.81"/>
        <n v="215117889.53999999"/>
        <n v="215104007.31999999"/>
        <n v="215235100.19999999"/>
        <n v="215214995.31"/>
        <n v="215285588.31999999"/>
        <n v="215413621.81"/>
        <n v="215301610"/>
        <n v="185579459.96000001"/>
        <n v="185326759.58000001"/>
        <n v="184296200.37"/>
        <n v="185657867.72"/>
        <n v="186226347.69999999"/>
        <n v="186185789.97999999"/>
        <n v="186153642.59999999"/>
        <n v="185793516.12"/>
        <n v="186356967.80000001"/>
        <n v="186202734.68000001"/>
        <n v="186118651.30000001"/>
        <n v="185743051.34"/>
        <n v="191834652.34"/>
        <n v="191719391.78"/>
        <n v="191545832.31"/>
        <n v="190546294.71000001"/>
        <n v="190433690.28999999"/>
        <n v="190239825.71000001"/>
        <n v="189761233.34999999"/>
        <n v="189748385.5"/>
        <n v="189733187.44"/>
        <n v="189718835.19"/>
        <n v="189698422.52000001"/>
        <n v="189684077.08000001"/>
        <n v="173635335.38"/>
        <n v="173397940.66999999"/>
        <n v="173272985.66999999"/>
        <n v="173247501.24000001"/>
        <n v="172860363.49000001"/>
        <n v="172572142.11000001"/>
        <n v="172248891.19"/>
        <n v="172233243.59999999"/>
        <n v="172464135.59999999"/>
        <n v="172695315.47"/>
        <n v="172905949.13999999"/>
        <n v="172399092.78"/>
        <n v="155269186.49000001"/>
        <n v="155651829.84999999"/>
        <n v="155817563.31999999"/>
        <n v="156004635.87"/>
        <n v="156325354.68000001"/>
        <n v="119660927.31"/>
        <n v="118319066.94"/>
        <n v="116835640.95"/>
        <n v="114997757.45"/>
        <n v="112298046.72"/>
        <n v="107746525.23999999"/>
        <n v="92327020.519999996"/>
        <n v="90655904.5"/>
        <n v="92781777.299999997"/>
        <n v="92944339.700000003"/>
        <n v="93269355.239999995"/>
        <n v="94179045.439999998"/>
        <n v="77884613.579999998"/>
        <n v="72939426.140000001"/>
        <n v="72206284.129999995"/>
        <n v="71349793.489999995"/>
        <n v="31463970.27"/>
        <n v="31601435.059999999"/>
        <n v="31299339.510000002"/>
        <n v="28319554.41"/>
        <n v="28390417.800000001"/>
        <n v="28868447.510000002"/>
        <n v="28332852.109999999"/>
        <n v="53885830.600000001"/>
        <n v="53714402.899999999"/>
        <n v="53735570.619999997"/>
        <n v="53721059.289999999"/>
        <n v="53739034.960000001"/>
        <n v="53689754.719999999"/>
        <n v="53756249.25"/>
        <n v="53544300.530000001"/>
        <n v="53535061.799999997"/>
        <n v="53739304.75"/>
        <n v="53535779.939999998"/>
        <n v="52015622.920000002"/>
        <n v="51988677.649999999"/>
        <n v="52012288.009999998"/>
        <n v="52027935.93"/>
        <n v="52007211.270000003"/>
        <n v="51655385.890000001"/>
        <n v="51630003.759999998"/>
        <n v="51655255.25"/>
        <n v="51429522.700000003"/>
        <n v="51071865.630000003"/>
        <n v="50809777.649999999"/>
        <n v="50854684.659999996"/>
        <n v="37901409.75"/>
        <n v="37986130.159999996"/>
        <n v="37895110.770000003"/>
        <n v="37950861.229999997"/>
        <n v="38565180.549999997"/>
        <n v="38563527.759999998"/>
        <n v="38596250.420000002"/>
        <n v="37964528.719999999"/>
        <n v="37976000.240000002"/>
        <n v="37978229.600000001"/>
        <n v="37970639.479999997"/>
        <n v="37982041.759999998"/>
        <n v="41267618.219999999"/>
        <n v="41246164.289999999"/>
        <n v="41277473.420000002"/>
        <n v="41226990.810000002"/>
        <n v="41191471.359999999"/>
        <n v="41202759.960000001"/>
        <n v="41207670.210000001"/>
        <n v="41241413.009999998"/>
        <n v="41266386.770000003"/>
        <n v="41242721.93"/>
        <n v="41213500.490000002"/>
        <n v="41165370.520000003"/>
        <n v="39184619.210000001"/>
        <n v="39227102.409999996"/>
        <n v="40664782.75"/>
        <n v="39283369"/>
        <n v="35321816.890000001"/>
        <n v="34963161.729999997"/>
        <n v="34605277.240000002"/>
        <n v="34453146.859999999"/>
        <n v="34298454.75"/>
        <n v="34148052.490000002"/>
        <n v="33995467.579999998"/>
        <n v="33835226.530000001"/>
        <n v="37141781.740000002"/>
        <n v="37146157.200000003"/>
        <n v="37117759.950000003"/>
        <n v="37103643.630000003"/>
        <n v="37105543.090000004"/>
        <n v="4655568439.6700001"/>
        <n v="4655468956.2200003"/>
        <n v="4655322216.7399998"/>
        <n v="5120599799.04"/>
        <n v="4655122126.8999996"/>
        <n v="4655012543.0600004"/>
        <n v="4654905827.0100002"/>
        <n v="4654696536.9700003"/>
        <n v="4654544072.3100004"/>
        <n v="4654437683.6999998"/>
        <n v="4654332189.2299995"/>
        <n v="4654225702.4300003"/>
        <n v="4654123234.9399996"/>
        <n v="4654525622.5100002"/>
        <n v="4654423401.8500004"/>
        <n v="4633420252.5299997"/>
        <n v="96293415.920000002"/>
        <n v="95858935.280000001"/>
        <n v="95875977.890000001"/>
        <n v="95888258.540000007"/>
        <n v="95892902.150000006"/>
        <n v="95968805.510000005"/>
        <n v="95990611.75"/>
        <n v="96292852.319999993"/>
        <n v="96024496.629999995"/>
        <n v="96020242.620000005"/>
        <n v="96283598.700000003"/>
        <n v="96268159.230000004"/>
        <n v="99516785.920000002"/>
        <n v="99246288.010000005"/>
        <n v="99277315.739999995"/>
        <n v="99283669.590000004"/>
        <n v="99303828.760000005"/>
        <n v="99320171.439999998"/>
        <n v="99327020.709999993"/>
        <n v="99224052.680000007"/>
        <n v="99239013.370000005"/>
        <n v="99245915.349999994"/>
        <n v="99257936.609999999"/>
        <n v="99220803.890000001"/>
        <n v="101610905.36"/>
        <n v="101627657"/>
        <n v="101644799.22"/>
        <n v="101604168.09999999"/>
        <n v="101635488.8"/>
        <n v="101673246.47"/>
        <n v="101699838.06999999"/>
        <n v="101647387.64"/>
        <n v="101705596.20999999"/>
        <n v="101630413.05"/>
        <n v="101647356.95"/>
        <n v="101663481.38"/>
        <n v="140516772.22"/>
        <n v="140562302.87"/>
        <n v="140594186.91999999"/>
        <n v="140542157.94"/>
        <n v="140556819.33000001"/>
        <n v="140604011.09999999"/>
        <n v="140633230.53"/>
        <n v="140667446.19999999"/>
        <n v="140716836.81999999"/>
        <n v="140752857.02000001"/>
        <n v="140790293.53999999"/>
        <n v="140830956.69"/>
        <n v="146526966.21000001"/>
        <n v="146330433.90000001"/>
        <n v="146331607.18000001"/>
        <n v="146277573.75"/>
        <n v="146309017.62"/>
        <n v="146315780.55000001"/>
        <n v="146338722.09"/>
        <n v="146401211.47"/>
        <n v="146430617.56"/>
        <n v="146414727.19999999"/>
        <n v="146441456.63"/>
        <n v="158985419.68000001"/>
        <n v="159146452.41"/>
        <n v="159305475.31"/>
        <n v="159363963.96000001"/>
        <n v="159367633.91999999"/>
        <n v="159376266.08000001"/>
        <n v="159363794.00999999"/>
        <n v="374609254.31"/>
        <n v="375328147.30000001"/>
        <n v="308884151.69999999"/>
        <n v="309354360.25"/>
        <n v="310066404.00999999"/>
        <n v="269134395.05000001"/>
        <n v="270015109.66000003"/>
        <n v="275221422.68000001"/>
        <n v="276308140.42000002"/>
        <n v="270434172.18000001"/>
        <n v="270171725.79000002"/>
        <n v="271610407.58999997"/>
        <n v="272809182.13"/>
        <n v="276796054.19999999"/>
        <n v="278551068.01999998"/>
        <n v="279890182.56999999"/>
        <n v="555588544.57000005"/>
        <n v="805460021.25"/>
        <n v="795578986.24000001"/>
        <n v="792783260.07000005"/>
        <n v="787738199.65999997"/>
        <n v="782524071.63999999"/>
        <n v="777160604.01999998"/>
        <n v="818835710"/>
        <n v="813616217.24000001"/>
        <n v="808469998.25999999"/>
        <n v="803321304.42999995"/>
        <n v="832870489.20000005"/>
        <n v="827629379.13999999"/>
        <n v="822316604.99000001"/>
        <n v="834895270.88999999"/>
        <n v="829605099.47000003"/>
        <n v="824205888.17999995"/>
        <n v="818830280.42999995"/>
        <n v="813285231.13"/>
        <n v="859488797.69000006"/>
        <n v="854177713.85000002"/>
        <n v="848932346.17999995"/>
        <n v="5120315508.3599997"/>
        <n v="5126580483.8800001"/>
        <n v="5126413897.5900002"/>
        <n v="5126261139.3100004"/>
        <n v="5127242995.1800003"/>
        <n v="5127561265.3699999"/>
        <n v="5127992635.3100004"/>
        <n v="5128873748.1400003"/>
        <n v="5137882736.9200001"/>
        <n v="5138464246.3000002"/>
        <n v="5138924882.8699999"/>
        <n v="5139038918.75"/>
        <n v="5138932836.3000002"/>
        <n v="5200643492.21"/>
        <n v="5314525633.1300001"/>
        <n v="5313615953.25"/>
        <n v="198633194.37"/>
        <n v="198740520.81999999"/>
        <n v="193303537.18000001"/>
        <n v="68529856.879999995"/>
        <n v="67687445.769999996"/>
        <n v="66840956.969999999"/>
        <n v="4952258.54"/>
        <n v="4869432.1100000003"/>
        <n v="4789938.7300000004"/>
        <n v="4710445.3499999996"/>
        <n v="4852951.96"/>
        <n v="4499325.67"/>
        <n v="4445161.8899999997"/>
        <n v="4393468.4400000004"/>
        <n v="4337039.83"/>
        <n v="4283013.05"/>
        <n v="4228917.7699999996"/>
        <n v="33091298.039999999"/>
        <n v="33056445.870000001"/>
        <n v="33062470.93"/>
        <n v="33074439.98"/>
        <n v="33074145.27"/>
        <n v="30594670.460000001"/>
        <n v="30605098.039999999"/>
        <n v="30639379.07"/>
        <n v="30658077.329999998"/>
        <n v="30677629.670000002"/>
        <n v="30707644.91"/>
        <n v="30751397.260000002"/>
        <n v="20577740.640000001"/>
        <n v="20504394.449999999"/>
        <n v="20560933.199999999"/>
        <n v="20615846.469999999"/>
        <n v="209382433.40000001"/>
        <n v="209090372.55000001"/>
        <n v="209374192.09"/>
        <n v="209356028.75"/>
        <n v="209058153.62"/>
        <n v="209064449.08000001"/>
        <n v="209121988.22"/>
        <n v="209134566.50999999"/>
        <n v="209044084.28999999"/>
        <n v="209365694.86000001"/>
        <n v="209592190.11000001"/>
        <n v="173117309.75999999"/>
        <n v="173206095.47999999"/>
        <n v="203828983.87"/>
        <n v="203876805.63"/>
        <n v="204042175.44999999"/>
        <n v="204961355.72999999"/>
        <n v="204834759.22"/>
        <n v="204538382.75"/>
        <n v="204162085.22"/>
        <n v="204134124.47"/>
        <n v="204175086.13"/>
        <n v="204193232.59999999"/>
        <n v="203561068.36000001"/>
        <n v="204149541.22999999"/>
        <n v="204032284.86000001"/>
        <n v="203906242.38"/>
        <n v="204733713.43000001"/>
        <n v="204684387.28"/>
        <n v="204887037.81999999"/>
        <n v="205074060.00999999"/>
        <n v="205141830.03999999"/>
        <n v="317140961.44"/>
        <n v="317243864.42000002"/>
        <n v="318527304.49000001"/>
        <n v="347079019.52999997"/>
        <n v="318005253.67000002"/>
        <n v="347272923.36000001"/>
        <n v="347150035.38"/>
        <n v="347206250.74000001"/>
        <n v="347329326.56"/>
        <n v="347455788.74000001"/>
        <n v="347484365.93000001"/>
        <n v="152445561.11000001"/>
        <n v="76979155.799999997"/>
        <n v="76811310.090000004"/>
        <n v="724997936.77999997"/>
        <n v="735639139.65999997"/>
        <n v="731553137.02999997"/>
        <n v="746755213.19000006"/>
        <n v="736968470.78999996"/>
        <n v="737679151.23000002"/>
        <n v="737708259.60000002"/>
        <n v="737613899.78999996"/>
        <n v="738090825.86000001"/>
        <n v="737612570.73000002"/>
        <n v="738148982.52999997"/>
        <n v="738513418.86000001"/>
        <n v="731832358.05999994"/>
        <n v="803490507.04999995"/>
        <n v="800686510.28999996"/>
        <n v="799430832.58000004"/>
        <n v="800022534.98000002"/>
        <n v="800075504.64999998"/>
        <n v="799782770.76999998"/>
        <n v="800458322.36000001"/>
        <n v="800363362.63999999"/>
        <n v="800241178.03999996"/>
        <n v="800629620.48000002"/>
        <n v="800793754.12"/>
        <n v="827004148.65999997"/>
        <n v="830246654.66999996"/>
        <n v="827050144.38"/>
        <n v="826567585.66999996"/>
        <n v="826127940.70000005"/>
        <n v="826032361.67999995"/>
        <n v="825881980.63"/>
        <n v="826243175.16999996"/>
        <n v="826282085.54999995"/>
        <n v="825349390.35000002"/>
        <n v="825563976.35000002"/>
        <n v="826212407.29999995"/>
        <n v="919075945.27999997"/>
        <n v="921688282.48000002"/>
        <n v="918421752.90999997"/>
        <n v="917529596.49000001"/>
        <n v="916874535.57000005"/>
        <n v="915130845.16999996"/>
        <n v="914985906.22000003"/>
        <n v="915830016.39999998"/>
        <n v="916659599.88999999"/>
        <n v="918645976.04999995"/>
        <n v="919234296.54999995"/>
        <n v="919838540.19000006"/>
        <n v="920070862.79999995"/>
        <n v="978314726.84000003"/>
        <n v="977061404.98000002"/>
        <n v="975510571.07000005"/>
        <n v="975318787.97000003"/>
        <n v="975969145"/>
        <n v="976571864.63"/>
        <n v="976739430.84000003"/>
        <n v="976786920.37"/>
        <n v="977198472.37"/>
        <n v="977094266.26999998"/>
        <n v="977733017.88"/>
        <n v="1061890939.1"/>
        <n v="1064587304.58"/>
        <n v="1062884704.11"/>
        <n v="1060844784.12"/>
        <n v="1063665699.7"/>
        <n v="1061549615.66"/>
        <n v="33089253.140000001"/>
        <n v="33584201.229999997"/>
        <n v="31652315.280000001"/>
        <n v="31662770.989999998"/>
        <n v="31686511.149999999"/>
        <n v="32346345.260000002"/>
        <n v="30964810.140000001"/>
        <n v="31655076.129999999"/>
        <n v="31635537.140000001"/>
        <n v="22337149.09"/>
        <n v="22318134.77"/>
        <n v="22347546.859999999"/>
        <n v="18485525.760000002"/>
        <n v="18168439.469999999"/>
        <n v="17939655.129999999"/>
        <n v="17642602.920000002"/>
        <n v="138529605.88"/>
        <n v="136492341.88999999"/>
        <n v="137573106.93000001"/>
        <n v="138076023.28999999"/>
        <n v="139013006.44999999"/>
        <n v="139331260.28"/>
        <n v="140260898.99000001"/>
        <n v="141083917.56999999"/>
        <n v="141506458.47"/>
        <n v="142037999.08000001"/>
        <n v="142549343.71000001"/>
        <n v="166513492.97999999"/>
        <n v="166628944.97"/>
        <n v="166938458.31999999"/>
        <n v="167229912.69"/>
        <n v="167602188.25999999"/>
        <n v="708403732.21000004"/>
        <n v="699011907.66999996"/>
        <n v="698808683.86000001"/>
        <n v="707069420.63999999"/>
        <n v="710649078.17999995"/>
        <n v="713893575.92999995"/>
        <n v="711287865.37"/>
        <n v="709830661.08000004"/>
        <n v="707757272.88999999"/>
        <n v="704822942.26999998"/>
        <n v="703247422.63999999"/>
        <n v="718739689.87"/>
        <n v="715187692.37"/>
        <n v="711056203.04999995"/>
        <n v="706333821.21000004"/>
        <n v="720144944.94000006"/>
        <n v="717138977.04999995"/>
        <n v="727243526.49000001"/>
        <n v="726150267.71000004"/>
        <n v="767467297.37"/>
        <n v="878463642.38999999"/>
        <n v="879405876.04999995"/>
        <n v="873659818.07000005"/>
        <n v="870403700.65999997"/>
        <n v="882441909.26999998"/>
        <n v="891597104.05999994"/>
        <n v="902056551.66999996"/>
        <n v="905420427.42999995"/>
        <n v="909453173.53999996"/>
        <n v="907423087.60000002"/>
        <n v="906564795.54999995"/>
        <n v="911559618.97000003"/>
        <n v="914830159.35000002"/>
        <n v="911941929.83000004"/>
        <n v="1067438270.86"/>
        <n v="1521326865.77"/>
        <n v="1530522583.23"/>
        <n v="1524787803.1199999"/>
        <n v="1621514328.5"/>
        <n v="2132579659.8199999"/>
        <n v="2363361868.9400001"/>
        <n v="2355306881.6100001"/>
        <n v="2361628235.8899999"/>
        <n v="2362012032.8600001"/>
        <n v="2367777052.96"/>
        <n v="2371029742.2199998"/>
        <n v="2378692888.8800001"/>
        <n v="2370049676.0999999"/>
        <n v="2364428661.1399999"/>
        <n v="2359851434.96"/>
        <n v="2397823592.4299998"/>
        <n v="2399639327.04"/>
        <n v="2433137194.1799998"/>
        <n v="2427610846.3600001"/>
        <n v="2576442859.9400001"/>
        <n v="2572945452.0300002"/>
        <n v="2568914861.1999998"/>
        <n v="2575003874.5999999"/>
        <n v="2569627003.8600001"/>
        <n v="2565595505.9899998"/>
        <n v="2566011869.8499999"/>
        <n v="2559490005.3099999"/>
        <n v="2563918558.0500002"/>
        <n v="2567001740.8699999"/>
        <n v="2562768081.9099998"/>
        <n v="2549577653.0799999"/>
        <n v="2549098041.4499998"/>
        <n v="10866252.859999999"/>
        <n v="10462835.869999999"/>
        <n v="10333438.439999999"/>
        <n v="10219832.83"/>
        <n v="10027981.42"/>
        <n v="9826239.6400000006"/>
        <n v="9694958.25"/>
        <n v="9015812.4700000007"/>
        <n v="9001097.2200000007"/>
        <n v="8685460.7200000007"/>
        <n v="8343228.1500000004"/>
        <n v="8139493.79"/>
        <n v="8026426.0899999999"/>
        <n v="7709521.0300000003"/>
        <n v="7496840.79"/>
        <n v="7205239.1699999999"/>
        <n v="7021990.9900000002"/>
        <n v="6894004.5300000003"/>
        <n v="6703355.7300000004"/>
        <n v="6541342.5999999996"/>
        <n v="6322203.5899999999"/>
        <n v="6355576.75"/>
        <n v="6370297.5999999996"/>
        <n v="6359474.25"/>
        <n v="6393574.3899999997"/>
        <n v="5550336.0800000001"/>
        <n v="5578844.8099999996"/>
        <n v="5424779.9299999997"/>
        <n v="5146442.92"/>
        <n v="4694190.5199999996"/>
        <n v="4581072.43"/>
        <n v="4272192.25"/>
        <n v="4290348.21"/>
        <n v="4272693.3499999996"/>
        <n v="4247256.46"/>
        <n v="4217636.72"/>
        <n v="4202619.22"/>
        <n v="4211929.37"/>
        <n v="3107305.16"/>
        <n v="2914466.22"/>
        <n v="2842510.39"/>
        <n v="2758400.17"/>
        <n v="2700023.86"/>
        <n v="2341542.04"/>
        <n v="2168108.2400000002"/>
        <n v="1802074.05"/>
        <n v="1291734.1299999999"/>
        <n v="317962.99"/>
        <n v="130702102.15000001"/>
        <n v="130740841.37"/>
        <n v="130673331.75"/>
        <n v="130745495.25"/>
        <n v="130787966.22"/>
        <n v="130804134.34999999"/>
        <n v="130844016.54000001"/>
        <n v="130889154.38"/>
        <n v="131499670.87"/>
        <n v="131545994.54000001"/>
        <n v="130232502.98999999"/>
        <n v="130334494.23999999"/>
        <n v="130263191.81999999"/>
        <n v="130379416.52"/>
        <n v="116578764.78"/>
        <n v="116600363.33"/>
        <n v="116628532.31999999"/>
        <n v="116633923.72"/>
        <n v="116648686.23999999"/>
        <n v="116667704.34"/>
        <n v="116698418.19"/>
        <n v="116703459.94"/>
        <n v="116728730.66"/>
        <n v="116707484.34"/>
        <n v="120331900.3"/>
        <n v="120363089.27"/>
        <n v="120385220.51000001"/>
        <n v="120464481.43000001"/>
        <n v="120545388.59999999"/>
        <n v="120569960.91"/>
        <n v="120601899.63"/>
        <n v="120625700.42"/>
        <n v="120661235.73"/>
        <n v="120661953.04000001"/>
        <n v="120691057.15000001"/>
        <n v="120713423.73"/>
        <n v="131028317.86"/>
        <n v="131056588.12"/>
        <n v="131060452.5"/>
        <n v="131096263.55"/>
        <n v="131171705.56999999"/>
        <n v="131254547.95"/>
        <n v="131334460.20999999"/>
        <n v="131379203.34"/>
        <n v="131365224.11"/>
        <n v="131387121.56"/>
        <n v="131424440.39"/>
        <n v="131454747.79000001"/>
        <n v="116692478.14"/>
        <n v="116713352.09"/>
        <n v="116742780.37"/>
        <n v="116779029.62"/>
        <n v="116886456.92"/>
        <n v="116935205.70999999"/>
        <n v="116989181.34"/>
        <n v="117043938.88"/>
        <n v="117073566.19"/>
        <n v="117096561.36"/>
        <n v="117050980.23"/>
        <n v="114078735.40000001"/>
        <n v="114323109.51000001"/>
        <n v="114294508.86"/>
        <n v="114359672.78"/>
        <n v="114450886.95999999"/>
        <n v="114520428.12"/>
        <n v="114591184.76000001"/>
        <n v="296970004.91000003"/>
        <n v="296420316.91000003"/>
        <n v="296647400.58999997"/>
        <n v="296835932.70999998"/>
        <n v="305083976.11000001"/>
        <n v="305061088.37"/>
        <n v="305164616.16000003"/>
        <n v="305345043.94"/>
        <n v="305366835.39999998"/>
        <n v="305192997.48000002"/>
        <n v="310003015.72000003"/>
        <n v="309466161.95999998"/>
        <n v="311179448.74000001"/>
        <n v="312047276.33999997"/>
        <n v="311714205.06999999"/>
        <n v="311381848.80000001"/>
        <n v="295630591.97000003"/>
        <n v="295429828.31"/>
        <n v="295989872.97000003"/>
        <n v="294283063.44999999"/>
        <n v="294036958.11000001"/>
        <n v="293807823.08999997"/>
        <n v="279628855.22000003"/>
        <n v="279763856.48000002"/>
        <n v="283261076.80000001"/>
        <n v="282290646.92000002"/>
        <n v="281958332.80000001"/>
        <n v="281402766.37"/>
        <n v="275278111.31"/>
        <n v="276093041.31999999"/>
        <n v="275906283.80000001"/>
        <n v="275146689.89999998"/>
        <n v="274944653.38"/>
        <n v="275113588.51999998"/>
        <n v="282563173.87"/>
        <n v="283137483.75"/>
        <n v="283589603.91000003"/>
        <n v="285351695.99000001"/>
        <n v="286258663.93000001"/>
        <n v="285328233.18000001"/>
        <n v="282386765.06"/>
        <n v="282794573.69"/>
        <n v="283219862.02999997"/>
        <n v="282191393.69999999"/>
        <n v="282067949.44999999"/>
        <n v="281640762.43000001"/>
        <n v="272984295.17000002"/>
        <n v="272564292.66000003"/>
        <n v="272507136.18000001"/>
        <n v="273891865.00999999"/>
        <n v="273370508.10000002"/>
        <n v="273028428.14999998"/>
        <n v="259579860.91"/>
        <n v="259321757.55000001"/>
        <n v="259973865.78999999"/>
        <n v="259511322.30000001"/>
        <n v="259045261.81999999"/>
        <n v="258803451.28"/>
        <n v="256889957.09"/>
        <n v="256667454.90000001"/>
        <n v="259151621.25"/>
        <n v="258346473.78"/>
        <n v="258112676.00999999"/>
        <n v="186846711.03"/>
        <n v="186753516.41"/>
        <n v="187482922.18000001"/>
        <n v="187104597.47999999"/>
        <n v="183695247.28"/>
        <n v="182222149.06"/>
        <n v="184199366.63"/>
        <n v="184080131.74000001"/>
        <n v="182860281.81"/>
        <n v="182702825.43000001"/>
        <n v="182587403.66999999"/>
        <n v="182439975.81999999"/>
        <n v="183714073.90000001"/>
        <n v="183575729.12"/>
        <n v="184099195.30000001"/>
        <n v="183960387.41999999"/>
        <n v="183805790.27000001"/>
        <n v="184142498.40000001"/>
        <n v="184014811.65000001"/>
        <n v="171351895.43000001"/>
        <n v="171230343.53"/>
        <n v="171117774.41999999"/>
        <n v="171023750.91999999"/>
        <n v="170882303.25999999"/>
        <n v="170754919.71000001"/>
        <n v="174775410.77000001"/>
        <n v="170505908.69"/>
        <n v="170408142.77000001"/>
        <n v="170288540.52000001"/>
        <n v="152312039.08000001"/>
        <n v="152225631.12"/>
        <n v="148643704.03999999"/>
        <n v="148568471.41"/>
        <n v="148458552.58000001"/>
        <n v="148377709.88999999"/>
        <n v="153278798.84"/>
        <n v="153201593.66999999"/>
        <n v="153121009.36000001"/>
        <n v="153065107.53999999"/>
        <n v="153008665.19"/>
        <n v="152909918.44999999"/>
        <n v="152836422.78999999"/>
        <n v="152734619.12"/>
        <n v="152513275.41999999"/>
        <n v="152589808.16"/>
        <n v="155528913.13"/>
        <n v="154925051.75999999"/>
        <n v="95761002.319999993"/>
        <n v="96869196.340000004"/>
        <n v="141279969.24000001"/>
        <n v="45585012.649999999"/>
        <n v="94542950.310000002"/>
        <n v="94260141.200000003"/>
        <n v="123727423.02"/>
        <n v="123554429.41"/>
        <n v="93706896.340000004"/>
        <n v="94008861.920000002"/>
        <n v="94618491.390000001"/>
        <n v="94319559.390000001"/>
        <n v="101996785.5"/>
        <n v="102142108.73"/>
        <n v="101430763.86"/>
        <n v="99958958.469999999"/>
        <n v="115845343.56999999"/>
        <n v="59775049.909999996"/>
        <n v="58959111"/>
        <n v="58066061.710000001"/>
        <n v="57363942.340000004"/>
        <n v="56776083.289999999"/>
        <n v="56178300.039999999"/>
        <n v="55603470.350000001"/>
        <n v="54241999.25"/>
        <n v="53685361.289999999"/>
        <n v="52831503.299999997"/>
        <n v="52353107.520000003"/>
        <n v="51650559.109999999"/>
        <n v="50687259.600000001"/>
        <n v="49919074.899999999"/>
        <n v="49364158.57"/>
        <n v="48516412.979999997"/>
        <n v="47793788.979999997"/>
        <n v="47079865.950000003"/>
        <n v="46307159.609999999"/>
        <n v="49596994.799999997"/>
        <n v="49555753.850000001"/>
        <n v="49457675.909999996"/>
        <n v="49379824.789999999"/>
        <n v="49296888.850000001"/>
        <n v="49291068.649999999"/>
        <n v="49280387.219999999"/>
        <n v="54737974.369999997"/>
        <n v="54572948.549999997"/>
        <n v="56965658.840000004"/>
        <n v="65567799.600000001"/>
        <n v="67723934.409999996"/>
        <n v="69149466.189999998"/>
        <n v="82583788.739999995"/>
        <n v="115650698.17"/>
        <n v="120384393.34999999"/>
        <n v="117082203.31"/>
        <n v="117618939.33"/>
        <n v="117487983.62"/>
        <n v="117404411.05"/>
        <n v="127574058.51000001"/>
        <n v="151319968.66"/>
        <n v="157612164.62"/>
        <n v="159524043.77000001"/>
        <n v="161618171.31"/>
        <n v="198481523.55000001"/>
        <n v="196423254.19999999"/>
        <n v="220094847.06999999"/>
        <n v="212875055.19999999"/>
        <n v="220399049.33000001"/>
        <n v="224008234.46000001"/>
        <n v="253829613.08000001"/>
        <n v="252477015.03999999"/>
        <n v="252437995.90000001"/>
        <n v="246255919.09"/>
        <n v="247413572.94"/>
        <n v="249336647.5"/>
        <n v="250347248.68000001"/>
        <n v="250123551.53"/>
        <n v="250123781.40000001"/>
        <n v="251167010.02000001"/>
        <n v="251090796.81999999"/>
        <n v="252222660.78999999"/>
        <n v="251672918.83000001"/>
        <n v="251134777.56999999"/>
        <n v="250968154.78"/>
        <n v="251534198.06999999"/>
        <n v="250859932.52000001"/>
        <n v="250449610.21000001"/>
        <n v="250279112.80000001"/>
        <n v="279195406.97000003"/>
        <n v="290022893.38"/>
        <n v="289183597.75999999"/>
        <n v="288673029.56999999"/>
        <n v="288760753.43000001"/>
        <n v="288174544.32999998"/>
        <n v="287483040.17000002"/>
        <n v="286216199.92000002"/>
        <n v="285828086"/>
        <n v="285446562.88"/>
        <n v="285073160.26999998"/>
        <n v="292600742.51999998"/>
        <n v="293007382.35000002"/>
        <n v="292653684.98000002"/>
        <n v="292434796.33999997"/>
        <n v="82192435.280000001"/>
        <n v="85660523.370000005"/>
        <n v="84523544.450000003"/>
        <n v="84301648.920000002"/>
        <n v="80228929.790000007"/>
        <n v="80269080.319999993"/>
        <n v="80352263.390000001"/>
        <n v="80413380.629999995"/>
        <n v="80511495.650000006"/>
        <n v="80656464.879999995"/>
        <n v="80607800.849999994"/>
        <n v="107279324.29000001"/>
        <n v="80956113.840000004"/>
        <n v="81123912.900000006"/>
        <n v="81302161.269999996"/>
        <n v="81439383.299999997"/>
        <n v="107282370.27"/>
        <n v="106740977.16"/>
        <n v="99466947.040000007"/>
        <n v="99535050.200000003"/>
        <n v="99751259.969999999"/>
        <n v="99512286.980000004"/>
        <n v="99437441.040000007"/>
        <n v="99446681.629999995"/>
        <n v="99430745.689999998"/>
        <n v="99454685.480000004"/>
        <n v="99414360.629999995"/>
        <n v="99460356.859999999"/>
        <n v="99344260.069999993"/>
        <n v="99341665.599999994"/>
        <n v="107146008.92"/>
        <n v="107309464.63"/>
        <n v="107493482.25"/>
        <n v="107623387.18000001"/>
        <n v="107251415.41"/>
        <n v="107333843.55"/>
        <n v="107300020.41"/>
        <n v="107352490.23"/>
        <n v="107309007.09999999"/>
        <n v="107316223.34999999"/>
        <n v="107305348.42"/>
        <n v="107310102.69"/>
        <n v="100189238.56"/>
        <n v="100204206.15000001"/>
        <n v="100487376.05"/>
        <n v="100242643.47"/>
        <n v="100340622.08"/>
        <n v="100197164.5"/>
        <n v="100289820.39"/>
        <n v="100387735.14"/>
        <n v="100432531.69"/>
        <n v="100439292.70999999"/>
        <n v="100426111.45"/>
        <n v="100437825.53"/>
        <n v="93116359.109999999"/>
        <n v="93207990.780000001"/>
        <n v="93469150.489999995"/>
        <n v="93345482.219999999"/>
        <n v="93514190.359999999"/>
        <n v="92896832.5"/>
        <n v="93173247.959999993"/>
        <n v="93406473.760000005"/>
        <n v="93707081.349999994"/>
        <n v="94110952.099999994"/>
        <n v="94480123.599999994"/>
        <n v="93196641.75"/>
        <n v="98519363.060000002"/>
        <n v="98484956.599999994"/>
        <n v="98379265.239999995"/>
        <n v="98144234.180000007"/>
        <n v="98666001.849999994"/>
        <n v="97873317.450000003"/>
        <n v="97892246.480000004"/>
        <n v="97839474.829999998"/>
        <n v="98003044.730000004"/>
        <n v="97967078.849999994"/>
        <n v="98026382.069999993"/>
        <n v="98073068.530000001"/>
        <n v="62419783.799999997"/>
        <n v="62488560"/>
        <n v="62348589.270000003"/>
        <n v="62446626.93"/>
        <n v="62469065.880000003"/>
        <n v="60110975.450000003"/>
        <n v="60178168.25"/>
        <n v="60262624.43"/>
        <n v="62006772.969999999"/>
        <n v="61538240.950000003"/>
        <n v="62392823.450000003"/>
        <n v="62638077.030000001"/>
        <n v="62897573.710000001"/>
        <n v="63146858.950000003"/>
        <n v="63494790.289999999"/>
        <n v="63238266.740000002"/>
        <n v="63518467.329999998"/>
        <n v="63640728.340000004"/>
        <n v="63984305.369999997"/>
        <n v="64144333.880000003"/>
        <n v="64536660.869999997"/>
        <n v="69271588.640000001"/>
        <n v="69527796.010000005"/>
        <n v="69876682.700000003"/>
        <n v="70065939.159999996"/>
        <n v="588699236.25"/>
        <n v="584830563.01999998"/>
        <n v="591158996.46000004"/>
        <n v="619261374.99000001"/>
        <n v="620009052.19000006"/>
        <n v="618195756.30999994"/>
        <n v="616841595.64999998"/>
        <n v="614281700.75"/>
        <n v="612908122.57000005"/>
        <n v="609350635.11000001"/>
        <n v="606798849.30999994"/>
        <n v="603102658.83000004"/>
        <n v="603470142.04999995"/>
        <n v="587660915.79999995"/>
        <n v="586873661.59000003"/>
        <n v="120571505.20999999"/>
        <n v="120934523.88"/>
        <n v="120450650.93000001"/>
        <n v="119565690"/>
        <n v="32807934.210000001"/>
        <n v="32761120.440000001"/>
        <n v="43516818.399999999"/>
        <n v="43989043.369999997"/>
        <n v="44461715.890000001"/>
        <n v="44903281.060000002"/>
        <n v="48088904.82"/>
        <n v="60248644.07"/>
        <n v="62454448.18"/>
        <n v="63675637.549999997"/>
        <n v="63546016.460000001"/>
        <n v="64779294.079999998"/>
        <n v="64846853.560000002"/>
        <n v="64199340.170000002"/>
        <n v="64528656.18"/>
        <n v="65040169.899999999"/>
        <n v="65262882.259999998"/>
        <n v="65935657.189999998"/>
        <n v="66147597.509999998"/>
        <n v="65579411.5"/>
        <n v="65676429.619999997"/>
        <n v="66643844.009999998"/>
        <n v="66856336.740000002"/>
        <n v="67394428.659999996"/>
        <n v="68517747.459999993"/>
        <n v="68723024.239999995"/>
        <n v="69162363.810000002"/>
        <n v="70433239.409999996"/>
        <n v="69597858.790000007"/>
        <n v="70103634.819999993"/>
        <n v="70744197.569999993"/>
        <n v="72030132.239999995"/>
        <n v="73542311.079999998"/>
        <n v="69907565.390000001"/>
        <n v="69875633.219999999"/>
        <n v="70791972.189999998"/>
        <n v="71573943"/>
        <n v="57697889.329999998"/>
        <n v="58380007.549999997"/>
        <n v="58703075.789999999"/>
        <n v="58194297.5"/>
        <n v="47312702.100000001"/>
        <n v="47507863.649999999"/>
        <n v="48368148.090000004"/>
        <n v="48933876.859999999"/>
        <n v="49195305.240000002"/>
        <n v="49349536.119999997"/>
        <n v="49470582.969999999"/>
        <n v="52213116.149999999"/>
        <n v="50257578.020000003"/>
        <n v="51213343.840000004"/>
        <n v="51496047.140000001"/>
        <n v="50248389.710000001"/>
        <n v="47013654.899999999"/>
        <n v="49989868.979999997"/>
        <n v="47151075.649999999"/>
        <n v="47913174.130000003"/>
        <n v="46870825.340000004"/>
        <n v="46452297.490000002"/>
        <n v="45139510.490000002"/>
        <n v="38653825.359999999"/>
        <n v="39023614.189999998"/>
        <n v="38203242.649999999"/>
        <n v="38696959.869999997"/>
        <n v="39469378.060000002"/>
        <n v="40238690.539999999"/>
        <n v="113160354.54000001"/>
        <n v="100140817.17"/>
        <n v="100321028.33"/>
        <n v="99931706.069999993"/>
        <n v="100067600.84999999"/>
        <n v="100277812.12"/>
        <n v="100264086.13"/>
        <n v="100449422.31999999"/>
        <n v="100533208.43000001"/>
        <n v="100280208.54000001"/>
        <n v="100355988.59999999"/>
        <n v="100362592.7"/>
        <n v="100417026.25"/>
        <n v="110490537.78"/>
        <n v="110512710.41"/>
        <n v="111990434.73"/>
        <n v="112073102.66"/>
        <n v="112090962.34"/>
        <n v="112146866.18000001"/>
        <n v="112219939.63"/>
        <n v="110813543.03"/>
        <n v="110813300.14"/>
        <n v="110867406.09999999"/>
        <n v="110873948.33"/>
        <n v="110893114.45"/>
        <n v="114907851.01000001"/>
        <n v="114881281.29000001"/>
        <n v="114907151.5"/>
        <n v="114912273.37"/>
        <n v="115148852"/>
        <n v="114977777.53"/>
        <n v="115003673.70999999"/>
        <n v="120489169.54000001"/>
        <n v="119613470.81999999"/>
        <n v="119673065.98999999"/>
        <n v="119730481.56"/>
        <n v="165232272.38"/>
        <n v="166001574.19"/>
        <n v="288420991.19999999"/>
        <n v="286437700.27999997"/>
        <n v="279920922.88999999"/>
        <n v="279727635.81999999"/>
        <n v="279765427.42000002"/>
        <n v="279799895.48000002"/>
        <n v="279825406.07999998"/>
        <n v="279864119.75"/>
        <n v="279899277.48000002"/>
        <n v="277892830.19"/>
        <n v="277911440.67000002"/>
        <n v="279552180"/>
        <n v="294865125.38999999"/>
        <n v="294949598.13999999"/>
        <n v="294957484.31"/>
        <n v="295020139.89999998"/>
        <n v="334458240.51999998"/>
        <n v="334409791.41000003"/>
        <n v="334465238.08999997"/>
        <n v="334666486.52999997"/>
        <n v="334831806.07999998"/>
        <n v="334669270.57999998"/>
        <n v="317077357.02999997"/>
        <n v="316960912.42000002"/>
        <n v="316765830.98000002"/>
        <n v="316853727.13999999"/>
        <n v="316603049.83999997"/>
        <n v="316520705.38999999"/>
        <n v="316443079.55000001"/>
        <n v="208246543.88"/>
        <n v="208739698.62"/>
        <n v="208017675.58000001"/>
        <n v="207677361.09999999"/>
        <n v="205791972.94"/>
        <n v="205526692.55000001"/>
        <n v="205564264.91"/>
        <n v="205551355.53"/>
        <n v="205560728.27000001"/>
        <n v="205518431.88"/>
        <n v="205846037.09999999"/>
        <n v="118378693.41"/>
        <n v="118458992.83"/>
        <n v="118519631.62"/>
        <n v="118703639.91"/>
        <n v="118693271.40000001"/>
        <n v="139804187.55000001"/>
        <n v="140296957.06"/>
        <n v="142617054.96000001"/>
        <n v="143057197.84999999"/>
        <n v="141585389.66"/>
        <n v="141466818.02000001"/>
        <n v="141509844.47999999"/>
        <n v="141736261.28999999"/>
        <n v="140956803.06999999"/>
        <n v="141000138.44999999"/>
        <n v="140994573.33000001"/>
        <n v="127037631.31"/>
        <n v="135289143.74000001"/>
        <n v="135816261.34999999"/>
        <n v="135841223.47"/>
        <n v="136124190.15000001"/>
        <n v="136080466.78"/>
        <n v="135979681.08000001"/>
        <n v="135787288.25"/>
        <n v="135698428.47"/>
        <n v="135673974.87"/>
        <n v="135465860.74000001"/>
        <n v="152004180.36000001"/>
        <n v="151947382.44"/>
        <n v="152007379.63999999"/>
        <n v="151875766.63"/>
        <n v="151790018.96000001"/>
        <n v="151675563.83000001"/>
        <n v="151574709.81999999"/>
        <n v="151465951.68000001"/>
        <n v="151364632.21000001"/>
        <n v="151240534.53"/>
        <n v="151299839.84"/>
        <n v="151143105.47"/>
        <n v="177911358.36000001"/>
        <n v="177735226.66"/>
        <n v="177813501.94"/>
        <n v="177633474.19999999"/>
        <n v="177481573.78999999"/>
        <n v="177929698.56999999"/>
        <n v="177326659.58000001"/>
        <n v="176706089.94"/>
        <n v="176640314.53"/>
        <n v="177207501.94"/>
        <n v="177947871.55000001"/>
        <n v="177784800.90000001"/>
        <n v="172356454.71000001"/>
        <n v="170404900.31"/>
        <n v="169936950.83000001"/>
        <n v="170722222.72999999"/>
        <n v="170261235.66999999"/>
        <n v="170191642.31"/>
        <n v="221182621.34"/>
        <n v="19746735.620000001"/>
        <n v="94434874.390000001"/>
        <n v="94433338.579999998"/>
        <n v="94468124.170000002"/>
        <n v="95644091.909999996"/>
        <n v="94438642.109999999"/>
        <n v="94435272.140000001"/>
        <n v="94433811.810000002"/>
        <n v="94432785.859999999"/>
        <n v="94432799.319999993"/>
        <n v="94432864.969999999"/>
        <n v="95038740.730000004"/>
        <n v="94432865.450000003"/>
        <n v="108093989.58"/>
        <n v="107844706.91"/>
        <n v="95492174.239999995"/>
        <n v="95483224.680000007"/>
        <n v="95482778.359999999"/>
        <n v="95482778.319999993"/>
        <n v="96393459.530000001"/>
        <n v="96452908.799999997"/>
        <n v="96513707.040000007"/>
        <n v="96592091.650000006"/>
        <n v="96679461.650000006"/>
        <n v="97630842.459999993"/>
        <n v="97665673.25"/>
        <n v="97685245.849999994"/>
        <n v="92250657.260000005"/>
        <n v="91461265.390000001"/>
        <n v="91452330.780000001"/>
        <n v="91436644.700000003"/>
        <n v="91377822.840000004"/>
        <n v="91373037.359999999"/>
        <n v="91039508.810000002"/>
        <n v="91027752.890000001"/>
        <n v="91068331.299999997"/>
        <n v="239726565.11000001"/>
        <n v="240114472.18000001"/>
        <n v="395857550.17000002"/>
        <n v="260344788.63"/>
        <n v="260335144.78999999"/>
        <n v="260290823.69"/>
        <n v="260473817.41"/>
        <n v="260348829.38999999"/>
        <n v="260369387.87"/>
        <n v="260432093.30000001"/>
        <n v="260468848.43000001"/>
        <n v="260428713.91999999"/>
        <n v="254929202.53999999"/>
        <n v="256060161.02000001"/>
        <n v="263885431.56999999"/>
        <n v="264089900.78999999"/>
        <n v="263298671.96000001"/>
        <n v="262499115.84999999"/>
        <n v="260433672.15000001"/>
        <n v="259698131.71000001"/>
        <n v="258858466.28"/>
        <n v="249644712.84999999"/>
        <n v="248776398.72999999"/>
        <n v="248026449.19999999"/>
        <n v="199468960.13999999"/>
        <n v="198602304.84"/>
        <n v="198670374.94999999"/>
        <n v="198717353.00999999"/>
        <n v="198700896.28999999"/>
        <n v="70012071.120000005"/>
        <n v="69982286.400000006"/>
        <n v="69517625.569999993"/>
        <n v="48875638.149999999"/>
        <n v="70310490.129999995"/>
        <n v="70337174.319999993"/>
        <n v="70237264.920000002"/>
        <n v="69676655.209999993"/>
        <n v="70330365.739999995"/>
        <n v="61650930.030000001"/>
        <n v="61235278.890000001"/>
        <n v="59296615.57"/>
        <n v="59000630.789999999"/>
        <n v="59104716.840000004"/>
        <n v="56069353.869999997"/>
        <n v="44764400.380000003"/>
        <n v="44422593.609999999"/>
        <n v="44656424.609999999"/>
        <n v="43096366.450000003"/>
        <n v="43105266.869999997"/>
        <n v="43331501.420000002"/>
        <n v="40847535.759999998"/>
        <n v="41263287.539999999"/>
        <n v="41274579.229999997"/>
        <n v="40974612.310000002"/>
        <n v="41280606.020000003"/>
        <n v="41444074.840000004"/>
        <n v="38847475.240000002"/>
        <n v="38572920.700000003"/>
        <n v="39138817.670000002"/>
        <n v="39331835.090000004"/>
        <n v="39027736.359999999"/>
        <n v="39081815.189999998"/>
        <n v="39211878.460000001"/>
        <n v="39370202.409999996"/>
        <n v="39092313.18"/>
        <n v="39119564.5"/>
        <n v="39085325.520000003"/>
        <n v="39244974.460000001"/>
        <n v="41165991.439999998"/>
        <n v="35231282.869999997"/>
        <n v="35352688.950000003"/>
        <n v="35385463.090000004"/>
        <n v="34831675.960000001"/>
        <n v="34414615.369999997"/>
        <n v="33327178.600000001"/>
        <n v="33520203.359999999"/>
        <n v="33624643.289999999"/>
        <n v="33997643.840000004"/>
        <n v="34330051.909999996"/>
        <n v="34402739.68"/>
        <n v="34039752.420000002"/>
        <n v="34271831.189999998"/>
        <n v="34422500.43"/>
        <n v="35696715.530000001"/>
        <n v="35476456.25"/>
        <n v="34928879.530000001"/>
        <n v="35158081.090000004"/>
        <n v="35406072.759999998"/>
        <n v="31022294.059999999"/>
        <n v="30863471.640000001"/>
        <n v="30969456.850000001"/>
        <n v="30006362.300000001"/>
        <n v="180813023.66"/>
        <n v="180811478.33000001"/>
        <n v="180819828.16"/>
        <n v="180828414.43000001"/>
        <n v="177478611.30000001"/>
        <n v="174752345.50999999"/>
        <n v="175885949.5"/>
        <n v="175321417.96000001"/>
        <n v="174767869.03999999"/>
        <n v="174530153.80000001"/>
        <n v="174479269.08000001"/>
        <n v="174462685.69999999"/>
        <n v="174378214.94999999"/>
        <n v="174372584.62"/>
        <n v="174369290.27000001"/>
        <n v="174387486.24000001"/>
        <n v="174409264.97999999"/>
        <n v="174391033.93000001"/>
        <n v="174409562.34"/>
        <n v="167714753.44999999"/>
        <n v="167708523.38999999"/>
        <n v="167714546.22999999"/>
        <n v="167715896.19"/>
        <n v="167713316.41999999"/>
        <n v="167731699.34999999"/>
        <n v="176617027.75999999"/>
        <n v="167723338.68000001"/>
        <n v="167720366.08000001"/>
        <n v="147336767.22"/>
        <n v="147339867.37"/>
        <n v="147338184.55000001"/>
        <n v="147357040.30000001"/>
        <n v="147339629.80000001"/>
        <n v="147338424.88"/>
        <n v="144639817.30000001"/>
        <n v="144643201.5"/>
        <n v="144641979.52000001"/>
        <n v="144639480.55000001"/>
        <n v="144643905.52000001"/>
        <n v="144641619.22"/>
        <n v="144639808.62"/>
        <n v="144643359.16999999"/>
        <n v="144641757.19"/>
        <n v="144639477.84999999"/>
        <n v="144643330.84999999"/>
        <n v="144641421.40000001"/>
        <n v="54833388.899999999"/>
        <n v="56901607.130000003"/>
        <n v="145611259.78"/>
        <n v="142087265.69"/>
        <n v="51802023.270000003"/>
        <n v="51242603.549999997"/>
        <n v="51065657.170000002"/>
        <n v="50500217"/>
        <n v="50051625.939999998"/>
        <n v="49824451.399999999"/>
        <n v="49486169.240000002"/>
        <n v="47802323.590000004"/>
        <n v="47515670.159999996"/>
        <n v="46835042.950000003"/>
        <n v="180359538.55000001"/>
        <n v="216970716.13"/>
        <n v="216744487.47999999"/>
        <n v="257987374.37"/>
        <n v="257598372.31999999"/>
        <n v="268813543.77999997"/>
        <n v="322528033.68000001"/>
        <n v="321582296.04000002"/>
        <n v="320941172.93000001"/>
        <n v="316957157.50999999"/>
        <n v="317138510.68000001"/>
        <n v="393256001.39999998"/>
        <n v="392231583.17000002"/>
        <n v="392199766.19"/>
        <n v="392041002.26999998"/>
        <n v="391972015.70999998"/>
        <n v="391920807.64999998"/>
        <n v="422721605.88"/>
        <n v="423216679.64999998"/>
        <n v="423091086.63"/>
        <n v="423120494.57999998"/>
        <n v="422861183.07999998"/>
        <n v="424194714.19999999"/>
        <n v="424146681.26999998"/>
        <n v="424278707.63999999"/>
        <n v="425357140.89999998"/>
        <n v="425231038.54000002"/>
        <n v="435824307"/>
        <n v="434455219.50999999"/>
        <n v="435547188.04000002"/>
        <n v="437379808.98000002"/>
        <n v="436095437.75"/>
        <n v="435659348.42000002"/>
        <n v="435965562.25"/>
        <n v="430894451.52999997"/>
        <n v="431382744.13"/>
        <n v="431862621.31"/>
        <n v="444421826.72000003"/>
        <n v="445800205.88999999"/>
        <n v="445889645.19999999"/>
        <n v="449431294.48000002"/>
        <n v="453419252.87"/>
        <n v="456990618.94999999"/>
        <n v="406281209.79000002"/>
        <n v="443014368.00999999"/>
        <n v="441431846.75"/>
        <n v="440543693.48000002"/>
        <n v="439744700.73000002"/>
        <n v="440045227.45999998"/>
        <n v="440907739.27999997"/>
        <n v="439718413.93000001"/>
        <n v="439794468.63"/>
        <n v="440136803.19999999"/>
        <n v="439321636.85000002"/>
        <n v="45462074.509999998"/>
        <n v="45641011.600000001"/>
        <n v="45621731.32"/>
        <n v="45521718.829999998"/>
        <n v="45513297.420000002"/>
        <n v="45519772.030000001"/>
        <n v="45484271.82"/>
        <n v="45591545.380000003"/>
        <n v="45878138.560000002"/>
        <n v="46506438.399999999"/>
        <n v="46495139.369999997"/>
        <n v="45579002.420000002"/>
        <n v="113060659.56"/>
        <n v="113362561.2"/>
        <n v="113184031.84999999"/>
        <n v="115243060.81999999"/>
        <n v="114555490.79000001"/>
        <n v="116089871.16"/>
        <n v="116214363.28"/>
        <n v="116040789.36"/>
        <n v="115105818.54000001"/>
        <n v="114574757.47"/>
        <n v="122774763.45"/>
        <n v="114492922.81"/>
        <n v="114852940.89"/>
        <n v="115620473.06999999"/>
        <n v="109515116.58"/>
        <n v="108011777.97"/>
        <n v="107113826.8"/>
        <n v="106827631.15000001"/>
        <n v="106253254.48999999"/>
        <n v="103069813.27"/>
        <n v="102897192.55"/>
        <n v="102402094.34"/>
        <n v="101599045.92"/>
        <n v="101531378.81"/>
        <n v="99025397.030000001"/>
        <n v="98971930.719999999"/>
        <n v="98213329.230000004"/>
        <n v="97196523.090000004"/>
        <n v="95670852.150000006"/>
        <n v="94400872.420000002"/>
        <n v="94892421.859999999"/>
        <n v="95332151.170000002"/>
        <n v="95038253.379999995"/>
        <n v="94474947.909999996"/>
        <n v="94787951.349999994"/>
        <n v="94055493.310000002"/>
        <n v="93278642.400000006"/>
        <n v="93017673.870000005"/>
        <n v="92692131.159999996"/>
        <n v="93194736.450000003"/>
        <n v="93261046.780000001"/>
        <n v="93500191.629999995"/>
        <n v="93481416.75"/>
        <n v="93398531.450000003"/>
        <n v="93802063.010000005"/>
        <n v="96534867.540000007"/>
        <n v="96632322.290000007"/>
        <n v="97552259.140000001"/>
        <n v="98695561.989999995"/>
        <n v="100284833"/>
        <n v="101954150.53"/>
        <n v="103333886.58"/>
        <n v="103901762.09"/>
        <n v="104958346.20999999"/>
        <n v="106961922.17"/>
        <n v="108320880.78"/>
        <n v="109641978.87"/>
        <n v="111144870.75"/>
        <n v="111522813.93000001"/>
        <n v="111719814.88"/>
        <n v="111952170.79000001"/>
        <n v="108403559.7"/>
        <n v="108949713.79000001"/>
        <n v="108462918.44"/>
        <n v="108139251.53"/>
        <n v="108215220.94"/>
        <n v="109408063.56"/>
        <n v="71384782.819999993"/>
        <n v="71760085.920000002"/>
        <n v="71376549.379999995"/>
        <n v="71347566.209999993"/>
        <n v="71343377.739999995"/>
        <n v="71361009.819999993"/>
        <n v="71372340.099999994"/>
        <n v="71369098.159999996"/>
        <n v="71398740.319999993"/>
        <n v="73579275.530000001"/>
        <n v="73602283.349999994"/>
        <n v="89338694.730000004"/>
        <n v="89384477.709999993"/>
        <n v="89402132"/>
        <n v="89422664.959999993"/>
        <n v="89431709.120000005"/>
        <n v="744559962.27999997"/>
        <n v="744858945.86000001"/>
        <n v="744591108.67999995"/>
        <n v="698937642.13"/>
        <n v="698966805.72000003"/>
        <n v="699004254.62"/>
        <n v="699134171.29999995"/>
        <n v="699104844.09000003"/>
        <n v="699163787.55999994"/>
        <n v="699240489.80999994"/>
        <n v="699533276.64999998"/>
        <n v="1299782491.75"/>
        <n v="1299810146.3099999"/>
        <n v="1309654381.5"/>
        <n v="1310061934.29"/>
        <n v="1314785631.8499999"/>
        <n v="250613234.90000001"/>
        <n v="258938656.5"/>
        <n v="242540778.50999999"/>
        <n v="242018443.75"/>
        <n v="242181810.56999999"/>
        <n v="242113516.5"/>
        <n v="242246488.77000001"/>
        <n v="242341354.65000001"/>
        <n v="242459593.5"/>
        <n v="242603925.66"/>
        <n v="247366155.55000001"/>
        <n v="247546103.66"/>
        <n v="247682360.72999999"/>
        <n v="247797156.86000001"/>
        <n v="270529412.76999998"/>
        <n v="269401448.12"/>
        <n v="269438051.43000001"/>
        <n v="269656037.61000001"/>
        <n v="270858150.04000002"/>
        <n v="271130127.06999999"/>
        <n v="271754699.05000001"/>
        <n v="271423672.29000002"/>
        <n v="271311768.27999997"/>
        <n v="271219551.74000001"/>
        <n v="271093299.19"/>
        <n v="271059336.76999998"/>
        <n v="268888812.55000001"/>
        <n v="268557219.22000003"/>
        <n v="268678394.30000001"/>
        <n v="268860743.69999999"/>
        <n v="268974255.92000002"/>
        <n v="269168090.43000001"/>
        <n v="269250139.41000003"/>
        <n v="269348304.97000003"/>
        <n v="269331093.57999998"/>
        <n v="269354882.61000001"/>
        <n v="269386614.58999997"/>
        <n v="269239769.80000001"/>
        <n v="291405760.77999997"/>
        <n v="291249276.45999998"/>
        <n v="291299568.24000001"/>
        <n v="291186151.99000001"/>
        <n v="291360352.81999999"/>
        <n v="291855034.73000002"/>
        <n v="292724769.06"/>
        <n v="293395706.55000001"/>
        <n v="294368744.80000001"/>
        <n v="295015431.24000001"/>
        <n v="295632787.25"/>
        <n v="295843235.80000001"/>
        <n v="306460523.19"/>
        <n v="306190023.35000002"/>
        <n v="306211283.87"/>
        <n v="306227898.24000001"/>
        <n v="306128986.52999997"/>
        <n v="306099452.86000001"/>
        <n v="306131396.10000002"/>
        <n v="306405365.85000002"/>
        <n v="306312835.32999998"/>
        <n v="306350225.26999998"/>
        <n v="306433049.91000003"/>
        <n v="306833133.94"/>
        <n v="317145123.45999998"/>
        <n v="316082033.05000001"/>
        <n v="315959191.86000001"/>
        <n v="316072476.98000002"/>
        <n v="316197082.69999999"/>
        <n v="101696914.91"/>
        <n v="101543493.86"/>
        <n v="101779189.61"/>
        <n v="106632737.29000001"/>
        <n v="106733034.73"/>
        <n v="106696956.97"/>
        <n v="102205653.84"/>
        <n v="102144443.63"/>
        <n v="101648510.95999999"/>
        <n v="101581285.29000001"/>
        <n v="102034064.09"/>
        <n v="168735728.22"/>
        <n v="168678094.41"/>
        <n v="168784636.41"/>
        <n v="168717845.34999999"/>
        <n v="168660313.75"/>
        <n v="104952110.44"/>
        <n v="104982065.98999999"/>
        <n v="104942630.41"/>
        <n v="104997564.81"/>
        <n v="105109168.91"/>
        <n v="105185728.94"/>
        <n v="105313349.48"/>
        <n v="105493162.73"/>
        <n v="105243302.54000001"/>
        <n v="105442134.79000001"/>
        <n v="105480506.44"/>
        <n v="85631068.150000006"/>
        <n v="85534466.019999996"/>
        <n v="85915054"/>
        <n v="85869064.109999999"/>
        <n v="85720397.280000001"/>
        <n v="85851113.439999998"/>
        <n v="85752418.030000001"/>
        <n v="85682094.010000005"/>
        <n v="85625523.549999997"/>
        <n v="85482683.140000001"/>
        <n v="85440916.959999993"/>
        <n v="85405259.170000002"/>
        <n v="94456456.349999994"/>
        <n v="94657627.049999997"/>
        <n v="94553304.420000002"/>
        <n v="94691341.140000001"/>
        <n v="94705772.689999998"/>
        <n v="94727296.420000002"/>
        <n v="94576786.170000002"/>
        <n v="94528046.340000004"/>
        <n v="94617686.480000004"/>
        <n v="94797273.849999994"/>
        <n v="95040182.310000002"/>
        <n v="95178230.569999993"/>
        <n v="95612645.840000004"/>
        <n v="95901656.790000007"/>
        <n v="95909573.150000006"/>
        <n v="95923286.359999999"/>
        <n v="95983202.109999999"/>
        <n v="95960880.5"/>
        <n v="96018357.280000001"/>
        <n v="96030088.920000002"/>
        <n v="96115321.549999997"/>
        <n v="96147432.900000006"/>
        <n v="96222707"/>
        <n v="96159532.75"/>
        <n v="97440839.340000004"/>
        <n v="109028873.91"/>
        <n v="108932726.91"/>
        <n v="108941125.31"/>
        <n v="108983902.69"/>
        <n v="109039724.73999999"/>
        <n v="109072421.56999999"/>
        <n v="109022387.03"/>
        <n v="109160793.68000001"/>
        <n v="109230198.73"/>
        <n v="109324360.76000001"/>
        <n v="109408911.36"/>
        <n v="111956884.53"/>
        <n v="111885469.94"/>
        <n v="111974802.58"/>
        <n v="112093423.53"/>
        <n v="1506418143.71"/>
        <n v="1506742758.5599999"/>
        <n v="1507786029.4200001"/>
        <n v="1502241039.9100001"/>
        <n v="1502056736.71"/>
        <n v="1502505247.8499999"/>
        <n v="1501829681.3900001"/>
        <n v="1500932015"/>
        <n v="1556534436.99"/>
        <n v="1556084731.04"/>
        <n v="1554684457.6600001"/>
        <n v="1554113033.74"/>
        <n v="1554445257.1300001"/>
        <n v="1553491531.5999999"/>
        <n v="1552762814.3"/>
        <n v="1548289607.8299999"/>
        <n v="1545144584.48"/>
        <n v="1542323246.03"/>
        <n v="1540459224.98"/>
        <n v="1539507273.97"/>
        <n v="1655053215.8299999"/>
        <n v="1652736824.3"/>
        <n v="1651750689.45"/>
        <n v="1649107569.6500001"/>
        <n v="1648439375.02"/>
        <n v="1646028069.3199999"/>
        <n v="1643500727.29"/>
        <n v="1642317774.95"/>
        <n v="1640707203.8499999"/>
        <n v="1639838939.9100001"/>
        <n v="1639093591.78"/>
        <n v="1646050862.0699999"/>
        <n v="1639510381"/>
        <n v="1638274274.23"/>
        <n v="1637050622.04"/>
        <n v="1635274123.3199999"/>
        <n v="1633617432.72"/>
        <n v="1632302883.79"/>
        <n v="1629416114.48"/>
        <n v="1628884219.8900001"/>
        <n v="1628462146.5799999"/>
        <n v="1627749660"/>
        <n v="1626591594.8699999"/>
        <n v="1626496981.4000001"/>
        <n v="1613889782.1400001"/>
        <n v="1613025151.54"/>
        <n v="1612678935.74"/>
        <n v="1611613386.1099999"/>
        <n v="1610104795.4000001"/>
        <n v="1608500393.3399999"/>
        <n v="1606745741.26"/>
        <n v="1606309918.1700001"/>
        <n v="1605039241.05"/>
        <n v="1603713004.1800001"/>
        <n v="1601480709.4100001"/>
        <n v="1600716677.1600001"/>
        <n v="1532917500.5"/>
        <n v="1532119707.8299999"/>
        <n v="1525326670.0999999"/>
        <n v="1528211712.73"/>
        <n v="1529713293.2"/>
        <n v="1530128311.49"/>
        <n v="1530894244.97"/>
        <n v="1531017245.3499999"/>
        <n v="1531355691.24"/>
        <n v="1531773448.5599999"/>
        <n v="1532040029.96"/>
        <n v="362225677.76999998"/>
        <n v="357908026.19"/>
        <n v="360249445.69"/>
        <n v="362602241.56"/>
        <n v="364888976.66000003"/>
        <n v="367261828.79000002"/>
        <n v="358100793.77999997"/>
        <n v="360620431.52999997"/>
        <n v="362710488.56999999"/>
        <n v="364972265.94999999"/>
        <n v="360819376.94"/>
        <n v="372219942.44"/>
        <n v="374505273.13"/>
        <n v="374819916.80000001"/>
        <n v="377088129.24000001"/>
        <n v="379378344.82999998"/>
        <n v="210824061.13"/>
        <n v="211990249.97"/>
        <n v="213508419.80000001"/>
        <n v="215033343.28999999"/>
        <n v="216313956.31"/>
        <n v="218061161.66999999"/>
        <n v="219487426.78"/>
        <n v="220811289.19999999"/>
        <n v="206653135.37"/>
        <n v="207142091.80000001"/>
        <n v="208637673.91"/>
        <n v="209748555.87"/>
        <n v="207901133.66999999"/>
        <n v="209154819.31999999"/>
        <n v="209954201.37"/>
        <n v="211475048.31999999"/>
        <n v="212690186.72"/>
        <n v="214162835.22999999"/>
        <n v="215480105.44999999"/>
        <n v="216965049.94"/>
        <n v="209333322.47999999"/>
        <n v="209469753.50999999"/>
        <n v="209848029.41999999"/>
        <n v="210302412.63999999"/>
        <n v="211534803.94"/>
        <n v="138150797.87"/>
        <n v="138559870.27000001"/>
        <n v="139210828.55000001"/>
        <n v="139767884.47999999"/>
        <n v="140327186.11000001"/>
        <n v="140930102.06"/>
        <n v="141206479.63999999"/>
        <n v="116099819.09"/>
        <n v="116327377.08"/>
        <n v="1107825174.77"/>
        <n v="1109805924.9400001"/>
        <n v="1111165470"/>
        <n v="1112112003.22"/>
        <n v="1114068896.53"/>
        <n v="1115925373.98"/>
        <n v="1114791652.1800001"/>
        <n v="1111469976.1300001"/>
        <n v="236407349.44"/>
        <n v="242038477.66999999"/>
        <n v="243434585.25999999"/>
        <n v="243754260.37"/>
        <n v="213704198.56"/>
        <n v="213625455.93000001"/>
        <n v="216482034.94999999"/>
        <n v="218640080.34"/>
        <n v="215781001.78999999"/>
        <n v="216956208.16999999"/>
        <n v="216724866.78999999"/>
        <n v="196517308.22"/>
        <n v="196310620.49000001"/>
        <n v="201726859.41"/>
        <n v="194474967.84"/>
        <n v="200227525.58000001"/>
        <n v="199274702.34999999"/>
        <n v="167335541.61000001"/>
        <n v="162969184.06"/>
        <n v="147357595.05000001"/>
        <n v="140998513.40000001"/>
        <n v="147089042.09999999"/>
        <n v="134340522.56999999"/>
        <n v="134252104.59999999"/>
        <n v="130920999.02"/>
        <n v="133977746.42"/>
        <n v="128736262.31999999"/>
        <n v="124342164.2"/>
        <n v="119666460.42"/>
        <n v="98491139.540000007"/>
        <n v="98934408.819999993"/>
        <n v="95269705.040000007"/>
        <n v="93789577.609999999"/>
        <n v="89575950.140000001"/>
        <n v="84632942.230000004"/>
        <n v="83853352.689999998"/>
        <n v="84322466.870000005"/>
        <n v="83506411.859999999"/>
        <n v="84805191.599999994"/>
        <n v="84392302.939999998"/>
        <n v="73875960.329999998"/>
        <n v="78437439.170000002"/>
        <n v="72503207.959999993"/>
        <n v="72462189.219999999"/>
        <n v="72276119.019999996"/>
        <n v="68158841.069999993"/>
        <n v="59187432.649999999"/>
        <n v="59392407.159999996"/>
        <n v="54601882.189999998"/>
        <n v="59882739.090000004"/>
        <n v="56687795.810000002"/>
        <n v="46972228.539999999"/>
        <n v="46482109.729999997"/>
        <n v="45159187.57"/>
        <n v="37897271.229999997"/>
        <n v="37647888.5"/>
        <n v="36435323.030000001"/>
        <n v="37442616.829999998"/>
        <n v="36836451.240000002"/>
        <n v="35667565.149999999"/>
        <n v="36125368.960000001"/>
        <n v="23589916.300000001"/>
        <n v="23260958.280000001"/>
        <n v="23176280.210000001"/>
        <n v="114015440.91"/>
        <n v="91197228.670000002"/>
        <n v="91293172.659999996"/>
        <n v="87878512.299999997"/>
        <n v="87863831.75"/>
        <n v="87828943.370000005"/>
        <n v="87825646"/>
        <n v="87802847.719999999"/>
        <n v="87791684.5"/>
        <n v="70460478.739999995"/>
        <n v="70481610.260000005"/>
        <n v="88877627.700000003"/>
        <n v="88830279.480000004"/>
        <n v="88798551.590000004"/>
        <n v="88790828.010000005"/>
        <n v="88746641.840000004"/>
        <n v="88718655.150000006"/>
        <n v="88623770.370000005"/>
        <n v="88565001.230000004"/>
        <n v="88176160.129999995"/>
        <n v="79278463.069999993"/>
        <n v="79187476.379999995"/>
        <n v="87886283.109999999"/>
        <n v="60488200.689999998"/>
        <n v="60484320.5"/>
        <n v="60473166.590000004"/>
        <n v="60580583.689999998"/>
        <n v="60456662.210000001"/>
        <n v="60490198.140000001"/>
        <n v="60435887.82"/>
        <n v="69536765.840000004"/>
        <n v="69563095.469999999"/>
        <n v="69569348.510000005"/>
        <n v="69630583.480000004"/>
        <n v="69683728.790000007"/>
        <n v="69682195.030000001"/>
        <n v="69697195.469999999"/>
        <n v="70518177.709999993"/>
        <n v="70538738.469999999"/>
        <n v="70511642.870000005"/>
        <n v="70477197.469999999"/>
        <n v="70527999.939999998"/>
        <n v="70474551.379999995"/>
        <n v="70471604.510000005"/>
        <n v="70570136.840000004"/>
        <n v="70530036.370000005"/>
        <n v="70520776.400000006"/>
        <n v="70581668.159999996"/>
        <n v="70542399.159999996"/>
        <n v="70643812.709999993"/>
        <n v="70699812.670000002"/>
        <n v="70662512.650000006"/>
        <n v="70645286.090000004"/>
        <n v="72249899.879999995"/>
        <n v="72238335.819999993"/>
        <n v="72260472.040000007"/>
        <n v="72356933.359999999"/>
        <n v="72172517.459999993"/>
        <n v="72163549.799999997"/>
        <n v="72284055.329999998"/>
        <n v="71974232.219999999"/>
        <n v="72017564.659999996"/>
        <n v="72127548.329999998"/>
        <n v="71960358.859999999"/>
        <n v="72070143.700000003"/>
        <n v="73052177.950000003"/>
        <n v="72912702.680000007"/>
        <n v="72946414.319999993"/>
        <n v="72993134.430000007"/>
        <n v="72751560.790000007"/>
        <n v="72881690.640000001"/>
        <n v="72953197.010000005"/>
        <n v="72759888.939999998"/>
        <n v="72847045.269999996"/>
        <n v="72977705.980000004"/>
        <n v="72817759.090000004"/>
        <n v="144872884.37"/>
        <n v="144968838.68000001"/>
        <n v="132655315.43000001"/>
        <n v="132916751.13"/>
        <n v="132291585.01000001"/>
        <n v="132429709.59"/>
        <n v="132328353.63"/>
        <n v="132397710.23"/>
        <n v="132502134.20999999"/>
        <n v="132390289.76000001"/>
        <n v="132526644.42"/>
        <n v="132525702.01000001"/>
        <n v="132462413.16"/>
        <n v="132343850.42"/>
        <n v="137836127.71000001"/>
        <n v="139220758.68000001"/>
        <n v="138235201.56"/>
        <n v="137913712.33000001"/>
        <n v="138188510.12"/>
        <n v="138185801.15000001"/>
        <n v="138213554.34"/>
        <n v="138409172.66999999"/>
        <n v="139045582.53"/>
        <n v="139685063.22"/>
        <n v="139660925.53999999"/>
        <n v="140552321.78999999"/>
        <n v="147354869.93000001"/>
        <n v="148349864.16999999"/>
        <n v="148025200.16"/>
        <n v="148090927.49000001"/>
        <n v="148349014.11000001"/>
        <n v="148454933.00999999"/>
        <n v="148391368.88999999"/>
        <n v="148358895.90000001"/>
        <n v="148579274.30000001"/>
        <n v="148465955.03999999"/>
        <n v="148484426.06"/>
        <n v="148585620.84"/>
        <n v="158461499.58000001"/>
        <n v="158717561.15000001"/>
        <n v="158071002.94"/>
        <n v="157422410.75999999"/>
        <n v="156073196.68000001"/>
        <n v="156033111.25999999"/>
        <n v="155986333.68000001"/>
        <n v="155926504.94"/>
        <n v="155877917.93000001"/>
        <n v="156306271"/>
        <n v="156512837.25999999"/>
        <n v="156537838.63"/>
        <n v="147015672.02000001"/>
        <n v="148556177.5"/>
        <n v="147318920.25999999"/>
        <n v="147182373.40000001"/>
        <n v="147666181.50999999"/>
        <n v="147091103.66"/>
        <n v="147661374.16"/>
        <n v="147904137.78"/>
        <n v="147887985.06999999"/>
        <n v="148057087.55000001"/>
        <n v="148159714.41"/>
        <n v="148471072.53"/>
        <n v="149662371.09"/>
        <n v="150714717.55000001"/>
        <n v="149593564.66999999"/>
        <n v="149422024.49000001"/>
        <n v="149883674.97"/>
        <n v="82399376.340000004"/>
        <n v="80498040.239999995"/>
        <n v="80318339.260000005"/>
        <n v="80681651.280000001"/>
        <n v="80341071.829999998"/>
        <n v="80316811.390000001"/>
        <n v="80339961.040000007"/>
        <n v="80354628.189999998"/>
        <n v="80395763.189999998"/>
        <n v="80168774.609999999"/>
        <n v="80129943.390000001"/>
        <n v="80172597.579999998"/>
        <n v="80191205.75"/>
        <n v="80557054.120000005"/>
        <n v="80223177.420000002"/>
        <n v="80145918.75"/>
        <n v="80164726.030000001"/>
        <n v="80143211.790000007"/>
        <n v="80177197.650000006"/>
        <n v="80196542.659999996"/>
        <n v="78991560.590000004"/>
        <n v="65648970.799999997"/>
        <n v="65656531.329999998"/>
        <n v="65228980.780000001"/>
        <n v="65581928.049999997"/>
        <n v="69297043.260000005"/>
        <n v="69573678.450000003"/>
        <n v="69500223.670000002"/>
        <n v="69403373.950000003"/>
        <n v="69273471.680000007"/>
        <n v="69201608.200000003"/>
        <n v="69119584.950000003"/>
        <n v="69084231.120000005"/>
        <n v="69035551.819999993"/>
        <n v="68964049.609999999"/>
        <n v="68961538.620000005"/>
        <n v="69021271.689999998"/>
        <n v="82137429.950000003"/>
        <n v="82163197.090000004"/>
        <n v="82071081.090000004"/>
        <n v="81409222.629999995"/>
        <n v="81234535.840000004"/>
        <n v="81092734.290000007"/>
        <n v="80842699.370000005"/>
        <n v="80985500.069999993"/>
        <n v="88769749.359999999"/>
        <n v="88966707.310000002"/>
        <n v="89101808.359999999"/>
        <n v="89236286.129999995"/>
        <n v="91786924.099999994"/>
        <n v="91619153.459999993"/>
        <n v="91692291.129999995"/>
        <n v="6050383.3899999997"/>
        <n v="6008192.7400000002"/>
        <n v="5967103.7999999998"/>
        <n v="5926238.2400000002"/>
        <n v="12940277.039999999"/>
        <n v="4718257.5199999996"/>
        <n v="4961779.5999999996"/>
        <n v="5468741.6600000001"/>
        <n v="6275342.6699999999"/>
        <n v="6210172.3899999997"/>
        <n v="6136706.0499999998"/>
        <n v="5844636.7800000003"/>
        <n v="2985913.86"/>
        <n v="2935393.35"/>
        <n v="2890353.06"/>
        <n v="421277272.94999999"/>
        <n v="421562304.26999998"/>
        <n v="415607298.06999999"/>
        <n v="415814686.81"/>
        <n v="442230591.67000002"/>
        <n v="442398549.00999999"/>
        <n v="442629455.44999999"/>
        <n v="442432154.98000002"/>
        <n v="449234462.94999999"/>
        <n v="449207397.25"/>
        <n v="449140649.55000001"/>
        <n v="449036179.80000001"/>
        <n v="448983330.50999999"/>
        <n v="448985222.57999998"/>
        <n v="511781787.13"/>
        <n v="511851569.94"/>
        <n v="511852652.93000001"/>
        <n v="509694992.08999997"/>
        <n v="512111970.49000001"/>
        <n v="512186964.81"/>
        <n v="684314373.71000004"/>
        <n v="706868470.19000006"/>
        <n v="708047987.17999995"/>
        <n v="709966404.05999994"/>
        <n v="711073816.27999997"/>
        <n v="712131735.52999997"/>
        <n v="713250584"/>
        <n v="714748841.79999995"/>
        <n v="715747825.25999999"/>
        <n v="716501097.34000003"/>
        <n v="716411149.14999998"/>
        <n v="716540064.92999995"/>
        <n v="810053565.67999995"/>
        <n v="809795218.98000002"/>
        <n v="811188931.02999997"/>
        <n v="812412334.14999998"/>
        <n v="814408583.13"/>
        <n v="810858880.55999994"/>
        <n v="813075464.33000004"/>
        <n v="815372002.71000004"/>
        <n v="818019810.38999999"/>
        <n v="819525997.70000005"/>
        <n v="822842205.39999998"/>
        <n v="825264691.27999997"/>
        <n v="876598570.70000005"/>
        <n v="879050759.24000001"/>
        <n v="857498246.39999998"/>
        <n v="859713651.12"/>
        <n v="861758297.40999997"/>
        <n v="863741969.49000001"/>
        <n v="865875905.37"/>
        <n v="868549867.95000005"/>
        <n v="847069452.45000005"/>
        <n v="849116556.37"/>
        <n v="71341131.159999996"/>
        <n v="71385887.640000001"/>
        <n v="64557611.899999999"/>
        <n v="64589639.890000001"/>
        <n v="64527663.270000003"/>
        <n v="64659080.75"/>
        <n v="64637255.060000002"/>
        <n v="64623507.539999999"/>
        <n v="64656008.899999999"/>
        <n v="64945768.329999998"/>
        <n v="64918306.439999998"/>
        <n v="64907581.909999996"/>
        <n v="64831439.530000001"/>
        <n v="64805975.539999999"/>
        <n v="67293125.739999995"/>
        <n v="67271865.920000002"/>
        <n v="67238465.560000002"/>
        <n v="67647149.969999999"/>
        <n v="67547946.590000004"/>
        <n v="67625525.239999995"/>
        <n v="67718695.459999993"/>
        <n v="67311699.810000002"/>
        <n v="67418583.480000004"/>
        <n v="67408121.730000004"/>
        <n v="67633673.030000001"/>
        <n v="67445830"/>
        <n v="61925522.799999997"/>
        <n v="61974448.979999997"/>
        <n v="61959286.350000001"/>
        <n v="62083828.159999996"/>
        <n v="61754053.090000004"/>
        <n v="61959972.140000001"/>
        <n v="61801443.670000002"/>
        <n v="61762161.509999998"/>
        <n v="61756084.350000001"/>
        <n v="65407747.469999999"/>
        <n v="57695207"/>
        <n v="57720720.380000003"/>
        <n v="66606844.030000001"/>
        <n v="66769703.640000001"/>
        <n v="66777848.439999998"/>
        <n v="67660747.659999996"/>
        <n v="66318441.75"/>
        <n v="66228863.229999997"/>
        <n v="51787386.630000003"/>
        <n v="51462002.880000003"/>
        <n v="51461531.68"/>
        <n v="51411700.759999998"/>
        <n v="51303003.200000003"/>
        <n v="51236749.560000002"/>
        <n v="47784231.710000001"/>
        <n v="48103547"/>
        <n v="47818670.450000003"/>
        <n v="47514597.909999996"/>
        <n v="47323224.780000001"/>
        <n v="46990577.579999998"/>
        <n v="46752680.25"/>
        <n v="46887046.979999997"/>
        <n v="46607496.939999998"/>
        <n v="46498492.649999999"/>
        <n v="45966541.200000003"/>
        <n v="45819333.979999997"/>
        <n v="48543753.219999999"/>
        <n v="48568554.359999999"/>
        <n v="48515015.25"/>
        <n v="48396411.979999997"/>
        <n v="48349571.719999999"/>
        <n v="197663505.88999999"/>
        <n v="196935586.72"/>
        <n v="196948119.47"/>
        <n v="196973811.46000001"/>
        <n v="196655498.75999999"/>
        <n v="196724909.37"/>
        <n v="196847801.88"/>
        <n v="197061685.12"/>
        <n v="197547350.00999999"/>
        <n v="197385304.78999999"/>
        <n v="197419039.43000001"/>
        <n v="199741752.66999999"/>
        <n v="199451058.58000001"/>
        <n v="198912238.78"/>
        <n v="198526852.53"/>
        <n v="198567953.62"/>
        <n v="198722939.50999999"/>
        <n v="198689937.19"/>
        <n v="198950804.93000001"/>
        <n v="199120777.53999999"/>
        <n v="199197558.08000001"/>
        <n v="199094846.69999999"/>
        <n v="199151193.81"/>
        <n v="202143862.69"/>
        <n v="202959242.18000001"/>
        <n v="211881752.40000001"/>
        <n v="211985253.47999999"/>
        <n v="211997178.59999999"/>
        <n v="211931770.88"/>
        <n v="211786819.09"/>
        <n v="211885498.96000001"/>
        <n v="211648960.94999999"/>
        <n v="212023564.72999999"/>
        <n v="212206412.38999999"/>
        <n v="212164377.86000001"/>
        <n v="230321876.72999999"/>
        <n v="230744814.09999999"/>
        <n v="229526830.03999999"/>
        <n v="229328429.91"/>
        <n v="229234680.97"/>
        <n v="229044078.28"/>
        <n v="229071732.22"/>
        <n v="229133340.90000001"/>
        <n v="230130026.16999999"/>
        <n v="230354812.41"/>
        <n v="230698205.97"/>
        <n v="230541540.49000001"/>
        <n v="222319325.74000001"/>
        <n v="222256257.34"/>
        <n v="222689297.90000001"/>
        <n v="222196105.15000001"/>
        <n v="221265204.63"/>
        <n v="221795733.87"/>
        <n v="222249540.41999999"/>
        <n v="223391686.33000001"/>
        <n v="223308420.49000001"/>
        <n v="223939503.91999999"/>
        <n v="224661092.49000001"/>
        <n v="225045968.44"/>
        <n v="224295856.81999999"/>
        <n v="224335201.62"/>
        <n v="222921263.44999999"/>
        <n v="223218721.38"/>
        <n v="71274175.560000002"/>
        <n v="71456789.060000002"/>
        <n v="71521708.549999997"/>
        <n v="71363455.569999993"/>
        <n v="71799905.239999995"/>
        <n v="71823559.459999993"/>
        <n v="77187430.049999997"/>
        <n v="76652765.409999996"/>
        <n v="76516362.829999998"/>
        <n v="76127762.269999996"/>
        <n v="75864422.269999996"/>
        <n v="52270194.030000001"/>
        <n v="52648416.710000001"/>
        <n v="52497127.460000001"/>
        <n v="52388582.689999998"/>
        <n v="51995289.68"/>
        <n v="51719410.979999997"/>
        <n v="51522623.770000003"/>
        <n v="51308901.649999999"/>
        <n v="50936240.729999997"/>
        <n v="50787370.229999997"/>
        <n v="50536680.340000004"/>
        <n v="50235656.43"/>
        <n v="47001496.630000003"/>
        <n v="46778676.979999997"/>
        <n v="26782116.420000002"/>
        <n v="26721245.559999999"/>
        <n v="26547901.640000001"/>
        <n v="26457961.879999999"/>
        <n v="26341714.239999998"/>
        <n v="26221182.609999999"/>
        <n v="26113689.609999999"/>
        <n v="26013248.219999999"/>
        <n v="25911666.93"/>
        <n v="25806915.690000001"/>
        <n v="26966608.73"/>
        <n v="27067858.829999998"/>
        <n v="26963758.530000001"/>
        <n v="26793248.199999999"/>
        <n v="26691331.960000001"/>
        <n v="26591438.100000001"/>
        <n v="26495336.98"/>
        <n v="26391635.609999999"/>
        <n v="26287248.649999999"/>
        <n v="26175837.800000001"/>
        <n v="26069702.129999999"/>
        <n v="25959410.59"/>
        <n v="27096655.739999998"/>
        <n v="27184085.469999999"/>
        <n v="25832748.629999999"/>
        <n v="25728985.920000002"/>
        <n v="25671127.190000001"/>
        <n v="26053683.199999999"/>
        <n v="25975367.460000001"/>
        <n v="26504895.48"/>
        <n v="26419005.190000001"/>
        <n v="26361527.199999999"/>
        <n v="26294742.5"/>
        <n v="26229638.109999999"/>
        <n v="27380936.899999999"/>
        <n v="27519755.109999999"/>
        <n v="27466814.300000001"/>
        <n v="27422432.379999999"/>
        <n v="241507056.50999999"/>
        <n v="253104483.65000001"/>
        <n v="253325814.47999999"/>
        <n v="253175814.71000001"/>
        <n v="252919855.46000001"/>
        <n v="252811387.25999999"/>
        <n v="252472530.25999999"/>
        <n v="252593567.91999999"/>
        <n v="252676015.78"/>
        <n v="252757226.08000001"/>
        <n v="252861754.62"/>
        <n v="252867374.41"/>
        <n v="252828861.08000001"/>
        <n v="249816284.97999999"/>
        <n v="249931671.12"/>
        <n v="250068516.78"/>
        <n v="250020481.02000001"/>
        <n v="250134439.09999999"/>
        <n v="250324268.66"/>
        <n v="250254214.52000001"/>
        <n v="249907487.11000001"/>
        <n v="249896014.08000001"/>
        <n v="250095693.25"/>
        <n v="249960269.02000001"/>
        <n v="249777928.5"/>
        <n v="251745299.41999999"/>
        <n v="251794000.49000001"/>
        <n v="251910271.31999999"/>
        <n v="252057145.83000001"/>
        <n v="252166711.94999999"/>
        <n v="252312498.66999999"/>
        <n v="252558305.62"/>
        <n v="252358484.25"/>
        <n v="252298090.06"/>
        <n v="252334317.91999999"/>
        <n v="252340084.74000001"/>
        <n v="252379201.69"/>
        <n v="275550964.17000002"/>
        <n v="275997656.94"/>
        <n v="275832813.75999999"/>
        <n v="275687368.06"/>
        <n v="275597553.06999999"/>
        <n v="275663234.20999998"/>
        <n v="275668251.43000001"/>
        <n v="275699041.72000003"/>
        <n v="275690749.54000002"/>
        <n v="275734488.67000002"/>
        <n v="275739217.45999998"/>
        <n v="275845257.20999998"/>
        <n v="272219860.13999999"/>
        <n v="272222970.80000001"/>
        <n v="271840137.99000001"/>
        <n v="272002020.30000001"/>
        <n v="272001085.38"/>
        <n v="272027258.20999998"/>
        <n v="272059000.63"/>
        <n v="272193055.06999999"/>
        <n v="272591204.37"/>
        <n v="272675568.13999999"/>
        <n v="272751564.54000002"/>
        <n v="235563325.44"/>
        <n v="235485725.08000001"/>
        <n v="235533190.69999999"/>
        <n v="235721592.78"/>
        <n v="235653406.28999999"/>
        <n v="235697927.49000001"/>
        <n v="236118110.75"/>
        <n v="117313838.25"/>
        <n v="117863470.18000001"/>
        <n v="117830639.47"/>
        <n v="117525226.51000001"/>
        <n v="118607737.43000001"/>
        <n v="119687965.78"/>
        <n v="119541925.34"/>
        <n v="119403847.63"/>
        <n v="118980621.48999999"/>
        <n v="117413430.33"/>
        <n v="117001718.70999999"/>
        <n v="142731040.55000001"/>
        <n v="143573377.00999999"/>
        <n v="143179521.33000001"/>
        <n v="142896924.72"/>
        <n v="142507488.88"/>
        <n v="142172122.24000001"/>
        <n v="141831671.44999999"/>
        <n v="141472985.74000001"/>
        <n v="141204839.69"/>
        <n v="140882193.53"/>
        <n v="140567916.41999999"/>
        <n v="140246102.65000001"/>
        <n v="115189256.95"/>
        <n v="116057965.70999999"/>
        <n v="115742154"/>
        <n v="115457421.02"/>
        <n v="115155426.2"/>
        <n v="114869227.43000001"/>
        <n v="114554900.28"/>
        <n v="114701864"/>
        <n v="114416732.01000001"/>
        <n v="114113943.86"/>
        <n v="114002137.23999999"/>
        <n v="116774618.89"/>
        <n v="106576755.67"/>
        <n v="107748153.7"/>
        <n v="107417375.29000001"/>
        <n v="107316199.75"/>
        <n v="80612528.700000003"/>
        <n v="80611666.400000006"/>
        <n v="80610001.870000005"/>
        <n v="80612773.900000006"/>
        <n v="80611275.269999996"/>
        <n v="80610227.040000007"/>
        <n v="80611431.519999996"/>
        <n v="80612787.700000003"/>
        <n v="80611374.299999997"/>
        <n v="80610211.870000005"/>
        <n v="80610238"/>
        <n v="157415805.88"/>
        <n v="157500013.06999999"/>
        <n v="147344826.27000001"/>
        <n v="147037614.25"/>
        <n v="147086957.84"/>
        <n v="147146939.84"/>
        <n v="147453494.03999999"/>
        <n v="147486490.94"/>
        <n v="147479853.31999999"/>
        <n v="147399879.27000001"/>
        <n v="147482639.13"/>
        <n v="147414565.50999999"/>
        <n v="147057266.08000001"/>
        <n v="146947585.96000001"/>
        <n v="133575293.98999999"/>
        <n v="133595560.39"/>
        <n v="133638437.33"/>
        <n v="133889636.02"/>
        <n v="133909635.45"/>
        <n v="133940993.04000001"/>
        <n v="133981508.64"/>
        <n v="134244721.03999999"/>
        <n v="134315623.78999999"/>
        <n v="134510832.00999999"/>
        <n v="135159648.37"/>
        <n v="134927949.84999999"/>
        <n v="152938169.15000001"/>
        <n v="153106563.86000001"/>
        <n v="153070304.94"/>
        <n v="153145130.06"/>
        <n v="153163277.62"/>
        <n v="153754167.41999999"/>
        <n v="153555866.77000001"/>
        <n v="153772003.69"/>
        <n v="154199574.61000001"/>
        <n v="153799454.36000001"/>
        <n v="153899937.61000001"/>
        <n v="153831525.19999999"/>
        <n v="163079026.63999999"/>
        <n v="163105868.46000001"/>
        <n v="163169119.41999999"/>
        <n v="163228493.88"/>
        <n v="162996517.47999999"/>
        <n v="163336945.03"/>
        <n v="162965256.30000001"/>
        <n v="163153209.31999999"/>
        <n v="163238043.30000001"/>
        <n v="163225189.33000001"/>
        <n v="163294091.59"/>
        <n v="163321759.78"/>
        <n v="174158068.59999999"/>
        <n v="174175260.71000001"/>
        <n v="174200572.63"/>
        <n v="174292578.28"/>
        <n v="174198990.75"/>
        <n v="174296714.38"/>
        <n v="174454742.59"/>
        <n v="174469134.03999999"/>
        <n v="174615917.06"/>
        <n v="174661460.31"/>
        <n v="174627953.13999999"/>
        <n v="174877887.77000001"/>
        <n v="186071341.84999999"/>
        <n v="186076013.40000001"/>
        <n v="186229933.38999999"/>
        <n v="186296133.00999999"/>
        <n v="186479112.97999999"/>
        <n v="321837907.60000002"/>
        <n v="321147938.23000002"/>
        <n v="320972110.95999998"/>
        <n v="320846067.88999999"/>
        <n v="320858203.79000002"/>
        <n v="320930804.86000001"/>
        <n v="320917321.80000001"/>
        <n v="321160966.69999999"/>
        <n v="320487022.10000002"/>
        <n v="320557062.19"/>
        <n v="320849305.69999999"/>
        <n v="314172293.30000001"/>
        <n v="311026706.81999999"/>
        <n v="310654589.36000001"/>
        <n v="310960594.45999998"/>
        <n v="311556523.25"/>
        <n v="311586152.31"/>
        <n v="311645677.60000002"/>
        <n v="312280016.01999998"/>
        <n v="313302697.80000001"/>
        <n v="313120202.27999997"/>
        <n v="313441224.83999997"/>
        <n v="314069426.31"/>
        <n v="328232483.44"/>
        <n v="328776553.89999998"/>
        <n v="328392339.79000002"/>
        <n v="328534153.63999999"/>
        <n v="328580784.01999998"/>
        <n v="328987388.49000001"/>
        <n v="328068875.79000002"/>
        <n v="327733257.31999999"/>
        <n v="327782250.60000002"/>
        <n v="328342651.13999999"/>
        <n v="328185746.37"/>
        <n v="328254124"/>
        <n v="301691179.25"/>
        <n v="302300257.44"/>
        <n v="302191226.14999998"/>
        <n v="302157678.94"/>
        <n v="302442333.73000002"/>
        <n v="302559739.31"/>
        <n v="302749255.07999998"/>
        <n v="303117313.36000001"/>
        <n v="302197443.5"/>
        <n v="301470371.56999999"/>
        <n v="301826747.31999999"/>
        <n v="301870342.24000001"/>
        <n v="302585097.22000003"/>
        <n v="302651900.94999999"/>
        <n v="302712800.00999999"/>
        <n v="302340736.06"/>
        <n v="302051658.38"/>
        <n v="302095378.25"/>
        <n v="302573601.89999998"/>
        <n v="301737862.66000003"/>
        <n v="301868274.88"/>
        <n v="301861324.94"/>
        <n v="301728963.58999997"/>
        <n v="301596177.31999999"/>
        <n v="253911026.25999999"/>
        <n v="256075075.28"/>
        <n v="256090768.97"/>
        <n v="255672815.78999999"/>
        <n v="45406267.159999996"/>
        <n v="45370267.159999996"/>
        <n v="45443325.469999999"/>
        <n v="45415502.409999996"/>
        <n v="45369966.539999999"/>
        <n v="42866399.57"/>
        <n v="43562521.270000003"/>
        <n v="44459722.100000001"/>
        <n v="44451166.649999999"/>
        <n v="44534238"/>
        <n v="44617741.340000004"/>
        <n v="52514717.369999997"/>
        <n v="52581058.590000004"/>
        <n v="52511208.049999997"/>
        <n v="52686485.600000001"/>
        <n v="113194781.22"/>
        <n v="113393660.78"/>
        <n v="112551042.55"/>
        <n v="113810318.12"/>
        <n v="113263715.89"/>
        <n v="113820395.81999999"/>
        <n v="113374774.08"/>
        <n v="113505819.09"/>
        <n v="113210048.17"/>
        <n v="113288889.48"/>
        <n v="112614037.38"/>
        <n v="112337771.95999999"/>
        <n v="112482071.28"/>
        <n v="112589142.09999999"/>
        <n v="112749265.03"/>
        <n v="113018818.51000001"/>
        <n v="112466260.81"/>
        <n v="112701980.66"/>
        <n v="112921139.42"/>
        <n v="113753436.98999999"/>
        <n v="113738941.84999999"/>
        <n v="114198739.65000001"/>
        <n v="114564667.15000001"/>
        <n v="114832173.89"/>
        <n v="115522684.45999999"/>
        <n v="115620605.22"/>
        <n v="115752837.36"/>
        <n v="116096825.7"/>
        <n v="116616760.45"/>
        <n v="116685216.2"/>
        <n v="117062180.11"/>
        <n v="117313960.38"/>
        <n v="117570296.44"/>
        <n v="117970640.93000001"/>
        <n v="118130867.59"/>
        <n v="118229413.88"/>
        <n v="118364569.40000001"/>
        <n v="120773943.73999999"/>
        <n v="119021148.56"/>
        <n v="119201661.89"/>
        <n v="119501940.58"/>
        <n v="119431331.06"/>
        <n v="119737369.75"/>
        <n v="119998558.26000001"/>
        <n v="119842937.8"/>
        <n v="119531294.81999999"/>
        <n v="119679569.97"/>
        <n v="119848794.18000001"/>
        <n v="105455753.17"/>
        <n v="103471512.09999999"/>
        <n v="104562267.98"/>
        <n v="104024401.20999999"/>
        <n v="104162118.92"/>
        <n v="103951419.27"/>
        <n v="104312197.39"/>
        <n v="85911569.140000001"/>
        <n v="85458447.260000005"/>
        <n v="85078282.829999998"/>
        <n v="85072013.150000006"/>
        <n v="84712927.859999999"/>
        <n v="77902348.140000001"/>
        <n v="77882377.310000002"/>
        <n v="79293443.349999994"/>
        <n v="79198158.780000001"/>
        <n v="79245755.079999998"/>
        <n v="79441942.5"/>
        <n v="57842076.380000003"/>
        <n v="1690141127.71"/>
        <n v="2142788347.79"/>
        <n v="2169303211.71"/>
        <n v="2572601194.9299998"/>
        <n v="2780302957.46"/>
        <n v="2720129865.1999998"/>
        <n v="2731974404.1399999"/>
        <n v="2753164812.23"/>
        <n v="2771564342.25"/>
        <n v="2802250914.8699999"/>
        <n v="2799839487.71"/>
        <n v="2207999716.0300002"/>
        <n v="2796278005.1399999"/>
        <n v="741611933.85000002"/>
        <n v="746314988.15999997"/>
        <n v="745710594.52999997"/>
        <n v="745761533.58000004"/>
        <n v="749504435.67999995"/>
        <n v="719439246.38"/>
        <n v="721173583.03999996"/>
        <n v="723518048.00999999"/>
        <n v="728976280.44000006"/>
        <n v="731250203.75"/>
        <n v="733018929.21000004"/>
        <n v="763863489.30999994"/>
        <n v="765872423.00999999"/>
        <n v="768524775.39999998"/>
        <n v="775236538.16999996"/>
        <n v="190711229.37"/>
        <n v="194649171.06"/>
        <n v="159412381.58000001"/>
        <n v="159038100.74000001"/>
        <n v="159147479.50999999"/>
        <n v="159118308.78"/>
        <n v="159141934.96000001"/>
        <n v="159194547.47"/>
        <n v="159234764.88999999"/>
        <n v="159279549.81999999"/>
        <n v="159217877.78"/>
        <n v="156238499.36000001"/>
        <n v="159201038.03"/>
        <n v="158516119.19"/>
        <n v="166310941.93000001"/>
        <n v="166195374.24000001"/>
        <n v="168495925.63"/>
        <n v="168403671.91999999"/>
        <n v="168300961.34"/>
        <n v="168190229.24000001"/>
        <n v="168088257.38999999"/>
        <n v="167984323.25999999"/>
        <n v="167860970.25"/>
        <n v="167771913.90000001"/>
        <n v="167607936.12"/>
        <n v="159763422.99000001"/>
        <n v="159686493.16"/>
        <n v="159530282.12"/>
        <n v="159767848.65000001"/>
        <n v="159649428.69"/>
        <n v="159553477.93000001"/>
        <n v="159681101.80000001"/>
        <n v="172078706.61000001"/>
        <n v="169733814"/>
        <n v="169606060.91999999"/>
        <n v="167246265.47999999"/>
        <n v="167047749.12"/>
        <n v="166732304.08000001"/>
        <n v="166536527.59"/>
        <n v="163952730.33000001"/>
        <n v="163845564.83000001"/>
        <n v="161124046.66"/>
        <n v="160950454.87"/>
        <n v="158278636.21000001"/>
        <n v="158102038.78"/>
        <n v="157883356.34999999"/>
        <n v="157689780.33000001"/>
        <n v="157251309.83000001"/>
        <n v="154057432.37"/>
        <n v="153840418.53"/>
        <n v="153716917.55000001"/>
        <n v="153672062.06999999"/>
        <n v="154209432.78999999"/>
        <n v="153610487.49000001"/>
        <n v="153568438.43000001"/>
        <n v="153530871.63"/>
        <n v="153503461.71000001"/>
        <n v="154677337.47"/>
        <n v="154654287.24000001"/>
        <n v="156139383.81999999"/>
        <n v="148826928.78999999"/>
        <n v="148652556.83000001"/>
        <n v="148447552.27000001"/>
        <n v="148407650.19"/>
        <n v="148203095.15000001"/>
        <n v="278294222.61000001"/>
        <n v="284928208.07999998"/>
        <n v="284941422.20999998"/>
        <n v="285218130.94999999"/>
        <n v="284972071.51999998"/>
        <n v="284008217.49000001"/>
        <n v="287796712.51999998"/>
        <n v="436109035.81999999"/>
        <n v="440336081.85000002"/>
        <n v="446599805.35000002"/>
        <n v="305117767.00999999"/>
        <n v="310889468.87"/>
        <n v="316566970.69999999"/>
        <n v="322019687.11000001"/>
        <n v="446658174.47000003"/>
        <n v="450932089.11000001"/>
        <n v="455196226.67000002"/>
        <n v="521226649.99000001"/>
        <n v="525297366.76999998"/>
        <n v="525250234.50999999"/>
        <n v="507459249.72000003"/>
        <n v="511948358.39999998"/>
        <n v="513450781.14999998"/>
        <n v="519445509.16000003"/>
        <n v="519520579.19"/>
        <n v="650155327.58000004"/>
        <n v="650283633.17999995"/>
        <n v="650621867.99000001"/>
        <n v="650711285.16999996"/>
        <n v="651112021.39999998"/>
        <n v="139307011.18000001"/>
        <n v="138227089.50999999"/>
        <n v="138273980.27000001"/>
        <n v="138364552.49000001"/>
        <n v="138057845.88"/>
        <n v="138034568.30000001"/>
        <n v="138107367.75"/>
        <n v="138234621.12"/>
        <n v="138344296.84"/>
        <n v="138064013.34"/>
        <n v="137670073.78"/>
        <n v="140502104.53"/>
        <n v="140092579.30000001"/>
        <n v="140187491.11000001"/>
        <n v="140281241.25999999"/>
        <n v="140362047.12"/>
        <n v="140431270.13999999"/>
        <n v="140516078.77000001"/>
        <n v="140590008.80000001"/>
        <n v="137780436.06"/>
        <n v="137860150.65000001"/>
        <n v="137940185.72"/>
        <n v="138342791.47999999"/>
        <n v="138687856.97999999"/>
        <n v="138792441.97"/>
        <n v="138866951.44"/>
        <n v="140032655.28"/>
        <n v="138856464.06999999"/>
        <n v="141663950.88"/>
        <n v="138842178.52000001"/>
        <n v="138330387.55000001"/>
        <n v="140837356.83000001"/>
        <n v="138032809.75999999"/>
        <n v="140980783.49000001"/>
        <n v="148804473.00999999"/>
        <n v="148409982.34"/>
        <n v="147527948.99000001"/>
        <n v="146735549.38999999"/>
        <n v="142762161.15000001"/>
        <n v="144363159.33000001"/>
        <n v="144607033.30000001"/>
        <n v="144357777.81999999"/>
        <n v="144075828.97999999"/>
        <n v="143215780.43000001"/>
        <n v="143043804.56"/>
        <n v="143493361.16999999"/>
        <n v="142093505.84"/>
        <n v="132962889.97"/>
        <n v="131551955.05"/>
        <n v="130805317.43000001"/>
        <n v="125756031.69"/>
        <n v="98335601.950000003"/>
        <n v="98438291.659999996"/>
        <n v="99262224.680000007"/>
        <n v="95885507.239999995"/>
        <n v="95923954.870000005"/>
        <n v="95159089.420000002"/>
        <n v="95237182.209999993"/>
        <n v="91255854.650000006"/>
        <n v="95987305.650000006"/>
        <n v="95736300.819999993"/>
        <n v="95752630.980000004"/>
        <n v="95811646.109999999"/>
        <n v="95864923.989999995"/>
        <n v="68667572.189999998"/>
        <n v="68813027"/>
        <n v="63372268.079999998"/>
        <n v="63377635.909999996"/>
        <n v="63423480.700000003"/>
        <n v="63388889.32"/>
        <n v="63150056.649999999"/>
        <n v="63103137.299999997"/>
        <n v="63135851.219999999"/>
        <n v="63239946.530000001"/>
        <n v="63237897.18"/>
        <n v="63305772.049999997"/>
        <n v="63329105.520000003"/>
        <n v="63326529.670000002"/>
        <n v="63350629.229999997"/>
        <n v="63312799.07"/>
        <n v="63302281.189999998"/>
        <n v="63347507.109999999"/>
        <n v="63314905.210000001"/>
        <n v="63366444.390000001"/>
        <n v="63386866.600000001"/>
        <n v="63421326.590000004"/>
        <n v="63436097.700000003"/>
        <n v="63442512.68"/>
        <n v="63443669.740000002"/>
        <n v="63440461.799999997"/>
        <n v="64848074.340000004"/>
        <n v="64867518.829999998"/>
        <n v="64916109.369999997"/>
        <n v="64912976.299999997"/>
        <n v="64946407.130000003"/>
        <n v="64948966.100000001"/>
        <n v="64976155.990000002"/>
        <n v="64971033.57"/>
        <n v="64867547.960000001"/>
        <n v="64966241.280000001"/>
        <n v="64997276.259999998"/>
        <n v="65002779.890000001"/>
        <n v="68659874.200000003"/>
        <n v="68589440.420000002"/>
        <n v="68636493.349999994"/>
        <n v="68645912.400000006"/>
        <n v="68702856.650000006"/>
        <n v="68721246.989999995"/>
        <n v="68706720.430000007"/>
        <n v="68714739.319999993"/>
        <n v="68688235.060000002"/>
        <n v="68691992.450000003"/>
        <n v="68693718.959999993"/>
        <n v="68791151.560000002"/>
        <n v="74446156.170000002"/>
        <n v="74320654.819999993"/>
        <n v="74352250.450000003"/>
        <n v="74399932.230000004"/>
        <n v="74378720.780000001"/>
        <n v="74392935.280000001"/>
        <n v="74538402.640000001"/>
        <n v="74633763.930000007"/>
        <n v="74623769.909999996"/>
        <n v="74639783.810000002"/>
        <n v="74770290.859999999"/>
        <n v="74880524.930000007"/>
        <n v="71283048.510000005"/>
        <n v="71308920.450000003"/>
        <n v="71293341.840000004"/>
        <n v="71296147.609999999"/>
        <n v="71438304.900000006"/>
        <n v="442254260.60000002"/>
        <n v="442253463.82999998"/>
        <n v="442486885.55000001"/>
        <n v="442400380"/>
        <n v="442602007.98000002"/>
        <n v="442218066.99000001"/>
        <n v="442348867.93000001"/>
        <n v="442234817.66000003"/>
        <n v="441976573.32999998"/>
        <n v="441849445.14999998"/>
        <n v="441695221.58999997"/>
        <n v="441623536.26999998"/>
        <n v="435632276.32999998"/>
        <n v="435429620.79000002"/>
        <n v="435158016.10000002"/>
        <n v="435109169.17000002"/>
        <n v="435240700.13999999"/>
        <n v="438709086.88999999"/>
        <n v="438753308.35000002"/>
        <n v="435055498.88999999"/>
        <n v="434931341.95999998"/>
        <n v="434885426.82999998"/>
        <n v="434775941.57999998"/>
        <n v="434842973.91000003"/>
        <n v="431906082.44999999"/>
        <n v="435889198.58999997"/>
        <n v="436288063.72000003"/>
        <n v="437331337.68000001"/>
        <n v="436920516.5"/>
        <n v="436888143.26999998"/>
        <n v="439868096.32999998"/>
        <n v="442616195.27999997"/>
        <n v="493145754.94999999"/>
        <n v="513710620.41000003"/>
        <n v="711260708.34000003"/>
        <n v="711387582.52999997"/>
        <n v="805354190.55999994"/>
        <n v="755265225.41999996"/>
        <n v="743205352.49000001"/>
        <n v="740935988.64999998"/>
        <n v="736297187.76999998"/>
        <n v="1374232871.1400001"/>
        <n v="1374988217.8800001"/>
        <n v="1285801613.8399999"/>
        <n v="1285173458.46"/>
        <n v="1285099393.8800001"/>
        <n v="1285071360.3399999"/>
        <n v="1284875369.9300001"/>
        <n v="1300223002.48"/>
        <n v="1575568630.8399999"/>
        <n v="1599089540.8"/>
        <n v="1596560750.3299999"/>
        <n v="1595319413.9400001"/>
        <n v="1593264213.27"/>
        <n v="1589607952.8099999"/>
        <n v="1590338221.6300001"/>
        <n v="1549189771.9100001"/>
        <n v="1548342870.8599999"/>
        <n v="1550276160"/>
        <n v="1452921446.26"/>
        <n v="1448859723.4400001"/>
        <n v="1448254068.8499999"/>
        <n v="1446353223.6199999"/>
        <n v="1444414054.3499999"/>
        <n v="1442589540.8699999"/>
        <n v="1440625598.4000001"/>
        <n v="48141744.25"/>
        <n v="46918821.689999998"/>
        <n v="40951072.969999999"/>
        <n v="40969158.350000001"/>
        <n v="40709215.68"/>
        <n v="40365396.700000003"/>
        <n v="40750994.880000003"/>
        <n v="40643085.210000001"/>
        <n v="40771694.670000002"/>
        <n v="40619703.75"/>
        <n v="40273765.270000003"/>
        <n v="35248903.950000003"/>
        <n v="34829036.469999999"/>
        <n v="34803343.93"/>
        <n v="35038092.329999998"/>
        <n v="35037734.560000002"/>
        <n v="34601030.149999999"/>
        <n v="34484286.549999997"/>
        <n v="30840635.789999999"/>
        <n v="30770138.399999999"/>
        <n v="30939094.789999999"/>
        <n v="31008445.379999999"/>
        <n v="30815500.789999999"/>
        <n v="25377750.690000001"/>
        <n v="25205152.98"/>
        <n v="28229857.010000002"/>
        <n v="28352971.140000001"/>
        <n v="26373369.640000001"/>
        <n v="26508981.989999998"/>
        <n v="26611457.300000001"/>
        <n v="26458320.359999999"/>
        <n v="26378359.420000002"/>
        <n v="26583568.359999999"/>
        <n v="29128940.48"/>
        <n v="28605048.079999998"/>
        <n v="15732556.050000001"/>
        <n v="15608466.119999999"/>
        <n v="15749676.449999999"/>
        <n v="15627130.619999999"/>
        <n v="15080092.949999999"/>
        <n v="15265294.050000001"/>
        <n v="15335964.74"/>
        <n v="15440359.189999999"/>
        <n v="15437455.859999999"/>
        <n v="15703695.439999999"/>
        <n v="16300720.51"/>
        <n v="16559700.939999999"/>
        <n v="11245439.57"/>
        <n v="11525479.710000001"/>
        <n v="11499032.300000001"/>
        <n v="11569756.539999999"/>
        <n v="11708052.550000001"/>
        <n v="11838325.34"/>
        <n v="11088332.68"/>
        <n v="11190613.17"/>
        <n v="11219989.810000001"/>
        <n v="11148493.289999999"/>
        <n v="11616337.130000001"/>
        <n v="11829233.26"/>
        <n v="12018828.609999999"/>
        <n v="11758061.51"/>
        <n v="11773350.16"/>
        <n v="11999508.32"/>
        <n v="12106515.029999999"/>
        <n v="18696990.559999999"/>
        <n v="18923250.859999999"/>
        <n v="18373563.620000001"/>
        <n v="126591924.06999999"/>
        <n v="126249072.27"/>
        <n v="126761794.08"/>
        <n v="126977657.69"/>
        <n v="126454610.29000001"/>
        <n v="126437302.91"/>
        <n v="126227930.11"/>
        <n v="126432649.7"/>
        <n v="126890763.89"/>
        <n v="126365346.78"/>
        <n v="126054857"/>
        <n v="126010620.86"/>
        <n v="126009213.63"/>
        <n v="138962883.91999999"/>
        <n v="139734721.16999999"/>
        <n v="136418312.03999999"/>
        <n v="137191470.34999999"/>
        <n v="137989903.66"/>
        <n v="138778119.09"/>
        <n v="137942355.31"/>
        <n v="138876904.13"/>
        <n v="138802120.91"/>
        <n v="138684108.63999999"/>
        <n v="139868414.88999999"/>
        <n v="147991972.81"/>
        <n v="148017128.47999999"/>
        <n v="153428568.84999999"/>
        <n v="151713203.72999999"/>
        <n v="151516396.75999999"/>
        <n v="153194942.44999999"/>
        <n v="153121143.97"/>
        <n v="153036030.69"/>
        <n v="153062302.94999999"/>
        <n v="152987489.06"/>
        <n v="152913369.46000001"/>
        <n v="152851538.44"/>
        <n v="161822928.06"/>
        <n v="161810427.50999999"/>
        <n v="161748124.03"/>
        <n v="161683691.55000001"/>
        <n v="161589104.84"/>
        <n v="161516344.72999999"/>
        <n v="161469871.61000001"/>
        <n v="161404832.47"/>
        <n v="161406994.25999999"/>
        <n v="161341099.09"/>
        <n v="161274139.02000001"/>
        <n v="161192863.94"/>
        <n v="179886938.38999999"/>
        <n v="179856249.86000001"/>
        <n v="180528475.33000001"/>
        <n v="180294928.00999999"/>
        <n v="180143065.12"/>
        <n v="180057059.19999999"/>
        <n v="179907393.66999999"/>
        <n v="179923543.05000001"/>
        <n v="179632580.08000001"/>
        <n v="179144079.41999999"/>
        <n v="178777217.47"/>
        <n v="178822735.09"/>
        <n v="159022749.91"/>
        <n v="158837028.58000001"/>
        <n v="158699284.24000001"/>
        <n v="158546857.81999999"/>
        <n v="158390104.99000001"/>
        <n v="158291756.5"/>
        <n v="158172276.25999999"/>
        <n v="158048948.43000001"/>
        <n v="157924438.44999999"/>
        <n v="157800765.80000001"/>
        <n v="157676257.69"/>
        <n v="157548405.5"/>
        <n v="165378575.94"/>
        <n v="165574160.25"/>
        <n v="165459377.41999999"/>
        <n v="165346135.81999999"/>
        <n v="99796065.060000002"/>
        <n v="115919901.54000001"/>
        <n v="116178328.54000001"/>
        <n v="116335119.87"/>
        <n v="116387850.73"/>
        <n v="116666071.52"/>
        <n v="138107674.78999999"/>
        <n v="138322234.94999999"/>
        <n v="138814356.88"/>
        <n v="138887698.63"/>
        <n v="192346787.40000001"/>
        <n v="197605349.69"/>
        <n v="103379290.28"/>
        <n v="150703265.41"/>
        <n v="151068083.16999999"/>
        <n v="161068579.68000001"/>
        <n v="161012912.78999999"/>
        <n v="165195369.08000001"/>
        <n v="164105662.87"/>
        <n v="164087019.68000001"/>
        <n v="160075640"/>
        <n v="160039831.63"/>
        <n v="159597598.86000001"/>
        <n v="159455637.36000001"/>
        <n v="160989384.78999999"/>
        <n v="160967111.18000001"/>
        <n v="161028268.80000001"/>
        <n v="160998171.68000001"/>
        <n v="160978222.58000001"/>
        <n v="160906478.47"/>
        <n v="113914337.69"/>
        <n v="113870955.7"/>
        <n v="113848701.3"/>
        <n v="113833039.52"/>
        <n v="113916287.84"/>
        <n v="113874894.26000001"/>
        <n v="113865093.5"/>
        <n v="141826800.34999999"/>
        <n v="143253226.36000001"/>
        <n v="143383138.46000001"/>
        <n v="141295620.00999999"/>
        <n v="142896040.69999999"/>
        <n v="142636530.72"/>
        <n v="142545915.36000001"/>
        <n v="142331151.06999999"/>
        <n v="136227418.00999999"/>
        <n v="130640326.95999999"/>
        <n v="124009670.70999999"/>
        <n v="123922274.37"/>
        <n v="123983203.73999999"/>
        <n v="122319301.27"/>
        <n v="131297237.56999999"/>
        <n v="131153966.11"/>
        <n v="131159846.01000001"/>
        <n v="131016682.91"/>
        <n v="131004742.12"/>
        <n v="127099298.48999999"/>
        <n v="120393220.73"/>
        <n v="120348004.79000001"/>
        <n v="115546671.73"/>
        <n v="114504924.73999999"/>
        <n v="102117057.56999999"/>
        <n v="90031496.950000003"/>
        <n v="90355789.329999998"/>
        <n v="137625790.19"/>
        <n v="140589910.66"/>
        <n v="140647139.62"/>
        <n v="140434223.91999999"/>
        <n v="140438470.19999999"/>
        <n v="140548919.71000001"/>
        <n v="140707241.40000001"/>
        <n v="140714658.47999999"/>
        <n v="140982806.16999999"/>
        <n v="141083809.5"/>
        <n v="141164115"/>
        <n v="141185190.06999999"/>
        <n v="141217810.33000001"/>
        <n v="135758268.31999999"/>
        <n v="135705129.75999999"/>
        <n v="135706703.93000001"/>
        <n v="135680022.49000001"/>
        <n v="135774338.75999999"/>
        <n v="135526883.28999999"/>
        <n v="135591179.49000001"/>
        <n v="135539102.56"/>
        <n v="138030120.75999999"/>
        <n v="138058212.19"/>
        <n v="267351089.05000001"/>
        <n v="262877873.81"/>
        <n v="272210633.47000003"/>
        <n v="319247092.45999998"/>
        <n v="319101664.70999998"/>
        <n v="319457944.81999999"/>
        <n v="319704844.81"/>
        <n v="328389163.00999999"/>
        <n v="457876156.74000001"/>
        <n v="453721701.95999998"/>
        <n v="455972081.26999998"/>
        <n v="456283766.37"/>
        <n v="456165510.54000002"/>
        <n v="454287663.29000002"/>
        <n v="469448563.13999999"/>
        <n v="468091011.31999999"/>
        <n v="467550311.61000001"/>
        <n v="467867607.42000002"/>
        <n v="472783436.49000001"/>
        <n v="472735470.27999997"/>
        <n v="473236673.26999998"/>
        <n v="491833053.54000002"/>
        <n v="493444801.44999999"/>
        <n v="496466812.31"/>
        <n v="480613502.31999999"/>
        <n v="479309959.38"/>
        <n v="479211855.87"/>
        <n v="631653722.79999995"/>
        <n v="638085172.10000002"/>
        <n v="687505214.24000001"/>
        <n v="686657538.38999999"/>
        <n v="890248757.26999998"/>
        <n v="871609350.24000001"/>
        <n v="873262315.91999996"/>
        <n v="873058219.44000006"/>
        <n v="873467348.41999996"/>
        <n v="808042953.80999994"/>
        <n v="787268396.25999999"/>
        <n v="786634265.38999999"/>
        <n v="784884756.38"/>
        <n v="785425090.33000004"/>
        <n v="785433418.40999997"/>
        <n v="785170383.28999996"/>
        <n v="846654015.54999995"/>
        <n v="2239043455.6199999"/>
        <n v="2242227295.3000002"/>
        <n v="2243441568.77"/>
        <n v="2235346064.5799999"/>
        <n v="2945047013.0999999"/>
        <n v="2938046346.4000001"/>
        <n v="2953254110.0999999"/>
        <n v="2959263990.8200002"/>
        <n v="2960263195.04"/>
        <n v="2958993963.1300001"/>
        <n v="2951338213.3299999"/>
        <n v="2951457823.5500002"/>
        <n v="2956514555.7199998"/>
        <n v="2950811954.77"/>
        <n v="2960047710.4499998"/>
        <n v="2955994136.2199998"/>
        <n v="2941012234.5599999"/>
        <n v="2938089769.3899999"/>
        <n v="2942587624.9200001"/>
        <n v="2936259402.5900002"/>
        <n v="2933278068.8600001"/>
        <n v="2954138516.5599999"/>
        <n v="3296319669.29"/>
        <n v="3559702897.1700001"/>
        <n v="3684329402.3600001"/>
        <n v="3673683455.02"/>
        <n v="3673356205.0300002"/>
        <n v="3674309826.4499998"/>
        <n v="3732392619.8800001"/>
        <n v="3837758737.1599998"/>
        <n v="3934827098.29"/>
        <n v="3986081043.27"/>
        <n v="4054917146.3899999"/>
        <n v="4117937594.7199998"/>
        <n v="4125122587.2199998"/>
        <n v="4124206796.6999998"/>
        <n v="4120497346.6900001"/>
        <n v="4122658117.23"/>
        <n v="4102073481.6700001"/>
        <n v="4091299992.2600002"/>
        <n v="4071809124.6599998"/>
        <n v="3922324188.0999999"/>
        <n v="3823571935.2600002"/>
        <n v="3835042032.8899999"/>
        <n v="3834660816.5300002"/>
        <n v="3860128975.27"/>
        <n v="3868682326.3800001"/>
        <n v="3858029523.5799999"/>
        <n v="3853619928.1900001"/>
        <n v="3854207248.8699999"/>
        <n v="3862669268.0900002"/>
        <n v="3862790218.0700002"/>
        <n v="3867793465.6999998"/>
        <n v="3889101168.3499999"/>
        <n v="3900268678.02"/>
        <n v="3908087358.4899998"/>
        <n v="3914796811.1799998"/>
        <n v="4122019639.4400001"/>
        <n v="4407909519.3100004"/>
        <n v="4420637740.4499998"/>
        <n v="4425744515.6400003"/>
        <n v="4427081052.8599997"/>
        <n v="4302212831.1999998"/>
        <n v="4401502325.3800001"/>
        <n v="216049963.28999999"/>
        <n v="204539726.63"/>
        <n v="204564725.72"/>
        <n v="204516781.78"/>
        <n v="204465855.09"/>
        <n v="204604905.66999999"/>
        <n v="204493448.53"/>
        <n v="204521396.19"/>
        <n v="204550001.88999999"/>
        <n v="204528643.53999999"/>
        <n v="204554452.28"/>
        <n v="204582520.59"/>
        <n v="204591208.38"/>
        <n v="207848318.63"/>
        <n v="207901367.77000001"/>
        <n v="207867494.99000001"/>
        <n v="207867664.58000001"/>
        <n v="207928606.61000001"/>
        <n v="207893968.06999999"/>
        <n v="207895619.78999999"/>
        <n v="207895488.5"/>
        <n v="207909741.86000001"/>
        <n v="207922861.31999999"/>
        <n v="207950248.15000001"/>
        <n v="207873677.49000001"/>
        <n v="214097056.34"/>
        <n v="213771515.22"/>
        <n v="213806742.78"/>
        <n v="213835837.13"/>
        <n v="214124612.72"/>
        <n v="214094836.56999999"/>
        <n v="214046170.36000001"/>
        <n v="214117006.78999999"/>
        <n v="214099033.22"/>
        <n v="214112680.31999999"/>
        <n v="214132490.72"/>
        <n v="214244447.30000001"/>
        <n v="214272472.34"/>
        <n v="159184408.36000001"/>
        <n v="159417761.68000001"/>
        <n v="159943968.56"/>
        <n v="160019892.56"/>
        <n v="160057164.72999999"/>
        <n v="160088010.43000001"/>
        <n v="160090940.93000001"/>
        <n v="160166470.43000001"/>
        <n v="159949081.28999999"/>
        <n v="159681630.59"/>
        <n v="159203644.19"/>
        <n v="152116407.50999999"/>
        <n v="193019731.97"/>
        <n v="189278236.78"/>
        <n v="178248175.63999999"/>
        <n v="177051806.69"/>
        <n v="175749296.81999999"/>
        <n v="174442962.96000001"/>
        <n v="173193230.68000001"/>
        <n v="171965216.06"/>
        <n v="171106263.94999999"/>
        <n v="170162684.87"/>
        <n v="169377937.91999999"/>
        <n v="134488386.06"/>
        <n v="133308972.09999999"/>
        <n v="132683109.06999999"/>
        <n v="132097677.3"/>
        <n v="131255332.54000001"/>
        <n v="130496009.48999999"/>
        <n v="25022974.27"/>
        <n v="25019672.870000001"/>
        <n v="24588625.239999998"/>
        <n v="31827062.420000002"/>
        <n v="32065736.170000002"/>
        <n v="32355463.710000001"/>
        <n v="32097251.530000001"/>
        <n v="32280900.98"/>
        <n v="32666372.960000001"/>
        <n v="32240976.93"/>
        <n v="32216252.899999999"/>
        <n v="32156561.199999999"/>
        <n v="31622249.050000001"/>
        <n v="31735708.600000001"/>
        <n v="31983205.199999999"/>
        <n v="31692821.800000001"/>
        <n v="31977213.579999998"/>
        <n v="32276792.68"/>
        <n v="32198209.260000002"/>
        <n v="32506896.399999999"/>
        <n v="32810600.899999999"/>
        <n v="32623577.809999999"/>
        <n v="32979956.32"/>
        <n v="33753475.060000002"/>
        <n v="33802571.869999997"/>
        <n v="34199823.609999999"/>
        <n v="34696421.420000002"/>
        <n v="34757765.93"/>
        <n v="34941265.670000002"/>
        <n v="34923143.689999998"/>
        <n v="34121747.109999999"/>
        <n v="34466557.689999998"/>
        <n v="34919198.829999998"/>
        <n v="34917881.5"/>
        <n v="35348016.770000003"/>
        <n v="35769535.109999999"/>
        <n v="35418889.600000001"/>
        <n v="35587628.079999998"/>
        <n v="35764115.289999999"/>
        <n v="34430820.090000004"/>
        <n v="34742836.43"/>
        <n v="35417750.399999999"/>
        <n v="33961404.219999999"/>
        <n v="34165654.060000002"/>
        <n v="34648584.060000002"/>
        <n v="33131827.829999998"/>
        <n v="33421431.41"/>
        <n v="33881277.890000001"/>
        <n v="33175056.199999999"/>
        <n v="31893004.109999999"/>
        <n v="34024255.649999999"/>
        <n v="34210265.090000004"/>
        <n v="35187315.530000001"/>
        <n v="34787459.899999999"/>
        <n v="32990704.25"/>
        <n v="33493005.469999999"/>
        <n v="34519916.109999999"/>
        <n v="32769834.039999999"/>
        <n v="33329144.5"/>
        <n v="33536847.199999999"/>
        <n v="25423904.050000001"/>
        <n v="26264759.800000001"/>
        <n v="25670682.84"/>
        <n v="13654044.720000001"/>
        <n v="13945478.970000001"/>
        <n v="14094033.720000001"/>
        <n v="12674202.75"/>
        <n v="12785111.33"/>
        <n v="12962802.449999999"/>
        <n v="12795067.42"/>
        <n v="111796563.76000001"/>
        <n v="116849729.70999999"/>
        <n v="115578231.87"/>
        <n v="117704593.98999999"/>
        <n v="118056635.29000001"/>
        <n v="115839397.61"/>
        <n v="114172258.48999999"/>
        <n v="114560401.48"/>
        <n v="120701123.98"/>
        <n v="121989862.56999999"/>
        <n v="118707955.88"/>
        <n v="118872193.39"/>
        <n v="120120024.84999999"/>
        <n v="121452355.22"/>
        <n v="121331500.67"/>
        <n v="119596176.2"/>
        <n v="111000124.91"/>
        <n v="104466525.42"/>
        <n v="103490860.48999999"/>
        <n v="105959777.44"/>
        <n v="103366840.8"/>
        <n v="106280700.06"/>
        <n v="109754880.26000001"/>
        <n v="112575237.52"/>
        <n v="116268711.04000001"/>
        <n v="114463937.56999999"/>
        <n v="116775088.59999999"/>
        <n v="117549607.31"/>
        <n v="120566559.06999999"/>
        <n v="121299907.51000001"/>
        <n v="122143531.81"/>
        <n v="122696943.58"/>
        <n v="123896693.59"/>
        <n v="125549497.48999999"/>
        <n v="129333302.43000001"/>
        <n v="527498906.01999998"/>
        <n v="527610606.13999999"/>
        <n v="527711541.12"/>
        <n v="527925133.60000002"/>
        <n v="527805711.19999999"/>
        <n v="527909939.18000001"/>
        <n v="528034467.16000003"/>
        <n v="528087522.64999998"/>
        <n v="528161789.04000002"/>
        <n v="528220743.14999998"/>
        <n v="503306346.49000001"/>
        <n v="503409745.72000003"/>
        <n v="503466390.32999998"/>
        <n v="503558237.10000002"/>
        <n v="503664849.57999998"/>
        <n v="503718955.88999999"/>
        <n v="503838084.58999997"/>
        <n v="503877152.58999997"/>
        <n v="504012590.55000001"/>
        <n v="504068917.52999997"/>
        <n v="504119113.36000001"/>
        <n v="504117843.29000002"/>
        <n v="515903265.54000002"/>
        <n v="516537592.08999997"/>
        <n v="516840004.57999998"/>
        <n v="517186214.74000001"/>
        <n v="517285246.73000002"/>
        <n v="517375855.31999999"/>
        <n v="517466906.33999997"/>
        <n v="517600892.86000001"/>
        <n v="517759643.74000001"/>
        <n v="517813324.35000002"/>
        <n v="517903381.92000002"/>
        <n v="517999007.06"/>
        <n v="636733899.29999995"/>
        <n v="636369046.20000005"/>
        <n v="636596493.04999995"/>
        <n v="636916038.20000005"/>
        <n v="637191269.57000005"/>
        <n v="125893806.45"/>
        <n v="125975153.04000001"/>
        <n v="125922671.12"/>
        <n v="125800153.84999999"/>
        <n v="125726662.52"/>
        <n v="125917437.19"/>
        <n v="125451462.91"/>
        <n v="125371193.47"/>
        <n v="125725320.7"/>
        <n v="125622995.98999999"/>
        <n v="126001350.63"/>
        <n v="125844490.54000001"/>
        <n v="126058882.78"/>
        <n v="125856733.97"/>
        <n v="125931130.83"/>
        <n v="125621730.28"/>
        <n v="125767149.56999999"/>
        <n v="126012298.34"/>
        <n v="126092823.05"/>
        <n v="125923258.48999999"/>
        <n v="125398907.11"/>
        <n v="126106237.59"/>
        <n v="126053187.58"/>
        <n v="125406461.98999999"/>
        <n v="125324344.14"/>
        <n v="125915601.36"/>
        <n v="126039812.47"/>
        <n v="126477750.23999999"/>
        <n v="126221063.73"/>
        <n v="125651454.75"/>
        <n v="125529711.03"/>
        <n v="125769248.87"/>
        <n v="125639315.98"/>
        <n v="125615276.84999999"/>
        <n v="126132676.12"/>
        <n v="126954593.86"/>
        <n v="125739834.67"/>
        <n v="125306171.97"/>
        <n v="125587493.15000001"/>
        <n v="125408377.16"/>
        <n v="125404884.77"/>
        <n v="125402614.06"/>
        <n v="125728548.16"/>
        <n v="125805272.38"/>
        <n v="126305394.03"/>
        <n v="126570714.92"/>
        <n v="126626798.7"/>
        <n v="127198747.97"/>
        <n v="125790797.70999999"/>
        <n v="126643045.93000001"/>
        <n v="126678679.66"/>
        <n v="125901221.22"/>
        <n v="126584862.40000001"/>
        <n v="38631756.939999998"/>
        <n v="40857829.020000003"/>
        <n v="40945257.539999999"/>
        <n v="43151148.810000002"/>
        <n v="46783383.689999998"/>
        <n v="76023448.049999997"/>
        <n v="67469942.319999993"/>
        <n v="72621618.040000007"/>
        <n v="73025660.200000003"/>
        <n v="71738088.540000007"/>
        <n v="98377163.75"/>
        <n v="108713408.86"/>
        <n v="115928044.38"/>
        <n v="129874604.59"/>
        <n v="157157716.44"/>
        <n v="213852686.59999999"/>
        <n v="211843492.31999999"/>
        <n v="209938907.03"/>
        <n v="217735998.5"/>
        <n v="212059760.80000001"/>
        <n v="211780069.44"/>
        <n v="210500136.68000001"/>
        <n v="200589173.88999999"/>
        <n v="201612713.41999999"/>
        <n v="203261334.22"/>
        <n v="202180690.28"/>
        <n v="216595317.78"/>
        <n v="204270495.41999999"/>
        <n v="203267018.61000001"/>
        <n v="204432364.91999999"/>
        <n v="211695771.97999999"/>
        <n v="212495552.71000001"/>
        <n v="216313413.41"/>
        <n v="216332714.84999999"/>
        <n v="280278611.99000001"/>
        <n v="286855651.26999998"/>
        <n v="291381697.83999997"/>
        <n v="294541627.31"/>
        <n v="303364301.24000001"/>
        <n v="301763017.66000003"/>
        <n v="303029536.51999998"/>
        <n v="299778595.82999998"/>
        <n v="296791059.91000003"/>
        <n v="293821715.02999997"/>
        <n v="291066782.83999997"/>
        <n v="304837610.10000002"/>
        <n v="301874926.44"/>
        <n v="298880642.56"/>
        <n v="321892624.48000002"/>
        <n v="322602267.14999998"/>
        <n v="370516177.98000002"/>
        <n v="403988671.08999997"/>
        <n v="399213029.36000001"/>
        <n v="439914373.24000001"/>
        <n v="486991780.93000001"/>
        <n v="483437202.38999999"/>
        <n v="484728706.29000002"/>
        <n v="494923878.26999998"/>
        <n v="488031612.17000002"/>
        <n v="451368034.04000002"/>
        <n v="442872632.63999999"/>
        <n v="438909921.48000002"/>
        <n v="463582132.42000002"/>
        <n v="462040619.27999997"/>
        <n v="454330145.67000002"/>
        <n v="451300227.88999999"/>
        <n v="445291490.87"/>
        <n v="107694007.25"/>
        <n v="107653350.44"/>
        <n v="107642731.73"/>
        <n v="96534922.079999998"/>
        <n v="79948065.370000005"/>
        <n v="79796195.980000004"/>
        <n v="79633194.420000002"/>
        <n v="79467316.620000005"/>
        <n v="79500270.120000005"/>
        <n v="79838166.340000004"/>
        <n v="79484570.040000007"/>
        <n v="78218208.069999993"/>
        <n v="80607556.799999997"/>
        <n v="80020582.390000001"/>
        <n v="87849059.5"/>
        <n v="71419267.629999995"/>
        <n v="71899115.459999993"/>
        <n v="72777182.640000001"/>
        <n v="72274474.599999994"/>
        <n v="72558708.920000002"/>
        <n v="64755380"/>
        <n v="64639924.609999999"/>
        <n v="55470636.159999996"/>
        <n v="55360993.939999998"/>
        <n v="55262043.93"/>
        <n v="55299301.549999997"/>
        <n v="55207264.350000001"/>
        <n v="55102498.719999999"/>
        <n v="50504203.689999998"/>
        <n v="50598392.859999999"/>
        <n v="46148332.469999999"/>
        <n v="45998218.310000002"/>
        <n v="37738440.240000002"/>
        <n v="35699203.5"/>
        <n v="34778828.719999999"/>
        <n v="34657024.780000001"/>
        <n v="28211441.34"/>
        <n v="27477009.600000001"/>
        <n v="27429688.300000001"/>
        <n v="27471198.719999999"/>
        <n v="24110083.449999999"/>
        <n v="24116809.510000002"/>
        <n v="20336919.84"/>
        <n v="20332422.52"/>
        <n v="20344034.300000001"/>
        <n v="19494486.329999998"/>
        <n v="17315820.850000001"/>
        <n v="14757104.300000001"/>
        <n v="14736045.310000001"/>
        <n v="14716868.529999999"/>
        <n v="14700298.98"/>
        <n v="14681052.550000001"/>
        <n v="14662486.800000001"/>
        <n v="12643515.58"/>
        <n v="72567829.799999997"/>
        <n v="72529787.040000007"/>
        <n v="72486925.560000002"/>
        <n v="72454649.680000007"/>
        <n v="84573117.549999997"/>
        <n v="84541410.349999994"/>
        <n v="84502171.629999995"/>
        <n v="84464006.829999998"/>
        <n v="84422311.060000002"/>
        <n v="84320870.329999998"/>
        <n v="84257443.799999997"/>
        <n v="84184179.620000005"/>
        <n v="97118612.140000001"/>
        <n v="97072356.670000002"/>
        <n v="96942150.209999993"/>
        <n v="96870267.510000005"/>
        <n v="96409943.840000004"/>
        <n v="96481406.25"/>
        <n v="96376431.599999994"/>
        <n v="105859935.48"/>
        <n v="109818436.2"/>
        <n v="17308930.239999998"/>
        <n v="17188704.93"/>
        <n v="17177448.34"/>
        <n v="17166690.98"/>
        <n v="17188644.890000001"/>
        <n v="17085098.289999999"/>
        <n v="17011700.719999999"/>
        <n v="16918538.68"/>
        <n v="16829206.600000001"/>
        <n v="16370252.609999999"/>
        <n v="16241235.98"/>
        <n v="16158431.689999999"/>
        <n v="15556900.74"/>
        <n v="13634563.66"/>
        <n v="12948108"/>
        <n v="14523802.99"/>
        <n v="14571629.630000001"/>
        <n v="14421318.810000001"/>
        <n v="14307084.43"/>
        <n v="12856340.130000001"/>
        <n v="13049081.609999999"/>
        <n v="12842490.960000001"/>
        <n v="12030779.68"/>
        <n v="12122622.25"/>
        <n v="11789483.619999999"/>
        <n v="11486492.039999999"/>
        <n v="11228726.210000001"/>
        <n v="11656718.15"/>
        <n v="11349159.99"/>
        <n v="10968898.34"/>
        <n v="10268454.300000001"/>
        <n v="9845232.1799999997"/>
        <n v="99985.97"/>
        <n v="88910.47"/>
        <n v="61099.47"/>
        <n v="34498.959999999999"/>
        <n v="6988.95"/>
        <n v="73539879.159999996"/>
        <n v="73552339.329999998"/>
        <n v="73570355.430000007"/>
        <n v="73447139.489999995"/>
        <n v="73527534.950000003"/>
        <n v="73608533.180000007"/>
        <n v="73690165.930000007"/>
        <n v="73790644.870000005"/>
        <n v="96123712.719999999"/>
        <n v="96121182.819999993"/>
        <n v="96204356.189999998"/>
        <n v="96238705.390000001"/>
        <n v="96400100.739999995"/>
        <n v="96373504.239999995"/>
        <n v="96437966.769999996"/>
        <n v="96487028.969999999"/>
        <n v="96543785.909999996"/>
        <n v="96608265.420000002"/>
        <n v="96670439.510000005"/>
        <n v="96732549.939999998"/>
        <n v="100332659"/>
        <n v="100409305.98"/>
        <n v="100485195.90000001"/>
        <n v="100668459.45"/>
        <n v="100817513.04000001"/>
        <n v="100973797.77"/>
        <n v="101137086.31"/>
        <n v="101305142.26000001"/>
        <n v="101468395.3"/>
        <n v="101633007.31"/>
        <n v="101755953.53"/>
        <n v="100858281.53"/>
        <n v="103883992.86"/>
        <n v="103353181"/>
        <n v="103506534.90000001"/>
        <n v="103586757.72"/>
        <n v="103707524.01000001"/>
        <n v="104139664.87"/>
        <n v="106242163.44"/>
        <n v="103724285.15000001"/>
        <n v="103776541.36"/>
        <n v="103807467.44"/>
        <n v="103807405.90000001"/>
        <n v="103893987.63"/>
        <n v="101216385.14"/>
        <n v="101044786.87"/>
        <n v="101288776.13"/>
        <n v="101437987.45999999"/>
        <n v="101531033.56"/>
        <n v="101627011.31"/>
        <n v="101720659.11"/>
        <n v="101302837.40000001"/>
        <n v="101385145.98"/>
        <n v="101505228.59"/>
        <n v="101578288.37"/>
        <n v="101731987.95999999"/>
        <n v="103022225.20999999"/>
        <n v="102769321.38"/>
        <n v="102906975.34999999"/>
        <n v="102390818.70999999"/>
        <n v="102421068.64"/>
        <n v="102456056.03"/>
        <n v="102511159.48"/>
        <n v="102582688.45"/>
        <n v="102629765.95999999"/>
        <n v="102691723.31999999"/>
        <n v="55625281.310000002"/>
        <n v="55905661.369999997"/>
        <n v="54605355.289999999"/>
        <n v="54492806.729999997"/>
        <n v="54535380.329999998"/>
        <n v="54437086.159999996"/>
        <n v="36176550.240000002"/>
        <n v="36191100.57"/>
        <n v="36332455.490000002"/>
        <n v="36515937.490000002"/>
        <n v="36695287.960000001"/>
        <n v="36828898.280000001"/>
        <n v="62123271.25"/>
        <n v="61696129.119999997"/>
        <n v="61867233.899999999"/>
        <n v="60622371.619999997"/>
        <n v="60798787.590000004"/>
        <n v="61314234.960000001"/>
        <n v="60359387.299999997"/>
        <n v="58819702.340000004"/>
        <n v="59167129.880000003"/>
        <n v="59515860.390000001"/>
        <n v="59847399.640000001"/>
        <n v="58809632.030000001"/>
        <n v="74011137.340000004"/>
        <n v="59320805.810000002"/>
        <n v="59635276.5"/>
        <n v="59439897.159999996"/>
        <n v="60176263.859999999"/>
        <n v="59450373.299999997"/>
        <n v="66375551.869999997"/>
        <n v="66102526.240000002"/>
        <n v="66343033.859999999"/>
        <n v="66111199.329999998"/>
        <n v="66493250.880000003"/>
        <n v="66335843.350000001"/>
        <n v="82380276.890000001"/>
        <n v="69812113.260000005"/>
        <n v="69845525.859999999"/>
        <n v="69856262.650000006"/>
        <n v="69919819.890000001"/>
        <n v="69403045.200000003"/>
        <n v="70163028.450000003"/>
        <n v="70196557.780000001"/>
        <n v="70253295.5"/>
        <n v="70267314.159999996"/>
        <n v="70553040.159999996"/>
        <n v="70918633.920000002"/>
        <n v="70785431.670000002"/>
        <n v="71109700.769999996"/>
        <n v="71188692.5"/>
        <n v="71250975.659999996"/>
        <n v="71254911.069999993"/>
        <n v="71238304.739999995"/>
        <n v="86743009.879999995"/>
        <n v="86799657.75"/>
        <n v="86995687.579999998"/>
        <n v="86788727.760000005"/>
        <n v="86632444.609999999"/>
        <n v="86606981.75"/>
        <n v="86826992.090000004"/>
        <n v="86408007.030000001"/>
        <n v="86813257.859999999"/>
        <n v="87273818.180000007"/>
        <n v="252902116.22"/>
        <n v="266100425.5"/>
        <n v="268621063.64999998"/>
        <n v="268891815.24000001"/>
        <n v="269193936.94"/>
        <n v="271804973.31"/>
        <n v="271497468.35000002"/>
        <n v="271908522.70999998"/>
        <n v="269548033.88999999"/>
        <n v="269858479.95999998"/>
        <n v="270456776.11000001"/>
        <n v="270288283.27999997"/>
        <n v="269861677.29000002"/>
        <n v="293035126.81"/>
        <n v="293210919.06"/>
        <n v="293383150.32999998"/>
        <n v="293570794.99000001"/>
        <n v="293754424.25"/>
        <n v="293451750.91000003"/>
        <n v="293615951.97000003"/>
        <n v="293764823.93000001"/>
        <n v="293917907.19"/>
        <n v="294088400.94999999"/>
        <n v="301906984.08999997"/>
        <n v="301973520.43000001"/>
        <n v="303229892.86000001"/>
        <n v="302134480.92000002"/>
        <n v="302353485.30000001"/>
        <n v="302530530.42000002"/>
        <n v="302540227.61000001"/>
        <n v="302682513.69999999"/>
        <n v="302887510.20999998"/>
        <n v="303101506.44999999"/>
        <n v="303373453.00999999"/>
        <n v="303531668.39999998"/>
        <n v="303703848.88999999"/>
        <n v="303879369.10000002"/>
        <n v="304015978.31"/>
        <n v="329296741.87"/>
        <n v="329401408.49000001"/>
        <n v="329572721.19"/>
        <n v="329779355.48000002"/>
        <n v="329902222.29000002"/>
        <n v="330058620.44"/>
        <n v="330207449.20999998"/>
        <n v="332205353.33999997"/>
        <n v="332374172.74000001"/>
        <n v="520252644.86000001"/>
        <n v="517931866.00999999"/>
        <n v="518073317.36000001"/>
        <n v="518272255.00999999"/>
        <n v="518419161.76999998"/>
        <n v="518631851.94"/>
        <n v="518822463.20999998"/>
        <n v="519010237.97000003"/>
        <n v="519120623.88"/>
        <n v="519378103.94"/>
        <n v="520215847.32999998"/>
        <n v="520451426.86000001"/>
        <n v="533375226.00999999"/>
        <n v="532380219.20999998"/>
        <n v="532535594.95999998"/>
        <n v="532752588.06999999"/>
        <n v="533045401.01999998"/>
        <n v="105342226.84"/>
        <n v="104187050.06999999"/>
        <n v="104345423.04000001"/>
        <n v="104458799.09"/>
        <n v="104580321.63"/>
        <n v="99825272.189999998"/>
        <n v="100155749.17"/>
        <n v="100341950.61"/>
        <n v="100486060.75"/>
        <n v="100721970.06"/>
        <n v="100904612.81"/>
        <n v="99275850.079999998"/>
        <n v="99477008.310000002"/>
        <n v="99693534.400000006"/>
        <n v="172547027.28"/>
        <n v="177992791.97"/>
        <n v="176680143.50999999"/>
        <n v="175300656.25"/>
        <n v="175343879.16"/>
        <n v="175043371.27000001"/>
        <n v="173639101.99000001"/>
        <n v="172981786.27000001"/>
        <n v="181600728.46000001"/>
        <n v="181508308.05000001"/>
        <n v="176757140.24000001"/>
        <n v="177301267.88999999"/>
        <n v="178346699.84999999"/>
        <n v="180882890.44999999"/>
        <n v="183477209.16"/>
        <n v="182673919.43000001"/>
        <n v="172584172.68000001"/>
        <n v="162202247.53"/>
        <n v="166088646.28999999"/>
        <n v="162160085.25999999"/>
        <n v="161417297.15000001"/>
        <n v="167586994.19999999"/>
        <n v="170399662.68000001"/>
        <n v="174596410.19999999"/>
        <n v="176451562.66"/>
        <n v="177135643.16"/>
        <n v="180044357.00999999"/>
        <n v="179271301.46000001"/>
        <n v="180993725.59999999"/>
        <n v="182329600.31999999"/>
        <n v="187768218.94999999"/>
        <n v="179412235.56999999"/>
        <n v="178999269.66"/>
        <n v="183961429.40000001"/>
        <n v="192767732.94"/>
        <n v="217477154.31"/>
        <n v="196150888.84"/>
        <n v="186468126.18000001"/>
        <n v="157449738.83000001"/>
        <n v="164535678.83000001"/>
        <n v="161192155.31999999"/>
        <n v="168292081.71000001"/>
        <n v="162625172.99000001"/>
        <n v="162815733.66999999"/>
        <n v="163885721.22"/>
        <n v="158977080.06"/>
        <n v="156758977.69999999"/>
        <n v="156999709.86000001"/>
        <n v="156921016.15000001"/>
        <n v="154566142.19"/>
        <n v="151427811.19999999"/>
        <n v="151831925.61000001"/>
        <n v="148900354.55000001"/>
        <n v="145016122.09999999"/>
        <n v="148912076.5"/>
        <n v="142319454.78"/>
        <n v="141367512.43000001"/>
        <n v="138001329.96000001"/>
        <n v="130591803.67"/>
        <n v="139991996.78999999"/>
        <n v="134574357.03999999"/>
        <n v="132144968.55"/>
        <n v="133551957.59"/>
        <n v="135488554.50999999"/>
        <n v="119546671.18000001"/>
        <n v="119629141.76000001"/>
        <n v="119670018.16"/>
        <n v="119720743.37"/>
        <n v="119781163.86"/>
        <n v="119815700.88"/>
        <n v="119809237.34999999"/>
        <n v="119893266.09999999"/>
        <n v="119918119.2"/>
        <n v="119899487.02"/>
        <n v="119913269.08"/>
        <n v="127512100.69"/>
        <n v="127527493.31"/>
        <n v="127512734.98999999"/>
        <n v="127543083.70999999"/>
        <n v="127632862.19"/>
        <n v="127619259.39"/>
        <n v="127534663.29000001"/>
        <n v="127588609.56999999"/>
        <n v="127582179.88"/>
        <n v="127619878.48999999"/>
        <n v="127605843.89"/>
        <n v="127700736.73"/>
        <n v="118835753.44"/>
        <n v="120446116.90000001"/>
        <n v="121871403.01000001"/>
        <n v="122359782.12"/>
        <n v="118148145.84"/>
        <n v="118126718.34999999"/>
        <n v="118081279.31"/>
        <n v="117605513.26000001"/>
        <n v="117599799.81"/>
        <n v="117585723.94"/>
        <n v="117605536.33"/>
        <n v="117626802.8"/>
        <n v="141914718.66"/>
        <n v="141956764.88"/>
        <n v="141968578.22999999"/>
        <n v="141956097.44"/>
        <n v="142019028.44"/>
        <n v="142292050.40000001"/>
        <n v="142432014.81"/>
        <n v="142393384.50999999"/>
        <n v="142437431.53"/>
        <n v="142482404.44"/>
        <n v="146931794.72999999"/>
        <n v="159523452.63999999"/>
        <n v="104660505.94"/>
        <n v="104664559.64"/>
        <n v="104700913.03"/>
        <n v="104753316.23"/>
        <n v="104741151.8"/>
        <n v="104594830.65000001"/>
        <n v="104584735.09999999"/>
        <n v="104644919.64"/>
        <n v="104670066.67"/>
        <n v="104594530.88"/>
        <n v="104558393.78"/>
        <n v="102033111.11"/>
        <n v="101963770.67"/>
        <n v="101934112.77"/>
        <n v="101954689.86"/>
        <n v="101894211.3"/>
        <n v="101874894.2"/>
        <n v="101873243.48"/>
        <n v="101883833.08"/>
        <n v="101886349.45"/>
        <n v="101887840"/>
        <n v="101886295.26000001"/>
        <n v="101897049.39"/>
        <n v="112052842.36"/>
        <n v="112134533.86"/>
        <n v="112175511.93000001"/>
        <n v="112225075.48999999"/>
        <n v="112250001.89"/>
        <n v="112325506.97"/>
        <n v="112427929.98"/>
        <n v="112445867.52"/>
        <n v="112468012.29000001"/>
        <n v="112475338.89"/>
        <n v="112497214.40000001"/>
        <n v="112501222.27"/>
        <n v="121653117.38"/>
        <n v="121724730.95999999"/>
        <n v="121896289.76000001"/>
        <n v="121891086.66"/>
        <n v="121964277.81"/>
        <n v="122009624.06999999"/>
        <n v="122139503.09"/>
        <n v="122403272.31"/>
        <n v="122404706.23"/>
        <n v="122440477.13"/>
        <n v="122466536.56999999"/>
        <n v="129656023.77"/>
        <n v="129656475.29000001"/>
        <n v="129191766.33"/>
        <n v="129219108.83"/>
        <n v="129267453.06"/>
        <n v="129229394.14"/>
        <n v="128994311.81999999"/>
        <n v="129121251.66"/>
        <n v="132212899.84999999"/>
        <n v="132249281.48999999"/>
        <n v="132736898.72"/>
        <n v="132648019.19"/>
        <n v="123909541.42"/>
        <n v="132284350.65000001"/>
        <n v="128860779.65000001"/>
        <n v="128657373.64"/>
        <n v="127903176.73"/>
        <n v="127164772.51000001"/>
        <n v="109940509.62"/>
        <n v="110815117.36"/>
        <n v="111645418.02"/>
        <n v="105784144.33"/>
        <n v="106679361.56999999"/>
        <n v="108002933.94"/>
        <n v="108779233.76000001"/>
        <n v="109560400.15000001"/>
        <n v="109529633.59"/>
        <n v="103509671.5"/>
        <n v="103568887.90000001"/>
        <n v="103715696.26000001"/>
        <n v="104228122.78"/>
        <n v="105028526.03"/>
        <n v="105794926.03"/>
        <n v="103366097.25"/>
        <n v="104245262.45"/>
        <n v="105323913.54000001"/>
        <n v="106155948.63"/>
        <n v="106926525.34999999"/>
        <n v="107901505.91"/>
        <n v="104232307.88"/>
        <n v="105782992.86"/>
        <n v="106751856.73999999"/>
        <n v="107810489.73"/>
        <n v="108928564.16"/>
        <n v="109973134.51000001"/>
        <n v="103441283.78"/>
        <n v="103723669.01000001"/>
        <n v="104162927.77"/>
        <n v="105069025.76000001"/>
        <n v="106227254.09"/>
        <n v="107212844.25"/>
        <n v="103885772.06999999"/>
        <n v="104789659.13"/>
        <n v="105559553.36"/>
        <n v="106075269.06999999"/>
        <n v="106410185.55"/>
        <n v="108726123.54000001"/>
        <n v="105266054.95"/>
        <n v="105205669.56999999"/>
        <n v="199452447.19999999"/>
        <n v="201000303.19"/>
        <n v="200792706.58000001"/>
        <n v="206276015.78"/>
        <n v="200720156.22999999"/>
        <n v="200797388.47"/>
        <n v="201895691.41"/>
        <n v="201915100.09"/>
        <n v="202541687.75"/>
        <n v="202149099.37"/>
        <n v="201304126.34"/>
        <n v="201491348.37"/>
        <n v="202856675.15000001"/>
        <n v="203041174.88"/>
        <n v="203472449.16999999"/>
        <n v="374038566.31"/>
        <n v="379359509.89999998"/>
        <n v="373775842.93000001"/>
        <n v="374116249.67000002"/>
        <n v="373835103.56"/>
        <n v="376120017.42000002"/>
        <n v="378005470.81999999"/>
        <n v="375744713.07999998"/>
        <n v="374381168.83999997"/>
        <n v="376728330.31999999"/>
        <n v="378281462.06999999"/>
        <n v="66470758.829999998"/>
        <n v="85570598.900000006"/>
        <n v="105428395.11"/>
        <n v="104352749.27"/>
        <n v="103621703.59"/>
        <n v="102170060.56999999"/>
        <n v="101836064.22"/>
        <n v="101455538.20999999"/>
        <n v="101073727.06999999"/>
        <n v="100699133.75"/>
        <n v="100289832.61"/>
        <n v="100288099.31999999"/>
        <n v="100323215.14"/>
        <n v="123035022.45"/>
        <n v="123055416.38"/>
        <n v="123076320.17"/>
        <n v="123108339.84999999"/>
        <n v="123120292.92"/>
        <n v="123264324.95999999"/>
        <n v="123185567.3"/>
        <n v="119118786.95"/>
        <n v="119290574.23999999"/>
        <n v="119190050.08"/>
        <n v="119111384.92"/>
        <n v="119151823.23"/>
        <n v="128748934.77"/>
        <n v="128808833.8"/>
        <n v="128850845.68000001"/>
        <n v="128586834.52"/>
        <n v="128328753.67"/>
        <n v="128073866.58"/>
        <n v="128164549.08"/>
        <n v="128469154.62"/>
        <n v="128495781.98999999"/>
        <n v="128512250.62"/>
        <n v="134092716.20999999"/>
        <n v="134127752.63"/>
        <n v="133907161.52"/>
        <n v="134025346.52"/>
        <n v="143513655.31999999"/>
        <n v="143695453.78999999"/>
        <n v="143739625.02000001"/>
        <n v="143838512.63999999"/>
        <n v="143985751.19999999"/>
        <n v="154541976.94"/>
        <n v="154562242.16999999"/>
        <n v="154522490.03999999"/>
        <n v="160247793.31"/>
        <n v="160278450.53"/>
        <n v="165820847.13999999"/>
        <n v="165629019.15000001"/>
        <n v="165895443.03"/>
        <n v="165892159.46000001"/>
        <n v="165893309.19999999"/>
        <n v="165915576.81"/>
        <n v="165927593.46000001"/>
        <n v="166020021.41999999"/>
        <n v="166137523.47"/>
        <n v="166114172.44"/>
        <n v="166136489.81999999"/>
        <n v="166169946.94999999"/>
        <n v="170159824.18000001"/>
        <n v="170044931.34"/>
        <n v="173366595.41"/>
        <n v="173493102.25999999"/>
        <n v="173516794.65000001"/>
        <n v="3230608.11"/>
        <n v="3771062.17"/>
        <n v="6231836.7400000002"/>
        <n v="5197704.4800000004"/>
        <n v="3298222.79"/>
        <n v="3312772.98"/>
        <n v="2221728.44"/>
        <n v="1032550.42"/>
        <n v="1035910.46"/>
        <n v="1394790.26"/>
        <n v="1396671.77"/>
        <n v="6630.27"/>
        <n v="134977305.25"/>
        <n v="138622373.38"/>
        <n v="139019092.47999999"/>
        <n v="139346439.08000001"/>
        <n v="179512222.37"/>
        <n v="180061797.81999999"/>
        <n v="180396465.08000001"/>
        <n v="180736966.00999999"/>
        <n v="181094591.13999999"/>
        <n v="181420679.63999999"/>
        <n v="175030233.47999999"/>
        <n v="175364294.13"/>
        <n v="243808840.03999999"/>
        <n v="244170684.44999999"/>
        <n v="217598890.74000001"/>
        <n v="218123269.94"/>
        <n v="216126835.34"/>
        <n v="131298503.11"/>
        <n v="137885666.99000001"/>
        <n v="138018554.36000001"/>
        <n v="130660965.42"/>
        <n v="127799485.03"/>
        <n v="126099600.47"/>
        <n v="124204316.12"/>
        <n v="122869210.39"/>
        <n v="121056439.31999999"/>
        <n v="118419044.63"/>
        <n v="116543162.23999999"/>
        <n v="114330524.84"/>
        <n v="111860735.13"/>
        <n v="111657431.25"/>
        <n v="109176105.88"/>
        <n v="107655107.09"/>
        <n v="108820341.39"/>
        <n v="106855912.12"/>
        <n v="107856564.95999999"/>
        <n v="107511349.78"/>
        <n v="106814653.13"/>
        <n v="105759778.22"/>
        <n v="104269591.34"/>
        <n v="101571729.06"/>
        <n v="100410229.31"/>
        <n v="99378890.480000004"/>
        <n v="100981956.29000001"/>
        <n v="89830394.069999993"/>
        <n v="89228675.159999996"/>
        <n v="89810366.480000004"/>
        <n v="69054877.010000005"/>
        <n v="68375595.280000001"/>
        <n v="69125550.109999999"/>
        <n v="110804889.59999999"/>
        <n v="29831851.170000002"/>
        <n v="29775956.57"/>
        <n v="28582039.219999999"/>
        <n v="28410651.539999999"/>
        <n v="18373797.460000001"/>
        <n v="18370874.170000002"/>
        <n v="13342361"/>
        <n v="13331419.560000001"/>
        <n v="13311395.85"/>
        <n v="9794432.9800000004"/>
        <n v="9775888.1199999992"/>
        <n v="9758578.2899999991"/>
        <n v="9738390.0700000003"/>
        <n v="6067198.8300000001"/>
        <n v="6044726.8700000001"/>
        <n v="6022508.3200000003"/>
        <n v="3796950.7"/>
        <n v="3782563.82"/>
        <n v="3768329.78"/>
        <n v="3753983.18"/>
        <n v="3741064.45"/>
        <n v="4288683.0999999996"/>
        <n v="3998723.47"/>
        <n v="3515219.39"/>
        <n v="3507212.05"/>
        <n v="1645404.24"/>
        <n v="1632867.06"/>
        <n v="1618852.89"/>
        <n v="1607660.1"/>
        <n v="1598463.5"/>
        <n v="1590598.09"/>
        <n v="1464646.92"/>
        <n v="1457054.88"/>
        <n v="15435812.439999999"/>
        <n v="15865733.33"/>
        <n v="53063638.960000001"/>
        <n v="53156693.82"/>
        <n v="53477068.670000002"/>
        <n v="48982401.780000001"/>
        <n v="48997027.75"/>
        <n v="49059936.280000001"/>
        <n v="49058173.229999997"/>
        <n v="49100345.619999997"/>
        <n v="48305785.039999999"/>
        <n v="46145890.109999999"/>
        <n v="46072749.259999998"/>
        <n v="46026953.359999999"/>
        <n v="45933279.210000001"/>
        <n v="45913249.390000001"/>
        <n v="45892866.359999999"/>
        <n v="45876691.240000002"/>
        <n v="40828777.399999999"/>
        <n v="40828419.590000004"/>
        <n v="40751838.619999997"/>
        <n v="40714208.670000002"/>
        <n v="40576532.039999999"/>
        <n v="38542822.43"/>
        <n v="38494792.579999998"/>
        <n v="38441119.969999999"/>
        <n v="38401908.840000004"/>
        <n v="38346987.530000001"/>
        <n v="38302257.609999999"/>
        <n v="38157729.530000001"/>
        <n v="38107511.130000003"/>
        <n v="35515564.469999999"/>
        <n v="34582229.380000003"/>
        <n v="34537296.619999997"/>
        <n v="35017757.439999998"/>
        <n v="29208537.609999999"/>
        <n v="28943456.84"/>
        <n v="28901377.41"/>
        <n v="25852529.02"/>
        <n v="25793165.940000001"/>
        <n v="25752679.66"/>
        <n v="25715100.59"/>
        <n v="27537878.370000001"/>
        <n v="27172143.77"/>
        <n v="27136406.52"/>
        <n v="27101246.859999999"/>
        <n v="27579464.309999999"/>
        <n v="27534230.710000001"/>
        <n v="27489437.02"/>
        <n v="27448249.050000001"/>
        <n v="28446627.27"/>
        <n v="25458048.300000001"/>
        <n v="25408531.039999999"/>
        <n v="25364296.530000001"/>
        <n v="25321467.84"/>
        <n v="25281273.239999998"/>
        <n v="25234365.329999998"/>
        <n v="26493372.699999999"/>
        <n v="29174579.239999998"/>
        <n v="33473305.739999998"/>
        <n v="30400294.859999999"/>
        <n v="30350393.359999999"/>
        <n v="30289845.210000001"/>
        <n v="30244819.850000001"/>
        <n v="29168167.219999999"/>
        <n v="25003478.789999999"/>
        <n v="19521226.699999999"/>
        <n v="18905191.73"/>
        <n v="18492792.690000001"/>
        <n v="283357719.37"/>
        <n v="284861545.91000003"/>
        <n v="286195493.06999999"/>
        <n v="286771730.22000003"/>
        <n v="287126964.63"/>
        <n v="288567988.18000001"/>
        <n v="284747752.69999999"/>
        <n v="285769388.93000001"/>
        <n v="285213494.80000001"/>
        <n v="284879991.95999998"/>
        <n v="285009307.93000001"/>
        <n v="294903049.48000002"/>
        <n v="302120046.35000002"/>
        <n v="298162810.75"/>
        <n v="303199723.01999998"/>
        <n v="329048493.68000001"/>
        <n v="330081613.97000003"/>
        <n v="332343190.01999998"/>
        <n v="331631761.39999998"/>
        <n v="299959811.76999998"/>
        <n v="300817820.13"/>
        <n v="301852372.60000002"/>
        <n v="302942687.24000001"/>
        <n v="39190312.25"/>
        <n v="38143581.789999999"/>
        <n v="38022969.850000001"/>
        <n v="50621576.170000002"/>
        <n v="50260235.640000001"/>
        <n v="49372020.630000003"/>
        <n v="102790606.81999999"/>
        <n v="102892832.28"/>
        <n v="102717573.25"/>
        <n v="103090279.95"/>
        <n v="102781301.15000001"/>
        <n v="102979090.73999999"/>
        <n v="102937152.55"/>
        <n v="102508759.95999999"/>
        <n v="102517531.75"/>
        <n v="103073552.78"/>
        <n v="103136401.67"/>
        <n v="103203511.8"/>
        <n v="100932464.37"/>
        <n v="101275200.75"/>
        <n v="101228755.38"/>
        <n v="101232271.8"/>
        <n v="101270295.48999999"/>
        <n v="100764739.09999999"/>
        <n v="97118698.810000002"/>
        <n v="97109804.849999994"/>
        <n v="97485847.439999998"/>
        <n v="97184865.010000005"/>
        <n v="97397521.420000002"/>
        <n v="98319343.5"/>
        <n v="88041618.469999999"/>
        <n v="89254198.549999997"/>
        <n v="90173314.5"/>
        <n v="91439444.920000002"/>
        <n v="91427270.599999994"/>
        <n v="91411803.209999993"/>
        <n v="90876034.540000007"/>
        <n v="90841421.959999993"/>
        <n v="90801433.230000004"/>
        <n v="90755162.260000005"/>
        <n v="90716147.209999993"/>
        <n v="90665676.950000003"/>
        <n v="90615604.530000001"/>
        <n v="90562815.379999995"/>
        <n v="90488740.129999995"/>
        <n v="79777774.120000005"/>
        <n v="79725301.810000002"/>
        <n v="78740901.920000002"/>
        <n v="78688700.540000007"/>
        <n v="78664378.120000005"/>
        <n v="78567666.430000007"/>
        <n v="78541910.049999997"/>
        <n v="78523973.620000005"/>
        <n v="78487782.859999999"/>
        <n v="78993199.400000006"/>
        <n v="78964916.280000001"/>
        <n v="78911009.650000006"/>
        <n v="78866873.060000002"/>
        <n v="78838889.519999996"/>
        <n v="78114821.459999993"/>
        <n v="78089594.099999994"/>
        <n v="78063445.650000006"/>
        <n v="78039374.290000007"/>
        <n v="78015649.799999997"/>
        <n v="77992911.370000005"/>
        <n v="77973516.140000001"/>
        <n v="80566137.969999999"/>
        <n v="80535933.849999994"/>
        <n v="80507515.709999993"/>
        <n v="80495943.219999999"/>
        <n v="80466473.060000002"/>
        <n v="178294965.18000001"/>
        <n v="188056922.66"/>
        <n v="186606520.12"/>
        <n v="186489804.88999999"/>
        <n v="188634507.56"/>
        <n v="189124049.12"/>
        <n v="186067342.78"/>
        <n v="186794727.91999999"/>
        <n v="193671312.27000001"/>
        <n v="193727910.25999999"/>
        <n v="192844007.94"/>
        <n v="194606069.03"/>
        <n v="197537348.31999999"/>
        <n v="197350118.93000001"/>
        <n v="199736939.06999999"/>
        <n v="198796763.44999999"/>
        <n v="186780746.74000001"/>
        <n v="177432640.68000001"/>
        <n v="179283055.22"/>
        <n v="177792584.65000001"/>
        <n v="176161464.18000001"/>
        <n v="182971098.22999999"/>
        <n v="185928165.68000001"/>
        <n v="188645086.63"/>
        <n v="193697157.58000001"/>
        <n v="259491558.86000001"/>
        <n v="258426292.41999999"/>
        <n v="259227272.38999999"/>
        <n v="260363535.97"/>
        <n v="264192285.69"/>
        <n v="264327798.84999999"/>
        <n v="260163730.50999999"/>
        <n v="261555934.81"/>
        <n v="270050901.92000002"/>
        <n v="276395405.73000002"/>
        <n v="303101689.89999998"/>
        <n v="289862803.30000001"/>
        <n v="274361867.47000003"/>
        <n v="237265464.78999999"/>
        <n v="241191443.84"/>
        <n v="243597833.78999999"/>
        <n v="251218341.66"/>
        <n v="243967499.11000001"/>
        <n v="245303719.46000001"/>
        <n v="290455429.94"/>
        <n v="385407259.06"/>
        <n v="387017128.69999999"/>
        <n v="393073076.23000002"/>
        <n v="393754423.87"/>
        <n v="391624513.30000001"/>
        <n v="385690528.31"/>
        <n v="385345607.37"/>
        <n v="374526112.89999998"/>
        <n v="366148337.33999997"/>
        <n v="372916394.88"/>
        <n v="360511710.06"/>
        <n v="357849133.58999997"/>
        <n v="351097611.89999998"/>
        <n v="338927622.31"/>
        <n v="362408337.80000001"/>
        <n v="358465883.98000002"/>
        <n v="352980132.85000002"/>
        <n v="352512848.13"/>
        <n v="354675003.30000001"/>
        <n v="31178133.390000001"/>
        <n v="32119197.010000002"/>
        <n v="32073921.48"/>
        <n v="32648875.890000001"/>
        <n v="31842237.02"/>
        <n v="32171077.510000002"/>
        <n v="31998380.640000001"/>
        <n v="32007858.48"/>
        <n v="33294044.030000001"/>
        <n v="33537815.949999999"/>
        <n v="33404868.460000001"/>
        <n v="33410757.670000002"/>
        <n v="34275258.43"/>
        <n v="34511622.509999998"/>
        <n v="35228878.229999997"/>
        <n v="35231857.130000003"/>
        <n v="32926661.289999999"/>
        <n v="31384951.140000001"/>
        <n v="31518313.129999999"/>
        <n v="31033536.010000002"/>
        <n v="30854945.879999999"/>
        <n v="32185949.210000001"/>
        <n v="32994663.34"/>
        <n v="33521329.41"/>
        <n v="33874167.600000001"/>
        <n v="33901420.020000003"/>
        <n v="34470813.100000001"/>
        <n v="34446638.899999999"/>
        <n v="34603557.189999998"/>
        <n v="35155896.479999997"/>
        <n v="35478859.210000001"/>
        <n v="35243799.560000002"/>
        <n v="36331265.979999997"/>
        <n v="37492147.479999997"/>
        <n v="39045300.899999999"/>
        <n v="43812465.460000001"/>
        <n v="40753041.549999997"/>
        <n v="113796282.68000001"/>
        <n v="217062659.55000001"/>
        <n v="209072324.56"/>
        <n v="212442091.03999999"/>
        <n v="221134103.81999999"/>
        <n v="215268587.21000001"/>
        <n v="218681302.65000001"/>
        <n v="217025869.31"/>
        <n v="216510625.28999999"/>
        <n v="214899478.37"/>
        <n v="216544270.34"/>
        <n v="290375612.63999999"/>
        <n v="285979243.13999999"/>
        <n v="279388024.51999998"/>
        <n v="278414003.32999998"/>
        <n v="273087627.98000002"/>
        <n v="264789682.59999999"/>
        <n v="271129699.85000002"/>
        <n v="259482651.09"/>
        <n v="257626939.53999999"/>
        <n v="252108562.56"/>
        <n v="240788213.75"/>
        <n v="257234480.86000001"/>
        <n v="249519088.87"/>
        <n v="244777116.16"/>
        <n v="246814570.88999999"/>
        <n v="249625118.47"/>
        <n v="120438394.55"/>
        <n v="120904146.23999999"/>
        <n v="121187955.59"/>
        <n v="121201568.83"/>
        <n v="122237685.89"/>
        <n v="122998474.19"/>
        <n v="123663431.11"/>
        <n v="125096635.22"/>
        <n v="126178318.31"/>
        <n v="126533934.58"/>
        <n v="127191195.84999999"/>
        <n v="127706590.44"/>
        <n v="128625788.75"/>
        <n v="130059019.15000001"/>
        <n v="638832111.72000003"/>
        <n v="646705919.77999997"/>
        <n v="646123542.83000004"/>
        <n v="646818441.66999996"/>
        <n v="645342009.78999996"/>
        <n v="644051850.86000001"/>
        <n v="642683549.75999999"/>
        <n v="642919796.11000001"/>
        <n v="642376045.39999998"/>
        <n v="641839062.99000001"/>
        <n v="641495012.37"/>
        <n v="801581952.00999999"/>
        <n v="805821477.08000004"/>
        <n v="805995414.32000005"/>
        <n v="803135600.01999998"/>
        <n v="803602573.35000002"/>
        <n v="803948764.63"/>
        <n v="803965700.30999994"/>
        <n v="805199000.48000002"/>
        <n v="805913918.39999998"/>
        <n v="805087837.24000001"/>
        <n v="805171447.13"/>
        <n v="806096201.57000005"/>
        <n v="881768822.5"/>
        <n v="884447313.32000005"/>
        <n v="884917362.14999998"/>
        <n v="885407365.23000002"/>
        <n v="889497060.55999994"/>
        <n v="887246259.71000004"/>
        <n v="886956781.05999994"/>
        <n v="885406934.63999999"/>
        <n v="886341100.79999995"/>
        <n v="886063828.33000004"/>
        <n v="885701607.89999998"/>
        <n v="885621046.44000006"/>
        <n v="1078300748.96"/>
        <n v="1081743290.48"/>
        <n v="1082726833.0899999"/>
        <n v="1064446330.48"/>
        <n v="559317473.19000006"/>
        <n v="30646026.219999999"/>
        <n v="3546624.47"/>
        <n v="2370335.75"/>
        <n v="2288946.54"/>
        <n v="2227489.9500000002"/>
        <n v="2158722.11"/>
        <n v="2106182.7599999998"/>
        <n v="2055839.2"/>
        <n v="2035012"/>
        <n v="1971469.17"/>
        <n v="1905131.19"/>
        <n v="1842682.03"/>
        <n v="1601207.45"/>
        <n v="1549286.09"/>
        <n v="1479466.16"/>
        <n v="1409574.99"/>
        <n v="1335897.25"/>
        <n v="1266191.6499999999"/>
        <n v="1141604.5"/>
        <n v="1135416.1000000001"/>
        <n v="1167020.81"/>
        <n v="5502583.1600000001"/>
        <n v="5463839.8600000003"/>
        <n v="163297345.25"/>
        <n v="164342605.34"/>
        <n v="165554175.94999999"/>
        <n v="166772777.83000001"/>
        <n v="167983233.27000001"/>
        <n v="160330785.11000001"/>
        <n v="160844472.97999999"/>
        <n v="160348596.80000001"/>
        <n v="160721405.47"/>
        <n v="160328133.75999999"/>
        <n v="160856313.34999999"/>
        <n v="163241470.59999999"/>
        <n v="193250972.15000001"/>
        <n v="235887826.69"/>
        <n v="239390705.22999999"/>
        <n v="237405031.80000001"/>
        <n v="235100757.40000001"/>
        <n v="233730420.13"/>
        <n v="234400421.03"/>
        <n v="233972280.81999999"/>
        <n v="243920579.91999999"/>
        <n v="245864077.94"/>
        <n v="245891046.06999999"/>
        <n v="244466024.47999999"/>
        <n v="243924226.74000001"/>
        <n v="243909858.97999999"/>
        <n v="243665230.13"/>
        <n v="242707386.53999999"/>
        <n v="242882791.49000001"/>
        <n v="242572450.09999999"/>
        <n v="242474437.03"/>
        <n v="239918571.74000001"/>
        <n v="240700426.65000001"/>
        <n v="245669755.81"/>
        <n v="245913213.09"/>
        <n v="245552598.08000001"/>
        <n v="242144578.84"/>
        <n v="242776025.84999999"/>
        <n v="244468719.08000001"/>
        <n v="241825654.40000001"/>
        <n v="258325343.80000001"/>
        <n v="259486552.78"/>
        <n v="260045044.16"/>
        <n v="264107526.88999999"/>
        <n v="269402568.41000003"/>
        <n v="261687882.44999999"/>
        <n v="270765572.68000001"/>
        <n v="271340398"/>
        <n v="271529783.31"/>
        <n v="271757041.57999998"/>
        <n v="272311050.87"/>
        <n v="275748843.17000002"/>
        <n v="275701406.73000002"/>
        <n v="276300479.70999998"/>
        <n v="275570814.82999998"/>
        <n v="275106082.38999999"/>
        <n v="274324501.75"/>
        <n v="269786879.14999998"/>
        <n v="269840384.25999999"/>
        <n v="268038994.18000001"/>
        <n v="268236254.72999999"/>
        <n v="316636552.00999999"/>
        <n v="318588849.05000001"/>
        <n v="316957492.36000001"/>
        <n v="316507760.38999999"/>
        <n v="402675472.69"/>
        <n v="402373928.31"/>
        <n v="407063448.26999998"/>
        <n v="405727873.45999998"/>
        <n v="403555463.05000001"/>
        <n v="402612100.47000003"/>
        <n v="903932420.00999999"/>
        <n v="862739823.02999997"/>
        <n v="863205789.60000002"/>
        <n v="861065539.13999999"/>
        <n v="857575342.73000002"/>
        <n v="897135727.63"/>
        <n v="894124365.23000002"/>
        <n v="891728916.86000001"/>
        <n v="918985119.33000004"/>
        <n v="917617001.95000005"/>
        <n v="914263471.41999996"/>
        <n v="912301874.37"/>
        <n v="911916356.78999996"/>
        <n v="912237104.78999996"/>
        <n v="913404475.62"/>
        <n v="916225337.71000004"/>
        <n v="1027842046.3200001"/>
        <n v="1172770246.6300001"/>
        <n v="1171790582.1300001"/>
        <n v="1173901094.1400001"/>
        <n v="1604017202.0799999"/>
        <n v="1865876525.8499999"/>
        <n v="1849095824.76"/>
        <n v="1830885855.2"/>
        <n v="1826906918.27"/>
        <n v="1823545122.6600001"/>
        <n v="1825857188.6199999"/>
        <n v="1823184255.8099999"/>
        <n v="1822997082.05"/>
        <n v="1825870697.25"/>
        <n v="1829455475.54"/>
        <n v="1832845735.48"/>
        <n v="1875466516.98"/>
        <n v="1882897097.8199999"/>
        <n v="1876808893.72"/>
        <n v="1875065945.8499999"/>
        <n v="1872800880.9000001"/>
        <n v="1874071381.4000001"/>
        <n v="1876622344.1500001"/>
        <n v="1876981446.0799999"/>
        <n v="1879885705.4400001"/>
        <n v="2608716832.71"/>
        <n v="2610752324.8099999"/>
        <n v="2614200771.3699999"/>
        <n v="2616018490.6599998"/>
        <n v="2622078579.2800002"/>
        <n v="2625155460.8000002"/>
        <n v="2633749769.5500002"/>
        <n v="2627113409.96"/>
        <n v="461354925.73000002"/>
        <n v="462895552.38"/>
        <n v="464416241.52999997"/>
        <n v="450907659.08999997"/>
        <n v="452773216.72000003"/>
        <n v="450495180.26999998"/>
        <n v="451359276.50999999"/>
        <n v="453158340.64999998"/>
        <n v="457447070.20999998"/>
        <n v="459784833.64999998"/>
        <n v="461901657.57999998"/>
        <n v="438268086.45999998"/>
        <n v="439383508.54000002"/>
        <n v="442901873.91000003"/>
        <n v="234084641.69"/>
        <n v="233741149.53"/>
        <n v="233795548.40000001"/>
        <n v="233143598.38999999"/>
        <n v="230244353.19"/>
        <n v="231193566.25999999"/>
        <n v="230107715.84"/>
        <n v="230428711.94999999"/>
        <n v="230694212.25"/>
        <n v="230781446.56"/>
        <n v="230344449.43000001"/>
        <n v="230973085.83000001"/>
        <n v="230608092.13"/>
        <n v="230282499.81999999"/>
        <n v="230517293.28999999"/>
        <n v="230955960.16"/>
        <n v="245010115.13999999"/>
        <n v="244331027.43000001"/>
        <n v="244324852.46000001"/>
        <n v="244290830.62"/>
        <n v="243002661.19"/>
        <n v="245066591.00999999"/>
        <n v="245187494.18000001"/>
        <n v="245273010.05000001"/>
        <n v="245052793.90000001"/>
        <n v="245187421.61000001"/>
        <n v="249724302.19999999"/>
        <n v="250282195.78"/>
        <n v="249961089.30000001"/>
        <n v="249612578.68000001"/>
        <n v="249637670.74000001"/>
        <n v="249392995.75"/>
        <n v="248721113.5"/>
        <n v="248214648.65000001"/>
        <n v="252255382.69999999"/>
        <n v="252939261.71000001"/>
        <n v="253560792.58000001"/>
        <n v="254506731.55000001"/>
        <n v="285908296.33999997"/>
        <n v="282042651.75"/>
        <n v="281688044.44999999"/>
        <n v="280284216.80000001"/>
        <n v="279326175.55000001"/>
        <n v="279065514.66000003"/>
        <n v="278705774.81"/>
        <n v="278364338.10000002"/>
        <n v="279173660.25999999"/>
        <n v="280111451.32999998"/>
        <n v="280231142.72000003"/>
        <n v="280770649.66000003"/>
        <n v="270551089.81999999"/>
        <n v="270330352.82999998"/>
        <n v="269048085.93000001"/>
        <n v="269063466.87"/>
        <n v="269634779.89999998"/>
        <n v="269676871.29000002"/>
        <n v="269457219.06999999"/>
        <n v="269910713.18000001"/>
        <n v="269780338.02999997"/>
        <n v="269834741.43000001"/>
        <n v="269905177.75"/>
        <n v="270183040.50999999"/>
        <n v="285438755.31"/>
        <n v="285256132.80000001"/>
        <n v="284820662.32999998"/>
        <n v="284699233.99000001"/>
        <n v="284767091.08999997"/>
        <n v="35862084.259999998"/>
        <n v="27552080.559999999"/>
        <n v="839498238.83000004"/>
        <n v="839555800.86000001"/>
        <n v="840645213.53999996"/>
        <n v="847632227.58000004"/>
        <n v="724075776.50999999"/>
        <n v="846427709.63"/>
        <n v="846418227.57000005"/>
        <n v="846411162.94000006"/>
        <n v="751946947.67999995"/>
        <n v="751639241.98000002"/>
        <n v="751633858.39999998"/>
        <n v="747596371.14999998"/>
        <n v="52909846.869999997"/>
        <n v="25404870.039999999"/>
        <n v="25398628.690000001"/>
        <n v="25392123.859999999"/>
        <n v="412143638.87"/>
        <n v="406285131.26999998"/>
        <n v="349979452.83999997"/>
        <n v="349396210.93000001"/>
        <n v="351518818.04000002"/>
        <n v="351712669.02999997"/>
        <n v="349301887.69"/>
        <n v="349529264.82999998"/>
        <n v="349398333.39999998"/>
        <n v="349114091.22000003"/>
        <n v="349148336.41000003"/>
        <n v="357926680.37"/>
        <n v="358517069"/>
        <n v="359326532.87"/>
        <n v="359375391.05000001"/>
        <n v="358402963.00999999"/>
        <n v="40032518.329999998"/>
        <n v="40208556.600000001"/>
        <n v="40565037.979999997"/>
        <n v="39666575.32"/>
        <n v="39926690.329999998"/>
        <n v="39827421.880000003"/>
        <n v="40150057.369999997"/>
        <n v="40425248.100000001"/>
        <n v="40775143.810000002"/>
        <n v="41337985.189999998"/>
        <n v="41704010.299999997"/>
        <n v="59527351.780000001"/>
        <n v="59940552.32"/>
        <n v="60291982.880000003"/>
        <n v="60603589.700000003"/>
        <n v="60931503.079999998"/>
        <n v="74375806.560000002"/>
        <n v="75711460.180000007"/>
        <n v="75621961.870000005"/>
        <n v="75561348.390000001"/>
        <n v="75592203.420000002"/>
        <n v="75524156.489999995"/>
        <n v="75460846.989999995"/>
        <n v="75392007.299999997"/>
        <n v="75484776.019999996"/>
        <n v="75435413.629999995"/>
        <n v="75033111.829999998"/>
        <n v="75336829.909999996"/>
        <n v="75307680.060000002"/>
        <n v="75266161.370000005"/>
        <n v="75224180.349999994"/>
        <n v="75189069.980000004"/>
        <n v="143550780.06"/>
        <n v="143614290.63"/>
        <n v="160648809.62"/>
        <n v="160111746.44999999"/>
        <n v="160139648.78999999"/>
        <n v="160185049.84999999"/>
        <n v="160240915.80000001"/>
        <n v="160297273.19"/>
        <n v="160320901.66"/>
        <n v="160361555.15000001"/>
        <n v="160416256.19999999"/>
        <n v="160489003.41"/>
        <n v="160542616.36000001"/>
        <n v="160558180.97"/>
        <n v="91985724.540000007"/>
        <n v="92059851.989999995"/>
        <n v="92102121.909999996"/>
        <n v="92157888.290000007"/>
        <n v="92199209.299999997"/>
        <n v="92252974.739999995"/>
        <n v="92254922.219999999"/>
        <n v="92309945.859999999"/>
        <n v="92349580.989999995"/>
        <n v="92404009.390000001"/>
        <n v="92452338.409999996"/>
        <n v="92508042.299999997"/>
        <n v="86676224.680000007"/>
        <n v="86731760.170000002"/>
        <n v="86745253.849999994"/>
        <n v="86800209.5"/>
        <n v="86815318.909999996"/>
        <n v="86872722.709999993"/>
        <n v="86931077.340000004"/>
        <n v="86987848.329999998"/>
        <n v="87042108.599999994"/>
        <n v="87084871.560000002"/>
        <n v="76869845.359999999"/>
        <n v="76926882.769999996"/>
        <n v="76965537.170000002"/>
        <n v="77016680.489999995"/>
        <n v="77060049.930000007"/>
        <n v="77113991.540000007"/>
        <n v="77122021.799999997"/>
        <n v="77181507.459999993"/>
        <n v="77203825.049999997"/>
        <n v="77263157.450000003"/>
        <n v="77322897.890000001"/>
        <n v="77378825.459999993"/>
        <n v="72944098.870000005"/>
        <n v="72999610.5"/>
        <n v="73050113.280000001"/>
        <n v="70875713.609999999"/>
        <n v="70872843.709999993"/>
        <n v="70884662.5"/>
        <n v="70856750.819999993"/>
        <n v="70853136.359999999"/>
        <n v="70866606.010000005"/>
        <n v="70880133.870000005"/>
        <n v="70899146.730000004"/>
        <n v="70874945.430000007"/>
        <n v="70353518.180000007"/>
        <n v="70370672.349999994"/>
        <n v="70388325.049999997"/>
        <n v="70379408.280000001"/>
        <n v="70396599.010000005"/>
        <n v="81329043.390000001"/>
        <n v="80757555.049999997"/>
        <n v="80688350.590000004"/>
        <n v="80854539.390000001"/>
        <n v="80725201.670000002"/>
        <n v="80843297.420000002"/>
        <n v="80944302.180000007"/>
        <n v="80821091.959999993"/>
        <n v="80793686.670000002"/>
        <n v="80812508.480000004"/>
        <n v="80903490.769999996"/>
        <n v="80870463.620000005"/>
        <n v="80845821.980000004"/>
        <n v="80769304.859999999"/>
        <n v="80795679.780000001"/>
        <n v="80721214.060000002"/>
        <n v="80835054.260000005"/>
        <n v="80855383.120000005"/>
        <n v="80930770.230000004"/>
        <n v="81048678.239999995"/>
        <n v="81110990.959999993"/>
        <n v="81149744.629999995"/>
        <n v="81177921.329999998"/>
        <n v="81203890.760000005"/>
        <n v="81261937.579999998"/>
        <n v="81398273.959999993"/>
        <n v="81511076.159999996"/>
        <n v="81745692.269999996"/>
        <n v="81976634.109999999"/>
        <n v="82304436.609999999"/>
        <n v="82328342.829999998"/>
        <n v="82466646.609999999"/>
        <n v="82546610.400000006"/>
        <n v="82402733.689999998"/>
        <n v="82718114.640000001"/>
        <n v="82974997.319999993"/>
        <n v="82374851.900000006"/>
        <n v="82078682.760000005"/>
        <n v="81352477.200000003"/>
        <n v="81597944.219999999"/>
        <n v="82202137.459999993"/>
        <n v="81528256.640000001"/>
        <n v="81357165.530000001"/>
        <n v="81391146.640000001"/>
        <n v="81447906.129999995"/>
        <n v="15013605.550000001"/>
        <n v="15086694.27"/>
        <n v="15139306.380000001"/>
        <n v="15002534.439999999"/>
        <n v="14818433"/>
        <n v="13792986.76"/>
        <n v="14100420.85"/>
        <n v="14158150.02"/>
        <n v="13787611.32"/>
        <n v="13609233.359999999"/>
        <n v="13200461.119999999"/>
        <n v="13172825.18"/>
        <n v="13169391.640000001"/>
        <n v="12512066.83"/>
        <n v="13263321.41"/>
        <n v="13218720.630000001"/>
        <n v="12631215.26"/>
        <n v="12668420.699999999"/>
        <n v="12558197.390000001"/>
        <n v="12481706.060000001"/>
        <n v="12285921.01"/>
        <n v="12689896.68"/>
        <n v="12562676.689999999"/>
        <n v="12526376.84"/>
        <n v="12633141.67"/>
        <n v="12347191.630000001"/>
        <n v="12092602.539999999"/>
        <n v="11993421.23"/>
        <n v="12161876.9"/>
        <n v="11777315.93"/>
        <n v="11894245.17"/>
        <n v="11569818.73"/>
        <n v="11628184.1"/>
        <n v="11638890.939999999"/>
        <n v="11276544.77"/>
        <n v="11224373.67"/>
        <n v="11209354.25"/>
        <n v="11379636.4"/>
        <n v="11160644.92"/>
        <n v="10939226.949999999"/>
        <n v="11023287.609999999"/>
        <n v="11309591.09"/>
        <n v="11403591.34"/>
        <n v="52141567.68"/>
        <n v="51750172.329999998"/>
        <n v="52450890.299999997"/>
        <n v="53296722.810000002"/>
        <n v="53553262.450000003"/>
        <n v="53305942.240000002"/>
        <n v="53479636.950000003"/>
        <n v="134880251.40000001"/>
        <n v="136108229.31999999"/>
        <n v="136894388.97"/>
        <n v="135714612.37"/>
        <n v="136526517.37"/>
        <n v="136832970.19"/>
        <n v="137257572.44999999"/>
        <n v="137689297.69"/>
        <n v="139984778.87"/>
        <n v="141757952.28999999"/>
        <n v="140265817.87"/>
        <n v="140340508.71000001"/>
        <n v="141067556.41"/>
        <n v="21182963.870000001"/>
        <n v="21310124.260000002"/>
        <n v="21381384.109999999"/>
        <n v="21394788.77"/>
        <n v="21456046.5"/>
        <n v="21486695.84"/>
        <n v="21525538.920000002"/>
        <n v="21487361.149999999"/>
        <n v="21601036.66"/>
        <n v="21644508.010000002"/>
        <n v="21820459.59"/>
        <n v="21867236"/>
        <n v="21987897.969999999"/>
        <n v="21823218.5"/>
        <n v="21845615.210000001"/>
        <n v="21922283.289999999"/>
        <n v="22003828.010000002"/>
        <n v="47040000"/>
        <n v="54333475.299999997"/>
        <n v="54334264.789999999"/>
        <n v="54333870.200000003"/>
        <n v="54334172.109999999"/>
        <n v="54333849.229999997"/>
        <n v="54334206.409999996"/>
        <n v="54333848.109999999"/>
        <n v="54361958.149999999"/>
        <n v="54333512.07"/>
        <n v="90171646"/>
        <n v="90422637.609999999"/>
        <n v="90897087.450000003"/>
        <n v="91240521.799999997"/>
        <n v="92021852.230000004"/>
        <n v="92057169.930000007"/>
        <n v="378876819.97000003"/>
        <n v="225435376.16"/>
        <n v="221989635.84999999"/>
        <n v="211887540.02000001"/>
        <n v="196122730.66999999"/>
        <n v="196852324.78999999"/>
        <n v="221094499.81999999"/>
        <n v="206171437.03999999"/>
        <n v="218035042.53"/>
        <n v="222839973.06"/>
        <n v="228070286.13999999"/>
        <n v="253417064.90000001"/>
        <n v="243692052.93000001"/>
        <n v="251938849.55000001"/>
        <n v="249920195.53999999"/>
        <n v="253278422.91"/>
        <n v="509429271.45999998"/>
        <n v="706663859.84000003"/>
        <n v="898832543.29999995"/>
        <n v="876660781.83000004"/>
        <n v="898745688.87"/>
        <n v="1039489882.45"/>
        <n v="1165909022.04"/>
        <n v="1279582276.73"/>
        <n v="1517582968.1600001"/>
        <n v="1524381312.21"/>
        <n v="1568925804.3900001"/>
        <n v="1584906997.02"/>
        <n v="1659952314.03"/>
        <n v="1889464983.8800001"/>
        <n v="1908979772.21"/>
        <n v="1918072281.8099999"/>
        <n v="1963534290.2"/>
        <n v="2185737315.4299998"/>
        <n v="2150239425.73"/>
        <n v="2114151206.78"/>
        <n v="2106142878.75"/>
        <n v="2091612120.05"/>
        <n v="2085731784.9200001"/>
        <n v="2206001921.6500001"/>
        <n v="2173977313.3699999"/>
        <n v="2186969923.48"/>
        <n v="2133771405.55"/>
        <n v="2043204716.5"/>
        <n v="2019137126.8099999"/>
        <n v="1913538906.1700001"/>
        <n v="2009283240.28"/>
        <n v="1961823299.52"/>
        <n v="1945977614.79"/>
        <n v="1965314908.6500001"/>
        <n v="1960813674.3499999"/>
        <n v="62374259.789999999"/>
        <n v="61800145.960000001"/>
        <n v="61047148.82"/>
        <n v="80301560.230000004"/>
        <n v="80198671.659999996"/>
        <n v="80136519.420000002"/>
        <n v="70491113.25"/>
        <n v="70492577.519999996"/>
        <n v="70439695.170000002"/>
        <n v="70482342.890000001"/>
        <n v="67810258.379999995"/>
        <n v="67301611.340000004"/>
        <n v="69119699.810000002"/>
        <n v="69167572.969999999"/>
        <n v="182780723.97999999"/>
        <n v="400483497.56999999"/>
        <n v="386522148.13999999"/>
        <n v="550599587.85000002"/>
        <n v="387728872.68000001"/>
        <n v="388223638.63999999"/>
        <n v="388834023.66000003"/>
        <n v="389826626.26999998"/>
        <n v="389055330.99000001"/>
        <n v="389061388.85000002"/>
        <n v="389708468.16000003"/>
        <n v="390039044.80000001"/>
        <n v="389571646.33999997"/>
        <n v="470982594.13999999"/>
        <n v="409769031.44999999"/>
        <n v="469944597.31999999"/>
        <n v="469230055.99000001"/>
        <n v="469158898.63"/>
        <n v="469097567.08999997"/>
        <n v="473466923.06999999"/>
        <n v="473298034.02999997"/>
        <n v="473244379.98000002"/>
        <n v="475307952.52999997"/>
        <n v="475225855.23000002"/>
        <n v="331322546"/>
        <n v="331242258.55000001"/>
        <n v="331182254.97000003"/>
        <n v="331069343.26999998"/>
        <n v="331066113.19"/>
        <n v="330424677.16000003"/>
        <n v="331293254.81999999"/>
        <n v="330929301.11000001"/>
        <n v="330714015.76999998"/>
        <n v="330731101.69999999"/>
        <n v="330337533.14999998"/>
        <n v="330652745.60000002"/>
        <n v="357706855.57999998"/>
        <n v="357887662.82999998"/>
        <n v="357930067.13"/>
        <n v="357901379.56"/>
        <n v="357908770.79000002"/>
        <n v="11440383.970000001"/>
        <n v="11459770.27"/>
        <n v="11343678.1"/>
        <n v="12629128.5"/>
        <n v="12633199.65"/>
        <n v="12586055.939999999"/>
        <n v="12654329.73"/>
        <n v="12734158.16"/>
        <n v="10183790.189999999"/>
        <n v="10067520.1"/>
        <n v="9997187.3200000003"/>
        <n v="12918017.699999999"/>
        <n v="12985425.529999999"/>
        <n v="12751844.939999999"/>
        <n v="12744582.890000001"/>
        <n v="12737428.470000001"/>
        <n v="12646258.109999999"/>
        <n v="12639432.609999999"/>
        <n v="12420973.449999999"/>
        <n v="12413925.73"/>
        <n v="12889179.109999999"/>
        <n v="12854508.74"/>
        <n v="12834242.42"/>
        <n v="12802914.5"/>
        <n v="12758617.050000001"/>
        <n v="12740174.41"/>
        <n v="12642475.220000001"/>
        <n v="12634411.779999999"/>
        <n v="12787541.58"/>
        <n v="12790348.210000001"/>
        <n v="12791400.84"/>
        <n v="12796882.109999999"/>
        <n v="12040795.6"/>
        <n v="12013094.4"/>
        <n v="12030047.439999999"/>
        <n v="12564763.789999999"/>
        <n v="12586392.810000001"/>
        <n v="12551355.42"/>
        <n v="12561728.75"/>
        <n v="12531693.1"/>
        <n v="12523948.6"/>
        <n v="12488426.91"/>
        <n v="11254004.539999999"/>
        <n v="11245300.289999999"/>
        <n v="11239088.65"/>
        <n v="11278415.050000001"/>
        <n v="11297792.539999999"/>
        <n v="11327378.1"/>
        <n v="11348830.82"/>
        <n v="11355381.1"/>
        <n v="11344861.26"/>
        <n v="11310786.77"/>
        <n v="11351257.810000001"/>
        <n v="11362790.210000001"/>
        <n v="11375677.039999999"/>
        <n v="11377716.42"/>
        <n v="11375514.67"/>
        <n v="11367512.77"/>
        <n v="11389507.449999999"/>
        <n v="11990027.699999999"/>
        <n v="11978347.16"/>
        <n v="11836286.07"/>
        <n v="11776200.08"/>
        <n v="11782253.01"/>
        <n v="1026954139.83"/>
        <n v="1026413279.6"/>
        <n v="1028174527.24"/>
        <n v="1026845852.63"/>
        <n v="1026155343.22"/>
        <n v="1026124883.29"/>
        <n v="1028711879.26"/>
        <n v="1030180382.24"/>
        <n v="1032130840.28"/>
        <n v="1030043356.3"/>
        <n v="1060640142.99"/>
        <n v="1058290509.01"/>
        <n v="1061671310.45"/>
        <n v="1064358850.73"/>
        <n v="1067107002.73"/>
        <n v="216760967.72"/>
        <n v="215697358.44999999"/>
        <n v="216704238.50999999"/>
        <n v="217799843.78"/>
        <n v="216453131.12"/>
        <n v="218748792.97"/>
        <n v="219269505.86000001"/>
        <n v="220168467.06"/>
        <n v="221220273.06"/>
        <n v="222384448.33000001"/>
        <n v="223843698.63999999"/>
        <n v="207587195.71000001"/>
        <n v="207801415.44999999"/>
        <n v="208584226.87"/>
        <n v="209527859.53999999"/>
        <n v="209397418.47999999"/>
        <n v="105037916.52"/>
        <n v="104957785.27"/>
        <n v="104949249.67"/>
        <n v="104943826.78"/>
        <n v="120040253.45"/>
        <n v="120415483.48"/>
        <n v="120395631.36"/>
        <n v="121079117.93000001"/>
        <n v="121353913.59"/>
        <n v="121711299.47"/>
        <n v="121897008.23999999"/>
        <n v="122037751.55"/>
        <n v="122172651.11"/>
        <n v="120972198.22"/>
        <n v="121285682.5"/>
        <n v="121077547.72"/>
        <n v="121348130.28"/>
        <n v="121473684.45"/>
        <n v="121597144.98999999"/>
        <n v="121727770.84"/>
        <n v="121857078.77"/>
        <n v="120898307.56999999"/>
        <n v="120842761.44"/>
        <n v="120680826.13"/>
        <n v="120725891.90000001"/>
        <n v="120827088.92"/>
        <n v="120738617.31999999"/>
        <n v="116107799.90000001"/>
        <n v="116127906.64"/>
        <n v="116786226.68000001"/>
        <n v="116592707.41"/>
        <n v="116624923.23999999"/>
        <n v="116822301.25"/>
        <n v="116567892.12"/>
        <n v="116595495.34999999"/>
        <n v="116592823.45"/>
        <n v="116642155.41"/>
        <n v="116708756.33"/>
        <n v="116807102.79000001"/>
        <n v="116939472.81"/>
        <n v="117765375.15000001"/>
        <n v="117557908.41"/>
        <n v="96740604.040000007"/>
        <n v="97158503.629999995"/>
        <n v="47884644.68"/>
        <n v="46187920.359999999"/>
        <n v="46028088.57"/>
        <n v="46258288.909999996"/>
        <n v="46499228.890000001"/>
        <n v="46350190.469999999"/>
        <n v="45273351.009999998"/>
        <n v="44975057.140000001"/>
        <n v="44662327.359999999"/>
        <n v="44455351.5"/>
        <n v="44253046.32"/>
        <n v="44312955.710000001"/>
        <n v="45206618.299999997"/>
        <n v="44757508.479999997"/>
        <n v="44271769.07"/>
        <n v="44003784.219999999"/>
        <n v="43916029.710000001"/>
        <n v="43635871.920000002"/>
        <n v="43396684.649999999"/>
        <n v="43236928.439999998"/>
        <n v="43239532.270000003"/>
        <n v="43012870.899999999"/>
        <n v="42736368.299999997"/>
        <n v="22322202.989999998"/>
        <n v="23615503.239999998"/>
        <n v="23537969.190000001"/>
        <n v="23463570.25"/>
        <n v="23418703.760000002"/>
        <n v="22828186.149999999"/>
        <n v="22741162.25"/>
        <n v="22668841.199999999"/>
        <n v="22581694.530000001"/>
        <n v="22514545.289999999"/>
        <n v="22452089.25"/>
        <n v="22373133.210000001"/>
        <n v="22329091.949999999"/>
        <n v="22328847.469999999"/>
        <n v="22327269.59"/>
        <n v="22325911.149999999"/>
        <n v="22327958.140000001"/>
        <n v="22326878.109999999"/>
        <n v="30357356.84"/>
        <n v="30282855.260000002"/>
        <n v="29645820.32"/>
        <n v="30041932.350000001"/>
        <n v="32128363.84"/>
        <n v="31705793.309999999"/>
        <n v="31952516.670000002"/>
        <n v="24432711.960000001"/>
        <n v="24587355.210000001"/>
        <n v="25193723.859999999"/>
        <n v="25762265.890000001"/>
        <n v="24701923.129999999"/>
        <n v="21436502.289999999"/>
        <n v="22332840.449999999"/>
        <n v="23581225.489999998"/>
        <n v="19527103.120000001"/>
        <n v="15597807.84"/>
        <n v="16341132.189999999"/>
        <n v="16974279.780000001"/>
        <n v="16468069.18"/>
        <n v="16561998.369999999"/>
        <n v="17093829.52"/>
        <n v="9329456.7699999996"/>
        <n v="17192864.73"/>
        <n v="69727091.829999998"/>
        <n v="69681693.400000006"/>
        <n v="69383990.969999999"/>
        <n v="69372435.299999997"/>
        <n v="69366625.159999996"/>
        <n v="69799712.959999993"/>
        <n v="75597136.709999993"/>
        <n v="75174800.180000007"/>
        <n v="74990066.040000007"/>
        <n v="74734345.049999997"/>
        <n v="74502551.939999998"/>
        <n v="45847697.859999999"/>
        <n v="45842494.5"/>
        <n v="45900147.039999999"/>
        <n v="45762678.299999997"/>
        <n v="45562969.509999998"/>
        <n v="237000000"/>
        <n v="237000038.44"/>
        <n v="237000824.59"/>
        <n v="237000394.90000001"/>
        <n v="237000035.11000001"/>
        <n v="237000696.81"/>
        <n v="237000373.93000001"/>
        <n v="237000731.11000001"/>
        <n v="237000372.81"/>
        <n v="237000032.84999999"/>
        <n v="237000036.77000001"/>
        <n v="182547356.71000001"/>
        <n v="182546578.43000001"/>
        <n v="182541616.96000001"/>
        <n v="182542033.81"/>
        <n v="182545026.99000001"/>
        <n v="182540201.81999999"/>
        <n v="182543296.24000001"/>
        <n v="182549339.77000001"/>
        <n v="182541647.75"/>
        <n v="182569776.00999999"/>
        <n v="188062101.06"/>
        <n v="188062067.16"/>
        <n v="188061536.16"/>
        <n v="188036723.18000001"/>
        <n v="188041843.06999999"/>
        <n v="188035968.74000001"/>
        <n v="188027484.69999999"/>
        <n v="188010753.5"/>
        <n v="188021501.37"/>
        <n v="188102487.56"/>
        <n v="188109122.56"/>
        <n v="188072452.99000001"/>
        <n v="182707949.78"/>
        <n v="183058878.24000001"/>
        <n v="183060501.31999999"/>
        <n v="183060541.40000001"/>
        <n v="183063080.88"/>
        <n v="190959002.09999999"/>
        <n v="191127743.56"/>
        <n v="191105926.84"/>
        <n v="190476722.61000001"/>
        <n v="190486544.93000001"/>
        <n v="190621163.72999999"/>
        <n v="190672871.25999999"/>
        <n v="176029647.08000001"/>
        <n v="176019473.84999999"/>
        <n v="176374107.78"/>
        <n v="176058206.06999999"/>
        <n v="176052821.15000001"/>
        <n v="70387826.920000002"/>
        <n v="70736707.269999996"/>
        <n v="70387504.400000006"/>
        <n v="70421416.010000005"/>
        <n v="70963252.640000001"/>
        <n v="70926425.409999996"/>
        <n v="70933542.620000005"/>
        <n v="70930906.040000007"/>
        <n v="70806426.969999999"/>
        <n v="69174144.519999996"/>
        <n v="69171430.569999993"/>
        <n v="66471277.170000002"/>
        <n v="65812330.630000003"/>
        <n v="66397453.009999998"/>
        <n v="67112931.620000005"/>
        <n v="67140112.859999999"/>
        <n v="2180472319.79"/>
        <n v="2183128058.1500001"/>
        <n v="2186170415.2199998"/>
        <n v="2184931305.4299998"/>
        <n v="2175268403.9200001"/>
        <n v="2144653799.4300001"/>
        <n v="2157867824.3699999"/>
        <n v="2163638270.0599999"/>
        <n v="2170937462.04"/>
        <n v="2183615636.8299999"/>
        <n v="2191190295.3699999"/>
        <n v="2556665115.8299999"/>
        <n v="2566486727.77"/>
        <n v="2593910188.6500001"/>
        <n v="2431211142.4899998"/>
        <n v="2440288255.8000002"/>
        <n v="101058351.40000001"/>
        <n v="101299876.93000001"/>
        <n v="101462957.7"/>
        <n v="101932612.06"/>
        <n v="101433787.89"/>
        <n v="100936462.5"/>
        <n v="100886076.39"/>
        <n v="102222757.34"/>
        <n v="101282728.20999999"/>
        <n v="101432479.92"/>
        <n v="101611330.93000001"/>
        <n v="100651408.39"/>
        <n v="99242478.810000002"/>
        <n v="99474708.829999998"/>
        <n v="99483654.590000004"/>
        <n v="99977135.450000003"/>
        <n v="99885951.700000003"/>
        <n v="97487647.459999993"/>
        <n v="97010674.120000005"/>
        <n v="97696096.079999998"/>
        <n v="97323443.909999996"/>
        <n v="96473596.859999999"/>
        <n v="98133609.549999997"/>
        <n v="154950737.72"/>
        <n v="154067181.00999999"/>
        <n v="154051625.16999999"/>
        <n v="153780840.15000001"/>
        <n v="153749681.75999999"/>
        <n v="154276354.58000001"/>
        <n v="155105602.77000001"/>
        <n v="155386542.69999999"/>
        <n v="155520219.11000001"/>
        <n v="154656171.88"/>
        <n v="306208140.97000003"/>
        <n v="309337126.23000002"/>
        <n v="306695262.38"/>
        <n v="310160368.45999998"/>
        <n v="307042412.38"/>
        <n v="308599040.85000002"/>
        <n v="313175274.22000003"/>
        <n v="301829635.37"/>
        <n v="302555268.27999997"/>
        <n v="760448915.79999995"/>
        <n v="759670889.04999995"/>
        <n v="806352874.94000006"/>
        <n v="802502930.60000002"/>
        <n v="808219877.88"/>
        <n v="807201869.26999998"/>
        <n v="1286218199.4100001"/>
        <n v="1288609863.0599999"/>
        <n v="1298013839"/>
        <n v="1764915549.1500001"/>
        <n v="1777813555.1400001"/>
        <n v="2081615232.78"/>
        <n v="2489389559.1399999"/>
        <n v="2675891278.23"/>
        <n v="2556463345.0100002"/>
        <n v="2707118942.4499998"/>
        <n v="2815582062.6100001"/>
        <n v="3071456209.5900002"/>
        <n v="3184894789.9499998"/>
        <n v="3219641260.1300001"/>
        <n v="3129888957.1599998"/>
        <n v="3108662511.0300002"/>
        <n v="183850934.12"/>
        <n v="184065780.66"/>
        <n v="186176090.43000001"/>
        <n v="187696006.63999999"/>
        <n v="188259612.38"/>
        <n v="188474598.27000001"/>
        <n v="189876878.31"/>
        <n v="190636503.37"/>
        <n v="141114997.36000001"/>
        <n v="142670854.09"/>
        <n v="143650081.66"/>
        <n v="144684935.72"/>
        <n v="145716938.87"/>
        <n v="147488140.96000001"/>
        <n v="148698518.22"/>
        <n v="150740082.13"/>
        <n v="31807131.129999999"/>
        <n v="31762872.870000001"/>
        <n v="32340622.789999999"/>
        <n v="32570685.960000001"/>
        <n v="32852684.100000001"/>
        <n v="33003031.370000001"/>
        <n v="33528767.129999999"/>
        <n v="33838607.060000002"/>
        <n v="34417671.890000001"/>
        <n v="34726488.450000003"/>
        <n v="34868312.009999998"/>
        <n v="35225473.149999999"/>
        <n v="35532363.420000002"/>
        <n v="35639987.43"/>
        <n v="35888399.460000001"/>
        <n v="36223535.740000002"/>
        <n v="36493094.869999997"/>
        <n v="36557928.490000002"/>
        <n v="36903460.420000002"/>
        <n v="37012389.93"/>
        <n v="37205195.420000002"/>
        <n v="37426674.32"/>
        <n v="37508526.759999998"/>
        <n v="37641464.289999999"/>
        <n v="37827012.979999997"/>
        <n v="38152090"/>
        <n v="38688801.240000002"/>
        <n v="38932051.969999999"/>
        <n v="39205423.340000004"/>
        <n v="39520056.359999999"/>
        <n v="39608119.229999997"/>
        <n v="39925764.789999999"/>
        <n v="40255750.170000002"/>
        <n v="40550652.990000002"/>
        <n v="40981503.020000003"/>
        <n v="41480361.75"/>
        <n v="42011040.380000003"/>
        <n v="42637890.93"/>
        <n v="42877017.479999997"/>
        <n v="43391530.740000002"/>
        <n v="43783879.409999996"/>
        <n v="44009101.340000004"/>
        <n v="44407356.130000003"/>
        <n v="44721038.130000003"/>
        <n v="45131023.689999998"/>
        <n v="45438189.560000002"/>
        <n v="45572199.539999999"/>
        <n v="45722138.039999999"/>
        <n v="45842878.909999996"/>
        <n v="45938410.219999999"/>
        <n v="46006602.850000001"/>
        <n v="45906602.799999997"/>
        <n v="45806602.740000002"/>
        <n v="216445332.34"/>
        <n v="225257519.97"/>
        <n v="225206594.19"/>
        <n v="225398020.06999999"/>
        <n v="225396186.41"/>
        <n v="225053337.08000001"/>
        <n v="224962158.84999999"/>
        <n v="224932425.03999999"/>
        <n v="224709771.93000001"/>
        <n v="60871009.859999999"/>
        <n v="33147675.390000001"/>
        <n v="78294837.219999999"/>
        <n v="79699778.319999993"/>
        <n v="79627469.019999996"/>
        <n v="79550216.400000006"/>
        <n v="79472748.590000004"/>
        <n v="79453509.549999997"/>
        <n v="79370347.959999993"/>
        <n v="76571324.670000002"/>
        <n v="76544100.840000004"/>
        <n v="76501696.140000001"/>
        <n v="76147643.599999994"/>
        <n v="76404677.400000006"/>
        <n v="76368797.739999995"/>
        <n v="76328408.689999998"/>
        <n v="76292120.079999998"/>
        <n v="76256095.900000006"/>
        <n v="1158450390.6199999"/>
        <n v="1163960130.3399999"/>
        <n v="1185530868.04"/>
        <n v="1190897441.6900001"/>
        <n v="1196276277.53"/>
        <n v="1403391694.3499999"/>
        <n v="1408763285.8299999"/>
        <n v="1414143550.51"/>
        <n v="1506249472.3299999"/>
        <n v="1511604496.9100001"/>
        <n v="1517010502.0899999"/>
        <n v="1507717884.1500001"/>
        <n v="1514542458.4200001"/>
        <n v="1521411587.1900001"/>
        <n v="1507712977.01"/>
        <n v="1514396423.6500001"/>
        <n v="15213436.890000001"/>
        <n v="15339112.02"/>
        <n v="15458454.060000001"/>
        <n v="14881024.15"/>
        <n v="15006265.93"/>
        <n v="15115532.470000001"/>
        <n v="15241989"/>
        <n v="15356724.539999999"/>
        <n v="15377319.18"/>
        <n v="14787301.970000001"/>
        <n v="14912821.83"/>
        <n v="15011414.66"/>
        <n v="15142960.460000001"/>
        <n v="15275248.619999999"/>
        <n v="15421205.77"/>
        <n v="14812281.09"/>
        <n v="14943480.52"/>
        <n v="15076236.76"/>
        <n v="15207414.91"/>
        <n v="15340293.359999999"/>
        <n v="15504627.619999999"/>
        <n v="14850330.039999999"/>
        <n v="14981135.73"/>
        <n v="15097665.91"/>
        <n v="15234862.27"/>
        <n v="15379383.24"/>
        <n v="15520398.84"/>
        <n v="14864801.539999999"/>
        <n v="15002966.66"/>
        <n v="15141438.560000001"/>
        <n v="15280364.609999999"/>
        <n v="15419076.390000001"/>
        <n v="15009722.949999999"/>
        <n v="14303067.529999999"/>
        <n v="14442022.24"/>
        <n v="14734391.619999999"/>
        <n v="14703692.59"/>
        <n v="14841006.48"/>
        <n v="14979210.949999999"/>
        <n v="14316517.720000001"/>
        <n v="14453520.09"/>
        <n v="14590611.32"/>
        <n v="14728198.85"/>
        <n v="14858948.75"/>
        <n v="15051255.779999999"/>
        <n v="14377713.91"/>
        <n v="14515949.640000001"/>
        <n v="14647496.82"/>
        <n v="14881057.439999999"/>
        <n v="15063707.300000001"/>
        <n v="15215073.189999999"/>
        <n v="14407436.119999999"/>
        <n v="14555836.49"/>
        <n v="14705314.119999999"/>
        <n v="14846201.779999999"/>
        <n v="13750000"/>
        <n v="13690627.859999999"/>
        <n v="14505569.960000001"/>
        <n v="18261103.07"/>
        <n v="17755955.829999998"/>
        <n v="17748668.350000001"/>
        <n v="25209570.199999999"/>
        <n v="25195539.489999998"/>
        <n v="25098041.690000001"/>
        <n v="25068711.280000001"/>
        <n v="25056525.66"/>
        <n v="42467716.359999999"/>
        <n v="38924730.990000002"/>
        <n v="38928152.210000001"/>
        <n v="45189191.789999999"/>
        <n v="45054589.229999997"/>
        <n v="87710910.590000004"/>
        <n v="87515226.840000004"/>
        <n v="87185420.790000007"/>
        <n v="86881977.310000002"/>
        <n v="86503142.349999994"/>
        <n v="104214759.41"/>
        <n v="103775221.12"/>
        <n v="103554522.09"/>
        <n v="103159051.31999999"/>
        <n v="171088745.27000001"/>
        <n v="211559269.74000001"/>
        <n v="205611909.86000001"/>
        <n v="205721335.24000001"/>
        <n v="202082992.09"/>
        <n v="199189145.87"/>
        <n v="195619868.38999999"/>
        <n v="170939112.66999999"/>
        <n v="168376076.47999999"/>
        <n v="167872503.19"/>
        <n v="167339742.55000001"/>
        <n v="166887821.87"/>
        <n v="110385164.81999999"/>
        <n v="97670969.549999997"/>
        <n v="98026367.920000002"/>
        <n v="98418689.629999995"/>
        <n v="98839046.140000001"/>
        <n v="99246841.780000001"/>
        <n v="99677248.319999993"/>
        <n v="100102643.12"/>
        <n v="100530517.08"/>
        <n v="100664901.69"/>
        <n v="101099319.98"/>
        <n v="101548110.66"/>
        <n v="101953144.2"/>
        <n v="102432306.12"/>
        <n v="95928030.370000005"/>
        <n v="89708677.400000006"/>
        <n v="3026225672.7800002"/>
        <n v="3025367256.6500001"/>
        <n v="3028242317.3699999"/>
        <n v="3018433561.25"/>
        <n v="3020110915.3000002"/>
        <n v="3021776721.98"/>
        <n v="3021840289.5799999"/>
        <n v="3026780387.8499999"/>
        <n v="3031387538.1199999"/>
        <n v="3025223253.6599998"/>
        <n v="3002668303.3899999"/>
        <n v="2969627154.21"/>
        <n v="2955725379.8600001"/>
        <n v="2970544982.8299999"/>
        <n v="2955817625.3899999"/>
        <n v="2972291101.1900001"/>
        <n v="9645476.4399999995"/>
        <n v="8535725.6699999999"/>
        <n v="7872548.5099999998"/>
        <n v="7217568.4500000002"/>
        <n v="6613172.4900000002"/>
        <n v="6074414.4900000002"/>
        <n v="5885534.3799999999"/>
        <n v="5235144.34"/>
        <n v="4951045.0199999996"/>
        <n v="4557066.99"/>
        <n v="4208786.4800000004"/>
        <n v="4110032.9"/>
        <n v="4058819.13"/>
        <n v="3976551.9"/>
        <n v="3670516.33"/>
        <n v="3217912.1"/>
        <n v="368822414.56"/>
        <n v="369446093.76999998"/>
        <n v="374755326.11000001"/>
        <n v="374568624.37"/>
        <n v="310124615.42000002"/>
        <n v="310641522.69999999"/>
        <n v="311692104.27999997"/>
        <n v="313354249.94"/>
        <n v="62609305.030000001"/>
        <n v="62622477.490000002"/>
        <n v="62751636"/>
        <n v="63103117.100000001"/>
        <n v="62528948.340000004"/>
        <n v="62616478.649999999"/>
        <n v="63431923.659999996"/>
        <n v="123209807.18000001"/>
        <n v="102455120.87"/>
        <n v="271494895.76999998"/>
        <n v="276509369.42000002"/>
        <n v="288704527.81"/>
        <n v="303796757.44999999"/>
        <n v="312594164.22000003"/>
        <n v="431137806.01999998"/>
        <n v="440973668.29000002"/>
        <n v="443262053.99000001"/>
        <n v="442938574.30000001"/>
        <n v="440429761.35000002"/>
        <n v="440136494.19"/>
        <n v="438809148.20999998"/>
        <n v="431736537.41000003"/>
        <n v="489429270.93000001"/>
        <n v="493830737.18000001"/>
        <n v="413900256.68000001"/>
        <n v="414655482.13999999"/>
        <n v="417879933.24000001"/>
        <n v="367291088.45999998"/>
        <n v="390210887.64999998"/>
        <n v="401134996.63"/>
        <n v="338130819.31"/>
        <n v="294170475.31999999"/>
        <n v="281721059.95999998"/>
        <n v="195417209.43000001"/>
        <n v="188344128.87"/>
        <n v="180540267.27000001"/>
        <n v="140990972.91999999"/>
        <n v="140446631.63999999"/>
        <n v="135318451.09"/>
        <n v="135516674.06"/>
        <n v="108064766.29000001"/>
        <n v="113415892.77"/>
        <n v="116807274.39"/>
        <n v="192596682.87"/>
        <n v="192696820.09999999"/>
        <n v="192680152.72999999"/>
        <n v="192632749.34"/>
        <n v="192614035.91999999"/>
        <n v="65523990.950000003"/>
        <n v="65536717.600000001"/>
        <n v="65483298.130000003"/>
        <n v="65420440.18"/>
        <n v="88914380.140000001"/>
        <n v="103089845"/>
        <n v="104014329.59999999"/>
        <n v="103929493.3"/>
        <n v="103823004.52"/>
        <n v="103765711.77"/>
        <n v="103739228.19"/>
        <n v="103674671.89"/>
        <n v="103804360.69"/>
        <n v="103930692.27"/>
        <n v="114467323.75"/>
        <n v="114312245.98999999"/>
        <n v="114345577.01000001"/>
        <n v="113975898.64"/>
        <n v="113975813.54000001"/>
        <n v="113893362.33"/>
        <n v="113557444.23"/>
        <n v="113600785.02"/>
        <n v="113630017.26000001"/>
        <n v="113664743.43000001"/>
        <n v="113663775.72"/>
        <n v="90762420.319999993"/>
        <n v="90656721.25"/>
        <n v="90893745.870000005"/>
        <n v="90854607.430000007"/>
        <n v="90822778.099999994"/>
        <n v="90534818.840000004"/>
        <n v="90488595.590000004"/>
        <n v="121456673.3"/>
        <n v="121453241.04000001"/>
        <n v="121407516.75"/>
        <n v="121374183.26000001"/>
        <n v="121313028.23999999"/>
        <n v="121325308.03"/>
        <n v="121261365.98"/>
        <n v="121235193.08"/>
        <n v="121405277.81999999"/>
        <n v="892379394.78999996"/>
        <n v="893595336.32000005"/>
        <n v="1018423299.8200001"/>
        <n v="1020600773.38"/>
        <n v="1022214933.75"/>
        <n v="1083324256.26"/>
        <n v="1082963611.4300001"/>
        <n v="1083151560.0699999"/>
        <n v="1075699785.3399999"/>
        <n v="1067179597.14"/>
        <n v="1068666568.67"/>
        <n v="1079727846.4300001"/>
        <n v="1075322376"/>
        <n v="1076121548.8800001"/>
        <n v="1108372709.25"/>
        <n v="1106221701.8599999"/>
        <n v="36567643.899999999"/>
        <n v="36563152.25"/>
        <n v="36555407.280000001"/>
        <n v="36525824.659999996"/>
        <n v="36510342.009999998"/>
        <n v="36515432.840000004"/>
        <n v="36483824.119999997"/>
        <n v="36192937.310000002"/>
        <n v="36186996.560000002"/>
        <n v="36168684.880000003"/>
        <n v="36161472.829999998"/>
        <n v="36132865.700000003"/>
        <n v="36114598.579999998"/>
        <n v="36109792.759999998"/>
        <n v="36097452.189999998"/>
        <n v="36071028.25"/>
        <n v="6370145.7400000002"/>
        <n v="6345032.8799999999"/>
        <n v="6324114.8399999999"/>
        <n v="6300248"/>
        <n v="382934830.29000002"/>
        <n v="383274040.89999998"/>
        <n v="383213482.94"/>
        <n v="383152780.48000002"/>
        <n v="383091936.99000001"/>
        <n v="417355947.44999999"/>
        <n v="417353311.49000001"/>
        <n v="450446258.24000001"/>
        <n v="447761595.30000001"/>
        <n v="447673474.31999999"/>
        <n v="447589232.47000003"/>
        <n v="447521037.76999998"/>
        <n v="447493727.24000001"/>
        <n v="447425106.73000002"/>
        <n v="447356275"/>
        <n v="79744508.950000003"/>
        <n v="70583333.079999998"/>
        <n v="70905317.030000001"/>
        <n v="70869516.200000003"/>
        <n v="70833497.950000003"/>
        <n v="71408434.950000003"/>
        <n v="71372766.640000001"/>
        <n v="77487110.560000002"/>
        <n v="78776928"/>
        <n v="89741656.890000001"/>
        <n v="101706205.95"/>
        <n v="96259598.780000001"/>
        <n v="96525188.370000005"/>
        <n v="96486334.530000001"/>
        <n v="94648747.109999999"/>
        <n v="110600081.23"/>
        <n v="230976228.75"/>
        <n v="233973039.53999999"/>
        <n v="234060712.44"/>
        <n v="234070390.44999999"/>
        <n v="160240111.65000001"/>
        <n v="160451265.36000001"/>
        <n v="160240461.66999999"/>
        <n v="160211656.61000001"/>
        <n v="175069671.47999999"/>
        <n v="175327754.02000001"/>
        <n v="175180096.44999999"/>
        <n v="174991935.80000001"/>
        <n v="175187455.13"/>
        <n v="174997926.27000001"/>
        <n v="306053984.29000002"/>
        <n v="394431320.01999998"/>
        <n v="128488483.51000001"/>
        <n v="128319162.54000001"/>
        <n v="184546923.38999999"/>
        <n v="184709014.40000001"/>
        <n v="185011577.53999999"/>
        <n v="185180704.44"/>
        <n v="185605627.58000001"/>
        <n v="185417764.16"/>
        <n v="185839213.94"/>
        <n v="185460205.56999999"/>
        <n v="185342274.68000001"/>
        <n v="185673920.44"/>
        <n v="323055637.16000003"/>
        <n v="322603399.29000002"/>
        <n v="323211302.44999999"/>
        <n v="323170395.16000003"/>
        <n v="96259814.359999999"/>
        <n v="96269128.989999995"/>
        <n v="96300567.120000005"/>
        <n v="96199452.560000002"/>
        <n v="96209724.620000005"/>
        <n v="97201976.569999993"/>
        <n v="97223436.760000005"/>
        <n v="97239886.540000007"/>
        <n v="97263515.450000003"/>
        <n v="97291408.829999998"/>
        <n v="91314764.930000007"/>
        <n v="91498749.400000006"/>
        <n v="91471793.430000007"/>
        <n v="91513478.75"/>
        <n v="91547281.310000002"/>
        <n v="86347489.579999998"/>
        <n v="86477381.120000005"/>
        <n v="86441898.900000006"/>
        <n v="86325372.75"/>
        <n v="86479195.260000005"/>
        <n v="86637025.25"/>
        <n v="87794670.640000001"/>
        <n v="87789036.049999997"/>
        <n v="87922298.420000002"/>
        <n v="88027646.549999997"/>
        <n v="88076189.730000004"/>
        <n v="88264038.930000007"/>
        <n v="88173908.540000007"/>
        <n v="88237992.730000004"/>
        <n v="88403367.269999996"/>
        <n v="88476516.019999996"/>
        <n v="91903294.930000007"/>
        <n v="94409764.769999996"/>
        <n v="98258925.510000005"/>
        <n v="98217417.920000002"/>
        <n v="97171843.900000006"/>
        <n v="97301320.239999995"/>
        <n v="96849434.159999996"/>
        <n v="95827342.400000006"/>
        <n v="199641291.58000001"/>
        <n v="206041909.28999999"/>
        <n v="205841011.69999999"/>
        <n v="204834306.00999999"/>
        <n v="203451454.37"/>
        <n v="204805688.59999999"/>
        <n v="207335134.49000001"/>
        <n v="212433559.94"/>
        <n v="209825610.65000001"/>
        <n v="197837010.97999999"/>
        <n v="186159074.62"/>
        <n v="187750237.88999999"/>
        <n v="185183433.83000001"/>
        <n v="183161067.62"/>
        <n v="193013339.09999999"/>
        <n v="198948080.41999999"/>
        <n v="202838771.15000001"/>
        <n v="207978454.90000001"/>
        <n v="206804934.09"/>
        <n v="208486954.06"/>
        <n v="207597375.94"/>
        <n v="210142280.62"/>
        <n v="211548420.41"/>
        <n v="211644301.24000001"/>
        <n v="212130681.16999999"/>
        <n v="214719579.94999999"/>
        <n v="223709411.78999999"/>
        <n v="252117747.38"/>
        <n v="253551402.15000001"/>
        <n v="236600384.66999999"/>
        <n v="225425327.30000001"/>
        <n v="190228252.84999999"/>
        <n v="192138006.22999999"/>
        <n v="194787975.38"/>
        <n v="203373772.31"/>
        <n v="197818323.43000001"/>
        <n v="450255211.51999998"/>
        <n v="445632410.55000001"/>
        <n v="455059858.51999998"/>
        <n v="434796086.81999999"/>
        <n v="440208843"/>
        <n v="438610269.51999998"/>
        <n v="436458988.20999998"/>
        <n v="423031946.04000002"/>
        <n v="428392823.63"/>
        <n v="411835040.93000001"/>
        <n v="401594247.19999999"/>
        <n v="412014648.14999998"/>
        <n v="397621196.82999998"/>
        <n v="390959080.17000002"/>
        <n v="383269240.88"/>
        <n v="367910044.63999999"/>
        <n v="397368700"/>
        <n v="391403209.43000001"/>
        <n v="385740165.63999999"/>
        <n v="389882439.50999999"/>
        <n v="392988911.04000002"/>
        <n v="1399723039.7"/>
        <n v="1409493125.8299999"/>
        <n v="1418953063.3399999"/>
        <n v="1429658703.1700001"/>
        <n v="1438091998.77"/>
        <n v="1448245353.6500001"/>
        <n v="1457541867.2"/>
        <n v="1465710907.04"/>
        <n v="1400167445.3"/>
        <n v="1398971475.4400001"/>
        <n v="1401686894.0799999"/>
        <n v="1403194981.9100001"/>
        <n v="1413065820.0799999"/>
        <n v="1417696002.9300001"/>
        <n v="1426836427.0899999"/>
        <n v="1433869256.6500001"/>
        <n v="1442951128.8800001"/>
        <n v="1452929187.9100001"/>
        <n v="1463397267.22"/>
        <n v="1430907087.8900001"/>
        <n v="1440397350.24"/>
        <n v="1448861361.24"/>
        <n v="1457819427.0799999"/>
        <n v="1465661401.51"/>
        <n v="994890334.03999996"/>
        <n v="998747287.90999997"/>
        <n v="1003120786.37"/>
        <n v="1007780961.86"/>
        <n v="1012270112.42"/>
        <n v="1017599963"/>
        <n v="1019307020.51"/>
        <n v="988711694.77999997"/>
        <n v="990578922.69000006"/>
        <n v="44190913.18"/>
        <n v="43842746.009999998"/>
        <n v="43499594.25"/>
        <n v="43159401.219999999"/>
        <n v="43025750.530000001"/>
        <n v="42683178.130000003"/>
        <n v="42647115.700000003"/>
        <n v="42567923.770000003"/>
        <n v="42045501.539999999"/>
        <n v="41649553.229999997"/>
        <n v="40974261.840000004"/>
        <n v="37886428.689999998"/>
        <n v="37629141.659999996"/>
        <n v="37288361.460000001"/>
        <n v="36929743.549999997"/>
        <n v="36979005.340000004"/>
        <n v="36943624.020000003"/>
        <n v="37017447.890000001"/>
        <n v="37042484.240000002"/>
        <n v="37109005.560000002"/>
        <n v="35313208.210000001"/>
        <n v="35147051.299999997"/>
        <n v="33234431.579999998"/>
        <n v="33186501.260000002"/>
        <n v="33128953.5"/>
        <n v="31547912.460000001"/>
        <n v="31471415.210000001"/>
        <n v="31429417.760000002"/>
        <n v="31374155.66"/>
        <n v="31340533.93"/>
        <n v="25833256.309999999"/>
        <n v="25781440.309999999"/>
        <n v="25763158.48"/>
        <n v="25730853.579999998"/>
        <n v="25712126.18"/>
        <n v="35974146.950000003"/>
        <n v="24918281.629999999"/>
        <n v="24867311.460000001"/>
        <n v="35120050.049999997"/>
        <n v="35015345.130000003"/>
        <n v="1488883308.1300001"/>
        <n v="1525973180.29"/>
        <n v="1501108985.6099999"/>
        <n v="1505540653.2"/>
        <n v="1556547047.9100001"/>
        <n v="1558833719.76"/>
        <n v="1561379149.5999999"/>
        <n v="1563889218.8499999"/>
        <n v="1566324546.2"/>
        <n v="1569229817.26"/>
        <n v="1572853399.3599999"/>
        <n v="1641034979.77"/>
        <n v="1676608326.8699999"/>
        <n v="1677289829.1900001"/>
        <n v="1673981159.1300001"/>
        <n v="112762088.84999999"/>
        <n v="114255091.93000001"/>
        <n v="115508656.01000001"/>
        <n v="115326646.93000001"/>
        <n v="113789524.69"/>
        <n v="113341180.45"/>
        <n v="113899345.11"/>
        <n v="114174142.45"/>
        <n v="102028716.90000001"/>
        <n v="101988122.61"/>
        <n v="101044142.56999999"/>
        <n v="100973868.47"/>
        <n v="101847368.59"/>
        <n v="101515780.09"/>
        <n v="102797114.64"/>
        <n v="102282424.84999999"/>
        <n v="100352642.51000001"/>
        <n v="99509070.640000001"/>
        <n v="102906614.27"/>
        <n v="101417655.2"/>
        <n v="89841681.900000006"/>
        <n v="91768537.189999998"/>
        <n v="92143069.079999998"/>
        <n v="92246885.390000001"/>
        <n v="92917504.760000005"/>
        <n v="94776189.200000003"/>
        <n v="95254232.219999999"/>
        <n v="93821184.870000005"/>
        <n v="94968331.909999996"/>
        <n v="96591167.109999999"/>
        <n v="97191422.989999995"/>
        <n v="97140430.060000002"/>
        <n v="82551208"/>
        <n v="86350379.510000005"/>
        <n v="85119188.890000001"/>
        <n v="77697564.209999993"/>
        <n v="76662875.450000003"/>
        <n v="76120585.040000007"/>
        <n v="74390640.25"/>
        <n v="74837841.769999996"/>
        <n v="76120397.659999996"/>
        <n v="76117142.849999994"/>
        <n v="77010113.790000007"/>
        <n v="76296301.900000006"/>
        <n v="63172176.43"/>
        <n v="63311862.140000001"/>
        <n v="64937609.729999997"/>
        <n v="64761652.079999998"/>
        <n v="62759415.149999999"/>
        <n v="62647677.869999997"/>
        <n v="63907406.700000003"/>
        <n v="64992913.219999999"/>
        <n v="65408627.780000001"/>
        <n v="65512460.359999999"/>
        <n v="65308600.719999999"/>
        <n v="65773571.539999999"/>
        <n v="52667101.93"/>
        <n v="50736914.5"/>
        <n v="51481225.799999997"/>
        <n v="50528671.659999996"/>
        <n v="49284991.810000002"/>
        <n v="49191047.549999997"/>
        <n v="50442631.740000002"/>
        <n v="50593771.090000004"/>
        <n v="57008001"/>
        <n v="1467171552.54"/>
        <n v="1532150689.45"/>
        <n v="1611491091.51"/>
        <n v="1613466059.51"/>
        <n v="1605362794.95"/>
        <n v="1606061323.51"/>
        <n v="1606780089.75"/>
        <n v="1607683545.03"/>
        <n v="1608392578.6800001"/>
        <n v="1609152823.6400001"/>
        <n v="1879603656.6199999"/>
        <n v="1201720024.21"/>
        <n v="1195725582.8800001"/>
        <n v="1193840803.8599999"/>
        <n v="1208348562.8900001"/>
        <n v="1214977746.4000001"/>
        <n v="1214406176.8399999"/>
        <n v="1214434443.6700001"/>
        <n v="1214828641.9000001"/>
        <n v="1214603012.9400001"/>
        <n v="1214316308.4000001"/>
        <n v="1213912703.71"/>
        <n v="1214011959.6600001"/>
        <n v="1213306410.8800001"/>
        <n v="1214350851.01"/>
        <n v="1466166697.22"/>
        <n v="1674871341.5699999"/>
        <n v="1677743920.46"/>
        <n v="1678836991.55"/>
        <n v="1617593409.5"/>
        <n v="1616145025.47"/>
        <n v="1615819965.23"/>
        <n v="1614999966.8599999"/>
        <n v="1614689103.3099999"/>
        <n v="1615968456.2"/>
        <n v="1616020690.8599999"/>
        <n v="1616930644.6900001"/>
        <n v="1765347988.1500001"/>
        <n v="1767212030.1700001"/>
        <n v="1792849020.2"/>
        <n v="1793164809.4100001"/>
        <n v="1795210817.8399999"/>
        <n v="1797418447.3900001"/>
        <n v="11653733.130000001"/>
        <n v="11579626.539999999"/>
        <n v="11510796.01"/>
        <n v="11489598.460000001"/>
        <n v="11486888.25"/>
        <n v="11545178.23"/>
        <n v="11524776.85"/>
        <n v="11489335.1"/>
        <n v="11511435.24"/>
        <n v="11494189.82"/>
        <n v="11470980.65"/>
        <n v="11101337.35"/>
        <n v="11191139.17"/>
        <n v="11145662.109999999"/>
        <n v="11220359.710000001"/>
        <n v="111356574.09999999"/>
        <n v="116568046.48"/>
        <n v="116790875.34"/>
        <n v="117901887.72"/>
        <n v="119363589.17"/>
        <n v="117003367.65000001"/>
        <n v="113920419.34999999"/>
        <n v="114424170.23"/>
        <n v="122333318.22"/>
        <n v="122043280.11"/>
        <n v="118869410.84999999"/>
        <n v="118701837.53"/>
        <n v="120818147.18000001"/>
        <n v="120996114.77"/>
        <n v="121168494.54000001"/>
        <n v="120486680.81999999"/>
        <n v="114105856.55"/>
        <n v="106703894.73"/>
        <n v="104484595.72"/>
        <n v="107192408.13"/>
        <n v="103988150.34"/>
        <n v="107784066.56"/>
        <n v="110361372.16"/>
        <n v="111936814.73999999"/>
        <n v="114566963.8"/>
        <n v="111880476.63"/>
        <n v="114617215.78"/>
        <n v="113861534.42"/>
        <n v="115521788.34"/>
        <n v="115618357.41"/>
        <n v="113785091.03"/>
        <n v="114425718.56"/>
        <n v="115407030.43000001"/>
        <n v="115702583.14"/>
        <n v="119418657.16"/>
        <n v="126712112.56999999"/>
        <n v="122932882.29000001"/>
        <n v="120027915.72"/>
        <n v="104273117.02"/>
        <n v="106581393.75"/>
        <n v="107763772.11"/>
        <n v="107908048.91"/>
        <n v="183000520.63999999"/>
        <n v="472370206.26999998"/>
        <n v="475532151.56999999"/>
        <n v="513277570.42000002"/>
        <n v="516424936.82999998"/>
        <n v="519647962.25"/>
        <n v="518138680.93000001"/>
        <n v="519663346.32999998"/>
        <n v="524411990.88"/>
        <n v="538157559.28999996"/>
        <n v="542495980.61000001"/>
        <n v="546979453.97000003"/>
        <n v="503833746.10000002"/>
        <n v="508194646.75"/>
        <n v="515914654.88999999"/>
        <n v="546567512.55999994"/>
        <n v="550892117.27999997"/>
        <n v="521163500.52999997"/>
        <n v="521221350.07999998"/>
        <n v="581586185.63"/>
        <n v="581098955.65999997"/>
        <n v="429090607.72000003"/>
        <n v="280469199.27999997"/>
        <n v="272418628.16000003"/>
        <n v="271774308.95999998"/>
        <n v="275843620.81"/>
        <n v="274006137.04000002"/>
        <n v="272348165.79000002"/>
        <n v="250908379.52000001"/>
        <n v="249046091.47999999"/>
        <n v="247642996.56"/>
        <n v="254913057.65000001"/>
        <n v="253021033.52000001"/>
        <n v="354274070.24000001"/>
        <n v="353856172.19"/>
        <n v="349195923.75999999"/>
        <n v="348743273.17000002"/>
        <n v="348641320.83999997"/>
        <n v="348071209.35000002"/>
        <n v="346907760.72000003"/>
        <n v="346874587.74000001"/>
        <n v="389111985.23000002"/>
        <n v="389392059.18000001"/>
        <n v="389439294.72000003"/>
        <n v="6042710.6100000003"/>
        <n v="5755678.0199999996"/>
        <n v="5753250.9199999999"/>
        <n v="5345966.0199999996"/>
        <n v="5305071.6100000003"/>
        <n v="683528830.99000001"/>
        <n v="683418899.97000003"/>
        <n v="688816350.15999997"/>
        <n v="688834876.96000004"/>
        <n v="620236159.82000005"/>
        <n v="624416342.25"/>
        <n v="621745434.38999999"/>
        <n v="621756718.64999998"/>
        <n v="646379384.60000002"/>
        <n v="645831222.23000002"/>
        <n v="644554261.03999996"/>
        <n v="665620503.02999997"/>
        <n v="664284233.15999997"/>
        <n v="664958891.35000002"/>
        <n v="668143426.70000005"/>
        <n v="665732474.32000005"/>
        <n v="11739142.859999999"/>
        <n v="13697263.4"/>
        <n v="14525854.039999999"/>
        <n v="14497265.960000001"/>
        <n v="16068579.27"/>
        <n v="20927131.02"/>
        <n v="20898608.48"/>
        <n v="20860074.010000002"/>
        <n v="35651242.259999998"/>
        <n v="43212463.369999997"/>
        <n v="103173984.72"/>
        <n v="103129805.90000001"/>
        <n v="103392055.88"/>
        <n v="103355863.89"/>
        <n v="103417481.92"/>
        <n v="103380125.86"/>
        <n v="583813265.32000005"/>
        <n v="579808323.45000005"/>
        <n v="583773686.23000002"/>
        <n v="583597828.87"/>
        <n v="579489117.60000002"/>
        <n v="579604654.30999994"/>
        <n v="579734901.15999997"/>
        <n v="579316873.66999996"/>
        <n v="579345654.97000003"/>
        <n v="579433939.25"/>
        <n v="579484632.13999999"/>
        <n v="569977534.32000005"/>
        <n v="570175788.36000001"/>
        <n v="567644066.70000005"/>
        <n v="567868473.71000004"/>
        <n v="562801413.66999996"/>
        <n v="562763890.87"/>
        <n v="562678026.38"/>
        <n v="562740339.98000002"/>
        <n v="563108176.38999999"/>
        <n v="562939274.65999997"/>
        <n v="561269502.49000001"/>
        <n v="697216213.95000005"/>
        <n v="700573393.98000002"/>
        <n v="700893014.13"/>
        <n v="704572125.52999997"/>
        <n v="698186518.55999994"/>
        <n v="693413946.63999999"/>
        <n v="693762449.99000001"/>
        <n v="693729851.22000003"/>
        <n v="693558885.30999994"/>
        <n v="693436110.08000004"/>
        <n v="693519354.52999997"/>
        <n v="693464733.75999999"/>
        <n v="693689345.35000002"/>
        <n v="757761578.67999995"/>
        <n v="754030893.88999999"/>
        <n v="755447293.64999998"/>
        <n v="751255615.64999998"/>
        <n v="752023229.23000002"/>
        <n v="752544301.72000003"/>
        <n v="752253953.21000004"/>
        <n v="752330762.37"/>
        <n v="753160528.33000004"/>
        <n v="753435306.75999999"/>
        <n v="754618278.66999996"/>
        <n v="695792494.86000001"/>
        <n v="680357415.01999998"/>
        <n v="678846188.00999999"/>
        <n v="698834098.35000002"/>
        <n v="688912814.44000006"/>
        <n v="683297037.38999999"/>
        <n v="692440255.63999999"/>
        <n v="684584611.50999999"/>
        <n v="664836669.19000006"/>
        <n v="633810552.97000003"/>
        <n v="625257258.41999996"/>
        <n v="616389829.79999995"/>
        <n v="675319214.38"/>
        <n v="673778512.17999995"/>
        <n v="667572509.75"/>
        <n v="665413406.58000004"/>
        <n v="664988670.76999998"/>
        <n v="664985019.26999998"/>
        <n v="756231520.71000004"/>
        <n v="760756327.50999999"/>
        <n v="757507163.42999995"/>
        <n v="760032133.79999995"/>
        <n v="757890215.82000005"/>
        <n v="758680533"/>
        <n v="803284757.15999997"/>
        <n v="806122965.22000003"/>
        <n v="800255281.66999996"/>
        <n v="794860903.17999995"/>
        <n v="226259999.97999999"/>
        <n v="226256520.09999999"/>
        <n v="416214112.80000001"/>
        <n v="946585586.77999997"/>
        <n v="416214218.27999997"/>
        <n v="97923478.060000002"/>
        <n v="97589701.890000001"/>
        <n v="96699529.620000005"/>
        <n v="97723627.530000001"/>
        <n v="97683456.680000007"/>
        <n v="97632649.700000003"/>
        <n v="97539701.269999996"/>
        <n v="104887774.3"/>
        <n v="109371352.12"/>
        <n v="140697318.5"/>
        <n v="146512441.66999999"/>
        <n v="148401321.68000001"/>
        <n v="161374250.81999999"/>
        <n v="230012955.78999999"/>
        <n v="230240238.99000001"/>
        <n v="230768726.91"/>
        <n v="236709497.59"/>
        <n v="793394776.72000003"/>
        <n v="766337858.96000004"/>
        <n v="765883664.15999997"/>
        <n v="752342600.00999999"/>
        <n v="754885401.60000002"/>
        <n v="751813893.94000006"/>
        <n v="781180396.5"/>
        <n v="795497626.69000006"/>
        <n v="778573105.47000003"/>
        <n v="775196308.45000005"/>
        <n v="771647749.99000001"/>
        <n v="768782724.87"/>
        <n v="1012129680.66"/>
        <n v="987440475.53999996"/>
        <n v="986835540.27999997"/>
        <n v="1183838549.9100001"/>
        <n v="1301516668.8099999"/>
        <n v="1288719546.76"/>
        <n v="1286131684.0899999"/>
        <n v="1071914895.6900001"/>
        <n v="1059922036.11"/>
        <n v="1049329216.47"/>
        <n v="1031331750.75"/>
        <n v="1016869352.66"/>
        <n v="1034148272.6799999"/>
        <n v="1029538534.41"/>
        <n v="1011727707.4299999"/>
        <n v="1015126161.59"/>
        <n v="1017101134.46"/>
        <n v="64857981.979999997"/>
        <n v="65017563.280000001"/>
        <n v="65391746.490000002"/>
        <n v="65447151.640000001"/>
        <n v="65471708.43"/>
        <n v="65495280.420000002"/>
        <n v="65520191.07"/>
        <n v="65537986.829999998"/>
        <n v="65535392.200000003"/>
        <n v="65548193.869999997"/>
        <n v="65551539.979999997"/>
        <n v="69972417.019999996"/>
        <n v="70015170.409999996"/>
        <n v="70034616.900000006"/>
        <n v="70054822.489999995"/>
        <n v="70079449.560000002"/>
        <n v="70103972.349999994"/>
        <n v="70121713.569999993"/>
        <n v="70148451.609999999"/>
        <n v="70152133.5"/>
        <n v="70183294.030000001"/>
        <n v="70221314.890000001"/>
        <n v="70252974.420000002"/>
        <n v="71886712.870000005"/>
        <n v="71938475.170000002"/>
        <n v="71960621.569999993"/>
        <n v="71983071.849999994"/>
        <n v="72005805.920000002"/>
        <n v="72029046.5"/>
        <n v="72051119.799999997"/>
        <n v="72074892.569999993"/>
        <n v="72097425.469999999"/>
        <n v="72115709.590000004"/>
        <n v="72145046.120000005"/>
        <n v="72163866.959999993"/>
        <n v="74165992.200000003"/>
        <n v="74192247.019999996"/>
        <n v="74216346.480000004"/>
        <n v="74233104.299999997"/>
        <n v="74255897.739999995"/>
        <n v="74282239.480000004"/>
        <n v="74301401.129999995"/>
        <n v="74320829.120000005"/>
        <n v="74345635.200000003"/>
        <n v="74359174.530000001"/>
        <n v="74377827.109999999"/>
        <n v="74396769.219999999"/>
        <n v="73448566.730000004"/>
        <n v="73490332.390000001"/>
        <n v="73510854.030000001"/>
        <n v="73535671.469999999"/>
        <n v="73557152.780000001"/>
        <n v="73589987.989999995"/>
        <n v="73498563.769999996"/>
        <n v="72968189.030000001"/>
        <n v="72986117.629999995"/>
        <n v="73004997.700000003"/>
        <n v="73018046.310000002"/>
        <n v="73033298.090000004"/>
        <n v="68875139.640000001"/>
        <n v="68258995.200000003"/>
        <n v="68155715.349999994"/>
        <n v="68056431.480000004"/>
        <n v="68014998.090000004"/>
        <n v="412873228.89999998"/>
        <n v="413581030.85000002"/>
        <n v="384780605.82999998"/>
        <n v="384725702.85000002"/>
        <n v="385245758.11000001"/>
        <n v="336936341.91000003"/>
        <n v="337864651.02999997"/>
        <n v="339466047.07999998"/>
        <n v="339099732.80000001"/>
        <n v="339950036.11000001"/>
        <n v="339307710.55000001"/>
        <n v="339218551.47000003"/>
        <n v="341772969"/>
        <n v="342968572.91000003"/>
        <n v="344538897.50999999"/>
        <n v="345921080.18000001"/>
        <n v="103793432.18000001"/>
        <n v="104007455.23"/>
        <n v="124128443.06999999"/>
        <n v="125819703.17"/>
        <n v="128108810.33"/>
        <n v="129375253.13"/>
        <n v="130854014.64"/>
        <n v="132647200.13"/>
        <n v="134558632.59"/>
        <n v="136452094.36000001"/>
        <n v="138447638.06"/>
        <n v="183899075.44999999"/>
        <n v="183830503.28999999"/>
        <n v="184030579.63999999"/>
        <n v="184348606.09999999"/>
        <n v="187677627.84999999"/>
        <n v="202186195.16999999"/>
        <n v="201404544.84999999"/>
        <n v="201990415.47"/>
        <n v="202748208.47"/>
        <n v="67930172.5"/>
        <n v="66838251.149999999"/>
        <n v="66944677.020000003"/>
        <n v="66324591.780000001"/>
        <n v="66423691.579999998"/>
        <n v="66491416.060000002"/>
        <n v="66653820.579999998"/>
        <n v="61406525.719999999"/>
        <n v="60955062.119999997"/>
        <n v="60844768.409999996"/>
        <n v="72520865.200000003"/>
        <n v="72644764.629999995"/>
        <n v="77831781.390000001"/>
        <n v="76948816.719999999"/>
        <n v="77065110.879999995"/>
        <n v="77079603.489999995"/>
        <n v="77127064.370000005"/>
        <n v="77174533.180000007"/>
        <n v="77224511.370000005"/>
        <n v="77454635.870000005"/>
        <n v="78769683.909999996"/>
        <n v="71710606.280000001"/>
        <n v="70597352.450000003"/>
        <n v="70603024.319999993"/>
        <n v="68365301.170000002"/>
        <n v="68348650.079999998"/>
        <n v="68318409.379999995"/>
        <n v="68266653.450000003"/>
        <n v="68235779.430000007"/>
        <n v="68373445.189999998"/>
        <n v="68486841.890000001"/>
        <n v="68583071.969999999"/>
        <n v="68569855.780000001"/>
        <n v="68512961.400000006"/>
        <n v="68501905"/>
        <n v="68485034.700000003"/>
        <n v="68471635.790000007"/>
        <n v="68543431.739999995"/>
        <n v="67912538.75"/>
        <n v="67848167.780000001"/>
        <n v="67961825.180000007"/>
        <n v="68047496.019999996"/>
        <n v="68227102.340000004"/>
        <n v="67974773.780000001"/>
        <n v="68213174.510000005"/>
        <n v="68150170.319999993"/>
        <n v="68331630.640000001"/>
        <n v="23041796.649999999"/>
        <n v="30697370.550000001"/>
        <n v="31355954.43"/>
        <n v="31213662.399999999"/>
        <n v="32060792.52"/>
        <n v="31934772.609999999"/>
        <n v="31910123.010000002"/>
        <n v="31684299.120000001"/>
        <n v="40522436.619999997"/>
        <n v="40640048.68"/>
        <n v="40487640.740000002"/>
        <n v="40357646.82"/>
        <n v="49833804.149999999"/>
        <n v="51542143.840000004"/>
        <n v="49703307.270000003"/>
        <n v="49548766.399999999"/>
        <n v="51118758.670000002"/>
        <n v="50987864.840000004"/>
        <n v="50838443.520000003"/>
        <n v="55294080.740000002"/>
        <n v="51068398.07"/>
        <n v="50908857.020000003"/>
        <n v="50753382.670000002"/>
        <n v="50605703.020000003"/>
        <n v="51244640.170000002"/>
        <n v="51103086.369999997"/>
        <n v="62528039.060000002"/>
        <n v="60373632.729999997"/>
        <n v="60342653.640000001"/>
        <n v="60275277.119999997"/>
        <n v="60244039.060000002"/>
        <n v="60213276.409999996"/>
        <n v="60183295.210000001"/>
        <n v="60152418.130000003"/>
        <n v="60120619.039999999"/>
        <n v="60089436.530000001"/>
        <n v="56456529.420000002"/>
        <n v="61129320.219999999"/>
        <n v="61373785.240000002"/>
        <n v="57231088.020000003"/>
        <n v="57100907.850000001"/>
        <n v="55575094.259999998"/>
        <n v="55468858.060000002"/>
        <n v="55365087.649999999"/>
        <n v="38256684.350000001"/>
        <n v="38147888.289999999"/>
        <n v="38332305.509999998"/>
        <n v="34187293.719999999"/>
        <n v="31345535.18"/>
        <n v="31241255.329999998"/>
        <n v="37826585.329999998"/>
        <n v="37713122.600000001"/>
        <n v="37571353.969999999"/>
        <n v="37789456.219999999"/>
        <n v="7862513.0999999996"/>
        <n v="41.64"/>
        <n v="19.739999999999998"/>
        <n v="6.09"/>
        <n v="2475964.0699999998"/>
        <n v="3615049.95"/>
        <n v="3632610.11"/>
        <n v="4755786.91"/>
        <n v="3673464.14"/>
        <n v="3711488.52"/>
        <n v="414542971.19"/>
        <n v="415519288.58999997"/>
        <n v="414897565.94"/>
        <n v="413136296.82999998"/>
        <n v="414109667.20999998"/>
        <n v="415044274.14999998"/>
        <n v="414393092.60000002"/>
        <n v="413933807.07999998"/>
        <n v="414937978.58999997"/>
        <n v="414446498.23000002"/>
        <n v="415214729.31"/>
        <n v="402238940.07999998"/>
        <n v="402603417.87"/>
        <n v="398705805.08999997"/>
        <n v="399764487.57999998"/>
        <n v="400635127.14999998"/>
        <n v="241436097.06"/>
        <n v="198870608.34999999"/>
        <n v="166165475.37"/>
        <n v="166982571.66"/>
        <n v="170858072.69999999"/>
        <n v="170803358.11000001"/>
        <n v="171035714.18000001"/>
        <n v="170971389.18000001"/>
        <n v="167362993.96000001"/>
        <n v="170829172.22999999"/>
        <n v="171487074.15000001"/>
        <n v="16125755.4"/>
        <n v="171537988.83000001"/>
        <n v="171819587.74000001"/>
        <n v="171795139.47999999"/>
        <n v="171675168.09"/>
        <n v="171137282.40000001"/>
        <n v="171648919.40000001"/>
        <n v="171613798.63999999"/>
        <n v="171613424.74000001"/>
        <n v="171617994.69"/>
        <n v="171609982.77000001"/>
        <n v="177796901.09999999"/>
        <n v="177737891.44"/>
        <n v="177699242.66"/>
        <n v="177630700.62"/>
        <n v="177578236.75999999"/>
        <n v="177427638.24000001"/>
        <n v="177351184.75"/>
        <n v="177260335.56"/>
        <n v="177184080.15000001"/>
        <n v="177248160.81999999"/>
        <n v="177089104.16"/>
        <n v="177142079.15000001"/>
        <n v="186756007.5"/>
        <n v="186711808.94"/>
        <n v="186684332.38"/>
        <n v="186667901.11000001"/>
        <n v="186673258.06"/>
        <n v="186624493.18000001"/>
        <n v="186626838.66"/>
        <n v="186705926.44"/>
        <n v="186830492.33000001"/>
        <n v="187135789.69999999"/>
        <n v="187486037.31"/>
        <n v="187895385.11000001"/>
        <n v="211721467.78999999"/>
        <n v="211598532.83000001"/>
        <n v="211800760.34999999"/>
        <n v="211946585.91"/>
        <n v="212056510.43000001"/>
        <n v="54738711.030000001"/>
        <n v="54679596.82"/>
        <n v="55037503.93"/>
        <n v="55202758.659999996"/>
        <n v="55389068.969999999"/>
        <n v="55558886.789999999"/>
        <n v="55745726.100000001"/>
        <n v="53076561.840000004"/>
        <n v="53203408.759999998"/>
        <n v="53378066.590000004"/>
        <n v="53300831.630000003"/>
        <n v="53959236.439999998"/>
        <n v="51943845.390000001"/>
        <n v="52146381.990000002"/>
        <n v="52343197.57"/>
        <n v="52544236.140000001"/>
        <n v="146155140.09"/>
        <n v="146559270.46000001"/>
        <n v="20793047.43"/>
        <n v="21510451.039999999"/>
        <n v="19698858.670000002"/>
        <n v="20117505.199999999"/>
        <n v="20017876.579999998"/>
        <n v="20076722.100000001"/>
        <n v="20185772.440000001"/>
        <n v="20209724.59"/>
        <n v="19897391.579999998"/>
        <n v="19746549.379999999"/>
        <n v="19504546.859999999"/>
        <n v="19425992.780000001"/>
        <n v="19294324.73"/>
        <n v="18987421.34"/>
        <n v="5341558.84"/>
        <n v="5360071.9800000004"/>
        <n v="70631765.359999999"/>
        <n v="66059320.299999997"/>
        <n v="67707510.159999996"/>
        <n v="67229635.079999998"/>
        <n v="63759012.159999996"/>
        <n v="64195876.469999999"/>
        <n v="64627134.079999998"/>
        <n v="65064604.420000002"/>
        <n v="65503275.759999998"/>
        <n v="63484018.310000002"/>
        <n v="63971402"/>
        <n v="64440085.560000002"/>
        <n v="63919285.5"/>
        <n v="63886479.229999997"/>
        <n v="63919556.219999999"/>
        <n v="63906011.390000001"/>
        <n v="63925607.030000001"/>
        <n v="63928978.880000003"/>
        <n v="63963905.25"/>
        <n v="163504753.41"/>
        <n v="155635955.63999999"/>
        <n v="155547362.78"/>
        <n v="150080016.16"/>
        <n v="159990135.87"/>
        <n v="155586746.78999999"/>
        <n v="170425691.12"/>
        <n v="177269842.47"/>
        <n v="174162631.65000001"/>
        <n v="172047564.53"/>
        <n v="177260882.36000001"/>
        <n v="199557912.15000001"/>
        <n v="165608618.62"/>
        <n v="165459087.72"/>
        <n v="165343367.74000001"/>
        <n v="165195946.78999999"/>
        <n v="121469143.68000001"/>
        <n v="121377427.05"/>
        <n v="121247494.70999999"/>
        <n v="121170461.22"/>
        <n v="121100824.09999999"/>
        <n v="121038880.16"/>
        <n v="120987143.41"/>
        <n v="120949271.78"/>
        <n v="120914234.3"/>
        <n v="120887222.2"/>
        <n v="120881340.98999999"/>
        <n v="120910879.44"/>
        <n v="82383982.030000001"/>
        <n v="82412771.329999998"/>
        <n v="82426238.370000005"/>
        <n v="82473063.890000001"/>
        <n v="89426312.709999993"/>
        <n v="89819035.120000005"/>
        <n v="90045485"/>
        <n v="89317707.430000007"/>
        <n v="118982752.40000001"/>
        <n v="117906297.51000001"/>
        <n v="118803117.03"/>
        <n v="118309673.87"/>
        <n v="118909643.02"/>
        <n v="118649450.67"/>
        <n v="118132818.69"/>
        <n v="118104331.41"/>
        <n v="119456374.73999999"/>
        <n v="119592722.7"/>
        <n v="120705947.68000001"/>
        <n v="120668943"/>
        <n v="118590170.91"/>
        <n v="117301988.93000001"/>
        <n v="118908658.38"/>
        <n v="118383675.29000001"/>
        <n v="118576630.23999999"/>
        <n v="122767657.81"/>
        <n v="122590726.93000001"/>
        <n v="123340025.12"/>
        <n v="123867832.62"/>
        <n v="123365909.36"/>
        <n v="123027223.56"/>
        <n v="122208997.42"/>
        <n v="123756478.65000001"/>
        <n v="179583713.38999999"/>
        <n v="183593363.93000001"/>
        <n v="179406106.18000001"/>
        <n v="181150843.37"/>
        <n v="185145992.18000001"/>
        <n v="268448360.36000001"/>
        <n v="268693459.52999997"/>
        <n v="268656593.05000001"/>
        <n v="266161179.22"/>
        <n v="314835149.55000001"/>
        <n v="317284391.74000001"/>
        <n v="318218894.48000002"/>
        <n v="319198840.38"/>
        <n v="379796445.83999997"/>
        <n v="378560686.81999999"/>
        <n v="378464750.93000001"/>
        <n v="382101626.10000002"/>
        <n v="387921507.41000003"/>
        <n v="468490144.83999997"/>
        <n v="474138333.17000002"/>
        <n v="477945328.19999999"/>
        <n v="479977328.88"/>
        <n v="478979837.5"/>
        <n v="476630674.56999999"/>
        <n v="574311255.63"/>
        <n v="672419217.46000004"/>
        <n v="668855079.21000004"/>
        <n v="669837140.78999996"/>
        <n v="670580323.99000001"/>
        <n v="669427384.07000005"/>
        <n v="676321058.91999996"/>
        <n v="676230701.55999994"/>
        <n v="675407343.48000002"/>
        <n v="674588295.64999998"/>
        <n v="675767757.32000005"/>
        <n v="234919176.96000001"/>
        <n v="236136056.88999999"/>
        <n v="237428378.06999999"/>
        <n v="238799831.47"/>
        <n v="240230186.18000001"/>
        <n v="241697393.34999999"/>
        <n v="243244782.16999999"/>
        <n v="255186697.03"/>
        <n v="258085972.34999999"/>
        <n v="276316148.23000002"/>
        <n v="278376288.35000002"/>
        <n v="291829671.44"/>
        <n v="294048221.48000002"/>
        <n v="296083688.63"/>
        <n v="299115609.45999998"/>
        <n v="120962452.59"/>
        <n v="121035274.11"/>
        <n v="120802844.33"/>
        <n v="120824873.09"/>
        <n v="120841035.23999999"/>
        <n v="120817991.26000001"/>
        <n v="119999121.97"/>
        <n v="119988925.98"/>
        <n v="119957270.48"/>
        <n v="119882957.62"/>
        <n v="170303346.88"/>
        <n v="166338968.02000001"/>
        <n v="166016099.28"/>
        <n v="165868530.88999999"/>
        <n v="165877915.19999999"/>
        <n v="165576606.03999999"/>
        <n v="165432867.31999999"/>
        <n v="165364614.74000001"/>
        <n v="164963633.41"/>
        <n v="164803492.46000001"/>
        <n v="164736621.84999999"/>
        <n v="164231041.05000001"/>
        <n v="163668007.31999999"/>
        <n v="174707612.28"/>
        <n v="174273691.69"/>
        <n v="173809520.08000001"/>
        <n v="173272223.66"/>
        <n v="173687719.19999999"/>
        <n v="173383439.97"/>
        <n v="151857475.33000001"/>
        <n v="155877061.80000001"/>
        <n v="155840368.11000001"/>
        <n v="156477669.81"/>
        <n v="154634507.5"/>
        <n v="155118989.61000001"/>
        <n v="155448761.97999999"/>
        <n v="162825426.71000001"/>
        <n v="163252438.33000001"/>
        <n v="100348968.40000001"/>
        <n v="98557029.879999995"/>
        <n v="97755165.900000006"/>
        <n v="95900740.950000003"/>
        <n v="95291895.670000002"/>
        <n v="94677950.560000002"/>
        <n v="93351850.739999995"/>
        <n v="92875658.810000002"/>
        <n v="92513564.560000002"/>
        <n v="91463738.769999996"/>
        <n v="91019058.790000007"/>
        <n v="90519013.140000001"/>
        <n v="89720645.079999998"/>
        <n v="90210663.930000007"/>
        <n v="89017411.810000002"/>
        <n v="88521181.590000004"/>
        <n v="87673671.079999998"/>
        <n v="87284033.150000006"/>
        <n v="84624953.310000002"/>
        <n v="84696059.510000005"/>
        <n v="84578859.790000007"/>
        <n v="84379709.049999997"/>
        <n v="82204048.909999996"/>
        <n v="82121194.900000006"/>
        <n v="72023381.579999998"/>
        <n v="6878808.9800000004"/>
        <n v="6878197.21"/>
        <n v="6878162.4299999997"/>
        <n v="6878005.0599999996"/>
        <n v="6877865.1500000004"/>
        <n v="6877862.4100000001"/>
        <n v="6803213.8399999999"/>
        <n v="9437895.4100000001"/>
        <n v="9463688.75"/>
        <n v="9590166.0700000003"/>
        <n v="9252861.5500000007"/>
        <n v="9114629.4900000002"/>
        <n v="9508462.4800000004"/>
        <n v="230476323.81"/>
        <n v="238799439.09999999"/>
        <n v="230677914.12"/>
        <n v="230578040.97999999"/>
        <n v="230090621.55000001"/>
        <n v="230115300.18000001"/>
        <n v="230236078"/>
        <n v="226078840.97999999"/>
        <n v="223686759.09999999"/>
        <n v="223241959"/>
        <n v="223698270.87"/>
        <n v="253884547.50999999"/>
        <n v="249692469.15000001"/>
        <n v="251022037.21000001"/>
        <n v="245007440.37"/>
        <n v="245168469.96000001"/>
        <n v="325234475.24000001"/>
        <n v="327054799.62"/>
        <n v="327973592.31999999"/>
        <n v="330420280.63999999"/>
        <n v="331183292.05000001"/>
        <n v="335123066.56"/>
        <n v="336742883.38"/>
        <n v="340320187.06999999"/>
        <n v="342446657.62"/>
        <n v="339179753.55000001"/>
        <n v="341180350.68000001"/>
        <n v="342351229.32999998"/>
        <n v="348566501.13999999"/>
        <n v="349977227.42000002"/>
        <n v="350244623.54000002"/>
        <n v="351990508.54000002"/>
        <n v="326447753.13"/>
        <n v="325651572.13"/>
        <n v="325864510.60000002"/>
        <n v="325430241.24000001"/>
        <n v="326317570.94"/>
        <n v="325604913.77999997"/>
        <n v="325067008.22000003"/>
        <n v="326404498.05000001"/>
        <n v="345103964.13999999"/>
        <n v="346808424"/>
        <n v="345273355.75999999"/>
        <n v="345868358.80000001"/>
        <n v="346970161.25"/>
        <n v="50968154.710000001"/>
        <n v="50501854.920000002"/>
        <n v="49891499.68"/>
        <n v="49755484.810000002"/>
        <n v="49345548.770000003"/>
        <n v="48934950.380000003"/>
        <n v="48638445.780000001"/>
        <n v="41754173.710000001"/>
        <n v="41833480.170000002"/>
        <n v="40118809.960000001"/>
        <n v="40639939.140000001"/>
        <n v="40083495.840000004"/>
        <n v="40618915.119999997"/>
        <n v="40392701.359999999"/>
        <n v="41920396.340000004"/>
        <n v="41428524.130000003"/>
        <n v="40739422.920000002"/>
        <n v="40586858.049999997"/>
        <n v="40322771.789999999"/>
        <n v="39515621.140000001"/>
        <n v="39517111.200000003"/>
        <n v="22124925.510000002"/>
        <n v="330281.76"/>
        <n v="21881687.719999999"/>
        <n v="21497002.91"/>
        <n v="21363859.91"/>
        <n v="21340698.579999998"/>
        <n v="20927231.34"/>
        <n v="20091915.640000001"/>
        <n v="19903720.66"/>
        <n v="19675509.620000001"/>
        <n v="19508123.73"/>
        <n v="19404005.449999999"/>
        <n v="13270392.73"/>
        <n v="13143534.460000001"/>
        <n v="12875341.859999999"/>
        <n v="11712804.85"/>
        <n v="10655274.949999999"/>
        <n v="11230906.529999999"/>
        <n v="11232519.92"/>
        <n v="9650398.25"/>
        <n v="9465603.0899999999"/>
        <n v="9427147.75"/>
        <n v="5426979.2000000002"/>
        <n v="5263740.03"/>
        <n v="5416358.0999999996"/>
        <n v="5359220.49"/>
        <n v="5263917.8899999997"/>
        <n v="5184571.5599999996"/>
        <n v="5125201.84"/>
        <n v="4930562.12"/>
        <n v="4590177.2699999996"/>
        <n v="4418507.58"/>
        <n v="4344445.16"/>
        <n v="4330535.37"/>
        <n v="4210443.25"/>
        <n v="4803610.99"/>
        <n v="3769275.21"/>
        <n v="3743538.4"/>
        <n v="3330509.64"/>
        <n v="3293990.53"/>
        <n v="3222140.13"/>
        <n v="280538706.95999998"/>
        <n v="280607182.63999999"/>
        <n v="340364948.94"/>
        <n v="339074705.69999999"/>
        <n v="202507051.63999999"/>
        <n v="202023306.41999999"/>
        <n v="201589865.47999999"/>
        <n v="200294897.68000001"/>
        <n v="169716326.28999999"/>
        <n v="140193086.30000001"/>
        <n v="140047845.81999999"/>
        <n v="139913580.18000001"/>
        <n v="139756090.00999999"/>
        <n v="139770684.44"/>
        <n v="151055512.22"/>
        <n v="104864648.64"/>
        <n v="104851275.62"/>
        <n v="105168849.91"/>
        <n v="104916328.78"/>
        <n v="104874465.68000001"/>
        <n v="104796801.7"/>
        <n v="104960000.64"/>
        <n v="104911748.86"/>
        <n v="104957276.27"/>
        <n v="104989850.56"/>
        <n v="104861481.02"/>
        <n v="104844236.83"/>
        <n v="104887235.42"/>
        <n v="104968183.59999999"/>
        <n v="104934767.45999999"/>
        <n v="104984270.73"/>
        <n v="104946509.84999999"/>
        <n v="104880213.68000001"/>
        <n v="104914592.63"/>
        <n v="104827021.56999999"/>
        <n v="104977481.55"/>
        <n v="105289031.03"/>
        <n v="105415350.75"/>
        <n v="105575285.08"/>
        <n v="105673456.08"/>
        <n v="105755776.05"/>
        <n v="105832698.93000001"/>
        <n v="105582333.52"/>
        <n v="105676810.53"/>
        <n v="105875581.3"/>
        <n v="106034508.48"/>
        <n v="106358489.56"/>
        <n v="106666376.67"/>
        <n v="106914418.70999999"/>
        <n v="106990630.53"/>
        <n v="107204906.86"/>
        <n v="107324377.81999999"/>
        <n v="107163785.47"/>
        <n v="77345741.540000007"/>
        <n v="77289554.079999998"/>
        <n v="76957654.920000002"/>
        <n v="76762441.950000003"/>
        <n v="76296370.799999997"/>
        <n v="68609648.069999993"/>
        <n v="64939628.32"/>
        <n v="64536822.549999997"/>
        <n v="65012540.490000002"/>
        <n v="64828436.939999998"/>
        <n v="65126617.740000002"/>
        <n v="375313537.10000002"/>
        <n v="422030072.67000002"/>
        <n v="422457070.41000003"/>
        <n v="673550131.75"/>
        <n v="674202085.86000001"/>
        <n v="674242717.58000004"/>
        <n v="675216001.00999999"/>
        <n v="635158742.97000003"/>
        <n v="549070365.95000005"/>
        <n v="549707110.71000004"/>
        <n v="549982646.34000003"/>
        <n v="550312218.11000001"/>
        <n v="550183033.99000001"/>
        <n v="551135269.00999999"/>
        <n v="547760115.95000005"/>
        <n v="542929338.59000003"/>
        <n v="542997453.19000006"/>
        <n v="544255726.19000006"/>
        <n v="544343305.38"/>
        <n v="544096125.28999996"/>
        <n v="545176114.63999999"/>
        <n v="544748908.74000001"/>
        <n v="545760696.20000005"/>
        <n v="546274125.89999998"/>
        <n v="546328441.02999997"/>
        <n v="544628269.05999994"/>
        <n v="589876652.75999999"/>
        <n v="589246541.35000002"/>
        <n v="599796034.70000005"/>
        <n v="591132237.66999996"/>
        <n v="591453314.77999997"/>
        <n v="591810646.27999997"/>
        <n v="591914913.82000005"/>
        <n v="591968711.14999998"/>
        <n v="578883604.58000004"/>
        <n v="573928569.00999999"/>
        <n v="574148022.70000005"/>
        <n v="574417856.59000003"/>
        <n v="573887836.20000005"/>
        <n v="36873707.289999999"/>
        <n v="41314164.789999999"/>
        <n v="41294444.07"/>
        <n v="41237323.329999998"/>
        <n v="41208898.840000004"/>
        <n v="41178303.68"/>
        <n v="41151554.039999999"/>
        <n v="38688660.280000001"/>
        <n v="38661768.649999999"/>
        <n v="38661396.170000002"/>
        <n v="25924952.48"/>
        <n v="214299163.94"/>
        <n v="209199964.86000001"/>
        <n v="209430519.38999999"/>
        <n v="209469530.38999999"/>
        <n v="492429404.91000003"/>
        <n v="492950266.56"/>
        <n v="518844290.58999997"/>
        <n v="517787285.06"/>
        <n v="519691427.95999998"/>
        <n v="516419819.73000002"/>
        <n v="518070748"/>
        <n v="519228732.06999999"/>
        <n v="517794499.83999997"/>
        <n v="517864576.25999999"/>
        <n v="549938231.08000004"/>
        <n v="549994028.39999998"/>
        <n v="768321451.55999994"/>
        <n v="770680535.91999996"/>
        <n v="773248800.77999997"/>
        <n v="776268104.84000003"/>
        <n v="775180499.28999996"/>
        <n v="777846373.99000001"/>
        <n v="769622717.04999995"/>
        <n v="771543883.73000002"/>
        <n v="773619064.13"/>
        <n v="775306900.32000005"/>
        <n v="776519214.94000006"/>
        <n v="757150024.51999998"/>
        <n v="750755847.71000004"/>
        <n v="751739585.37"/>
        <n v="752026467.26999998"/>
        <n v="752631378.65999997"/>
        <n v="422207629.94999999"/>
        <n v="423548072.37"/>
        <n v="427569349.37"/>
        <n v="428729795.29000002"/>
        <n v="427622729.45999998"/>
        <n v="429044351.56999999"/>
        <n v="425730045.26999998"/>
        <n v="426769480.94999999"/>
        <n v="427682524.13999999"/>
        <n v="428686805.86000001"/>
        <n v="429379718.88999999"/>
        <n v="400651939.73000002"/>
        <n v="396992035.97000003"/>
        <n v="397593618.48000002"/>
        <n v="453490517.81"/>
        <n v="454140356.69999999"/>
        <n v="101370726.97"/>
        <n v="155964112.84"/>
        <n v="153117497.09999999"/>
        <n v="152656971.83000001"/>
        <n v="153480706.18000001"/>
        <n v="153746551.44999999"/>
        <n v="134375649.06999999"/>
        <n v="134948612.55000001"/>
        <n v="135429777.16"/>
        <n v="136148699.03"/>
        <n v="136507980.12"/>
        <n v="137054962.49000001"/>
        <n v="146392203.08000001"/>
        <n v="146930243.84"/>
        <n v="147715777.91999999"/>
        <n v="143506699.96000001"/>
        <n v="143532994.06999999"/>
        <n v="143548691.96000001"/>
        <n v="137551543.16"/>
        <n v="137381710.44999999"/>
        <n v="136722489.05000001"/>
        <n v="136723713.25999999"/>
        <n v="136698613.19999999"/>
        <n v="136699321.08000001"/>
        <n v="145473622.09"/>
        <n v="146966299.16"/>
        <n v="146481862.83000001"/>
        <n v="146821369.56999999"/>
        <n v="146488886.38999999"/>
        <n v="146490495.16999999"/>
        <n v="137616178.63999999"/>
        <n v="137607400.31"/>
        <n v="137595318.36000001"/>
        <n v="137603434.5"/>
        <n v="137599439.96000001"/>
        <n v="137582499.28999999"/>
        <n v="132751442.53"/>
        <n v="132745329.65000001"/>
        <n v="132856427.73999999"/>
        <n v="132893317.13"/>
        <n v="132950739.09"/>
        <n v="40204607.270000003"/>
        <n v="39934251.729999997"/>
        <n v="39106233.009999998"/>
        <n v="39296876.469999999"/>
        <n v="39237698.689999998"/>
        <n v="39204888.520000003"/>
        <n v="39145584.799999997"/>
        <n v="39336194.579999998"/>
        <n v="39453227.939999998"/>
        <n v="39388672.310000002"/>
        <n v="39627883.859999999"/>
        <n v="37519080.57"/>
        <n v="37795258.920000002"/>
        <n v="37441872.700000003"/>
        <n v="42386841.68"/>
        <n v="42326223.210000001"/>
        <n v="449006242.76999998"/>
        <n v="449002375.85000002"/>
        <n v="449815734.51999998"/>
        <n v="449973089.81"/>
        <n v="448885716.31"/>
        <n v="449116145.54000002"/>
        <n v="447086981.85000002"/>
        <n v="773530055.11000001"/>
        <n v="774317636.55999994"/>
        <n v="821161886.00999999"/>
        <n v="810079068.48000002"/>
        <n v="810587118.51999998"/>
        <n v="823010274.91999996"/>
        <n v="821495184.87"/>
        <n v="819717272"/>
        <n v="818017095.16999996"/>
        <n v="168254529.91"/>
        <n v="208222133.68000001"/>
        <n v="208778197.69"/>
        <n v="206958261.52000001"/>
        <n v="207074890.86000001"/>
        <n v="206965636.58000001"/>
        <n v="193977307.03"/>
        <n v="194118348.63"/>
        <n v="194392460.36000001"/>
        <n v="194797583"/>
        <n v="195130912.72999999"/>
        <n v="195438474.44"/>
        <n v="199594777.06999999"/>
        <n v="199964345.63999999"/>
        <n v="199966886.19999999"/>
        <n v="197498875.81999999"/>
        <n v="197852385.02000001"/>
        <n v="198019208.78"/>
        <n v="203157584.93000001"/>
        <n v="203813485.81"/>
        <n v="203993370.09999999"/>
        <n v="203190208.41"/>
        <n v="202993428.77000001"/>
        <n v="203252265.30000001"/>
        <n v="206847647.90000001"/>
        <n v="207034134.30000001"/>
        <n v="206747382.59999999"/>
        <n v="206740766.75"/>
        <n v="207227370.25"/>
        <n v="206917516.19"/>
        <n v="224807898.61000001"/>
        <n v="225143175.97999999"/>
        <n v="225143157.72"/>
        <n v="225123913.52000001"/>
        <n v="224824421.88999999"/>
        <n v="224841377.44999999"/>
        <n v="227504697.12"/>
        <n v="227611224.93000001"/>
        <n v="227649633.53"/>
        <n v="227684412.38"/>
        <n v="228019171.38999999"/>
        <n v="265706826.62"/>
        <n v="265373955.05000001"/>
        <n v="542504335.63"/>
        <n v="543881916.26999998"/>
        <n v="547546825.60000002"/>
        <n v="694294406.29999995"/>
        <n v="723786303.33000004"/>
        <n v="723053315.25999999"/>
        <n v="720802346.03999996"/>
        <n v="718206533.26999998"/>
        <n v="718819399.14999998"/>
        <n v="724445848.99000001"/>
        <n v="723457017.74000001"/>
        <n v="725158832.5"/>
        <n v="894251045.00999999"/>
        <n v="902950807.88999999"/>
        <n v="907416339.23000002"/>
        <n v="907784555.58000004"/>
        <n v="909481580.75999999"/>
        <n v="920521005.26999998"/>
        <n v="925436991.94000006"/>
        <n v="947212838.95000005"/>
        <n v="989815499.38"/>
        <n v="1337738877.4100001"/>
        <n v="1276440248.3699999"/>
        <n v="1411243105.73"/>
        <n v="1581431242.99"/>
        <n v="1521707636.4100001"/>
        <n v="1534936363.77"/>
        <n v="1503038369.3399999"/>
        <n v="1463588953.1800001"/>
        <n v="589659931.75"/>
        <n v="603988119.59000003"/>
        <n v="607876807.85000002"/>
        <n v="611809215.28999996"/>
        <n v="727619760.34000003"/>
        <n v="1245033318.04"/>
        <n v="1245228817.9100001"/>
        <n v="1244884059.9400001"/>
        <n v="1244714062.95"/>
        <n v="1234552691.7"/>
        <n v="1233687514.5899999"/>
        <n v="1232943013.8900001"/>
        <n v="1232561187.5"/>
        <n v="1180116513.6700001"/>
        <n v="1179460092.72"/>
        <n v="1179166130.21"/>
        <n v="1178823015.0599999"/>
        <n v="1178446959.51"/>
        <n v="1177805051.77"/>
        <n v="1177371201.6800001"/>
        <n v="1176881267.55"/>
        <n v="1176638264.49"/>
        <n v="1175820473.3800001"/>
        <n v="1175289582.8299999"/>
        <n v="1174874537.8299999"/>
        <n v="1211437543.7"/>
        <n v="1210966226.6800001"/>
        <n v="1210526274.3800001"/>
        <n v="1210286580.23"/>
        <n v="1210001267.6300001"/>
        <n v="1210174956.7"/>
        <n v="1211551235.9200001"/>
        <n v="1211706892.46"/>
        <n v="1211388411.3199999"/>
        <n v="1211439854.6300001"/>
        <n v="1211577037.8199999"/>
        <n v="1211588325.8900001"/>
        <n v="1182470145.9200001"/>
        <n v="1182785188.77"/>
        <n v="1183039858.5899999"/>
        <n v="1183348492.25"/>
        <n v="1183574370.04"/>
        <n v="10037145.5"/>
        <n v="10011066.199999999"/>
        <n v="10020969.369999999"/>
        <n v="9951473.0299999993"/>
        <n v="9909381.6500000004"/>
        <n v="9881702.1600000001"/>
        <n v="9793543.5999999996"/>
        <n v="9783645.9000000004"/>
        <n v="9795666.5600000005"/>
        <n v="9901660"/>
        <n v="9745301.3399999999"/>
        <n v="9705572.8699999992"/>
        <n v="9662290.9499999993"/>
        <n v="9628843.4499999993"/>
        <n v="10061190.73"/>
        <n v="10026051.359999999"/>
        <n v="9992824.9499999993"/>
        <n v="9962618.0299999993"/>
        <n v="9943410.3599999994"/>
        <n v="9927336.8100000005"/>
        <n v="10007118.66"/>
        <n v="10080389.689999999"/>
        <n v="9847903.9499999993"/>
        <n v="9814262.6699999999"/>
        <n v="9793788.3100000005"/>
        <n v="9945849.6600000001"/>
        <n v="9819547.9299999997"/>
        <n v="9822430.25"/>
        <n v="9811678.4700000007"/>
        <n v="9783221.8399999999"/>
        <n v="9765655.9000000004"/>
        <n v="9756650.8800000008"/>
        <n v="9744456.4000000004"/>
        <n v="9697176.9100000001"/>
        <n v="9689431.4199999999"/>
        <n v="9683181.9000000004"/>
        <n v="9678435.1999999993"/>
        <n v="9629629.6099999994"/>
        <n v="8915183.8800000008"/>
        <n v="8864840.4199999999"/>
        <n v="8837359.3800000008"/>
        <n v="8813869.4299999997"/>
        <n v="8781429.8900000006"/>
        <n v="8760202.0899999999"/>
        <n v="8517284.7300000004"/>
        <n v="3985795.07"/>
        <n v="3959847.59"/>
        <n v="3934734.81"/>
        <n v="3910053.29"/>
        <n v="3884199.2"/>
        <n v="3689128.53"/>
        <n v="3658600.07"/>
        <n v="3634724.76"/>
        <n v="3612019.95"/>
        <n v="3577270.4"/>
        <n v="3537453.17"/>
        <n v="3514835.2"/>
        <n v="3489584.82"/>
        <n v="3466754.21"/>
        <n v="3443144.42"/>
        <n v="3419073.18"/>
        <n v="3394577.02"/>
        <n v="3166420.87"/>
        <n v="3146290"/>
        <n v="2990370.63"/>
        <n v="2906061.17"/>
        <n v="217642058.66999999"/>
        <n v="216163487.55000001"/>
        <n v="216446968.91999999"/>
        <n v="216435517.87"/>
        <n v="214565625.15000001"/>
        <n v="213897502.03"/>
        <n v="213853931.12"/>
        <n v="213672948.21000001"/>
        <n v="213549224.09"/>
        <n v="226349953.41999999"/>
        <n v="226674094.09"/>
        <n v="227180095.41"/>
        <n v="227163113.19999999"/>
        <n v="226993140.81999999"/>
        <n v="226646511.91999999"/>
        <n v="226961588.74000001"/>
        <n v="227974589.68000001"/>
        <n v="227847536.53"/>
        <n v="226367583.49000001"/>
        <n v="227676072.65000001"/>
        <n v="223801823.65000001"/>
        <n v="208772662.55000001"/>
        <n v="208600027.34"/>
        <n v="209240679.37"/>
        <n v="209556146.33000001"/>
        <n v="211121086.86000001"/>
        <n v="210619105.28999999"/>
        <n v="210396754.09"/>
        <n v="211911549.44999999"/>
        <n v="212410315.96000001"/>
        <n v="212837154.86000001"/>
        <n v="213996685.93000001"/>
        <n v="212615539.37"/>
        <n v="215327007.40000001"/>
        <n v="215834099.86000001"/>
        <n v="215030104.22999999"/>
        <n v="214196883.15000001"/>
        <n v="214376122.53"/>
        <n v="216669983.28999999"/>
        <n v="215814114.03999999"/>
        <n v="215791077.44"/>
        <n v="215969282.31999999"/>
        <n v="217074095.55000001"/>
        <n v="216570310.21000001"/>
        <n v="550954735.09000003"/>
        <n v="552390098.92999995"/>
        <n v="553481472.70000005"/>
        <n v="556052459.07000005"/>
        <n v="557897394.00999999"/>
        <n v="561279974.63"/>
        <n v="563054508.54999995"/>
        <n v="564184112.33000004"/>
        <n v="565853777.10000002"/>
        <n v="567346439.40999997"/>
        <n v="569060480.36000001"/>
        <n v="576871813.32000005"/>
        <n v="578663673.41999996"/>
        <n v="581351188.26999998"/>
        <n v="1222476950.25"/>
        <n v="1218354047.77"/>
        <n v="1214446004.1400001"/>
        <n v="1210240447"/>
        <n v="1206081656.6400001"/>
        <n v="1201904313.0799999"/>
        <n v="1197700336.47"/>
        <n v="1193644702.8599999"/>
        <n v="1189288189.6199999"/>
        <n v="1185524851.1099999"/>
        <n v="2853435732.8000002"/>
        <n v="3168666381.1199999"/>
        <n v="3169922024.0700002"/>
        <n v="3176618586.1999998"/>
        <n v="3175058794.46"/>
        <n v="3168147134.1399999"/>
        <n v="13811206.34"/>
        <n v="13834314.32"/>
        <n v="13914826.43"/>
        <n v="13978439.460000001"/>
        <n v="16925500.120000001"/>
        <n v="16981542.32"/>
        <n v="17053684.960000001"/>
        <n v="17099212.68"/>
        <n v="22355659"/>
        <n v="22462937.030000001"/>
        <n v="22633262.449999999"/>
        <n v="22762489.93"/>
        <n v="22953521.370000001"/>
        <n v="23128691.390000001"/>
        <n v="23352684.52"/>
        <n v="23542319.649999999"/>
        <n v="23762387.170000002"/>
        <n v="23921468.82"/>
        <n v="24116705.550000001"/>
        <n v="24355379.050000001"/>
        <n v="24799147.43"/>
        <n v="25022878.199999999"/>
        <n v="25116494.949999999"/>
        <n v="25326091"/>
        <n v="25534151.699999999"/>
        <n v="25538310.16"/>
        <n v="25661139.710000001"/>
        <n v="25817030.850000001"/>
        <n v="26229451.239999998"/>
        <n v="26204010.800000001"/>
        <n v="26402666.780000001"/>
        <n v="26525250.32"/>
        <n v="26636838.609999999"/>
        <n v="26502814.649999999"/>
        <n v="26554477.09"/>
        <n v="26560266.859999999"/>
        <n v="26565221.030000001"/>
        <n v="26629258.949999999"/>
        <n v="26761217.309999999"/>
        <n v="26780850.34"/>
        <n v="26832093.5"/>
        <n v="26835745.75"/>
        <n v="26797983.84"/>
        <n v="26804014.949999999"/>
        <n v="26556924.710000001"/>
        <n v="26606428.93"/>
        <n v="25097800.649999999"/>
        <n v="25200746.68"/>
        <n v="25326983.030000001"/>
        <n v="25475728.850000001"/>
        <n v="25688628.850000001"/>
        <n v="25741980.27"/>
        <n v="23623324.289999999"/>
        <n v="23773940.129999999"/>
        <n v="23863438.140000001"/>
        <n v="24123536.920000002"/>
        <n v="24254023.420000002"/>
        <n v="24441834.079999998"/>
        <n v="24350104.699999999"/>
        <n v="24777761.030000001"/>
        <n v="22078682.379999999"/>
        <n v="22104393.420000002"/>
        <n v="22100249.649999999"/>
        <n v="22113941.620000001"/>
        <n v="22093270.899999999"/>
        <n v="21812907.649999999"/>
        <n v="47505850.039999999"/>
        <n v="50747407.07"/>
        <n v="48624048.159999996"/>
        <n v="47846538.520000003"/>
        <n v="51722377.32"/>
        <n v="49517109.270000003"/>
        <n v="47954873.57"/>
        <n v="48655551.710000001"/>
        <n v="56913420.119999997"/>
        <n v="56701404.600000001"/>
        <n v="56482851.700000003"/>
        <n v="59178575.140000001"/>
        <n v="64058142.75"/>
        <n v="62786523.039999999"/>
        <n v="107073804.73999999"/>
        <n v="114702417.79000001"/>
        <n v="117456743"/>
        <n v="136932783.28"/>
        <n v="145653938.21000001"/>
        <n v="147106801.44"/>
        <n v="136321037.03"/>
        <n v="136268171.88"/>
        <n v="135819566.44"/>
        <n v="135171706.88999999"/>
        <n v="135617828.80000001"/>
        <n v="133450762.11"/>
        <n v="133555991.23"/>
        <n v="138248683.91999999"/>
        <n v="136848137.47"/>
        <n v="132753637.37"/>
        <n v="132050033.90000001"/>
        <n v="155693929.37"/>
        <n v="299988531.02999997"/>
        <n v="301007644.55000001"/>
        <n v="295909975.83999997"/>
        <n v="299856663.27999997"/>
        <n v="294587864.07999998"/>
        <n v="208976041.94"/>
        <n v="208866978.81999999"/>
        <n v="208601633.03"/>
        <n v="208498760.27000001"/>
        <n v="208331816.16999999"/>
        <n v="208090181.75999999"/>
        <n v="207594039.21000001"/>
        <n v="209370335.65000001"/>
        <n v="206622341.22"/>
        <n v="191990201.00999999"/>
        <n v="187864878.37"/>
        <n v="179936959.62"/>
        <n v="179785050.71000001"/>
        <n v="175629244.31999999"/>
        <n v="175627856.19999999"/>
        <n v="175589251.99000001"/>
        <n v="3003965.53"/>
        <n v="7816009.0899999999"/>
        <n v="8914781.9399999995"/>
        <n v="2528780.42"/>
        <n v="2468773.2000000002"/>
        <n v="2329024.4700000002"/>
        <n v="2218271.2000000002"/>
        <n v="2142642.42"/>
        <n v="1612452.23"/>
        <n v="26557117.039999999"/>
        <n v="26615129.239999998"/>
        <n v="26620454.219999999"/>
        <n v="26679428.93"/>
        <n v="26709521.5"/>
        <n v="26669400.010000002"/>
        <n v="26596542.120000001"/>
        <n v="26481735.420000002"/>
        <n v="50447203.439999998"/>
        <n v="49346412.450000003"/>
        <n v="49278371"/>
        <n v="56308131.789999999"/>
        <n v="74080828.120000005"/>
        <n v="73674968.090000004"/>
        <n v="73804956.349999994"/>
        <n v="73701932.709999993"/>
        <n v="73249297.370000005"/>
        <n v="144339885.30000001"/>
        <n v="72960637.280000001"/>
        <n v="72203484.969999999"/>
        <n v="72619125.219999999"/>
        <n v="72329181.510000005"/>
        <n v="72910738.989999995"/>
        <n v="73118341.629999995"/>
        <n v="73329672.090000004"/>
        <n v="72473262.709999993"/>
        <n v="72598145.480000004"/>
        <n v="72784952.459999993"/>
        <n v="72860693.629999995"/>
        <n v="73047328.379999995"/>
        <n v="73120036.069999993"/>
        <n v="67589695.859999999"/>
        <n v="67753039.439999998"/>
        <n v="68578689.840000004"/>
        <n v="69132464.659999996"/>
        <n v="69598207.260000005"/>
        <n v="70148552.780000001"/>
        <n v="64693698.039999999"/>
        <n v="65141809.450000003"/>
        <n v="65528956.909999996"/>
        <n v="61694352.640000001"/>
        <n v="62436465.829999998"/>
        <n v="63271912.939999998"/>
        <n v="59867488.740000002"/>
        <n v="60553274.560000002"/>
        <n v="61149756.409999996"/>
        <n v="56873699.07"/>
        <n v="57723016.75"/>
        <n v="55522603.270000003"/>
        <n v="55205747.140000001"/>
        <n v="53537194.700000003"/>
        <n v="52384657.399999999"/>
        <n v="52279068.200000003"/>
        <n v="69725641.019999996"/>
        <n v="64464483.340000004"/>
        <n v="64239858"/>
        <n v="63811581.840000004"/>
        <n v="63380582.020000003"/>
        <n v="63304309.810000002"/>
        <n v="310770730.36000001"/>
        <n v="322664636.23000002"/>
        <n v="331131726.99000001"/>
        <n v="479836427.56"/>
        <n v="16525213.07"/>
        <n v="16426301.6"/>
        <n v="13113438.85"/>
        <n v="9597146.4700000007"/>
        <n v="10486583.65"/>
        <n v="10378998.23"/>
        <n v="10612453.220000001"/>
        <n v="7246830.5700000003"/>
        <n v="7058822.0899999999"/>
        <n v="6893958.2800000003"/>
        <n v="6713786.5499999998"/>
        <n v="4992714.9400000004"/>
        <n v="4901860.93"/>
        <n v="4795357.1100000003"/>
        <n v="4779453.13"/>
        <n v="4779428.9000000004"/>
        <n v="36112596.920000002"/>
        <n v="36107573.700000003"/>
        <n v="36088847"/>
        <n v="36076592.689999998"/>
        <n v="36060766.380000003"/>
        <n v="36044602.490000002"/>
        <n v="36025942.210000001"/>
        <n v="35960247.590000004"/>
        <n v="35945227.710000001"/>
        <n v="35930101.289999999"/>
        <n v="35912962.759999998"/>
        <n v="35897608.590000004"/>
        <n v="35881329.75"/>
        <n v="35866827.25"/>
        <n v="35850531.600000001"/>
        <n v="35837561.710000001"/>
        <n v="4000742.01"/>
        <n v="10801718.01"/>
        <n v="12607754.630000001"/>
        <n v="22997568.739999998"/>
        <n v="3150857.02"/>
        <n v="39922724.5"/>
        <n v="24576548.210000001"/>
        <n v="24444436.530000001"/>
        <n v="24401272.370000001"/>
        <n v="33895309.640000001"/>
        <n v="89395674.849999994"/>
        <n v="121283861.56999999"/>
        <n v="131044332.05"/>
        <n v="180990292.81999999"/>
        <n v="209179297.81999999"/>
        <n v="189805186"/>
        <n v="218252143"/>
        <n v="244568132.90000001"/>
        <n v="232309036.16999999"/>
        <n v="260789006.87"/>
        <n v="275883130.41000003"/>
        <n v="289758980.22000003"/>
        <n v="561794801.58000004"/>
        <n v="562702330.76999998"/>
        <n v="574302669.23000002"/>
        <n v="578051657.05999994"/>
        <n v="628362274.22000003"/>
        <n v="634579424.25999999"/>
        <n v="638274240.63999999"/>
        <n v="644603216.63999999"/>
        <n v="663746709.15999997"/>
        <n v="789955003.25999999"/>
        <n v="800072182.83000004"/>
        <n v="781927214.04999995"/>
        <n v="786256714.53999996"/>
        <n v="791394979.73000002"/>
        <n v="777257890.42999995"/>
        <n v="441553482.75999999"/>
        <n v="444362242.17000002"/>
        <n v="452804810.74000001"/>
        <n v="445954899.98000002"/>
        <n v="458743176.77999997"/>
        <n v="474024550.57999998"/>
        <n v="478981701.20999998"/>
        <n v="3333331.33"/>
        <n v="4097253.8"/>
        <n v="4800346.21"/>
        <n v="5600064.9100000001"/>
        <n v="6179165.96"/>
        <n v="7005763.9900000002"/>
        <n v="7174445"/>
        <n v="7528044.5599999996"/>
        <n v="8036896.0499999998"/>
        <n v="8645568.3499999996"/>
        <n v="9147204.9100000001"/>
        <n v="9413262.4299999997"/>
        <n v="9590983.0700000003"/>
        <n v="9782625.8800000008"/>
        <n v="9813796.7599999998"/>
        <n v="9843872.5099999998"/>
        <n v="10091039.33"/>
        <n v="10106398.359999999"/>
        <n v="10212427.039999999"/>
        <n v="10454195.82"/>
        <n v="14049489.82"/>
        <n v="13964771.98"/>
        <n v="13964399.550000001"/>
        <n v="14059125.220000001"/>
        <n v="14138302.75"/>
        <n v="14257033.83"/>
        <n v="14231547.699999999"/>
        <n v="14353912.210000001"/>
        <n v="14425625.140000001"/>
        <n v="14503356.560000001"/>
        <n v="14601251.6"/>
        <n v="14694302.17"/>
        <n v="14748424.73"/>
        <n v="14770911.890000001"/>
        <n v="14742913.43"/>
        <n v="14784063.789999999"/>
        <n v="14804811.800000001"/>
        <n v="14775396.689999999"/>
        <n v="14786357.33"/>
        <n v="14802166.619999999"/>
        <n v="14843869.52"/>
        <n v="14818849.92"/>
        <n v="14864821.279999999"/>
        <n v="14890066.210000001"/>
        <n v="14911152.609999999"/>
        <n v="14962019.810000001"/>
        <n v="19924799.449999999"/>
        <n v="15582799.35"/>
        <n v="3940863.52"/>
        <n v="3527843.79"/>
        <n v="2162633.48"/>
        <n v="2189718.7200000002"/>
        <n v="2245784.34"/>
        <n v="2254413.6800000002"/>
        <n v="2240323.58"/>
        <n v="2242885.56"/>
        <n v="2217541.98"/>
        <n v="1844498.79"/>
        <n v="1682250.84"/>
        <n v="65853177.07"/>
        <n v="141006710.91"/>
        <n v="153920324.66"/>
        <n v="154038458.49000001"/>
        <n v="153784855.02000001"/>
        <n v="320609608.48000002"/>
        <n v="321021155.92000002"/>
        <n v="321028540.91000003"/>
        <n v="323687572.02999997"/>
        <n v="320961090.45999998"/>
        <n v="480377664.12"/>
        <n v="581331892.24000001"/>
        <n v="601648352.78999996"/>
        <n v="598894159.51999998"/>
        <n v="596305171.64999998"/>
        <n v="886865934.41999996"/>
        <n v="888460104.00999999"/>
        <n v="1027486647.65"/>
        <n v="879825418.71000004"/>
        <n v="1073054105.9400001"/>
        <n v="1303523474.72"/>
        <n v="1318909228.75"/>
        <n v="1308459207.9100001"/>
        <n v="1292041793.05"/>
        <n v="1410594961.6600001"/>
        <n v="1630573843.46"/>
        <n v="1921596738.26"/>
        <n v="1920536781.98"/>
        <n v="1946105749.1199999"/>
        <n v="1937320522.77"/>
        <n v="1919386099.4400001"/>
        <n v="1906588057.3399999"/>
        <n v="1895406154.3299999"/>
        <n v="1893433820.8299999"/>
        <n v="1892417046.97"/>
        <n v="1970946903.6500001"/>
        <n v="1980854452.98"/>
        <n v="1984586897.1199999"/>
        <n v="1983912334.04"/>
        <n v="1984141626.0999999"/>
        <n v="2006557422.8699999"/>
        <n v="54751622.460000001"/>
        <n v="54705727.710000001"/>
        <n v="51027962.979999997"/>
        <n v="52371059.710000001"/>
        <n v="52431933.710000001"/>
        <n v="52383606.469999999"/>
        <n v="52361056.329999998"/>
        <n v="52307583.030000001"/>
        <n v="52169237.299999997"/>
        <n v="52598031.490000002"/>
        <n v="53040302.420000002"/>
        <n v="53545686.390000001"/>
        <n v="53931821.659999996"/>
        <n v="59194808.869999997"/>
        <n v="55050658.460000001"/>
        <n v="59561222.210000001"/>
        <n v="60731610.57"/>
        <n v="59110614.939999998"/>
        <n v="407165593.76999998"/>
        <n v="409934993.87"/>
        <n v="411434413.01999998"/>
        <n v="409910221.33999997"/>
        <n v="407394765.81999999"/>
        <n v="932940140.45000005"/>
        <n v="1042106711.13"/>
        <n v="1049137710.38"/>
        <n v="1053168862.14"/>
        <n v="1048151697.12"/>
        <n v="1037606802.9"/>
        <n v="1038461819.0700001"/>
        <n v="1055904082.85"/>
        <n v="1054266034.65"/>
        <n v="1066078813.08"/>
        <n v="1485944477.8199999"/>
        <n v="1765953697.05"/>
        <n v="1782261415.47"/>
        <n v="1794220840.9400001"/>
        <n v="1778840915.75"/>
        <n v="1767162214.21"/>
        <n v="1830575702.48"/>
        <n v="1823900119.99"/>
        <n v="1843978360.8199999"/>
        <n v="1875028259.1700001"/>
        <n v="1875535740.75"/>
        <n v="1880546924.04"/>
        <n v="1884966837.29"/>
        <n v="2687659505.52"/>
        <n v="2742298576.6900001"/>
        <n v="2751299749.6399999"/>
        <n v="2735588001.1700001"/>
        <n v="2789019600.52"/>
        <n v="3804665170.1300001"/>
        <n v="3734164510.1300001"/>
        <n v="3758603616.9499998"/>
        <n v="3777100948.8299999"/>
        <n v="3800323094.4699998"/>
        <n v="3618928873.29"/>
        <n v="3604517197.1500001"/>
        <n v="3705326480.3299999"/>
        <n v="3681652038.5500002"/>
        <n v="3625891767.2399998"/>
        <n v="3661869120.9299998"/>
        <n v="3782638009.1900001"/>
        <n v="4077680174.3400002"/>
        <n v="4320095375.0500002"/>
        <n v="4435050823.5500002"/>
        <n v="5055354570.9300003"/>
        <n v="4945805051.2600002"/>
        <n v="4854495372.9300003"/>
        <n v="4903752349.3999996"/>
        <n v="5421726550.54"/>
        <n v="5373783806.04"/>
        <n v="6540589708.5100002"/>
        <n v="6444666135.2399998"/>
        <n v="6398229339.9499998"/>
        <n v="6360052317.8199997"/>
        <n v="7933760164.1199999"/>
        <n v="7945282863.4700003"/>
        <n v="7826919966.5299997"/>
        <n v="7684526567.5600004"/>
        <n v="7931377577.0200005"/>
        <n v="7935192213.4099998"/>
        <n v="433481448.44"/>
        <n v="433514680.24000001"/>
        <n v="433510144.50999999"/>
        <n v="433666521.83999997"/>
        <n v="433662447.31999999"/>
        <n v="433658372.79000002"/>
        <n v="433666330.80000001"/>
        <n v="433662259.25999999"/>
        <n v="433666583.44"/>
        <n v="433662764.52999997"/>
        <n v="433623577.31"/>
        <n v="433619890.82999998"/>
        <n v="433615622.27999997"/>
        <n v="433623965.36000001"/>
        <n v="16432633.130000001"/>
        <n v="17915874.219999999"/>
        <n v="22708249.399999999"/>
        <n v="26889354.640000001"/>
        <n v="30061642.27"/>
        <n v="35310667.880000003"/>
        <n v="36781437.670000002"/>
        <n v="45142570.799999997"/>
        <n v="46364742.719999999"/>
        <n v="49013866.759999998"/>
        <n v="52504387.060000002"/>
        <n v="56906272.630000003"/>
        <n v="183708516.24000001"/>
        <n v="186313272.36000001"/>
        <n v="188232140.83000001"/>
        <n v="201004418.49000001"/>
        <n v="203078685.59999999"/>
        <n v="223941005.80000001"/>
        <n v="226369693.22"/>
        <n v="260244959.78"/>
        <n v="261671060.34999999"/>
        <n v="283549417.56"/>
        <n v="288398195.10000002"/>
        <n v="283649797.63999999"/>
        <n v="285553924.10000002"/>
        <n v="315055017.29000002"/>
        <n v="316297946.47000003"/>
        <n v="320115955.85000002"/>
        <n v="333769055.51999998"/>
        <n v="344191861"/>
        <n v="590416071.01999998"/>
        <n v="580964004.59000003"/>
        <n v="567962677.25999999"/>
        <n v="573387455.74000001"/>
        <n v="564373175.86000001"/>
        <n v="552583265.00999999"/>
        <n v="541813769.36000001"/>
        <n v="536592688.85000002"/>
        <n v="533981291.58999997"/>
        <n v="827868132.92999995"/>
        <n v="826830253.78999996"/>
        <n v="830525208.03999996"/>
        <n v="831611112.48000002"/>
        <n v="1005333224.63"/>
        <n v="1072793662.3099999"/>
        <n v="1054933206.11"/>
        <n v="1030269613.58"/>
        <n v="1025257959.74"/>
        <n v="1522994449.1800001"/>
        <n v="1573641269.27"/>
        <n v="1564671772.26"/>
        <n v="1544110524.76"/>
        <n v="1537556342.8800001"/>
        <n v="1535013208.3699999"/>
        <n v="1514488716.9000001"/>
        <n v="2091419207.6500001"/>
        <n v="2050982277.46"/>
        <n v="2045394785.99"/>
        <n v="2034438914.74"/>
        <n v="2012476585.3699999"/>
        <n v="14120610.57"/>
        <n v="15363169.310000001"/>
        <n v="13371612.189999999"/>
        <n v="16039437.460000001"/>
        <n v="16036915.9"/>
        <n v="16032540.01"/>
        <n v="16040662.949999999"/>
        <n v="15995878.82"/>
        <n v="17512084.870000001"/>
        <n v="17456450.66"/>
        <n v="18862381.350000001"/>
        <n v="7209490.5499999998"/>
        <n v="37866371.009999998"/>
        <n v="65598907.439999998"/>
        <n v="73851390.329999998"/>
        <n v="74162356.920000002"/>
        <n v="74536792.840000004"/>
        <n v="73013768.299999997"/>
        <n v="73241553.540000007"/>
        <n v="73183034.370000005"/>
        <n v="73211969.180000007"/>
        <n v="73289097.549999997"/>
        <n v="73444289.620000005"/>
        <n v="73606850.989999995"/>
        <n v="73597075.310000002"/>
        <n v="73617075.769999996"/>
        <n v="73782826.950000003"/>
        <n v="73864380.790000007"/>
        <n v="74282774.510000005"/>
        <n v="74868195.480000004"/>
        <n v="75295247.75"/>
        <n v="75479300.819999993"/>
        <n v="76022264.010000005"/>
        <n v="76049638.480000004"/>
        <n v="76077342.900000006"/>
        <n v="76130035.049999997"/>
        <n v="74823904.519999996"/>
        <n v="75283159.129999995"/>
        <n v="75571137.530000001"/>
        <n v="75920435.920000002"/>
        <n v="119700517.09"/>
        <n v="141525701.13"/>
        <n v="198115737.11000001"/>
        <n v="197905200.41"/>
        <n v="197300627.43000001"/>
        <n v="198044011.72"/>
        <n v="198694926.91999999"/>
        <n v="199153443.34"/>
        <n v="198477658.84"/>
        <n v="197548991.28"/>
        <n v="197624206.30000001"/>
        <n v="210506828.80000001"/>
        <n v="232441931.59"/>
        <n v="232442139.69999999"/>
        <n v="232983575.47"/>
        <n v="234098011.03"/>
        <n v="236215288.41"/>
        <n v="237554122.90000001"/>
        <n v="239132264.41999999"/>
        <n v="238663802.52000001"/>
        <n v="239175017.30000001"/>
        <n v="286409942.32999998"/>
        <n v="338238043.72000003"/>
        <n v="337496063.35000002"/>
        <n v="338858576.06"/>
        <n v="338881276.99000001"/>
        <n v="339003670.19"/>
        <n v="338955074.60000002"/>
        <n v="326306190.57999998"/>
        <n v="334071716.75999999"/>
        <n v="334430009.76999998"/>
        <n v="332319451.86000001"/>
        <n v="332769072.83999997"/>
        <n v="335931176.02999997"/>
        <n v="335551015.05000001"/>
        <n v="17874024.82"/>
        <n v="17877291.800000001"/>
        <n v="18429041.18"/>
        <n v="18428112.449999999"/>
        <n v="18426166.43"/>
        <n v="18433023.91"/>
        <n v="18422697.170000002"/>
        <n v="19862555.670000002"/>
        <n v="19865347.289999999"/>
        <n v="17833312.91"/>
        <n v="20686451.949999999"/>
        <n v="21535254.420000002"/>
        <n v="18727768.350000001"/>
        <n v="18987784.100000001"/>
        <n v="19073897.440000001"/>
        <n v="33051754.300000001"/>
        <n v="33087271.059999999"/>
        <n v="33175043.140000001"/>
        <n v="34253891.729999997"/>
        <n v="34316206.469999999"/>
        <n v="34394966.560000002"/>
        <n v="34769570.450000003"/>
        <n v="34842834.310000002"/>
        <n v="34797648.189999998"/>
        <n v="46669698.869999997"/>
        <n v="46925028.479999997"/>
        <n v="58716456.439999998"/>
        <n v="65121340.109999999"/>
        <n v="67999657.549999997"/>
        <n v="67380573"/>
        <n v="67425519.379999995"/>
        <n v="68548441.040000007"/>
        <n v="69990862.030000001"/>
        <n v="88819439.439999998"/>
        <n v="89847134.239999995"/>
        <n v="89934632.079999998"/>
        <n v="90028818.870000005"/>
        <n v="90067165.109999999"/>
        <n v="99463236.269999996"/>
        <n v="99527695.340000004"/>
        <n v="99654524.819999993"/>
        <n v="99664661.010000005"/>
        <n v="99608175.870000005"/>
        <n v="99423350.299999997"/>
        <n v="99245493.870000005"/>
        <n v="98985620.620000005"/>
        <n v="102576548.40000001"/>
        <n v="102574557.08"/>
        <n v="102487673.17"/>
        <n v="102553333.45999999"/>
        <n v="107079748.47"/>
        <n v="107079992.98999999"/>
        <n v="107058113.78"/>
        <n v="107111295.47"/>
        <n v="107110515.73999999"/>
        <n v="147336593.72"/>
        <n v="147335296.24000001"/>
        <n v="147332551"/>
        <n v="147336625.53"/>
        <n v="147334588.25999999"/>
        <n v="147465622.75999999"/>
        <n v="147336530.00999999"/>
        <n v="147346523.80000001"/>
        <n v="147344580.56"/>
        <n v="147348685.88999999"/>
        <n v="147346776.43000001"/>
        <n v="147348558.08000001"/>
        <n v="147346714.84"/>
        <n v="147348752.09999999"/>
        <n v="87145199.870000005"/>
        <n v="87003955.849999994"/>
        <n v="86902946.829999998"/>
        <n v="86943680.129999995"/>
        <n v="87179391.920000002"/>
        <n v="87048179.829999998"/>
        <n v="90596031.439999998"/>
        <n v="89174360.819999993"/>
        <n v="87328822.239999995"/>
        <n v="90860578.819999993"/>
        <n v="87311699.879999995"/>
        <n v="89146711.719999999"/>
        <n v="88268352.810000002"/>
        <n v="93261706.799999997"/>
        <n v="88610101.150000006"/>
        <n v="88664633.390000001"/>
        <n v="94880407.810000002"/>
        <n v="95504638.140000001"/>
        <n v="94473011.099999994"/>
        <n v="92231931.439999998"/>
        <n v="95386936.640000001"/>
        <n v="96923415.010000005"/>
        <n v="88437436.760000005"/>
        <n v="88498924.739999995"/>
        <n v="84729208.079999998"/>
        <n v="78765276.700000003"/>
        <n v="80072530.189999998"/>
        <n v="79973204.079999998"/>
        <n v="83038609.030000001"/>
        <n v="75451024.670000002"/>
        <n v="91266127.980000004"/>
        <n v="77317384.969999999"/>
        <n v="74883156.079999998"/>
        <n v="82664689.200000003"/>
        <n v="161467360.84"/>
        <n v="162312076.58000001"/>
        <n v="157687207.36000001"/>
        <n v="159837795.06999999"/>
        <n v="157184884.03999999"/>
        <n v="158442689.56999999"/>
        <n v="159686821.02000001"/>
        <n v="161132632.58000001"/>
        <n v="162847420.40000001"/>
        <n v="204979790.83000001"/>
        <n v="206639297.78999999"/>
        <n v="208185721.53999999"/>
        <n v="213895903.84"/>
        <n v="217494707.81999999"/>
        <n v="216294842.28"/>
        <n v="218885665.81999999"/>
        <n v="221459697.53"/>
        <n v="221760388.44999999"/>
        <n v="224392756.25999999"/>
        <n v="226320214.96000001"/>
        <n v="227079122.21000001"/>
        <n v="232458657.28999999"/>
        <n v="236483976.94999999"/>
        <n v="240168896.19999999"/>
        <n v="242273142.75999999"/>
        <n v="241121867.53999999"/>
        <n v="243184126.53999999"/>
        <n v="247375577.88"/>
        <n v="245094405.24000001"/>
        <n v="247134608.91"/>
        <n v="248151154.40000001"/>
        <n v="250879605.78999999"/>
        <n v="213420202.71000001"/>
        <n v="49460921.909999996"/>
        <n v="24598834.719999999"/>
        <n v="26438891.23"/>
        <n v="32033420.670000002"/>
        <n v="26744472.43"/>
        <n v="35082740.590000004"/>
        <n v="28122120.18"/>
        <n v="55691569.780000001"/>
        <n v="35908478.280000001"/>
        <n v="158320997.13"/>
        <n v="162543019.43000001"/>
        <n v="116621372.97"/>
        <n v="117381983.69"/>
        <n v="69626716.620000005"/>
        <n v="138358422.55000001"/>
        <n v="139542232.81999999"/>
        <n v="141048051.47"/>
        <n v="140379183.21000001"/>
        <n v="144530066.88"/>
        <n v="144434975.43000001"/>
        <n v="145366074.30000001"/>
        <n v="146643962.25"/>
        <n v="146640493.34999999"/>
        <n v="144432727.31"/>
        <n v="143676003.90000001"/>
        <n v="187779865.31999999"/>
        <n v="188399969.97999999"/>
        <n v="188877517.99000001"/>
        <n v="198854836.30000001"/>
        <n v="199361740.96000001"/>
        <n v="177323217.34999999"/>
        <n v="179311714.71000001"/>
        <n v="179229624.15000001"/>
        <n v="179614207.53"/>
        <n v="179509932.78"/>
        <n v="179536746.25999999"/>
        <n v="179540424.09"/>
        <n v="179569356.28999999"/>
        <n v="179619261.31999999"/>
        <n v="179422603.37"/>
        <n v="179474632.49000001"/>
        <n v="180052435.41"/>
        <n v="291607499.61000001"/>
        <n v="291952974.38"/>
        <n v="291461234.19999999"/>
        <n v="291300272.66000003"/>
        <n v="291211934.87"/>
        <n v="291027778.92000002"/>
        <n v="290965720.14999998"/>
        <n v="290982668.54000002"/>
        <n v="291005428.88999999"/>
        <n v="771670606.94000006"/>
        <n v="773451389.13"/>
        <n v="772447794.59000003"/>
        <n v="803323241.61000001"/>
        <n v="806693095.48000002"/>
        <n v="805196640.30999994"/>
        <n v="809196322.63999999"/>
        <n v="801060347.5"/>
        <n v="801085156.07000005"/>
        <n v="808474905.62"/>
        <n v="801709389.60000002"/>
        <n v="806665202.69000006"/>
        <n v="805715964.59000003"/>
        <n v="807309047.13999999"/>
        <n v="808538435.25"/>
        <n v="800493555.88"/>
        <n v="802538724.64999998"/>
        <n v="801639937.01999998"/>
        <n v="798178104.91999996"/>
        <n v="795165248.98000002"/>
        <n v="796443708.30999994"/>
        <n v="796632273.71000004"/>
        <n v="800567136.33000004"/>
        <n v="795838229.63999999"/>
        <n v="789207912.20000005"/>
        <n v="789757790.08000004"/>
        <n v="787888064.41999996"/>
        <n v="1092950445.1400001"/>
        <n v="1092752467.48"/>
        <n v="1089207220.4000001"/>
        <n v="1092824426.21"/>
        <n v="1091487553.1400001"/>
        <n v="34593958.979999997"/>
        <n v="41387161.100000001"/>
        <n v="48514045.5"/>
        <n v="38514478.909999996"/>
        <n v="39362866.280000001"/>
        <n v="39219449.159999996"/>
        <n v="35199616.939999998"/>
        <n v="25928280.07"/>
        <n v="27941167.02"/>
        <n v="30349087.420000002"/>
        <n v="30789587.920000002"/>
        <n v="20595971.960000001"/>
        <n v="16955281.239999998"/>
        <n v="19760489.16"/>
        <n v="10000772.720000001"/>
        <n v="9422492.6300000008"/>
        <n v="8574310.6300000008"/>
        <n v="355171664.44"/>
        <n v="353066241.73000002"/>
        <n v="354289094.62"/>
        <n v="354595276.75"/>
        <n v="353811396.66000003"/>
        <n v="367652698.31999999"/>
        <n v="575690985.47000003"/>
        <n v="571536885.39999998"/>
        <n v="571653310.27999997"/>
        <n v="571643403.55999994"/>
        <n v="565676537.36000001"/>
        <n v="860850543.63"/>
        <n v="844852451.63999999"/>
        <n v="838091293.20000005"/>
        <n v="824648622.72000003"/>
        <n v="1647114276.3800001"/>
        <n v="1962408385.22"/>
        <n v="1945698801.6600001"/>
        <n v="1921140433.49"/>
        <n v="2069271051.72"/>
        <n v="2046387699.0799999"/>
        <n v="2025109176.95"/>
        <n v="1992643880.52"/>
        <n v="1970893449.4300001"/>
        <n v="2464464901.0700002"/>
        <n v="2546322503.3699999"/>
        <n v="2526378250.0300002"/>
        <n v="2525488789.3899999"/>
        <n v="2500896587.8200002"/>
        <n v="2494232154.4400001"/>
        <n v="2699428749.0300002"/>
        <n v="3133375061.6599998"/>
        <n v="3118130483.25"/>
        <n v="3111431004.8099999"/>
        <n v="3087586791.6700001"/>
        <n v="3087943980.1999998"/>
        <n v="3076382508.2800002"/>
        <n v="3260184188.6500001"/>
        <n v="3035711462.0100002"/>
        <n v="3027061427.6999998"/>
        <n v="3011261097.0599999"/>
        <n v="2964309689.4499998"/>
        <n v="3166359915.4699998"/>
        <n v="3103757118.9200001"/>
        <n v="3097831067.5700002"/>
        <n v="3128955363.8899999"/>
        <n v="3120903525.02"/>
        <n v="21684124.079999998"/>
        <n v="21956696.440000001"/>
        <n v="22614813.579999998"/>
        <n v="23162036.300000001"/>
        <n v="23865711.440000001"/>
        <n v="24468511.600000001"/>
        <n v="24702962.719999999"/>
        <n v="26134464.989999998"/>
        <n v="26533065.370000001"/>
        <n v="26850027.66"/>
        <n v="27589277.34"/>
        <n v="31330946.699999999"/>
        <n v="29393807.91"/>
        <n v="31586166.73"/>
        <n v="31000084.66"/>
        <n v="30673338.329999998"/>
        <n v="60078889.770000003"/>
        <n v="60276506.32"/>
        <n v="61580417.549999997"/>
        <n v="60953092.130000003"/>
        <n v="61139142.07"/>
        <n v="61117630.539999999"/>
        <n v="61164003.460000001"/>
        <n v="61379594.439999998"/>
        <n v="61627774.939999998"/>
        <n v="62738270.840000004"/>
        <n v="63474335.68"/>
        <n v="63414168.619999997"/>
        <n v="63779546.68"/>
        <n v="64223356.299999997"/>
        <n v="64753291.439999998"/>
        <n v="64731228.240000002"/>
        <n v="65041776.280000001"/>
        <n v="63684423.909999996"/>
        <n v="63971404.259999998"/>
        <n v="63709662.990000002"/>
        <n v="63814442.75"/>
        <n v="63981148.759999998"/>
        <n v="64104721.729999997"/>
        <n v="63261110.409999996"/>
        <n v="63371015.799999997"/>
        <n v="63559172.740000002"/>
        <n v="63688250.5"/>
        <n v="63809422.710000001"/>
        <n v="64077439.210000001"/>
        <n v="63041019.390000001"/>
        <n v="53874139.810000002"/>
        <n v="52874088.43"/>
        <n v="53027187.130000003"/>
        <n v="53170354.93"/>
        <n v="52757302.740000002"/>
        <n v="46170919.109999999"/>
        <n v="40005807.409999996"/>
        <n v="32775198.239999998"/>
        <n v="18748984.239999998"/>
        <n v="18646711.350000001"/>
        <n v="406471674.02999997"/>
        <n v="414355358.77999997"/>
        <n v="411181842.31999999"/>
        <n v="432713576.72000003"/>
        <n v="428220177.44999999"/>
        <n v="424023970.82999998"/>
        <n v="431746750.92000002"/>
        <n v="431433384.42000002"/>
        <n v="421217807.31999999"/>
        <n v="410974787.47000003"/>
        <n v="410891269.72000003"/>
        <n v="415195676.08999997"/>
        <n v="417242929.86000001"/>
        <n v="413808564.30000001"/>
        <n v="386017783.55000001"/>
        <n v="388982607.12"/>
        <n v="141380700"/>
        <n v="137391756.12"/>
        <n v="153692458.66"/>
        <n v="152899362.72"/>
        <n v="152764290.09999999"/>
        <n v="152763585.99000001"/>
        <n v="152751692.15000001"/>
        <n v="152793774.24000001"/>
        <n v="423044673.32999998"/>
        <n v="429333720.70999998"/>
        <n v="438873137.91000003"/>
        <n v="444179963.29000002"/>
        <n v="441123709.02999997"/>
        <n v="440419647.81"/>
        <n v="439602308.31999999"/>
        <n v="476171648.25"/>
        <n v="475727204.88"/>
        <n v="474046738.26999998"/>
        <n v="465117917.64999998"/>
        <n v="464091908.29000002"/>
        <n v="462248166.35000002"/>
        <n v="461147301.19999999"/>
        <n v="634954866.28999996"/>
        <n v="761978632.62"/>
        <n v="785122921.5"/>
        <n v="764782822.54999995"/>
        <n v="775063119.20000005"/>
        <n v="781910711.91999996"/>
        <n v="782320505.05999994"/>
        <n v="782134435.88999999"/>
        <n v="849586936.95000005"/>
        <n v="828274794.49000001"/>
        <n v="822412768.95000005"/>
        <n v="816789591.32000005"/>
        <n v="807481046.71000004"/>
        <n v="800603067.23000002"/>
        <n v="792975093.32000005"/>
        <n v="793981681.37"/>
        <n v="820072997.80999994"/>
        <n v="820759283.41999996"/>
        <n v="820713537.33000004"/>
        <n v="817148986.00999999"/>
        <n v="815933486.63"/>
        <n v="815471630.62"/>
        <n v="951656184.91999996"/>
        <n v="976410547.12"/>
        <n v="971597640.72000003"/>
        <n v="973296109.99000001"/>
        <n v="972814817.37"/>
        <n v="974246518.46000004"/>
        <n v="1030617850.95"/>
        <n v="1030042490.7"/>
        <n v="1047847456.35"/>
        <n v="1216943330.8299999"/>
        <n v="1189617443.96"/>
        <n v="1205568585.49"/>
        <n v="1188210983.51"/>
        <n v="1187725084.4300001"/>
        <n v="1187950365.46"/>
        <n v="1187320257.5999999"/>
        <n v="1186905259.1300001"/>
        <n v="193697072.50999999"/>
        <n v="188759220.93000001"/>
        <n v="1446447.21"/>
        <n v="189106003.49000001"/>
        <n v="189330204.5"/>
        <n v="110910315.94"/>
        <n v="113108624.73"/>
        <n v="115458378.62"/>
        <n v="117225418.81"/>
        <n v="123471151.43000001"/>
        <n v="126896384.59"/>
        <n v="129343353.8"/>
        <n v="131338978.36"/>
        <n v="161513957.53999999"/>
        <n v="161716199.08000001"/>
        <n v="161239288.43000001"/>
        <n v="161200855.28999999"/>
        <n v="161521223.11000001"/>
        <n v="161646648.44"/>
        <n v="161829851.36000001"/>
        <n v="162194473.00999999"/>
        <n v="162380418.31999999"/>
        <n v="162702553.59"/>
        <n v="162738624.03999999"/>
        <n v="163077415.71000001"/>
        <n v="158129972.30000001"/>
        <n v="157878630.44999999"/>
        <n v="158235932.69999999"/>
        <n v="157673974.44"/>
        <n v="157815903.74000001"/>
        <n v="158037261.00999999"/>
        <n v="158282960.75999999"/>
        <n v="158501339.37"/>
        <n v="158491462.63999999"/>
        <n v="158545542.40000001"/>
        <n v="158650488.69"/>
        <n v="59113849"/>
        <n v="58981030.289999999"/>
        <n v="58559296.039999999"/>
        <n v="58763836.539999999"/>
        <n v="188383860.86000001"/>
        <n v="192302002.66"/>
        <n v="185952811.81"/>
        <n v="202779680.61000001"/>
        <n v="184204953.78"/>
        <n v="179680229.55000001"/>
        <n v="143054900.09999999"/>
        <n v="135722204.36000001"/>
        <n v="136193752.69"/>
        <n v="140141910.72999999"/>
        <n v="136466614.5"/>
        <n v="151643314.25999999"/>
        <n v="154279766.69999999"/>
        <n v="151933264.16999999"/>
        <n v="150935702.72"/>
        <n v="151321154.25999999"/>
        <n v="392792976.91000003"/>
        <n v="487908398.14999998"/>
        <n v="425508193.85000002"/>
        <n v="356322556.19999999"/>
        <n v="351771296.41000003"/>
        <n v="342493501.74000001"/>
        <n v="351591802.62"/>
        <n v="351647563.05000001"/>
        <n v="352376675.80000001"/>
        <n v="351232584.37"/>
        <n v="351422909.58999997"/>
        <n v="351004168.17000002"/>
        <n v="351370700.55000001"/>
        <n v="350275459.06999999"/>
        <n v="350755558.47000003"/>
        <n v="378940974.31"/>
        <n v="404279138.19"/>
        <n v="420421521.01999998"/>
        <n v="420743170.88999999"/>
        <n v="420695134.54000002"/>
        <n v="459948231.14999998"/>
        <n v="452784085.18000001"/>
        <n v="453188600.56"/>
        <n v="453290731.06"/>
        <n v="453530671.11000001"/>
        <n v="454060854.06"/>
        <n v="453963946.07999998"/>
        <n v="442466165.26999998"/>
        <n v="442145849.81999999"/>
        <n v="442461791.56999999"/>
        <n v="442696989.01999998"/>
        <n v="442759028.26999998"/>
        <n v="50220136.869999997"/>
        <n v="54721229.740000002"/>
        <n v="54363534.25"/>
        <n v="83809328.730000004"/>
        <n v="83836774.340000004"/>
        <n v="83761055.019999996"/>
        <n v="83336279.010000005"/>
        <n v="83391181.239999995"/>
        <n v="83443177.680000007"/>
        <n v="83572895.159999996"/>
        <n v="90634096.099999994"/>
        <n v="84431375.540000007"/>
        <n v="83225311.969999999"/>
        <n v="83278992.269999996"/>
        <n v="83335638.939999998"/>
        <n v="3886562.05"/>
        <n v="3858834.43"/>
        <n v="3855432.03"/>
        <n v="3853138.3"/>
        <n v="3850791.78"/>
        <n v="4583564.34"/>
        <n v="4567603.6900000004"/>
        <n v="3438289.84"/>
        <n v="3430432.94"/>
        <n v="3434008.13"/>
        <n v="2431411.92"/>
        <n v="1527622.99"/>
        <n v="1523899.77"/>
        <n v="1574141.12"/>
        <n v="1516408.29"/>
        <n v="18619851.23"/>
        <n v="21848885.859999999"/>
        <n v="35691696.82"/>
        <n v="40244956.619999997"/>
        <n v="53982034.060000002"/>
        <n v="58639610.439999998"/>
        <n v="69026058.689999998"/>
        <n v="75932404.859999999"/>
        <n v="89658466.959999993"/>
        <n v="97416592.799999997"/>
        <n v="98326223.579999998"/>
        <n v="104037168.87"/>
        <n v="105517252.81999999"/>
        <n v="112169563.05"/>
        <n v="124382447.62"/>
        <n v="128363555.19"/>
        <n v="130626556.05"/>
        <n v="132232798.06999999"/>
        <n v="149653827.78999999"/>
        <n v="149865353.36000001"/>
        <n v="167215512.09999999"/>
        <n v="188780627.74000001"/>
        <n v="201922164.44999999"/>
        <n v="209584740.63999999"/>
        <n v="215644164.63"/>
        <n v="218404700.63999999"/>
        <n v="217671504.56"/>
        <n v="216276577.02000001"/>
        <n v="211863221.77000001"/>
        <n v="209337880.12"/>
        <n v="206201446.61000001"/>
        <n v="193377589.19999999"/>
        <n v="182198323.44"/>
        <n v="171755979.81"/>
        <n v="171982755.28999999"/>
        <n v="171627152.58000001"/>
        <n v="169641363.53"/>
        <n v="167502144.03999999"/>
        <n v="1575311.46"/>
        <n v="1567675.55"/>
        <n v="5849818.9299999997"/>
        <n v="4745432.29"/>
        <n v="5218189.66"/>
        <n v="5391539.8300000001"/>
        <n v="5164519.29"/>
        <n v="5085734.9800000004"/>
        <n v="4848124.76"/>
        <n v="5043380.82"/>
        <n v="5351795.71"/>
        <n v="5578372.2800000003"/>
        <n v="5450725.25"/>
        <n v="5627792.6900000004"/>
        <n v="5746025.4100000001"/>
        <n v="28330153.84"/>
        <n v="28291960.010000002"/>
        <n v="28233958.149999999"/>
        <n v="28192626.579999998"/>
        <n v="28152328.539999999"/>
        <n v="28455685"/>
        <n v="28481925.949999999"/>
        <n v="28769230.780000001"/>
        <n v="28749478.379999999"/>
        <n v="28705706.129999999"/>
        <n v="28666887.690000001"/>
        <n v="28625786.559999999"/>
        <n v="28581628.539999999"/>
        <n v="28540012.829999998"/>
        <n v="29479119"/>
        <n v="33951642.439999998"/>
        <n v="33374220.93"/>
        <n v="33327946.670000002"/>
        <n v="33274461.940000001"/>
        <n v="33222441.420000002"/>
        <n v="33143365.34"/>
        <n v="33085087.41"/>
        <n v="33029984.41"/>
        <n v="32972909.07"/>
        <n v="32899983.579999998"/>
        <n v="32841971.149999999"/>
        <n v="32785061.670000002"/>
        <n v="32726349.989999998"/>
        <n v="32667705.25"/>
        <n v="32609378.690000001"/>
        <n v="32550635"/>
        <n v="32493732.129999999"/>
        <n v="32437934.09"/>
        <n v="33591387.329999998"/>
        <n v="32581523.18"/>
        <n v="32530464.399999999"/>
        <n v="32478061.300000001"/>
        <n v="32427567.399999999"/>
        <n v="32378489.219999999"/>
        <n v="56607751.340000004"/>
        <n v="45937298.340000004"/>
        <n v="45515300.159999996"/>
        <n v="45210714.32"/>
        <n v="45508119.310000002"/>
        <n v="6659345.0999999996"/>
        <n v="9034621.1099999994"/>
        <n v="9002039.6300000008"/>
        <n v="8971815.1400000006"/>
        <n v="9338548.8399999999"/>
        <n v="9352901.5800000001"/>
        <n v="9564397.4399999995"/>
        <n v="9559949.4499999993"/>
        <n v="9549439.2100000009"/>
        <n v="9519699.0999999996"/>
        <n v="9499482.5600000005"/>
        <n v="9497030.2799999993"/>
        <n v="9598086.4600000009"/>
        <n v="9540995.0600000005"/>
        <n v="73049496.349999994"/>
        <n v="213127265.11000001"/>
        <n v="213151880.25999999"/>
        <n v="213212753.13"/>
        <n v="213231607.61000001"/>
        <n v="213218133.19"/>
        <n v="213476166.31"/>
        <n v="213514753.96000001"/>
        <n v="213276760.25999999"/>
        <n v="205404400.96000001"/>
        <n v="203988684.09999999"/>
        <n v="205400702.66999999"/>
        <n v="205428903.16"/>
        <n v="205475887.43000001"/>
        <n v="205513697.61000001"/>
        <n v="205541022.27000001"/>
        <n v="204129065.66"/>
        <n v="205802854"/>
        <n v="205827569.41999999"/>
        <n v="205858200.63"/>
        <n v="205870149.22"/>
        <n v="213466309"/>
        <n v="213493193.56"/>
        <n v="213405118.69"/>
        <n v="213643868.34999999"/>
        <n v="213640836.31999999"/>
        <n v="213367448.78"/>
        <n v="213740276.53"/>
        <n v="215419457.46000001"/>
        <n v="215196254.53"/>
        <n v="215200528.75999999"/>
        <n v="215200661.38999999"/>
        <n v="215198773.62"/>
        <n v="216214282.06"/>
        <n v="216211048.16"/>
        <n v="216373002.68000001"/>
        <n v="216384225.31999999"/>
        <n v="216384706.30000001"/>
        <n v="216420082.16999999"/>
        <n v="216443776.33000001"/>
        <n v="216484006.94"/>
        <n v="216514978.44"/>
        <n v="216554918.13999999"/>
        <n v="216602163.91999999"/>
        <n v="216669391.40000001"/>
        <n v="218414804.05000001"/>
        <n v="218677867.63999999"/>
        <n v="218772486.81"/>
        <n v="218989742.16"/>
        <n v="219079954.72"/>
        <n v="37818756.939999998"/>
        <n v="37791732.159999996"/>
        <n v="37482341.219999999"/>
        <n v="37434366.649999999"/>
        <n v="37389446.060000002"/>
        <n v="37338866.25"/>
        <n v="37163267.229999997"/>
        <n v="37126777.219999999"/>
        <n v="37082011.810000002"/>
        <n v="36986431.869999997"/>
        <n v="36680457.450000003"/>
        <n v="36625675.990000002"/>
        <n v="36548953"/>
        <n v="40112655.770000003"/>
        <n v="39960914.159999996"/>
        <n v="39922406.979999997"/>
        <n v="39870591.200000003"/>
        <n v="39787018.509999998"/>
        <n v="88396074.409999996"/>
        <n v="88384376.819999993"/>
        <n v="86861637.489999995"/>
        <n v="86861680.849999994"/>
        <n v="86861908.489999995"/>
        <n v="21945525.210000001"/>
        <n v="266912528.84"/>
        <n v="265494294.53999999"/>
        <n v="265271768.16"/>
        <n v="265338028.96000001"/>
        <n v="265326589.96000001"/>
        <n v="262377299.40000001"/>
        <n v="262214833.13999999"/>
        <n v="510176718.43000001"/>
        <n v="509650676.72000003"/>
        <n v="508699035.37"/>
        <n v="507154182.48000002"/>
        <n v="506196602.45999998"/>
        <n v="505577376.5"/>
        <n v="509284727.43000001"/>
        <n v="508029735.27999997"/>
        <n v="506387763.77999997"/>
        <n v="504966207.63"/>
        <n v="168883578.31999999"/>
        <n v="169861390.40000001"/>
        <n v="176454496.36000001"/>
        <n v="174103330.31"/>
        <n v="174416453.19"/>
        <n v="173373081.25"/>
        <n v="173016564.91999999"/>
        <n v="173534083.63"/>
        <n v="174088550.47999999"/>
        <n v="192554385.78"/>
        <n v="191952023.59999999"/>
        <n v="191999231.37"/>
        <n v="207411307.13"/>
        <n v="580270778.41999996"/>
        <n v="692880236.64999998"/>
        <n v="691912001.28999996"/>
        <n v="690731492.95000005"/>
        <n v="689323341.24000001"/>
        <n v="687957062.62"/>
        <n v="686677340.89999998"/>
        <n v="684426445.64999998"/>
        <n v="663764067.99000001"/>
        <n v="665304141.65999997"/>
        <n v="663814596.91999996"/>
        <n v="664181120.63999999"/>
        <n v="661931932.13"/>
        <n v="662892732.47000003"/>
        <n v="663451869.82000005"/>
        <n v="663246754.20000005"/>
        <n v="662470816.64999998"/>
        <n v="663627590.87"/>
        <n v="80730586.459999993"/>
        <n v="77879306.659999996"/>
        <n v="78574413.75"/>
        <n v="79317562.980000004"/>
        <n v="85105552.629999995"/>
        <n v="82081608.049999997"/>
        <n v="84064865.75"/>
        <n v="83081779.189999998"/>
        <n v="79208987.510000005"/>
        <n v="78778821.620000005"/>
        <n v="78189904.040000007"/>
        <n v="76722022.810000002"/>
        <n v="76884608.159999996"/>
        <n v="80750173.409999996"/>
        <n v="186816936.91"/>
        <n v="175293436.21000001"/>
        <n v="163289679.43000001"/>
        <n v="170130475.97999999"/>
        <n v="166483720.75999999"/>
        <n v="203097017.38"/>
        <n v="351834159.31999999"/>
        <n v="356441896.63"/>
        <n v="365612703.24000001"/>
        <n v="497116549.97000003"/>
        <n v="539290994.99000001"/>
        <n v="552210890.37"/>
        <n v="571556376.64999998"/>
        <n v="606596919.22000003"/>
        <n v="580609769.01999998"/>
        <n v="565221984.01999998"/>
        <n v="499283875.63"/>
        <n v="500099154.67000002"/>
        <n v="497734871.73000002"/>
        <n v="657173797.04999995"/>
        <n v="875431870.72000003"/>
        <n v="896529046.10000002"/>
        <n v="892044656.35000002"/>
        <n v="874271868.24000001"/>
        <n v="875308853.84000003"/>
        <n v="1107329636.3299999"/>
        <n v="1292026016.4100001"/>
        <n v="1289987667.54"/>
        <n v="1278306220.49"/>
        <n v="1274900264.3499999"/>
        <n v="1242730476.77"/>
        <n v="1224644902.96"/>
        <n v="1244182712.3"/>
        <n v="1207099113.26"/>
        <n v="1194044660.6400001"/>
        <n v="1169812228.6800001"/>
        <n v="1140589018.8499999"/>
        <n v="1212129836.8800001"/>
        <n v="1198965113.3299999"/>
        <n v="1170950020.52"/>
        <n v="1176162548.3699999"/>
        <n v="260691781.59999999"/>
        <n v="262367624.75999999"/>
        <n v="261169203.53999999"/>
        <n v="374117882.95999998"/>
        <n v="379536959.49000001"/>
        <n v="387886113.13999999"/>
        <n v="470020137.66000003"/>
        <n v="470223712.38"/>
        <n v="386663629.67000002"/>
        <n v="401605179.50999999"/>
        <n v="431194319.72000003"/>
        <n v="431540906.44999999"/>
        <n v="422367021.91000003"/>
        <n v="422383608.42000002"/>
        <n v="422465155.87"/>
        <n v="541161717.12"/>
        <n v="552584950.69000006"/>
        <n v="630315383.21000004"/>
        <n v="637888529.58000004"/>
        <n v="646453041.75999999"/>
        <n v="678725586.37"/>
        <n v="692464435.21000004"/>
        <n v="711977991.75"/>
        <n v="775942528.45000005"/>
        <n v="751052407.38"/>
        <n v="746212383.54999995"/>
        <n v="727163997.91999996"/>
        <n v="727250259.20000005"/>
        <n v="727687942.10000002"/>
        <n v="44757206.850000001"/>
        <n v="47378750.159999996"/>
        <n v="47296192.539999999"/>
        <n v="35379308.229999997"/>
        <n v="35598755.710000001"/>
        <n v="34956405.710000001"/>
        <n v="35040020.689999998"/>
        <n v="53261952.409999996"/>
        <n v="17124308.739999998"/>
        <n v="17028287.829999998"/>
        <n v="19775095.890000001"/>
        <n v="4179390.56"/>
        <n v="21113955.859999999"/>
        <n v="20121411.960000001"/>
        <n v="20118570.960000001"/>
        <n v="19632690.890000001"/>
        <n v="19542622.18"/>
        <n v="19691389.710000001"/>
        <n v="19642781.039999999"/>
        <n v="19468585.899999999"/>
        <n v="19371810.050000001"/>
        <n v="29610324.210000001"/>
        <n v="29491221.559999999"/>
        <n v="29357941.5"/>
        <n v="29349838.699999999"/>
        <n v="29522330.609999999"/>
        <n v="31320174.84"/>
        <n v="31320013.850000001"/>
        <n v="31319969.43"/>
        <n v="31319967.440000001"/>
        <n v="31323732.170000002"/>
        <n v="31320812.739999998"/>
        <n v="30317360.75"/>
        <n v="30317260.75"/>
        <n v="30316663.34"/>
        <n v="30316915.34"/>
        <n v="30316815.34"/>
        <n v="30317313.350000001"/>
        <n v="30316843.359999999"/>
        <n v="30316733.370000001"/>
        <n v="28750512.98"/>
        <n v="27584053.969999999"/>
        <n v="26483610.379999999"/>
        <n v="26560109.120000001"/>
        <n v="26487380.23"/>
        <n v="26659035.789999999"/>
        <n v="26657005.84"/>
        <n v="27193553.850000001"/>
        <n v="27626704.620000001"/>
        <n v="27452425.010000002"/>
        <n v="27468442.739999998"/>
        <n v="57861127.350000001"/>
        <n v="56089733.740000002"/>
        <n v="56280908.979999997"/>
        <n v="40145808.32"/>
        <n v="37501128.899999999"/>
        <n v="37022608.689999998"/>
        <n v="36221730.340000004"/>
        <n v="36403343.280000001"/>
        <n v="36369066.689999998"/>
        <n v="40563001.060000002"/>
        <n v="40554932.810000002"/>
        <n v="40526031.600000001"/>
        <n v="40506908.469999999"/>
        <n v="12096768.880000001"/>
        <n v="12060896.300000001"/>
        <n v="11985013.5"/>
        <n v="12013422.380000001"/>
        <n v="11973135.59"/>
        <n v="12005042.66"/>
        <n v="11940274.869999999"/>
        <n v="12248596.26"/>
        <n v="12195297.289999999"/>
        <n v="12313434.199999999"/>
        <n v="12297452.050000001"/>
        <n v="11560288.18"/>
        <n v="11572727.24"/>
        <n v="11547389.02"/>
        <n v="11606472.18"/>
        <n v="11612633.07"/>
        <n v="794583748.69000006"/>
        <n v="794534861.49000001"/>
        <n v="793994740.23000002"/>
        <n v="793768246.55999994"/>
        <n v="793624226.42999995"/>
        <n v="793493600.00999999"/>
        <n v="793327073.12"/>
        <n v="793170420.55999994"/>
        <n v="793015563.55999994"/>
        <n v="791961222.38999999"/>
        <n v="791798802.00999999"/>
        <n v="791636768.08000004"/>
        <n v="791482194.61000001"/>
        <n v="791337655.92999995"/>
        <n v="814968435.77999997"/>
        <n v="814794875.00999999"/>
        <n v="814638327.88"/>
        <n v="814475619.26999998"/>
        <n v="814283706.07000005"/>
        <n v="19394247.329999998"/>
        <n v="19340352.34"/>
        <n v="19307382.23"/>
        <n v="19276601.460000001"/>
        <n v="19250243.550000001"/>
        <n v="19215284.91"/>
        <n v="19178850.370000001"/>
        <n v="19148590.57"/>
        <n v="19116092.170000002"/>
        <n v="19086513.920000002"/>
        <n v="19004809.629999999"/>
        <n v="18941736.440000001"/>
        <n v="18881066.469999999"/>
        <n v="18832490.710000001"/>
        <n v="18794771.550000001"/>
        <n v="18702293.420000002"/>
        <n v="18729538.420000002"/>
        <n v="18714044.75"/>
        <n v="18696459.18"/>
        <n v="18608517.710000001"/>
        <n v="18606403.140000001"/>
        <n v="18596403.140000001"/>
        <n v="18716368.640000001"/>
        <n v="18683464.949999999"/>
        <n v="18363913.890000001"/>
        <n v="18292647.140000001"/>
        <n v="18259941.140000001"/>
        <n v="18227470.59"/>
        <n v="18192866.02"/>
        <n v="14626106.92"/>
        <n v="14562878.17"/>
        <n v="14535353.49"/>
        <n v="13119766.84"/>
        <n v="13119959"/>
        <n v="78722896.459999993"/>
        <n v="83208042.260000005"/>
        <n v="93622618"/>
        <n v="93558115.319999993"/>
        <n v="93392463.069999993"/>
        <n v="93246836.170000002"/>
        <n v="93242895.359999999"/>
        <n v="93209943.530000001"/>
        <n v="93207282.920000002"/>
        <n v="93204674.319999993"/>
        <n v="93197125.790000007"/>
        <n v="93195564.5"/>
        <n v="93192881.780000001"/>
        <n v="93149403.519999996"/>
        <n v="93051348.780000001"/>
        <n v="92956871.840000004"/>
        <n v="92853383.129999995"/>
        <n v="2050000"/>
        <n v="2747308.57"/>
        <n v="3346430.59"/>
        <n v="3827645.57"/>
        <n v="3792017.46"/>
        <n v="3757195.92"/>
        <n v="3775602.72"/>
        <n v="3740756.67"/>
        <n v="3738619.53"/>
        <n v="3727547.95"/>
        <n v="3787493.43"/>
        <n v="3777601.97"/>
        <n v="25457875.66"/>
        <n v="50379718.960000001"/>
        <n v="50366386.409999996"/>
        <n v="50410125.170000002"/>
        <n v="50470327.950000003"/>
        <n v="50519725.890000001"/>
        <n v="50448481.030000001"/>
        <n v="50411834.32"/>
        <n v="50424460.32"/>
        <n v="50427128.439999998"/>
        <n v="50577010.759999998"/>
        <n v="50424507.460000001"/>
        <n v="50488907.649999999"/>
        <n v="50436462.100000001"/>
        <n v="48462636.399999999"/>
        <n v="47875947.850000001"/>
        <n v="47205497.890000001"/>
        <n v="45547777.229999997"/>
        <n v="43954771.850000001"/>
        <n v="43404190.740000002"/>
        <n v="42424570.859999999"/>
        <n v="40423552.700000003"/>
        <n v="38484827.759999998"/>
        <n v="36456300.700000003"/>
        <n v="33981214.049999997"/>
        <n v="31842781.629999999"/>
        <n v="31298957.379999999"/>
        <n v="30764908.710000001"/>
        <n v="26298541.079999998"/>
        <n v="25549863.559999999"/>
        <n v="24615268.309999999"/>
        <n v="23719974.789999999"/>
        <n v="22518041.420000002"/>
        <n v="22338803.489999998"/>
        <n v="20617463.260000002"/>
        <n v="19093170.559999999"/>
        <n v="18367016.390000001"/>
        <n v="17462878.010000002"/>
        <n v="14584316.310000001"/>
        <n v="13293123.42"/>
        <n v="12732568.859999999"/>
        <n v="10584173.6"/>
        <n v="10149240.01"/>
        <n v="8729170.6600000001"/>
        <n v="8357047.2199999997"/>
        <n v="6531275.4100000001"/>
        <n v="5347827.13"/>
        <n v="296081.71000000002"/>
        <n v="8202139.5800000001"/>
        <n v="8136976.8399999999"/>
        <n v="8165676.6200000001"/>
        <n v="8190444.5099999998"/>
        <n v="8528004.5800000001"/>
        <n v="8642468.1300000008"/>
        <n v="8736131.8399999999"/>
        <n v="8559950.0099999998"/>
        <n v="8670031.25"/>
        <n v="9523076.1600000001"/>
        <n v="10833837.77"/>
        <n v="10778001.34"/>
        <n v="12910581.140000001"/>
        <n v="13697640.220000001"/>
        <n v="13723651.439999999"/>
        <n v="13733678.890000001"/>
        <n v="13757853.68"/>
        <n v="13770825.699999999"/>
        <n v="13840130.9"/>
        <n v="13873152.77"/>
        <n v="13987393.050000001"/>
        <n v="13814849.74"/>
        <n v="13812860.289999999"/>
        <n v="13813323.699999999"/>
        <n v="13763848.98"/>
        <n v="14408361.720000001"/>
        <n v="13704628.380000001"/>
        <n v="13767531.25"/>
        <n v="13894152.199999999"/>
        <n v="13702652.73"/>
        <n v="13910827.630000001"/>
        <n v="13583231.82"/>
        <n v="13732601.890000001"/>
        <n v="13782757.58"/>
        <n v="13635770.9"/>
        <n v="13862626.630000001"/>
        <n v="8862927.0199999996"/>
        <n v="8864440.6500000004"/>
        <n v="8842057.1899999995"/>
        <n v="8920967.2599999998"/>
        <n v="9063735.2300000004"/>
        <n v="18017988.710000001"/>
        <n v="32405342.289999999"/>
        <n v="29819361.640000001"/>
        <n v="30056980.329999998"/>
        <n v="30546844.600000001"/>
        <n v="30270365.43"/>
        <n v="30459647.57"/>
        <n v="71044700.359999999"/>
        <n v="70969320.25"/>
        <n v="71643731.340000004"/>
        <n v="70584844.849999994"/>
        <n v="69856012.650000006"/>
        <n v="69548946.150000006"/>
        <n v="122184807.27"/>
        <n v="150235191.34999999"/>
        <n v="150311117.34"/>
        <n v="149897855.69999999"/>
        <n v="234703934.88999999"/>
        <n v="325810507.76999998"/>
        <n v="325797042.01999998"/>
        <n v="326208098.48000002"/>
        <n v="326021529.07999998"/>
        <n v="467505929.31999999"/>
        <n v="571065348.70000005"/>
        <n v="571256887.78999996"/>
        <n v="571602712.97000003"/>
        <n v="672384178.66999996"/>
        <n v="673394038.49000001"/>
        <n v="672371002.30999994"/>
        <n v="671055070.05999994"/>
        <n v="671109611.72000003"/>
        <n v="671660387.28999996"/>
        <n v="671926822.03999996"/>
        <n v="672556195.41999996"/>
        <n v="712805350.62"/>
        <n v="715673757.71000004"/>
        <n v="845615814.47000003"/>
        <n v="955580943.22000003"/>
        <n v="957844785.20000005"/>
        <n v="955743919.47000003"/>
        <n v="1376947824.6400001"/>
        <n v="1372280999.51"/>
        <n v="1372721070.51"/>
        <n v="1382046860.3299999"/>
        <n v="1877150645.5899999"/>
        <n v="1876670255.3199999"/>
        <n v="1872961819.8499999"/>
        <n v="1868098337.4300001"/>
        <n v="2347797907.4699998"/>
        <n v="2342761996.3000002"/>
        <n v="2410728901.8499999"/>
        <n v="2404298426.4299998"/>
        <n v="2404999992.2800002"/>
        <n v="2393192365.3000002"/>
        <n v="2455428408.7399998"/>
        <n v="32663543.539999999"/>
        <n v="32661882.300000001"/>
        <n v="32660622.82"/>
        <n v="32662693.710000001"/>
        <n v="32661598.41"/>
        <n v="32660802.469999999"/>
        <n v="32662516.98"/>
        <n v="32718334.280000001"/>
        <n v="32717374.690000001"/>
        <n v="32719482.260000002"/>
        <n v="32718433.559999999"/>
        <n v="35826983.619999997"/>
        <n v="35826849.609999999"/>
        <n v="35837522.939999998"/>
        <n v="35837379.409999996"/>
        <n v="35837521.520000003"/>
        <n v="3973124.5"/>
        <n v="3849725.06"/>
        <n v="3849668.11"/>
        <n v="3849600.21"/>
        <n v="3849539.26"/>
        <n v="3825938.41"/>
        <n v="3651823.85"/>
        <n v="3322112.59"/>
        <n v="3307082.16"/>
        <n v="3277899.47"/>
        <n v="8491998.3200000003"/>
        <n v="8301520.6299999999"/>
        <n v="8180081.1500000004"/>
        <n v="8588080.8499999996"/>
        <n v="172465990.62"/>
        <n v="167549112.88"/>
        <n v="173605718.84"/>
        <n v="168302617.00999999"/>
        <n v="163011251.84999999"/>
        <n v="160882582.12"/>
        <n v="156244258.03999999"/>
        <n v="306429174.13999999"/>
        <n v="318547259.56"/>
        <n v="327515261.93000001"/>
        <n v="327301184.50999999"/>
        <n v="326986283.72000003"/>
        <n v="344420188.14999998"/>
        <n v="343005108.05000001"/>
        <n v="341840026.5"/>
        <n v="341155457.30000001"/>
        <n v="27659889.390000001"/>
        <n v="18501409.969999999"/>
        <n v="21209044.699999999"/>
        <n v="21277278.789999999"/>
        <n v="21314811.609999999"/>
        <n v="21736813.489999998"/>
        <n v="21451571.16"/>
        <n v="22649015.899999999"/>
        <n v="22890377.219999999"/>
        <n v="22001953.32"/>
        <n v="23958212.890000001"/>
        <n v="23931829.359999999"/>
        <n v="23716618.140000001"/>
        <n v="23606144.02"/>
        <n v="23704938.289999999"/>
        <n v="23800222.550000001"/>
        <n v="25338198.32"/>
        <n v="25441735.960000001"/>
        <n v="51438714.93"/>
        <n v="51002522.600000001"/>
        <n v="53396482.75"/>
        <n v="53172100.719999999"/>
        <n v="52976363.329999998"/>
        <n v="167280885.43000001"/>
        <n v="165382807.77000001"/>
        <n v="187563301.68000001"/>
        <n v="172883134.86000001"/>
        <n v="173018923.91999999"/>
        <n v="170311193.81"/>
        <n v="194924214.43000001"/>
        <n v="204994020.38"/>
        <n v="335322211.75"/>
        <n v="346804645.19999999"/>
        <n v="336134772.02999997"/>
        <n v="336012728.01999998"/>
        <n v="96933179.780000001"/>
        <n v="97201746.670000002"/>
        <n v="97039185.5"/>
        <n v="97334666.939999998"/>
        <n v="535172605.19"/>
        <n v="643438219.17999995"/>
        <n v="628777679.54999995"/>
        <n v="634490242.49000001"/>
        <n v="647431073.82000005"/>
        <n v="653105553.58000004"/>
        <n v="655112778.63999999"/>
        <n v="643816756.38999999"/>
        <n v="646690411.21000004"/>
        <n v="645085806.88"/>
        <n v="639204926.65999997"/>
        <n v="650713437.76999998"/>
        <n v="651550928.17999995"/>
        <n v="646534135.34000003"/>
        <n v="645315037.21000004"/>
        <n v="661773924.25"/>
        <n v="645033107.72000003"/>
        <n v="642684776.88"/>
        <n v="638143466.13999999"/>
        <n v="637044257.25"/>
        <n v="649966739.16999996"/>
        <n v="661738442.35000002"/>
        <n v="658865988.82000005"/>
        <n v="662664500.53999996"/>
        <n v="663679327.32000005"/>
        <n v="662053341.99000001"/>
        <n v="683239523.70000005"/>
        <n v="866125235.28999996"/>
        <n v="181002165.65000001"/>
        <n v="191213227.47999999"/>
        <n v="191273662.69"/>
        <n v="190801838.53999999"/>
        <n v="191244979.77000001"/>
        <n v="191556202.02000001"/>
        <n v="247061477.53"/>
        <n v="247096748.18000001"/>
        <n v="271872685.35000002"/>
        <n v="263078086.86000001"/>
        <n v="258204206.38"/>
        <n v="256228233.03999999"/>
        <n v="253475419.34"/>
        <n v="250733304.28"/>
        <n v="247982542.13999999"/>
        <n v="248082265.12"/>
        <n v="251179432.96000001"/>
        <n v="251289740.81999999"/>
        <n v="250540785.55000001"/>
        <n v="731890084.03999996"/>
        <n v="721061591.51999998"/>
        <n v="726320313.97000003"/>
        <n v="729158287.15999997"/>
        <n v="724491701.57000005"/>
        <n v="723949126.48000002"/>
        <n v="737685176.54999995"/>
        <n v="737115560.83000004"/>
        <n v="734802404.62"/>
        <n v="735056455.58000004"/>
        <n v="735691152.36000001"/>
        <n v="737394550.82000005"/>
        <n v="735110023.58000004"/>
        <n v="733434482.11000001"/>
        <n v="733782792.03999996"/>
        <n v="733716949.30999994"/>
        <n v="737721842.07000005"/>
        <n v="737260451.39999998"/>
        <n v="748734040.58000004"/>
        <n v="790533526.20000005"/>
        <n v="790370952.65999997"/>
        <n v="884013696.40999997"/>
        <n v="886585114.30999994"/>
        <n v="885621306.46000004"/>
        <n v="883042290.09000003"/>
        <n v="886366195.85000002"/>
        <n v="887950892.37"/>
        <n v="21635030.949999999"/>
        <n v="26528344.879999999"/>
        <n v="51336311.770000003"/>
        <n v="51485968.920000002"/>
        <n v="51770935.979999997"/>
        <n v="51648853.409999996"/>
        <n v="51358176.549999997"/>
        <n v="51976546.140000001"/>
        <n v="52009401.789999999"/>
        <n v="52519179.630000003"/>
        <n v="52819360.920000002"/>
        <n v="52687726.219999999"/>
        <n v="52681732.100000001"/>
        <n v="52044031.200000003"/>
        <n v="53023305.969999999"/>
        <n v="53642541.299999997"/>
        <n v="53574069.539999999"/>
        <n v="53395819.369999997"/>
        <n v="75549960.879999995"/>
        <n v="83628128.200000003"/>
        <n v="82417811.5"/>
        <n v="83856649.450000003"/>
        <n v="84358358.310000002"/>
        <n v="87889627.579999998"/>
        <n v="82162127.709999993"/>
        <n v="82257807.859999999"/>
        <n v="82788069.390000001"/>
        <n v="83470857.370000005"/>
        <n v="82722330.010000005"/>
        <n v="82359731.260000005"/>
        <n v="82329658.359999999"/>
        <n v="83694530.140000001"/>
        <n v="85811312.269999996"/>
        <n v="86415271.540000007"/>
        <n v="86506404.450000003"/>
        <n v="85382027.829999998"/>
        <n v="89363232.900000006"/>
        <n v="85210745"/>
        <n v="84985954.680000007"/>
        <n v="84302322.290000007"/>
        <n v="83703032.040000007"/>
        <n v="85695117.25"/>
        <n v="85680251.019999996"/>
        <n v="102645148.87"/>
        <n v="101319886.81"/>
        <n v="102819932.56"/>
        <n v="101424833.12"/>
        <n v="100851538.95"/>
        <n v="101575123.78"/>
        <n v="102296786.67"/>
        <n v="54721494.409999996"/>
        <n v="55004691.729999997"/>
        <n v="174314104.72"/>
        <n v="294859748.99000001"/>
        <n v="296417840.41000003"/>
        <n v="1482162380.6300001"/>
        <n v="1480729096.45"/>
        <n v="1510609765.4100001"/>
        <n v="344586089.94"/>
        <n v="681440235.54999995"/>
        <n v="864321204.87"/>
        <n v="879567142.65999997"/>
        <n v="877775052.23000002"/>
        <n v="881478465.72000003"/>
        <n v="922617014.72000003"/>
        <n v="927977119.99000001"/>
        <n v="985239556.17999995"/>
        <n v="991165368.75999999"/>
        <n v="983804761.75999999"/>
        <n v="985382613.41999996"/>
        <n v="984693577.52999997"/>
        <n v="983133363.01999998"/>
        <n v="1179124297.9100001"/>
        <n v="1321049856.8199999"/>
        <n v="1295384774.99"/>
        <n v="1436008872.3099999"/>
        <n v="1420804158.1800001"/>
        <n v="1515476700.1700001"/>
        <n v="1511644307.97"/>
        <n v="1474145004.78"/>
        <n v="1468856580.5699999"/>
        <n v="84158139.629999995"/>
        <n v="82611594.829999998"/>
        <n v="82598746.010000005"/>
        <n v="82375913.069999993"/>
        <n v="82206966.579999998"/>
        <n v="82043488.209999993"/>
        <n v="97436597.780000001"/>
        <n v="97153166.159999996"/>
        <n v="96942361.640000001"/>
        <n v="96755240.180000007"/>
        <n v="96601181.609999999"/>
        <n v="96338474.319999993"/>
        <n v="95978011.989999995"/>
        <n v="95691128.730000004"/>
        <n v="95325524.230000004"/>
        <n v="95021986.629999995"/>
        <n v="94803432.530000001"/>
        <n v="94596931.400000006"/>
        <n v="96990904.049999997"/>
        <n v="96910140.359999999"/>
        <n v="96702831.040000007"/>
        <n v="96410122.560000002"/>
        <n v="96052103.180000007"/>
        <n v="95741650.870000005"/>
        <n v="95481176.519999996"/>
        <n v="95241399.560000002"/>
        <n v="95152723.349999994"/>
        <n v="95069352.390000001"/>
        <n v="95093995.549999997"/>
        <n v="94944014.079999998"/>
        <n v="83621309.890000001"/>
        <n v="83648984.180000007"/>
        <n v="83454825.769999996"/>
        <n v="83253715.420000002"/>
        <n v="82979600.5"/>
        <n v="82674046.879999995"/>
        <n v="82364260.590000004"/>
        <n v="82026242.370000005"/>
        <n v="81764086.849999994"/>
        <n v="81412458.819999993"/>
        <n v="81037789.239999995"/>
        <n v="80578130.049999997"/>
        <n v="76298759.260000005"/>
        <n v="76591251.489999995"/>
        <n v="78395950.909999996"/>
        <n v="79018455.290000007"/>
        <n v="79452509.379999995"/>
        <n v="83889863.659999996"/>
        <n v="83613721.049999997"/>
        <n v="84000745.290000007"/>
        <n v="153667657"/>
        <n v="153978368.38999999"/>
        <n v="153980432.40000001"/>
        <n v="355126089.87"/>
        <n v="356245500.72000003"/>
        <n v="355905314.77999997"/>
        <n v="355729065.60000002"/>
        <n v="355569019.17000002"/>
        <n v="355667001.93000001"/>
        <n v="355398826.33999997"/>
        <n v="356412437.93000001"/>
        <n v="357413235.22000003"/>
        <n v="359937001.56999999"/>
        <n v="361487895.74000001"/>
        <n v="360806832.31999999"/>
        <n v="358668408.93000001"/>
        <n v="602985883"/>
        <n v="603913829.17999995"/>
        <n v="604049578.42999995"/>
        <n v="605721669.76999998"/>
        <n v="1001072275.6"/>
        <n v="1004948022.47"/>
        <n v="1006921413.98"/>
        <n v="1004409634.49"/>
        <n v="1005403180.41"/>
        <n v="1024054294.7"/>
        <n v="1067073298.53"/>
        <n v="1067334371.62"/>
        <n v="1068443541.61"/>
        <n v="1064607062.4400001"/>
        <n v="1068934290.83"/>
        <n v="95672677.829999998"/>
        <n v="95700562.400000006"/>
        <n v="96115562.969999999"/>
        <n v="95797197.290000007"/>
        <n v="95915778.030000001"/>
        <n v="95912200.760000005"/>
        <n v="97900506.519999996"/>
        <n v="97953900.450000003"/>
        <n v="97939991.680000007"/>
        <n v="97945634.799999997"/>
        <n v="97935966.290000007"/>
        <n v="97924088.420000002"/>
        <n v="97925943.099999994"/>
        <n v="97929331.150000006"/>
        <n v="97917392.069999993"/>
        <n v="97886294.459999993"/>
        <n v="118922944.02"/>
        <n v="268106174.22"/>
        <n v="272233096.81"/>
        <n v="272366296.69999999"/>
        <n v="272394519.69999999"/>
        <n v="272342984.39999998"/>
        <n v="272725236.70999998"/>
        <n v="272700402.91000003"/>
        <n v="272696223.38999999"/>
        <n v="272735874.80000001"/>
        <n v="272681243.26999998"/>
        <n v="272663884.81999999"/>
        <n v="272684693.45999998"/>
        <n v="272760935.27999997"/>
        <n v="281372969.94"/>
        <n v="353313022.81"/>
        <n v="461555480.18000001"/>
        <n v="550253585.09000003"/>
        <n v="550429340.02999997"/>
        <n v="550508601.51999998"/>
        <n v="675018555.61000001"/>
        <n v="641990669.77999997"/>
        <n v="672696322.57000005"/>
        <n v="672767925.73000002"/>
        <n v="757815437.64999998"/>
        <n v="757798951.46000004"/>
        <n v="843571349.47000003"/>
        <n v="875257685.58000004"/>
        <n v="942712911.07000005"/>
        <n v="942638665.65999997"/>
        <n v="942765624.34000003"/>
        <n v="945489845.45000005"/>
        <n v="909641819.69000006"/>
        <n v="909379113.28999996"/>
        <n v="912300488.72000003"/>
        <n v="909515855.34000003"/>
        <n v="264951497.84"/>
        <n v="265080200.69999999"/>
        <n v="247367614.84999999"/>
        <n v="334749731.44999999"/>
        <n v="334714727.49000001"/>
        <n v="278569625.22000003"/>
        <n v="323923735.81999999"/>
        <n v="324682427.22000003"/>
        <n v="324001549.23000002"/>
        <n v="327711059.99000001"/>
        <n v="991953261.04999995"/>
        <n v="992025998.69000006"/>
        <n v="956795937.38"/>
        <n v="956063822.22000003"/>
        <n v="1094300067.55"/>
        <n v="1279364707.1099999"/>
        <n v="1358838835.3900001"/>
        <n v="1371297804.1099999"/>
        <n v="1302452097.21"/>
        <n v="1307621682.6300001"/>
        <n v="1739436898.3599999"/>
        <n v="1740844169.0799999"/>
        <n v="1986898475.3"/>
        <n v="2222051590.3800001"/>
        <n v="2225465707.3099999"/>
        <n v="2317097058.0799999"/>
        <n v="2314062549.9899998"/>
        <n v="2280294974.5799999"/>
        <n v="2279081148.02"/>
        <n v="2277946631.8600001"/>
        <n v="2326944961.9299998"/>
        <n v="2320766029.77"/>
        <n v="2320984138.6300001"/>
        <n v="2327647486.98"/>
        <n v="2331766167.5799999"/>
        <n v="2337792757.7600002"/>
        <n v="2347032975.7399998"/>
        <n v="2338493664.7199998"/>
        <n v="2347688405"/>
        <n v="2312767473.73"/>
        <n v="2308040858.1300001"/>
        <n v="2310326350.0599999"/>
        <n v="2222428761.4099998"/>
        <n v="2221416797.9699998"/>
        <n v="2268239262.1399999"/>
        <n v="2253472959"/>
        <n v="2268076481.4099998"/>
        <n v="2269252325.1500001"/>
        <n v="2599066845.0799999"/>
        <n v="2600305460.1100001"/>
        <n v="2625276406.3400002"/>
        <n v="2622286888.0999999"/>
        <n v="103473711.62"/>
        <n v="104116460.25"/>
        <n v="103851399.12"/>
        <n v="103780437.62"/>
        <n v="104280245.55"/>
        <n v="104058335.84"/>
        <n v="104176262.43000001"/>
        <n v="105252977.31999999"/>
        <n v="106475559.23"/>
        <n v="139863244.13"/>
        <n v="139883193.94999999"/>
        <n v="141007440.97"/>
        <n v="180486625.13999999"/>
        <n v="186114648.97"/>
        <n v="183472240.11000001"/>
        <n v="187900345.40000001"/>
        <n v="187764000.72999999"/>
        <n v="307337750.48000002"/>
        <n v="311729696.92000002"/>
        <n v="313129264.19999999"/>
        <n v="478493035.57999998"/>
        <n v="530165795.29000002"/>
        <n v="502022653.69"/>
        <n v="733597031.14999998"/>
        <n v="765905799.99000001"/>
        <n v="778050926.14999998"/>
        <n v="776683590.59000003"/>
        <n v="794624490.55999994"/>
        <n v="1038603143.15"/>
        <n v="1142582579.0799999"/>
        <n v="1145825529.6199999"/>
        <n v="1159331031.3499999"/>
        <n v="1183286047.3"/>
        <n v="1610171246.5999999"/>
        <n v="1622334631.49"/>
        <n v="1618459462.9200001"/>
        <n v="2051155619.45"/>
        <n v="2212316906.8499999"/>
        <n v="2196699219.1100001"/>
        <n v="2166201305.5100002"/>
        <n v="2189700540.1700001"/>
        <n v="2767214702.8899999"/>
        <n v="2748074001"/>
        <n v="2755876604.5999999"/>
        <n v="2727377295.6599998"/>
        <n v="3285059025.4099998"/>
        <n v="3248356789.7800002"/>
        <n v="3231034704.4699998"/>
        <n v="3245862501.9400001"/>
        <n v="11607803.300000001"/>
        <n v="11535101.16"/>
        <n v="37161260.5"/>
        <n v="72408702.200000003"/>
        <n v="72520668.310000002"/>
        <n v="72449020.379999995"/>
        <n v="72571355.689999998"/>
        <n v="72727573.489999995"/>
        <n v="72841839.430000007"/>
        <n v="72809315.599999994"/>
        <n v="72246560.060000002"/>
        <n v="72334583.969999999"/>
        <n v="72367679.099999994"/>
        <n v="72422646.590000004"/>
        <n v="72478223.349999994"/>
        <n v="72336995.469999999"/>
        <n v="72049875.280000001"/>
        <n v="72035706.319999993"/>
        <n v="71989696.920000002"/>
        <n v="71921570.659999996"/>
        <n v="71815390.989999995"/>
        <n v="71688701.799999997"/>
        <n v="71538905.730000004"/>
        <n v="71384623.640000001"/>
        <n v="71229181.260000005"/>
        <n v="71470111.769999996"/>
        <n v="80664663.090000004"/>
        <n v="80505081.590000004"/>
        <n v="79955753.340000004"/>
        <n v="79871394.590000004"/>
        <n v="79826069.549999997"/>
        <n v="86175739.5"/>
        <n v="108772052.81999999"/>
        <n v="108714356.89"/>
        <n v="108597315.8"/>
        <n v="108538725.78"/>
        <n v="108390664.41"/>
        <n v="108573420.03"/>
        <n v="108677992.84"/>
        <n v="108592748.13"/>
        <n v="108589475.95999999"/>
        <n v="108584671.22"/>
        <n v="108552847.43000001"/>
        <n v="117747793.53"/>
        <n v="117833347.08"/>
        <n v="117743451.73999999"/>
        <n v="118000055.44"/>
        <n v="118272570.12"/>
        <n v="118557422.53"/>
        <n v="27674758.66"/>
        <n v="15775013.529999999"/>
        <n v="15401130.48"/>
        <n v="8254634.9299999997"/>
        <n v="7806880.7999999998"/>
        <n v="12011784.279999999"/>
        <n v="27832307.940000001"/>
        <n v="42668003.520000003"/>
        <n v="85093775.400000006"/>
        <n v="89485647.349999994"/>
        <n v="89229672.400000006"/>
        <n v="88475226.409999996"/>
        <n v="87911648.400000006"/>
        <n v="87325504.950000003"/>
        <n v="97957347.909999996"/>
        <n v="106941281.73999999"/>
        <n v="59173280.020000003"/>
        <n v="59104612.869999997"/>
        <n v="58981831.240000002"/>
        <n v="62921201.479999997"/>
        <n v="62851695.969999999"/>
        <n v="62730886.350000001"/>
        <n v="65378566.229999997"/>
        <n v="68919062.409999996"/>
        <n v="68835994.430000007"/>
        <n v="68758972.349999994"/>
        <n v="68662320.939999998"/>
        <n v="72433128.670000002"/>
        <n v="72368132.650000006"/>
        <n v="72335350.760000005"/>
        <n v="78995589.840000004"/>
        <n v="78893709.230000004"/>
        <n v="71683977.469999999"/>
        <n v="71704140.609999999"/>
        <n v="72056054.159999996"/>
        <n v="72626618.150000006"/>
        <n v="72502254.739999995"/>
        <n v="72302551.129999995"/>
        <n v="72273556.590000004"/>
        <n v="72517790.870000005"/>
        <n v="72468308.549999997"/>
        <n v="72533044.980000004"/>
        <n v="72393157.299999997"/>
        <n v="69222615.409999996"/>
        <n v="69779082.739999995"/>
        <n v="69901613.819999993"/>
        <n v="69816993.730000004"/>
        <n v="147700343.93000001"/>
        <n v="118315703.90000001"/>
        <n v="113888719.67"/>
        <n v="117283204.69"/>
        <n v="110580253.75"/>
        <n v="111578730.94"/>
        <n v="107757220.23"/>
        <n v="112686623.22"/>
        <n v="115281054.01000001"/>
        <n v="121250509.37"/>
        <n v="119723301.16"/>
        <n v="129856152.20999999"/>
        <n v="125443518.17"/>
        <n v="125241558.45999999"/>
        <n v="123451889.72"/>
        <n v="271752424.23000002"/>
        <n v="265555578.25999999"/>
        <n v="425392187.49000001"/>
        <n v="418488240.79000002"/>
        <n v="422376833"/>
        <n v="454677263.25999999"/>
        <n v="899210623.85000002"/>
        <n v="850688995.46000004"/>
        <n v="791144594.55999994"/>
        <n v="655125474.33000004"/>
        <n v="664249613.96000004"/>
        <n v="669372779.20000005"/>
        <n v="787376785.13"/>
        <n v="778246496.73000002"/>
        <n v="787938678.58000004"/>
        <n v="803022553.02999997"/>
        <n v="793655117.77999997"/>
        <n v="794474212.79999995"/>
        <n v="817091057.79999995"/>
        <n v="815971216.21000004"/>
        <n v="811555051.67999995"/>
        <n v="787272298.61000001"/>
        <n v="795767434.08000004"/>
        <n v="772861220.28999996"/>
        <n v="765692699.75"/>
        <n v="762864259.29999995"/>
        <n v="729505515.64999998"/>
        <n v="731032738.15999997"/>
        <n v="698443213.09000003"/>
        <n v="675671533.65999997"/>
        <n v="720674561.79999995"/>
        <n v="719719788.82000005"/>
        <n v="701226624.59000003"/>
        <n v="697148263.11000001"/>
        <n v="23693859.32"/>
        <n v="20155056.09"/>
        <n v="24324195.32"/>
        <n v="24321560.190000001"/>
        <n v="23145042.530000001"/>
        <n v="20398341.09"/>
        <n v="20162825.289999999"/>
        <n v="20179156.390000001"/>
        <n v="20251037.210000001"/>
        <n v="20274326.280000001"/>
        <n v="20252046.510000002"/>
        <n v="13936114.68"/>
        <n v="14021493.380000001"/>
        <n v="14114220.58"/>
        <n v="14092845.880000001"/>
        <n v="13995794.17"/>
        <n v="37456828.009999998"/>
        <n v="37171041.640000001"/>
        <n v="37517745.520000003"/>
        <n v="37517468.869999997"/>
        <n v="69888945.379999995"/>
        <n v="69247477.959999993"/>
        <n v="67826109.170000002"/>
        <n v="44853371.310000002"/>
        <n v="51086400.710000001"/>
        <n v="51065871.890000001"/>
        <n v="51044133.280000001"/>
        <n v="53769293.5"/>
        <n v="54237506.719999999"/>
        <n v="54665518.609999999"/>
        <n v="54594678.090000004"/>
        <n v="54751782.840000004"/>
        <n v="74592411.969999999"/>
        <n v="74636268.129999995"/>
        <n v="74335966.739999995"/>
        <n v="74407452.670000002"/>
        <n v="74487505.420000002"/>
        <n v="74050906.670000002"/>
        <n v="223804464.88"/>
        <n v="226317652.94"/>
        <n v="225022318.91999999"/>
        <n v="225024961.09"/>
        <n v="221886894.84"/>
        <n v="221796633.78999999"/>
        <n v="223216070.16999999"/>
        <n v="224132460.58000001"/>
        <n v="224016948.72999999"/>
        <n v="224112704.31"/>
        <n v="226346399.91999999"/>
        <n v="228879132.68000001"/>
        <n v="232537051.18000001"/>
        <n v="233741632.78"/>
        <n v="234786487.00999999"/>
        <n v="415656680.11000001"/>
        <n v="476191986.27999997"/>
        <n v="479006411.5"/>
        <n v="480715833.81"/>
        <n v="476654282.44999999"/>
        <n v="479741296.50999999"/>
        <n v="481089416.18000001"/>
        <n v="480935849.98000002"/>
        <n v="480385044.00999999"/>
        <n v="480073600.68000001"/>
        <n v="477734669.02999997"/>
        <n v="475630757.91000003"/>
        <n v="476206708.66000003"/>
        <n v="478283842"/>
        <n v="481790619.19"/>
        <n v="4593276.88"/>
        <n v="4577941.28"/>
        <n v="8136915.6100000003"/>
        <n v="8108959.8899999997"/>
        <n v="8077125.04"/>
        <n v="8631234.3000000007"/>
        <n v="8596342.7100000009"/>
        <n v="8560122.7899999991"/>
        <n v="8537509.4100000001"/>
        <n v="30176529.780000001"/>
        <n v="34886577.920000002"/>
        <n v="50180745.670000002"/>
        <n v="49321385.07"/>
        <n v="49290672.990000002"/>
        <n v="55735299.579999998"/>
        <n v="55328361.93"/>
        <n v="62191008.460000001"/>
        <n v="62196009.210000001"/>
        <n v="61876407.810000002"/>
        <n v="61531131.799999997"/>
        <n v="61120978.829999998"/>
        <n v="69130370.959999993"/>
        <n v="60225844.130000003"/>
        <n v="59001615.350000001"/>
        <n v="58927911.829999998"/>
        <n v="62079140.119999997"/>
        <n v="61539527.880000003"/>
        <n v="64022586.289999999"/>
        <n v="63886493.539999999"/>
        <n v="63627601.850000001"/>
        <n v="63454279.509999998"/>
        <n v="63365978.619999997"/>
        <n v="63232625.979999997"/>
        <n v="63157072.289999999"/>
        <n v="63082735.109999999"/>
        <n v="63020155.450000003"/>
        <n v="59726164.68"/>
        <n v="65040103.219999999"/>
        <n v="63642519.719999999"/>
        <n v="63561243.93"/>
        <n v="66554534.210000001"/>
        <n v="66535907.719999999"/>
        <n v="144376732.16"/>
        <n v="142875367.59"/>
        <n v="143585593.27000001"/>
        <n v="144120431.56"/>
        <n v="144298922.53999999"/>
        <n v="144572170.06"/>
        <n v="144645740.66"/>
        <n v="264599656.59"/>
        <n v="264043454.71000001"/>
        <n v="263426041.09999999"/>
        <n v="263527894.00999999"/>
        <n v="458602645.24000001"/>
        <n v="458190217.77999997"/>
        <n v="459097438.13999999"/>
        <n v="457996196.16000003"/>
        <n v="461300469.49000001"/>
        <n v="460790322.31999999"/>
        <n v="626480013.98000002"/>
        <n v="690570026.92999995"/>
        <n v="690321912.73000002"/>
        <n v="686689588.92999995"/>
        <n v="691615001.02999997"/>
        <n v="685436425.16999996"/>
        <n v="684293487.07000005"/>
        <n v="685507030.71000004"/>
        <n v="686303541.52999997"/>
        <n v="713858130.17999995"/>
        <n v="734506621.42999995"/>
        <n v="756017342.84000003"/>
        <n v="759427579.71000004"/>
        <n v="765475545.62"/>
        <n v="776299579.51999998"/>
        <n v="776478140.63"/>
        <n v="775519493.77999997"/>
        <n v="779258086.08000004"/>
        <n v="783098456.89999998"/>
        <n v="782444850.59000003"/>
        <n v="1047559340.48"/>
        <n v="1046608368.54"/>
        <n v="1049238577.61"/>
        <n v="1062796711.8099999"/>
        <n v="1062323523.9"/>
        <n v="1126388874"/>
        <n v="1136285491.3099999"/>
        <n v="1105660069.3499999"/>
        <n v="1095846054.3900001"/>
        <n v="1150538350.48"/>
        <n v="146190475.30000001"/>
        <n v="148551677.65000001"/>
        <n v="147547956.66"/>
        <n v="147763965.59"/>
        <n v="148324036.52000001"/>
        <n v="148290769.06"/>
        <n v="149896651.97"/>
        <n v="150001619.15000001"/>
        <n v="155851209.34"/>
        <n v="156442400.22999999"/>
        <n v="156576598.53"/>
        <n v="155991192.88999999"/>
        <n v="155756465.75999999"/>
        <n v="156043020.88"/>
        <n v="156449653.15000001"/>
        <n v="156570443.75999999"/>
        <n v="156847770.99000001"/>
        <n v="158377850.34999999"/>
        <n v="158753925.06"/>
        <n v="558933649.75999999"/>
        <n v="1080821301.9200001"/>
        <n v="1082729611.77"/>
        <n v="1079136333.77"/>
        <n v="1078289180.9200001"/>
        <n v="1081455631.28"/>
        <n v="1081897037.9100001"/>
        <n v="1403930646.5899999"/>
        <n v="1398598958.9000001"/>
        <n v="1397945600.2"/>
        <n v="1397725156.75"/>
        <n v="1757202598.75"/>
        <n v="2216140035.3499999"/>
        <n v="2233245203.4299998"/>
        <n v="2226346913.0700002"/>
        <n v="2217247224.3299999"/>
        <n v="2211262157.1300001"/>
        <n v="2202456419.54"/>
        <n v="2198942439.4299998"/>
        <n v="2197358425.9299998"/>
        <n v="2193878122.1300001"/>
        <n v="2189095250.5900002"/>
        <n v="2190867128.54"/>
        <n v="2187182621.4000001"/>
        <n v="2203832101.6900001"/>
        <n v="2307026609.98"/>
        <n v="2307490284.8499999"/>
        <n v="2340122122.0999999"/>
        <n v="2344425456.4699998"/>
        <n v="2368445617.4699998"/>
        <n v="60919035.719999999"/>
        <n v="68632457.260000005"/>
        <n v="68702984.469999999"/>
        <n v="68886241.829999998"/>
        <n v="68837525.530000001"/>
        <n v="68860431.670000002"/>
        <n v="68882353.609999999"/>
        <n v="68719269.640000001"/>
        <n v="69219796.900000006"/>
        <n v="69170731.849999994"/>
        <n v="69187216.349999994"/>
        <n v="167912965.24000001"/>
        <n v="225211487.15000001"/>
        <n v="295444186.31"/>
        <n v="295223491.49000001"/>
        <n v="295581400.98000002"/>
        <n v="295429796.81"/>
        <n v="295117198.25"/>
        <n v="294584839.99000001"/>
        <n v="294687834.13"/>
        <n v="385278943.98000002"/>
        <n v="472344926.02999997"/>
        <n v="472285410.07999998"/>
        <n v="471593585.39999998"/>
        <n v="471689573.38"/>
        <n v="471697131.5"/>
        <n v="470521010.45999998"/>
        <n v="467016724.13"/>
        <n v="467287205.60000002"/>
        <n v="468643941.19"/>
        <n v="470186525.27999997"/>
        <n v="469824889.13999999"/>
        <n v="472447011.63999999"/>
        <n v="472535944.70999998"/>
        <n v="473039218.27999997"/>
        <n v="472716013.38999999"/>
        <n v="473574325.95999998"/>
        <n v="472092588.13999999"/>
        <n v="475910703.94999999"/>
        <n v="475954608.33999997"/>
        <n v="476119139.81999999"/>
        <n v="477352255.69999999"/>
        <n v="482600979.87"/>
        <n v="505547049.06"/>
        <n v="508187993.26999998"/>
        <n v="498310045.18000001"/>
        <n v="502035566.81999999"/>
        <n v="135814626.88"/>
        <n v="135834210.83000001"/>
        <n v="135830792.75"/>
        <n v="135833960.02000001"/>
        <n v="140940306.87"/>
        <n v="141049045.25"/>
        <n v="141045907.56999999"/>
        <n v="141028493.28999999"/>
        <n v="141038795.62"/>
        <n v="141031519.28999999"/>
        <n v="141031530.00999999"/>
        <n v="141025856.69999999"/>
        <n v="141015687.28"/>
        <n v="141021852.5"/>
        <n v="141019350.72999999"/>
        <n v="141000688.55000001"/>
        <n v="158536525.43000001"/>
        <n v="158587501.25999999"/>
        <n v="146949023.66999999"/>
        <n v="146946082.13"/>
        <n v="146925031.56999999"/>
        <n v="146939543.33000001"/>
        <n v="146930955.46000001"/>
        <n v="146918508.24000001"/>
        <n v="146926909.78"/>
        <n v="146922982.69"/>
        <n v="146904549.94999999"/>
        <n v="146915898.94"/>
        <n v="147774009.22"/>
        <n v="147841185.93000001"/>
        <n v="147817239.00999999"/>
        <n v="147820108.75999999"/>
        <n v="39481535.649999999"/>
        <n v="39606281.420000002"/>
        <n v="39622469.969999999"/>
        <n v="39725688.450000003"/>
        <n v="39733080.899999999"/>
        <n v="39816547.479999997"/>
        <n v="39612770.710000001"/>
        <n v="109380917.59999999"/>
        <n v="109816188"/>
        <n v="109445984.47"/>
        <n v="109848739.04000001"/>
        <n v="109717363.70999999"/>
        <n v="109550478.45"/>
        <n v="188531483.58000001"/>
        <n v="289681630.19999999"/>
        <n v="289699744.06999999"/>
        <n v="337376953.56"/>
        <n v="440572867.81"/>
        <n v="440583939.54000002"/>
        <n v="440346497.27999997"/>
        <n v="439850360.66000003"/>
        <n v="439675964.35000002"/>
        <n v="439728481.82999998"/>
        <n v="440590755.66000003"/>
        <n v="439280055.70999998"/>
        <n v="438785825.62"/>
        <n v="439709070.33999997"/>
        <n v="440598919.75999999"/>
        <n v="441163457.89999998"/>
        <n v="442142506.51999998"/>
        <n v="440350097.88999999"/>
        <n v="440724341.5"/>
        <n v="440143394.20999998"/>
        <n v="440668620.41000003"/>
        <n v="441243270.94"/>
        <n v="443177977.54000002"/>
        <n v="455683271.85000002"/>
        <n v="456088060.91000003"/>
        <n v="453037776.63"/>
        <n v="486143736.94"/>
        <n v="498756703.80000001"/>
        <n v="512156581.36000001"/>
        <n v="497480218.31999999"/>
        <n v="498329292.5"/>
        <n v="599990774.20000005"/>
        <n v="9539601.2599999998"/>
        <n v="9437715.1300000008"/>
        <n v="9365647.7599999998"/>
        <n v="9258421.3000000007"/>
        <n v="9296078.0899999999"/>
        <n v="9222750.8100000005"/>
        <n v="95100402.760000005"/>
        <n v="95147721.329999998"/>
        <n v="95244453.049999997"/>
        <n v="95328155.989999995"/>
        <n v="95404057.579999998"/>
        <n v="95461843.579999998"/>
        <n v="95672190.590000004"/>
        <n v="95667744.290000007"/>
        <n v="95792194.459999993"/>
        <n v="95948387.150000006"/>
        <n v="96038257.480000004"/>
        <n v="96040244.010000005"/>
        <n v="96350585.489999995"/>
        <n v="96350646.290000007"/>
        <n v="96887930.25"/>
        <n v="97330533.790000007"/>
        <n v="97581345.480000004"/>
        <n v="98033897.209999993"/>
        <n v="102365936.88"/>
        <n v="103144143.33"/>
        <n v="109246769.37"/>
        <n v="114116081.28"/>
        <n v="114472163.14"/>
        <n v="115431720.55"/>
        <n v="115803571.88"/>
        <n v="142462541.55000001"/>
        <n v="146633076.41999999"/>
        <n v="147210916.86000001"/>
        <n v="146724639.71000001"/>
        <n v="146642534.86000001"/>
        <n v="146799636.81999999"/>
        <n v="145917088.86000001"/>
        <n v="146133767.09"/>
        <n v="146186392.97"/>
        <n v="241777372.30000001"/>
        <n v="347314006.82999998"/>
        <n v="347178517.56999999"/>
        <n v="346606169.49000001"/>
        <n v="347052790.94"/>
        <n v="346805116.85000002"/>
        <n v="348097995.66000003"/>
        <n v="352241342.77999997"/>
        <n v="348375822.07999998"/>
        <n v="348214033.52999997"/>
        <n v="348432849.04000002"/>
        <n v="354283117.61000001"/>
        <n v="354620857.22000003"/>
        <n v="353892923.49000001"/>
        <n v="354163024.25"/>
        <n v="302472322.99000001"/>
        <n v="302858264.52999997"/>
        <n v="301192459.73000002"/>
        <n v="300003100.25999999"/>
        <n v="301033305.75"/>
        <n v="298720422.91000003"/>
        <n v="298966488.87"/>
        <n v="300226249.08999997"/>
        <n v="297532316.63999999"/>
        <n v="302101258.20999998"/>
        <n v="301191788.12"/>
        <n v="302009818.62"/>
        <n v="302735997.92000002"/>
        <n v="303898472.95999998"/>
        <n v="51526378.859999999"/>
        <n v="97229063.459999993"/>
        <n v="111183597.68000001"/>
        <n v="125652223.79000001"/>
        <n v="139849387.13999999"/>
        <n v="143261477.08000001"/>
        <n v="142620174.99000001"/>
        <n v="143746594.99000001"/>
        <n v="146049115.91999999"/>
        <n v="146118360.58000001"/>
        <n v="149998676.25"/>
        <n v="149749256.40000001"/>
        <n v="149558530.31999999"/>
        <n v="246314199.69999999"/>
        <n v="469228003.67000002"/>
        <n v="494492594.01999998"/>
        <n v="477937736.74000001"/>
        <n v="457136168.05000001"/>
        <n v="364703816.67000002"/>
        <n v="377116114.02999997"/>
        <n v="378358054.00999999"/>
        <n v="410430411.27999997"/>
        <n v="438757155.01999998"/>
        <n v="490371521.16000003"/>
        <n v="486504272.33999997"/>
        <n v="490411726.13999999"/>
        <n v="505218550.00999999"/>
        <n v="499729494.43000001"/>
        <n v="496819171.72000003"/>
        <n v="488124663.39999998"/>
        <n v="476536753.56999999"/>
        <n v="479056949.39999998"/>
        <n v="471287812.81999999"/>
        <n v="459730163.19"/>
        <n v="462796443.38"/>
        <n v="446109717.42000002"/>
        <n v="435025554.20999998"/>
        <n v="422812813.42000002"/>
        <n v="398912124.31999999"/>
        <n v="437260007.06999999"/>
        <n v="429193418.11000001"/>
        <n v="426635862.69999999"/>
        <n v="433864669.64999998"/>
        <n v="436281371.47000003"/>
        <n v="179299420.00999999"/>
        <n v="179675259.53"/>
        <n v="179606018.59"/>
        <n v="179684055.75"/>
        <n v="179712319.34999999"/>
        <n v="179679355.88999999"/>
        <n v="178964325.22"/>
        <n v="179767962.59999999"/>
        <n v="183721708.47"/>
        <n v="183934333.27000001"/>
        <n v="184983146.21000001"/>
        <n v="186017228.25999999"/>
        <n v="182774917.16999999"/>
        <n v="183393205.84"/>
        <n v="188570738.81999999"/>
        <n v="300957129.19999999"/>
        <n v="402837129.91000003"/>
        <n v="400141809.88"/>
        <n v="412406515.19999999"/>
        <n v="410801829.02999997"/>
        <n v="413720349.55000001"/>
        <n v="419618821.54000002"/>
        <n v="419766082.99000001"/>
        <n v="420205924.69"/>
        <n v="421408168.04000002"/>
        <n v="427431338.42000002"/>
        <n v="435195067.25999999"/>
        <n v="435816751.97000003"/>
        <n v="434211255.06999999"/>
        <n v="442260892.70999998"/>
        <n v="450961011.42000002"/>
        <n v="742204071.00999999"/>
        <n v="877808370.96000004"/>
        <n v="880753002.04999995"/>
        <n v="869928669.15999997"/>
        <n v="1147888955.51"/>
        <n v="1153168658.03"/>
        <n v="1178013778.04"/>
        <n v="1183042892.45"/>
        <n v="1162162530.8099999"/>
        <n v="1149409339.1199999"/>
        <n v="1138346214.53"/>
        <n v="1128548283.27"/>
        <n v="1136318097.8499999"/>
        <n v="1164172733.0999999"/>
        <n v="1148180065.98"/>
        <n v="1121406384.48"/>
        <n v="1103720639.47"/>
        <n v="1110129295.1199999"/>
        <n v="1107112713.3299999"/>
        <n v="1096522138.95"/>
        <n v="1083838900.22"/>
        <n v="1071306698.55"/>
        <n v="1416533201.0799999"/>
        <n v="1386394402.04"/>
        <n v="1482689187.76"/>
        <n v="1520714919.76"/>
        <n v="1505950688.52"/>
        <n v="1496812522.3099999"/>
        <n v="1853433538.0599999"/>
        <n v="1844815812.71"/>
        <n v="15374382.82"/>
        <n v="17108238.079999998"/>
        <n v="18319594.739999998"/>
        <n v="34012079.219999999"/>
        <n v="36072659.670000002"/>
        <n v="40352029.119999997"/>
        <n v="39460409.299999997"/>
        <n v="59415807.68"/>
        <n v="63292554.689999998"/>
        <n v="63507560.640000001"/>
        <n v="79368319.599999994"/>
        <n v="111584646.93000001"/>
        <n v="112848114.34999999"/>
        <n v="119846218.51000001"/>
        <n v="152324992.91999999"/>
        <n v="135257374.97"/>
        <n v="155431335.53999999"/>
        <n v="211648165.11000001"/>
        <n v="210257268.50999999"/>
        <n v="202771413.05000001"/>
        <n v="204587358.44"/>
        <n v="203396431.90000001"/>
        <n v="205831515.44999999"/>
        <n v="204312210.41"/>
        <n v="206378397.53"/>
        <n v="206358099.38"/>
        <n v="207101296.63999999"/>
        <n v="208465125.06"/>
        <n v="208443609"/>
        <n v="210327745.50999999"/>
        <n v="209223178.36000001"/>
        <n v="356286795.38"/>
        <n v="360849005.11000001"/>
        <n v="355063653.02999997"/>
        <n v="357000396.23000002"/>
        <n v="357212261.58999997"/>
        <n v="357003298.02999997"/>
        <n v="356710951.01999998"/>
        <n v="357202237.94"/>
        <n v="359905255.33999997"/>
        <n v="360965072.91000003"/>
        <n v="357941593.24000001"/>
        <n v="356108758.29000002"/>
        <n v="362474263.30000001"/>
        <n v="969584.73"/>
        <n v="842820.59"/>
        <n v="842552.53"/>
        <n v="1871971.27"/>
        <n v="2366082.08"/>
        <n v="2400670.14"/>
        <n v="2384345.06"/>
        <n v="2385551.16"/>
        <n v="2386881.0699999998"/>
        <n v="2388593.79"/>
        <n v="2390591.11"/>
        <n v="2411879.0699999998"/>
        <n v="2628731.9900000002"/>
        <n v="2634241.0099999998"/>
        <n v="2601540.11"/>
        <n v="2570253.2999999998"/>
        <n v="19152788.760000002"/>
        <n v="24127393.73"/>
        <n v="29593307.760000002"/>
        <n v="29873763.43"/>
        <n v="30317491.82"/>
        <n v="30335892.280000001"/>
        <n v="30947817.850000001"/>
        <n v="34010598.450000003"/>
        <n v="53145547.759999998"/>
        <n v="56664880.649999999"/>
        <n v="60223453.530000001"/>
        <n v="82628403.700000003"/>
        <n v="123678080.45999999"/>
        <n v="143570686.00999999"/>
        <n v="141163323.31"/>
        <n v="281191946.26999998"/>
        <n v="280593811.63999999"/>
        <n v="369950515.22000003"/>
        <n v="369377817.41000003"/>
        <n v="364996416.38999999"/>
        <n v="468266988.88"/>
        <n v="465225699.97000003"/>
        <n v="456592030.50999999"/>
        <n v="454094728.68000001"/>
        <n v="452689887.50999999"/>
        <n v="472860875.25999999"/>
        <n v="471572423.42000002"/>
        <n v="473610134.63"/>
        <n v="470322458.05000001"/>
        <n v="27458813.719999999"/>
        <n v="26622110.620000001"/>
        <n v="23231337.879999999"/>
        <n v="20752492.82"/>
        <n v="24155134.059999999"/>
        <n v="23100016.289999999"/>
        <n v="23491813.16"/>
        <n v="10495557.83"/>
        <n v="3265173.41"/>
        <n v="-1112130.67"/>
        <n v="-4269780.88"/>
        <n v="-10364825.41"/>
        <n v="-11853230.970000001"/>
        <n v="157843178.25"/>
        <n v="200882695.97999999"/>
        <n v="206251253.25999999"/>
        <n v="54471305.869999997"/>
        <n v="54679119.030000001"/>
        <n v="54855362.229999997"/>
        <n v="54953313.329999998"/>
        <n v="103950976.81"/>
        <n v="129235581.33"/>
        <n v="208915428.90000001"/>
        <n v="244991729.96000001"/>
        <n v="245923366.96000001"/>
        <n v="245612720.00999999"/>
        <n v="245472133.68000001"/>
        <n v="245533382.13"/>
        <n v="243072536.72999999"/>
        <n v="241523932.19999999"/>
        <n v="240834264.03"/>
        <n v="241112562.02000001"/>
        <n v="262148349.78999999"/>
        <n v="320968127.85000002"/>
        <n v="307705813.62"/>
        <n v="307312528.38999999"/>
        <n v="307580495.50999999"/>
        <n v="307383333.44"/>
        <n v="307419335.89999998"/>
        <n v="284230650.94"/>
        <n v="283707894.26999998"/>
        <n v="283071934.98000002"/>
        <n v="282460149.06"/>
        <n v="282760969.77999997"/>
        <n v="314797114.23000002"/>
        <n v="306170729.81999999"/>
        <n v="307366651.16000003"/>
        <n v="307045473.5"/>
        <n v="10230448.689999999"/>
        <n v="10381930.109999999"/>
        <n v="10482103.58"/>
        <n v="10661027.4"/>
        <n v="28468713.82"/>
        <n v="41717189.240000002"/>
        <n v="51685102.880000003"/>
        <n v="51529876.710000001"/>
        <n v="122079728.76000001"/>
        <n v="123553149.86"/>
        <n v="124841637.31"/>
        <n v="218929650.97999999"/>
        <n v="219503165.53999999"/>
        <n v="223384474.06999999"/>
        <n v="225525158.28999999"/>
        <n v="300593664.94999999"/>
        <n v="329509020.77999997"/>
        <n v="327037336.06"/>
        <n v="475370400.13"/>
        <n v="480804255.38"/>
        <n v="791731183.25999999"/>
        <n v="853327371.54999995"/>
        <n v="1102634531.9300001"/>
        <n v="1192429959.8499999"/>
        <n v="1197544846.6500001"/>
        <n v="1517983766.3900001"/>
        <n v="1724529776.4000001"/>
        <n v="1681751197.77"/>
        <n v="2356133678.3099999"/>
        <n v="2345440834.0700002"/>
        <n v="2304792673.5799999"/>
        <n v="2377529235.6399999"/>
        <n v="2394148362.6399999"/>
        <n v="2425891336.2399998"/>
        <n v="2484944692.5100002"/>
        <n v="2658794471.6700001"/>
        <n v="2653691617.54"/>
        <n v="120193139.43000001"/>
        <n v="119950777.70999999"/>
        <n v="120382416.20999999"/>
        <n v="98301782.379999995"/>
        <n v="98060135.920000002"/>
        <n v="97795560.920000002"/>
        <n v="97182074.480000004"/>
        <n v="96644322.719999999"/>
        <n v="96390331.069999993"/>
        <n v="96684894.689999998"/>
        <n v="96067557.010000005"/>
        <n v="87242847.810000002"/>
        <n v="86180228.569999993"/>
        <n v="85450715.829999998"/>
        <n v="85244069.189999998"/>
        <n v="85047127.359999999"/>
        <n v="38185653.840000004"/>
        <n v="38081824.770000003"/>
        <n v="38092523.490000002"/>
        <n v="38111112.280000001"/>
        <n v="38143460.310000002"/>
        <n v="38180319.990000002"/>
        <n v="61279640.57"/>
        <n v="62827022.619999997"/>
        <n v="62878940.329999998"/>
        <n v="62927629.689999998"/>
        <n v="62974311.560000002"/>
        <n v="63987229.630000003"/>
        <n v="61800928.009999998"/>
        <n v="61472218.979999997"/>
        <n v="61292569.439999998"/>
        <n v="92223151.560000002"/>
        <n v="91146430.129999995"/>
        <n v="646560412.79999995"/>
        <n v="679580719.69000006"/>
        <n v="679109473.67999995"/>
        <n v="679604640.84000003"/>
        <n v="679483695.49000001"/>
        <n v="679801728.21000004"/>
        <n v="681288443.13"/>
        <n v="685495158.49000001"/>
        <n v="727681369.21000004"/>
        <n v="728010296.27999997"/>
        <n v="32866000"/>
        <n v="40357008.859999999"/>
        <n v="44346155.890000001"/>
        <n v="44150864.719999999"/>
        <n v="43934726.57"/>
        <n v="43924131.950000003"/>
        <n v="45189183.149999999"/>
        <n v="45225782.119999997"/>
        <n v="45574251.609999999"/>
        <n v="52447135.049999997"/>
        <n v="54132888.149999999"/>
        <n v="54279928.689999998"/>
        <n v="54268560.460000001"/>
        <n v="54601908.969999999"/>
        <n v="56318189.960000001"/>
        <n v="58648724.100000001"/>
        <n v="66174944.460000001"/>
        <n v="71425880.680000007"/>
        <n v="72883663.810000002"/>
        <n v="111454026.81"/>
        <n v="116460767.70999999"/>
        <n v="116777615.55"/>
        <n v="116696705.06999999"/>
        <n v="117488387.51000001"/>
        <n v="128880704.38"/>
        <n v="120957763.70999999"/>
        <n v="137823805.09999999"/>
        <n v="137749996.05000001"/>
        <n v="8271209.9699999997"/>
        <n v="8356514.9299999997"/>
        <n v="20466602.48"/>
        <n v="28591227.48"/>
        <n v="34304955.5"/>
        <n v="37517258.869999997"/>
        <n v="36630673.140000001"/>
        <n v="36695931.799999997"/>
        <n v="37518221.039999999"/>
        <n v="37411822.740000002"/>
        <n v="36044803.869999997"/>
        <n v="36519355.630000003"/>
        <n v="40463768.380000003"/>
        <n v="40737913.109999999"/>
        <n v="45161957.479999997"/>
        <n v="45496808.32"/>
        <n v="64819276.759999998"/>
        <n v="64798300.68"/>
        <n v="64776836.479999997"/>
        <n v="75086280.680000007"/>
        <n v="75347900.140000001"/>
        <n v="75989520.920000002"/>
        <n v="75984067.439999998"/>
        <n v="75872835.650000006"/>
        <n v="75892223.140000001"/>
        <n v="75883449.909999996"/>
        <n v="76279217.590000004"/>
        <n v="75862081.599999994"/>
        <n v="75861204.099999994"/>
        <n v="76279002.930000007"/>
        <n v="76281631.5"/>
        <n v="76280315.75"/>
        <n v="76278999.989999995"/>
        <n v="76376080.159999996"/>
        <n v="76279943.489999995"/>
        <n v="76279585.689999998"/>
        <n v="76281683.900000006"/>
        <n v="76280402.200000003"/>
        <n v="76770999.989999995"/>
        <n v="76896707.439999998"/>
        <n v="76835844.180000007"/>
        <n v="82425253.939999998"/>
        <n v="83430404.079999998"/>
        <n v="84408802.569999993"/>
        <n v="84836933.299999997"/>
        <n v="85983038.680000007"/>
        <n v="86923044.980000004"/>
        <n v="84630746.939999998"/>
        <n v="86315116.079999998"/>
        <n v="86997822.340000004"/>
        <n v="86819550.060000002"/>
        <n v="87524352.680000007"/>
        <n v="88827145.900000006"/>
        <n v="89878059.950000003"/>
        <n v="90986734.879999995"/>
        <n v="91612744.310000002"/>
        <n v="92288000.5"/>
        <n v="3163521.14"/>
        <n v="3330616.91"/>
        <n v="2910669.28"/>
        <n v="2988048.16"/>
        <n v="3150295.81"/>
        <n v="3379630.42"/>
        <n v="3369711.38"/>
        <n v="3857585.96"/>
        <n v="4137860.78"/>
        <n v="4086262.97"/>
        <n v="4356832.09"/>
        <n v="6065967.9900000002"/>
        <n v="6227549.0300000003"/>
        <n v="6007481.0700000003"/>
        <n v="6676594.4100000001"/>
        <n v="8005938.4299999997"/>
        <n v="6775727.4900000002"/>
        <n v="113796353.68000001"/>
        <n v="109028044.17"/>
        <n v="107468472.94"/>
        <n v="109799929.18000001"/>
        <n v="101711210.86"/>
        <n v="29611141.899999999"/>
        <n v="29600146.989999998"/>
        <n v="29585091.890000001"/>
        <n v="29585036.789999999"/>
        <n v="29591827.649999999"/>
        <n v="29646862.859999999"/>
        <n v="44878909.850000001"/>
        <n v="29651826.010000002"/>
        <n v="44844408.18"/>
        <n v="44850237.479999997"/>
        <n v="44858757.009999998"/>
        <n v="44847985.359999999"/>
        <n v="44845333.600000001"/>
        <n v="44844794.5"/>
        <n v="44843224.149999999"/>
        <n v="44845092.149999999"/>
        <n v="44844594.479999997"/>
        <n v="44844045.829999998"/>
        <n v="44855815.219999999"/>
        <n v="79024494.609999999"/>
        <n v="79019567.909999996"/>
        <n v="79018216.859999999"/>
        <n v="79008685.75"/>
        <n v="233357430.94999999"/>
        <n v="236964355.30000001"/>
        <n v="241436314.72999999"/>
        <n v="238886089.25999999"/>
        <n v="238029369.03999999"/>
        <n v="238800675.25"/>
        <n v="367759850.80000001"/>
        <n v="391146785.99000001"/>
        <n v="383866231.13"/>
        <n v="384211143.32999998"/>
        <n v="386952370.12"/>
        <n v="389466021.38"/>
        <n v="390926619.51999998"/>
        <n v="390513358.18000001"/>
        <n v="560111824.88999999"/>
        <n v="565795225"/>
        <n v="567303513.03999996"/>
        <n v="565785072.44000006"/>
        <n v="562248741.96000004"/>
        <n v="559941175.53999996"/>
        <n v="557703671.98000002"/>
        <n v="559444295.91999996"/>
        <n v="558390690.14999998"/>
        <n v="555007897.38999999"/>
        <n v="543542223.88999999"/>
        <n v="537023378.27999997"/>
        <n v="536664608.44999999"/>
        <n v="734811352.97000003"/>
        <n v="736303192"/>
        <n v="739932290.76999998"/>
        <n v="738268594.66999996"/>
        <n v="739049113.78999996"/>
        <n v="742497509.53999996"/>
        <n v="746970314.38999999"/>
        <n v="156108000"/>
        <n v="148190996.83000001"/>
        <n v="145164343.59"/>
        <n v="134655574.59999999"/>
        <n v="225457526.25999999"/>
        <n v="216298062.27000001"/>
        <n v="206915357.25999999"/>
        <n v="203343598.18000001"/>
        <n v="196029135.44"/>
        <n v="187534764"/>
        <n v="165611355.31"/>
        <n v="163005319.33000001"/>
        <n v="158639425.06"/>
        <n v="152736704.5"/>
        <n v="150427210.81999999"/>
        <n v="141587023.97"/>
        <n v="133580141.04000001"/>
        <n v="131838515.81999999"/>
        <n v="125284877.61"/>
        <n v="121062432.19"/>
        <n v="116489329.95"/>
        <n v="109493678.12"/>
        <n v="102472637.84"/>
        <n v="97771023.109999999"/>
        <n v="93773551.849999994"/>
        <n v="88767868.260000005"/>
        <n v="81265772.829999998"/>
        <n v="74652116.150000006"/>
        <n v="70648833.049999997"/>
        <n v="62659076.509999998"/>
        <n v="66493780.909999996"/>
        <n v="57497463.329999998"/>
        <n v="46526833.039999999"/>
        <n v="39879797.280000001"/>
        <n v="1507186.91"/>
        <n v="1436467.7"/>
        <n v="1396023.63"/>
        <n v="905875.91"/>
        <n v="847551.28"/>
        <n v="818292.43"/>
        <n v="296918484.66000003"/>
        <n v="300285151.99000001"/>
        <n v="301009125.92000002"/>
        <n v="301234089.35000002"/>
        <n v="302338620.37"/>
        <n v="301537107.13"/>
        <n v="301663396.13999999"/>
        <n v="317321134.81"/>
        <n v="317884180.87"/>
        <n v="782322844.58000004"/>
        <n v="783214965.69000006"/>
        <n v="794246733.34000003"/>
        <n v="794909908.19000006"/>
        <n v="795261547.65999997"/>
        <n v="798533161.24000001"/>
        <n v="796884368"/>
        <n v="796779921.78999996"/>
        <n v="796171217.02999997"/>
        <n v="797409021.62"/>
        <n v="839852750.99000001"/>
        <n v="838811781.66999996"/>
        <n v="838275333.23000002"/>
        <n v="1320870534.3900001"/>
        <n v="1319957539.1700001"/>
        <n v="1318456203.6400001"/>
        <n v="1319876423.6500001"/>
        <n v="1319894972.1300001"/>
        <n v="1439779528.0899999"/>
        <n v="1442372408.45"/>
        <n v="1443415492.26"/>
        <n v="1444830029.6300001"/>
        <n v="1620569651.22"/>
        <n v="1606867498.8900001"/>
        <n v="1669060843.1099999"/>
        <n v="1669368020.29"/>
        <n v="1670071509.0599999"/>
        <n v="1671636412.9300001"/>
        <n v="1671790890.5799999"/>
        <n v="1671500910.26"/>
        <n v="1671582082.3699999"/>
        <n v="1615168526.4000001"/>
        <n v="105191716.11"/>
        <n v="105238514.22"/>
        <n v="104392576.56999999"/>
        <n v="103905823.41"/>
        <n v="104179546.19"/>
        <n v="104091349.95"/>
        <n v="104336856.98"/>
        <n v="104247810.31"/>
        <n v="104402046.78"/>
        <n v="104624586.70999999"/>
        <n v="104834567.65000001"/>
        <n v="94069387.049999997"/>
        <n v="95201082.969999999"/>
        <n v="97065262.980000004"/>
        <n v="97371145.689999998"/>
        <n v="97150880.819999993"/>
        <n v="98399963.969999999"/>
        <n v="98723853.340000004"/>
        <n v="99117048.129999995"/>
        <n v="99428472.969999999"/>
        <n v="99788822.269999996"/>
        <n v="102419011.44"/>
        <n v="100413386.19"/>
        <n v="100265177.25"/>
        <n v="100809837.40000001"/>
        <n v="100745529.67"/>
        <n v="101219712.22"/>
        <n v="102054477.64"/>
        <n v="102299644.16"/>
        <n v="102790334.48"/>
        <n v="103798980.23999999"/>
        <n v="104265730.77"/>
        <n v="108525144"/>
        <n v="166173549.66999999"/>
        <n v="165815770.68000001"/>
        <n v="168224602.41"/>
        <n v="168193360.69"/>
        <n v="168153187.91"/>
        <n v="168030720.16"/>
        <n v="167707584.61000001"/>
        <n v="168016711.84999999"/>
        <n v="168323585.62"/>
        <n v="169651361.53999999"/>
        <n v="169231600.28"/>
        <n v="168798815.44"/>
        <n v="718511295.89999998"/>
        <n v="418543495.69"/>
        <n v="418572203.12"/>
        <n v="418554611.38"/>
        <n v="418305778.94"/>
        <n v="437951818.92000002"/>
        <n v="437013313.48000002"/>
        <n v="427144776.31"/>
        <n v="426484630.50999999"/>
        <n v="425342946.06"/>
        <n v="423393215.44999999"/>
        <n v="658699316.27999997"/>
        <n v="801518151.53999996"/>
        <n v="818705905.95000005"/>
        <n v="806600954.11000001"/>
        <n v="805826109.75"/>
        <n v="805635884.27999997"/>
        <n v="802920544.05999994"/>
        <n v="963563348.22000003"/>
        <n v="964528103.09000003"/>
        <n v="963069979.59000003"/>
        <n v="963749152.49000001"/>
        <n v="964421982.01999998"/>
        <n v="965082511.01999998"/>
        <n v="947932804.04999995"/>
        <n v="941175025.88"/>
        <n v="941345346.55999994"/>
        <n v="942721590.89999998"/>
        <n v="944546710.02999997"/>
        <n v="26889950.949999999"/>
        <n v="49833447.030000001"/>
        <n v="65573239.450000003"/>
        <n v="65662094.259999998"/>
        <n v="66369283.259999998"/>
        <n v="68102402.150000006"/>
        <n v="70069348.670000002"/>
        <n v="76686408.930000007"/>
        <n v="74120642.950000003"/>
        <n v="71545210.390000001"/>
        <n v="61964001.82"/>
        <n v="63233257.619999997"/>
        <n v="62996022.520000003"/>
        <n v="66924888.880000003"/>
        <n v="103562166.77"/>
        <n v="162067382.94999999"/>
        <n v="166861299.83000001"/>
        <n v="162142514.37"/>
        <n v="164183590.15000001"/>
        <n v="165060832.56"/>
        <n v="166502259.69"/>
        <n v="166036269.37"/>
        <n v="163176696.53999999"/>
        <n v="163569414.69"/>
        <n v="160286771.62"/>
        <n v="155486800.61000001"/>
        <n v="158083519.34999999"/>
        <n v="151718256.72"/>
        <n v="148622045.16999999"/>
        <n v="145569142.91999999"/>
        <n v="138655480.69999999"/>
        <n v="149152282.22"/>
        <n v="145943669.11000001"/>
        <n v="143625775.74000001"/>
        <n v="144075889.66"/>
        <n v="145887730.78999999"/>
        <n v="22205124.07"/>
        <n v="22368499.620000001"/>
        <n v="22289346.260000002"/>
        <n v="21365735.489999998"/>
        <n v="21102536.829999998"/>
        <n v="20911908.170000002"/>
        <n v="20941067.329999998"/>
        <n v="20676505.050000001"/>
        <n v="23374735.940000001"/>
        <n v="24581738.84"/>
        <n v="24922517.579999998"/>
        <n v="19794298.239999998"/>
        <n v="19843162.890000001"/>
        <n v="20072315.16"/>
        <n v="20356291.879999999"/>
        <n v="21936721.690000001"/>
        <n v="70809802.620000005"/>
        <n v="74581947.280000001"/>
        <n v="89821753.379999995"/>
        <n v="92012170.450000003"/>
        <n v="90754642.5"/>
        <n v="94485849.010000005"/>
        <n v="98484243.840000004"/>
        <n v="95146821.129999995"/>
        <n v="94928081.950000003"/>
        <n v="96460764.689999998"/>
        <n v="96284509.849999994"/>
        <n v="113058144.90000001"/>
        <n v="113623307.91"/>
        <n v="113744056.89"/>
        <n v="116578055.36"/>
        <n v="117105169.81999999"/>
        <n v="214406157.49000001"/>
        <n v="211522318.03"/>
        <n v="215200093.46000001"/>
        <n v="225833622.86000001"/>
        <n v="233233028.22"/>
        <n v="236437331.09"/>
        <n v="239872130.71000001"/>
        <n v="237813082.66"/>
        <n v="243345291.46000001"/>
        <n v="294712620.10000002"/>
        <n v="293422923.85000002"/>
        <n v="313896113.5"/>
        <n v="315584249.56"/>
        <n v="308826784.20999998"/>
        <n v="324868864.22000003"/>
        <n v="176732364.78999999"/>
        <n v="249370619.66"/>
        <n v="222949902.33000001"/>
        <n v="222455997.97999999"/>
        <n v="223111201.16999999"/>
        <n v="223041836.97"/>
        <n v="223083165.13"/>
        <n v="223228927.99000001"/>
        <n v="223233059.25"/>
        <n v="223165264.91999999"/>
        <n v="223274339.28999999"/>
        <n v="223293856.91999999"/>
        <n v="247441497.19999999"/>
        <n v="247484786.05000001"/>
        <n v="247774965.31"/>
        <n v="247457594.86000001"/>
        <n v="247667330.96000001"/>
        <n v="296855287.35000002"/>
        <n v="333473719.18000001"/>
        <n v="334572887.97000003"/>
        <n v="333919236.30000001"/>
        <n v="333840385.76999998"/>
        <n v="335478733.75999999"/>
        <n v="350701089.25"/>
        <n v="349775233.08999997"/>
        <n v="350614734.01999998"/>
        <n v="350350077.42000002"/>
        <n v="349930349.55000001"/>
        <n v="40578968.390000001"/>
        <n v="42251753.549999997"/>
        <n v="45893258.329999998"/>
        <n v="45884545.289999999"/>
        <n v="71152625.409999996"/>
        <n v="73682439.859999999"/>
        <n v="76324793.170000002"/>
        <n v="78943389.420000002"/>
        <n v="81241226.719999999"/>
        <n v="85486362.150000006"/>
        <n v="88009774.329999998"/>
        <n v="89587999.879999995"/>
        <n v="90032348.909999996"/>
        <n v="90808774.239999995"/>
        <n v="91108578.439999998"/>
        <n v="91598242.5"/>
        <n v="14223180.49"/>
        <n v="15214441"/>
        <n v="15346745.880000001"/>
        <n v="16084913.23"/>
        <n v="24065154.899999999"/>
        <n v="31293916.98"/>
        <n v="37527881.829999998"/>
        <n v="47219937.189999998"/>
        <n v="52147258"/>
        <n v="52851767.299999997"/>
        <n v="52592398.909999996"/>
        <n v="52997865.649999999"/>
        <n v="53856913.020000003"/>
        <n v="54558581.140000001"/>
        <n v="54996563.130000003"/>
        <n v="55996371.329999998"/>
        <n v="57221464.850000001"/>
        <n v="53069176.789999999"/>
        <n v="52232327.240000002"/>
        <n v="52103888.840000004"/>
        <n v="59167708.439999998"/>
        <n v="61715332.520000003"/>
        <n v="61933152.229999997"/>
        <n v="62943692.75"/>
        <n v="63713532.619999997"/>
        <n v="63445662.93"/>
        <n v="62422521.149999999"/>
        <n v="63227048.490000002"/>
        <n v="63405859.979999997"/>
        <n v="63760841.130000003"/>
        <n v="63302235.409999996"/>
        <n v="63259598.280000001"/>
        <n v="63354782.07"/>
        <n v="62615628.789999999"/>
        <n v="63217866.100000001"/>
        <n v="64091311.289999999"/>
        <n v="64804028.039999999"/>
        <n v="63944383.210000001"/>
        <n v="65339504.380000003"/>
        <n v="65771804.079999998"/>
        <n v="11366033.529999999"/>
        <n v="49654752.859999999"/>
        <n v="49647853.009999998"/>
        <n v="49648886.609999999"/>
        <n v="55346073.009999998"/>
        <n v="49610080.079999998"/>
        <n v="49631891.109999999"/>
        <n v="49678918.409999996"/>
        <n v="50658991.920000002"/>
        <n v="50640167.350000001"/>
        <n v="50649519.899999999"/>
        <n v="50639259.979999997"/>
        <n v="50655450.68"/>
        <n v="50555245.210000001"/>
        <n v="50529294.240000002"/>
        <n v="50510339.060000002"/>
        <n v="50481694.079999998"/>
        <n v="50461166.689999998"/>
        <n v="35955286.560000002"/>
        <n v="35885394.68"/>
        <n v="35868700.43"/>
        <n v="51932328.5"/>
        <n v="51919580.039999999"/>
        <n v="52058848.979999997"/>
        <n v="51965909.390000001"/>
        <n v="52031669.759999998"/>
        <n v="52125870.68"/>
        <n v="52107726.32"/>
        <n v="52081687.880000003"/>
        <n v="38073148.840000004"/>
        <n v="37605252.460000001"/>
        <n v="22987443.129999999"/>
        <n v="37336656.189999998"/>
        <n v="65810756.960000001"/>
        <n v="22924198.379999999"/>
        <n v="104269959.34"/>
        <n v="106602011.18000001"/>
        <n v="113361601.84"/>
        <n v="116392231.12"/>
        <n v="117251382.17"/>
        <n v="118975695.29000001"/>
        <n v="117688793.75"/>
        <n v="121021015.84999999"/>
        <n v="134406941.40000001"/>
        <n v="125287128.83"/>
        <n v="127318451.63"/>
        <n v="180591796.59"/>
        <n v="179104543.59"/>
        <n v="34259628.07"/>
        <n v="34891862.890000001"/>
        <n v="34031503.310000002"/>
        <n v="36015149.189999998"/>
        <n v="41408483.630000003"/>
        <n v="344054714.55000001"/>
        <n v="372363891.83999997"/>
        <n v="315382758.52999997"/>
        <n v="323003044.56999999"/>
        <n v="322933659.06999999"/>
        <n v="360751358.85000002"/>
        <n v="331206541.69999999"/>
        <n v="340984043.67000002"/>
        <n v="341089472.30000001"/>
        <n v="339518945.51999998"/>
        <n v="436970157.66000003"/>
        <n v="434684470.83999997"/>
        <n v="437822333.94999999"/>
        <n v="438515520.11000001"/>
        <n v="442142636.13"/>
        <n v="430748110.56"/>
        <n v="420291750.68000001"/>
        <n v="408340273.82999998"/>
        <n v="419033835.38999999"/>
        <n v="400828132.99000001"/>
        <n v="394172323.27999997"/>
        <n v="386293222.92000002"/>
        <n v="368674457.44"/>
        <n v="395076057.44999999"/>
        <n v="387251880.30000001"/>
        <n v="375897044.41000003"/>
        <n v="379733998.64999998"/>
        <n v="383854618.25999999"/>
        <n v="659806458.96000004"/>
        <n v="660917630.00999999"/>
        <n v="662092579.45000005"/>
        <n v="682618704.77999997"/>
        <n v="683760789.46000004"/>
        <n v="685233845.87"/>
        <n v="692642200.44000006"/>
        <n v="683212967.99000001"/>
        <n v="684756798.60000002"/>
        <n v="697018321.38999999"/>
        <n v="698244148.63999999"/>
        <n v="699065154.46000004"/>
        <n v="720343448.71000004"/>
        <n v="720197536.11000001"/>
        <n v="720559688.00999999"/>
        <n v="764054442.94000006"/>
        <n v="771796129.64999998"/>
        <n v="456297.23"/>
        <n v="928624.33"/>
        <n v="892271.49"/>
        <n v="864215.68"/>
        <n v="836115.46"/>
        <n v="6676840.6299999999"/>
        <n v="16648515.01"/>
        <n v="16720138.58"/>
        <n v="25276562.43"/>
        <n v="25347914.530000001"/>
        <n v="25319650.969999999"/>
        <n v="25472599.649999999"/>
        <n v="28940111.93"/>
        <n v="28909381.41"/>
        <n v="28355441.93"/>
        <n v="43314915.799999997"/>
        <n v="10730228.66"/>
        <n v="10731448.58"/>
        <n v="10730805.32"/>
        <n v="11402563.08"/>
        <n v="11344913.41"/>
        <n v="17186667.699999999"/>
        <n v="19271959.120000001"/>
        <n v="19338864.780000001"/>
        <n v="16947480.59"/>
        <n v="25516529.780000001"/>
        <n v="25479211.329999998"/>
        <n v="30517700.329999998"/>
        <n v="30440926.16"/>
        <n v="30357641.460000001"/>
        <n v="30311735.370000001"/>
        <n v="30274915.100000001"/>
        <n v="30229543.899999999"/>
        <n v="30191871.739999998"/>
        <n v="29303143.73"/>
        <n v="29246524.879999999"/>
        <n v="31192627.800000001"/>
        <n v="31141837.949999999"/>
        <n v="31082615.170000002"/>
        <n v="147922003.15000001"/>
        <n v="148263605.86000001"/>
        <n v="148495056.00999999"/>
        <n v="148522084.09"/>
        <n v="148116856.25999999"/>
        <n v="148106486.69"/>
        <n v="148024062.63"/>
        <n v="147907579.41"/>
        <n v="148030606.22999999"/>
        <n v="148068437.66999999"/>
        <n v="148314636.41999999"/>
        <n v="148123602.77000001"/>
        <n v="148148718.91999999"/>
        <n v="148299412.24000001"/>
        <n v="148254388.25999999"/>
        <n v="148034342.12"/>
        <n v="182425282.53999999"/>
        <n v="164944693.47999999"/>
        <n v="161027851.41999999"/>
        <n v="158275344.09999999"/>
        <n v="156272685.46000001"/>
        <n v="155105101.19999999"/>
        <n v="154279784.13999999"/>
        <n v="153328422.91999999"/>
        <n v="181335254.25999999"/>
        <n v="180001359.69"/>
        <n v="178952325.27000001"/>
        <n v="11752000"/>
        <n v="11769500"/>
        <n v="11787000"/>
        <n v="11758343.710000001"/>
        <n v="11759786.99"/>
        <n v="11759115.699999999"/>
        <n v="11759742.050000001"/>
        <n v="11759094.039999999"/>
        <n v="11759810.27"/>
        <n v="47336562.799999997"/>
        <n v="47505835.719999999"/>
        <n v="47695313.939999998"/>
        <n v="47748753.079999998"/>
        <n v="48104115.25"/>
        <n v="48358366.93"/>
        <n v="48538281.450000003"/>
        <n v="48738407.57"/>
        <n v="48840836.539999999"/>
        <n v="48895205.68"/>
        <n v="49002504.420000002"/>
        <n v="49149119.280000001"/>
        <n v="49283797.340000004"/>
        <n v="49395038.340000004"/>
        <n v="49492837.32"/>
        <n v="49583030.990000002"/>
        <n v="49702723.020000003"/>
        <n v="49998671.359999999"/>
        <n v="50183581.68"/>
        <n v="50450663.939999998"/>
        <n v="51932466.32"/>
        <n v="52729759.740000002"/>
        <n v="52008584.770000003"/>
        <n v="51961330.039999999"/>
        <n v="51914361.539999999"/>
        <n v="51867004.32"/>
        <n v="53153879.25"/>
        <n v="53113210.659999996"/>
        <n v="53110414.530000001"/>
        <n v="53107920.770000003"/>
        <n v="53106543.030000001"/>
        <n v="53153618.259999998"/>
        <n v="57506265.789999999"/>
        <n v="57465471.359999999"/>
        <n v="57669393.859999999"/>
        <n v="57679849.079999998"/>
        <n v="57964403.189999998"/>
        <n v="375709368.56"/>
        <n v="372882616.67000002"/>
        <n v="370762172.63"/>
        <n v="370520296.76999998"/>
        <n v="369422392.07999998"/>
        <n v="370537622.23000002"/>
        <n v="373538947.14999998"/>
        <n v="375523616.05000001"/>
        <n v="375637051.19"/>
        <n v="382987189.51999998"/>
        <n v="385061088.69"/>
        <n v="384241265.95999998"/>
        <n v="419272455.81"/>
        <n v="386707023.50999999"/>
        <n v="431639593.35000002"/>
        <n v="434392686.06999999"/>
        <n v="432862323.91000003"/>
        <n v="432739161.10000002"/>
        <n v="438357730.51999998"/>
        <n v="390773183.5"/>
        <n v="397289731.88"/>
        <n v="393853437.89999998"/>
        <n v="391991373.50999999"/>
        <n v="398024202.50999999"/>
        <n v="418362166.26999998"/>
        <n v="420827211.19"/>
        <n v="420014575.77999997"/>
        <n v="419115919.88"/>
        <n v="418949898.91000003"/>
        <n v="148038582.25999999"/>
        <n v="180004465.62"/>
        <n v="179061150.63"/>
        <n v="179011168.09"/>
        <n v="179677982.53"/>
        <n v="179284341.09999999"/>
        <n v="179196754.77000001"/>
        <n v="182886160.09999999"/>
        <n v="182841900.91"/>
        <n v="182895779.47"/>
        <n v="183472400.03"/>
        <n v="183081250.65000001"/>
        <n v="194101300.56999999"/>
        <n v="193906859.30000001"/>
        <n v="193976135.13"/>
        <n v="194071199.90000001"/>
        <n v="34123405.409999996"/>
        <n v="35120818.43"/>
        <n v="38085800.659999996"/>
        <n v="42799027.210000001"/>
        <n v="55226914.380000003"/>
        <n v="63155099.799999997"/>
        <n v="66808298.149999999"/>
        <n v="69681144.599999994"/>
        <n v="72623280.219999999"/>
        <n v="72634456.189999998"/>
        <n v="72855385.159999996"/>
        <n v="73137884.099999994"/>
        <n v="92311296.969999999"/>
        <n v="91963866.379999995"/>
        <n v="92506410.819999993"/>
        <n v="92008351.019999996"/>
        <n v="165935351.06999999"/>
        <n v="167060153.25999999"/>
        <n v="169785337.03999999"/>
        <n v="171028769.90000001"/>
        <n v="162417486.25"/>
        <n v="164103021.18000001"/>
        <n v="168017618.66"/>
        <n v="167953679.02000001"/>
        <n v="184529819.12"/>
        <n v="184772886.09"/>
        <n v="186980755.88"/>
        <n v="188218481.27000001"/>
        <n v="232098194.88999999"/>
        <n v="236614350.28"/>
        <n v="239800520.47999999"/>
        <n v="253959403.5"/>
        <n v="63666271.329999998"/>
        <n v="63667688.740000002"/>
        <n v="63668817.909999996"/>
        <n v="63667544.619999997"/>
        <n v="63668758.210000001"/>
        <n v="63667485.850000001"/>
        <n v="63670889.310000002"/>
        <n v="63673455.130000003"/>
        <n v="63672261.729999997"/>
        <n v="63673375.25"/>
        <n v="63672223.229999997"/>
        <n v="63673496.520000003"/>
        <n v="78241889.590000004"/>
        <n v="78470207.170000002"/>
        <n v="78769268.689999998"/>
        <n v="79344874.549999997"/>
        <n v="79720772.950000003"/>
        <n v="80026720.769999996"/>
        <n v="80415750.359999999"/>
        <n v="80765840.420000002"/>
        <n v="81078623.200000003"/>
        <n v="81392578.299999997"/>
        <n v="83415282.269999996"/>
        <n v="82981641.180000007"/>
        <n v="84063128.879999995"/>
        <n v="88342918.519999996"/>
        <n v="88304648.269999996"/>
        <n v="88280819.709999993"/>
        <n v="32198785.23"/>
        <n v="49216557.799999997"/>
        <n v="66280260.960000001"/>
        <n v="109259032.12"/>
        <n v="131061202.36"/>
        <n v="171861523.15000001"/>
        <n v="144243601.65000001"/>
        <n v="146060300.41999999"/>
        <n v="148338864.36000001"/>
        <n v="292901210.61000001"/>
        <n v="284745917.51999998"/>
        <n v="287964601.67000002"/>
        <n v="293194282.18000001"/>
        <n v="285596063.86000001"/>
        <n v="286156104.55000001"/>
        <n v="291811711.39999998"/>
        <n v="291426476.81999999"/>
        <n v="288459839.47000003"/>
        <n v="282975815.37"/>
        <n v="285303141.58999997"/>
        <n v="279113804.06"/>
        <n v="271883358.06999999"/>
        <n v="275734430.95999998"/>
        <n v="264315571.03"/>
        <n v="260061491.81"/>
        <n v="254472239.21000001"/>
        <n v="242602124.06"/>
        <n v="263445077.15000001"/>
        <n v="255146378.41"/>
        <n v="249327966.30000001"/>
        <n v="251615779.03"/>
        <n v="73595866.870000005"/>
        <n v="46225.62"/>
        <n v="59528.57"/>
        <n v="27271.99"/>
        <n v="50894.62"/>
        <n v="25571.62"/>
        <n v="55494.02"/>
        <n v="58994318.090000004"/>
        <n v="58984221.310000002"/>
        <n v="58966218.590000004"/>
        <n v="60240957.649999999"/>
        <n v="59135839.109999999"/>
        <n v="59161989.009999998"/>
        <n v="25004083.710000001"/>
        <n v="25001140.739999998"/>
        <n v="25017716.68"/>
        <n v="60533078.520000003"/>
        <n v="62705979.049999997"/>
        <n v="52253570.969999999"/>
        <n v="52239563.82"/>
        <n v="52245851.07"/>
        <n v="52239000.740000002"/>
        <n v="52253684.890000001"/>
        <n v="52238077.079999998"/>
        <n v="85249644.140000001"/>
        <n v="60237827.770000003"/>
        <n v="60233847.25"/>
        <n v="60239981.280000001"/>
        <n v="60234241.770000003"/>
        <n v="87891874.540000007"/>
        <n v="87886532.159999996"/>
        <n v="87886438.709999993"/>
        <n v="87886333.810000002"/>
        <n v="87886124.010000005"/>
        <n v="120223247.18000001"/>
        <n v="120208343.90000001"/>
        <n v="138695347.43000001"/>
        <n v="138548386.77000001"/>
        <n v="138413089.97"/>
        <n v="138272629.62"/>
        <n v="138125742.28"/>
        <n v="137976032.41"/>
        <n v="137829403.74000001"/>
        <n v="137690468.25999999"/>
        <n v="137554443.93000001"/>
        <n v="147541424.66999999"/>
        <n v="147370938.02000001"/>
        <n v="136828245.66999999"/>
        <n v="136790129.27000001"/>
        <n v="136676892.65000001"/>
        <n v="40669008.07"/>
        <n v="40680022.130000003"/>
        <n v="40683460.119999997"/>
        <n v="40675178.289999999"/>
        <n v="40766951.390000001"/>
        <n v="40774881.799999997"/>
        <n v="40779316.380000003"/>
        <n v="40491431.149999999"/>
        <n v="40783596.399999999"/>
        <n v="40780282.770000003"/>
        <n v="40801596.119999997"/>
        <n v="46762033.060000002"/>
        <n v="43784792.189999998"/>
        <n v="43755424.109999999"/>
        <n v="65996487"/>
        <n v="66817447.030000001"/>
        <n v="66552457.520000003"/>
        <n v="67401750.790000007"/>
        <n v="67311632.879999995"/>
        <n v="67349981.189999998"/>
        <n v="68024302.420000002"/>
        <n v="70798057.569999993"/>
        <n v="80365048.540000007"/>
        <n v="76906685.780000001"/>
        <n v="73336643.549999997"/>
        <n v="60403324.670000002"/>
        <n v="60771491.530000001"/>
        <n v="62070054.93"/>
        <n v="64469719.119999997"/>
        <n v="66328913.82"/>
        <n v="66044160.759999998"/>
        <n v="66678984.630000003"/>
        <n v="65450717.960000001"/>
        <n v="64911604.439999998"/>
        <n v="65832303.859999999"/>
        <n v="66102857.920000002"/>
        <n v="65395199.530000001"/>
        <n v="64372632.560000002"/>
        <n v="64655140.789999999"/>
        <n v="63506139.82"/>
        <n v="61977250.869999997"/>
        <n v="63079881.369999997"/>
        <n v="61118089.310000002"/>
        <n v="60716192.560000002"/>
        <n v="59679403.68"/>
        <n v="56536747.350000001"/>
        <n v="61525976.159999996"/>
        <n v="59590046.039999999"/>
        <n v="58718894.289999999"/>
        <n v="59631186.770000003"/>
        <n v="60663601.109999999"/>
        <n v="89398156.909999996"/>
        <n v="89570770.099999994"/>
        <n v="89667786.239999995"/>
        <n v="186317187.08000001"/>
        <n v="186796751.33000001"/>
        <n v="194293866.61000001"/>
        <n v="194483275.21000001"/>
        <n v="194120751.69"/>
        <n v="493076563.08999997"/>
        <n v="388965993.26999998"/>
        <n v="388803288.5"/>
        <n v="388772650.69"/>
        <n v="426901359.55000001"/>
        <n v="427615041.11000001"/>
        <n v="427905113.94"/>
        <n v="426079540.70999998"/>
        <n v="429431680.92000002"/>
        <n v="438043045.04000002"/>
        <n v="442623460.88"/>
        <n v="441618668.57999998"/>
        <n v="439888134.69"/>
        <n v="439257553.80000001"/>
        <n v="438983456.26999998"/>
        <n v="438592477.70999998"/>
        <n v="443064099.56999999"/>
        <n v="442109854.89999998"/>
        <n v="445224888.23000002"/>
        <n v="444743489.75"/>
        <n v="444704054.16000003"/>
        <n v="443891993.43000001"/>
        <n v="394895825.42000002"/>
        <n v="393869367.55000001"/>
        <n v="383813770.12"/>
        <n v="382770275.27999997"/>
        <n v="265601532.43000001"/>
        <n v="257596771.66"/>
        <n v="257604544.72"/>
        <n v="257616531.68000001"/>
        <n v="257506352.78999999"/>
        <n v="258411614.31"/>
        <n v="259256245.63"/>
        <n v="259192902.12"/>
        <n v="259133396.99000001"/>
        <n v="259002901.86000001"/>
        <n v="260299152.22"/>
        <n v="260104241.91999999"/>
        <n v="259528147.44"/>
        <n v="259186197.49000001"/>
        <n v="259087990.53"/>
        <n v="258755306.65000001"/>
        <n v="2485310484.0599999"/>
        <n v="2491347260.6999998"/>
        <n v="2499450948.4499998"/>
        <n v="2511894343.1300001"/>
        <n v="2522768624.2199998"/>
        <n v="2530607133.3299999"/>
        <n v="2538392336.6399999"/>
        <n v="2550643417.9499998"/>
        <n v="2559772057.0500002"/>
        <n v="2568629287.5999999"/>
        <n v="2579350733.9200001"/>
        <n v="2781773126.46"/>
        <n v="2771400924.5700002"/>
        <n v="2783077249.0599999"/>
        <n v="2785922456.6399999"/>
        <n v="2782995543.6599998"/>
        <n v="2789236640.3200002"/>
        <n v="2796598956.6599998"/>
        <n v="2797872494.2600002"/>
        <n v="2802914797.9400001"/>
        <n v="2817351696.27"/>
        <n v="2817298445.6999998"/>
        <n v="2820963727.3200002"/>
        <n v="3458717490.9899998"/>
        <n v="3587664266.4099998"/>
        <n v="3572024417.2800002"/>
        <n v="3651115816.5"/>
        <n v="3738326894.1900001"/>
        <n v="3792136843.4400001"/>
        <n v="3933011704.4699998"/>
        <n v="3976733892.1900001"/>
        <n v="3979559722"/>
        <n v="4086070670.1900001"/>
        <n v="4077863101.2600002"/>
        <n v="4172064044.0599999"/>
        <n v="5340903256.9700003"/>
        <n v="5334528789.2399998"/>
        <n v="5321379426.8699999"/>
        <n v="5359059048.3400002"/>
        <n v="5377595156.0200005"/>
        <n v="1046483749.03"/>
        <n v="1044026063.51"/>
        <n v="1011799401.39"/>
        <n v="1011004519.33"/>
        <n v="1009818475.98"/>
        <n v="1008703997.84"/>
        <n v="1005619049.52"/>
        <n v="1004609746.3"/>
        <n v="1033510564.14"/>
        <n v="1032543679.6799999"/>
        <n v="1031876195.77"/>
        <n v="1126203184.03"/>
        <n v="1125931612.25"/>
        <n v="1125480232.26"/>
        <n v="1147029588.8800001"/>
        <n v="1146375845.6300001"/>
        <n v="37815239.780000001"/>
        <n v="37475675.549999997"/>
        <n v="37753659.359999999"/>
        <n v="37428402.619999997"/>
        <n v="37391118.450000003"/>
        <n v="36350062.259999998"/>
        <n v="36309409.75"/>
        <n v="36559699.289999999"/>
        <n v="36898745.289999999"/>
        <n v="36429636.57"/>
        <n v="36731910.399999999"/>
        <n v="36602684.170000002"/>
        <n v="36718451.630000003"/>
        <n v="37001198.549999997"/>
        <n v="37761859.369999997"/>
        <n v="37820713.369999997"/>
        <n v="37848990.700000003"/>
        <n v="38310030.979999997"/>
        <n v="38544106.439999998"/>
        <n v="38618978.149999999"/>
        <n v="66588847.259999998"/>
        <n v="119219577.34999999"/>
        <n v="101484242.68000001"/>
        <n v="101870800.56"/>
        <n v="105122986.88"/>
        <n v="99694215.409999996"/>
        <n v="99858151.939999998"/>
        <n v="98357888.420000002"/>
        <n v="98033006.090000004"/>
        <n v="100199815.5"/>
        <n v="107791103.5"/>
        <n v="66994090.530000001"/>
        <n v="67091979.640000001"/>
        <n v="67045919.880000003"/>
        <n v="67188501.650000006"/>
        <n v="67217405.959999993"/>
        <n v="66142032.25"/>
        <n v="66014597.119999997"/>
        <n v="66522346.109999999"/>
        <n v="67691036.049999997"/>
        <n v="68251790.409999996"/>
        <n v="68538005.230000004"/>
        <n v="68468477.859999999"/>
        <n v="68150518.480000004"/>
        <n v="68543941.780000001"/>
        <n v="122925995.06999999"/>
        <n v="123619376.18000001"/>
        <n v="123207281.23999999"/>
        <n v="123566360.23"/>
        <n v="124822284.59999999"/>
        <n v="125611947.94"/>
        <n v="124970677.2"/>
        <n v="124324100.27"/>
        <n v="156970545.93000001"/>
        <n v="157411357.28"/>
        <n v="155466976.84"/>
        <n v="157133675.40000001"/>
        <n v="157799188.65000001"/>
        <n v="157922746.78"/>
        <n v="157368169.34"/>
        <n v="159532445.97999999"/>
        <n v="160447377.13"/>
        <n v="41800014.420000002"/>
        <n v="35244429.420000002"/>
        <n v="35898216.299999997"/>
        <n v="38299218.770000003"/>
        <n v="38238159.960000001"/>
        <n v="13089419.109999999"/>
        <n v="13084287.939999999"/>
        <n v="13081394.74"/>
        <n v="13093177.060000001"/>
        <n v="13114110.82"/>
        <n v="7484743.1399999997"/>
        <n v="5322762.9400000004"/>
        <n v="33529615.859999999"/>
        <n v="33439929.530000001"/>
        <n v="33382653.050000001"/>
        <n v="33353929.399999999"/>
        <n v="33323182.449999999"/>
        <n v="33293274.850000001"/>
        <n v="33262054.940000001"/>
        <n v="33230818.73"/>
        <n v="33201146.469999999"/>
        <n v="33176123.530000001"/>
        <n v="35695728.609999999"/>
        <n v="35162482.469999999"/>
        <n v="36564316.270000003"/>
        <n v="36549076.009999998"/>
        <n v="36527784.159999996"/>
        <n v="2397263.66"/>
        <n v="1459904.2"/>
        <n v="12261293.199999999"/>
        <n v="9908169.5899999999"/>
        <n v="15711653.76"/>
        <n v="15496259.890000001"/>
        <n v="14648797.85"/>
        <n v="19243572.940000001"/>
        <n v="21980405.32"/>
        <n v="21792776.039999999"/>
        <n v="23179222.170000002"/>
        <n v="23426625.739999998"/>
        <n v="22217741.219999999"/>
        <n v="116264320.97"/>
        <n v="116773413.97"/>
        <n v="115805893.39"/>
        <n v="232170285.88999999"/>
        <n v="232848978.05000001"/>
        <n v="233252705.56"/>
        <n v="233852507.08000001"/>
        <n v="361959235.91000003"/>
        <n v="649045990.83000004"/>
        <n v="650629940.75999999"/>
        <n v="890621929.95000005"/>
        <n v="887882521.49000001"/>
        <n v="856199077.70000005"/>
        <n v="925703817.28999996"/>
        <n v="978444680.63"/>
        <n v="980496522.25999999"/>
        <n v="980065783.20000005"/>
        <n v="992602881.75"/>
        <n v="994524536.44000006"/>
        <n v="948819787.16999996"/>
        <n v="950661707.82000005"/>
        <n v="917068495.86000001"/>
        <n v="917845704.77999997"/>
        <n v="973826235.24000001"/>
        <n v="967606928.19000006"/>
        <n v="965099713.11000001"/>
        <n v="953244251.14999998"/>
        <n v="1012040278.46"/>
        <n v="1010426592.3200001"/>
        <n v="1008174133.23"/>
        <n v="1007472378.13"/>
        <n v="1007689414.23"/>
        <n v="1054432474.35"/>
        <n v="1054395705.49"/>
        <n v="1054143644.66"/>
        <n v="994730089.17999995"/>
        <n v="994512362.13999999"/>
        <n v="171207617.05000001"/>
        <n v="171205128.30000001"/>
        <n v="207119815.62"/>
        <n v="207525214.84"/>
        <n v="207493218.27000001"/>
        <n v="209371796.78"/>
        <n v="207344194.66"/>
        <n v="207252163.46000001"/>
        <n v="363762400.80000001"/>
        <n v="363646563.19999999"/>
        <n v="363609475.81"/>
        <n v="363443684.94"/>
        <n v="364011793.12"/>
        <n v="367992149.69"/>
        <n v="367946690.97000003"/>
        <n v="365281788.31"/>
        <n v="66598420.590000004"/>
        <n v="80419713.909999996"/>
        <n v="102913251.73999999"/>
        <n v="133302892.87"/>
        <n v="133270164.65000001"/>
        <n v="133111877.26000001"/>
        <n v="136379617.74000001"/>
        <n v="136351946.84"/>
        <n v="145740181.94"/>
        <n v="159155244.37"/>
        <n v="176874523.65000001"/>
        <n v="267578080.08000001"/>
        <n v="268745474.54000002"/>
        <n v="268250944.59999999"/>
        <n v="268279499.83000001"/>
        <n v="268175173.03"/>
        <n v="24597326.41"/>
        <n v="24596441.359999999"/>
        <n v="24785914.699999999"/>
        <n v="29954269.379999999"/>
        <n v="29954169.379999999"/>
        <n v="29953739.379999999"/>
        <n v="29955437.949999999"/>
        <n v="29954681.949999999"/>
        <n v="29955299.949999999"/>
        <n v="29952096.530000001"/>
        <n v="29951712.539999999"/>
        <n v="29953052.559999999"/>
        <n v="29950505.68"/>
        <n v="29954932.109999999"/>
        <n v="29950460.550000001"/>
        <n v="29950471.66"/>
        <n v="6300000"/>
        <n v="6282675"/>
        <n v="6248390"/>
        <n v="12752479"/>
        <n v="12720968"/>
        <n v="12689457"/>
        <n v="12757946"/>
        <n v="60458197.890000001"/>
        <n v="59486706.049999997"/>
        <n v="148551281.52000001"/>
        <n v="149360707.91999999"/>
        <n v="152359675.18000001"/>
        <n v="151479244.38"/>
        <n v="149327617.78"/>
        <n v="148522384.75999999"/>
        <n v="149337932.06999999"/>
        <n v="149394190.22"/>
        <n v="148977160.80000001"/>
        <n v="147990351.78"/>
        <n v="147005036.30000001"/>
        <n v="146557177.72999999"/>
        <n v="144339140.75"/>
        <n v="148411785.56999999"/>
        <n v="149146934.21000001"/>
        <n v="146582976.18000001"/>
        <n v="146609527.13"/>
        <n v="146851522.02000001"/>
        <n v="147351829.62"/>
        <n v="3213082.43"/>
        <n v="3374496.16"/>
        <n v="3527167"/>
        <n v="3308089.45"/>
        <n v="2530872.16"/>
        <n v="2745647.91"/>
        <n v="2899737.11"/>
        <n v="3190164.27"/>
        <n v="2776298.25"/>
        <n v="5043396.57"/>
        <n v="10176289.48"/>
        <n v="14260263.42"/>
        <n v="17742233.649999999"/>
        <n v="43080238.079999998"/>
        <n v="30623510.640000001"/>
        <n v="29860910.629999999"/>
        <n v="29722733.050000001"/>
        <n v="29378036.059999999"/>
        <n v="29884327.390000001"/>
        <n v="28479884.77"/>
        <n v="28702110.43"/>
        <n v="26667403.859999999"/>
        <n v="25557549.109999999"/>
        <n v="24449402.77"/>
        <n v="23539520.539999999"/>
        <n v="25223057.68"/>
        <n v="25493091.149999999"/>
        <n v="24707095.899999999"/>
        <n v="25183038.23"/>
        <n v="23555567.16"/>
        <n v="234336990.72999999"/>
        <n v="377998188.94"/>
        <n v="509069644.41000003"/>
        <n v="589442531.13"/>
        <n v="587892606.02999997"/>
        <n v="580885451.98000002"/>
        <n v="582606458.91999996"/>
        <n v="587293817.70000005"/>
        <n v="592097758"/>
        <n v="597214837.79999995"/>
        <n v="593891061.71000004"/>
        <n v="586044801.30999994"/>
        <n v="579579468.50999999"/>
        <n v="584034346.98000002"/>
        <n v="656538060.26999998"/>
        <n v="855449829.34000003"/>
        <n v="1141447330.3099999"/>
        <n v="1150111897.23"/>
        <n v="1159747090.5999999"/>
        <n v="1159067882.1900001"/>
        <n v="1162448763.02"/>
        <n v="1152474557.78"/>
        <n v="1140478573.54"/>
        <n v="1135189090.75"/>
        <n v="1105330838"/>
        <n v="1124716068.1700001"/>
        <n v="1128228536.5799999"/>
        <n v="1185929040.28"/>
        <n v="1277100253.6600001"/>
        <n v="1333989166.5699999"/>
        <n v="1458772885.5699999"/>
        <n v="77005308.540000007"/>
        <n v="77065395.099999994"/>
        <n v="76058059.370000005"/>
        <n v="75656950.590000004"/>
        <n v="75391952.310000002"/>
        <n v="75095105.700000003"/>
        <n v="73271737.609999999"/>
        <n v="74360047.069999993"/>
        <n v="74324603.099999994"/>
        <n v="73150735.030000001"/>
        <n v="72954837.569999993"/>
        <n v="73953227.480000004"/>
        <n v="74127192.290000007"/>
        <n v="88525502.239999995"/>
        <n v="88437611.489999995"/>
        <n v="91748794.950000003"/>
        <n v="92512113.409999996"/>
        <n v="92571819.629999995"/>
        <n v="128044837.81"/>
        <n v="139393221.69999999"/>
        <n v="140316151.63"/>
        <n v="140217314.22"/>
        <n v="140449050.21000001"/>
        <n v="140209290.03999999"/>
        <n v="150970566.30000001"/>
        <n v="144823025.28"/>
        <n v="142589252.55000001"/>
        <n v="142364804.5"/>
        <n v="3029853.02"/>
        <n v="2928370.97"/>
        <n v="2869278.97"/>
        <n v="3072696.34"/>
        <n v="3009045.52"/>
        <n v="13087583.24"/>
        <n v="13327834.380000001"/>
        <n v="19160488.07"/>
        <n v="19020279.969999999"/>
        <n v="22873800.350000001"/>
        <n v="28522849.760000002"/>
        <n v="29156528.510000002"/>
        <n v="29063024.629999999"/>
        <n v="43747539.810000002"/>
        <n v="43454142.890000001"/>
        <n v="43365252.32"/>
        <n v="50219926.649999999"/>
        <n v="52241035.850000001"/>
        <n v="49945593.799999997"/>
        <n v="60326617.32"/>
        <n v="59767238.649999999"/>
        <n v="57203043.090000004"/>
        <n v="57575569.439999998"/>
        <n v="56853792.859999999"/>
        <n v="56740354.560000002"/>
        <n v="48658311.969999999"/>
        <n v="23725520.780000001"/>
        <n v="87294875.319999993"/>
        <n v="87256613.530000001"/>
        <n v="87270164.359999999"/>
        <n v="87224941.739999995"/>
        <n v="87259620.659999996"/>
        <n v="87280486.870000005"/>
        <n v="87299239.879999995"/>
        <n v="87918578.569999993"/>
        <n v="97963059.329999998"/>
        <n v="98117680.379999995"/>
        <n v="98179161.590000004"/>
        <n v="98233324.890000001"/>
        <n v="98461756.609999999"/>
        <n v="98788927.700000003"/>
        <n v="98854086.719999999"/>
        <n v="98899230.489999995"/>
        <n v="139399494.71000001"/>
        <n v="139412116.66999999"/>
        <n v="158794682.55000001"/>
        <n v="362943309.36000001"/>
        <n v="363091093.58999997"/>
        <n v="382276923.12"/>
        <n v="384188313.91000003"/>
        <n v="382557271.88999999"/>
        <n v="383055261.00999999"/>
        <n v="382457716.97000003"/>
        <n v="382291149.91000003"/>
        <n v="382128170.64999998"/>
        <n v="382940065.19999999"/>
        <n v="382486665.50999999"/>
        <n v="382722035.06999999"/>
        <n v="204096779.78999999"/>
        <n v="203163092.56999999"/>
        <n v="203500043.63"/>
        <n v="203481827.78999999"/>
        <n v="203400452.84999999"/>
        <n v="203307964.58000001"/>
        <n v="203120359.63999999"/>
        <n v="202841956.31999999"/>
        <n v="203511002.66999999"/>
        <n v="203979106.72"/>
        <n v="204782588.22"/>
        <n v="204863615.00999999"/>
        <n v="205762140.33000001"/>
        <n v="206993983.47"/>
        <n v="208684980.93000001"/>
        <n v="209323536.38999999"/>
        <n v="209788286.50999999"/>
        <n v="207691402.69"/>
        <n v="207856225.66999999"/>
        <n v="205696996.22"/>
        <n v="204305989.34999999"/>
        <n v="200024555.31999999"/>
        <n v="199226638.25999999"/>
        <n v="194791530.19"/>
        <n v="197689244.28"/>
        <n v="198352421.33000001"/>
        <n v="195577253"/>
        <n v="195378751.28"/>
        <n v="197813058.75"/>
        <n v="197728633.69999999"/>
        <n v="6221611.46"/>
        <n v="44255946.890000001"/>
        <n v="67256592.129999995"/>
        <n v="71122054.829999998"/>
        <n v="131990202.34999999"/>
        <n v="133524831.38"/>
        <n v="139421636.97999999"/>
        <n v="170543566.28999999"/>
        <n v="164903438.11000001"/>
        <n v="210246634.33000001"/>
        <n v="169088817.49000001"/>
        <n v="166947027.52000001"/>
        <n v="122261278.18000001"/>
        <n v="123741396.20999999"/>
        <n v="122282079"/>
        <n v="104504130.92"/>
        <n v="103215083.62"/>
        <n v="102616393"/>
        <n v="84221046.719999999"/>
        <n v="84118061.530000001"/>
        <n v="53790663.759999998"/>
        <n v="45411221.57"/>
        <n v="43667445.259999998"/>
        <n v="41715509.909999996"/>
        <n v="36216693.060000002"/>
        <n v="37473597.25"/>
        <n v="38672677.299999997"/>
        <n v="38438302.490000002"/>
        <n v="36077889.920000002"/>
        <n v="35504232.939999998"/>
        <n v="34578156.700000003"/>
        <n v="35088365.479999997"/>
        <n v="34489510.630000003"/>
        <n v="34378071.340000004"/>
        <n v="34228609.369999997"/>
        <n v="33885557.649999999"/>
        <n v="34689537.950000003"/>
        <n v="34760698.740000002"/>
        <n v="34917806.380000003"/>
        <n v="34433572.469999999"/>
        <n v="485166359.61000001"/>
        <n v="485942959.60000002"/>
        <n v="485407202.19999999"/>
        <n v="484977667.41000003"/>
        <n v="485921051.57999998"/>
        <n v="486120937.69"/>
        <n v="486304877.81"/>
        <n v="509396590.94999999"/>
        <n v="509460937.44999999"/>
        <n v="509664187.69999999"/>
        <n v="506776629.60000002"/>
        <n v="490916399.56999999"/>
        <n v="492146497.31999999"/>
        <n v="490207763.95999998"/>
        <n v="493274299.05000001"/>
        <n v="301025281.74000001"/>
        <n v="300181220.01999998"/>
        <n v="299747703.94999999"/>
        <n v="299236166.42000002"/>
        <n v="306022674.93000001"/>
        <n v="306384292.76999998"/>
        <n v="306030779.04000002"/>
        <n v="305712174.38999999"/>
        <n v="305626100.77999997"/>
        <n v="305675951.38"/>
        <n v="305928857.70999998"/>
        <n v="307390532.30000001"/>
        <n v="307270903.35000002"/>
        <n v="307300973.64999998"/>
        <n v="11905700"/>
        <n v="12227312.210000001"/>
        <n v="52526825.490000002"/>
        <n v="53077306.939999998"/>
        <n v="103465754.73999999"/>
        <n v="198816799.93000001"/>
        <n v="210248504.74000001"/>
        <n v="209843066.12"/>
        <n v="211111493.28"/>
        <n v="209157492.5"/>
        <n v="202623928.47"/>
        <n v="189461049.77000001"/>
        <n v="181434786.84"/>
        <n v="183413559.61000001"/>
        <n v="195998828.40000001"/>
        <n v="193481232.27000001"/>
        <n v="212156647.78999999"/>
        <n v="205988443.05000001"/>
        <n v="198420133.71000001"/>
        <n v="167500858.31"/>
        <n v="171632188.36000001"/>
        <n v="172954583.16999999"/>
        <n v="185106198.56"/>
        <n v="186233604.52000001"/>
        <n v="183862114.66999999"/>
        <n v="300825637.44999999"/>
        <n v="289302560.48000002"/>
        <n v="285120236.56"/>
        <n v="288701483.08999997"/>
        <n v="285609360.02999997"/>
        <n v="286329525.95999998"/>
        <n v="279434251.75999999"/>
        <n v="279032251.63"/>
        <n v="273384009.67000002"/>
        <n v="267850060.78999999"/>
        <n v="276383988.11000001"/>
        <n v="264215992.09"/>
        <n v="259230886.56999999"/>
        <n v="254176869.34"/>
        <n v="243713450.28"/>
        <n v="264326843.46000001"/>
        <n v="261201252.65000001"/>
        <n v="257234840.69999999"/>
        <n v="257730931.88"/>
        <n v="258468157.74000001"/>
        <n v="674886525.89999998"/>
        <n v="651806745.53999996"/>
        <n v="665681359.11000001"/>
        <n v="663140129.21000004"/>
        <n v="1163101195.96"/>
        <n v="1550086130.71"/>
        <n v="1531132168.1700001"/>
        <n v="1530329497.6199999"/>
        <n v="1525693104.04"/>
        <n v="1527448922.0899999"/>
        <n v="1524563538.3599999"/>
        <n v="1582535086.1700001"/>
        <n v="1578738146.98"/>
        <n v="1582533647.8299999"/>
        <n v="1585259915.75"/>
        <n v="1572189708.8800001"/>
        <n v="1558712803.1400001"/>
        <n v="1560610225.02"/>
        <n v="1550597697.7"/>
        <n v="1547530879.4000001"/>
        <n v="1546611568.3900001"/>
        <n v="1549783560.8"/>
        <n v="1562654928.6199999"/>
        <n v="1521234853.05"/>
        <n v="1522607609.0699999"/>
        <n v="1524490070.0799999"/>
        <n v="1522350147.8299999"/>
        <n v="1523888617.45"/>
        <n v="1531156243.8499999"/>
        <n v="1537628299.3800001"/>
        <n v="2016614639.0999999"/>
        <n v="2017000132.9300001"/>
        <n v="2013681098.21"/>
        <n v="319421978.16000003"/>
        <n v="320318803.04000002"/>
        <n v="319993711.29000002"/>
        <n v="320382504.69"/>
        <n v="320354478.64999998"/>
        <n v="320450587.75"/>
        <n v="320664679.77999997"/>
        <n v="320206064.57999998"/>
        <n v="320424819.55000001"/>
        <n v="320423312.02999997"/>
        <n v="320339087.60000002"/>
        <n v="320210159.20999998"/>
        <n v="320121576.11000001"/>
        <n v="320102508.54000002"/>
        <n v="320138979.02999997"/>
        <n v="320463259.68000001"/>
        <n v="320306220.35000002"/>
        <n v="320413481.31999999"/>
        <n v="320311106.39999998"/>
        <n v="324950147.63999999"/>
        <n v="320527286.95999998"/>
        <n v="320603726.88"/>
        <n v="321582200"/>
        <n v="323003463.31"/>
        <n v="321582117.27999997"/>
        <n v="321616281.23000002"/>
        <n v="322131782.61000001"/>
        <n v="323160915.29000002"/>
        <n v="323161537.81999999"/>
        <n v="322483233.52999997"/>
        <n v="324149206.02999997"/>
        <n v="323806546.56999999"/>
        <n v="1303382920.3099999"/>
        <n v="1335403378.0699999"/>
        <n v="1339885302.3399999"/>
        <n v="1342926748.3900001"/>
        <n v="1341701288.0699999"/>
        <n v="1341685253.0999999"/>
        <n v="1434287498.6199999"/>
        <n v="1436688134.46"/>
        <n v="1437655637.28"/>
        <n v="1436850288.53"/>
        <n v="1436206945.22"/>
        <n v="1434769124.8699999"/>
        <n v="1436504045.6300001"/>
        <n v="1417535368.53"/>
        <n v="1415607981.76"/>
        <n v="1414679706.8599999"/>
        <n v="1413676694.75"/>
        <n v="1412593925.05"/>
        <n v="372065136.81999999"/>
        <n v="373722155.86000001"/>
        <n v="376677993.60000002"/>
        <n v="376450273.05000001"/>
        <n v="375989515.70999998"/>
        <n v="284315420.05000001"/>
        <n v="284502486.31999999"/>
        <n v="284331742"/>
        <n v="284075979.19999999"/>
        <n v="284186870.52999997"/>
        <n v="283888425.58999997"/>
        <n v="283840883.61000001"/>
        <n v="283562115.99000001"/>
        <n v="282992719.76999998"/>
        <n v="282787016.36000001"/>
        <n v="282277888.56999999"/>
        <n v="379538418.80000001"/>
        <n v="373803873.81999999"/>
        <n v="373732440.63999999"/>
        <n v="373917482.02999997"/>
        <n v="374963784.63"/>
        <n v="374938241.88999999"/>
        <n v="372864749.06"/>
        <n v="372954979.68000001"/>
        <n v="464029395.69"/>
        <n v="481202563.47000003"/>
        <n v="549764599.30999994"/>
        <n v="550039719.86000001"/>
        <n v="583595580.83000004"/>
        <n v="593015328.62"/>
        <n v="593801282.90999997"/>
        <n v="593863019.75"/>
        <n v="592965511.25999999"/>
        <n v="592023975.96000004"/>
        <n v="938136386.08000004"/>
        <n v="946378882.22000003"/>
        <n v="942041467.33000004"/>
        <n v="929208601.26999998"/>
        <n v="926630923.88999999"/>
        <n v="916077418.89999998"/>
        <n v="927519428.12"/>
        <n v="986827201.76999998"/>
        <n v="984351157.51999998"/>
        <n v="986008302.72000003"/>
        <n v="995944393.52999997"/>
        <n v="115960789"/>
        <n v="104492179.26000001"/>
        <n v="139628514.22999999"/>
        <n v="139743634.59"/>
        <n v="158349935.40000001"/>
        <n v="210084080.77000001"/>
        <n v="211668563.65000001"/>
        <n v="197030678.44999999"/>
        <n v="197261013.34"/>
        <n v="192350509.99000001"/>
        <n v="192421719.53999999"/>
        <n v="198098141.47"/>
        <n v="250678329.25999999"/>
        <n v="198459509.27000001"/>
        <n v="198299609.18000001"/>
        <n v="234268499.80000001"/>
        <n v="234271763.13"/>
        <n v="234263168.96000001"/>
        <n v="234204826.99000001"/>
        <n v="234004893.25999999"/>
        <n v="242100061.96000001"/>
        <n v="242114400.40000001"/>
        <n v="241823748.84999999"/>
        <n v="241853573.74000001"/>
        <n v="241906945.63999999"/>
        <n v="242306620.47999999"/>
        <n v="242306121.34"/>
        <n v="242367715.40000001"/>
        <n v="243051531.88"/>
        <n v="242333502.38999999"/>
        <n v="903670389.39999998"/>
        <n v="905231300.37"/>
        <n v="910026623.26999998"/>
        <n v="910805200.79999995"/>
        <n v="908990626.44000006"/>
        <n v="900835635.77999997"/>
        <n v="896225413.88"/>
        <n v="892460408.54999995"/>
        <n v="1048953156.09"/>
        <n v="1048126630.87"/>
        <n v="1047158146.0599999"/>
        <n v="1048829691.47"/>
        <n v="1047203537.8099999"/>
        <n v="1049810088.8099999"/>
        <n v="1057157100.9400001"/>
        <n v="1058807542.9299999"/>
        <n v="1058660137.58"/>
        <n v="1058211478.78"/>
        <n v="1047518335.86"/>
        <n v="1034731461.35"/>
        <n v="1018045528.2"/>
        <n v="1019166091.28"/>
        <n v="1016664479.64"/>
        <n v="1015405240.05"/>
        <n v="1014334792.63"/>
        <n v="1015270393.15"/>
        <n v="1019824614.54"/>
        <n v="1020336691.13"/>
        <n v="1017746376.78"/>
        <n v="1015960744.39"/>
        <n v="406777796.36000001"/>
        <n v="406729574.88"/>
        <n v="406678427.89999998"/>
        <n v="406626463.69"/>
        <n v="406572278.67000002"/>
        <n v="406516362.51999998"/>
        <n v="406458816.43000001"/>
        <n v="406397635.61000001"/>
        <n v="406334864.49000001"/>
        <n v="406270588.35000002"/>
        <n v="406259521.44999999"/>
        <n v="638647873.69000006"/>
        <n v="638650710.87"/>
        <n v="638451990.80999994"/>
        <n v="638379997.62"/>
        <n v="638314595.49000001"/>
        <n v="7825331.2300000004"/>
        <n v="8942331.2300000004"/>
        <n v="11173981.710000001"/>
        <n v="12290981.710000001"/>
        <n v="13397866.48"/>
        <n v="13389866.48"/>
        <n v="13381660.48"/>
        <n v="13373660.48"/>
        <n v="13365660.48"/>
        <n v="13357660.48"/>
        <n v="13350169.050000001"/>
        <n v="81177216.040000007"/>
        <n v="81280827.75"/>
        <n v="81264488.109999999"/>
        <n v="81312654.620000005"/>
        <n v="81331024.510000005"/>
        <n v="81349724.870000005"/>
        <n v="81374956.790000007"/>
        <n v="81372412.829999998"/>
        <n v="81381926.019999996"/>
        <n v="81393153.450000003"/>
        <n v="89240208.829999998"/>
        <n v="90044159.670000002"/>
        <n v="364844577.51999998"/>
        <n v="359948636.72000003"/>
        <n v="359677847.94"/>
        <n v="405594698.35000002"/>
        <n v="371138845.13"/>
        <n v="369610590.38"/>
        <n v="367911541.85000002"/>
        <n v="365228030.86000001"/>
        <n v="364953269.31999999"/>
        <n v="362238596.31999999"/>
        <n v="87711853.480000004"/>
        <n v="87752203.469999999"/>
        <n v="87693834.079999998"/>
        <n v="87091511.640000001"/>
        <n v="85903786.030000001"/>
        <n v="86418177.140000001"/>
        <n v="88604249.299999997"/>
        <n v="88440841.959999993"/>
        <n v="28002355.75"/>
        <n v="28001110.329999998"/>
        <n v="28002984.16"/>
        <n v="30211482.859999999"/>
        <n v="30210383.77"/>
        <n v="30209475.859999999"/>
        <n v="30208653.73"/>
        <n v="30207602.43"/>
        <n v="30076579.539999999"/>
        <n v="30073731.010000002"/>
        <n v="30093638.91"/>
        <n v="30074121.34"/>
        <n v="27994084.98"/>
        <n v="27991230.420000002"/>
        <n v="1555065.28"/>
        <n v="28934615.510000002"/>
        <n v="44504555.920000002"/>
        <n v="44482229.82"/>
        <n v="119965711.15000001"/>
        <n v="110969892.87"/>
        <n v="104123381.09"/>
        <n v="104780521.18000001"/>
        <n v="107874241.45999999"/>
        <n v="103525709.56999999"/>
        <n v="99571481.590000004"/>
        <n v="100435190.83"/>
        <n v="114195423.7"/>
        <n v="113821513.48999999"/>
        <n v="112692099.25"/>
        <n v="115194324.59"/>
        <n v="65554025.420000002"/>
        <n v="64825169.210000001"/>
        <n v="71898231.060000002"/>
        <n v="72996759.400000006"/>
        <n v="70513833.959999993"/>
        <n v="64637606.890000001"/>
        <n v="57147064.850000001"/>
        <n v="58563359.270000003"/>
        <n v="58174256.359999999"/>
        <n v="60828956"/>
        <n v="59378711.670000002"/>
        <n v="59883258.909999996"/>
        <n v="60262829.539999999"/>
        <n v="58774935.93"/>
        <n v="58945369.799999997"/>
        <n v="59663197.310000002"/>
        <n v="59629733.240000002"/>
        <n v="58725724.909999996"/>
        <n v="57537903.060000002"/>
        <n v="57636071.350000001"/>
        <n v="56659737.439999998"/>
        <n v="54306736.5"/>
        <n v="56915047.57"/>
        <n v="52421377.799999997"/>
        <n v="51879007.25"/>
        <n v="49786537.850000001"/>
        <n v="47234004.030000001"/>
        <n v="51454037.969999999"/>
        <n v="49892153.340000004"/>
        <n v="48872622.659999996"/>
        <n v="48873492.289999999"/>
        <n v="94569315.890000001"/>
        <n v="94769238.129999995"/>
        <n v="129364544.19"/>
        <n v="129456688.06999999"/>
        <n v="129564742.61"/>
        <n v="129665585.51000001"/>
        <n v="140542114.38999999"/>
        <n v="212705433.68000001"/>
        <n v="212857881.61000001"/>
        <n v="213006175.84999999"/>
        <n v="213266823.47"/>
        <n v="213757034.66999999"/>
        <n v="215981421.81"/>
        <n v="240723023.38"/>
        <n v="253200773.69"/>
        <n v="258105175.5"/>
        <n v="15016471.83"/>
        <n v="15062985.43"/>
        <n v="24116920.960000001"/>
        <n v="39284497.119999997"/>
        <n v="39602305.340000004"/>
        <n v="40069734.869999997"/>
        <n v="40696389.270000003"/>
        <n v="39897003.969999999"/>
        <n v="40280500.100000001"/>
        <n v="39630987.509999998"/>
        <n v="39714880.640000001"/>
        <n v="39699724.25"/>
        <n v="42631672.469999999"/>
        <n v="43791704.950000003"/>
        <n v="51262920"/>
        <n v="55037892.149999999"/>
        <n v="51206119.609999999"/>
        <n v="51136699.509999998"/>
        <n v="52371096.130000003"/>
        <n v="51047754.799999997"/>
        <n v="56426067.490000002"/>
        <n v="51055936.229999997"/>
        <n v="51028935.450000003"/>
        <n v="51105200.590000004"/>
        <n v="50929629.899999999"/>
        <n v="50947343.600000001"/>
        <n v="51123971.149999999"/>
        <n v="58469444.43"/>
        <n v="65204908.740000002"/>
        <n v="65239646.460000001"/>
        <n v="66060862.509999998"/>
        <n v="10819379.43"/>
        <n v="10943298.76"/>
        <n v="11212550.92"/>
        <n v="14928553.060000001"/>
        <n v="15220579.67"/>
        <n v="15612548.43"/>
        <n v="16004648.779999999"/>
        <n v="16117502.310000001"/>
        <n v="16233366.890000001"/>
        <n v="17177131.120000001"/>
        <n v="17229088.800000001"/>
        <n v="17554869.050000001"/>
        <n v="17609060.780000001"/>
        <n v="17608422.609999999"/>
        <n v="17616728.059999999"/>
        <n v="18357734.48"/>
        <n v="50050300.549999997"/>
        <n v="50414750.770000003"/>
        <n v="50431163.909999996"/>
        <n v="50637654.890000001"/>
        <n v="56197433.310000002"/>
        <n v="54064811.780000001"/>
        <n v="50480069.32"/>
        <n v="50004547.579999998"/>
        <n v="49892148.200000003"/>
        <n v="49762055.460000001"/>
        <n v="49946003.409999996"/>
        <n v="49807603.68"/>
        <n v="49835958.670000002"/>
        <n v="49182107.770000003"/>
        <n v="49674265.270000003"/>
        <n v="49646999.369999997"/>
        <n v="49870593.659999996"/>
        <n v="49631050.869999997"/>
        <n v="50072449.640000001"/>
        <n v="49513886.939999998"/>
        <n v="49671380.590000004"/>
        <n v="49731325.810000002"/>
        <n v="49716534.560000002"/>
        <n v="50305022.719999999"/>
        <n v="50162524.990000002"/>
        <n v="49951925.5"/>
        <n v="49546859.289999999"/>
        <n v="49811855.210000001"/>
        <n v="50195564.32"/>
        <n v="50027544.420000002"/>
        <n v="49970862.549999997"/>
        <n v="50152042.460000001"/>
        <n v="50249521.93"/>
        <n v="105153138.72"/>
        <n v="96443280.060000002"/>
        <n v="99299658.269999996"/>
        <n v="99346662.469999999"/>
        <n v="102129808.51000001"/>
        <n v="102170907.08"/>
        <n v="104266203.51000001"/>
        <n v="104925420.84"/>
        <n v="102441630.14"/>
        <n v="102562912.48"/>
        <n v="103850486.23"/>
        <n v="104000781.51000001"/>
        <n v="103103881.7"/>
        <n v="101412993.81"/>
        <n v="101984916.64"/>
        <n v="99820768.799999997"/>
        <n v="96914743.359999999"/>
        <n v="99629290.950000003"/>
        <n v="95850582.030000001"/>
        <n v="93913918.120000005"/>
        <n v="91088155.340000004"/>
        <n v="86485142.599999994"/>
        <n v="94019851.299999997"/>
        <n v="92125876.430000007"/>
        <n v="90450509.590000004"/>
        <n v="90930981.689999998"/>
        <n v="92168664.620000005"/>
        <n v="240278960.5"/>
        <n v="242633700.97999999"/>
        <n v="232404493.18000001"/>
        <n v="197545812.94999999"/>
        <n v="200484128.99000001"/>
        <n v="203650871.49000001"/>
        <n v="263646636.78999999"/>
        <n v="335274141.88"/>
        <n v="344532073.62"/>
        <n v="340880136.04000002"/>
        <n v="346719389.60000002"/>
        <n v="339886321.49000001"/>
        <n v="350592572.94999999"/>
        <n v="347514005.39999998"/>
        <n v="346550707.17000002"/>
        <n v="338825275.97000003"/>
        <n v="340594256.62"/>
        <n v="335499857.56"/>
        <n v="330083551.88999999"/>
        <n v="360792798.80000001"/>
        <n v="326104687.83999997"/>
        <n v="458389419.11000001"/>
        <n v="436544005.60000002"/>
        <n v="426740410.07999998"/>
        <n v="448343782.83999997"/>
        <n v="443007888.75999999"/>
        <n v="446155548.62"/>
        <n v="445330750.61000001"/>
        <n v="54796318.18"/>
        <n v="54701478.979999997"/>
        <n v="53654078.759999998"/>
        <n v="53702006.240000002"/>
        <n v="53732649.310000002"/>
        <n v="53745000.520000003"/>
        <n v="53746069.210000001"/>
        <n v="53831918.450000003"/>
        <n v="53733144.899999999"/>
        <n v="53670273.609999999"/>
        <n v="60464870.780000001"/>
        <n v="53709096.039999999"/>
        <n v="53666649.189999998"/>
        <n v="46317375.289999999"/>
        <n v="60415045.130000003"/>
        <n v="60428902.509999998"/>
        <n v="60408055.020000003"/>
        <n v="60384709.18"/>
        <n v="60454983.509999998"/>
        <n v="60287798.049999997"/>
        <n v="60352494.689999998"/>
        <n v="60407108.43"/>
        <n v="60439472.390000001"/>
        <n v="60500554.850000001"/>
        <n v="60666068.109999999"/>
        <n v="60807797.759999998"/>
        <n v="60948460.960000001"/>
        <n v="182959467.38999999"/>
        <n v="199212215.65000001"/>
        <n v="198875529.71000001"/>
        <n v="197969044.46000001"/>
        <n v="200941774.22999999"/>
        <n v="194298472.47999999"/>
        <n v="382665053.63999999"/>
        <n v="381027341.94999999"/>
        <n v="472149635.51999998"/>
        <n v="492364621.88"/>
        <n v="488467631.93000001"/>
        <n v="486863332.27999997"/>
        <n v="478530015.37"/>
        <n v="471965028.10000002"/>
        <n v="496947110.70999998"/>
        <n v="489195326.29000002"/>
        <n v="487427461.25999999"/>
        <n v="482449405.80000001"/>
        <n v="474314089.66000003"/>
        <n v="69716168.700000003"/>
        <n v="69669176.989999995"/>
        <n v="69619181.140000001"/>
        <n v="69572649.590000004"/>
        <n v="69525911.469999999"/>
        <n v="69477856.219999999"/>
        <n v="69423881.5"/>
        <n v="69363757.819999993"/>
        <n v="62800168.450000003"/>
        <n v="89054977.75"/>
        <n v="89025776.230000004"/>
        <n v="117435584.66"/>
        <n v="117413421.59"/>
        <n v="117391635.11"/>
        <n v="117765339.47"/>
        <n v="117738660.59999999"/>
        <n v="117718558.89"/>
        <n v="89972043.5"/>
        <n v="89939257.739999995"/>
        <n v="89917016.079999998"/>
        <n v="90024063.129999995"/>
        <n v="90001473.510000005"/>
        <n v="51491569.090000004"/>
        <n v="58639984.329999998"/>
        <n v="57689045.460000001"/>
        <n v="58754389.57"/>
        <n v="57742777.210000001"/>
        <n v="61482322.869999997"/>
        <n v="64711305.490000002"/>
        <n v="60148471.460000001"/>
        <n v="64688814.270000003"/>
        <n v="58995791.100000001"/>
        <n v="60593919.18"/>
        <n v="63892054.259999998"/>
        <n v="238678837.33000001"/>
        <n v="245758132.63999999"/>
        <n v="231776235.59999999"/>
        <n v="233326872.75999999"/>
        <n v="229389836.49000001"/>
        <n v="227600234.15000001"/>
        <n v="228366669.49000001"/>
        <n v="221342851.34999999"/>
        <n v="218625016.88"/>
        <n v="212272354.41"/>
        <n v="205135550.09999999"/>
        <n v="213399497.41999999"/>
        <n v="211351281.37"/>
        <n v="206858788.83000001"/>
        <n v="206476784.99000001"/>
        <n v="47154004.579999998"/>
        <n v="78013972.180000007"/>
        <n v="83624376.390000001"/>
        <n v="83972607.620000005"/>
        <n v="84607830.549999997"/>
        <n v="85070480.489999995"/>
        <n v="88639900.969999999"/>
        <n v="91171849.75"/>
        <n v="90256229.609999999"/>
        <n v="83955670.140000001"/>
        <n v="83337523.349999994"/>
        <n v="103376165.45999999"/>
        <n v="103913915.92"/>
        <n v="124116253.23"/>
        <n v="114647063.48"/>
        <n v="115305592.73999999"/>
        <n v="115898111.62"/>
        <n v="116148610.39"/>
        <n v="112604858.54000001"/>
        <n v="112933547.73"/>
        <n v="126563130.22"/>
        <n v="130699800.75"/>
        <n v="131147640.63"/>
        <n v="133944060.08"/>
        <n v="158121200.75999999"/>
        <n v="156759922.03"/>
        <n v="156005055.34999999"/>
        <n v="157766995.28"/>
        <n v="71968614.569999993"/>
        <n v="72362634.200000003"/>
        <n v="72173454.469999999"/>
        <n v="72235108.230000004"/>
        <n v="80831772.090000004"/>
        <n v="160641359.55000001"/>
        <n v="161455071.75"/>
        <n v="161760563.84999999"/>
        <n v="162334033.78"/>
        <n v="279763609.32999998"/>
        <n v="336253705.41000003"/>
        <n v="336035814.29000002"/>
        <n v="336268719.88"/>
        <n v="523885324.89999998"/>
        <n v="521288484.29000002"/>
        <n v="644030886.88999999"/>
        <n v="712853958.88999999"/>
        <n v="712983425.78999996"/>
        <n v="734727733.88999999"/>
        <n v="784280524.22000003"/>
        <n v="823540986.96000004"/>
        <n v="997464894.46000004"/>
        <n v="932120956.82000005"/>
        <n v="924107163.45000005"/>
        <n v="913997123.23000002"/>
        <n v="318304942.66000003"/>
        <n v="287891089.91000003"/>
        <n v="286514644.81"/>
        <n v="284908206.47000003"/>
        <n v="283322272.05000001"/>
        <n v="283122490.64999998"/>
        <n v="281407103.36000001"/>
        <n v="280079055.58999997"/>
        <n v="279290212.20999998"/>
        <n v="278727652.87"/>
        <n v="278300506"/>
        <n v="277004943.93000001"/>
        <n v="277171144.25999999"/>
        <n v="275505534.81999999"/>
        <n v="3885318.35"/>
        <n v="3873199.93"/>
        <n v="7441271.7400000002"/>
        <n v="9535061"/>
        <n v="9484298.1799999997"/>
        <n v="14580435.539999999"/>
        <n v="29974949.82"/>
        <n v="30918757.710000001"/>
        <n v="31058596.949999999"/>
        <n v="31638909.09"/>
        <n v="75847844.790000007"/>
        <n v="76726767.920000002"/>
        <n v="77041796.090000004"/>
        <n v="78920835.810000002"/>
        <n v="78879330.349999994"/>
        <n v="167532248.46000001"/>
        <n v="168150462.69999999"/>
        <n v="170266559.86000001"/>
        <n v="169601434.71000001"/>
        <n v="166751548.88"/>
        <n v="365966808.01999998"/>
        <n v="363113852.87"/>
        <n v="351584319.43000001"/>
        <n v="359686849.81999999"/>
        <n v="549102447.38999999"/>
        <n v="549537500.38999999"/>
        <n v="546500790.25"/>
        <n v="601870860.13999999"/>
        <n v="609346747.74000001"/>
        <n v="16901205.789999999"/>
        <n v="18430508.170000002"/>
        <n v="26117210.16"/>
        <n v="67793773.650000006"/>
        <n v="67757085.030000001"/>
        <n v="67403717.799999997"/>
        <n v="67281166.840000004"/>
        <n v="66827397.420000002"/>
        <n v="66462316.549999997"/>
        <n v="66389702.880000003"/>
        <n v="75883854.090000004"/>
        <n v="75361294.700000003"/>
        <n v="91253523.260000005"/>
        <n v="80459711.120000005"/>
        <n v="88387499.040000007"/>
        <n v="85504997.200000003"/>
        <n v="86106906.769999996"/>
        <n v="85966611.5"/>
        <n v="86294903.930000007"/>
        <n v="87431472.450000003"/>
        <n v="82060259.409999996"/>
        <n v="82067913.359999999"/>
        <n v="100944714.79000001"/>
        <n v="100818886.28"/>
        <n v="7480904.4800000004"/>
        <n v="33473495.890000001"/>
        <n v="46327654.780000001"/>
        <n v="73001100.519999996"/>
        <n v="119079880.54000001"/>
        <n v="117469036.81"/>
        <n v="116103152.66"/>
        <n v="115221379.86"/>
        <n v="111628890.11"/>
        <n v="114139818.16"/>
        <n v="116533165.95999999"/>
        <n v="118010941.81999999"/>
        <n v="119030337.56999999"/>
        <n v="123825242.03"/>
        <n v="124724127.98"/>
        <n v="48871828.490000002"/>
        <n v="49723753.840000004"/>
        <n v="48940365.299999997"/>
        <n v="52675784.770000003"/>
        <n v="54937884.700000003"/>
        <n v="54909171.350000001"/>
        <n v="57197238.200000003"/>
        <n v="58727895.93"/>
        <n v="58687587.979999997"/>
        <n v="60383404.960000001"/>
        <n v="60330435.880000003"/>
        <n v="60325027.950000003"/>
        <n v="60540773.490000002"/>
        <n v="60631011.659999996"/>
        <n v="64105033.579999998"/>
        <n v="64095763.270000003"/>
        <n v="63923950.210000001"/>
        <n v="64347645.969999999"/>
        <n v="17689720.260000002"/>
        <n v="49196684.229999997"/>
        <n v="50187561.149999999"/>
        <n v="62515787.729999997"/>
        <n v="54664914.020000003"/>
        <n v="54333313.390000001"/>
        <n v="61382423.770000003"/>
        <n v="64194772.950000003"/>
        <n v="63868811.979999997"/>
        <n v="56690929.590000004"/>
        <n v="49122257.079999998"/>
        <n v="39061103.880000003"/>
        <n v="37443089.399999999"/>
        <n v="36406215.810000002"/>
        <n v="35713135.149999999"/>
        <n v="34829702.579999998"/>
        <n v="169359545.63999999"/>
        <n v="169101743.00999999"/>
        <n v="169255380.78"/>
        <n v="169802140.15000001"/>
        <n v="169787980.84"/>
        <n v="170102398.36000001"/>
        <n v="169807337.61000001"/>
        <n v="169592299.16"/>
        <n v="169530244.47"/>
        <n v="169680034.56999999"/>
        <n v="169691818.28999999"/>
        <n v="177297266.47"/>
        <n v="264009202.69999999"/>
        <n v="273051816.10000002"/>
        <n v="272122324.54000002"/>
        <n v="271381684.43000001"/>
        <n v="271636601.33999997"/>
        <n v="271755291.85000002"/>
        <n v="271543169.55000001"/>
        <n v="271595071.81999999"/>
        <n v="271693297.94999999"/>
        <n v="271833563.81"/>
        <n v="271919066.56999999"/>
        <n v="271976936.57999998"/>
        <n v="272161915.57999998"/>
        <n v="280566693.91000003"/>
        <n v="280559306.76999998"/>
        <n v="280635770.37"/>
        <n v="280694065.25"/>
        <n v="280689363.88999999"/>
        <n v="89547847.379999995"/>
        <n v="107959736.47"/>
        <n v="126814962.42"/>
        <n v="127248212.55"/>
        <n v="128303025.12"/>
        <n v="128324943.65000001"/>
        <n v="127361088.87"/>
        <n v="127504236.11"/>
        <n v="127594726.52"/>
        <n v="132453107.2"/>
        <n v="131237663.56999999"/>
        <n v="131626792.38"/>
        <n v="131778172.95"/>
        <n v="134956694.03999999"/>
        <n v="192089768.81"/>
        <n v="192494373"/>
        <n v="192303954.88"/>
        <n v="191945144.87"/>
        <n v="191770861.31"/>
        <n v="215559681.65000001"/>
        <n v="158638086.03999999"/>
        <n v="161580514.49000001"/>
        <n v="213244496.63999999"/>
        <n v="212986671.06999999"/>
        <n v="218215750.77000001"/>
        <n v="203153372.09"/>
        <n v="203168448.99000001"/>
        <n v="267308745.00999999"/>
        <n v="266929017.05000001"/>
        <n v="272974270.51999998"/>
        <n v="336922591.61000001"/>
        <n v="295383157.83999997"/>
        <n v="293052102.54000002"/>
        <n v="292738794.43000001"/>
        <n v="292314254.22000003"/>
        <n v="284445672.54000002"/>
        <n v="148116457.08000001"/>
        <n v="147729727.03999999"/>
        <n v="149622160.13999999"/>
        <n v="149283231.75999999"/>
        <n v="148976681.16"/>
        <n v="148659086.09"/>
        <n v="148342491.24000001"/>
        <n v="164812926.16999999"/>
        <n v="109515629.73999999"/>
        <n v="139216143.99000001"/>
        <n v="112664796.06"/>
        <n v="32961662.510000002"/>
        <n v="32693636.91"/>
        <n v="32411311.190000001"/>
        <n v="60901983.280000001"/>
        <n v="37028004.07"/>
        <n v="16757369.16"/>
        <n v="15703194.25"/>
        <n v="16015524.67"/>
        <n v="15439260.26"/>
        <n v="15272880.960000001"/>
        <n v="15121535.18"/>
        <n v="15436550.09"/>
        <n v="15256914.130000001"/>
        <n v="15280548.17"/>
        <n v="15003773.91"/>
        <n v="15037446.43"/>
        <n v="14578364.77"/>
        <n v="17249807.469999999"/>
        <n v="14460198.470000001"/>
        <n v="13901962.59"/>
        <n v="13664031.98"/>
        <n v="16508192.92"/>
        <n v="12801449.58"/>
        <n v="13642844.49"/>
        <n v="13382182.83"/>
        <n v="13188314.609999999"/>
        <n v="13283317.32"/>
        <n v="13395079.6"/>
        <n v="125225000"/>
        <n v="120781637.93000001"/>
        <n v="115945463.17"/>
        <n v="110296432.59999999"/>
        <n v="110509850.36"/>
        <n v="121812902.91"/>
        <n v="151837056.28"/>
        <n v="161219818.16999999"/>
        <n v="222409851.91"/>
        <n v="220824063.78999999"/>
        <n v="242240599.00999999"/>
        <n v="243670021.97"/>
        <n v="295347510.86000001"/>
        <n v="283732434.17000002"/>
        <n v="277355347.12"/>
        <n v="266597084.18000001"/>
        <n v="267930332.72999999"/>
        <n v="272754446.74000001"/>
        <n v="270928771.16000003"/>
        <n v="300468436.39999998"/>
        <n v="300073897.24000001"/>
        <n v="298173606.11000001"/>
        <n v="298423620.88999999"/>
        <n v="55620199.439999998"/>
        <n v="55869823.409999996"/>
        <n v="55966528.509999998"/>
        <n v="56471231.719999999"/>
        <n v="56443803.060000002"/>
        <n v="56089085.609999999"/>
        <n v="54283046.5"/>
        <n v="50652192.229999997"/>
        <n v="50365318.520000003"/>
        <n v="50141172.600000001"/>
        <n v="48823379.689999998"/>
        <n v="48557714.950000003"/>
        <n v="51099431.869999997"/>
        <n v="47626061.450000003"/>
        <n v="43637414.060000002"/>
        <n v="43382391.229999997"/>
        <n v="86054223.379999995"/>
        <n v="86004289.260000005"/>
        <n v="86476497.989999995"/>
        <n v="86446282.680000007"/>
        <n v="86463088.450000003"/>
        <n v="86508681.290000007"/>
        <n v="98478932.829999998"/>
        <n v="98276329.099999994"/>
        <n v="98294724.870000005"/>
        <n v="98245641.569999993"/>
        <n v="98259332.879999995"/>
        <n v="98652673.920000002"/>
        <n v="98787797.420000002"/>
        <n v="99049387.239999995"/>
        <n v="99343074.030000001"/>
        <n v="99143799.959999993"/>
        <n v="99056392.140000001"/>
        <n v="99102472.730000004"/>
        <n v="112831046.56"/>
        <n v="112767601.73999999"/>
        <n v="112778227.47"/>
        <n v="112773264.54000001"/>
        <n v="112858605.19"/>
        <n v="112952640.86"/>
        <n v="113091506.27"/>
        <n v="113020311.78"/>
        <n v="113161529.45"/>
        <n v="113278213"/>
        <n v="113187462.76000001"/>
        <n v="120500000"/>
        <n v="229350699.40000001"/>
        <n v="230906128.87"/>
        <n v="231499359.71000001"/>
        <n v="230386041.91"/>
        <n v="230453152.75999999"/>
        <n v="230468004.52000001"/>
        <n v="230661928.93000001"/>
        <n v="230831067.59999999"/>
        <n v="234817485.31"/>
        <n v="234838613.93000001"/>
        <n v="234855065.16"/>
        <n v="234880500.86000001"/>
        <n v="234894470.09"/>
        <n v="39058029.68"/>
        <n v="41651664.520000003"/>
        <n v="38253189.219999999"/>
        <n v="41408401.170000002"/>
        <n v="42240277.920000002"/>
        <n v="38362223.119999997"/>
        <n v="44063900.640000001"/>
        <n v="40624433.039999999"/>
        <n v="41212805.170000002"/>
        <n v="47514161.75"/>
        <n v="43079763.32"/>
        <n v="40312150.380000003"/>
        <n v="39420966.390000001"/>
        <n v="40247847.329999998"/>
        <n v="39715806.719999999"/>
        <n v="73322489.680000007"/>
        <n v="70166121.120000005"/>
        <n v="68137381.959999993"/>
        <n v="70428460.200000003"/>
        <n v="69557155.859999999"/>
        <n v="66865031.979999997"/>
        <n v="72517740.969999999"/>
        <n v="70972648.719999999"/>
        <n v="69910943.950000003"/>
        <n v="70797756.109999999"/>
        <n v="70684875.170000002"/>
        <n v="73092024.329999998"/>
        <n v="80991729.689999998"/>
        <n v="80807068.799999997"/>
        <n v="85102835.739999995"/>
        <n v="84837432.709999993"/>
        <n v="84709024.709999993"/>
        <n v="84401438.079999998"/>
        <n v="86729589.900000006"/>
        <n v="87420254.090000004"/>
        <n v="87316491.670000002"/>
        <n v="87700043.799999997"/>
        <n v="87856338.340000004"/>
        <n v="17926498.329999998"/>
        <n v="17914270.460000001"/>
        <n v="20302135.960000001"/>
        <n v="20290637.620000001"/>
        <n v="20987232.98"/>
        <n v="21504463.989999998"/>
        <n v="22156257.739999998"/>
        <n v="27523993.440000001"/>
        <n v="27434676.57"/>
        <n v="27897796.32"/>
        <n v="28275197.359999999"/>
        <n v="28855751.699999999"/>
        <n v="30029368.859999999"/>
        <n v="30703854.579999998"/>
        <n v="31429485.52"/>
        <n v="32890761.940000001"/>
        <n v="35396220.780000001"/>
        <n v="63265586.18"/>
        <n v="77255823.189999998"/>
        <n v="72171960.209999993"/>
        <n v="65828929.590000004"/>
        <n v="69792409.040000007"/>
        <n v="97554530.980000004"/>
        <n v="108351031.55"/>
        <n v="121410835.09999999"/>
        <n v="120752341.27"/>
        <n v="118198882.34"/>
        <n v="126468972.03"/>
        <n v="146147262.63999999"/>
        <n v="172857866.11000001"/>
        <n v="202330104.27000001"/>
        <n v="197265182.61000001"/>
        <n v="193000748.63"/>
        <n v="187287526.25"/>
        <n v="200898065.05000001"/>
        <n v="64101234.439999998"/>
        <n v="64032480.43"/>
        <n v="63344023.399999999"/>
        <n v="63273792.200000003"/>
        <n v="63371449.689999998"/>
        <n v="63194840.609999999"/>
        <n v="63157432.090000004"/>
        <n v="66433133.789999999"/>
        <n v="95687115.359999999"/>
        <n v="96612249.299999997"/>
        <n v="95339856.640000001"/>
        <n v="96156732.700000003"/>
        <n v="95898527.109999999"/>
        <n v="95735280"/>
        <n v="101120810.41"/>
        <n v="100928797.31999999"/>
        <n v="100674731.09"/>
        <n v="100452880.51000001"/>
        <n v="100302298.33"/>
        <n v="99296667.010000005"/>
        <n v="98429153.920000002"/>
        <n v="98706566.849999994"/>
        <n v="99032863.689999998"/>
        <n v="99336616.269999996"/>
        <n v="99737356.200000003"/>
        <n v="100068161.78"/>
        <n v="111103466.91"/>
        <n v="111396954.7"/>
        <n v="111592935.22"/>
        <n v="13780735.220000001"/>
        <n v="17414368.140000001"/>
        <n v="18874763.66"/>
        <n v="18809730.739999998"/>
        <n v="18282282.510000002"/>
        <n v="18989216.829999998"/>
        <n v="32458086.969999999"/>
        <n v="34543014.43"/>
        <n v="25802383.289999999"/>
        <n v="28783661.789999999"/>
        <n v="32778079.870000001"/>
        <n v="33678750.689999998"/>
        <n v="33751015.039999999"/>
        <n v="36748905.18"/>
        <n v="37265112.979999997"/>
        <n v="58167235.770000003"/>
        <n v="88992459.719999999"/>
        <n v="87612296.430000007"/>
        <n v="88094205.599999994"/>
        <n v="89381924.609999999"/>
        <n v="89629648.719999999"/>
        <n v="90661471.870000005"/>
        <n v="90991772.870000005"/>
        <n v="90971408.090000004"/>
        <n v="174965320.13999999"/>
        <n v="173746184.59999999"/>
        <n v="174561368.75"/>
        <n v="172696047.11000001"/>
        <n v="171884003.31"/>
        <n v="171077393.08000001"/>
        <n v="169330884.53"/>
        <n v="173104707.94999999"/>
        <n v="172407854.96000001"/>
        <n v="171098542.68000001"/>
        <n v="170706383.11000001"/>
        <n v="171284302.43000001"/>
        <n v="991529.28"/>
        <n v="999194.36"/>
        <n v="990127.15"/>
        <n v="991839.75"/>
        <n v="991125.96"/>
        <n v="990601.39"/>
        <n v="991524.03"/>
        <n v="994609.12"/>
        <n v="993736.41"/>
        <n v="994370.63"/>
        <n v="994397"/>
        <n v="995228.94"/>
        <n v="997218.37"/>
        <n v="997482.33"/>
        <n v="996816.11"/>
        <n v="14040361.060000001"/>
        <n v="14517363.890000001"/>
        <n v="15003225.16"/>
        <n v="29707112"/>
        <n v="34871118.640000001"/>
        <n v="35833396.090000004"/>
        <n v="39132557.93"/>
        <n v="47974182.18"/>
        <n v="50500299.359999999"/>
        <n v="50736482.82"/>
        <n v="52365244.859999999"/>
        <n v="54507526.359999999"/>
        <n v="54614637.409999996"/>
        <n v="54748240.810000002"/>
        <n v="54757885.369999997"/>
        <n v="54748881.609999999"/>
        <n v="54747611.659999996"/>
        <n v="89408848.609999999"/>
        <n v="90789419.650000006"/>
        <n v="93682061.170000002"/>
        <n v="92116377.269999996"/>
        <n v="97243575.090000004"/>
        <n v="105356611.20999999"/>
        <n v="116722741.67"/>
        <n v="126370745.94"/>
        <n v="130365177.90000001"/>
        <n v="271688292.00999999"/>
        <n v="273359070.99000001"/>
        <n v="270899072.47000003"/>
        <n v="263736016.13"/>
        <n v="271469740.13"/>
        <n v="437555822.19"/>
        <n v="432888255.64999998"/>
        <n v="429947884.31999999"/>
        <n v="440807068.23000002"/>
        <n v="436723549.63"/>
        <n v="161519433.16999999"/>
        <n v="136452008.38999999"/>
        <n v="131525115.55"/>
        <n v="133411819.86"/>
        <n v="140439796.06999999"/>
        <n v="138347203.03"/>
        <n v="137895723.72"/>
        <n v="137984589.19999999"/>
        <n v="137220886.30000001"/>
        <n v="137915388.13"/>
        <n v="139531911.62"/>
        <n v="141274717.31"/>
        <n v="140703260.94999999"/>
        <n v="138143752.87"/>
        <n v="137394129.94999999"/>
        <n v="135016783"/>
        <n v="132373193.03"/>
        <n v="135270781.65000001"/>
        <n v="133448805.55"/>
        <n v="129362379.79000001"/>
        <n v="128474754.59999999"/>
        <n v="135340131.06999999"/>
        <n v="129754453.39"/>
        <n v="128470714.7"/>
        <n v="127250897.64"/>
        <n v="127683656.23999999"/>
        <n v="128322198.45999999"/>
        <n v="1502586586.0599999"/>
        <n v="735559844.92999995"/>
        <n v="735487391.90999997"/>
        <n v="539139182.80999994"/>
        <n v="539073687.72000003"/>
        <n v="539008183.63"/>
        <n v="539444579.16999996"/>
        <n v="351414836.14999998"/>
        <n v="351349702.85000002"/>
        <n v="351295869.87"/>
        <n v="351220054.63999999"/>
        <n v="351186648.91000003"/>
        <n v="382196216.31"/>
        <n v="382365678.31"/>
        <n v="382327562.73000002"/>
        <n v="382292061.24000001"/>
        <n v="283424433.64999998"/>
        <n v="284281933.55000001"/>
        <n v="284515755.61000001"/>
        <n v="282583065.27999997"/>
        <n v="282592929.29000002"/>
        <n v="282787895.25999999"/>
        <n v="278421505.87"/>
        <n v="278142681.92000002"/>
        <n v="279809036.72000003"/>
        <n v="279818181.63999999"/>
        <n v="280168187.22000003"/>
        <n v="280344556.73000002"/>
        <n v="293768378.19999999"/>
        <n v="294729914.76999998"/>
        <n v="293928151.88999999"/>
        <n v="294272639.87"/>
        <n v="294091545.24000001"/>
        <n v="292809410.06999999"/>
        <n v="280654568.06999999"/>
        <n v="280458487.75"/>
        <n v="280818204.51999998"/>
        <n v="280951377.08999997"/>
        <n v="281418550.94"/>
        <n v="281642381.42000002"/>
        <n v="277542092.31999999"/>
        <n v="277244242.81999999"/>
        <n v="277282862.60000002"/>
        <n v="277134780.38999999"/>
        <n v="277408778.82999998"/>
        <n v="66137335.049999997"/>
        <n v="135958589.49000001"/>
        <n v="141982926.63999999"/>
        <n v="141935621.09"/>
        <n v="164600396.74000001"/>
        <n v="165265476.94999999"/>
        <n v="165311592.78"/>
        <n v="143314415.25"/>
        <n v="145623411.44"/>
        <n v="145692491.09999999"/>
        <n v="230780497.55000001"/>
        <n v="231089674.81"/>
        <n v="230569700.50999999"/>
        <n v="232561421.88999999"/>
        <n v="232654465.03"/>
        <n v="232425942.72999999"/>
        <n v="231274786.97"/>
        <n v="228663753.33000001"/>
        <n v="229542822.68000001"/>
        <n v="229648537.78"/>
        <n v="229737278.49000001"/>
        <n v="229782354.47"/>
        <n v="230241540.37"/>
        <n v="246849674.28999999"/>
        <n v="341267622.12"/>
        <n v="4619563.63"/>
        <n v="4796929.08"/>
        <n v="5136470.37"/>
        <n v="138632911.19"/>
        <n v="138958696.91"/>
        <n v="138029447.65000001"/>
        <n v="136377097.65000001"/>
        <n v="136704667.22"/>
        <n v="136079594.06"/>
        <n v="136845071.66999999"/>
        <n v="137343971.05000001"/>
        <n v="137227619.53"/>
        <n v="137191945.97999999"/>
        <n v="939820264.21000004"/>
        <n v="944024131.67999995"/>
        <n v="962170557.30999994"/>
        <n v="949384957.72000003"/>
        <n v="949363633.47000003"/>
        <n v="949478759.39999998"/>
        <n v="948950895.09000003"/>
        <n v="948474308.58000004"/>
        <n v="948403235.02999997"/>
        <n v="948865875.67999995"/>
        <n v="949438256.84000003"/>
        <n v="1273717297.75"/>
        <n v="1233188251.8499999"/>
        <n v="1248740760.45"/>
        <n v="1263662369.0699999"/>
        <n v="1263379476.1600001"/>
        <n v="1263082901.8900001"/>
        <n v="1262768258.25"/>
        <n v="1227459265.52"/>
        <n v="1227374742.1400001"/>
        <n v="1227976992.01"/>
        <n v="8487013.25"/>
        <n v="8378887.3200000003"/>
        <n v="8376313.1699999999"/>
        <n v="8355649.6200000001"/>
        <n v="8425594.8900000006"/>
        <n v="8031111.2300000004"/>
        <n v="37143659.289999999"/>
        <n v="35159916.979999997"/>
        <n v="34824184.189999998"/>
        <n v="34928369.549999997"/>
        <n v="34713980.350000001"/>
        <n v="33404641.289999999"/>
        <n v="32268569.460000001"/>
        <n v="32957247.210000001"/>
        <n v="31806271.780000001"/>
        <n v="31334777.43"/>
        <n v="30524748.98"/>
        <n v="29312454.09"/>
        <n v="31750242.649999999"/>
        <n v="33799714.950000003"/>
        <n v="30527009.109999999"/>
        <n v="30499763.550000001"/>
        <n v="21109074.280000001"/>
        <n v="21097902.309999999"/>
        <n v="21120989.010000002"/>
        <n v="21107914.859999999"/>
        <n v="36149613.670000002"/>
        <n v="41227719.969999999"/>
        <n v="46768358.920000002"/>
        <n v="46874023.060000002"/>
        <n v="47162893.789999999"/>
        <n v="45580244.289999999"/>
        <n v="43721206.439999998"/>
        <n v="42746250.340000004"/>
        <n v="41440914.920000002"/>
        <n v="40729509.939999998"/>
        <n v="40186410.380000003"/>
        <n v="68181591.019999996"/>
        <n v="68088002.170000002"/>
        <n v="70023902.609999999"/>
        <n v="70959359.879999995"/>
        <n v="69909513.609999999"/>
        <n v="69894041.930000007"/>
        <n v="144670548.96000001"/>
        <n v="137662453.58000001"/>
        <n v="137294255.11000001"/>
        <n v="136165403.63"/>
        <n v="136436716.34"/>
        <n v="136559618.84999999"/>
        <n v="138341979.27000001"/>
        <n v="137655980.62"/>
        <n v="138998741.56"/>
        <n v="137212588"/>
        <n v="135374830.52000001"/>
        <n v="137466257.61000001"/>
        <n v="53816968.369999997"/>
        <n v="44968413.700000003"/>
        <n v="47297758.18"/>
        <n v="47116211.030000001"/>
        <n v="47625149.159999996"/>
        <n v="72363455.069999993"/>
        <n v="71414794.859999999"/>
        <n v="73828529.969999999"/>
        <n v="76718697.659999996"/>
        <n v="71548904.909999996"/>
        <n v="72716651.379999995"/>
        <n v="74910602.599999994"/>
        <n v="73522893.329999998"/>
        <n v="73916373.230000004"/>
        <n v="72858062.189999998"/>
        <n v="71037241.659999996"/>
        <n v="69969793.959999993"/>
        <n v="70553148.659999996"/>
        <n v="71062539.510000005"/>
        <n v="8520210.1600000001"/>
        <n v="6844045.5199999996"/>
        <n v="133513825.54000001"/>
        <n v="105318389.93000001"/>
        <n v="103369446.61"/>
        <n v="116662612.20999999"/>
        <n v="112501359.23"/>
        <n v="105728455.67"/>
        <n v="100113630.68000001"/>
        <n v="97094914.870000005"/>
        <n v="98437558.640000001"/>
        <n v="100069893.45999999"/>
        <n v="99667533.530000001"/>
        <n v="97622655.359999999"/>
        <n v="97831636.260000005"/>
        <n v="44279406.490000002"/>
        <n v="90338369.730000004"/>
        <n v="90365068.680000007"/>
        <n v="90391973.569999993"/>
        <n v="90521193.290000007"/>
        <n v="90545247.069999993"/>
        <n v="157110457.41"/>
        <n v="157140952.03"/>
        <n v="157149059.52000001"/>
        <n v="193425649.84"/>
        <n v="242865375.88999999"/>
        <n v="242819190.63999999"/>
        <n v="242689690.81"/>
        <n v="242604291.59999999"/>
        <n v="242582185.87"/>
        <n v="262435036.77000001"/>
        <n v="272741074.5"/>
        <n v="280289108.50999999"/>
        <n v="287957156.01999998"/>
        <n v="107703663.73999999"/>
        <n v="124207397.44"/>
        <n v="125994647.19"/>
        <n v="125853942.34999999"/>
        <n v="145974061.38"/>
        <n v="215890187.06"/>
        <n v="224298435.66999999"/>
        <n v="219213396.41"/>
        <n v="219122198.49000001"/>
        <n v="214054507.13"/>
        <n v="213736958.94"/>
        <n v="170607146.18000001"/>
        <n v="167000479.15000001"/>
        <n v="171156854.05000001"/>
        <n v="169192665.13999999"/>
        <n v="168913783.69"/>
        <n v="31720000"/>
        <n v="32289306.780000001"/>
        <n v="32263008.579999998"/>
        <n v="32584790.440000001"/>
        <n v="32929343.75"/>
        <n v="32353563.91"/>
        <n v="32724486.609999999"/>
        <n v="32366417.940000001"/>
        <n v="32402032.989999998"/>
        <n v="32468258.760000002"/>
        <n v="32497787.199999999"/>
        <n v="31750822.059999999"/>
        <n v="31902021.550000001"/>
        <n v="32182454.43"/>
        <n v="32218089.039999999"/>
        <n v="31819733.219999999"/>
        <n v="31427809.239999998"/>
        <n v="31145410.629999999"/>
        <n v="31311536.82"/>
        <n v="30871411.43"/>
        <n v="29904813.559999999"/>
        <n v="30265066.829999998"/>
        <n v="31024029.449999999"/>
        <n v="30635570.629999999"/>
        <n v="30393092.82"/>
        <n v="30472477.18"/>
        <n v="30573354.640000001"/>
        <n v="46895135.729999997"/>
        <n v="47255205.159999996"/>
        <n v="47241358.969999999"/>
        <n v="47520882.869999997"/>
        <n v="47820378.810000002"/>
        <n v="46822414.399999999"/>
        <n v="47301985.450000003"/>
        <n v="46886632.719999999"/>
        <n v="47077591.159999996"/>
        <n v="47317219.630000003"/>
        <n v="47404492.799999997"/>
        <n v="47418254.25"/>
        <n v="47396072.829999998"/>
        <n v="47606828.740000002"/>
        <n v="47567635.43"/>
        <n v="47741159.009999998"/>
        <n v="47755034.789999999"/>
        <n v="47932943.189999998"/>
        <n v="235909790.24000001"/>
        <n v="237031526.5"/>
        <n v="237012887.13"/>
        <n v="237904532.12"/>
        <n v="235899787.11000001"/>
        <n v="246908714.91999999"/>
        <n v="246332644.96000001"/>
        <n v="246314050.61000001"/>
        <n v="244253858.78999999"/>
        <n v="244808055.30000001"/>
        <n v="244304105.59999999"/>
        <n v="239008877.16999999"/>
        <n v="238387129.94"/>
        <n v="238973721.16999999"/>
        <n v="241298489.91999999"/>
        <n v="239179591.68000001"/>
        <n v="949403.58"/>
        <n v="253653005.13"/>
        <n v="254660520.18000001"/>
        <n v="252472104.87"/>
        <n v="251878800.61000001"/>
        <n v="253272629.72"/>
        <n v="254580204.69999999"/>
        <n v="505352420.39999998"/>
        <n v="486904627.13"/>
        <n v="469862751.74000001"/>
        <n v="441174800.69"/>
        <n v="945820358.40999997"/>
        <n v="934561230.05999994"/>
        <n v="696426891.50999999"/>
        <n v="729236513.80999994"/>
        <n v="904634706.5"/>
        <n v="891900431.35000002"/>
        <n v="887918426.07000005"/>
        <n v="872561932.49000001"/>
        <n v="851080205.89999998"/>
        <n v="836517040.69000006"/>
        <n v="821814933.52999997"/>
        <n v="825306130.20000005"/>
        <n v="817164143.5"/>
        <n v="815128635.59000003"/>
        <n v="814951717.70000005"/>
        <n v="796923324.12"/>
        <n v="796041198.54999995"/>
        <n v="59784215.939999998"/>
        <n v="59716431.909999996"/>
        <n v="81531522.700000003"/>
        <n v="81900374.959999993"/>
        <n v="103281072.94"/>
        <n v="103233990.72"/>
        <n v="103102868.3"/>
        <n v="110722194.44"/>
        <n v="110616599.01000001"/>
        <n v="110512561.28"/>
        <n v="110407455.77"/>
        <n v="110319003.98999999"/>
        <n v="110210817.38"/>
        <n v="110111972.51000001"/>
        <n v="108678579.73"/>
        <n v="108465945.98999999"/>
        <n v="33629632.210000001"/>
        <n v="42781750.75"/>
        <n v="34976714.240000002"/>
        <n v="34219072.140000001"/>
        <n v="36410376.82"/>
        <n v="36356570.969999999"/>
        <n v="36318123.890000001"/>
        <n v="36465036.079999998"/>
        <n v="36661916.640000001"/>
        <n v="36776597.710000001"/>
        <n v="36906854.880000003"/>
        <n v="42514533.340000004"/>
        <n v="42636010.75"/>
        <n v="42754543.590000004"/>
        <n v="42733366.890000001"/>
        <n v="42663609.390000001"/>
        <n v="8091721.2000000002"/>
        <n v="8091899.1699999999"/>
        <n v="8689343.1099999994"/>
        <n v="17695273.260000002"/>
        <n v="17839441.420000002"/>
        <n v="17976587.760000002"/>
        <n v="18477914.23"/>
        <n v="18647152.149999999"/>
        <n v="18881375.170000002"/>
        <n v="36638168.5"/>
        <n v="36257827.240000002"/>
        <n v="48140951.170000002"/>
        <n v="46580051.609999999"/>
        <n v="44791336.049999997"/>
        <n v="42927676.310000002"/>
        <n v="42612076.009999998"/>
        <n v="81415352.849999994"/>
        <n v="481476066.60000002"/>
        <n v="487634726.44"/>
        <n v="490057068.69"/>
        <n v="489003677.61000001"/>
        <n v="488355204.79000002"/>
        <n v="487576097.49000001"/>
        <n v="488561995.98000002"/>
        <n v="486125061.02999997"/>
        <n v="485598397.72000003"/>
        <n v="484279987.13"/>
        <n v="481010697.5"/>
        <n v="482954079.31999999"/>
        <n v="480169192.27999997"/>
        <n v="480395135.89999998"/>
        <n v="479575592.06999999"/>
        <n v="488932638.88"/>
        <n v="492983621.63999999"/>
        <n v="492766978.75999999"/>
        <n v="493027571.18000001"/>
        <n v="492872829.44"/>
        <n v="492574536.98000002"/>
        <n v="101265932.56999999"/>
        <n v="100598662.06"/>
        <n v="100128064.01000001"/>
        <n v="105420767.20999999"/>
        <n v="220105846.75999999"/>
        <n v="232257604.46000001"/>
        <n v="227069929.02000001"/>
        <n v="226366141.19999999"/>
        <n v="216660705"/>
        <n v="213746415.22999999"/>
        <n v="220470275.03"/>
        <n v="213271083.19"/>
        <n v="208176326.47999999"/>
        <n v="201276439.97"/>
        <n v="198579793.11000001"/>
        <n v="198380966.58000001"/>
        <n v="89968073.709999993"/>
        <n v="89656763.349999994"/>
        <n v="89471459.700000003"/>
        <n v="89276335.870000005"/>
        <n v="89086984.980000004"/>
        <n v="88897196.109999999"/>
        <n v="88705675.810000002"/>
        <n v="88509905.310000002"/>
        <n v="88313872.060000002"/>
        <n v="100931130.58"/>
        <n v="100706365.64"/>
        <n v="105270541.88"/>
        <n v="110577332.95"/>
        <n v="110311204.8"/>
        <n v="466036985.20999998"/>
        <n v="923301846.77999997"/>
        <n v="485412840.29000002"/>
        <n v="505199360.63"/>
        <n v="504080426.47000003"/>
        <n v="504364080.73000002"/>
        <n v="504959371.54000002"/>
        <n v="505508861.92000002"/>
        <n v="506468312.62"/>
        <n v="506993081.45999998"/>
        <n v="510269364.56999999"/>
        <n v="508924884.06999999"/>
        <n v="509643502.25999999"/>
        <n v="510178183.27999997"/>
        <n v="510955105.01999998"/>
        <n v="516273806.38"/>
        <n v="517100906.66000003"/>
        <n v="518147006.85000002"/>
        <n v="497964468.64999998"/>
        <n v="495208235.82999998"/>
        <n v="40350295.810000002"/>
        <n v="40269290.170000002"/>
        <n v="40244698.890000001"/>
        <n v="40214882.700000003"/>
        <n v="42702914.740000002"/>
        <n v="115591996.59"/>
        <n v="118827120.34"/>
        <n v="120622601.75"/>
        <n v="120606174.11"/>
        <n v="120612428.84"/>
        <n v="120591733.27"/>
        <n v="120812799.03"/>
        <n v="134577456.88"/>
        <n v="135298235.00999999"/>
        <n v="135847384.83000001"/>
        <n v="1524202847.6199999"/>
        <n v="1641651125.27"/>
        <n v="1635027473.51"/>
        <n v="1622927415.6500001"/>
        <n v="1774621959.97"/>
        <n v="1530721236.7"/>
        <n v="1536028998.78"/>
        <n v="1608075945.46"/>
        <n v="1649223307.24"/>
        <n v="1685099240.95"/>
        <n v="1519216881.3299999"/>
        <n v="1667883102.3299999"/>
        <n v="1750296262.24"/>
        <n v="1764954713.9000001"/>
        <n v="1799385190.1800001"/>
        <n v="4747211.0999999996"/>
        <n v="7561939.0599999996"/>
        <n v="45319593.530000001"/>
        <n v="47327538.460000001"/>
        <n v="52244183.329999998"/>
        <n v="132439457.95"/>
        <n v="132379451.14"/>
        <n v="134340951.69"/>
        <n v="158491795.22999999"/>
        <n v="158629992.81"/>
        <n v="158674939.47999999"/>
        <n v="157270842.30000001"/>
        <n v="164970057.97"/>
        <n v="164754100.84999999"/>
        <n v="164864313.22999999"/>
        <n v="165019287.66"/>
        <n v="9150812.7200000007"/>
        <n v="10674973.380000001"/>
        <n v="11922160.289999999"/>
        <n v="18508478.91"/>
        <n v="20674521.739999998"/>
        <n v="23506452.59"/>
        <n v="23482965.120000001"/>
        <n v="23209494.329999998"/>
        <n v="23185720.93"/>
        <n v="23161481.48"/>
        <n v="23136892.059999999"/>
        <n v="22862120.98"/>
        <n v="25156344.879999999"/>
        <n v="25278320.890000001"/>
        <n v="25151767.82"/>
        <n v="25151021.68"/>
        <n v="252606658.68000001"/>
        <n v="255884884.46000001"/>
        <n v="261880778.16999999"/>
        <n v="257832436.69999999"/>
        <n v="251127232.31999999"/>
        <n v="249722982.21000001"/>
        <n v="277523816.45999998"/>
        <n v="617577413.22000003"/>
        <n v="615954156.5"/>
        <n v="663646736.80999994"/>
        <n v="652026427.46000004"/>
        <n v="813999439.19000006"/>
        <n v="789562140.21000004"/>
        <n v="807781439.25"/>
        <n v="809552956.30999994"/>
        <n v="799116164.34000003"/>
        <n v="792248902.86000001"/>
        <n v="1207664695.8699999"/>
        <n v="1206330036.8599999"/>
        <n v="117737269.06999999"/>
        <n v="140585696.28"/>
        <n v="141668931.5"/>
        <n v="141934216.22999999"/>
        <n v="240785426.97999999"/>
        <n v="240822632.25999999"/>
        <n v="281660377.98000002"/>
        <n v="286085505.5"/>
        <n v="295265787.25"/>
        <n v="354715339.97000003"/>
        <n v="332529353.44999999"/>
        <n v="299419830.51999998"/>
        <n v="303593000.94999999"/>
        <n v="302468779.98000002"/>
        <n v="301963174.72000003"/>
        <n v="300744352.75999999"/>
        <n v="96580.11"/>
        <n v="63172.74"/>
        <n v="81258.070000000007"/>
        <n v="49691.25"/>
        <n v="132337.24"/>
        <n v="101139.81"/>
        <n v="21047347.07"/>
        <n v="20999214.129999999"/>
        <n v="30652530.940000001"/>
        <n v="30625104.309999999"/>
        <n v="40279530.310000002"/>
        <n v="48811323.369999997"/>
        <n v="48717468.310000002"/>
        <n v="58365996.409999996"/>
        <n v="63173756.93"/>
        <n v="67980765.689999998"/>
        <n v="67962732.430000007"/>
        <n v="72775525.019999996"/>
        <n v="72744036.319999993"/>
        <n v="72712986.049999997"/>
        <n v="72681749.280000001"/>
        <n v="72650533.969999999"/>
        <n v="75610026.670000002"/>
        <n v="75577958.530000001"/>
        <n v="75545990.680000007"/>
        <n v="75515403.109999999"/>
        <n v="75478143.5"/>
        <n v="103907179.23"/>
        <n v="103921883.70999999"/>
        <n v="103942419.90000001"/>
        <n v="103937995.95"/>
        <n v="103941765.45999999"/>
        <n v="17078769.09"/>
        <n v="29922069.010000002"/>
        <n v="29573550.010000002"/>
        <n v="29272806.25"/>
        <n v="28872453.27"/>
        <n v="58670862.25"/>
        <n v="58390371.880000003"/>
        <n v="58107809.270000003"/>
        <n v="57837475.670000002"/>
        <n v="57501147.049999997"/>
        <n v="84730195.420000002"/>
        <n v="83773853.079999998"/>
        <n v="83430641.920000002"/>
        <n v="83142321.890000001"/>
        <n v="718292565.01999998"/>
        <n v="721180368.41999996"/>
        <n v="1390605276.0999999"/>
        <n v="1390737969.8499999"/>
        <n v="1394773936.4000001"/>
        <n v="1394124935.9000001"/>
        <n v="1395601749.6800001"/>
        <n v="1395861984.27"/>
        <n v="1396211688.0699999"/>
        <n v="9488921.8399999999"/>
        <n v="19009831.050000001"/>
        <n v="16404313.65"/>
        <n v="19403467.91"/>
        <n v="19380178.710000001"/>
        <n v="19241118.399999999"/>
        <n v="19240222.120000001"/>
        <n v="21241839.199999999"/>
        <n v="21235185.91"/>
        <n v="21230614.27"/>
        <n v="89416664.780000001"/>
        <n v="119336008.5"/>
        <n v="119026894.15000001"/>
        <n v="120131022.45"/>
        <n v="174567714.06"/>
        <n v="264036827.62"/>
        <n v="264081613.19"/>
        <n v="263018565.31999999"/>
        <n v="262632836.16999999"/>
        <n v="289902578.75999999"/>
        <n v="291026514.85000002"/>
        <n v="294845881.07999998"/>
        <n v="295777505.61000001"/>
        <n v="296551658.89999998"/>
        <n v="299529183.83999997"/>
        <n v="304624014.25"/>
        <n v="20000"/>
        <n v="13289.52"/>
        <n v="1931.43"/>
        <n v="21716.95"/>
        <n v="88651923.969999999"/>
        <n v="87648222.109999999"/>
        <n v="46974397.5"/>
        <n v="94716989.609999999"/>
        <n v="94735253.700000003"/>
        <n v="94639558.299999997"/>
        <n v="94090608.519999996"/>
        <n v="94009083.459999993"/>
        <n v="86493236.310000002"/>
        <n v="86027213.349999994"/>
        <n v="84428863.849999994"/>
        <n v="84793216.579999998"/>
        <n v="85868995.079999998"/>
        <n v="85067476.870000005"/>
        <n v="83776130.489999995"/>
        <n v="81376756.560000002"/>
        <n v="81094110.290000007"/>
        <n v="79008706.829999998"/>
        <n v="77176383.709999993"/>
        <n v="79238548.159999996"/>
        <n v="76418129.489999995"/>
        <n v="74450949.200000003"/>
        <n v="72029826.260000005"/>
        <n v="67550066.189999998"/>
        <n v="75458650.430000007"/>
        <n v="72943533.950000003"/>
        <n v="71271682.959999993"/>
        <n v="72109817.909999996"/>
        <n v="72558501.900000006"/>
        <n v="492456.78"/>
        <n v="20696550.050000001"/>
        <n v="25074719.350000001"/>
        <n v="25083511.550000001"/>
        <n v="25111568.239999998"/>
        <n v="27501359.579999998"/>
        <n v="27521151.510000002"/>
        <n v="27514654.920000002"/>
        <n v="27524282.989999998"/>
        <n v="27586091.07"/>
        <n v="81255091.780000001"/>
        <n v="71376823.75"/>
        <n v="71870766.200000003"/>
        <n v="69932377.420000002"/>
        <n v="68369227.379999995"/>
        <n v="69033915.590000004"/>
        <n v="67745430.829999998"/>
        <n v="67163018.310000002"/>
        <n v="66839932.920000002"/>
        <n v="65410117.039999999"/>
        <n v="67676021.379999995"/>
        <n v="67298976.219999999"/>
        <n v="66320015.5"/>
        <n v="66467772.079999998"/>
        <n v="66191760.130000003"/>
        <n v="49684501.640000001"/>
        <n v="50829101.469999999"/>
        <n v="52979349.509999998"/>
        <n v="51084543.799999997"/>
        <n v="52635864.5"/>
        <n v="280137109.69"/>
        <n v="254740938.97999999"/>
        <n v="245753299.38999999"/>
        <n v="246560279.44999999"/>
        <n v="240535487.72"/>
        <n v="234826263.80000001"/>
        <n v="239087180.71000001"/>
        <n v="230948417.19"/>
        <n v="228463587.41"/>
        <n v="222583974.52000001"/>
        <n v="210476131.16"/>
        <n v="222815876.5"/>
        <n v="218377435.38999999"/>
        <n v="212881356.69"/>
        <n v="213450216.93000001"/>
        <n v="216741507.63"/>
        <n v="61920"/>
        <n v="55290.11"/>
        <n v="282448475.82999998"/>
        <n v="541047523.38"/>
        <n v="732096761.45000005"/>
        <n v="725471292.03999996"/>
        <n v="725025570.32000005"/>
        <n v="725185509.20000005"/>
        <n v="725144002.21000004"/>
        <n v="720838714.10000002"/>
        <n v="713098821.97000003"/>
        <n v="720734078.33000004"/>
        <n v="725216684.08000004"/>
        <n v="724001026.85000002"/>
        <n v="723905855.74000001"/>
        <n v="723790795.87"/>
        <n v="713360505.27999997"/>
        <n v="724813404.12"/>
        <n v="724769615.07000005"/>
        <n v="725037277.84000003"/>
        <n v="724805529.17999995"/>
        <n v="730448049.39999998"/>
        <n v="739199481.23000002"/>
        <n v="737088667.41999996"/>
        <n v="758383250.75"/>
        <n v="765167031.65999997"/>
        <n v="788783414.38999999"/>
        <n v="965737644.82000005"/>
        <n v="965656751.37"/>
        <n v="966107932.25"/>
        <n v="966058506.70000005"/>
        <n v="966008177.5"/>
        <n v="965959618.12"/>
        <n v="641856504.55999994"/>
        <n v="645007834.64999998"/>
        <n v="634211259.86000001"/>
        <n v="625829349.85000002"/>
        <n v="610761355.72000003"/>
        <n v="612335974.36000001"/>
        <n v="613975126.54999995"/>
        <n v="977824.05"/>
        <n v="975801.92"/>
        <n v="975554.03"/>
        <n v="988438.85"/>
        <n v="969826.16"/>
        <n v="972029.98"/>
        <n v="978303.77"/>
        <n v="982171.46"/>
        <n v="986379.86"/>
        <n v="1011633.44"/>
        <n v="998084.14"/>
        <n v="1005348.69"/>
        <n v="36791292.210000001"/>
        <n v="37042131.109999999"/>
        <n v="37082019.25"/>
        <n v="37053566.299999997"/>
        <n v="37280880.490000002"/>
        <n v="36930823.520000003"/>
        <n v="37723301.549999997"/>
        <n v="37776164.140000001"/>
        <n v="37735555.600000001"/>
        <n v="37744777.960000001"/>
        <n v="37794844.759999998"/>
        <n v="37801840.960000001"/>
        <n v="37838303.539999999"/>
        <n v="37786138.759999998"/>
        <n v="48557011.270000003"/>
        <n v="48762871.850000001"/>
        <n v="48532889.350000001"/>
        <n v="51520021.869999997"/>
        <n v="269469103.55000001"/>
        <n v="394036061.81999999"/>
        <n v="394569869.67000002"/>
        <n v="394456742.31"/>
        <n v="394108718.50999999"/>
        <n v="385737479.12"/>
        <n v="385902031.91000003"/>
        <n v="392351375.73000002"/>
        <n v="392852065.81999999"/>
        <n v="393031420.51999998"/>
        <n v="393989996.98000002"/>
        <n v="394287310.00999999"/>
        <n v="475110449.60000002"/>
        <n v="544267457.36000001"/>
        <n v="495792658.94999999"/>
        <n v="483935108.77999997"/>
        <n v="480077818.60000002"/>
        <n v="475733594.93000001"/>
        <n v="1079409180.54"/>
        <n v="1122172343.26"/>
        <n v="1108491302.2"/>
        <n v="1187657026.8199999"/>
        <n v="1241729310.6300001"/>
        <n v="1230715405.9300001"/>
        <n v="1226989250"/>
        <n v="1207490800.6099999"/>
        <n v="1157667509.8699999"/>
        <n v="1131162589.02"/>
        <n v="1127170636.5999999"/>
        <n v="754139.05"/>
        <n v="79269069.290000007"/>
        <n v="79978225.439999998"/>
        <n v="80042092.569999993"/>
        <n v="80073132.769999996"/>
        <n v="80144559.689999998"/>
        <n v="80155212.629999995"/>
        <n v="80233341.069999993"/>
        <n v="80354595.799999997"/>
        <n v="81678739.260000005"/>
        <n v="81157263.569999993"/>
        <n v="82059426.530000001"/>
        <n v="82055961.299999997"/>
        <n v="82238392.370000005"/>
        <n v="118648568.42"/>
        <n v="125537151.22"/>
        <n v="140926392.53999999"/>
        <n v="141942890.78999999"/>
        <n v="146053843.44"/>
        <n v="146045460.13"/>
        <n v="146048695.41999999"/>
        <n v="146057278.5"/>
        <n v="146078461.72999999"/>
        <n v="146092442.38999999"/>
        <n v="146127266.84"/>
        <n v="146153687.78"/>
        <n v="146200504.44999999"/>
        <n v="150162204.33000001"/>
        <n v="151209349.06"/>
        <n v="151247961.31999999"/>
        <n v="151330508.63999999"/>
        <n v="151436386.99000001"/>
        <n v="71772069.650000006"/>
        <n v="72050844.189999998"/>
        <n v="71959281.599999994"/>
        <n v="72055911.829999998"/>
        <n v="72141041.439999998"/>
        <n v="72174324.25"/>
        <n v="72157505.079999998"/>
        <n v="72155068.5"/>
        <n v="72079845.819999993"/>
        <n v="75144756.370000005"/>
        <n v="75841824.930000007"/>
        <n v="75804416.769999996"/>
        <n v="75867863.700000003"/>
        <n v="75838854.549999997"/>
        <n v="57129782.25"/>
        <n v="56456785.229999997"/>
        <n v="56681286.43"/>
        <n v="89359297.480000004"/>
        <n v="90464546.859999999"/>
        <n v="90740374.290000007"/>
        <n v="90658753.560000002"/>
        <n v="90722899.659999996"/>
        <n v="90739256.599999994"/>
        <n v="27643460.52"/>
        <n v="45662140.359999999"/>
        <n v="51292786.890000001"/>
        <n v="51382632.18"/>
        <n v="50334161.619999997"/>
        <n v="51019560.390000001"/>
        <n v="58746975.590000004"/>
        <n v="61057202.969999999"/>
        <n v="61211151.149999999"/>
        <n v="61839753.890000001"/>
        <n v="62348075.590000004"/>
        <n v="218115007.69999999"/>
        <n v="217983135.00999999"/>
        <n v="218310331.41"/>
        <n v="218740860.31"/>
        <n v="219639531.87"/>
        <n v="219259789.69999999"/>
        <n v="218796796.33000001"/>
        <n v="218914682.66"/>
        <n v="218981360.47"/>
        <n v="218977409.08000001"/>
        <n v="219271619.72"/>
        <n v="219139171.96000001"/>
        <n v="218700278.81999999"/>
        <n v="246957583.19999999"/>
        <n v="246967245.5"/>
        <n v="246936356.15000001"/>
        <n v="100969008.72"/>
        <n v="119084045.92"/>
        <n v="198561465.38999999"/>
        <n v="196988589.12"/>
        <n v="195658070.49000001"/>
        <n v="194080152.40000001"/>
        <n v="192325896.41999999"/>
        <n v="190546897.5"/>
        <n v="185855561.36000001"/>
        <n v="177866338.61000001"/>
        <n v="174286687.22999999"/>
        <n v="195541632.91"/>
        <n v="191546159.65000001"/>
        <n v="184927328.28999999"/>
        <n v="185587315.50999999"/>
        <n v="181805089.27000001"/>
        <n v="177797475.28"/>
        <n v="174986090.00999999"/>
        <n v="173515156.86000001"/>
        <n v="180486574.53999999"/>
        <n v="85842605.129999995"/>
        <n v="82988319.640000001"/>
        <n v="84197758.060000002"/>
        <n v="83342273.689999998"/>
        <n v="84303089.840000004"/>
        <n v="128843578.69"/>
        <n v="128561331.31999999"/>
        <n v="125022923.7"/>
        <n v="120305024.11"/>
        <n v="127697404.27"/>
        <n v="116741034.73"/>
        <n v="115381931.37"/>
        <n v="111352008.97"/>
        <n v="106406199.59"/>
        <n v="115335729.34"/>
        <n v="114868841.28"/>
        <n v="113380898.95"/>
        <n v="110144836.81"/>
        <n v="112607128.06"/>
        <n v="9427802.7899999991"/>
        <n v="12086922.300000001"/>
        <n v="12003751.02"/>
        <n v="11943558.65"/>
        <n v="13676193.880000001"/>
        <n v="25142395.52"/>
        <n v="25156652.199999999"/>
        <n v="35257187.090000004"/>
        <n v="35233622.149999999"/>
        <n v="35134690.259999998"/>
        <n v="33566546.07"/>
        <n v="27609540.789999999"/>
        <n v="24499747.690000001"/>
        <n v="24590017.57"/>
        <n v="83197260.959999993"/>
        <n v="93561470.239999995"/>
        <n v="87200761.459999993"/>
        <n v="93497556.359999999"/>
        <n v="83670738"/>
        <n v="93794814.780000001"/>
        <n v="88268307.400000006"/>
        <n v="139959763.44999999"/>
        <n v="332291174.57999998"/>
        <n v="289840663.97000003"/>
        <n v="301755653.54000002"/>
        <n v="293085930.27999997"/>
        <n v="292338239.14999998"/>
        <n v="296499940.48000002"/>
        <n v="305441329.19"/>
        <n v="324122815.13"/>
        <n v="322789864.72000003"/>
        <n v="324050796.56"/>
        <n v="320211918.25999999"/>
        <n v="319610953.50999999"/>
        <n v="318625461.81999999"/>
        <n v="318029979.04000002"/>
        <n v="317364771.25"/>
        <n v="317940381.17000002"/>
        <n v="318641404.07999998"/>
        <n v="599114180.61000001"/>
        <n v="613771192.33000004"/>
        <n v="741666821.20000005"/>
        <n v="783826178.45000005"/>
        <n v="784984829.40999997"/>
        <n v="781035381.40999997"/>
        <n v="756180353.24000001"/>
        <n v="694823843.73000002"/>
        <n v="680817773.58000004"/>
        <n v="679265158.19000006"/>
        <n v="663610953.55999994"/>
        <n v="663380056.5"/>
        <n v="653165187.96000004"/>
        <n v="650992312.14999998"/>
        <n v="630332084.50999999"/>
        <n v="10714154.720000001"/>
        <n v="11258420.529999999"/>
        <n v="13454182.439999999"/>
        <n v="13926635.960000001"/>
        <n v="16920363.949999999"/>
        <n v="35395315.869999997"/>
        <n v="62517956.210000001"/>
        <n v="62158286.719999999"/>
        <n v="70190825.290000007"/>
        <n v="71729549.680000007"/>
        <n v="74059603.379999995"/>
        <n v="77001465.930000007"/>
        <n v="76598883.969999999"/>
        <n v="94293673.510000005"/>
        <n v="93853285.989999995"/>
        <n v="172024335.72"/>
        <n v="172530489.19999999"/>
        <n v="173923150.09999999"/>
        <n v="174803385.74000001"/>
        <n v="175401679.21000001"/>
        <n v="175284796.47"/>
        <n v="176650185.44"/>
        <n v="177382674.22"/>
        <n v="179550475.91999999"/>
        <n v="178866418.36000001"/>
        <n v="176105150.03999999"/>
        <n v="175149955.40000001"/>
        <n v="176910587.91"/>
        <n v="136279990.09999999"/>
        <n v="137186924.19999999"/>
        <n v="136184305.41"/>
        <n v="136350433.11000001"/>
        <n v="136051607.28999999"/>
        <n v="135987285.13"/>
        <n v="135943306.03"/>
        <n v="135142081.49000001"/>
        <n v="142865695.68000001"/>
        <n v="152583539.72"/>
        <n v="149975900.94999999"/>
        <n v="162178249.97"/>
        <n v="162973052.28"/>
        <n v="162103656.58000001"/>
        <n v="164827850.13"/>
        <n v="21072867.27"/>
        <n v="20083618.969999999"/>
        <n v="19156126.870000001"/>
        <n v="18501936.010000002"/>
        <n v="18208734.039999999"/>
        <n v="19115344.859999999"/>
        <n v="19045192.66"/>
        <n v="19730975.829999998"/>
        <n v="19309077.539999999"/>
        <n v="19084573.75"/>
        <n v="19734191.620000001"/>
        <n v="21275782.59"/>
        <n v="19540463.050000001"/>
        <n v="19226309.68"/>
        <n v="359017092.98000002"/>
        <n v="360062389.04000002"/>
        <n v="359502545.61000001"/>
        <n v="360343629.00999999"/>
        <n v="358478967.58999997"/>
        <n v="366059525.45999998"/>
        <n v="370029993.70999998"/>
        <n v="372300923.62"/>
        <n v="372783672.39999998"/>
        <n v="384507624.08999997"/>
        <n v="7914985.3700000001"/>
        <n v="7920625.71"/>
        <n v="7938027.2999999998"/>
        <n v="7951126.71"/>
        <n v="8069455.3399999999"/>
        <n v="7928044.6200000001"/>
        <n v="7934557.04"/>
        <n v="7950548.6799999997"/>
        <n v="7966678.5999999996"/>
        <n v="7953752.2400000002"/>
        <n v="8059505.1399999997"/>
        <n v="8069909.0199999996"/>
        <n v="8068582.2599999998"/>
        <n v="8049483.3700000001"/>
        <n v="8068859.4100000001"/>
        <n v="8057946.9400000004"/>
        <n v="73811795.959999993"/>
        <n v="73122767.670000002"/>
        <n v="75880179.450000003"/>
        <n v="76014723.430000007"/>
        <n v="74851594.030000001"/>
        <n v="72904475.370000005"/>
        <n v="72947123.909999996"/>
        <n v="237316383.19"/>
        <n v="448614420.93000001"/>
        <n v="435218922.00999999"/>
        <n v="419611532.66000003"/>
        <n v="411400008.91000003"/>
        <n v="400930437.24000001"/>
        <n v="382491321.23000002"/>
        <n v="415983805.61000001"/>
        <n v="406788314.36000001"/>
        <n v="398919921.07999998"/>
        <n v="401683092.94999999"/>
        <n v="402746511"/>
        <n v="252516.12"/>
        <n v="20052568.309999999"/>
        <n v="20034586.710000001"/>
        <n v="22335109.309999999"/>
        <n v="20504949.210000001"/>
        <n v="50616001.299999997"/>
        <n v="51493354.719999999"/>
        <n v="52152263"/>
        <n v="52852394.299999997"/>
        <n v="48111783.409999996"/>
        <n v="50578525.840000004"/>
        <n v="64443001.329999998"/>
        <n v="82986541.599999994"/>
        <n v="85703346.640000001"/>
        <n v="86549533.560000002"/>
        <n v="87596356.780000001"/>
        <n v="88511892.879999995"/>
        <n v="84500008.760000005"/>
        <n v="85485263.170000002"/>
        <n v="93271529.549999997"/>
        <n v="93223017.819999993"/>
        <n v="93176020.599999994"/>
        <n v="93199230.799999997"/>
        <n v="58884365.509999998"/>
        <n v="59012089.600000001"/>
        <n v="59044692.240000002"/>
        <n v="235884132.05000001"/>
        <n v="59009523.969999999"/>
        <n v="59075840.960000001"/>
        <n v="59027523.689999998"/>
        <n v="58975978.07"/>
        <n v="58949570.759999998"/>
        <n v="58923286.399999999"/>
        <n v="59386587.32"/>
        <n v="167229006.43000001"/>
        <n v="162975460.86000001"/>
        <n v="162698079.78"/>
        <n v="161979736.99000001"/>
        <n v="161478604.80000001"/>
        <n v="158992446.53999999"/>
        <n v="157754628.18000001"/>
        <n v="214967727.72"/>
        <n v="318422763.68000001"/>
        <n v="322269494.63"/>
        <n v="320196835.81999999"/>
        <n v="317207032.37"/>
        <n v="513977031.42000002"/>
        <n v="621061190.72000003"/>
        <n v="29952435.890000001"/>
        <n v="168628376.65000001"/>
        <n v="283253904.63"/>
        <n v="294990802.94999999"/>
        <n v="294661602.27999997"/>
        <n v="294419569.30000001"/>
        <n v="294252536.89999998"/>
        <n v="293808311.81999999"/>
        <n v="294899510.35000002"/>
        <n v="294767340.50999999"/>
        <n v="294568477.89999998"/>
        <n v="6601097.8499999996"/>
        <n v="6622722.9100000001"/>
        <n v="6561686.9400000004"/>
        <n v="6560746.3600000003"/>
        <n v="8530664.0199999996"/>
        <n v="8500491.5399999991"/>
        <n v="8500447.7699999996"/>
        <n v="8500386.0999999996"/>
        <n v="8501530.1300000008"/>
        <n v="8535631.3499999996"/>
        <n v="12005521.4"/>
        <n v="14341957"/>
        <n v="28001268.77"/>
        <n v="28001549.02"/>
        <n v="42851528.600000001"/>
        <n v="42851315.850000001"/>
        <n v="6597497.8499999996"/>
        <n v="6619112.96"/>
        <n v="14947887.880000001"/>
        <n v="14861380.140000001"/>
        <n v="14850803.66"/>
        <n v="14894598.35"/>
        <n v="14855514.9"/>
        <n v="14857790.02"/>
        <n v="14851434.960000001"/>
        <n v="14887395.51"/>
        <n v="14854537"/>
        <n v="14851162.68"/>
        <n v="14851076.539999999"/>
        <n v="14850680.68"/>
        <n v="31751750.82"/>
        <n v="31751020.039999999"/>
        <n v="17862248.27"/>
        <n v="27285310.719999999"/>
        <n v="27261544.640000001"/>
        <n v="36684546.630000003"/>
        <n v="46107390.530000001"/>
        <n v="55530181.93"/>
        <n v="55505932.170000002"/>
        <n v="57585621.219999999"/>
        <n v="59668730.149999999"/>
        <n v="74663686.150000006"/>
        <n v="89259737.989999995"/>
        <n v="29752530.969999999"/>
        <n v="93344123.969999999"/>
        <n v="93297131.439999998"/>
        <n v="93272131.439999998"/>
        <n v="93272031.439999998"/>
        <n v="93265914.670000002"/>
        <n v="93266361.030000001"/>
        <n v="93318477.359999999"/>
        <n v="93285669.620000005"/>
        <n v="93295319.469999999"/>
        <n v="93286171.620000005"/>
        <n v="93294167.959999993"/>
        <n v="93264835.480000004"/>
        <n v="93264930.549999997"/>
        <n v="93511388.489999995"/>
        <n v="93459541.409999996"/>
        <n v="41952538.07"/>
        <n v="42400871.170000002"/>
        <n v="42159617.119999997"/>
        <n v="42167502.270000003"/>
        <n v="71931172.920000002"/>
        <n v="71022236.659999996"/>
        <n v="70995186.159999996"/>
        <n v="71237299.099999994"/>
        <n v="71322087.709999993"/>
        <n v="19960207.129999999"/>
        <n v="59655959.460000001"/>
        <n v="102522366.11"/>
        <n v="102900046.53"/>
        <n v="220126149.18000001"/>
        <n v="306186309.32999998"/>
        <n v="576293398.88"/>
        <n v="633343691.38999999"/>
        <n v="633776511.65999997"/>
        <n v="984082112.38999999"/>
        <n v="1099406223.9300001"/>
        <n v="1083110694.3099999"/>
        <n v="1074816586.3699999"/>
        <n v="1077258622.73"/>
        <n v="1259026858.3"/>
        <n v="1261953562.74"/>
        <n v="1356186915.4400001"/>
        <n v="1348103109.8599999"/>
        <n v="1344180478.02"/>
        <n v="1351810402.3800001"/>
        <n v="1357240107.53"/>
        <n v="24462348.399999999"/>
        <n v="64801614.200000003"/>
        <n v="78071224.670000002"/>
        <n v="94601118.260000005"/>
        <n v="94405672.180000007"/>
        <n v="153134002.06"/>
        <n v="149465259.86000001"/>
        <n v="168687734.24000001"/>
        <n v="183901657.41999999"/>
        <n v="189180000.02000001"/>
        <n v="188893448.02000001"/>
        <n v="188987401.71000001"/>
        <n v="189106072.38"/>
        <n v="189173835.65000001"/>
        <n v="189283952.06999999"/>
        <n v="225174339"/>
        <n v="225119512.37"/>
        <n v="225373845.61000001"/>
        <n v="225646974.96000001"/>
        <n v="225945241.75"/>
        <n v="444364040.42000002"/>
        <n v="397218392.33999997"/>
        <n v="392260596.44"/>
        <n v="382110310.81999999"/>
        <n v="384558647.48000002"/>
        <n v="374692500.62"/>
        <n v="362650895.63999999"/>
        <n v="369833904.52999997"/>
        <n v="359562116.94"/>
        <n v="354269220.5"/>
        <n v="347132004.94"/>
        <n v="331627124.88"/>
        <n v="357996703.87"/>
        <n v="350373920.29000002"/>
        <n v="342642235.18000001"/>
        <n v="345249400.43000001"/>
        <n v="346393241.30000001"/>
        <n v="53070652.729999997"/>
        <n v="52867552.600000001"/>
        <n v="52820952.399999999"/>
        <n v="70768941.670000002"/>
        <n v="87684148.760000005"/>
        <n v="109100604.84999999"/>
        <n v="116833814.42"/>
        <n v="107775794.98999999"/>
        <n v="107679845.93000001"/>
        <n v="79379333.319999993"/>
        <n v="79382860"/>
        <n v="79242806.030000001"/>
        <n v="79186404.900000006"/>
        <n v="79355213.620000005"/>
        <n v="83427763.489999995"/>
        <n v="83498567.890000001"/>
        <n v="54991090.100000001"/>
        <n v="69845672.530000001"/>
        <n v="49631421.909999996"/>
        <n v="352362300"/>
        <n v="337645374.47000003"/>
        <n v="326292440.48000002"/>
        <n v="320025179.69999999"/>
        <n v="311937032.67000002"/>
        <n v="305640380.44999999"/>
        <n v="291968114.87"/>
        <n v="287654980.69999999"/>
        <n v="279678365.05000001"/>
        <n v="272673187.48000002"/>
        <n v="269204235.88"/>
        <n v="264633858.38999999"/>
        <n v="248057866.72999999"/>
        <n v="241651523.22"/>
        <n v="238706917.18000001"/>
        <n v="234413036.49000001"/>
        <n v="232505176.06"/>
        <n v="392895751.01999998"/>
        <n v="508503073.93000001"/>
        <n v="760402267.41999996"/>
        <n v="929144393.65999997"/>
        <n v="883418581.48000002"/>
        <n v="972888316.90999997"/>
        <n v="970841303.85000002"/>
        <n v="986808278.46000004"/>
        <n v="990257917.87"/>
        <n v="982358524.52999997"/>
        <n v="979664346.89999998"/>
        <n v="977001408.01999998"/>
        <n v="974293909.55999994"/>
        <n v="983051289.89999998"/>
        <n v="981858093.29999995"/>
        <n v="991571188.48000002"/>
        <n v="988510725.62"/>
        <n v="985763546.46000004"/>
        <n v="983543432.99000001"/>
        <n v="28003044.43"/>
        <n v="28002209.25"/>
        <n v="28001317.300000001"/>
        <n v="28001935.890000001"/>
        <n v="28001506.199999999"/>
        <n v="28001146.41"/>
        <n v="28001808.109999999"/>
        <n v="28001485.23"/>
        <n v="28001111.300000001"/>
        <n v="28001842.41"/>
        <n v="28058552.620000001"/>
        <n v="28036716.239999998"/>
        <n v="28015275.030000001"/>
        <n v="28015193.579999998"/>
        <n v="28015256.07"/>
        <n v="26090313.140000001"/>
        <n v="21934495.460000001"/>
        <n v="57834936.880000003"/>
        <n v="63405621.75"/>
        <n v="64102720.960000001"/>
        <n v="64032098.329999998"/>
        <n v="49897570.939999998"/>
        <n v="32163132.899999999"/>
        <n v="32956395.140000001"/>
        <n v="13850107.630000001"/>
        <n v="15348070.060000001"/>
        <n v="15210607.92"/>
        <n v="14895398.289999999"/>
        <n v="14876367.300000001"/>
        <n v="14872549.109999999"/>
        <n v="15125386.42"/>
        <n v="15222381.27"/>
        <n v="34071794.979999997"/>
        <n v="34836233.049999997"/>
        <n v="34675550.509999998"/>
        <n v="34734603.409999996"/>
        <n v="34753969.990000002"/>
        <n v="35072688.030000001"/>
        <n v="34616508.759999998"/>
        <n v="97576915.040000007"/>
        <n v="97564856.370000005"/>
        <n v="97108157.950000003"/>
        <n v="97025576.069999993"/>
        <n v="97083179.319999993"/>
        <n v="6045000"/>
        <n v="4978583.58"/>
        <n v="4719277.5"/>
        <n v="4502210.93"/>
        <n v="7881031.6799999997"/>
        <n v="6710739.1799999997"/>
        <n v="11131145.529999999"/>
        <n v="10798575.029999999"/>
        <n v="61421835.469999999"/>
        <n v="59743083.049999997"/>
        <n v="59308703.25"/>
        <n v="107958783.73999999"/>
        <n v="112538999.56999999"/>
        <n v="161969872.52000001"/>
        <n v="168977834.25"/>
        <n v="166677138.90000001"/>
        <n v="166453772.65000001"/>
        <n v="166238596.56"/>
        <n v="165845106.78999999"/>
        <n v="165109405.52000001"/>
        <n v="54002058.710000001"/>
        <n v="55850367.659999996"/>
        <n v="60192202.670000002"/>
        <n v="61628122.200000003"/>
        <n v="61813326.640000001"/>
        <n v="61899915.729999997"/>
        <n v="140825788.34999999"/>
        <n v="160434177.13999999"/>
        <n v="160556857.72"/>
        <n v="159415532.47999999"/>
        <n v="158387125.97"/>
        <n v="158718002.78"/>
        <n v="157619120.97"/>
        <n v="156360417.65000001"/>
        <n v="156348476.74000001"/>
        <n v="180733635.22"/>
        <n v="188033997.94999999"/>
        <n v="1599882.1"/>
        <n v="1535881.02"/>
        <n v="2025726.92"/>
        <n v="2139333.25"/>
        <n v="2226272.63"/>
        <n v="2919809.9"/>
        <n v="3087896.68"/>
        <n v="16859717.309999999"/>
        <n v="19253616.190000001"/>
        <n v="26080450.66"/>
        <n v="26122798.109999999"/>
        <n v="35149290.979999997"/>
        <n v="120535948.70999999"/>
        <n v="119686137.18000001"/>
        <n v="120429588.98"/>
        <n v="120412982.64"/>
        <n v="120391916.18000001"/>
        <n v="477007500"/>
        <n v="477012919.19"/>
        <n v="476336589.29000002"/>
        <n v="530897557.24000001"/>
        <n v="528150487.38999999"/>
        <n v="527843368.81999999"/>
        <n v="533840735.98000002"/>
        <n v="528256970.14999998"/>
        <n v="528242513.35000002"/>
        <n v="528527957.13"/>
        <n v="531754174.72000003"/>
        <n v="524898301.58999997"/>
        <n v="8989389.0999999996"/>
        <n v="9083119.2799999993"/>
        <n v="9174446.8300000001"/>
        <n v="9475080.6899999995"/>
        <n v="9489758.3300000001"/>
        <n v="96196247.989999995"/>
        <n v="96073408.040000007"/>
        <n v="95958911.409999996"/>
        <n v="95863706.150000006"/>
        <n v="123322233.34"/>
        <n v="123211054.5"/>
        <n v="135675729.02000001"/>
        <n v="136025446"/>
        <n v="135876415.90000001"/>
        <n v="123728219.91"/>
        <n v="131316319.04000001"/>
        <n v="123928196.15000001"/>
        <n v="114390290.44"/>
        <n v="114277036.93000001"/>
        <n v="94942902.819999993"/>
        <n v="52325057.219999999"/>
        <n v="52616330.189999998"/>
        <n v="52586287.219999999"/>
        <n v="52277331.950000003"/>
        <n v="52315779.920000002"/>
        <n v="52312163.979999997"/>
        <n v="52283435.950000003"/>
        <n v="52265548.630000003"/>
        <n v="52263273.75"/>
        <n v="52273302.280000001"/>
        <n v="52279754.32"/>
        <n v="52243779.710000001"/>
        <n v="52270117.18"/>
        <n v="24080969.120000001"/>
        <n v="41014177.609999999"/>
        <n v="44768215.990000002"/>
        <n v="84642373.230000004"/>
        <n v="89314255.109999999"/>
        <n v="87693259.829999998"/>
        <n v="88539218.620000005"/>
        <n v="88962656.370000005"/>
        <n v="97525856.030000001"/>
        <n v="102585741.3"/>
        <n v="102952470.34"/>
        <n v="101795685.28"/>
        <n v="102094654"/>
        <n v="101195998.31999999"/>
        <n v="100864719.34999999"/>
        <n v="102750384.06"/>
        <n v="52121135.630000003"/>
        <n v="151359596.08000001"/>
        <n v="145447936.15000001"/>
        <n v="178460925.72999999"/>
        <n v="145662704.84"/>
        <n v="145708975.61000001"/>
        <n v="145573585.81999999"/>
        <n v="145273022.53"/>
        <n v="152507710.69"/>
        <n v="152175183.37"/>
        <n v="155606023.25999999"/>
        <n v="153607133.78"/>
        <n v="153376478.78999999"/>
        <n v="156101728.33000001"/>
        <n v="80047180.450000003"/>
        <n v="570769076.03999996"/>
        <n v="721221851.07000005"/>
        <n v="723068516.84000003"/>
        <n v="717121271.54999995"/>
        <n v="714724072.34000003"/>
        <n v="714225129.77999997"/>
        <n v="711772984.11000001"/>
        <n v="709797565.62"/>
        <n v="709673799.12"/>
        <n v="715017319.39999998"/>
        <n v="677441742.35000002"/>
        <n v="676003309.44000006"/>
        <n v="673302913.42999995"/>
        <n v="671328124.09000003"/>
        <n v="9984086.3000000007"/>
        <n v="10018765.449999999"/>
        <n v="29747413.670000002"/>
        <n v="41074121.670000002"/>
        <n v="40617010.759999998"/>
        <n v="40463793.799999997"/>
        <n v="40474208.460000001"/>
        <n v="40564676.770000003"/>
        <n v="40550547.289999999"/>
        <n v="40949996.43"/>
        <n v="41332815.920000002"/>
        <n v="40753531.079999998"/>
        <n v="39789680.520000003"/>
        <n v="39792096.649999999"/>
        <n v="10004202.699999999"/>
        <n v="9628080.3900000006"/>
        <n v="9784133.5800000001"/>
        <n v="12440710.859999999"/>
        <n v="12449814.039999999"/>
        <n v="13032749.279999999"/>
        <n v="13172682.449999999"/>
        <n v="87664234.739999995"/>
        <n v="87633669.609999999"/>
        <n v="87602998.569999993"/>
        <n v="87572989.319999993"/>
        <n v="87542354.560000002"/>
        <n v="101139145.81"/>
        <n v="11138213.869999999"/>
        <n v="11043102.85"/>
        <n v="11005753.66"/>
        <n v="11031878.85"/>
        <n v="10987586.02"/>
        <n v="10778658.67"/>
        <n v="10824537.91"/>
        <n v="10872520.529999999"/>
        <n v="10891000.720000001"/>
        <n v="10933556.92"/>
        <n v="7048430.29"/>
        <n v="9174423.7400000002"/>
        <n v="10016171.279999999"/>
        <n v="13261589.369999999"/>
        <n v="13630140.6"/>
        <n v="14362936"/>
        <n v="22498431.129999999"/>
        <n v="24280894.82"/>
        <n v="24669377.48"/>
        <n v="24755876.640000001"/>
        <n v="24627234.02"/>
        <n v="25073028.600000001"/>
        <n v="28015788.32"/>
        <n v="30420275.379999999"/>
        <n v="30904955.829999998"/>
        <n v="31263898.170000002"/>
        <n v="32830727.98"/>
        <n v="2999933.1"/>
        <n v="6516884.5499999998"/>
        <n v="16065038.65"/>
        <n v="18120725.760000002"/>
        <n v="30922405.25"/>
        <n v="32180510.239999998"/>
        <n v="45131165.880000003"/>
        <n v="59293827.299999997"/>
        <n v="60193453.619999997"/>
        <n v="76491007.159999996"/>
        <n v="76373685.879999995"/>
        <n v="76257795.719999999"/>
        <n v="78885927.170000002"/>
        <n v="79765401.159999996"/>
        <n v="80048086.489999995"/>
        <n v="75377138.090000004"/>
        <n v="75158348.269999996"/>
        <n v="114507.51"/>
        <n v="46171.360000000001"/>
        <n v="156913902.31"/>
        <n v="167100700.18000001"/>
        <n v="180151461.77000001"/>
        <n v="180609523.05000001"/>
        <n v="180344702.87"/>
        <n v="179985711.53"/>
        <n v="239352166.22999999"/>
        <n v="239663005.00999999"/>
        <n v="239568246.50999999"/>
        <n v="239796879.71000001"/>
        <n v="239687365.63"/>
        <n v="239677181.97"/>
        <n v="239851787.52000001"/>
        <n v="392450000"/>
        <n v="392390604.98000002"/>
        <n v="392309653.13999999"/>
        <n v="392155112.98000002"/>
        <n v="394974784.19999999"/>
        <n v="396088747.12"/>
        <n v="395994261.33999997"/>
        <n v="395760507.11000001"/>
        <n v="396361903.33999997"/>
        <n v="396562348.17000002"/>
        <n v="396793312.81999999"/>
        <n v="396924098.19999999"/>
        <n v="380398888.56999999"/>
        <n v="380067108.11000001"/>
        <n v="379725688.11000001"/>
        <n v="379474806.76999998"/>
        <n v="379249750.85000002"/>
        <n v="815763.7"/>
        <n v="746599.7"/>
        <n v="684425.64"/>
        <n v="622899.25"/>
        <n v="501152.35"/>
        <n v="442041.2"/>
        <n v="10390898.59"/>
        <n v="10497733.210000001"/>
        <n v="10594902.68"/>
        <n v="10715014.84"/>
        <n v="10110098.550000001"/>
        <n v="10185770.789999999"/>
        <n v="12624941.23"/>
        <n v="12762125.02"/>
        <n v="12910821.84"/>
        <n v="10699777.689999999"/>
        <n v="10515640.789999999"/>
        <n v="10554309.210000001"/>
        <n v="10582557.720000001"/>
        <n v="10502855.92"/>
        <n v="10457899.109999999"/>
        <n v="10425636.16"/>
        <n v="10367612.390000001"/>
        <n v="10252109.539999999"/>
        <n v="10222328"/>
        <n v="10128965.130000001"/>
        <n v="12554361.67"/>
        <n v="12467557.369999999"/>
        <n v="12434403.24"/>
        <n v="12402874.560000001"/>
        <n v="116111478.67"/>
        <n v="31501087.890000001"/>
        <n v="31415219.75"/>
        <n v="31332926.77"/>
        <n v="31299476.719999999"/>
        <n v="31266302.030000001"/>
        <n v="31221590.370000001"/>
        <n v="31205381.199999999"/>
        <n v="31203944.870000001"/>
        <n v="31202800.359999999"/>
        <n v="34018843.5"/>
        <n v="34019506.259999998"/>
        <n v="290260172.94"/>
        <n v="290059230.94"/>
        <n v="335062753.13"/>
        <n v="334954537.80000001"/>
        <n v="334844900.27999997"/>
        <n v="334733482.33999997"/>
        <n v="334619325.83999997"/>
        <n v="334504433.36000001"/>
        <n v="334386889.68000001"/>
        <n v="334276795.66000003"/>
        <n v="334273828.69"/>
        <n v="334272827.44"/>
        <n v="340399265.13"/>
        <n v="340404704.80000001"/>
        <n v="338940428.72000003"/>
        <n v="338935668.80000001"/>
        <n v="7900000"/>
        <n v="7616983.3200000003"/>
        <n v="7581629.8499999996"/>
        <n v="7553375.1699999999"/>
        <n v="7524899.1699999999"/>
        <n v="7496337.5"/>
        <n v="7466958.25"/>
        <n v="7468962.6399999997"/>
        <n v="7470974.8099999996"/>
        <n v="7469592.8899999997"/>
        <n v="7469602.7400000002"/>
        <n v="24141969.07"/>
        <n v="24141814.34"/>
        <n v="24141661.34"/>
        <n v="24144081.34"/>
        <n v="12418000"/>
        <n v="12414571.960000001"/>
        <n v="12432743.949999999"/>
        <n v="29939349.16"/>
        <n v="29955821.100000001"/>
        <n v="19539182.449999999"/>
        <n v="19468025.440000001"/>
        <n v="19392898.370000001"/>
        <n v="19288291.940000001"/>
        <n v="19189601.559999999"/>
        <n v="19114757.370000001"/>
        <n v="19025469.809999999"/>
        <n v="76595922.340000004"/>
        <n v="76754933.760000005"/>
        <n v="76759628.109999999"/>
        <n v="76986455.939999998"/>
        <n v="76986128.840000004"/>
        <n v="76994072.659999996"/>
        <n v="76996175.209999993"/>
        <n v="76998323.680000007"/>
        <n v="77098962.980000004"/>
        <n v="77082595.189999998"/>
        <n v="77082459.569999993"/>
        <n v="201340946.52000001"/>
        <n v="201387043.09"/>
        <n v="201408167.88999999"/>
        <n v="201395130.03"/>
        <n v="201445024.88"/>
        <n v="21895344.239999998"/>
        <n v="35012701.899999999"/>
        <n v="59152207.100000001"/>
        <n v="54942198.090000004"/>
        <n v="60768020.880000003"/>
        <n v="112479017.02"/>
        <n v="103803526.06"/>
        <n v="102736203"/>
        <n v="95005722.629999995"/>
        <n v="98140950.129999995"/>
        <n v="104607425.23"/>
        <n v="103016280.8"/>
        <n v="101549339.70999999"/>
        <n v="102069653.06999999"/>
        <n v="102741506.62"/>
        <n v="1598251.8"/>
        <n v="9530307.2200000007"/>
        <n v="9538099.0899999999"/>
        <n v="12057426.640000001"/>
        <n v="12159171.109999999"/>
        <n v="15181698.76"/>
        <n v="15169480.23"/>
        <n v="15142110.9"/>
        <n v="17720999.190000001"/>
        <n v="17734527.73"/>
        <n v="17749468.170000002"/>
        <n v="17740397.43"/>
        <n v="248182004.47"/>
        <n v="283511982.51999998"/>
        <n v="253706356.91"/>
        <n v="246119446.46000001"/>
        <n v="243503936.93000001"/>
        <n v="247699192.91"/>
        <n v="218118411.08000001"/>
        <n v="235574039.02000001"/>
        <n v="240761186.09999999"/>
        <n v="236590443.47999999"/>
        <n v="237011703.25"/>
        <n v="38406353.740000002"/>
        <n v="38460305.759999998"/>
        <n v="38472075.07"/>
        <n v="38509137.130000003"/>
        <n v="38577558.729999997"/>
        <n v="38619078.880000003"/>
        <n v="38710908.619999997"/>
        <n v="64161589.450000003"/>
        <n v="63388123.460000001"/>
        <n v="63501817.68"/>
        <n v="63755466.420000002"/>
        <n v="63519414.509999998"/>
        <n v="64336349.380000003"/>
        <n v="46013146.170000002"/>
        <n v="56549706.32"/>
        <n v="67759701.569999993"/>
        <n v="79426685.049999997"/>
        <n v="80222886.079999998"/>
        <n v="80560261.459999993"/>
        <n v="80988866.659999996"/>
        <n v="82040550.140000001"/>
        <n v="81106965.359999999"/>
        <n v="79951354.430000007"/>
        <n v="79426323.159999996"/>
        <n v="79816602.239999995"/>
        <n v="94050728.040000007"/>
        <n v="62894323.329999998"/>
        <n v="157544655.84"/>
        <n v="157980766.94999999"/>
        <n v="158419646.19999999"/>
        <n v="158780723.15000001"/>
        <n v="159399134.12"/>
        <n v="159837215.03"/>
        <n v="162868212.74000001"/>
        <n v="161781807.22999999"/>
        <n v="159821114.28999999"/>
        <n v="159076426.63999999"/>
        <n v="161585228.38"/>
        <n v="4090000"/>
        <n v="4100507.02"/>
        <n v="11389747.779999999"/>
        <n v="11566885.869999999"/>
        <n v="13246209.07"/>
        <n v="13226154.710000001"/>
        <n v="13178478.119999999"/>
        <n v="13161427.17"/>
        <n v="13143157.68"/>
        <n v="13380490.220000001"/>
        <n v="14832812.82"/>
        <n v="14372599.49"/>
        <n v="12123955.73"/>
        <n v="12107181.550000001"/>
        <n v="13739125.07"/>
        <n v="13800883.970000001"/>
        <n v="23867617.48"/>
        <n v="29381028.670000002"/>
        <n v="30760621.530000001"/>
        <n v="30697319.68"/>
        <n v="31045905.149999999"/>
        <n v="19959985.100000001"/>
        <n v="19970519.949999999"/>
        <n v="65290776.770000003"/>
        <n v="160887088.58000001"/>
        <n v="212025411.50999999"/>
        <n v="257050884.97999999"/>
        <n v="509666647.69"/>
        <n v="273055805.26999998"/>
        <n v="272128967.86000001"/>
        <n v="271970550.68000001"/>
        <n v="248057906.44999999"/>
        <n v="247825689.37"/>
        <n v="214685527.66"/>
        <n v="214925811.36000001"/>
        <n v="200000000"/>
        <n v="239357797.65000001"/>
        <n v="238209421.25999999"/>
        <n v="237080066.80000001"/>
        <n v="235940070.91"/>
        <n v="234801373.36000001"/>
        <n v="233690412.09999999"/>
        <n v="275461851.61000001"/>
        <n v="274341269.94"/>
        <n v="273204432.81"/>
        <n v="272152386.32999998"/>
        <n v="271027569.35000002"/>
        <n v="96545784.75"/>
        <n v="60226358.619999997"/>
        <n v="61324974.939999998"/>
        <n v="61372807.649999999"/>
        <n v="63903496.530000001"/>
        <n v="64239000.590000004"/>
        <n v="85346769.950000003"/>
        <n v="84799692.650000006"/>
        <n v="84755336.879999995"/>
        <n v="85103550.349999994"/>
        <n v="86641014.049999997"/>
        <n v="87926010.469999999"/>
        <n v="3500085.65"/>
        <n v="3463220.39"/>
        <n v="3398946.65"/>
        <n v="3360360.05"/>
        <n v="12021695.439999999"/>
        <n v="100161.33"/>
        <n v="1900339.64"/>
        <n v="1908267.4"/>
        <n v="1842265.66"/>
        <n v="37112417.359999999"/>
        <n v="37113456.350000001"/>
        <n v="37045691.729999997"/>
        <n v="37047741.909999996"/>
        <n v="37026994.539999999"/>
        <n v="37028956.399999999"/>
        <n v="37030358.200000003"/>
        <n v="50698096.909999996"/>
        <n v="50425099.200000003"/>
        <n v="73200831.349999994"/>
        <n v="74368555.709999993"/>
        <n v="74438395.689999998"/>
        <n v="56701393.189999998"/>
        <n v="57280214.359999999"/>
        <n v="57046339.020000003"/>
        <n v="56808809.939999998"/>
        <n v="57424657.840000004"/>
        <n v="56838324.549999997"/>
        <n v="30882217.449999999"/>
        <n v="29843944.699999999"/>
        <n v="28778327.129999999"/>
        <n v="38561307.25"/>
        <n v="37476279.710000001"/>
        <n v="47169354.100000001"/>
        <n v="46049495.960000001"/>
        <n v="44897964.659999996"/>
        <n v="55295445.909999996"/>
        <n v="53980199.289999999"/>
        <n v="54054028.009999998"/>
        <n v="54030183.719999999"/>
        <n v="53718940.460000001"/>
        <n v="18669115.079999998"/>
        <n v="18593243.719999999"/>
        <n v="32634806.059999999"/>
        <n v="47742648.020000003"/>
        <n v="46846768.32"/>
        <n v="58355728.689999998"/>
        <n v="68777524.629999995"/>
        <n v="80527363.430000007"/>
        <n v="80282016.019999996"/>
        <n v="79596725.989999995"/>
        <n v="80013602.090000004"/>
        <n v="80728810.280000001"/>
        <n v="83479433.549999997"/>
        <n v="83445963.670000002"/>
        <n v="195034256.90000001"/>
        <n v="195033236.41"/>
        <n v="196314548.06999999"/>
        <n v="195031966.13"/>
        <n v="280469462.25"/>
        <n v="289067539.39999998"/>
        <n v="352204857"/>
        <n v="356491449.51999998"/>
        <n v="355635121.47000003"/>
        <n v="946000.6"/>
        <n v="920315.86"/>
        <n v="888828.81"/>
        <n v="209096246.72"/>
        <n v="209197784.40000001"/>
        <n v="209085628.52000001"/>
        <n v="214369863.69"/>
        <n v="216029375.77000001"/>
        <n v="215883989.59"/>
        <n v="215915876.38999999"/>
        <n v="180190498.72999999"/>
        <n v="180206059.38999999"/>
        <n v="180174634.59"/>
        <n v="180204020.59999999"/>
        <n v="180173331.33000001"/>
        <n v="180142652.84999999"/>
        <n v="180169619.30000001"/>
        <n v="180149763.44"/>
        <n v="92319445.109999999"/>
        <n v="92294601.400000006"/>
        <n v="92317154.409999996"/>
        <n v="92289721.739999995"/>
        <n v="92330266.25"/>
        <n v="230652118.22"/>
        <n v="233079411.38"/>
        <n v="233606019.13999999"/>
        <n v="466432765.89999998"/>
        <n v="471876044.77999997"/>
        <n v="468026120.94999999"/>
        <n v="474663529.44"/>
        <n v="475080550.27999997"/>
        <n v="474156139.77999997"/>
        <n v="475107979.11000001"/>
        <n v="475801045.67000002"/>
        <n v="475446347.00999999"/>
        <n v="290030659.06999999"/>
        <n v="291353616.19"/>
        <n v="292373942.62"/>
        <n v="293127403.86000001"/>
        <n v="292967460.55000001"/>
        <n v="293301244.51999998"/>
        <n v="293338263.19999999"/>
        <n v="67098112.090000004"/>
        <n v="67609057.900000006"/>
        <n v="67694800.349999994"/>
        <n v="70332276.980000004"/>
        <n v="70330008.810000002"/>
        <n v="70327643.680000007"/>
        <n v="70311191.989999995"/>
        <n v="68036321.310000002"/>
        <n v="67853678.129999995"/>
        <n v="67872604.299999997"/>
        <n v="68032761.579999998"/>
        <n v="6038616.1299999999"/>
        <n v="4317519.47"/>
        <n v="7356557.21"/>
        <n v="7350416.9500000002"/>
        <n v="7457604.7599999998"/>
        <n v="25755441.870000001"/>
        <n v="62785479.630000003"/>
        <n v="63083478.859999999"/>
        <n v="68257054.159999996"/>
        <n v="68576983.920000002"/>
        <n v="16237"/>
        <n v="12323.96"/>
        <n v="7255.46"/>
        <n v="112255.46"/>
        <n v="127186.96"/>
        <n v="151040489.66"/>
        <n v="159152755.30000001"/>
        <n v="157959165.16999999"/>
        <n v="157939902.83000001"/>
        <n v="167727551.05000001"/>
        <n v="167696563.55000001"/>
        <n v="199219272.86000001"/>
        <n v="213708979.18000001"/>
        <n v="213679713.59999999"/>
        <n v="21281499.690000001"/>
        <n v="21378281.420000002"/>
        <n v="21382019.800000001"/>
        <n v="21711685.5"/>
        <n v="110838365.70999999"/>
        <n v="112370266.41"/>
        <n v="111980003.78"/>
        <n v="112307803.33"/>
        <n v="132943793.98999999"/>
        <n v="132958227.01000001"/>
        <n v="132362556.14"/>
        <n v="132354090.78"/>
        <n v="131920952.06"/>
        <n v="462920.14"/>
        <n v="319600.83"/>
        <n v="277883.36"/>
        <n v="243569.54"/>
        <n v="46369195.240000002"/>
        <n v="46312292.5"/>
        <n v="46246803.840000004"/>
        <n v="46067716.719999999"/>
        <n v="46022793.5"/>
        <n v="55726138.579999998"/>
        <n v="54374555.539999999"/>
        <n v="32283601.100000001"/>
        <n v="47466388.25"/>
        <n v="50813018.979999997"/>
        <n v="51793004.18"/>
        <n v="52001414.649999999"/>
        <n v="51733838.100000001"/>
        <n v="51130430.859999999"/>
        <n v="51937600.18"/>
        <n v="52395853.490000002"/>
        <n v="102709269.87"/>
        <n v="131686761.29000001"/>
        <n v="131994569.81"/>
        <n v="132220129.23999999"/>
        <n v="133401740.81999999"/>
        <n v="131636165.48999999"/>
        <n v="134191100.22"/>
        <n v="133202487.48"/>
        <n v="134136714.86"/>
        <n v="132107448.31999999"/>
        <n v="336368273.91000003"/>
        <n v="337089180.38"/>
        <n v="368929670.05000001"/>
        <n v="367249018.24000001"/>
        <n v="452266948.64999998"/>
        <n v="475962855.75"/>
        <n v="445226064.47000003"/>
        <n v="433829706.95999998"/>
        <n v="429419263.18000001"/>
        <n v="420601137.81"/>
        <n v="15783731.210000001"/>
        <n v="18671219.600000001"/>
        <n v="30216767.899999999"/>
        <n v="35729166.43"/>
        <n v="35138611.909999996"/>
        <n v="33948432.659999996"/>
        <n v="37599112.920000002"/>
        <n v="39269610.119999997"/>
        <n v="33928890.890000001"/>
        <n v="35052421.560000002"/>
        <n v="56846312.340000004"/>
        <n v="96935713.780000001"/>
        <n v="98049059.939999998"/>
        <n v="124042272.28"/>
        <n v="157552362.94"/>
        <n v="165950075.78"/>
        <n v="163897735.13"/>
        <n v="168717693.08000001"/>
        <n v="254929894.53999999"/>
        <n v="160263451.94"/>
        <n v="445812889.88999999"/>
        <n v="446653850.76999998"/>
        <n v="462616792.88999999"/>
        <n v="462409992.87"/>
        <n v="446006690.20999998"/>
        <n v="446013766.41000003"/>
        <n v="134494.10999999999"/>
        <n v="3341432.23"/>
        <n v="82979692.129999995"/>
        <n v="83254319.790000007"/>
        <n v="8427182.2100000009"/>
        <n v="8474693.0700000003"/>
        <n v="8553190.2599999998"/>
        <n v="8906582.3800000008"/>
        <n v="8981882.5099999998"/>
        <n v="9420135.5600000005"/>
        <n v="10452483.08"/>
        <n v="51985234.100000001"/>
        <n v="52341973.789999999"/>
        <n v="52800468.700000003"/>
        <n v="53107568.420000002"/>
        <n v="52028887.640000001"/>
        <n v="52036839.600000001"/>
        <n v="52274106.039999999"/>
        <n v="97169757.519999996"/>
        <n v="97666695.969999999"/>
        <n v="97182761.150000006"/>
        <n v="97552545.700000003"/>
        <n v="97961985.489999995"/>
        <n v="225761362.5"/>
        <n v="226749564.83000001"/>
        <n v="226695628.83000001"/>
        <n v="226638042.59"/>
        <n v="226579817.09"/>
        <n v="210238296.65000001"/>
        <n v="210150756.97"/>
        <n v="212026158.59999999"/>
        <n v="212371284.34999999"/>
        <n v="58456020"/>
        <n v="57240084"/>
        <n v="60549391.649999999"/>
        <n v="60085706.420000002"/>
        <n v="59432802.659999996"/>
        <n v="59264164.520000003"/>
        <n v="59481739.590000004"/>
        <n v="20041494.93"/>
        <n v="20148563.309999999"/>
        <n v="30409805.949999999"/>
        <n v="50875851.770000003"/>
        <n v="51576233.859999999"/>
        <n v="52281019.909999996"/>
        <n v="53093133.43"/>
        <n v="61981928.149999999"/>
        <n v="62804657.07"/>
        <n v="61261038.590000004"/>
        <n v="84498791.290000007"/>
        <n v="86351661.689999998"/>
        <n v="42661478.43"/>
        <n v="43308393.649999999"/>
        <n v="43276363.390000001"/>
        <n v="43801565.689999998"/>
        <n v="44466617.880000003"/>
        <n v="45790868"/>
        <n v="45315594.369999997"/>
        <n v="44225168.560000002"/>
        <n v="44192989.460000001"/>
        <n v="44692584.909999996"/>
        <n v="4750300"/>
        <n v="23169349.859999999"/>
        <n v="15765389.25"/>
        <n v="15164442.279999999"/>
        <n v="15120943.57"/>
        <n v="15217397.289999999"/>
        <n v="15643891.109999999"/>
        <n v="15595868.35"/>
        <n v="15517856.75"/>
        <n v="18002078.010000002"/>
        <n v="17886061.039999999"/>
        <n v="17816963.670000002"/>
        <n v="17590969.039999999"/>
        <n v="17401418.010000002"/>
        <n v="17560765.350000001"/>
        <n v="50068743.200000003"/>
        <n v="50164908.450000003"/>
        <n v="50992035.880000003"/>
        <n v="51183159.899999999"/>
        <n v="51433338.859999999"/>
        <n v="5462408.1299999999"/>
        <n v="5378484.1299999999"/>
        <n v="5351902.84"/>
        <n v="5306650.54"/>
        <n v="5272254.75"/>
        <n v="5236389.5"/>
        <n v="5205630.7300000004"/>
        <n v="5174178.1399999997"/>
        <n v="10694288.310000001"/>
        <n v="10739922.189999999"/>
        <n v="10784844.710000001"/>
        <n v="12674190.109999999"/>
        <n v="21731207.170000002"/>
        <n v="21770712.350000001"/>
        <n v="21827807.190000001"/>
        <n v="21868348.66"/>
        <n v="30908818.609999999"/>
        <n v="58896161.759999998"/>
        <n v="62502119.299999997"/>
        <n v="62642043.340000004"/>
        <n v="62614150.090000004"/>
        <n v="62512258.869999997"/>
        <n v="77363160.870000005"/>
        <n v="78791437.290000007"/>
        <n v="80300711.680000007"/>
        <n v="81735158.159999996"/>
        <n v="80839133.239999995"/>
        <n v="1102001"/>
        <n v="1061511.2"/>
        <n v="1035937.84"/>
        <n v="1013788.26"/>
        <n v="961789.36"/>
        <n v="1291909.8"/>
        <n v="1279809.8799999999"/>
        <n v="1261519.52"/>
        <n v="1244027.3700000001"/>
        <n v="1220968.8999999999"/>
        <n v="45195329.539999999"/>
        <n v="28792789.09"/>
        <n v="29593779.460000001"/>
        <n v="29893292.98"/>
        <n v="30293261.460000001"/>
        <n v="8057471.2999999998"/>
        <n v="8137755.29"/>
        <n v="8208854.4500000002"/>
        <n v="8276954.0499999998"/>
        <n v="8352945.2599999998"/>
        <n v="8148264.7999999998"/>
        <n v="8149683.3899999997"/>
        <n v="12663351.41"/>
        <n v="13221587.43"/>
        <n v="13298675.76"/>
        <n v="35499041.140000001"/>
        <n v="44990671.43"/>
        <n v="44971511.060000002"/>
        <n v="46436831.409999996"/>
        <n v="46396703.609999999"/>
        <n v="30132285.91"/>
        <n v="30485211.140000001"/>
        <n v="30945434.050000001"/>
        <n v="31107225.219999999"/>
        <n v="40793370.280000001"/>
        <n v="85519371.799999997"/>
        <n v="84403112.459999993"/>
        <n v="153249337.37"/>
        <n v="164529322.22999999"/>
        <n v="134318708.78"/>
        <n v="233977355.03"/>
        <n v="233787760.31999999"/>
        <n v="232419433.97"/>
        <n v="232969096.93000001"/>
        <n v="238283176.77000001"/>
        <n v="238184579.91"/>
        <n v="135477074.27000001"/>
        <n v="135965424.00999999"/>
        <n v="136152186.53"/>
        <n v="136653270.52000001"/>
        <n v="136662149.81"/>
        <n v="136649710.56999999"/>
        <n v="296661.58"/>
        <n v="281262.33"/>
        <n v="270096.56"/>
        <n v="251775.99"/>
        <n v="240698.82"/>
        <n v="21889044.399999999"/>
        <n v="117170251.25"/>
        <n v="7398455.3300000001"/>
        <n v="7386151.7300000004"/>
        <n v="6457955.9900000002"/>
        <n v="6422248.96"/>
        <n v="6387464.6600000001"/>
        <n v="6322343.1900000004"/>
        <n v="6287185.7300000004"/>
        <n v="30000"/>
        <n v="22297.19"/>
        <n v="971297.19"/>
        <n v="951424.28"/>
        <n v="931124.81"/>
        <n v="914214.27"/>
        <n v="5281007.2300000004"/>
        <n v="5299029.87"/>
        <n v="5320865.41"/>
        <n v="5343585.07"/>
        <n v="5376176.9900000002"/>
        <n v="22247.19"/>
        <n v="971197.19"/>
        <n v="951324.28"/>
        <n v="930992.84"/>
        <n v="914082.3"/>
        <n v="3524032.42"/>
        <n v="3526284.7"/>
        <n v="3533446.69"/>
        <n v="3536658.21"/>
        <n v="3544800.87"/>
        <n v="15004313.75"/>
        <n v="149382454.81"/>
        <n v="252621937.87"/>
        <n v="453218032.25999999"/>
        <n v="518821509.80000001"/>
        <n v="517975720.61000001"/>
        <n v="519278205.18000001"/>
        <n v="518531664.51999998"/>
        <n v="59849.72"/>
        <n v="26429.5"/>
        <n v="21143.61"/>
        <n v="1143.6099999999999"/>
        <n v="37635656.490000002"/>
        <n v="82453.539999999994"/>
        <n v="56694.57"/>
        <n v="95528.39"/>
        <n v="48125.33"/>
        <n v="1136690.3500000001"/>
        <n v="934022205.24000001"/>
        <n v="1000088.03"/>
        <n v="15999920.9"/>
        <n v="15985114.939999999"/>
        <n v="15968480.5"/>
        <n v="15953485.59"/>
        <n v="15944793.460000001"/>
        <n v="15927628.869999999"/>
        <n v="15910949.939999999"/>
        <n v="15893081.970000001"/>
        <n v="17814765.190000001"/>
        <n v="210647179.61000001"/>
        <n v="228792368.41999999"/>
        <n v="224432285.33000001"/>
        <n v="223850819.68000001"/>
        <n v="219589840.34"/>
        <n v="219247654.44999999"/>
        <n v="2000680.4"/>
        <n v="2008682.72"/>
        <n v="2006728.88"/>
        <n v="2003049.29"/>
        <n v="34667354.039999999"/>
        <n v="34980034.229999997"/>
        <n v="142318.6"/>
        <n v="138653.79999999999"/>
        <n v="3611157.1"/>
        <n v="3645995.61"/>
        <n v="38889141.32"/>
        <n v="49001366.200000003"/>
        <n v="190795759.18000001"/>
        <n v="63347170.259999998"/>
        <n v="63524437.780000001"/>
        <n v="201575340.5"/>
        <n v="201555448.81999999"/>
        <n v="201558109.75"/>
        <n v="201587665.52000001"/>
        <n v="237951695.19999999"/>
        <n v="248761734.86000001"/>
        <n v="252733121.86000001"/>
        <n v="252707109.16999999"/>
        <n v="256232947.63999999"/>
        <n v="144403.01"/>
        <n v="128458.43"/>
        <n v="41568855.420000002"/>
        <n v="41649839"/>
        <n v="41756004.399999999"/>
        <n v="44276533.439999998"/>
        <n v="68226369.579999998"/>
        <n v="68272555.049999997"/>
        <n v="203577351.56"/>
        <n v="204605286"/>
        <n v="184930042.83000001"/>
        <n v="152273915.36000001"/>
        <n v="155483989.30000001"/>
        <n v="156730551.19"/>
        <n v="155243336.94"/>
        <n v="156961864.11000001"/>
        <n v="157655302.33000001"/>
        <n v="2001050.7"/>
        <n v="3756758.32"/>
        <n v="9724657.0700000003"/>
        <n v="9522165.5899999999"/>
        <n v="9525921.5099999998"/>
        <n v="9529432.5999999996"/>
        <n v="11055187.279999999"/>
        <n v="35939843.939999998"/>
        <n v="36219277.25"/>
        <n v="36305698.770000003"/>
        <n v="36401347.490000002"/>
        <n v="36579221.439999998"/>
        <n v="87576199.090000004"/>
        <n v="88623577.25"/>
        <n v="89564643.25"/>
        <n v="88938858.909999996"/>
        <n v="311269369.93000001"/>
        <n v="311266033.5"/>
        <n v="311241131.08999997"/>
        <n v="311215759.48000002"/>
        <n v="9914627.3599999994"/>
        <n v="17933801.09"/>
        <n v="17919641.190000001"/>
        <n v="49437135.829999998"/>
        <n v="48213730.82"/>
        <n v="48403087.890000001"/>
        <n v="48341464.149999999"/>
        <n v="48680274.719999999"/>
        <n v="48543768.25"/>
        <n v="93533779.829999998"/>
        <n v="119700578.09999999"/>
        <n v="120072243.44"/>
        <n v="120457134.98"/>
        <n v="151244360.84999999"/>
        <n v="146418126.09"/>
        <n v="601940625.25"/>
        <n v="606131086.19000006"/>
        <n v="604479707.72000003"/>
        <n v="300000"/>
        <n v="260545.62"/>
        <n v="261357.34"/>
        <n v="252362.97"/>
        <n v="224294.59"/>
        <n v="225537.51"/>
        <n v="226061.13"/>
        <n v="11861300.83"/>
        <n v="143677022.08000001"/>
        <n v="209038608.84"/>
        <n v="242645338.90000001"/>
        <n v="395377.93"/>
        <n v="25875141.02"/>
        <n v="92465475.480000004"/>
        <n v="127157502.05"/>
        <n v="172914705.69"/>
        <n v="16013575.470000001"/>
        <n v="65752266.32"/>
        <n v="80059665.450000003"/>
        <n v="38344567.25"/>
        <n v="38141919.460000001"/>
        <n v="38214920.969999999"/>
        <n v="38406437.640000001"/>
        <n v="39033217"/>
        <n v="65071252.210000001"/>
        <n v="65024381.189999998"/>
        <n v="64995650.219999999"/>
        <n v="64970487.049999997"/>
        <n v="64940691.299999997"/>
        <n v="64911902.700000003"/>
        <n v="90750"/>
        <n v="83302.36"/>
        <n v="70947.94"/>
        <n v="30466426.07"/>
        <n v="30950383.210000001"/>
        <n v="31439334.59"/>
        <n v="31788084.129999999"/>
        <n v="32273507.780000001"/>
        <n v="32184624.969999999"/>
        <n v="32671056.870000001"/>
        <n v="58035782.68"/>
        <n v="12361511.970000001"/>
        <n v="14445594.93"/>
        <n v="14717249.77"/>
        <n v="14567135.02"/>
        <n v="10367687.699999999"/>
        <n v="10475352.26"/>
        <n v="10426034.689999999"/>
        <n v="10712024.23"/>
        <n v="385288845.55000001"/>
        <n v="388384854.10000002"/>
        <n v="390627234.22000003"/>
        <n v="391956034.88"/>
        <n v="396894446.48000002"/>
        <n v="29629786.18"/>
        <n v="34705129.640000001"/>
        <n v="56924502.810000002"/>
        <n v="57349168.68"/>
        <n v="57170875.710000001"/>
        <n v="13472374.91"/>
        <n v="13048831.26"/>
        <n v="12643235.5"/>
        <n v="11530576.66"/>
        <n v="14563086.27"/>
        <n v="13877860.560000001"/>
        <n v="12919627.130000001"/>
        <n v="12211446.949999999"/>
        <n v="28109446.52"/>
        <n v="28203138.870000001"/>
        <n v="28209060.25"/>
        <n v="30206201.989999998"/>
        <n v="30224938.239999998"/>
        <n v="30249533.199999999"/>
        <n v="31271187.690000001"/>
        <n v="31299585.579999998"/>
        <n v="81798478.030000001"/>
        <n v="81914754.920000002"/>
        <n v="81539026.319999993"/>
        <n v="81670438.430000007"/>
        <n v="82547235.890000001"/>
        <n v="87205698.640000001"/>
        <n v="64739813.960000001"/>
        <n v="64848149.68"/>
        <n v="66091520.509999998"/>
        <n v="66128044.439999998"/>
        <n v="4794617.57"/>
        <n v="23259624.370000001"/>
        <n v="22847111.489999998"/>
        <n v="200566.09"/>
        <n v="197131.9"/>
        <n v="42227243.229999997"/>
        <n v="42225585.600000001"/>
        <n v="18454854.210000001"/>
        <n v="17970513.32"/>
        <n v="18123160.550000001"/>
        <n v="18134336.210000001"/>
        <n v="18107533.68"/>
        <n v="18059427.640000001"/>
        <n v="18141640.239999998"/>
        <n v="3993943.83"/>
        <n v="4990614.01"/>
        <n v="4954477.79"/>
        <n v="7440241.1799999997"/>
        <n v="8425314.9600000009"/>
        <n v="384065446.75"/>
        <n v="384045634.51999998"/>
        <n v="384017692.16000003"/>
        <n v="368921023.31999999"/>
        <n v="368890965.85000002"/>
        <n v="368852361.93000001"/>
        <n v="368793296.41000003"/>
        <n v="18755239.940000001"/>
        <n v="18742983.989999998"/>
        <n v="19260116.199999999"/>
        <n v="18756902.039999999"/>
        <n v="20237956.18"/>
        <n v="18984033.600000001"/>
        <n v="48995000"/>
        <n v="48994890.939999998"/>
        <n v="49429492.049999997"/>
        <n v="51314829.990000002"/>
        <n v="51367334.659999996"/>
        <n v="51521986.509999998"/>
        <n v="249692745.21000001"/>
        <n v="260215411.66999999"/>
        <n v="260904410.93000001"/>
        <n v="261698462.47999999"/>
        <n v="329408248.75999999"/>
        <n v="330686814.01999998"/>
        <n v="559173308.10000002"/>
        <n v="581126358.33000004"/>
        <n v="582216365.09000003"/>
        <n v="583653921.26999998"/>
        <n v="699966762.63"/>
        <n v="702498407.24000001"/>
        <n v="3502896.73"/>
        <n v="3517244.94"/>
        <n v="3515612.99"/>
        <n v="355998826.92000002"/>
        <n v="371737656.16000003"/>
        <n v="372440228.52999997"/>
        <n v="373545631.50999999"/>
        <n v="443084218.23000002"/>
        <n v="444752934.26999998"/>
        <n v="614173789.5"/>
        <n v="641835593.13999999"/>
        <n v="643224609.11000001"/>
        <n v="645002314.66999996"/>
        <n v="772280890.97000003"/>
        <n v="774845899.25"/>
        <n v="4182089.96"/>
        <n v="4226666.5"/>
        <n v="4789655.4000000004"/>
        <n v="4742634.3499999996"/>
        <n v="7117948.5199999996"/>
        <n v="66675478.329999998"/>
        <n v="67469985.719999999"/>
        <n v="67575754.329999998"/>
        <n v="67636773.060000002"/>
        <n v="90034274.299999997"/>
        <n v="89015684.349999994"/>
        <n v="9409283.7300000004"/>
        <n v="7065756.1299999999"/>
        <n v="7056644.7199999997"/>
        <n v="7050598.9100000001"/>
        <n v="7046812.0800000001"/>
        <n v="7042853.9299999997"/>
        <n v="102076991.18000001"/>
        <n v="100488658.01000001"/>
        <n v="121906381.26000001"/>
        <n v="121991742.53"/>
        <n v="122157545.42"/>
        <n v="32720.71"/>
        <n v="17803.439999999999"/>
        <n v="2828.37"/>
        <n v="10029124.539999999"/>
        <n v="394621139.31999999"/>
        <n v="2519246.27"/>
        <n v="1989985.71"/>
        <n v="14059998.01"/>
        <n v="106961920.56"/>
        <n v="507256430.60000002"/>
        <n v="30093450.600000001"/>
        <n v="149903042.28"/>
        <n v="149723938.90000001"/>
        <n v="149685232.06"/>
        <n v="174876722.74000001"/>
        <n v="174846214.71000001"/>
        <n v="14673913.73"/>
        <n v="14680980.58"/>
        <n v="14693436.300000001"/>
        <n v="14746359.310000001"/>
        <n v="14791019.02"/>
        <n v="14801322.15"/>
        <n v="14855486.43"/>
        <n v="14899822.470000001"/>
        <n v="256435697.31999999"/>
        <n v="258967557.24000001"/>
        <n v="252115683.87"/>
        <n v="253311894.12"/>
        <n v="353609289.70999998"/>
        <n v="351765324.18000001"/>
        <n v="351518690.35000002"/>
        <n v="350300161.63"/>
        <n v="353667087.18000001"/>
        <n v="352695237.57999998"/>
        <n v="352890659.37"/>
        <n v="345809016.06999999"/>
        <n v="346326347.25999999"/>
        <n v="349190985.60000002"/>
        <n v="346487396.57999998"/>
        <n v="345821190.05000001"/>
        <n v="344991039.92000002"/>
        <n v="346894820.76999998"/>
        <n v="347327511.25999999"/>
        <n v="347891504.02999997"/>
        <n v="348063656"/>
        <n v="348835753.05000001"/>
        <n v="349783198.68000001"/>
        <n v="350597710.00999999"/>
        <n v="316675160.99000001"/>
        <n v="314344812.13999999"/>
        <n v="316646103.44"/>
        <n v="417332672.12"/>
        <n v="420890887.32999998"/>
        <n v="408636956.56999999"/>
        <n v="409101971.38999999"/>
        <n v="408489683.00999999"/>
        <n v="407360714.20999998"/>
        <n v="518277292.32999998"/>
        <n v="770406595.32000005"/>
        <n v="768039591.91999996"/>
        <n v="1078191257.03"/>
        <n v="1267213301.3299999"/>
        <n v="1268130665.8699999"/>
        <n v="1267454646.28"/>
        <n v="1270940280.8199999"/>
        <n v="1263525180.0699999"/>
        <n v="1580649164.8199999"/>
        <n v="1849924178.5799999"/>
        <n v="1867650541.8099999"/>
        <n v="1853663243.47"/>
        <n v="1848519948.6500001"/>
        <n v="1855234281.8900001"/>
        <n v="1853619532.1700001"/>
        <n v="2038984412.6600001"/>
        <n v="2288650760.6599998"/>
        <n v="2278540332.5900002"/>
        <n v="2278037246.1199999"/>
        <n v="2357576446.1599998"/>
        <n v="2276633096.0100002"/>
        <n v="2282084094.4200001"/>
        <n v="2286563515.9299998"/>
        <n v="2305748847.3800001"/>
        <n v="2349598887.0100002"/>
        <n v="2338070503.5599999"/>
        <n v="2325815951.1799998"/>
        <n v="2350608430.5700002"/>
        <n v="82880391.390000001" u="1"/>
        <n v="88387298.230000004" u="1"/>
        <n v="132410957.95" u="1"/>
        <n v="75648753.700000003" u="1"/>
        <n v="45585010.060000002" u="1"/>
        <n v="296128991.52999997" u="1"/>
        <n v="446830748.76999998" u="1"/>
        <n v="1550410838.9300001" u="1"/>
        <n v="162001298.84" u="1"/>
        <n v="81585653.780000001" u="1"/>
        <n v="474336518.06" u="1"/>
        <n v="34008816.990000002" u="1"/>
        <n v="85138920.359999999" u="1"/>
        <n v="164789869.44999999" u="1"/>
        <n v="242776025.72999999" u="1"/>
        <n v="122080555.72" u="1"/>
        <n v="2599704460.8499999" u="1"/>
        <n v="34065811.700000003" u="1"/>
        <n v="966754779.86000001" u="1"/>
        <n v="382137074.11000001" u="1"/>
        <n v="92294675.640000001" u="1"/>
        <n v="72382920.689999998" u="1"/>
        <n v="61894387.210000001" u="1"/>
        <n v="32033625.579999998" u="1"/>
        <n v="13825105" u="1"/>
        <n v="244451502.63999999" u="1"/>
        <n v="270759407.55000001" u="1"/>
        <n v="734515048.33000004" u="1"/>
        <n v="223197719.5" u="1"/>
        <n v="1799822598.0899999" u="1"/>
        <n v="480183998.23000002" u="1"/>
        <n v="154976478.78999999" u="1"/>
        <n v="154819812.13999999" u="1"/>
        <n v="54582299.020000003" u="1"/>
        <n v="791191026.38" u="1"/>
        <n v="223349915.61000001" u="1"/>
        <n v="154733947.91" u="1"/>
        <n v="478765476.94" u="1"/>
        <n v="2731556418.7600002" u="1"/>
        <n v="2654579480.0700002" u="1"/>
        <n v="45291159.399999999" u="1"/>
        <n v="172258233.83000001" u="1"/>
        <n v="988369454.12" u="1"/>
        <n v="464711974.04000002" u="1"/>
        <n v="271750829.56999999" u="1"/>
        <n v="122220001" u="1"/>
        <n v="51131082.859999999" u="1"/>
        <n v="284640459.00999999" u="1"/>
        <n v="39353313.719999999" u="1"/>
        <n v="15214371.25" u="1"/>
        <n v="136621038.97" u="1"/>
        <n v="159345085.13" u="1"/>
        <n v="125156837.84" u="1"/>
        <n v="45513294.759999998" u="1"/>
        <n v="244474783.16" u="1"/>
        <n v="482054349.01999998" u="1"/>
        <n v="155207133.78" u="1"/>
        <n v="61979728.590000004" u="1"/>
        <n v="281291713" u="1"/>
        <n v="445191650.68000001" u="1"/>
        <n v="83101494.480000004" u="1"/>
        <n v="51222805.880000003" u="1"/>
        <n v="246616492.88999999" u="1"/>
        <n v="57162578.780000001" u="1"/>
        <n v="58410382.710000001" u="1"/>
        <n v="153425942.03" u="1"/>
        <n v="11483193.32" u="1"/>
        <n v="93761712.239999995" u="1"/>
        <n v="232801112.71000001" u="1"/>
        <n v="727812752.37" u="1"/>
        <n v="25672939.109999999" u="1"/>
        <n v="136385297.65000001" u="1"/>
        <n v="82857134.599999994" u="1"/>
        <n v="69215997.25" u="1"/>
        <n v="145521724.22" u="1"/>
        <n v="2266239262.1399999" u="1"/>
        <n v="2191811781.8699999" u="1"/>
        <n v="267633491.05000001" u="1"/>
        <n v="1670022509.0599999" u="1"/>
        <n v="122957959.2" u="1"/>
        <n v="418971062.38999999" u="1"/>
        <n v="244227293.59999999" u="1"/>
        <n v="72547515.769999996" u="1"/>
        <n v="3104411969.3899999" u="1"/>
        <n v="822238124.86000001" u="1"/>
        <n v="281525179.92000002" u="1"/>
        <n v="313339469.94" u="1"/>
        <n v="474489936.26999998" u="1"/>
        <n v="772154178.64999998" u="1"/>
        <n v="242627784.78" u="1"/>
        <n v="103949707.25" u="1"/>
        <n v="221754733.06999999" u="1"/>
        <n v="34067102.439999998" u="1"/>
        <n v="21213262.059999999" u="1"/>
        <n v="302013157.63999999" u="1"/>
        <n v="156595424.44" u="1"/>
        <n v="34439570.450000003" u="1"/>
        <n v="433580008.31" u="1"/>
        <n v="250447305.02000001" u="1"/>
        <n v="381182711.24000001" u="1"/>
      </sharedItems>
    </cacheField>
    <cacheField name="BP_PL" numFmtId="0">
      <sharedItems containsSemiMixedTypes="0" containsString="0" containsNumber="1" minValue="-20841023.629999999" maxValue="7061331137.79" count="20490">
        <n v="461547477.69999999"/>
        <n v="461276076.55000001"/>
        <n v="461180188.32999998"/>
        <n v="462312926.23000002"/>
        <n v="463723584.23000002"/>
        <n v="462252795.56999999"/>
        <n v="462373510.77999997"/>
        <n v="462661960.95999998"/>
        <n v="464753188.30000001"/>
        <n v="465849828.19999999"/>
        <n v="468743029.75999999"/>
        <n v="470977138.19999999"/>
        <n v="471435113.23000002"/>
        <n v="483547882.02999997"/>
        <n v="483753394.75"/>
        <n v="489279685.37"/>
        <n v="487223985.54000002"/>
        <n v="486966219.41000003"/>
        <n v="486854988.69"/>
        <n v="487802689.92000002"/>
        <n v="489177224.25999999"/>
        <n v="490872646.81999999"/>
        <n v="494386893.18000001"/>
        <n v="495574617.66000003"/>
        <n v="513784122.81"/>
        <n v="517277631.75"/>
        <n v="516915305.5"/>
        <n v="517254825.44"/>
        <n v="518676435.63999999"/>
        <n v="519005942.37"/>
        <n v="519590704.43000001"/>
        <n v="524565571.31"/>
        <n v="524894887.24000001"/>
        <n v="526078062.58999997"/>
        <n v="525663617.23000002"/>
        <n v="525941810.91000003"/>
        <n v="600761161.21000004"/>
        <n v="602127118.60000002"/>
        <n v="600578628.62"/>
        <n v="601037769.13999999"/>
        <n v="603236013.01999998"/>
        <n v="605203458.10000002"/>
        <n v="607305839.86000001"/>
        <n v="598996914.88999999"/>
        <n v="598487781.77999997"/>
        <n v="599212018.76999998"/>
        <n v="598013754.51999998"/>
        <n v="597566107.38999999"/>
        <n v="601045094.64999998"/>
        <n v="549270215.77999997"/>
        <n v="551354606.85000002"/>
        <n v="549474596.20000005"/>
        <n v="550322759.82000005"/>
        <n v="549532448.22000003"/>
        <n v="549695095.05999994"/>
        <n v="548434490.14999998"/>
        <n v="549648571.02999997"/>
        <n v="548370997.83000004"/>
        <n v="549310303.00999999"/>
        <n v="549701409.08000004"/>
        <n v="554337596.32000005"/>
        <n v="556565913.49000001"/>
        <n v="554879108.66999996"/>
        <n v="555145637.12"/>
        <n v="554940922.76999998"/>
        <n v="555304531.49000001"/>
        <n v="182876585.34999999"/>
        <n v="182796969.34"/>
        <n v="183794746.06999999"/>
        <n v="184514016.02000001"/>
        <n v="184462034.56999999"/>
        <n v="184356742.90000001"/>
        <n v="182527800.77000001"/>
        <n v="180837188.63"/>
        <n v="179001279.56999999"/>
        <n v="177692505.18000001"/>
        <n v="177403528.94999999"/>
        <n v="177766324.78"/>
        <n v="177779475.13"/>
        <n v="178471771.63"/>
        <n v="179711092.69999999"/>
        <n v="180750293.55000001"/>
        <n v="180654211.15000001"/>
        <n v="181333745.94"/>
        <n v="181951577.13"/>
        <n v="183716333.41999999"/>
        <n v="186021313.99000001"/>
        <n v="186593770.69"/>
        <n v="187410894.74000001"/>
        <n v="189475633.41999999"/>
        <n v="190677892.84"/>
        <n v="189721449.59999999"/>
        <n v="186691068.72999999"/>
        <n v="186619961.00999999"/>
        <n v="187588543.44"/>
        <n v="189190312.74000001"/>
        <n v="190303251.66999999"/>
        <n v="190723861.91999999"/>
        <n v="191393184.06"/>
        <n v="191755254.65000001"/>
        <n v="191366662.81999999"/>
        <n v="191019026"/>
        <n v="190656454.30000001"/>
        <n v="190327786.44999999"/>
        <n v="-5580545.5599999996"/>
        <n v="-5727582.9000000004"/>
        <n v="-6100863.7199999997"/>
        <n v="-1260744.3999999999"/>
        <n v="-1672954.96"/>
        <n v="-2039803.18"/>
        <n v="-2431144.1"/>
        <n v="-2771782.96"/>
        <n v="-3099391.1"/>
        <n v="-3426710.45"/>
        <n v="-3843255.05"/>
        <n v="-4466965.4800000004"/>
        <n v="-4523815.8499999996"/>
        <n v="-4598172.5199999996"/>
        <n v="-4939249.04"/>
        <n v="-5351458.84"/>
        <n v="-5574880.4400000004"/>
        <n v="-5941591.3600000003"/>
        <n v="-6281734.2999999998"/>
        <n v="-6663398.7400000002"/>
        <n v="-6986891.3099999996"/>
        <n v="-7370513.6600000001"/>
        <n v="-7699219.9800000004"/>
        <n v="-8087496.5700000003"/>
        <n v="-8246025.21"/>
        <n v="-7949662.9299999997"/>
        <n v="-8707885.1600000001"/>
        <n v="-9092234.9600000009"/>
        <n v="-9546407.6099999994"/>
        <n v="122275752.91"/>
        <n v="122319795.14"/>
        <n v="122435773.84999999"/>
        <n v="122602203.73999999"/>
        <n v="122686041.93000001"/>
        <n v="122805030.84999999"/>
        <n v="123010723.8"/>
        <n v="123107538.91"/>
        <n v="123143055.11"/>
        <n v="123310285.05"/>
        <n v="123389715.44"/>
        <n v="123459112.23999999"/>
        <n v="124956858.48999999"/>
        <n v="123922563.27"/>
        <n v="124349477.13"/>
        <n v="124827238.03"/>
        <n v="124778962.98"/>
        <n v="124776801.05"/>
        <n v="124717308.97"/>
        <n v="124712579.59"/>
        <n v="124682107.55"/>
        <n v="124645325.83"/>
        <n v="124580096.3"/>
        <n v="124585401.59999999"/>
        <n v="123727998.09"/>
        <n v="123736570.12"/>
        <n v="123488041.98999999"/>
        <n v="123402691.13"/>
        <n v="123254325.45"/>
        <n v="123193353.08"/>
        <n v="123266994"/>
        <n v="123333587.95999999"/>
        <n v="123274925.37"/>
        <n v="123343394.84999999"/>
        <n v="123478955.05"/>
        <n v="123648640.90000001"/>
        <n v="137914133.38999999"/>
        <n v="138068995.16"/>
        <n v="138163069.91999999"/>
        <n v="138305434.47"/>
        <n v="138325326.34"/>
        <n v="138350525.44"/>
        <n v="138413844.91"/>
        <n v="138487493.75999999"/>
        <n v="138584100.96000001"/>
        <n v="138677122.69"/>
        <n v="138626650.12"/>
        <n v="137797460.50999999"/>
        <n v="125939553.44"/>
        <n v="125593977.69"/>
        <n v="125721310.44"/>
        <n v="125470164.41"/>
        <n v="125469665.31999999"/>
        <n v="125456495.93000001"/>
        <n v="125506257.05"/>
        <n v="125384663.84999999"/>
        <n v="124456805.48"/>
        <n v="123766794.62"/>
        <n v="123239909.63"/>
        <n v="122562185.22"/>
        <n v="113108757.92"/>
        <n v="112402752.34"/>
        <n v="119008191.84"/>
        <n v="118462423.70999999"/>
        <n v="118436525.43000001"/>
        <n v="118328149.81"/>
        <n v="100713718.13"/>
        <n v="101113684.13"/>
        <n v="100713811.58"/>
        <n v="100596362.95999999"/>
        <n v="100922127.64"/>
        <n v="100986885.92"/>
        <n v="101490924.47"/>
        <n v="101795762.52"/>
        <n v="101783482.17"/>
        <n v="101697721.47"/>
        <n v="103280071.79000001"/>
        <n v="102945889.79000001"/>
        <n v="103372804.55"/>
        <n v="103792922.09999999"/>
        <n v="102785042.05"/>
        <n v="102963803.84999999"/>
        <n v="679452767.5"/>
        <n v="679441306.74000001"/>
        <n v="684555838.67999995"/>
        <n v="680191657.85000002"/>
        <n v="680608974.94000006"/>
        <n v="680988528.79999995"/>
        <n v="681555062.27999997"/>
        <n v="678351704.82000005"/>
        <n v="682222583.97000003"/>
        <n v="682387331.53999996"/>
        <n v="683683808.00999999"/>
        <n v="682654820.26999998"/>
        <n v="683066970.49000001"/>
        <n v="783263400.04999995"/>
        <n v="784633803.14999998"/>
        <n v="784896159.85000002"/>
        <n v="784925853.70000005"/>
        <n v="785425925.39999998"/>
        <n v="784868696.13"/>
        <n v="781790198.35000002"/>
        <n v="784612498.46000004"/>
        <n v="785121428.99000001"/>
        <n v="785323700.59000003"/>
        <n v="783949331.04999995"/>
        <n v="905327702.62"/>
        <n v="907480454.92999995"/>
        <n v="905183612.86000001"/>
        <n v="905155869.55999994"/>
        <n v="905334993.89999998"/>
        <n v="905535642.70000005"/>
        <n v="905922565.15999997"/>
        <n v="906569092.30999994"/>
        <n v="909987230.55999994"/>
        <n v="909861404.79999995"/>
        <n v="909580290.35000002"/>
        <n v="910755024.13"/>
        <n v="1037912175.95"/>
        <n v="1041198867.58"/>
        <n v="1037448043.6900001"/>
        <n v="1037662546.9299999"/>
        <n v="1042562590.71"/>
        <n v="1045135504.85"/>
        <n v="1046692825.4"/>
        <n v="1040171910.54"/>
        <n v="1038313101.5"/>
        <n v="1039921823.3"/>
        <n v="1041982878.65"/>
        <n v="1073678206.51"/>
        <n v="1073575341.54"/>
        <n v="1076780391.78"/>
        <n v="1075575235.8900001"/>
        <n v="1075455180.0699999"/>
        <n v="1077720548.8299999"/>
        <n v="1078043159.45"/>
        <n v="1077525130.29"/>
        <n v="1080029904.46"/>
        <n v="1079090617.24"/>
        <n v="1080690326.04"/>
        <n v="1081496937.21"/>
        <n v="1082789030.8599999"/>
        <n v="1119462962.71"/>
        <n v="1122717873.9000001"/>
        <n v="1119557783.9300001"/>
        <n v="1120197062.3900001"/>
        <n v="1121419876"/>
        <n v="1120646877.3299999"/>
        <n v="2021615953.51"/>
        <n v="2014969425.03"/>
        <n v="2016103407.4300001"/>
        <n v="1999994935.04"/>
        <n v="2017764495.77"/>
        <n v="2012443209.3699999"/>
        <n v="2016105160.3299999"/>
        <n v="2024449326.2"/>
        <n v="2047442001.8499999"/>
        <n v="2048882559.5999999"/>
        <n v="2057707915.55"/>
        <n v="1991522477.53"/>
        <n v="2030318722.6199999"/>
        <n v="1955654907.1199999"/>
        <n v="1950073432.97"/>
        <n v="1951339189.6800001"/>
        <n v="1953978895.0999999"/>
        <n v="1964453843.3699999"/>
        <n v="1958910166.77"/>
        <n v="1961653494.9400001"/>
        <n v="1973233019.02"/>
        <n v="2031664931.3299999"/>
        <n v="2044028630.6600001"/>
        <n v="2054725348.6500001"/>
        <n v="2160690158.2800002"/>
        <n v="2070194552.45"/>
        <n v="2067333323.6800001"/>
        <n v="2078332829.98"/>
        <n v="2114745926.8199999"/>
        <n v="2128857049.23"/>
        <n v="2144053896.0799999"/>
        <n v="2089251386.4100001"/>
        <n v="2124804682.28"/>
        <n v="2132106075.5599999"/>
        <n v="2143714974.8800001"/>
        <n v="2046419816.2"/>
        <n v="2090698111.28"/>
        <n v="1901373586.21"/>
        <n v="1915714718.1099999"/>
        <n v="1925762203.75"/>
        <n v="1930088560.1600001"/>
        <n v="1942755834.6199999"/>
        <n v="1969705395.8800001"/>
        <n v="1960103491.3199999"/>
        <n v="1975666822.51"/>
        <n v="2000860065.23"/>
        <n v="2015226767.0599999"/>
        <n v="2033117178.1400001"/>
        <n v="2296622126.6900001"/>
        <n v="2308536175.7800002"/>
        <n v="2325448943.1900001"/>
        <n v="2325448867.5799999"/>
        <n v="2354196427.98"/>
        <n v="2381264954.4299998"/>
        <n v="2337001531.5"/>
        <n v="2354447050.2199998"/>
        <n v="2471722518.3600001"/>
        <n v="2490881861.5500002"/>
        <n v="2505497688.1300001"/>
        <n v="2574689163.3099999"/>
        <n v="2490138966.8099999"/>
        <n v="2569068488.9699998"/>
        <n v="2591380519.5999999"/>
        <n v="2663328668.27"/>
        <n v="2587128917.0500002"/>
        <n v="148572741.80000001"/>
        <n v="156391677.78"/>
        <n v="164188119.11000001"/>
        <n v="169799879.75"/>
        <n v="177871022.36000001"/>
        <n v="152551527.63999999"/>
        <n v="158566710"/>
        <n v="164748030.99000001"/>
        <n v="171529095.22999999"/>
        <n v="177300065.65000001"/>
        <n v="147745774.43000001"/>
        <n v="153461641.44999999"/>
        <n v="157190991.11000001"/>
        <n v="163396494.19999999"/>
        <n v="169638403.5"/>
        <n v="136533553.40000001"/>
        <n v="136598294.09"/>
        <n v="136788310.99000001"/>
        <n v="136763712.93000001"/>
        <n v="136763390.28999999"/>
        <n v="136558551.31"/>
        <n v="136583194.74000001"/>
        <n v="136650588.97999999"/>
        <n v="136731072.56999999"/>
        <n v="136836826.91"/>
        <n v="140660191.77000001"/>
        <n v="140123084.09"/>
        <n v="140290074.55000001"/>
        <n v="140407306.19"/>
        <n v="140352342.47999999"/>
        <n v="140468385.37"/>
        <n v="75712898"/>
        <n v="76212767.719999999"/>
        <n v="76597461.060000002"/>
        <n v="76798304.129999995"/>
        <n v="76872229.840000004"/>
        <n v="75093022.659999996"/>
        <n v="75528883.980000004"/>
        <n v="75565373.209999993"/>
        <n v="75927618.640000001"/>
        <n v="76005182.870000005"/>
        <n v="76376492.280000001"/>
        <n v="69630986.950000003"/>
        <n v="67541513.599999994"/>
        <n v="67744670.170000002"/>
        <n v="67831932.430000007"/>
        <n v="67729296.680000007"/>
        <n v="92390852.849999994"/>
        <n v="92423139.680000007"/>
        <n v="67560023.120000005"/>
        <n v="67601150.799999997"/>
        <n v="67592774.019999996"/>
        <n v="67647041.340000004"/>
        <n v="67637963.590000004"/>
        <n v="67601149.950000003"/>
        <n v="67539353.670000002"/>
        <n v="67525064.129999995"/>
        <n v="67513023.530000001"/>
        <n v="67504336.430000007"/>
        <n v="67443263.569999993"/>
        <n v="67459433.989999995"/>
        <n v="66856019.68"/>
        <n v="66916095.960000001"/>
        <n v="66918077.93"/>
        <n v="66924926.859999999"/>
        <n v="66927854.649999999"/>
        <n v="66937377.479999997"/>
        <n v="66933716.350000001"/>
        <n v="66941501.880000003"/>
        <n v="66952231.369999997"/>
        <n v="66966662.159999996"/>
        <n v="67001704.770000003"/>
        <n v="67276951.599999994"/>
        <n v="67779264.989999995"/>
        <n v="67829309.689999998"/>
        <n v="67828336.290000007"/>
        <n v="67831239.939999998"/>
        <n v="67884175.079999998"/>
        <n v="67915103.739999995"/>
        <n v="67764759.310000002"/>
        <n v="67807925.060000002"/>
        <n v="67882735.590000004"/>
        <n v="67969168.280000001"/>
        <n v="67927964.930000007"/>
        <n v="67873084.060000002"/>
        <n v="66398374.060000002"/>
        <n v="66492961.299999997"/>
        <n v="66517549.289999999"/>
        <n v="66555783.079999998"/>
        <n v="66586589.240000002"/>
        <n v="66591876.899999999"/>
        <n v="66407073.93"/>
        <n v="66442284.630000003"/>
        <n v="66524360.719999999"/>
        <n v="66625968.390000001"/>
        <n v="66719657.759999998"/>
        <n v="66835724.670000002"/>
        <n v="67104047.649999999"/>
        <n v="67185404.340000004"/>
        <n v="67168286.310000002"/>
        <n v="67144159.730000004"/>
        <n v="67175179.129999995"/>
        <n v="67138225.680000007"/>
        <n v="67036039.329999998"/>
        <n v="67015529.399999999"/>
        <n v="66999039.049999997"/>
        <n v="66988515.329999998"/>
        <n v="66978758.799999997"/>
        <n v="66970633.799999997"/>
        <n v="62344380.890000001"/>
        <n v="62418791.719999999"/>
        <n v="62393527.399999999"/>
        <n v="62379939.460000001"/>
        <n v="62408846.600000001"/>
        <n v="263813875.18000001"/>
        <n v="264396618.90000001"/>
        <n v="263877829.78999999"/>
        <n v="264239497.02000001"/>
        <n v="264477714.40000001"/>
        <n v="264906365.63999999"/>
        <n v="265523281.13999999"/>
        <n v="265830717.5"/>
        <n v="266613874.68000001"/>
        <n v="266725335"/>
        <n v="267490264.22999999"/>
        <n v="265325250.13"/>
        <n v="264426847.81999999"/>
        <n v="265312466.93000001"/>
        <n v="264328867.43000001"/>
        <n v="264374178.69"/>
        <n v="48803373.369999997"/>
        <n v="46764001.520000003"/>
        <n v="46482365.460000001"/>
        <n v="46479819.880000003"/>
        <n v="46484161.07"/>
        <n v="46554115.43"/>
        <n v="46596304.859999999"/>
        <n v="46603453.450000003"/>
        <n v="46595759.740000002"/>
        <n v="46611254.549999997"/>
        <n v="46652710.030000001"/>
        <n v="46713799.299999997"/>
        <n v="46683056.259999998"/>
        <n v="47062450.340000004"/>
        <n v="46843087.380000003"/>
        <n v="46858418.170000002"/>
        <n v="46958685.780000001"/>
        <n v="47002756.130000003"/>
        <n v="47059596.810000002"/>
        <n v="47090405.780000001"/>
        <n v="47057463.18"/>
        <n v="47067130.57"/>
        <n v="47175585.719999999"/>
        <n v="47315321.340000004"/>
        <n v="47459940.780000001"/>
        <n v="48248561.590000004"/>
        <n v="48070696.390000001"/>
        <n v="48127703.759999998"/>
        <n v="48194130.32"/>
        <n v="48306144.229999997"/>
        <n v="48388051.030000001"/>
        <n v="48412489.829999998"/>
        <n v="48532207.689999998"/>
        <n v="48574354.75"/>
        <n v="48586279.649999999"/>
        <n v="48630545.049999997"/>
        <n v="48705566.829999998"/>
        <n v="48606307.469999999"/>
        <n v="48456272.700000003"/>
        <n v="48522250.479999997"/>
        <n v="48511874.039999999"/>
        <n v="48329583.049999997"/>
        <n v="48278226.539999999"/>
        <n v="48242755.060000002"/>
        <n v="48182282.299999997"/>
        <n v="48264309.390000001"/>
        <n v="48280625.780000001"/>
        <n v="48328921.549999997"/>
        <n v="48389312.57"/>
        <n v="53198403.57"/>
        <n v="53148829.710000001"/>
        <n v="53127774.649999999"/>
        <n v="52973753.329999998"/>
        <n v="53050648.130000003"/>
        <n v="53134151.130000003"/>
        <n v="53208330.75"/>
        <n v="53257410.020000003"/>
        <n v="53317977.289999999"/>
        <n v="53297642.469999999"/>
        <n v="53388132.219999999"/>
        <n v="53497376.280000001"/>
        <n v="52548899.509999998"/>
        <n v="52471361.409999996"/>
        <n v="52564919.549999997"/>
        <n v="52314928.600000001"/>
        <n v="52387752.57"/>
        <n v="1187109.6399999999"/>
        <n v="1191151.3999999999"/>
        <n v="1185154.97"/>
        <n v="1186931.95"/>
        <n v="1186772.79"/>
        <n v="1189943.6499999999"/>
        <n v="1191207.8400000001"/>
        <n v="1196236.3700000001"/>
        <n v="1199316.97"/>
        <n v="1201784.2"/>
        <n v="1206489.51"/>
        <n v="1215379.17"/>
        <n v="1225000.06"/>
        <n v="1228447.1299999999"/>
        <n v="1240209.8700000001"/>
        <n v="1244702.53"/>
        <n v="67977292.670000002"/>
        <n v="68207998.370000005"/>
        <n v="68383512.980000004"/>
        <n v="67816638.260000005"/>
        <n v="67630979.480000004"/>
        <n v="67479341.859999999"/>
        <n v="67302080.840000004"/>
        <n v="67134137.209999993"/>
        <n v="67130841.530000001"/>
        <n v="67153596.560000002"/>
        <n v="67094090.590000004"/>
        <n v="67101516.280000001"/>
        <n v="63900428.600000001"/>
        <n v="63970169.950000003"/>
        <n v="64211577.590000004"/>
        <n v="64151293.57"/>
        <n v="64139350.399999999"/>
        <n v="64129222.93"/>
        <n v="64105516.780000001"/>
        <n v="63776636.130000003"/>
        <n v="63958175.719999999"/>
        <n v="64130149.07"/>
        <n v="64147428.07"/>
        <n v="64205995.469999999"/>
        <n v="64856875.640000001"/>
        <n v="64438274.479999997"/>
        <n v="64476945.200000003"/>
        <n v="65538778.68"/>
        <n v="65500355.579999998"/>
        <n v="65482897.990000002"/>
        <n v="65411281.060000002"/>
        <n v="65231168.880000003"/>
        <n v="65108669.780000001"/>
        <n v="65068171.759999998"/>
        <n v="65112813.780000001"/>
        <n v="65156891.369999997"/>
        <n v="70264882.230000004"/>
        <n v="70356927.400000006"/>
        <n v="70456198.859999999"/>
        <n v="70469816.129999995"/>
        <n v="70464580.379999995"/>
        <n v="70423414.109999999"/>
        <n v="70568327.180000007"/>
        <n v="70374012.980000004"/>
        <n v="70368303"/>
        <n v="70349032.010000005"/>
        <n v="70276102.920000002"/>
        <n v="70239458.810000002"/>
        <n v="69404078.560000002"/>
        <n v="69406578.870000005"/>
        <n v="69371902.120000005"/>
        <n v="69221011.260000005"/>
        <n v="69617609.5"/>
        <n v="69338223.400000006"/>
        <n v="69159289.739999995"/>
        <n v="68958972.129999995"/>
        <n v="68951847.640000001"/>
        <n v="68953112.540000007"/>
        <n v="68758527.260000005"/>
        <n v="69937986.810000002"/>
        <n v="69796747.230000004"/>
        <n v="69595618.540000007"/>
        <n v="69883340.019999996"/>
        <n v="69758262.129999995"/>
        <n v="69639732.760000005"/>
        <n v="69470397.700000003"/>
        <n v="94813047.209999993"/>
        <n v="94775269.370000005"/>
        <n v="94628469.870000005"/>
        <n v="94599011.700000003"/>
        <n v="94570882.670000002"/>
        <n v="94014716.129999995"/>
        <n v="94134539.159999996"/>
        <n v="94409485.989999995"/>
        <n v="95043994.849999994"/>
        <n v="102042030.81"/>
        <n v="102091684.70999999"/>
        <n v="102361247.31"/>
        <n v="102383943.23"/>
        <n v="102245283.04000001"/>
        <n v="102101678.29000001"/>
        <n v="101956124.5"/>
        <n v="303852960.00999999"/>
        <n v="303936313.75"/>
        <n v="272503008.31"/>
        <n v="272574117.95999998"/>
        <n v="272690233.63999999"/>
        <n v="272763357.56999999"/>
        <n v="272843459.97000003"/>
        <n v="272889811.95999998"/>
        <n v="272917146.25"/>
        <n v="273002278.27999997"/>
        <n v="273144890.37"/>
        <n v="273251497.55000001"/>
        <n v="273303433.45999998"/>
        <n v="273368175.08999997"/>
        <n v="259040731.61000001"/>
        <n v="259008559.31999999"/>
        <n v="259299811.97"/>
        <n v="259666553.59"/>
        <n v="259792526.30000001"/>
        <n v="259754362.28999999"/>
        <n v="259830399.63999999"/>
        <n v="259984483.12"/>
        <n v="260085834.94999999"/>
        <n v="260524365.13"/>
        <n v="260586567.91"/>
        <n v="260461506.22"/>
        <n v="279321907.73000002"/>
        <n v="279415289.85000002"/>
        <n v="279373299.67000002"/>
        <n v="279507002.55000001"/>
        <n v="279659026.44999999"/>
        <n v="279781757.51999998"/>
        <n v="279903310.51999998"/>
        <n v="280115650.36000001"/>
        <n v="282208413.22000003"/>
        <n v="281695835.22000003"/>
        <n v="281784106.38999999"/>
        <n v="281823144.69"/>
        <n v="309675026.17000002"/>
        <n v="309924252.99000001"/>
        <n v="310388204.42000002"/>
        <n v="310737306.67000002"/>
        <n v="310441903.16000003"/>
        <n v="310398676.81"/>
        <n v="310183363.99000001"/>
        <n v="310176215.92000002"/>
        <n v="310300499.93000001"/>
        <n v="310439991.10000002"/>
        <n v="310545960.82999998"/>
        <n v="310660395.5"/>
        <n v="336182810.73000002"/>
        <n v="336587594.82999998"/>
        <n v="336731136.11000001"/>
        <n v="336198709.36000001"/>
        <n v="336136819.88"/>
        <n v="336149327.91000003"/>
        <n v="335907327.51999998"/>
        <n v="335928842.26999998"/>
        <n v="335933976.92000002"/>
        <n v="336019966.31999999"/>
        <n v="336151884.80000001"/>
        <n v="336222259.22000003"/>
        <n v="306999081.08999997"/>
        <n v="307197126.19999999"/>
        <n v="307189405.70999998"/>
        <n v="307435594.04000002"/>
        <n v="307504759.70999998"/>
        <n v="353604268.81999999"/>
        <n v="352038076.95999998"/>
        <n v="354221640.76999998"/>
        <n v="354463474.50999999"/>
        <n v="354451989.35000002"/>
        <n v="354323285.13"/>
        <n v="354117087.50999999"/>
        <n v="351580025.51999998"/>
        <n v="353776259.58999997"/>
        <n v="354228367.76999998"/>
        <n v="354007292.47000003"/>
        <n v="353954805.63999999"/>
        <n v="354196629.10000002"/>
        <n v="402892866.17000002"/>
        <n v="425715507.60000002"/>
        <n v="424356490.63"/>
        <n v="424478394.64999998"/>
        <n v="423772465.92000002"/>
        <n v="423798328.07999998"/>
        <n v="421740722.56"/>
        <n v="423860197.10000002"/>
        <n v="423807836.57999998"/>
        <n v="423849183.12"/>
        <n v="424008740.20999998"/>
        <n v="433108958.23000002"/>
        <n v="431598060.05000001"/>
        <n v="432894792.98000002"/>
        <n v="431732043.86000001"/>
        <n v="431769623.91000003"/>
        <n v="431772452.44"/>
        <n v="431615023.13999999"/>
        <n v="430503921.43000001"/>
        <n v="430450065.14999998"/>
        <n v="430932418.25"/>
        <n v="430983808.80000001"/>
        <n v="431220395.70999998"/>
        <n v="478061044.68000001"/>
        <n v="479445494.50999999"/>
        <n v="479563792.75"/>
        <n v="476254487.5"/>
        <n v="478262009.81"/>
        <n v="480254958.22000003"/>
        <n v="478292872.04000002"/>
        <n v="477549703.66000003"/>
        <n v="478128756.13"/>
        <n v="477902978.19"/>
        <n v="478309535.25999999"/>
        <n v="479275317.75999999"/>
        <n v="477667681.25"/>
        <n v="500701611.44999999"/>
        <n v="499433307.00999999"/>
        <n v="499405888.72000003"/>
        <n v="499660320.45999998"/>
        <n v="501168650.72000003"/>
        <n v="500734117.94"/>
        <n v="501304789.64999998"/>
        <n v="501723993.79000002"/>
        <n v="501986765.5"/>
        <n v="502782579.31"/>
        <n v="502165084.75"/>
        <n v="540921773.38"/>
        <n v="542257564.45000005"/>
        <n v="540984149.53999996"/>
        <n v="540581783.77999997"/>
        <n v="540384470.88999999"/>
        <n v="541053076.95000005"/>
        <n v="246679897.30000001"/>
        <n v="246594520.87"/>
        <n v="246607692.31"/>
        <n v="246968556.71000001"/>
        <n v="247135895.69999999"/>
        <n v="247292571.66"/>
        <n v="247339890.09999999"/>
        <n v="245277942.28999999"/>
        <n v="244803320.71000001"/>
        <n v="245092433.69"/>
        <n v="244528152.55000001"/>
        <n v="266695691.63999999"/>
        <n v="384018285.91000003"/>
        <n v="383600897.94"/>
        <n v="383873859.19999999"/>
        <n v="383793304.41000003"/>
        <n v="384003501.39999998"/>
        <n v="383983434.77999997"/>
        <n v="383881554.87"/>
        <n v="384157283.67000002"/>
        <n v="384191245.10000002"/>
        <n v="384247746.42000002"/>
        <n v="384286259.63999999"/>
        <n v="384606904.92000002"/>
        <n v="373481562.35000002"/>
        <n v="373219680.36000001"/>
        <n v="373065931.79000002"/>
        <n v="372426278.10000002"/>
        <n v="371313039.33999997"/>
        <n v="371627211.19999999"/>
        <n v="371704329.19"/>
        <n v="371859251.13999999"/>
        <n v="372607813.88"/>
        <n v="373062715.07999998"/>
        <n v="373176947.11000001"/>
        <n v="513404239.41000003"/>
        <n v="591373429.53999996"/>
        <n v="590396145.58000004"/>
        <n v="590336361.16999996"/>
        <n v="590233838.53999996"/>
        <n v="590033702.66999996"/>
        <n v="589880311.60000002"/>
        <n v="589708228.46000004"/>
        <n v="589277421.5"/>
        <n v="588833314.77999997"/>
        <n v="588319069.27999997"/>
        <n v="587687036.44000006"/>
        <n v="705910902.15999997"/>
        <n v="730075357.63999999"/>
        <n v="730663163.04999995"/>
        <n v="730601750.66999996"/>
        <n v="729567564.25"/>
        <n v="727372877.38"/>
        <n v="726269330.14999998"/>
        <n v="724878219.59000003"/>
        <n v="730924305.45000005"/>
        <n v="731470906.95000005"/>
        <n v="723540914.37"/>
        <n v="716832509.12"/>
        <n v="716618037.19000006"/>
        <n v="728157489.25"/>
        <n v="726184354.89999998"/>
        <n v="725693907.41999996"/>
        <n v="724449056.71000004"/>
        <n v="723220184.62"/>
        <n v="719368469.03999996"/>
        <n v="26059131.16"/>
        <n v="27390776.5"/>
        <n v="26896702.440000001"/>
        <n v="33195762.199999999"/>
        <n v="33801882.07"/>
        <n v="37086828.880000003"/>
        <n v="37641566.619999997"/>
        <n v="42732463.920000002"/>
        <n v="42094993.600000001"/>
        <n v="46400722.840000004"/>
        <n v="49982882.640000001"/>
        <n v="51671217.979999997"/>
        <n v="54249692.399999999"/>
        <n v="55603415.890000001"/>
        <n v="58728983.25"/>
        <n v="63714123.090000004"/>
        <n v="59610656.560000002"/>
        <n v="59614138.310000002"/>
        <n v="59620363.759999998"/>
        <n v="59617111.68"/>
        <n v="59613859.600000001"/>
        <n v="59610607.520000003"/>
        <n v="59607355.439999998"/>
        <n v="59604103.359999999"/>
        <n v="59599391.210000001"/>
        <n v="59604684.399999999"/>
        <n v="59607784.299999997"/>
        <n v="62213185.640000001"/>
        <n v="62914440.130000003"/>
        <n v="62911897.719999999"/>
        <n v="62908591.579999998"/>
        <n v="62916895.439999998"/>
        <n v="62912560.600000001"/>
        <n v="62909133.520000003"/>
        <n v="62905706.439999998"/>
        <n v="62902279.359999999"/>
        <n v="62898852.280000001"/>
        <n v="62898725.200000003"/>
        <n v="62899009.409999996"/>
        <n v="52635231.75"/>
        <n v="52630786.020000003"/>
        <n v="52627906.93"/>
        <n v="52624668.520000003"/>
        <n v="52639544.100000001"/>
        <n v="52651119.950000003"/>
        <n v="52644813.659999996"/>
        <n v="52640710.609999999"/>
        <n v="52636607.560000002"/>
        <n v="52632504.509999998"/>
        <n v="52628401.460000001"/>
        <n v="52624298.420000002"/>
        <n v="58363179.380000003"/>
        <n v="58358231.07"/>
        <n v="58354753.280000001"/>
        <n v="58397494.109999999"/>
        <n v="58394078.32"/>
        <n v="58393962.530000001"/>
        <n v="58390546.740000002"/>
        <n v="58385499.909999996"/>
        <n v="58381851.119999997"/>
        <n v="58378202.340000004"/>
        <n v="58374553.560000002"/>
        <n v="58373004.780000001"/>
        <n v="60598060"/>
        <n v="60593433.409999996"/>
        <n v="60609813.259999998"/>
        <n v="60625329.850000001"/>
        <n v="60623666.520000003"/>
        <n v="60619598.18"/>
        <n v="60866768.759999998"/>
        <n v="60988319.880000003"/>
        <n v="61109871"/>
        <n v="59832624.380000003"/>
        <n v="59828556.039999999"/>
        <n v="59886299.640000001"/>
        <n v="51808941.460000001"/>
        <n v="51803192.810000002"/>
        <n v="51812056.210000001"/>
        <n v="51810193.32"/>
        <n v="213066965.38"/>
        <n v="183261541.09"/>
        <n v="183563126.05000001"/>
        <n v="183383631.25"/>
        <n v="183484480.22999999"/>
        <n v="183419136.66"/>
        <n v="183469429.28"/>
        <n v="183419581.75999999"/>
        <n v="183275920.41"/>
        <n v="183499645.5"/>
        <n v="183318161.77000001"/>
        <n v="183359863.28999999"/>
        <n v="183445883.02000001"/>
        <n v="183368874.86000001"/>
        <n v="183367017.19999999"/>
        <n v="183461840.81"/>
        <n v="183608026.75999999"/>
        <n v="183527431.47"/>
        <n v="183594329.94999999"/>
        <n v="183545815.59999999"/>
        <n v="183508616.59999999"/>
        <n v="183833849.44999999"/>
        <n v="183898062.84999999"/>
        <n v="184073458.36000001"/>
        <n v="184203094.16999999"/>
        <n v="199462922.87"/>
        <n v="199399325.97"/>
        <n v="199728395.66999999"/>
        <n v="199703103.84"/>
        <n v="199783857.25999999"/>
        <n v="199859601.13"/>
        <n v="199932186.47"/>
        <n v="199827076.47999999"/>
        <n v="199987475.28"/>
        <n v="200015960.94999999"/>
        <n v="200049943.68000001"/>
        <n v="200050105.63"/>
        <n v="199921158.59999999"/>
        <n v="199889712.80000001"/>
        <n v="200067577.40000001"/>
        <n v="199914353.43000001"/>
        <n v="199759634.38999999"/>
        <n v="200304390.27000001"/>
        <n v="200508178.91999999"/>
        <n v="200560856.62"/>
        <n v="200760100.91"/>
        <n v="200722759.50999999"/>
        <n v="200627574.66999999"/>
        <n v="200757686.12"/>
        <n v="215156119.34"/>
        <n v="215144408.15000001"/>
        <n v="215068478.28999999"/>
        <n v="214864295.97999999"/>
        <n v="214749677.44"/>
        <n v="214724797.74000001"/>
        <n v="214739933.88999999"/>
        <n v="214808112.99000001"/>
        <n v="214803014.56"/>
        <n v="214871186.13999999"/>
        <n v="214767187.74000001"/>
        <n v="215226362.30000001"/>
        <n v="216308774.34"/>
        <n v="216285100.83000001"/>
        <n v="216387877.66"/>
        <n v="216587068.40000001"/>
        <n v="216661402.08000001"/>
        <n v="19925606.559999999"/>
        <n v="18775216.77"/>
        <n v="18751354.02"/>
        <n v="18734326.079999998"/>
        <n v="18662733.420000002"/>
        <n v="18640845.420000002"/>
        <n v="18620068.539999999"/>
        <n v="18593047.640000001"/>
        <n v="662720387.96000004"/>
        <n v="662682877.21000004"/>
        <n v="662737226.79999995"/>
        <n v="662955796.50999999"/>
        <n v="663038896.22000003"/>
        <n v="663079004.01999998"/>
        <n v="663159635.53999996"/>
        <n v="664593482.88"/>
        <n v="665228560.77999997"/>
        <n v="665795742.85000002"/>
        <n v="666369828.46000004"/>
        <n v="730439872.39999998"/>
        <n v="730971030.88999999"/>
        <n v="731515264.17999995"/>
        <n v="733438352.42999995"/>
        <n v="734495068.30999994"/>
        <n v="736187492.19000006"/>
        <n v="737220901.23000002"/>
        <n v="738181364.84000003"/>
        <n v="738959081.22000003"/>
        <n v="740188636.65999997"/>
        <n v="740760557.44000006"/>
        <n v="741127131.99000001"/>
        <n v="783616559.77999997"/>
        <n v="783934917.11000001"/>
        <n v="784209649.79999995"/>
        <n v="784339899.96000004"/>
        <n v="784873459.78999996"/>
        <n v="784001283.47000003"/>
        <n v="783838306.77999997"/>
        <n v="783668670.39999998"/>
        <n v="784779572.09000003"/>
        <n v="784634748.45000005"/>
        <n v="784701536.99000001"/>
        <n v="784530118.04999995"/>
        <n v="872567760.08000004"/>
        <n v="872347003.60000002"/>
        <n v="872448154.52999997"/>
        <n v="872415013.90999997"/>
        <n v="872604344.96000004"/>
        <n v="873477870.66999996"/>
        <n v="872802912.62"/>
        <n v="874504644.77999997"/>
        <n v="874469707.88999999"/>
        <n v="874717234.82000005"/>
        <n v="874303311.94000006"/>
        <n v="874462864.62"/>
        <n v="816611020.15999997"/>
        <n v="816375340.46000004"/>
        <n v="816233892.76999998"/>
        <n v="816249354.88"/>
        <n v="816093501.75"/>
        <n v="815933561.15999997"/>
        <n v="814396085.09000003"/>
        <n v="814270520.44000006"/>
        <n v="814503427.59000003"/>
        <n v="814574293.67999995"/>
        <n v="814425502.01999998"/>
        <n v="814380621.50999999"/>
        <n v="796881453.61000001"/>
        <n v="796690441.59000003"/>
        <n v="796802863.77999997"/>
        <n v="796806635.95000005"/>
        <n v="659316887.71000004"/>
        <n v="659628716.28999996"/>
        <n v="660218330.89999998"/>
        <n v="659787193.26999998"/>
        <n v="660147173.94000006"/>
        <n v="660437024.02999997"/>
        <n v="662773273.49000001"/>
        <n v="667009583.52999997"/>
        <n v="667331728.63999999"/>
        <n v="667622232.97000003"/>
        <n v="671581630.03999996"/>
        <n v="642312304.60000002"/>
        <n v="651998974.89999998"/>
        <n v="652310160.66999996"/>
        <n v="652585043.13999999"/>
        <n v="652452811.28999996"/>
        <n v="124848688.29000001"/>
        <n v="124820781.93000001"/>
        <n v="117539620.7"/>
        <n v="117662323.18000001"/>
        <n v="117700695.17"/>
        <n v="122619894.34"/>
        <n v="122952584.37"/>
        <n v="121087597.31"/>
        <n v="121004493.62"/>
        <n v="121029811.95"/>
        <n v="121162391.97"/>
        <n v="121177091"/>
        <n v="120816942.95"/>
        <n v="120755344.19"/>
        <n v="118780133.40000001"/>
        <n v="118877332.56999999"/>
        <n v="118966896.79000001"/>
        <n v="119032512.28"/>
        <n v="119197575.79000001"/>
        <n v="119121458.55"/>
        <n v="119233051.02"/>
        <n v="119190975.78"/>
        <n v="119300327.42"/>
        <n v="119287616.29000001"/>
        <n v="119259969.23"/>
        <n v="119178008.54000001"/>
        <n v="122642167.94"/>
        <n v="122598954.15000001"/>
        <n v="122650609.54000001"/>
        <n v="122706518.34"/>
        <n v="122729430.95999999"/>
        <n v="122703558.28"/>
        <n v="122621215.08"/>
        <n v="122614539.65000001"/>
        <n v="123561045.27"/>
        <n v="123488524.26000001"/>
        <n v="123311901.63"/>
        <n v="123177649.27"/>
        <n v="117524514.33"/>
        <n v="117516569.45999999"/>
        <n v="117628890.78"/>
        <n v="117747869.69"/>
        <n v="117955056.55"/>
        <n v="117784421.09"/>
        <n v="117837919.25"/>
        <n v="117673202.05"/>
        <n v="117673752.79000001"/>
        <n v="117742726.41"/>
        <n v="117932462.88"/>
        <n v="117992514.81999999"/>
        <n v="108585064.55"/>
        <n v="108679711.87"/>
        <n v="108721809.06999999"/>
        <n v="108776379.98"/>
        <n v="108814080.03"/>
        <n v="108870706.81999999"/>
        <n v="108916955.34"/>
        <n v="108976705.58"/>
        <n v="109009497.61"/>
        <n v="108970208.94"/>
        <n v="109024558.3"/>
        <n v="109006380.05"/>
        <n v="119833855.36"/>
        <n v="119869423.17"/>
        <n v="119908139.2"/>
        <n v="119998505.98"/>
        <n v="120022021.77"/>
        <n v="574848487.89999998"/>
        <n v="575387413.63"/>
        <n v="575916889.09000003"/>
        <n v="576014335.00999999"/>
        <n v="575816047.25"/>
        <n v="575514103.59000003"/>
        <n v="576172273.90999997"/>
        <n v="576349307.28999996"/>
        <n v="576747681.74000001"/>
        <n v="576687516.88999999"/>
        <n v="576729174.63999999"/>
        <n v="483362272.39999998"/>
        <n v="483571831.20999998"/>
        <n v="483755682.47000003"/>
        <n v="483953774.38"/>
        <n v="484163608.00999999"/>
        <n v="484342841.77999997"/>
        <n v="484540763.91000003"/>
        <n v="484407908.63"/>
        <n v="484671460.47000003"/>
        <n v="485166257.02999997"/>
        <n v="485923292.73000002"/>
        <n v="486413672.26999998"/>
        <n v="329372718.88999999"/>
        <n v="331519844.94999999"/>
        <n v="333402837.91000003"/>
        <n v="334748558.94999999"/>
        <n v="336115390.07999998"/>
        <n v="337479836.49000001"/>
        <n v="338826126.57999998"/>
        <n v="340055850.61000001"/>
        <n v="341402140.69999999"/>
        <n v="342748430.79000002"/>
        <n v="344094720.88"/>
        <n v="345441010.97000003"/>
        <n v="360100301.88999999"/>
        <n v="361588835.10000002"/>
        <n v="362992370.00999999"/>
        <n v="364424107.68000001"/>
        <n v="365821046.35000002"/>
        <n v="367217020.01999998"/>
        <n v="368613476.19"/>
        <n v="370586105.98000002"/>
        <n v="372581613.66000003"/>
        <n v="374578086.32999998"/>
        <n v="376574076.5"/>
        <n v="378570066.67000002"/>
        <n v="358999923.91000003"/>
        <n v="365818560.35000002"/>
        <n v="366860312.72000003"/>
        <n v="366285777.02999997"/>
        <n v="365691116.16000003"/>
        <n v="365096455.44999999"/>
        <n v="365424035.31999999"/>
        <n v="364429720.57999998"/>
        <n v="363493032.19"/>
        <n v="362428766.51999998"/>
        <n v="361365271.64999998"/>
        <n v="360414709.44"/>
        <n v="328194839.13"/>
        <n v="327197260.69999999"/>
        <n v="326071128.41000003"/>
        <n v="325344682.75999999"/>
        <n v="36744057.579999998"/>
        <n v="36746441.740000002"/>
        <n v="37662618.32"/>
        <n v="37678366.109999999"/>
        <n v="37691341.960000001"/>
        <n v="37704361.729999997"/>
        <n v="37730892.649999999"/>
        <n v="37754907.799999997"/>
        <n v="37763903.920000002"/>
        <n v="37772590.210000001"/>
        <n v="37785501.57"/>
        <n v="37786706.140000001"/>
        <n v="37795043.280000001"/>
        <n v="37800520.729999997"/>
        <n v="42044108.369999997"/>
        <n v="42040395.359999999"/>
        <n v="42033209.030000001"/>
        <n v="42044041.670000002"/>
        <n v="42056481.009999998"/>
        <n v="42082942.270000003"/>
        <n v="42113477.020000003"/>
        <n v="42123508.090000004"/>
        <n v="42122562.75"/>
        <n v="42124252.850000001"/>
        <n v="42123818.82"/>
        <n v="42117945.119999997"/>
        <n v="43635936.579999998"/>
        <n v="43635702.18"/>
        <n v="43626153.450000003"/>
        <n v="43754009.170000002"/>
        <n v="43770214.390000001"/>
        <n v="43816478.469999999"/>
        <n v="43814237.810000002"/>
        <n v="43723442.619999997"/>
        <n v="43735975.990000002"/>
        <n v="43687800.079999998"/>
        <n v="43685602.009999998"/>
        <n v="47892649.899999999"/>
        <n v="47925378.030000001"/>
        <n v="47926286.200000003"/>
        <n v="47925712.93"/>
        <n v="47934309.909999996"/>
        <n v="47940535.780000001"/>
        <n v="47884036.32"/>
        <n v="47883814.25"/>
        <n v="47934663.490000002"/>
        <n v="47938575.009999998"/>
        <n v="47932491.630000003"/>
        <n v="47915063.189999998"/>
        <n v="50447711.539999999"/>
        <n v="50713409.130000003"/>
        <n v="50447701.229999997"/>
        <n v="50400338.530000001"/>
        <n v="50450071.670000002"/>
        <n v="50449075.350000001"/>
        <n v="50091327.590000004"/>
        <n v="50451490.649999999"/>
        <n v="50099428.829999998"/>
        <n v="50101171.399999999"/>
        <n v="50584355.409999996"/>
        <n v="50111495.649999999"/>
        <n v="45622746.899999999"/>
        <n v="45257589.670000002"/>
        <n v="45269907.630000003"/>
        <n v="45273838.880000003"/>
        <n v="45277206.520000003"/>
        <n v="495420647.92000002"/>
        <n v="495456368.70999998"/>
        <n v="474004200.08999997"/>
        <n v="474190686.87"/>
        <n v="474361641.81999999"/>
        <n v="474502309.41000003"/>
        <n v="474696515.12"/>
        <n v="474686543.82999998"/>
        <n v="474980549.26999998"/>
        <n v="430162312.07999998"/>
        <n v="430310283.68000001"/>
        <n v="430474483.25"/>
        <n v="430643683.48000002"/>
        <n v="430803078.85000002"/>
        <n v="349432010.38"/>
        <n v="349518999.83999997"/>
        <n v="349710312.23000002"/>
        <n v="349923455.52999997"/>
        <n v="350006979.42000002"/>
        <n v="350165139.38999999"/>
        <n v="350216968.05000001"/>
        <n v="350336153.27999997"/>
        <n v="350488557.25"/>
        <n v="350657907.41000003"/>
        <n v="350821427.69999999"/>
        <n v="350969439.57999998"/>
        <n v="398423962.27999997"/>
        <n v="398638264.12"/>
        <n v="398770506.49000001"/>
        <n v="398939171.44999999"/>
        <n v="399161782.88999999"/>
        <n v="399324329.88999999"/>
        <n v="399460620.55000001"/>
        <n v="399411088.82999998"/>
        <n v="399444263.82999998"/>
        <n v="399618167.66000003"/>
        <n v="399740421.23000002"/>
        <n v="399928609.69999999"/>
        <n v="406667001.66000003"/>
        <n v="406836160.47000003"/>
        <n v="409607752.70999998"/>
        <n v="407125502.63"/>
        <n v="407258310.06999999"/>
        <n v="407784970.63"/>
        <n v="407917312.38"/>
        <n v="408052321.26999998"/>
        <n v="408198363.66000003"/>
        <n v="408334423.33999997"/>
        <n v="409623267.56999999"/>
        <n v="411231074.48000002"/>
        <n v="346515158.75999999"/>
        <n v="328589520.05000001"/>
        <n v="329032935.30000001"/>
        <n v="328167088.99000001"/>
        <n v="327841152.42000002"/>
        <n v="327816882.01999998"/>
        <n v="329005032.61000001"/>
        <n v="329106502.93000001"/>
        <n v="329117307.81"/>
        <n v="329132320.58999997"/>
        <n v="329827997.99000001"/>
        <n v="330558622.04000002"/>
        <n v="369184512.49000001"/>
        <n v="370283007.23000002"/>
        <n v="370648724.13"/>
        <n v="370762576.81999999"/>
        <n v="203278747.49000001"/>
        <n v="198435974.59"/>
        <n v="198442975.65000001"/>
        <n v="198450384.31999999"/>
        <n v="203607976.43000001"/>
        <n v="204038916.78999999"/>
        <n v="206312387.97"/>
        <n v="206124054.88999999"/>
        <n v="205764649.96000001"/>
        <n v="205666768.94999999"/>
        <n v="212871825.22999999"/>
        <n v="212654514.05000001"/>
        <n v="212390109.69"/>
        <n v="212192050.06"/>
        <n v="212334783.61000001"/>
        <n v="212543250.02000001"/>
        <n v="213233570.71000001"/>
        <n v="214529409.38999999"/>
        <n v="214462430.34"/>
        <n v="214358821.08000001"/>
        <n v="214408689.25"/>
        <n v="214297860.69999999"/>
        <n v="221858126.72"/>
        <n v="190899111.27000001"/>
        <n v="190786220.93000001"/>
        <n v="190647285.72"/>
        <n v="190847395.28"/>
        <n v="190752341.78"/>
        <n v="190725651.63999999"/>
        <n v="190728349.71000001"/>
        <n v="190633987.44999999"/>
        <n v="190509630.5"/>
        <n v="190499704.78"/>
        <n v="190562339.38"/>
        <n v="190934675.21000001"/>
        <n v="220638004.22999999"/>
        <n v="220392952.12"/>
        <n v="220701251.41"/>
        <n v="220815601.33000001"/>
        <n v="221984897.62"/>
        <n v="220803409.90000001"/>
        <n v="220554740.93000001"/>
        <n v="220601833.06"/>
        <n v="220697978.44"/>
        <n v="221750586.12"/>
        <n v="221976515.83000001"/>
        <n v="222128855.72"/>
        <n v="223277514.44999999"/>
        <n v="223465106.63"/>
        <n v="221318898.41999999"/>
        <n v="229388402.53"/>
        <n v="229423903.28"/>
        <n v="229137188.63"/>
        <n v="229163662.27000001"/>
        <n v="229116953.03"/>
        <n v="228954055.08000001"/>
        <n v="228908585.34999999"/>
        <n v="228903166.69"/>
        <n v="250240666.38999999"/>
        <n v="250264016.46000001"/>
        <n v="250378909.50999999"/>
        <n v="250487663.18000001"/>
        <n v="249632973.43000001"/>
        <n v="1701913425.8599999"/>
        <n v="1700369271.9000001"/>
        <n v="1700614109.9200001"/>
        <n v="1700978801.24"/>
        <n v="1701379214.6900001"/>
        <n v="1753556435.02"/>
        <n v="1753652096.1600001"/>
        <n v="1752341295.98"/>
        <n v="1752912475.1300001"/>
        <n v="1753259824.3199999"/>
        <n v="1753019162.3299999"/>
        <n v="1781930681.6600001"/>
        <n v="1783879230.6600001"/>
        <n v="1786003384.1900001"/>
        <n v="1785952018.6099999"/>
        <n v="1785981485.3599999"/>
        <n v="1785665017.3499999"/>
        <n v="1850974790.1500001"/>
        <n v="1851202222.28"/>
        <n v="1851611690.01"/>
        <n v="1852126285.51"/>
        <n v="1857542105.46"/>
        <n v="1861961259.3699999"/>
        <n v="1974770767.77"/>
        <n v="1977460183.6600001"/>
        <n v="1976915173.6300001"/>
        <n v="1977799642.3199999"/>
        <n v="1978164435.3599999"/>
        <n v="1977148703.8900001"/>
        <n v="1976430869.1800001"/>
        <n v="1976279298.0699999"/>
        <n v="1974692428.0799999"/>
        <n v="1976306184.3499999"/>
        <n v="2267677282.21"/>
        <n v="1986443076.4100001"/>
        <n v="1993354969.4100001"/>
        <n v="1990889735.8499999"/>
        <n v="1990477552.6900001"/>
        <n v="1999467613.95"/>
        <n v="1998789480.4200001"/>
        <n v="1998147897.96"/>
        <n v="1998827066.9300001"/>
        <n v="1998090267.3299999"/>
        <n v="2047883697.51"/>
        <n v="2047003760.79"/>
        <n v="2048873888.95"/>
        <n v="2045368859.0699999"/>
        <n v="2118785919.3800001"/>
        <n v="2120061619.5"/>
        <n v="2121490028.6800001"/>
        <n v="2126015192.1500001"/>
        <n v="2136693964.6099999"/>
        <n v="2141110424.01"/>
        <n v="2154810090.6100001"/>
        <n v="2154500581.6700001"/>
        <n v="2153358329.9000001"/>
        <n v="2152426974.8699999"/>
        <n v="2151225042.6700001"/>
        <n v="2148964287.77"/>
        <n v="1990153378.6600001"/>
        <n v="1988543131.45"/>
        <n v="1987620669.71"/>
        <n v="1986842770.5899999"/>
        <n v="2975389586.29"/>
        <n v="2983617005.1199999"/>
        <n v="2987497885.3400002"/>
        <n v="2998645955.1399999"/>
        <n v="3007126299.5500002"/>
        <n v="3015369597.6999998"/>
        <n v="3051964597.3000002"/>
        <n v="3065498562.3600001"/>
        <n v="3066616862.71"/>
        <n v="3072332899.0100002"/>
        <n v="3073470321.2600002"/>
        <n v="3086595870.0799999"/>
        <n v="3098659835.3699999"/>
        <n v="3108878211.1799998"/>
        <n v="3118405376.6999998"/>
        <n v="3125821896.1300001"/>
        <n v="1114357272.2"/>
        <n v="1121668458.3900001"/>
        <n v="1129417400.8"/>
        <n v="1198882020.5599999"/>
        <n v="1196109995.3699999"/>
        <n v="1196610274.8800001"/>
        <n v="1197040889.9400001"/>
        <n v="1199792487.5899999"/>
        <n v="1203317726.4100001"/>
        <n v="1206333263.1800001"/>
        <n v="1208905067.99"/>
        <n v="1211820433.97"/>
        <n v="1215018047.46"/>
        <n v="1213822137.6400001"/>
        <n v="1207516281.8"/>
        <n v="1373008203.3199999"/>
        <n v="1367114146.75"/>
        <n v="1369643929.7"/>
        <n v="1371121066.03"/>
        <n v="1381545484.0699999"/>
        <n v="1373849639.72"/>
        <n v="1375178532.4300001"/>
        <n v="1377163488.76"/>
        <n v="1380435875.96"/>
        <n v="1383224774.8900001"/>
        <n v="1387698265.52"/>
        <n v="1393035377.3299999"/>
        <n v="1414065962.1099999"/>
        <n v="1413914668.0899999"/>
        <n v="1416175953.53"/>
        <n v="1415811482.74"/>
        <n v="1418419238.96"/>
        <n v="1420796438.7"/>
        <n v="1423251651.6300001"/>
        <n v="1424286689.22"/>
        <n v="1426897018.1800001"/>
        <n v="1429325604.54"/>
        <n v="1431761920.9000001"/>
        <n v="1434577861.7"/>
        <n v="1559926761.1600001"/>
        <n v="1557159147.9400001"/>
        <n v="1558394971.5599999"/>
        <n v="1557754734.77"/>
        <n v="1563589133.6800001"/>
        <n v="1567696480.1900001"/>
        <n v="1572801758.8399999"/>
        <n v="1584379633.3299999"/>
        <n v="1584325193.23"/>
        <n v="1499236897.5599999"/>
        <n v="1501193378.45"/>
        <n v="1502356203.1700001"/>
        <n v="1519590924.1099999"/>
        <n v="1515627958.78"/>
        <n v="1541247743.29"/>
        <n v="1537952687.1400001"/>
        <n v="1538839229.54"/>
        <n v="1535334050.9000001"/>
        <n v="219630515.44"/>
        <n v="219643568.94"/>
        <n v="219661067.41999999"/>
        <n v="219667417.50999999"/>
        <n v="219673767.59999999"/>
        <n v="219680117.69"/>
        <n v="219686467.78"/>
        <n v="219692817.87"/>
        <n v="219697450.58000001"/>
        <n v="219705482.11000001"/>
        <n v="219711828.61000001"/>
        <n v="230233742.11000001"/>
        <n v="236144464.25"/>
        <n v="236150810.75"/>
        <n v="236157157.25"/>
        <n v="236187213.47999999"/>
        <n v="236192623.31"/>
        <n v="236145470.18000001"/>
        <n v="236205683.97"/>
        <n v="236211840.80000001"/>
        <n v="236217997.63"/>
        <n v="236227454.46000001"/>
        <n v="236236711.28999999"/>
        <n v="207208751.88"/>
        <n v="207141066.13"/>
        <n v="207145920.91999999"/>
        <n v="207134178.80000001"/>
        <n v="207151784.19"/>
        <n v="207166054.33000001"/>
        <n v="207169877.56999999"/>
        <n v="207158412.13999999"/>
        <n v="207154590.33000001"/>
        <n v="207150768.52000001"/>
        <n v="207151778.31999999"/>
        <n v="207148773"/>
        <n v="218351260.69"/>
        <n v="218361511.53"/>
        <n v="218358407.91999999"/>
        <n v="218391355.30000001"/>
        <n v="218407726.97999999"/>
        <n v="218387559.97999999"/>
        <n v="218383993.96000001"/>
        <n v="218378816.31"/>
        <n v="218374587.69999999"/>
        <n v="218371245.63"/>
        <n v="218367376.41999999"/>
        <n v="218365696.28999999"/>
        <n v="243820706.77000001"/>
        <n v="243818587.53"/>
        <n v="243835191.13999999"/>
        <n v="243850897.78999999"/>
        <n v="243849251.15000001"/>
        <n v="243923226.97"/>
        <n v="244478758.63999999"/>
        <n v="244467990.68000001"/>
        <n v="244463418.38999999"/>
        <n v="244412520.11000001"/>
        <n v="244408444"/>
        <n v="244408065.59"/>
        <n v="222464583.40000001"/>
        <n v="222505047.87"/>
        <n v="222518292.69999999"/>
        <n v="225545577.13"/>
        <n v="389409648.75"/>
        <n v="390076432.61000001"/>
        <n v="361765262.02999997"/>
        <n v="361987342.02999997"/>
        <n v="361184725.14999998"/>
        <n v="364463805.25"/>
        <n v="419702788.22000003"/>
        <n v="422275742.77999997"/>
        <n v="422686224.76999998"/>
        <n v="421801027.91000003"/>
        <n v="653456824.41999996"/>
        <n v="659880179.88"/>
        <n v="661109829.35000002"/>
        <n v="662792944.63999999"/>
        <n v="666265772.62"/>
        <n v="656333683.25999999"/>
        <n v="825412910.15999997"/>
        <n v="824909646.98000002"/>
        <n v="824824878.48000002"/>
        <n v="826773844.91999996"/>
        <n v="824684495.65999997"/>
        <n v="825174359.55999994"/>
        <n v="828949804.13999999"/>
        <n v="829037834.71000004"/>
        <n v="828750470.50999999"/>
        <n v="828392155.08000004"/>
        <n v="828327646.65999997"/>
        <n v="830837526.51999998"/>
        <n v="827718748.36000001"/>
        <n v="828054407.24000001"/>
        <n v="828219452.75999999"/>
        <n v="827231668.62"/>
        <n v="827096740.73000002"/>
        <n v="286148989.29000002"/>
        <n v="288567360.64999998"/>
        <n v="285594672.00999999"/>
        <n v="288438920.20999998"/>
        <n v="290144902.70999998"/>
        <n v="287772803.35000002"/>
        <n v="290257694.67000002"/>
        <n v="293827615.38999999"/>
        <n v="294903174.19"/>
        <n v="298246827.81999999"/>
        <n v="301364429.56999999"/>
        <n v="298103672.74000001"/>
        <n v="301729097.41000003"/>
        <n v="304221029.50999999"/>
        <n v="305645445.75999999"/>
        <n v="308739188.52999997"/>
        <n v="1147078155.0799999"/>
        <n v="1147162400.02"/>
        <n v="1167094363.1400001"/>
        <n v="1166741829.8900001"/>
        <n v="1164688247.3499999"/>
        <n v="1164115284.73"/>
        <n v="1169878035.3399999"/>
        <n v="1157180500.1300001"/>
        <n v="1158595419.22"/>
        <n v="1157592104.3800001"/>
        <n v="1158680290"/>
        <n v="1230709170.3800001"/>
        <n v="1236694533.1199999"/>
        <n v="1244505317.53"/>
        <n v="1244111389.98"/>
        <n v="1243573369.3699999"/>
        <n v="1241674804.1199999"/>
        <n v="1238534074.21"/>
        <n v="1245629036.75"/>
        <n v="1245716580.4200001"/>
        <n v="1248122029.0699999"/>
        <n v="1192941029.01"/>
        <n v="1192718125.76"/>
        <n v="1190971600.1600001"/>
        <n v="1203892809.04"/>
        <n v="1203987455.99"/>
        <n v="1205399692.8800001"/>
        <n v="1505758840.97"/>
        <n v="1501334170.74"/>
        <n v="1500285924.01"/>
        <n v="1454334163.3699999"/>
        <n v="1457019434.26"/>
        <n v="1457481857.4300001"/>
        <n v="2221363875.7199998"/>
        <n v="2245896598.0999999"/>
        <n v="2419362865.0799999"/>
        <n v="2404321609.9200001"/>
        <n v="2380194810.4699998"/>
        <n v="2224704535.0999999"/>
        <n v="2246764369.54"/>
        <n v="2246520955.52"/>
        <n v="2269434127.6399999"/>
        <n v="2252175945.3699999"/>
        <n v="2274819171.4400001"/>
        <n v="2274049597.0599999"/>
        <n v="2259202549.96"/>
        <n v="2270452126.4899998"/>
        <n v="2210270772.0999999"/>
        <n v="2204296561.3099999"/>
        <n v="2204183975.0500002"/>
        <n v="2200209177.4200001"/>
        <n v="2197222976.79"/>
        <n v="2195761211.3600001"/>
        <n v="2131346004.6700001"/>
        <n v="2151246429.71"/>
        <n v="2133821953.1099999"/>
        <n v="2143980697.6500001"/>
        <n v="2127659967.3099999"/>
        <n v="2112312883.1099999"/>
        <n v="2143159688.71"/>
        <n v="2151195623.1399999"/>
        <n v="2162578417.8000002"/>
        <n v="2152562371.8299999"/>
        <n v="2162169890.2399998"/>
        <n v="140158731.43000001"/>
        <n v="140448955.44999999"/>
        <n v="126914838.7"/>
        <n v="127345608.23999999"/>
        <n v="127605741.8"/>
        <n v="125025449.45999999"/>
        <n v="126170301.38"/>
        <n v="127009562.31"/>
        <n v="127747304.36"/>
        <n v="128142700.09999999"/>
        <n v="129067768.62"/>
        <n v="129314941.17"/>
        <n v="129580394.29000001"/>
        <n v="129863407.98999999"/>
        <n v="130576784.84"/>
        <n v="130779860.89"/>
        <n v="131114909.08"/>
        <n v="131418969.68000001"/>
        <n v="131754410.78"/>
        <n v="132162237.63"/>
        <n v="132334175.7"/>
        <n v="132736047.25"/>
        <n v="133004383.09"/>
        <n v="133422130.75"/>
        <n v="133794945.15000001"/>
        <n v="134675601.75999999"/>
        <n v="141431433.12"/>
        <n v="141626248.53"/>
        <n v="142116853.77000001"/>
        <n v="142570789.66999999"/>
        <n v="143063600.59999999"/>
        <n v="143619388.88999999"/>
        <n v="144149463.40000001"/>
        <n v="144672200.44"/>
        <n v="145160296.5"/>
        <n v="145639901.69"/>
        <n v="146115855.13999999"/>
        <n v="145084618.99000001"/>
        <n v="160464663.88999999"/>
        <n v="159988521.06"/>
        <n v="159434085.69999999"/>
        <n v="160733913.13"/>
        <n v="161158000.43000001"/>
        <n v="161948779.11000001"/>
        <n v="162758369.55000001"/>
        <n v="161817127.09"/>
        <n v="161721753.91999999"/>
        <n v="162090801.78999999"/>
        <n v="162299359.78"/>
        <n v="162748746.25"/>
        <n v="172093405.13999999"/>
        <n v="171834176.77000001"/>
        <n v="171914834.19"/>
        <n v="172125493.83000001"/>
        <n v="172446537.68000001"/>
        <n v="172871056.09999999"/>
        <n v="172703163.22999999"/>
        <n v="172947658.19999999"/>
        <n v="173113078.72"/>
        <n v="173558279.05000001"/>
        <n v="174056935.34"/>
        <n v="174069216.31"/>
        <n v="183515019.56"/>
        <n v="183942936.03999999"/>
        <n v="184883679.15000001"/>
        <n v="185808959.34"/>
        <n v="186244423.24000001"/>
        <n v="157951835.33000001"/>
        <n v="158199094.94999999"/>
        <n v="158579107.69999999"/>
        <n v="156753840.09"/>
        <n v="157131820.88"/>
        <n v="157451513.94"/>
        <n v="157108016.30000001"/>
        <n v="164763363.81999999"/>
        <n v="165026234.25"/>
        <n v="165008393.78999999"/>
        <n v="165247720.69"/>
        <n v="165419055.61000001"/>
        <n v="165738741.19"/>
        <n v="165996084.99000001"/>
        <n v="166246259.09"/>
        <n v="164206436.02000001"/>
        <n v="164423297.77000001"/>
        <n v="164677704.21000001"/>
        <n v="164933699.59999999"/>
        <n v="175078027.31999999"/>
        <n v="175820441.41"/>
        <n v="176138283.44"/>
        <n v="176421892"/>
        <n v="176443872.75999999"/>
        <n v="176663139.71000001"/>
        <n v="176970718.11000001"/>
        <n v="180702043.19999999"/>
        <n v="178379239.78999999"/>
        <n v="178607730.63"/>
        <n v="178756836.55000001"/>
        <n v="178911033.03999999"/>
        <n v="179841967.25"/>
        <n v="179859464.11000001"/>
        <n v="179756687.84"/>
        <n v="180115338.63999999"/>
        <n v="180268010.44"/>
        <n v="180498501.31999999"/>
        <n v="181459778.86000001"/>
        <n v="181154745.81"/>
        <n v="178750077.63999999"/>
        <n v="179161299.78"/>
        <n v="179100417.88"/>
        <n v="195032869.66999999"/>
        <n v="182813548.81"/>
        <n v="183549267.97"/>
        <n v="183989266.72999999"/>
        <n v="184148611.43000001"/>
        <n v="184205524.00999999"/>
        <n v="181625348.83000001"/>
        <n v="178672692.06"/>
        <n v="177934599.16"/>
        <n v="179087530.40000001"/>
        <n v="179055986.30000001"/>
        <n v="179174483.28999999"/>
        <n v="179093742.38"/>
        <n v="184974107.19"/>
        <n v="185387518.36000001"/>
        <n v="185574394.30000001"/>
        <n v="185644589.21000001"/>
        <n v="185752616.43000001"/>
        <n v="185867652.81"/>
        <n v="185759454.50999999"/>
        <n v="185831681.47"/>
        <n v="186007628.31999999"/>
        <n v="185971206.38"/>
        <n v="153114899.78"/>
        <n v="154453290.44"/>
        <n v="154678778.77000001"/>
        <n v="169013318.49000001"/>
        <n v="165388991.06999999"/>
        <n v="165301753.80000001"/>
        <n v="164883900.68000001"/>
        <n v="164450028.69999999"/>
        <n v="164636664.25999999"/>
        <n v="164567074.94"/>
        <n v="164460580.09"/>
        <n v="150830765.25999999"/>
        <n v="150391513.91"/>
        <n v="150232067.91"/>
        <n v="150300574.40000001"/>
        <n v="150791661.22999999"/>
        <n v="150690631.59999999"/>
        <n v="150788245.58000001"/>
        <n v="150996455.16"/>
        <n v="150610497.22999999"/>
        <n v="150574884.86000001"/>
        <n v="150208352.58000001"/>
        <n v="149656455.19999999"/>
        <n v="156650065.59"/>
        <n v="155623092.11000001"/>
        <n v="155517088.24000001"/>
        <n v="155298740.25"/>
        <n v="154873004.06999999"/>
        <n v="153850762.91999999"/>
        <n v="153995070.13999999"/>
        <n v="153972594.78999999"/>
        <n v="153991320.46000001"/>
        <n v="153918876.99000001"/>
        <n v="153946557.55000001"/>
        <n v="172369100.90000001"/>
        <n v="186791509.36000001"/>
        <n v="184343185.94999999"/>
        <n v="184198566.66999999"/>
        <n v="183784680.72999999"/>
        <n v="183334771.65000001"/>
        <n v="183079364.86000001"/>
        <n v="182756605.13999999"/>
        <n v="182278602.81"/>
        <n v="182023197.06999999"/>
        <n v="181834872.91999999"/>
        <n v="181539847.02000001"/>
        <n v="181350887.5"/>
        <n v="162406503.18000001"/>
        <n v="166127946.56"/>
        <n v="164711317.18000001"/>
        <n v="164514258.91999999"/>
        <n v="164389940.41999999"/>
        <n v="164134688.37"/>
        <n v="163876726.41"/>
        <n v="163700019.33000001"/>
        <n v="163633534.71000001"/>
        <n v="163647743.97999999"/>
        <n v="163667079.62"/>
        <n v="163878952.06"/>
        <n v="157077737.90000001"/>
        <n v="161517402.88"/>
        <n v="161690367.58000001"/>
        <n v="161857438.78999999"/>
        <n v="2102264199.5999999"/>
        <n v="2099008199.0799999"/>
        <n v="2104616868.0999999"/>
        <n v="2104239927.4300001"/>
        <n v="2068389450.6199999"/>
        <n v="2067360170.4100001"/>
        <n v="2067131129.1700001"/>
        <n v="2068132361.4400001"/>
        <n v="2079990237.05"/>
        <n v="2074235795.77"/>
        <n v="2394372295.75"/>
        <n v="2392427274.4200001"/>
        <n v="2397142896.71"/>
        <n v="2399032431.6199999"/>
        <n v="2401646668.8699999"/>
        <n v="2403937952.6599998"/>
        <n v="2413966331.6999998"/>
        <n v="2407029806.9400001"/>
        <n v="2407256129.6700001"/>
        <n v="2407577828.5300002"/>
        <n v="2407852974.1900001"/>
        <n v="2413512026.1599998"/>
        <n v="2420819549.4400001"/>
        <n v="2421011681.3099999"/>
        <n v="2429117513.23"/>
        <n v="2072833490.48"/>
        <n v="2078328445.76"/>
        <n v="2079156340.72"/>
        <n v="2114565858.97"/>
        <n v="2128394438.76"/>
        <n v="2135066733.5999999"/>
        <n v="2132044821.5"/>
        <n v="2114230812.52"/>
        <n v="2115618858.79"/>
        <n v="2534982435.1300001"/>
        <n v="2535613006.3699999"/>
        <n v="2532709557.8499999"/>
        <n v="2523633169.73"/>
        <n v="2511435542.8499999"/>
        <n v="2512024970.3899999"/>
        <n v="2516509530.8800001"/>
        <n v="2519275036.9400001"/>
        <n v="2830195101.0999999"/>
        <n v="2827903713.77"/>
        <n v="2829153967.8600001"/>
        <n v="2824731990.3800001"/>
        <n v="2866277623.77"/>
        <n v="2871280443.6599998"/>
        <n v="2866538116.7199998"/>
        <n v="2863711202.9299998"/>
        <n v="2860888100.3299999"/>
        <n v="2861919636.2600002"/>
        <n v="2871540176.98"/>
        <n v="2872016394.48"/>
        <n v="2868739600.7800002"/>
        <n v="2864064151.9000001"/>
        <n v="2857507812.9000001"/>
        <n v="2853541430.9899998"/>
        <n v="2828515163.3000002"/>
        <n v="2820482616"/>
        <n v="2809345315.52"/>
        <n v="2800946879.21"/>
        <n v="2792344880.2399998"/>
        <n v="124942769.73"/>
        <n v="125453684.08"/>
        <n v="132619714.26000001"/>
        <n v="135826332.84999999"/>
        <n v="136283167.33000001"/>
        <n v="136734890.65000001"/>
        <n v="137164338.43000001"/>
        <n v="137530957.84"/>
        <n v="137985621.11000001"/>
        <n v="138454849.66999999"/>
        <n v="138672846.12"/>
        <n v="139125916.91999999"/>
        <n v="134950467.34999999"/>
        <n v="135472486.56"/>
        <n v="136935653.75999999"/>
        <n v="137582236.69999999"/>
        <n v="138067375.53"/>
        <n v="138544780.43000001"/>
        <n v="139047318.09"/>
        <n v="139522726.03999999"/>
        <n v="139961308.88999999"/>
        <n v="140464366.86000001"/>
        <n v="140925925.91999999"/>
        <n v="141420800.08000001"/>
        <n v="137277573.37"/>
        <n v="137781058.66999999"/>
        <n v="142791897.97999999"/>
        <n v="143266224.96000001"/>
        <n v="143794902.16999999"/>
        <n v="144289598.22"/>
        <n v="144800882.94"/>
        <n v="145302544.12"/>
        <n v="145652576.74000001"/>
        <n v="146160882.83000001"/>
        <n v="146821472.56"/>
        <n v="147361287.53"/>
        <n v="142750489.21000001"/>
        <n v="143242662.71000001"/>
        <n v="148425709.12"/>
        <n v="146430254.47"/>
        <n v="147355169.63"/>
        <n v="147964010.83000001"/>
        <n v="148561498.00999999"/>
        <n v="178605637.09"/>
        <n v="149999511.12"/>
        <n v="150023338.75999999"/>
        <n v="150034727.27000001"/>
        <n v="150044814.75"/>
        <n v="147100015.05000001"/>
        <n v="147686865.84"/>
        <n v="129787517.19"/>
        <n v="129779941.81"/>
        <n v="129738852.23"/>
        <n v="131289459.19"/>
        <n v="131842763.02"/>
        <n v="132282376.33"/>
        <n v="132625901.91"/>
        <n v="132955291.11"/>
        <n v="133316154.95"/>
        <n v="133408409.27"/>
        <n v="133665747.76000001"/>
        <n v="133413909.27"/>
        <n v="133675336.89"/>
        <n v="133766169.40000001"/>
        <n v="131604318.7"/>
        <n v="131808335.67"/>
        <n v="131159158.65000001"/>
        <n v="1093454024.0599999"/>
        <n v="1097833146.77"/>
        <n v="1097060963.1300001"/>
        <n v="1095546877.96"/>
        <n v="1095755771.0799999"/>
        <n v="1096089263.27"/>
        <n v="1094521383.1600001"/>
        <n v="1091461343.98"/>
        <n v="1096198582.1600001"/>
        <n v="1097836037.3399999"/>
        <n v="1093830485.8499999"/>
        <n v="1102560387.6700001"/>
        <n v="1105189516.98"/>
        <n v="1106716263.75"/>
        <n v="1108132906.6800001"/>
        <n v="1103364453.6700001"/>
        <n v="1097336106.3599999"/>
        <n v="1091912258.54"/>
        <n v="1091634089.73"/>
        <n v="1090365678.8399999"/>
        <n v="1089211992.0599999"/>
        <n v="1092824507.72"/>
        <n v="1093382333.2"/>
        <n v="1121119881.0599999"/>
        <n v="1120941261.3499999"/>
        <n v="1118857150.1300001"/>
        <n v="1120908908.6800001"/>
        <n v="1121086730.8"/>
        <n v="1121052924.1700001"/>
        <n v="1117697482.77"/>
        <n v="1123112863.6099999"/>
        <n v="1124224580.71"/>
        <n v="1125242741.4000001"/>
        <n v="1607020459.3199999"/>
        <n v="1608829661.1199999"/>
        <n v="1771333797.9000001"/>
        <n v="1770859983.1500001"/>
        <n v="1765373422.8399999"/>
        <n v="1762551233.5599999"/>
        <n v="1762927657.3099999"/>
        <n v="1765313797.71"/>
        <n v="1767660885.6800001"/>
        <n v="1767401722.7"/>
        <n v="1772777605.9000001"/>
        <n v="1772978435.4400001"/>
        <n v="1798266280.0699999"/>
        <n v="1798289238.5999999"/>
        <n v="2034051566.1400001"/>
        <n v="2001162087.6099999"/>
        <n v="1999370512.5"/>
        <n v="1999709851.3"/>
        <n v="1999657650.6099999"/>
        <n v="1998358393.3499999"/>
        <n v="1993908332.77"/>
        <n v="1995235668.3699999"/>
        <n v="1995326266.1700001"/>
        <n v="1997004653.53"/>
        <n v="2009073089.6199999"/>
        <n v="1968340821.76"/>
        <n v="1949751010.8499999"/>
        <n v="1950300222.04"/>
        <n v="1951057796.74"/>
        <n v="1948572514.9000001"/>
        <n v="1945621840.8399999"/>
        <n v="56594225.810000002"/>
        <n v="104122380.62"/>
        <n v="104645725.43000001"/>
        <n v="104852595.91"/>
        <n v="105043010.62"/>
        <n v="103431438.73999999"/>
        <n v="46398572.670000002"/>
        <n v="46575700.240000002"/>
        <n v="46790069.990000002"/>
        <n v="47149597.57"/>
        <n v="47345257.509999998"/>
        <n v="47786403.509999998"/>
        <n v="48406699.25"/>
        <n v="49559093.549999997"/>
        <n v="49092682.359999999"/>
        <n v="34109955.979999997"/>
        <n v="24554032.629999999"/>
        <n v="20641937.210000001"/>
        <n v="21027293.219999999"/>
        <n v="21801564.170000002"/>
        <n v="22199220.52"/>
        <n v="88312244.769999996"/>
        <n v="88423849.909999996"/>
        <n v="88494457.150000006"/>
        <n v="215038816.59999999"/>
        <n v="214963743.19"/>
        <n v="214988869.78999999"/>
        <n v="214960692.16999999"/>
        <n v="214963090.53999999"/>
        <n v="214954193.65000001"/>
        <n v="214951539.56999999"/>
        <n v="214991525.53999999"/>
        <n v="214962726.84"/>
        <n v="215006964.36000001"/>
        <n v="214978458.94"/>
        <n v="321696624.51999998"/>
        <n v="321679628.5"/>
        <n v="78354682.340000004"/>
        <n v="78151761.989999995"/>
        <n v="78192425.939999998"/>
        <n v="78568804.439999998"/>
        <n v="79017062.090000004"/>
        <n v="79110997.650000006"/>
        <n v="79296422.599999994"/>
        <n v="79367702.560000002"/>
        <n v="79434918.799999997"/>
        <n v="79578902.109999999"/>
        <n v="79711810.329999998"/>
        <n v="81251680.049999997"/>
        <n v="81600060.219999999"/>
        <n v="82182715.519999996"/>
        <n v="82441288.510000005"/>
        <n v="81818709.219999999"/>
        <n v="81931363.239999995"/>
        <n v="82009315.469999999"/>
        <n v="82113383.049999997"/>
        <n v="82379981.549999997"/>
        <n v="82421137.540000007"/>
        <n v="82455279.579999998"/>
        <n v="82700077.549999997"/>
        <n v="78909249.310000002"/>
        <n v="79198272.069999993"/>
        <n v="78752185.890000001"/>
        <n v="78920971.650000006"/>
        <n v="79367982.560000002"/>
        <n v="81521231.420000002"/>
        <n v="81456468.680000007"/>
        <n v="81250254.640000001"/>
        <n v="81314324.560000002"/>
        <n v="80659333.629999995"/>
        <n v="80654492.030000001"/>
        <n v="96689007.469999999"/>
        <n v="96885055.780000001"/>
        <n v="96522859.730000004"/>
        <n v="96530703.599999994"/>
        <n v="96018702.420000002"/>
        <n v="95869414.099999994"/>
        <n v="95729802.409999996"/>
        <n v="95388354.890000001"/>
        <n v="95421205.620000005"/>
        <n v="95198927.790000007"/>
        <n v="95201725.840000004"/>
        <n v="94912568.25"/>
        <n v="94947253.75"/>
        <n v="106836434.69"/>
        <n v="106920867.36"/>
        <n v="107307294.75"/>
        <n v="107158704.61"/>
        <n v="106573539.69"/>
        <n v="106880016.87"/>
        <n v="105331727.55"/>
        <n v="105627382.62"/>
        <n v="105705779.95"/>
        <n v="105760047.45999999"/>
        <n v="105824732.09999999"/>
        <n v="106084879.47"/>
        <n v="104862073.94"/>
        <n v="104802120.90000001"/>
        <n v="104886627.48"/>
        <n v="104975969.77"/>
        <n v="104978243.40000001"/>
        <n v="99349667.040000007"/>
        <n v="99354443.900000006"/>
        <n v="99372341.900000006"/>
        <n v="99382764.400000006"/>
        <n v="99406598.870000005"/>
        <n v="99422371.519999996"/>
        <n v="99437605.579999998"/>
        <n v="99459815.5"/>
        <n v="99475315.870000005"/>
        <n v="99495386.879999995"/>
        <n v="99514602.680000007"/>
        <n v="99515988.219999999"/>
        <n v="98627274.890000001"/>
        <n v="98636074.819999993"/>
        <n v="98650222.459999993"/>
        <n v="98662246.680000007"/>
        <n v="98680015.409999996"/>
        <n v="98696274.849999994"/>
        <n v="98712438.159999996"/>
        <n v="98730597.390000001"/>
        <n v="98748216.950000003"/>
        <n v="98785436.030000001"/>
        <n v="98861492.75"/>
        <n v="98916979.579999998"/>
        <n v="105933559.2"/>
        <n v="105128907.37"/>
        <n v="105127539.06"/>
        <n v="105143562.02"/>
        <n v="105987119.31"/>
        <n v="106004087.56"/>
        <n v="106028987.73999999"/>
        <n v="105293660.14"/>
        <n v="106126119.94"/>
        <n v="106341033.16"/>
        <n v="106445468.34999999"/>
        <n v="105894595.06999999"/>
        <n v="100383931.13"/>
        <n v="100763695.61"/>
        <n v="101539909.01000001"/>
        <n v="103376415.78"/>
        <n v="100455531.06"/>
        <n v="100405968.48"/>
        <n v="100345788.23"/>
        <n v="99880052.25"/>
        <n v="100246902.55"/>
        <n v="100249363.31999999"/>
        <n v="100235791.92"/>
        <n v="23411248.390000001"/>
        <n v="23420028.809999999"/>
        <n v="17964020.600000001"/>
        <n v="17965940.649999999"/>
        <n v="17691736.300000001"/>
        <n v="17675984.260000002"/>
        <n v="17657050.300000001"/>
        <n v="17631763.890000001"/>
        <n v="17613490.09"/>
        <n v="17592785.030000001"/>
        <n v="17561589.73"/>
        <n v="17573170.510000002"/>
        <n v="16512206.060000001"/>
        <n v="16886090.120000001"/>
        <n v="11466451.359999999"/>
        <n v="9829853.3200000003"/>
        <n v="9662212.8699999992"/>
        <n v="9592543.7400000002"/>
        <n v="9508508.5199999996"/>
        <n v="119595039.73"/>
        <n v="126856711.16"/>
        <n v="126694355.43000001"/>
        <n v="156374642.50999999"/>
        <n v="155646919.90000001"/>
        <n v="154642234.38"/>
        <n v="156776100.90000001"/>
        <n v="157879312"/>
        <n v="157470320.06999999"/>
        <n v="168296647.66999999"/>
        <n v="168059853.13"/>
        <n v="168003826.80000001"/>
        <n v="168628334.33000001"/>
        <n v="154396953.31999999"/>
        <n v="154528684.13999999"/>
        <n v="154562144.05000001"/>
        <n v="155101964.22999999"/>
        <n v="154715481.13999999"/>
        <n v="148100115.72"/>
        <n v="147933287.99000001"/>
        <n v="149709364.66999999"/>
        <n v="149398940.78999999"/>
        <n v="149289463.5"/>
        <n v="149329783.59"/>
        <n v="150104176.13"/>
        <n v="150108422.19999999"/>
        <n v="150281771.86000001"/>
        <n v="149150136.58000001"/>
        <n v="148358190.96000001"/>
        <n v="148189263.22"/>
        <n v="147502622.03999999"/>
        <n v="148046003.18000001"/>
        <n v="147512338.31999999"/>
        <n v="147589014.88999999"/>
        <n v="147006678.18000001"/>
        <n v="147439884.28"/>
        <n v="148017508.19"/>
        <n v="147754384.78"/>
        <n v="147919004.88"/>
        <n v="148374778.09"/>
        <n v="147087480.69999999"/>
        <n v="147197625.66999999"/>
        <n v="148832252.47999999"/>
        <n v="148897985.25"/>
        <n v="149327520.06999999"/>
        <n v="149761248.59999999"/>
        <n v="150110393.13"/>
        <n v="149066098.36000001"/>
        <n v="149210689.31999999"/>
        <n v="249194849.47"/>
        <n v="248825460.06999999"/>
        <n v="247358415.84999999"/>
        <n v="245945023.02000001"/>
        <n v="245221619.91999999"/>
        <n v="245294506.66"/>
        <n v="243394017.93000001"/>
        <n v="241407890.74000001"/>
        <n v="241336084.43000001"/>
        <n v="241247955.62"/>
        <n v="241627781.93000001"/>
        <n v="241345488.34"/>
        <n v="338534707.10000002"/>
        <n v="338104389.06"/>
        <n v="338917993.95999998"/>
        <n v="340433575.01999998"/>
        <n v="338765312.86000001"/>
        <n v="327577826.42000002"/>
        <n v="327839727.70999998"/>
        <n v="327804671.18000001"/>
        <n v="327291984.63"/>
        <n v="564889746.62"/>
        <n v="567938321.65999997"/>
        <n v="572795176.04999995"/>
        <n v="571388205.97000003"/>
        <n v="570507578.19000006"/>
        <n v="572892230.80999994"/>
        <n v="576006211.86000001"/>
        <n v="571393942.82000005"/>
        <n v="569331207.45000005"/>
        <n v="565514948.63"/>
        <n v="571703497.86000001"/>
        <n v="141147939.47999999"/>
        <n v="193818940.88"/>
        <n v="195997631.46000001"/>
        <n v="198126940.90000001"/>
        <n v="199843672.66"/>
        <n v="201942861.21000001"/>
        <n v="203535944.69"/>
        <n v="205419781.88"/>
        <n v="197112872.41"/>
        <n v="198691355.19"/>
        <n v="200283771.52000001"/>
        <n v="201568381.50999999"/>
        <n v="202870370.97"/>
        <n v="193738401.46000001"/>
        <n v="194129369.13"/>
        <n v="195261893.28"/>
        <n v="196171541.28999999"/>
        <n v="197216141.5"/>
        <n v="198236760.36000001"/>
        <n v="199262661.05000001"/>
        <n v="193552977.22999999"/>
        <n v="194568515.61000001"/>
        <n v="195671600.88"/>
        <n v="196587561.77000001"/>
        <n v="197655051.74000001"/>
        <n v="193757551.83000001"/>
        <n v="193937847.81999999"/>
        <n v="193566854.84999999"/>
        <n v="193614511.49000001"/>
        <n v="193900697.84"/>
        <n v="194953671.69999999"/>
        <n v="193519209.94"/>
        <n v="194618015.78"/>
        <n v="195594436.38"/>
        <n v="196501518.77000001"/>
        <n v="197447014.03"/>
        <n v="193743019.97"/>
        <n v="194049002.94"/>
        <n v="821924766.46000004"/>
        <n v="825572716.69000006"/>
        <n v="825851789.02999997"/>
        <n v="824835598.86000001"/>
        <n v="792770799.42999995"/>
        <n v="792647445.42999995"/>
        <n v="794072739.13999999"/>
        <n v="795399549.87"/>
        <n v="797044485.74000001"/>
        <n v="798790159.88999999"/>
        <n v="799969486.23000002"/>
        <n v="800497978.96000004"/>
        <n v="800723489.48000002"/>
        <n v="801872540.77999997"/>
        <n v="1645739378.8900001"/>
        <n v="6393711.5899999999"/>
        <n v="6206525.7999999998"/>
        <n v="6207905.04"/>
        <n v="6310816.9500000002"/>
        <n v="6231598.79"/>
        <n v="6234270.0099999998"/>
        <n v="6256529.2300000004"/>
        <n v="6261495.8700000001"/>
        <n v="6131822.6200000001"/>
        <n v="6164859.6900000004"/>
        <n v="6198218.0199999996"/>
        <n v="6194781.9199999999"/>
        <n v="217009850.37"/>
        <n v="216897991.61000001"/>
        <n v="207056936.80000001"/>
        <n v="206686857.41999999"/>
        <n v="206719107.59999999"/>
        <n v="206726034.08000001"/>
        <n v="206689086.97"/>
        <n v="206617502.19999999"/>
        <n v="205179394.68000001"/>
        <n v="206503663.91"/>
        <n v="207436059.31"/>
        <n v="208126100.33000001"/>
        <n v="207696892.61000001"/>
        <n v="207668605.87"/>
        <n v="162907378.31"/>
        <n v="161952768.83000001"/>
        <n v="161312903.93000001"/>
        <n v="161639361.47999999"/>
        <n v="161971550.05000001"/>
        <n v="162216203.30000001"/>
        <n v="162383661.11000001"/>
        <n v="162542780"/>
        <n v="163056375.83000001"/>
        <n v="163137735.66"/>
        <n v="163208234.53999999"/>
        <n v="163273940.49000001"/>
        <n v="159807532.97999999"/>
        <n v="158897409.02000001"/>
        <n v="158413332.19999999"/>
        <n v="158127386.38"/>
        <n v="158246873.44"/>
        <n v="157628169.03999999"/>
        <n v="157361955.58000001"/>
        <n v="156836211.69999999"/>
        <n v="156576867.56999999"/>
        <n v="156445723.02000001"/>
        <n v="155897573.38999999"/>
        <n v="155482387.16999999"/>
        <n v="156968774.28"/>
        <n v="156413408.78"/>
        <n v="156006766.66999999"/>
        <n v="156913697.56"/>
        <n v="156531728.69999999"/>
        <n v="156115950.02000001"/>
        <n v="155690463.87"/>
        <n v="155876717.71000001"/>
        <n v="155507284.84"/>
        <n v="155333783.75"/>
        <n v="154967078.44999999"/>
        <n v="154924103.09"/>
        <n v="183259238.88999999"/>
        <n v="183530515.63"/>
        <n v="183253662.16999999"/>
        <n v="182926242.56999999"/>
        <n v="182844296.34999999"/>
        <n v="182515132.28999999"/>
        <n v="182458042.21000001"/>
        <n v="182193134.65000001"/>
        <n v="181913618.49000001"/>
        <n v="181831004.55000001"/>
        <n v="176329607.15000001"/>
        <n v="185921044.93000001"/>
        <n v="186084028.74000001"/>
        <n v="186170353.94"/>
        <n v="186033571.63999999"/>
        <n v="185954676.84"/>
        <n v="186023848.13"/>
        <n v="1117645915.9200001"/>
        <n v="1059169603.97"/>
        <n v="1059407806.39"/>
        <n v="1060772854.04"/>
        <n v="1059051982.03"/>
        <n v="1063334144.5700001"/>
        <n v="1059793728.72"/>
        <n v="1065278297.37"/>
        <n v="1058215994.39"/>
        <n v="1063708387.9"/>
        <n v="1069738968.15"/>
        <n v="1074746531.0999999"/>
        <n v="1080582517.5999999"/>
        <n v="1059274839.26"/>
        <n v="1060260519.52"/>
        <n v="1058232296.6"/>
        <n v="1058492836.03"/>
        <n v="1059014107.33"/>
        <n v="1057971821.3099999"/>
        <n v="1063979005.91"/>
        <n v="1069317108.9"/>
        <n v="1074276139.1500001"/>
        <n v="1047653833.46"/>
        <n v="1043507793.34"/>
        <n v="1043864464.7"/>
        <n v="628167661.70000005"/>
        <n v="0"/>
        <n v="59800508.18"/>
        <n v="59798110.43"/>
        <n v="59827811.490000002"/>
        <n v="59847355.600000001"/>
        <n v="59788366.060000002"/>
        <n v="59732751.890000001"/>
        <n v="63396973.009999998"/>
        <n v="63369823.329999998"/>
        <n v="63385765.710000001"/>
        <n v="63327169.869999997"/>
        <n v="63412213.310000002"/>
        <n v="72501329.920000002"/>
        <n v="72902947.780000001"/>
        <n v="72822965.269999996"/>
        <n v="72840548.590000004"/>
        <n v="72893067.310000002"/>
        <n v="77323792.609999999"/>
        <n v="77276053.640000001"/>
        <n v="77335426.549999997"/>
        <n v="77245301.75"/>
        <n v="77273745.420000002"/>
        <n v="77305377.030000001"/>
        <n v="77198802.930000007"/>
        <n v="81563821.650000006"/>
        <n v="74389112.579999998"/>
        <n v="74309867"/>
        <n v="74330744.230000004"/>
        <n v="74266490.549999997"/>
        <n v="74380233.670000002"/>
        <n v="74440398.430000007"/>
        <n v="74473538.819999993"/>
        <n v="74463338.700000003"/>
        <n v="79535375.489999995"/>
        <n v="79624513.140000001"/>
        <n v="79673327.700000003"/>
        <n v="95679011.25"/>
        <n v="95487826.629999995"/>
        <n v="95437560.5"/>
        <n v="95306912.980000004"/>
        <n v="95593339.310000002"/>
        <n v="96029580.879999995"/>
        <n v="96498899.840000004"/>
        <n v="103188111.95999999"/>
        <n v="103584740.45"/>
        <n v="103976357.69"/>
        <n v="104663758.48"/>
        <n v="100291507.09"/>
        <n v="100609911.56999999"/>
        <n v="112267171.45"/>
        <n v="108310101.43000001"/>
        <n v="107462666.75"/>
        <n v="108437237.84999999"/>
        <n v="108515020.81"/>
        <n v="108556657.25"/>
        <n v="108543163.94"/>
        <n v="108449902.89"/>
        <n v="108643696.22"/>
        <n v="108777317.33"/>
        <n v="112580533.75"/>
        <n v="112198420.79000001"/>
        <n v="112147138.16"/>
        <n v="112168724.02"/>
        <n v="58912047.350000001"/>
        <n v="58908047.350000001"/>
        <n v="58904047.350000001"/>
        <n v="58900047.350000001"/>
        <n v="58896047.350000001"/>
        <n v="58891607.350000001"/>
        <n v="58841374.280000001"/>
        <n v="58844294.18"/>
        <n v="58814862.740000002"/>
        <n v="58810431.299999997"/>
        <n v="58857915.950000003"/>
        <n v="629496623.27999997"/>
        <n v="630222784.42999995"/>
        <n v="628725457.04999995"/>
        <n v="628299849.98000002"/>
        <n v="636086090.98000002"/>
        <n v="636339991.17999995"/>
        <n v="637368278.50999999"/>
        <n v="640757878.67999995"/>
        <n v="642618193.24000001"/>
        <n v="644644905.98000002"/>
        <n v="635761711.12"/>
        <n v="618069676.24000001"/>
        <n v="615324672.80999994"/>
        <n v="613617382.64999998"/>
        <n v="612046654.49000001"/>
        <n v="489026553.70999998"/>
        <n v="487453087.08999997"/>
        <n v="488374900.91000003"/>
        <n v="488392432.39999998"/>
        <n v="489593262.20999998"/>
        <n v="490419977.62"/>
        <n v="489558143.44999999"/>
        <n v="491167629.98000002"/>
        <n v="493385759.22000003"/>
        <n v="495353979.87"/>
        <n v="496487496.31"/>
        <n v="497224572.85000002"/>
        <n v="917418140.91999996"/>
        <n v="918785267.5"/>
        <n v="919581424.25999999"/>
        <n v="919390379.86000001"/>
        <n v="920132247.76999998"/>
        <n v="58767362.789999999"/>
        <n v="58832061.380000003"/>
        <n v="58884122.659999996"/>
        <n v="58807910.810000002"/>
        <n v="58628250.710000001"/>
        <n v="58979388.189999998"/>
        <n v="58258424.32"/>
        <n v="58256261.740000002"/>
        <n v="58354826.869999997"/>
        <n v="58460374.549999997"/>
        <n v="58476186.880000003"/>
        <n v="58520110.189999998"/>
        <n v="57848766.969999999"/>
        <n v="57837529.340000004"/>
        <n v="57807183.450000003"/>
        <n v="57761975.200000003"/>
        <n v="56459190.200000003"/>
        <n v="56402211.619999997"/>
        <n v="56250800.109999999"/>
        <n v="56005289.759999998"/>
        <n v="56137108.670000002"/>
        <n v="56003288.149999999"/>
        <n v="55901711.530000001"/>
        <n v="56010272.369999997"/>
        <n v="57851511.109999999"/>
        <n v="57875054.670000002"/>
        <n v="57992386.049999997"/>
        <n v="57982551.030000001"/>
        <n v="58040582.25"/>
        <n v="57994313.700000003"/>
        <n v="58018309.460000001"/>
        <n v="57935475.07"/>
        <n v="58074314.670000002"/>
        <n v="58053106.960000001"/>
        <n v="58111240.630000003"/>
        <n v="58202205.549999997"/>
        <n v="60644479.130000003"/>
        <n v="61484777.799999997"/>
        <n v="60837063.079999998"/>
        <n v="60619901.619999997"/>
        <n v="59872907.159999996"/>
        <n v="60068686.25"/>
        <n v="60163631.890000001"/>
        <n v="60487172.93"/>
        <n v="60514717.979999997"/>
        <n v="60561962.299999997"/>
        <n v="60593891.159999996"/>
        <n v="60381800.259999998"/>
        <n v="60195519.090000004"/>
        <n v="61024156.060000002"/>
        <n v="60887482.560000002"/>
        <n v="60793226.170000002"/>
        <n v="60795124.280000001"/>
        <n v="60814190.329999998"/>
        <n v="60692337.909999996"/>
        <n v="60667772.560000002"/>
        <n v="60889345.049999997"/>
        <n v="60752777.780000001"/>
        <n v="60758655.609999999"/>
        <n v="60846175.979999997"/>
        <n v="60773474.43"/>
        <n v="58159237.060000002"/>
        <n v="58147226.590000004"/>
        <n v="58245835.32"/>
        <n v="58156919.390000001"/>
        <n v="58117379.390000001"/>
        <n v="72265999.969999999"/>
        <n v="73125409.239999995"/>
        <n v="74254181.810000002"/>
        <n v="75597845.480000004"/>
        <n v="76185047.370000005"/>
        <n v="73679880.739999995"/>
        <n v="74528965.560000002"/>
        <n v="76454552.859999999"/>
        <n v="76222890.260000005"/>
        <n v="77961104.25"/>
        <n v="77811532.310000002"/>
        <n v="69825318.359999999"/>
        <n v="66767505.670000002"/>
        <n v="68349879.430000007"/>
        <n v="69530765.329999998"/>
        <n v="70079610.560000002"/>
        <n v="68475162.480000004"/>
        <n v="66695961.43"/>
        <n v="67023547.960000001"/>
        <n v="69286618.840000004"/>
        <n v="67899615.980000004"/>
        <n v="69349028.469999999"/>
        <n v="69796347.700000003"/>
        <n v="67077606.32"/>
        <n v="61243611.469999999"/>
        <n v="59879814.789999999"/>
        <n v="60770787.829999998"/>
        <n v="61625210"/>
        <n v="60125242.159999996"/>
        <n v="60049650.049999997"/>
        <n v="61179128.189999998"/>
        <n v="60649410.729999997"/>
        <n v="59381987.710000001"/>
        <n v="60643131.030000001"/>
        <n v="60867770.619999997"/>
        <n v="59845789.520000003"/>
        <n v="73863617.939999998"/>
        <n v="74156566.069999993"/>
        <n v="73920060.049999997"/>
        <n v="73864997.989999995"/>
        <n v="74444907.730000004"/>
        <n v="74813261.150000006"/>
        <n v="62965384.340000004"/>
        <n v="62606945.259999998"/>
        <n v="63464635.479999997"/>
        <n v="67233403.790000007"/>
        <n v="68299571.189999998"/>
        <n v="67007597.280000001"/>
        <n v="57581712.189999998"/>
        <n v="57673789.979999997"/>
        <n v="58475275.68"/>
        <n v="58646630.130000003"/>
        <n v="58931721.670000002"/>
        <n v="59010629.219999999"/>
        <n v="71332997.700000003"/>
        <n v="71314243.819999993"/>
        <n v="71033416.349999994"/>
        <n v="71170697.689999998"/>
        <n v="71289104.219999999"/>
        <n v="71043452.329999998"/>
        <n v="74056111.010000005"/>
        <n v="73945727.010000005"/>
        <n v="75449661.150000006"/>
        <n v="81255545.409999996"/>
        <n v="81959933.379999995"/>
        <n v="605079625.71000004"/>
        <n v="604719531.14999998"/>
        <n v="604961582.37"/>
        <n v="605199297.13"/>
        <n v="605368683.88"/>
        <n v="623989165.60000002"/>
        <n v="624152904.62"/>
        <n v="623961302.11000001"/>
        <n v="624173156.38"/>
        <n v="624446289.21000004"/>
        <n v="624537891.99000001"/>
        <n v="634974565.40999997"/>
        <n v="635694247.10000002"/>
        <n v="636443949.03999996"/>
        <n v="636507234.95000005"/>
        <n v="636682449.77999997"/>
        <n v="636713735.63"/>
        <n v="659983543.45000005"/>
        <n v="660219238.50999999"/>
        <n v="660474818.30999994"/>
        <n v="660850720.83000004"/>
        <n v="660455988.80999994"/>
        <n v="660286986.72000003"/>
        <n v="701218565.71000004"/>
        <n v="701490595.84000003"/>
        <n v="701482486.59000003"/>
        <n v="701946783.98000002"/>
        <n v="702120903.51999998"/>
        <n v="702064200.09000003"/>
        <n v="702192124.21000004"/>
        <n v="701946131.82000005"/>
        <n v="701563557.99000001"/>
        <n v="702243828.59000003"/>
        <n v="805462149.39999998"/>
        <n v="805520457.41999996"/>
        <n v="808214251.36000001"/>
        <n v="807342698.10000002"/>
        <n v="807285449.84000003"/>
        <n v="810909891.25"/>
        <n v="810440398.23000002"/>
        <n v="810044528.00999999"/>
        <n v="809971641.77999997"/>
        <n v="809522240.03999996"/>
        <n v="830399557.76999998"/>
        <n v="830149215.36000001"/>
        <n v="830883815.84000003"/>
        <n v="829572053.65999997"/>
        <n v="858647769.37"/>
        <n v="859209279.70000005"/>
        <n v="859334636.21000004"/>
        <n v="858198969.75999999"/>
        <n v="865516627.25"/>
        <n v="867195308.30999994"/>
        <n v="866403867.62"/>
        <n v="866478869.15999997"/>
        <n v="866048114.26999998"/>
        <n v="865741812.20000005"/>
        <n v="865362795.87"/>
        <n v="864538143.07000005"/>
        <n v="801794520.22000003"/>
        <n v="800978410.08000004"/>
        <n v="800698210.54999995"/>
        <n v="800467303.08000004"/>
        <n v="159311261.63999999"/>
        <n v="159370401.16"/>
        <n v="154417132.41999999"/>
        <n v="154491092.50999999"/>
        <n v="154559094.37"/>
        <n v="154616140.31999999"/>
        <n v="154683416.18000001"/>
        <n v="154759161.61000001"/>
        <n v="154817613.63"/>
        <n v="154884533.25"/>
        <n v="154942215.22999999"/>
        <n v="154999912.90000001"/>
        <n v="155065345.03"/>
        <n v="155123684.93000001"/>
        <n v="157522939.46000001"/>
        <n v="157587058.47999999"/>
        <n v="157654629.78"/>
        <n v="157712265.41"/>
        <n v="157815280.27000001"/>
        <n v="157859627.69"/>
        <n v="157938800.63"/>
        <n v="157972927.40000001"/>
        <n v="158028346.63999999"/>
        <n v="158094283.46000001"/>
        <n v="158160337.12"/>
        <n v="158225690.13"/>
        <n v="144166677.87"/>
        <n v="144240017.59"/>
        <n v="144309670.28999999"/>
        <n v="144378962.56999999"/>
        <n v="144486770.34"/>
        <n v="144557851.09"/>
        <n v="144683070.86000001"/>
        <n v="144758935.16"/>
        <n v="144947497.74000001"/>
        <n v="144887133.77000001"/>
        <n v="144937880.46000001"/>
        <n v="145024599.66"/>
        <n v="147470334.69999999"/>
        <n v="147519482.61000001"/>
        <n v="147604215.78999999"/>
        <n v="147643134.94999999"/>
        <n v="147703455.00999999"/>
        <n v="147774378.96000001"/>
        <n v="147825888.97999999"/>
        <n v="147701406.78999999"/>
        <n v="147659058.59"/>
        <n v="147512832.38999999"/>
        <n v="147575776.59"/>
        <n v="147576254.09"/>
        <n v="138737491.56"/>
        <n v="138821676.22999999"/>
        <n v="138924560.25999999"/>
        <n v="138995510.65000001"/>
        <n v="138866128.05000001"/>
        <n v="138915815.66999999"/>
        <n v="138989389.34"/>
        <n v="139067752.40000001"/>
        <n v="139010819.24000001"/>
        <n v="139210378.11000001"/>
        <n v="139237776.00999999"/>
        <n v="139351762.81999999"/>
        <n v="110977715.16"/>
        <n v="111009076.91"/>
        <n v="110953528.47"/>
        <n v="111004386.34"/>
        <n v="111048707.31999999"/>
        <n v="141845827.34"/>
        <n v="139286610.30000001"/>
        <n v="139311074"/>
        <n v="139294438.97999999"/>
        <n v="139278023.96000001"/>
        <n v="141381888.91"/>
        <n v="148914432.66"/>
        <n v="147817141.33000001"/>
        <n v="147623728.58000001"/>
        <n v="147378697.38999999"/>
        <n v="147253722.44"/>
        <n v="125875386.78"/>
        <n v="159372787.59999999"/>
        <n v="159888351.55000001"/>
        <n v="160574247.83000001"/>
        <n v="160461024.25999999"/>
        <n v="161260265.06"/>
        <n v="161199689.62"/>
        <n v="161128910.58000001"/>
        <n v="161094687.99000001"/>
        <n v="161003721.03999999"/>
        <n v="161654551.31"/>
        <n v="161568123.66999999"/>
        <n v="80684223.040000007"/>
        <n v="375816419.24000001"/>
        <n v="394303814.94"/>
        <n v="394980816.10000002"/>
        <n v="391014214.76999998"/>
        <n v="386269989.31999999"/>
        <n v="509975897.14999998"/>
        <n v="502010423.44999999"/>
        <n v="501041235.37"/>
        <n v="520984857.29000002"/>
        <n v="518161490.18000001"/>
        <n v="517300850.94999999"/>
        <n v="519140798.68000001"/>
        <n v="533358900.25"/>
        <n v="533672392.01999998"/>
        <n v="537339249.71000004"/>
        <n v="533613522.10000002"/>
        <n v="505595483.69"/>
        <n v="486685756.69999999"/>
        <n v="488708071.69"/>
        <n v="484401775.93000001"/>
        <n v="481708176.97000003"/>
        <n v="499106348.38999999"/>
        <n v="504933229.10000002"/>
        <n v="504787026.14999998"/>
        <n v="709342705.29999995"/>
        <n v="719002023.57000005"/>
        <n v="727353922.33000004"/>
        <n v="731650983.82000005"/>
        <n v="734612816.47000003"/>
        <n v="743270845.03999996"/>
        <n v="748377209.07000005"/>
        <n v="751059805.39999998"/>
        <n v="750029131"/>
        <n v="1104660355.1400001"/>
        <n v="1159298950.04"/>
        <n v="1249301794.97"/>
        <n v="1195756794.02"/>
        <n v="1885496925.95"/>
        <n v="1655218417.73"/>
        <n v="1665387161.3"/>
        <n v="1679092045.0899999"/>
        <n v="1749340408.52"/>
        <n v="1721998993.48"/>
        <n v="1730034054"/>
        <n v="1729576161.6099999"/>
        <n v="1709866930.6400001"/>
        <n v="1714436726.4000001"/>
        <n v="1752048712.9300001"/>
        <n v="1742146468.8499999"/>
        <n v="1740044376.5799999"/>
        <n v="1711037350.8699999"/>
        <n v="2130516253.1099999"/>
        <n v="2119406011.49"/>
        <n v="2056916721.02"/>
        <n v="2050728587.6099999"/>
        <n v="2011493649.2"/>
        <n v="2017441964.5599999"/>
        <n v="1978945662.4400001"/>
        <n v="1932209076.8800001"/>
        <n v="1990777058.5899999"/>
        <n v="1975752280.8800001"/>
        <n v="1956938392.6900001"/>
        <n v="1971239952.1199999"/>
        <n v="232197617.96000001"/>
        <n v="234025036.41999999"/>
        <n v="260179915.88999999"/>
        <n v="263787662.24000001"/>
        <n v="264397334.63999999"/>
        <n v="265091192.62"/>
        <n v="265691784.09"/>
        <n v="267540467.49000001"/>
        <n v="268196870.53999999"/>
        <n v="270277526.25"/>
        <n v="272749356.39999998"/>
        <n v="275384340.94999999"/>
        <n v="275455179.20999998"/>
        <n v="278147226.55000001"/>
        <n v="306762472.50999999"/>
        <n v="310971559.30000001"/>
        <n v="311104932.44999999"/>
        <n v="311837070.30000001"/>
        <n v="311943894.19"/>
        <n v="312062355.38999999"/>
        <n v="312086410.32999998"/>
        <n v="312204102.50999999"/>
        <n v="311974403.45999998"/>
        <n v="312400652.88999999"/>
        <n v="312660893.87"/>
        <n v="312941691.31"/>
        <n v="293117922.48000002"/>
        <n v="293526569.79000002"/>
        <n v="293952847.02999997"/>
        <n v="294368717.18000001"/>
        <n v="294412892.81"/>
        <n v="295203364.69"/>
        <n v="295213506.57999998"/>
        <n v="295346360.20999998"/>
        <n v="295417573.25999999"/>
        <n v="295372657.56"/>
        <n v="295300994.95999998"/>
        <n v="296599177.06999999"/>
        <n v="227288534.96000001"/>
        <n v="227649999.5"/>
        <n v="227589678.15000001"/>
        <n v="227175337.49000001"/>
        <n v="226875484.5"/>
        <n v="106897459.81"/>
        <n v="108184520.59"/>
        <n v="108055241.05"/>
        <n v="107706991.02"/>
        <n v="107513932.8"/>
        <n v="106909917.98"/>
        <n v="106658448.63"/>
        <n v="105056175.14"/>
        <n v="106966383.22"/>
        <n v="106722976.26000001"/>
        <n v="105854542.04000001"/>
        <n v="105645344.73"/>
        <n v="106861059.58"/>
        <n v="108365867.01000001"/>
        <n v="109771816.61"/>
        <n v="109515627.14"/>
        <n v="106870015.2"/>
        <n v="106065943.34999999"/>
        <n v="267362425.09"/>
        <n v="267426572.28"/>
        <n v="268294911.97"/>
        <n v="270985577.63"/>
        <n v="270925720"/>
        <n v="271603633.47000003"/>
        <n v="272448481.74000001"/>
        <n v="272240012.95999998"/>
        <n v="271250364.29000002"/>
        <n v="451939919.57999998"/>
        <n v="454996939.10000002"/>
        <n v="614261800.34000003"/>
        <n v="615631228.49000001"/>
        <n v="614003777.92999995"/>
        <n v="919517952.38999999"/>
        <n v="926786528.32000005"/>
        <n v="921102408.86000001"/>
        <n v="921336094.91999996"/>
        <n v="1312486763.6800001"/>
        <n v="1314826409.3900001"/>
        <n v="1281455228.79"/>
        <n v="1287571710.0899999"/>
        <n v="1294560450.79"/>
        <n v="1304181313.78"/>
        <n v="1308825985.51"/>
        <n v="1295237859.5599999"/>
        <n v="1297647988.1800001"/>
        <n v="1305931790.5799999"/>
        <n v="1312541328.8900001"/>
        <n v="1310493644.8699999"/>
        <n v="1308364784.05"/>
        <n v="1306808981.4400001"/>
        <n v="1295007398.8599999"/>
        <n v="1295499170.54"/>
        <n v="1294128523.6600001"/>
        <n v="1278167991.3599999"/>
        <n v="1274219650.3199999"/>
        <n v="1270258371.4200001"/>
        <n v="1271227911.8499999"/>
        <n v="1254394229.73"/>
        <n v="1266260106.77"/>
        <n v="1268610704.46"/>
        <n v="1256498706.6800001"/>
        <n v="1255588691.53"/>
        <n v="1273118724.71"/>
        <n v="1503647868.25"/>
        <n v="109568139.51000001"/>
        <n v="109583502.37"/>
        <n v="109586764.27"/>
        <n v="109587342.31999999"/>
        <n v="109582920.37"/>
        <n v="109583498.42"/>
        <n v="109584076.47"/>
        <n v="109584654.52"/>
        <n v="109583347.29000001"/>
        <n v="109599668.76000001"/>
        <n v="109607858.56999999"/>
        <n v="103274608.27"/>
        <n v="103288748.01000001"/>
        <n v="103294974.64"/>
        <n v="103280368.20999999"/>
        <n v="103287845.91"/>
        <n v="103288360.65000001"/>
        <n v="103278946.56"/>
        <n v="103274145.38"/>
        <n v="103269484.83"/>
        <n v="103264767.31999999"/>
        <n v="103275567.90000001"/>
        <n v="103272198.3"/>
        <n v="134919976.25"/>
        <n v="134620353.33000001"/>
        <n v="121425051.59999999"/>
        <n v="121441163.28"/>
        <n v="121465639.91"/>
        <n v="121471031.29000001"/>
        <n v="121475373.68000001"/>
        <n v="121495138.47"/>
        <n v="121499480.86"/>
        <n v="121503823.25"/>
        <n v="121521640.94"/>
        <n v="121527990.86"/>
        <n v="131626532.59"/>
        <n v="131631374.33"/>
        <n v="131637576.09"/>
        <n v="131655160.39"/>
        <n v="131660847.39"/>
        <n v="131673134.39"/>
        <n v="131678821.39"/>
        <n v="131683622.83"/>
        <n v="131688093.77"/>
        <n v="131693225.70999999"/>
        <n v="131673850.27"/>
        <n v="131724051.70999999"/>
        <n v="137316671.27000001"/>
        <n v="137320927.22999999"/>
        <n v="137326909.71000001"/>
        <n v="137332028.93000001"/>
        <n v="137337148.13999999"/>
        <n v="137364240.49000001"/>
        <n v="137369055.33000001"/>
        <n v="137387670.16999999"/>
        <n v="137392485.00999999"/>
        <n v="137397299.84999999"/>
        <n v="137409570.99000001"/>
        <n v="137412142.22999999"/>
        <n v="138835182.09"/>
        <n v="138833934.63999999"/>
        <n v="138827230.91"/>
        <n v="138823482.78"/>
        <n v="228165150.66999999"/>
        <n v="234134078.52000001"/>
        <n v="238864489.38"/>
        <n v="234612744.72"/>
        <n v="237588020.09"/>
        <n v="239758773.69"/>
        <n v="242753939.56"/>
        <n v="245891681.84999999"/>
        <n v="248794137.66"/>
        <n v="248925997.78"/>
        <n v="248630339.96000001"/>
        <n v="345395031.87"/>
        <n v="369949717.99000001"/>
        <n v="349122308.55000001"/>
        <n v="352082506.91000003"/>
        <n v="170857258.59"/>
        <n v="170799439.90000001"/>
        <n v="170869782.87"/>
        <n v="170872735.94999999"/>
        <n v="170856327.08000001"/>
        <n v="170840482.81999999"/>
        <n v="170827228.75"/>
        <n v="170821675.25"/>
        <n v="170812402.25999999"/>
        <n v="170792638.27000001"/>
        <n v="170779122.41999999"/>
        <n v="193086062.18000001"/>
        <n v="193129718.97999999"/>
        <n v="193113026.11000001"/>
        <n v="192950558.44999999"/>
        <n v="192808122.47"/>
        <n v="192677732.62"/>
        <n v="192545518.96000001"/>
        <n v="192541408.12"/>
        <n v="192601431.46000001"/>
        <n v="192727531.53"/>
        <n v="192912563.22"/>
        <n v="192925482.25"/>
        <n v="247033742.09999999"/>
        <n v="247067896.87"/>
        <n v="247117467.44999999"/>
        <n v="247163471.00999999"/>
        <n v="247451875.47999999"/>
        <n v="247430014.61000001"/>
        <n v="247256450.31999999"/>
        <n v="247305131.63"/>
        <n v="247212957.27000001"/>
        <n v="247432202.38999999"/>
        <n v="247551135.59999999"/>
        <n v="248688443.84"/>
        <n v="335443773.95999998"/>
        <n v="335485503.44999999"/>
        <n v="335624474.55000001"/>
        <n v="335683690.81"/>
        <n v="335681889.81"/>
        <n v="335952395.91000003"/>
        <n v="336014624.23000002"/>
        <n v="336054966.47000003"/>
        <n v="336083801.76999998"/>
        <n v="336160918.02999997"/>
        <n v="336221458.72000003"/>
        <n v="401173862.19999999"/>
        <n v="401142439.97000003"/>
        <n v="401329503.64999998"/>
        <n v="401396002.51999998"/>
        <n v="401912421.13999999"/>
        <n v="402286702.75999999"/>
        <n v="423466782.76999998"/>
        <n v="422759429.13999999"/>
        <n v="422839824.68000001"/>
        <n v="423104071.79000002"/>
        <n v="423171317.74000001"/>
        <n v="423371513.31999999"/>
        <n v="472698435.5"/>
        <n v="469812255.82999998"/>
        <n v="469946826.99000001"/>
        <n v="469957867.11000001"/>
        <n v="470200569.72000003"/>
        <n v="470147050.39999998"/>
        <n v="137013664.88999999"/>
        <n v="131109517.3"/>
        <n v="134441606.15000001"/>
        <n v="137643148.02000001"/>
        <n v="125781788.84"/>
        <n v="126367626.45999999"/>
        <n v="130810532.58"/>
        <n v="131449281.20999999"/>
        <n v="132951154.7"/>
        <n v="233055796.81"/>
        <n v="132533794.72"/>
        <n v="156790123.16"/>
        <n v="153758172.30000001"/>
        <n v="152382560.22999999"/>
        <n v="152752526.50999999"/>
        <n v="125480892.20999999"/>
        <n v="97365643.010000005"/>
        <n v="97742098.290000007"/>
        <n v="98108538.840000004"/>
        <n v="98360617.049999997"/>
        <n v="98713493.969999999"/>
        <n v="97469387.060000002"/>
        <n v="97888121.549999997"/>
        <n v="98212838.200000003"/>
        <n v="98653852.719999999"/>
        <n v="99077112.549999997"/>
        <n v="99375854.659999996"/>
        <n v="108601394.8"/>
        <n v="108924674.63"/>
        <n v="109230606.19"/>
        <n v="109453626.84"/>
        <n v="109713521.18000001"/>
        <n v="110142311.81999999"/>
        <n v="108705216.37"/>
        <n v="109241848.52"/>
        <n v="109508649.12"/>
        <n v="110024020.52"/>
        <n v="110289633.48"/>
        <n v="110625211.36"/>
        <n v="105315879.03"/>
        <n v="105417101.63"/>
        <n v="105321226.97"/>
        <n v="105350276.45"/>
        <n v="105244364.8"/>
        <n v="105237000.22"/>
        <n v="105206380.38"/>
        <n v="105190869.09"/>
        <n v="105176603.23"/>
        <n v="105168656.3"/>
        <n v="105180745.31999999"/>
        <n v="105186564.76000001"/>
        <n v="132596991.28"/>
        <n v="132603485.48999999"/>
        <n v="132617302.88"/>
        <n v="132629972.84999999"/>
        <n v="133211166.88"/>
        <n v="133792500.31999999"/>
        <n v="132629492.54000001"/>
        <n v="132909798.18000001"/>
        <n v="132316895.7"/>
        <n v="132361009.84"/>
        <n v="132352015.98"/>
        <n v="132379955.45999999"/>
        <n v="132905925.84999999"/>
        <n v="132421848.81"/>
        <n v="132901773.12"/>
        <n v="133651738.92"/>
        <n v="132504820.48"/>
        <n v="132496118.28"/>
        <n v="132505716.08"/>
        <n v="132497013.88"/>
        <n v="132488311.69"/>
        <n v="132606696.65000001"/>
        <n v="132620586.92"/>
        <n v="135304378.59"/>
        <n v="135294023.31999999"/>
        <n v="135301916.97"/>
        <n v="135414523.06"/>
        <n v="126147414.93000001"/>
        <n v="126152277.31999999"/>
        <n v="126146660.26000001"/>
        <n v="126140703.81999999"/>
        <n v="126139724.48999999"/>
        <n v="126130195.13"/>
        <n v="125580396.8"/>
        <n v="126162978.58"/>
        <n v="126146071.09999999"/>
        <n v="126153482.84"/>
        <n v="126129019.92"/>
        <n v="125886532.45"/>
        <n v="78974231.629999995"/>
        <n v="78977639.590000004"/>
        <n v="79022555.709999993"/>
        <n v="79017120.939999998"/>
        <n v="79015363.730000004"/>
        <n v="78998529.799999997"/>
        <n v="78982585.510000005"/>
        <n v="79000652.730000004"/>
        <n v="79193872.530000001"/>
        <n v="79188920.760000005"/>
        <n v="79179263.280000001"/>
        <n v="79218902.159999996"/>
        <n v="79306358.879999995"/>
        <n v="79360857.739999995"/>
        <n v="79359893.959999993"/>
        <n v="79354042.040000007"/>
        <n v="79352343.909999996"/>
        <n v="79323171.609999999"/>
        <n v="79331620.590000004"/>
        <n v="79332314.349999994"/>
        <n v="79319178.930000007"/>
        <n v="79315571.170000002"/>
        <n v="79317956.590000004"/>
        <n v="79326404.730000004"/>
        <n v="77014477.109999999"/>
        <n v="77013988.560000002"/>
        <n v="77010212.310000002"/>
        <n v="77003548.439999998"/>
        <n v="77061626.989999995"/>
        <n v="76995153.540000007"/>
        <n v="71073034.810000002"/>
        <n v="71042146.640000001"/>
        <n v="71046682.280000001"/>
        <n v="71024775.310000002"/>
        <n v="46313300.030000001"/>
        <n v="46412947.130000003"/>
        <n v="45993467.840000004"/>
        <n v="46085812.82"/>
        <n v="45987501.509999998"/>
        <n v="46144422.869999997"/>
        <n v="46245766.079999998"/>
        <n v="46355327.149999999"/>
        <n v="46455023.759999998"/>
        <n v="46566715.490000002"/>
        <n v="46680842.119999997"/>
        <n v="46794672.130000003"/>
        <n v="46940789.880000003"/>
        <n v="47090041.039999999"/>
        <n v="46558614.439999998"/>
        <n v="46639971.280000001"/>
        <n v="46748513.009999998"/>
        <n v="46930486.310000002"/>
        <n v="47048973.119999997"/>
        <n v="405663974.30000001"/>
        <n v="407608871.97000003"/>
        <n v="405329063.06999999"/>
        <n v="412475621.83999997"/>
        <n v="415952016.08999997"/>
        <n v="419700938.08999997"/>
        <n v="423678659.80000001"/>
        <n v="427088831.25999999"/>
        <n v="428149066.93000001"/>
        <n v="429603439.30000001"/>
        <n v="431961920.32999998"/>
        <n v="388701121.57999998"/>
        <n v="391652051.50999999"/>
        <n v="392135857.93000001"/>
        <n v="393407478.93000001"/>
        <n v="394680422.76999998"/>
        <n v="56490801.630000003"/>
        <n v="56456342.659999996"/>
        <n v="56333621.759999998"/>
        <n v="56305378.170000002"/>
        <n v="56273025.880000003"/>
        <n v="56250294.590000004"/>
        <n v="56229594.439999998"/>
        <n v="56210804.140000001"/>
        <n v="56197096.810000002"/>
        <n v="56186153.390000001"/>
        <n v="55909423.810000002"/>
        <n v="55910953.909999996"/>
        <n v="55888929.939999998"/>
        <n v="55861255.869999997"/>
        <n v="55839217.829999998"/>
        <n v="242946572.99000001"/>
        <n v="243044643.97"/>
        <n v="243052572.34"/>
        <n v="243049919.00999999"/>
        <n v="243211614.06"/>
        <n v="243098859.21000001"/>
        <n v="243160644.87"/>
        <n v="243183830.44"/>
        <n v="243179024.25"/>
        <n v="243175086.97"/>
        <n v="243183017.11000001"/>
        <n v="258869477.74000001"/>
        <n v="261538396.93000001"/>
        <n v="261561429.40000001"/>
        <n v="261652426"/>
        <n v="261754552.99000001"/>
        <n v="261845271.71000001"/>
        <n v="261936410.27000001"/>
        <n v="261987309.52000001"/>
        <n v="262124791.46000001"/>
        <n v="262217943.22"/>
        <n v="262280635.03"/>
        <n v="262294795.38"/>
        <n v="300068982.75"/>
        <n v="300167495.57999998"/>
        <n v="300265915.99000001"/>
        <n v="300375375.88"/>
        <n v="300485600.91000003"/>
        <n v="300552802.70999998"/>
        <n v="300552703.56"/>
        <n v="300548138.98000002"/>
        <n v="300544961.92000002"/>
        <n v="300545841.69999999"/>
        <n v="300543393.99000001"/>
        <n v="300548777"/>
        <n v="354107632.16000003"/>
        <n v="354113406.32999998"/>
        <n v="354135717.25"/>
        <n v="354160060.94"/>
        <n v="354364113.75999999"/>
        <n v="354626153.98000002"/>
        <n v="368096186.77999997"/>
        <n v="368284488.75999999"/>
        <n v="367750558.95999998"/>
        <n v="367848969.10000002"/>
        <n v="367629808.99000001"/>
        <n v="367627450.97000003"/>
        <n v="352217711.89999998"/>
        <n v="352321372.44"/>
        <n v="352264110.79000002"/>
        <n v="352271509.56"/>
        <n v="352270132.22000003"/>
        <n v="352396190.17000002"/>
        <n v="352507145.83999997"/>
        <n v="352463780.27999997"/>
        <n v="352475454.02999997"/>
        <n v="352488694.23000002"/>
        <n v="352511641.29000002"/>
        <n v="352533065.58999997"/>
        <n v="363922446.38999999"/>
        <n v="363944321.16000003"/>
        <n v="363973695.00999999"/>
        <n v="364002233.06"/>
        <n v="173619828.66999999"/>
        <n v="175470513.71000001"/>
        <n v="176257878.49000001"/>
        <n v="175866096.13999999"/>
        <n v="174780209.94999999"/>
        <n v="173161152.58000001"/>
        <n v="233628402.99000001"/>
        <n v="233770123.87"/>
        <n v="234779848.46000001"/>
        <n v="234064885.93000001"/>
        <n v="233058031.47999999"/>
        <n v="233119958.72999999"/>
        <n v="234292280.75999999"/>
        <n v="234542949.56999999"/>
        <n v="233550300.47999999"/>
        <n v="230624565.68000001"/>
        <n v="224570528.93000001"/>
        <n v="222329855.46000001"/>
        <n v="224746578.02000001"/>
        <n v="223744345.83000001"/>
        <n v="224572681.41999999"/>
        <n v="228721418.66"/>
        <n v="228833842.62"/>
        <n v="227917848.27000001"/>
        <n v="228817993.69"/>
        <n v="227724786.69999999"/>
        <n v="226948545.46000001"/>
        <n v="225444758.59999999"/>
        <n v="228074507.69"/>
        <n v="230360399.56"/>
        <n v="232035217.25"/>
        <n v="517549300.97000003"/>
        <n v="520279723.95999998"/>
        <n v="521934409.16000003"/>
        <n v="516877825.19"/>
        <n v="519203148.52999997"/>
        <n v="515677694.75999999"/>
        <n v="515328987.39999998"/>
        <n v="501948240.38999999"/>
        <n v="504479454.11000001"/>
        <n v="509464559.79000002"/>
        <n v="509860720.63999999"/>
        <n v="803613310.58000004"/>
        <n v="1025089508.6900001"/>
        <n v="1020479932.4"/>
        <n v="1020373388.13"/>
        <n v="1027555183.6799999"/>
        <n v="1035812344.35"/>
        <n v="1022156111.2"/>
        <n v="1008122200.78"/>
        <n v="1002329166.6799999"/>
        <n v="1010653241.5"/>
        <n v="1010652173.25"/>
        <n v="1003482292.8"/>
        <n v="990160265.35000002"/>
        <n v="982285533.20000005"/>
        <n v="979552050.24000001"/>
        <n v="951610178.96000004"/>
        <n v="1017170179.7"/>
        <n v="1057669059.51"/>
        <n v="1076572380.55"/>
        <n v="1151185626.6199999"/>
        <n v="1254344529.49"/>
        <n v="1271017186.04"/>
        <n v="28557270.629999999"/>
        <n v="27857134.25"/>
        <n v="27890682.84"/>
        <n v="27924056.260000002"/>
        <n v="27964875.899999999"/>
        <n v="27993286.670000002"/>
        <n v="28024702.73"/>
        <n v="28049424.059999999"/>
        <n v="28087306.16"/>
        <n v="28162616.350000001"/>
        <n v="24889913.140000001"/>
        <n v="375929700.70999998"/>
        <n v="375993692.69999999"/>
        <n v="374092209.56999999"/>
        <n v="376020051.60000002"/>
        <n v="377300848.25999999"/>
        <n v="377655584.95999998"/>
        <n v="376244205.38999999"/>
        <n v="375383337.49000001"/>
        <n v="380937516.97000003"/>
        <n v="381839204.81"/>
        <n v="380006197.99000001"/>
        <n v="383384693.85000002"/>
        <n v="388322927.69"/>
        <n v="387251256.94"/>
        <n v="924856003.25"/>
        <n v="922047939.58000004"/>
        <n v="917547026.16999996"/>
        <n v="912198911.69000006"/>
        <n v="912188336"/>
        <n v="913902191.76999998"/>
        <n v="914582388.77999997"/>
        <n v="915161911.74000001"/>
        <n v="917999603.86000001"/>
        <n v="952284745.57000005"/>
        <n v="953811242.63"/>
        <n v="953905824.77999997"/>
        <n v="954080449.27999997"/>
        <n v="952002405.17999995"/>
        <n v="955419979.97000003"/>
        <n v="955490356.86000001"/>
        <n v="1510735871.9100001"/>
        <n v="1522294244.8800001"/>
        <n v="1520485132.26"/>
        <n v="1518959992.21"/>
        <n v="1519300621.02"/>
        <n v="1608622459.71"/>
        <n v="1624063432.8800001"/>
        <n v="1614142884.24"/>
        <n v="1595945849.7"/>
        <n v="1592931823.1099999"/>
        <n v="1590413136.3800001"/>
        <n v="1609190989.9300001"/>
        <n v="1602350160.3699999"/>
        <n v="2580228390.2399998"/>
        <n v="2591310695.9200001"/>
        <n v="2589404179.71"/>
        <n v="2711743061.02"/>
        <n v="2728457694.9200001"/>
        <n v="2723229847.46"/>
        <n v="2718769806.0799999"/>
        <n v="2709068264.8800001"/>
        <n v="2706356204.54"/>
        <n v="2739487707.5900002"/>
        <n v="2703569719.3600001"/>
        <n v="2698581152.1500001"/>
        <n v="3136631083.23"/>
        <n v="3151358842.7199998"/>
        <n v="3138132524.77"/>
        <n v="3143778623.0799999"/>
        <n v="3156088176.6500001"/>
        <n v="3139602936.75"/>
        <n v="3134471159.25"/>
        <n v="3171272698.8499999"/>
        <n v="3166941927.9899998"/>
        <n v="630670562.55999994"/>
        <n v="630619268.22000003"/>
        <n v="635243169.95000005"/>
        <n v="633233659.67999995"/>
        <n v="630622598.46000004"/>
        <n v="630563710.60000002"/>
        <n v="630530415.57000005"/>
        <n v="630800048.99000001"/>
        <n v="631557095.29999995"/>
        <n v="629826429.62"/>
        <n v="814485933.64999998"/>
        <n v="630409423.19000006"/>
        <n v="630667402.32000005"/>
        <n v="814459487.02999997"/>
        <n v="814795674.41999996"/>
        <n v="814904873.89999998"/>
        <n v="814995674.02999997"/>
        <n v="814831643.42999995"/>
        <n v="814855061.11000001"/>
        <n v="814848204.38999999"/>
        <n v="814848592.76999998"/>
        <n v="814283160.16999996"/>
        <n v="950532200.90999997"/>
        <n v="947427591.07000005"/>
        <n v="944420329.21000004"/>
        <n v="932823990.15999997"/>
        <n v="928357961.21000004"/>
        <n v="926476972.09000003"/>
        <n v="909359665.72000003"/>
        <n v="912359936.63"/>
        <n v="910338387.63999999"/>
        <n v="907019849.19000006"/>
        <n v="902906215.61000001"/>
        <n v="901702134.45000005"/>
        <n v="1011611502.01"/>
        <n v="1011743851.76"/>
        <n v="1009460145.38"/>
        <n v="1003017717.48"/>
        <n v="997576881.63999999"/>
        <n v="24897703.59"/>
        <n v="24960272.219999999"/>
        <n v="25031843.510000002"/>
        <n v="25143025.57"/>
        <n v="25261765.989999998"/>
        <n v="25410318.329999998"/>
        <n v="25583028.52"/>
        <n v="25775538.300000001"/>
        <n v="25981409.739999998"/>
        <n v="26100283.440000001"/>
        <n v="149557087.68000001"/>
        <n v="149719172.63999999"/>
        <n v="149381449.18000001"/>
        <n v="149503656.93000001"/>
        <n v="149367063"/>
        <n v="149645436.41999999"/>
        <n v="149577378.58000001"/>
        <n v="149622414.36000001"/>
        <n v="149648918"/>
        <n v="149690246.59999999"/>
        <n v="149685274.96000001"/>
        <n v="173388846.66999999"/>
        <n v="173313744.90000001"/>
        <n v="173633894.87"/>
        <n v="173502028.25"/>
        <n v="173151260.36000001"/>
        <n v="174332506.91"/>
        <n v="174396201.08000001"/>
        <n v="174312599.31"/>
        <n v="188942973.52000001"/>
        <n v="188932084.58000001"/>
        <n v="188849424.38"/>
        <n v="189014942.50999999"/>
        <n v="189069283.19999999"/>
        <n v="184640532.83000001"/>
        <n v="184707200.5"/>
        <n v="184476714.86000001"/>
        <n v="184607187.02000001"/>
        <n v="184110958.55000001"/>
        <n v="184135243.99000001"/>
        <n v="183996934.19"/>
        <n v="184010921.86000001"/>
        <n v="183879218.94"/>
        <n v="183195820.78999999"/>
        <n v="193032092.38"/>
        <n v="203733532.31999999"/>
        <n v="204152551.22"/>
        <n v="341058328.99000001"/>
        <n v="341063811.11000001"/>
        <n v="338431528.00999999"/>
        <n v="338406396.88999999"/>
        <n v="335656393.95999998"/>
        <n v="700833875.48000002"/>
        <n v="706479322.70000005"/>
        <n v="708332397.29999995"/>
        <n v="1306770944.24"/>
        <n v="1311327847.2"/>
        <n v="1312245687.8599999"/>
        <n v="1313394857.0799999"/>
        <n v="1313361872.47"/>
        <n v="1309829892.03"/>
        <n v="1306865918.9000001"/>
        <n v="1404587725.5999999"/>
        <n v="1545897003.3699999"/>
        <n v="1549548375.1800001"/>
        <n v="1531331446.9400001"/>
        <n v="1526675257.9300001"/>
        <n v="1527108713.9100001"/>
        <n v="1522704994.6500001"/>
        <n v="1522117934.79"/>
        <n v="1508161155.3499999"/>
        <n v="1510620709.9200001"/>
        <n v="1504876179.1600001"/>
        <n v="67034526.689999998"/>
        <n v="66617322.170000002"/>
        <n v="65592052.149999999"/>
        <n v="65249175.030000001"/>
        <n v="88899116.370000005"/>
        <n v="87988143.459999993"/>
        <n v="81838306.060000002"/>
        <n v="78532524.849999994"/>
        <n v="78360313.890000001"/>
        <n v="77971951.939999998"/>
        <n v="74639232.489999995"/>
        <n v="72957111.010000005"/>
        <n v="71623164.769999996"/>
        <n v="70273582.900000006"/>
        <n v="69119507.549999997"/>
        <n v="68877873.620000005"/>
        <n v="67132156.090000004"/>
        <n v="65565128.399999999"/>
        <n v="60489830.710000001"/>
        <n v="58940165.049999997"/>
        <n v="56592273.039999999"/>
        <n v="51528442.75"/>
        <n v="46542572.289999999"/>
        <n v="39144312.990000002"/>
        <n v="37415067.539999999"/>
        <n v="33783496.299999997"/>
        <n v="29526702.280000001"/>
        <n v="25914391.109999999"/>
        <n v="24146902.73"/>
        <n v="22226135.68"/>
        <n v="20661487.5"/>
        <n v="18971194"/>
        <n v="17219439.829999998"/>
        <n v="14515626.51"/>
        <n v="13996422.85"/>
        <n v="11553238.869999999"/>
        <n v="7014444.8700000001"/>
        <n v="5365831.92"/>
        <n v="5422511.0899999999"/>
        <n v="3229870.02"/>
        <n v="3185027.49"/>
        <n v="3148488.41"/>
        <n v="2890538.94"/>
        <n v="2895956.21"/>
        <n v="3235456.66"/>
        <n v="3190055.15"/>
        <n v="3144070.25"/>
        <n v="3093213.75"/>
        <n v="3065954.01"/>
        <n v="3026134.15"/>
        <n v="2926662.1"/>
        <n v="2908038.17"/>
        <n v="2847464.42"/>
        <n v="3152456.62"/>
        <n v="3930061.2"/>
        <n v="3067190.38"/>
        <n v="3059604.84"/>
        <n v="3240692.71"/>
        <n v="3303496.28"/>
        <n v="3282164.12"/>
        <n v="3258445.22"/>
        <n v="3235360.28"/>
        <n v="3217007.07"/>
        <n v="3197921.02"/>
        <n v="3177063.1"/>
        <n v="3157024.21"/>
        <n v="1996974343.5899999"/>
        <n v="1995328469.71"/>
        <n v="1992062115.49"/>
        <n v="1990428709.49"/>
        <n v="1988225702.28"/>
        <n v="2102247288.9000001"/>
        <n v="2139410746.3"/>
        <n v="2226680495.9899998"/>
        <n v="2228028856.9299998"/>
        <n v="2226569474.6300001"/>
        <n v="2224841357.6399999"/>
        <n v="2220343289.1500001"/>
        <n v="2222099776.46"/>
        <n v="2188744997.71"/>
        <n v="2173240102.4499998"/>
        <n v="2170358623.4099998"/>
        <n v="2168580839.2399998"/>
        <n v="2240694076.73"/>
        <n v="2239417532.1199999"/>
        <n v="2237689679"/>
        <n v="2236895812.5"/>
        <n v="2235493973.9200001"/>
        <n v="2235450348.6500001"/>
        <n v="2235726955.5900002"/>
        <n v="2300622598.2600002"/>
        <n v="2370496953.8099999"/>
        <n v="2583429695.4299998"/>
        <n v="2778259074.8600001"/>
        <n v="2923989131.5599999"/>
        <n v="3556331193.2800002"/>
        <n v="3556129926.5700002"/>
        <n v="3559171465.75"/>
        <n v="3558460124.04"/>
        <n v="3562163853.3699999"/>
        <n v="3559288220.8499999"/>
        <n v="3560675371.1599998"/>
        <n v="3558905692.1700001"/>
        <n v="3558360265.46"/>
        <n v="3759962016.6999998"/>
        <n v="3761793559.5599999"/>
        <n v="3768054973.7399998"/>
        <n v="3703068740.1399999"/>
        <n v="3705748669.6100001"/>
        <n v="3700163578.7399998"/>
        <n v="3688959907.4499998"/>
        <n v="3689633738.1799998"/>
        <n v="3699636035.48"/>
        <n v="3748109137.8600001"/>
        <n v="3774561009.3699999"/>
        <n v="3767378833.7199998"/>
        <n v="3751807943.3400002"/>
        <n v="3772448562.0599999"/>
        <n v="3769251648.7199998"/>
        <n v="3833230862.7399998"/>
        <n v="3827008107.3400002"/>
        <n v="3812168603.8499999"/>
        <n v="3800803257.1100001"/>
        <n v="3783350226.1799998"/>
        <n v="3797979053.02"/>
        <n v="3811917192.2800002"/>
        <n v="3806712567.6900001"/>
        <n v="3797233579.7600002"/>
        <n v="3798945106.6100001"/>
        <n v="3796586555.7800002"/>
        <n v="107508068.37"/>
        <n v="107492353.23"/>
        <n v="62051628.539999999"/>
        <n v="80169917.780000001"/>
        <n v="80012838.099999994"/>
        <n v="79746215.200000003"/>
        <n v="74646527.140000001"/>
        <n v="75055528.549999997"/>
        <n v="75062327.170000002"/>
        <n v="75097109.730000004"/>
        <n v="75320389.030000001"/>
        <n v="75882246.719999999"/>
        <n v="76547435.75"/>
        <n v="76278363.450000003"/>
        <n v="70749039.030000001"/>
        <n v="70427455.209999993"/>
        <n v="712351465.41999996"/>
        <n v="744667020.89999998"/>
        <n v="738535888.33000004"/>
        <n v="724795215.99000001"/>
        <n v="832053014.23000002"/>
        <n v="885750898.42999995"/>
        <n v="906199044.65999997"/>
        <n v="631442219.98000002"/>
        <n v="944164819.60000002"/>
        <n v="945348552.64999998"/>
        <n v="940676885.75"/>
        <n v="941422219.71000004"/>
        <n v="942833537.80999994"/>
        <n v="986074865.15999997"/>
        <n v="970587689.52999997"/>
        <n v="95699557.469999999"/>
        <n v="87728110.370000005"/>
        <n v="73386789.109999999"/>
        <n v="65892859.450000003"/>
        <n v="51453601.490000002"/>
        <n v="89841435.810000002"/>
        <n v="88640827.019999996"/>
        <n v="86781087.049999997"/>
        <n v="90213962.150000006"/>
        <n v="92334605.709999993"/>
        <n v="93278142.010000005"/>
        <n v="92285129.109999999"/>
        <n v="96663536.640000001"/>
        <n v="78796781.890000001"/>
        <n v="118231062"/>
        <n v="47144938.149999999"/>
        <n v="49031209.729999997"/>
        <n v="49439377.07"/>
        <n v="49956767.799999997"/>
        <n v="50401513.960000001"/>
        <n v="50849681.299999997"/>
        <n v="51292300.200000003"/>
        <n v="51702591.789999999"/>
        <n v="52123739.899999999"/>
        <n v="52520875.140000001"/>
        <n v="52988266.490000002"/>
        <n v="53416351.060000002"/>
        <n v="53883582.850000001"/>
        <n v="55345321.899999999"/>
        <n v="55820267.600000001"/>
        <n v="56346240.909999996"/>
        <n v="56904244.369999997"/>
        <n v="58244664.909999996"/>
        <n v="58935282.75"/>
        <n v="59491800.969999999"/>
        <n v="67356744.469999999"/>
        <n v="67490946.019999996"/>
        <n v="67991347.280000001"/>
        <n v="68457840.200000003"/>
        <n v="608180004.97000003"/>
        <n v="612124346.91999996"/>
        <n v="610031019.96000004"/>
        <n v="608105797.40999997"/>
        <n v="603327723.32000005"/>
        <n v="604739252.48000002"/>
        <n v="604299339.22000003"/>
        <n v="604649683.80999994"/>
        <n v="601954453.79999995"/>
        <n v="601739242.88"/>
        <n v="601321700.32000005"/>
        <n v="748909970.53999996"/>
        <n v="748358498"/>
        <n v="772996774.84000003"/>
        <n v="769667527.38"/>
        <n v="767092998.33000004"/>
        <n v="764666376.15999997"/>
        <n v="760704358.27999997"/>
        <n v="758552977.13"/>
        <n v="756120700.66999996"/>
        <n v="755980047.89999998"/>
        <n v="750488703.00999999"/>
        <n v="745451696.92999995"/>
        <n v="738532321.88"/>
        <n v="735371783.05999994"/>
        <n v="699302246.47000003"/>
        <n v="702294688.25"/>
        <n v="913114249.26999998"/>
        <n v="910328271.54999995"/>
        <n v="904508301.40999997"/>
        <n v="24219858.870000001"/>
        <n v="23796058.48"/>
        <n v="19768186.91"/>
        <n v="19077716.550000001"/>
        <n v="18222727.219999999"/>
        <n v="16959668.199999999"/>
        <n v="16605953.15"/>
        <n v="15862710.07"/>
        <n v="15121806.050000001"/>
        <n v="14362517.439999999"/>
        <n v="13600968.619999999"/>
        <n v="12848529.060000001"/>
        <n v="12288666.59"/>
        <n v="11595248.470000001"/>
        <n v="10943535.5"/>
        <n v="10240050.449999999"/>
        <n v="9417443.0700000003"/>
        <n v="8648437.3000000007"/>
        <n v="7914540.96"/>
        <n v="7138453.9800000004"/>
        <n v="6321876.8499999996"/>
        <n v="5563151.4400000004"/>
        <n v="4710740.68"/>
        <n v="3892506.4"/>
        <n v="3094326.34"/>
        <n v="3119401.65"/>
        <n v="2147946.4700000002"/>
        <n v="1205669.94"/>
        <n v="550110.85"/>
        <n v="522122.87"/>
        <n v="513583.65"/>
        <n v="467275.88"/>
        <n v="523733.02"/>
        <n v="110007.73"/>
        <n v="93116.51"/>
        <n v="73191.039999999994"/>
        <n v="56056.76"/>
        <n v="40071.39"/>
        <n v="144627135.11000001"/>
        <n v="146172185.03999999"/>
        <n v="152918995.25999999"/>
        <n v="153011749.94999999"/>
        <n v="153112100.19999999"/>
        <n v="153182612.69999999"/>
        <n v="153250960.22999999"/>
        <n v="153329759.22999999"/>
        <n v="153386550.03"/>
        <n v="153576650.28999999"/>
        <n v="153681918.19"/>
        <n v="153904154.55000001"/>
        <n v="154109572.47999999"/>
        <n v="153524755.27000001"/>
        <n v="153264575.75"/>
        <n v="153452461.66"/>
        <n v="154962086.24000001"/>
        <n v="153304751.55000001"/>
        <n v="153430674.31999999"/>
        <n v="153488422.81"/>
        <n v="154970958.00999999"/>
        <n v="153603980.83000001"/>
        <n v="155056383.16"/>
        <n v="155161276.71000001"/>
        <n v="155230827.34"/>
        <n v="155336013.66"/>
        <n v="161759883.34999999"/>
        <n v="161624911.75"/>
        <n v="161703187.41999999"/>
        <n v="161820150.08000001"/>
        <n v="161903050.56"/>
        <n v="163590833.36000001"/>
        <n v="163691461.09999999"/>
        <n v="163741756.50999999"/>
        <n v="163814436.58000001"/>
        <n v="163913107.56999999"/>
        <n v="163995134.38"/>
        <n v="164073875.91999999"/>
        <n v="175495566.81"/>
        <n v="175432818.81999999"/>
        <n v="175590021.62"/>
        <n v="175686812.62"/>
        <n v="175761511.38"/>
        <n v="175890588.47999999"/>
        <n v="175623629.72999999"/>
        <n v="174820923.97999999"/>
        <n v="174645970.86000001"/>
        <n v="174709632.19"/>
        <n v="174771823.34999999"/>
        <n v="174849064.63999999"/>
        <n v="179613794.44999999"/>
        <n v="179099299.52000001"/>
        <n v="179007336.91999999"/>
        <n v="179020584.78"/>
        <n v="182730068.75999999"/>
        <n v="179216421.68000001"/>
        <n v="179470745.81"/>
        <n v="179575545.75"/>
        <n v="180048768.49000001"/>
        <n v="180306764.81999999"/>
        <n v="180678419.88999999"/>
        <n v="181477841.91999999"/>
        <n v="170840969.91"/>
        <n v="171161974.52000001"/>
        <n v="171531232.53999999"/>
        <n v="171654236.56999999"/>
        <n v="171829051.22"/>
        <n v="92595893.430000007"/>
        <n v="94780299.030000001"/>
        <n v="94978136.950000003"/>
        <n v="94330971.739999995"/>
        <n v="94387651.900000006"/>
        <n v="98184999.890000001"/>
        <n v="96514652.290000007"/>
        <n v="97889403.859999999"/>
        <n v="98002236.090000004"/>
        <n v="99619706.25"/>
        <n v="99343532.5"/>
        <n v="201306982.62"/>
        <n v="202265838.22"/>
        <n v="202640601.71000001"/>
        <n v="202616589.11000001"/>
        <n v="202711064.56"/>
        <n v="203223724.12"/>
        <n v="228432111.66"/>
        <n v="239568454.84999999"/>
        <n v="230178675.31"/>
        <n v="230069501.88"/>
        <n v="230443732.31999999"/>
        <n v="230780595.12"/>
        <n v="251582629.06"/>
        <n v="251684651.66999999"/>
        <n v="252006402.90000001"/>
        <n v="253241136.16999999"/>
        <n v="253218404.52000001"/>
        <n v="253188541.93000001"/>
        <n v="252214024.00999999"/>
        <n v="251942433.71000001"/>
        <n v="252012717.21000001"/>
        <n v="252754313.41999999"/>
        <n v="252771541.09"/>
        <n v="252951947.59999999"/>
        <n v="247267431.56"/>
        <n v="247634764.66999999"/>
        <n v="248104275.63999999"/>
        <n v="247733253.58000001"/>
        <n v="247786515.53999999"/>
        <n v="254356373.94"/>
        <n v="254740992.28999999"/>
        <n v="255065603.66999999"/>
        <n v="255038644.56"/>
        <n v="255241751.69"/>
        <n v="255252957.06"/>
        <n v="253338319.30000001"/>
        <n v="251458437.24000001"/>
        <n v="257260762.05000001"/>
        <n v="257842245.50999999"/>
        <n v="258447901.09"/>
        <n v="258955140.83000001"/>
        <n v="229157713.80000001"/>
        <n v="229268853.24000001"/>
        <n v="230479091.11000001"/>
        <n v="230495512.94999999"/>
        <n v="230342746.96000001"/>
        <n v="229668216.68000001"/>
        <n v="229984448.16"/>
        <n v="229821050.27000001"/>
        <n v="229708391.61000001"/>
        <n v="229548994.47"/>
        <n v="214381248.12"/>
        <n v="214661629.34999999"/>
        <n v="214380419.69"/>
        <n v="214586452.22"/>
        <n v="214717321.55000001"/>
        <n v="214756529.68000001"/>
        <n v="214718797.11000001"/>
        <n v="214745170.02000001"/>
        <n v="214924452.91"/>
        <n v="214901211.16999999"/>
        <n v="214985927.16"/>
        <n v="215100646.53999999"/>
        <n v="214907929.38"/>
        <n v="184938889.69999999"/>
        <n v="185037265.03999999"/>
        <n v="184171798.88"/>
        <n v="185538036.75"/>
        <n v="185605739.55000001"/>
        <n v="185565017.63999999"/>
        <n v="185017122.02000001"/>
        <n v="185342009.86000001"/>
        <n v="185562997.28999999"/>
        <n v="185499044.66"/>
        <n v="185572969.41999999"/>
        <n v="185192482.13999999"/>
        <n v="191164309.68000001"/>
        <n v="191135103.81"/>
        <n v="190986412.40000001"/>
        <n v="190392412.18000001"/>
        <n v="190288399.90000001"/>
        <n v="190120992.86000001"/>
        <n v="189642722.25"/>
        <n v="189543098"/>
        <n v="189450561.66"/>
        <n v="189357587.56999999"/>
        <n v="189258865.44"/>
        <n v="189171181.19"/>
        <n v="169555946.58000001"/>
        <n v="173282956.62"/>
        <n v="173175166.97"/>
        <n v="173151386.13999999"/>
        <n v="172769599.11000001"/>
        <n v="172476158.75"/>
        <n v="172150140.21000001"/>
        <n v="172130144.05000001"/>
        <n v="172359874.06"/>
        <n v="172593204.97999999"/>
        <n v="172430132.56"/>
        <n v="171921865.50999999"/>
        <n v="155087136.19999999"/>
        <n v="155500510.16999999"/>
        <n v="155689321.16"/>
        <n v="155885814.30000001"/>
        <n v="156254271.28"/>
        <n v="119526650.28"/>
        <n v="118184789.91"/>
        <n v="116701363.92"/>
        <n v="114863314.55"/>
        <n v="112163769.69"/>
        <n v="107612248.20999999"/>
        <n v="92192743.489999995"/>
        <n v="90533627.469999999"/>
        <n v="92667000.269999996"/>
        <n v="92829129.390000001"/>
        <n v="93154134.579999998"/>
        <n v="94038626.359999999"/>
        <n v="77740412.400000006"/>
        <n v="72791803.060000002"/>
        <n v="72054651.329999998"/>
        <n v="71194786.310000002"/>
        <n v="31324664.899999999"/>
        <n v="31439139.300000001"/>
        <n v="27894455.050000001"/>
        <n v="28162108.489999998"/>
        <n v="28318998.300000001"/>
        <n v="28485177.870000001"/>
        <n v="28308328.489999998"/>
        <n v="53400730.520000003"/>
        <n v="53426749.979999997"/>
        <n v="53416963.850000001"/>
        <n v="53432840.810000002"/>
        <n v="53405916.969999999"/>
        <n v="53437114.310000002"/>
        <n v="53414539.520000003"/>
        <n v="53407458.600000001"/>
        <n v="53439712.43"/>
        <n v="53439172.520000003"/>
        <n v="53441139.189999998"/>
        <n v="51845561.009999998"/>
        <n v="51891770.789999999"/>
        <n v="51936952.390000001"/>
        <n v="51885337.049999997"/>
        <n v="51870870.590000004"/>
        <n v="51532165.109999999"/>
        <n v="51530757.049999997"/>
        <n v="51525616.369999997"/>
        <n v="51355151.530000001"/>
        <n v="51008272.57"/>
        <n v="50738742.140000001"/>
        <n v="50745094.659999996"/>
        <n v="37837569.810000002"/>
        <n v="37848306.57"/>
        <n v="37843238.079999998"/>
        <n v="37834807.630000003"/>
        <n v="37851730.280000001"/>
        <n v="37848170.439999998"/>
        <n v="37858343.039999999"/>
        <n v="37843906.829999998"/>
        <n v="37846330.530000001"/>
        <n v="37854874.490000002"/>
        <n v="37851766.789999999"/>
        <n v="37854946.039999999"/>
        <n v="41146468.640000001"/>
        <n v="41142884.159999996"/>
        <n v="41155777.469999999"/>
        <n v="41146433.670000002"/>
        <n v="41132385.670000002"/>
        <n v="41130961.450000003"/>
        <n v="41094254.719999999"/>
        <n v="41127767.850000001"/>
        <n v="41129048.950000003"/>
        <n v="41129363.289999999"/>
        <n v="41135507.32"/>
        <n v="41106109.880000003"/>
        <n v="39114441.619999997"/>
        <n v="39133567.140000001"/>
        <n v="39103828.090000004"/>
        <n v="33983424.560000002"/>
        <n v="35034656.799999997"/>
        <n v="34657816.539999999"/>
        <n v="34506021.039999999"/>
        <n v="34358537.399999999"/>
        <n v="34198623.82"/>
        <n v="34049481.780000001"/>
        <n v="33897034.039999999"/>
        <n v="33753190.43"/>
        <n v="37044254.219999999"/>
        <n v="37047298.5"/>
        <n v="37043478.659999996"/>
        <n v="37031531.579999998"/>
        <n v="37052587.579999998"/>
        <n v="222329720.50999999"/>
        <n v="222215738.91"/>
        <n v="222089042.55000001"/>
        <n v="554637837.36000001"/>
        <n v="221841049.88999999"/>
        <n v="221707738.25"/>
        <n v="221577280.55000001"/>
        <n v="221319653.34"/>
        <n v="221196367.58000001"/>
        <n v="221066694.94"/>
        <n v="220937911.43000001"/>
        <n v="220744286.41999999"/>
        <n v="220780890.91999999"/>
        <n v="221166488.06"/>
        <n v="221024184.52000001"/>
        <n v="200027141.56999999"/>
        <n v="96222481.950000003"/>
        <n v="95798636.400000006"/>
        <n v="95802750.469999999"/>
        <n v="95807604.189999998"/>
        <n v="95824599.769999996"/>
        <n v="95909299.659999996"/>
        <n v="95927365.329999998"/>
        <n v="95958359.439999998"/>
        <n v="95948672.760000005"/>
        <n v="95938644.870000005"/>
        <n v="95930267.069999993"/>
        <n v="95908278.959999993"/>
        <n v="99116674.430000007"/>
        <n v="99138654.799999997"/>
        <n v="99163027.609999999"/>
        <n v="99162729.680000007"/>
        <n v="99176235.989999995"/>
        <n v="99185928.519999996"/>
        <n v="99186077.200000003"/>
        <n v="99189904.140000001"/>
        <n v="99188594.629999995"/>
        <n v="99204350.840000004"/>
        <n v="99205715.810000002"/>
        <n v="99177129.799999997"/>
        <n v="101553837.03"/>
        <n v="101570589.76000001"/>
        <n v="101514792.17"/>
        <n v="101557280.68000001"/>
        <n v="101579404.61"/>
        <n v="101610210.09999999"/>
        <n v="101635545.37"/>
        <n v="101586010.51000001"/>
        <n v="101643467.73"/>
        <n v="101565435.43000001"/>
        <n v="101583062.47"/>
        <n v="101598970.79000001"/>
        <n v="140451288.16999999"/>
        <n v="140488707.87"/>
        <n v="140522762.08000001"/>
        <n v="140466581.55000001"/>
        <n v="140483567.24000001"/>
        <n v="140530379.38999999"/>
        <n v="140557938.19999999"/>
        <n v="140591634.05000001"/>
        <n v="140640213.56"/>
        <n v="140675406.11000001"/>
        <n v="140712001.53"/>
        <n v="140751712.88"/>
        <n v="146443431.71000001"/>
        <n v="146226475.90000001"/>
        <n v="146231801.97"/>
        <n v="146178085.59"/>
        <n v="146209311.59999999"/>
        <n v="146231574.63"/>
        <n v="146254528.05000001"/>
        <n v="146317021.91"/>
        <n v="146345983.50999999"/>
        <n v="146329407.15000001"/>
        <n v="146356151.5"/>
        <n v="158900277.77000001"/>
        <n v="159055327.75"/>
        <n v="159164173.47999999"/>
        <n v="159227552.84"/>
        <n v="159253501.27000001"/>
        <n v="159180390.75"/>
        <n v="159218863.72"/>
        <n v="316343088.39999998"/>
        <n v="317104185.01999998"/>
        <n v="250777838.27000001"/>
        <n v="251162001.63"/>
        <n v="252026178.72999999"/>
        <n v="211051049.16"/>
        <n v="212024887.44999999"/>
        <n v="217166884.58000001"/>
        <n v="218252295.84999999"/>
        <n v="219328031.94999999"/>
        <n v="220420915.88"/>
        <n v="221786763.30000001"/>
        <n v="222999858.56"/>
        <n v="224002796.47999999"/>
        <n v="225605970.31999999"/>
        <n v="227054649.31999999"/>
        <n v="525362408.48000002"/>
        <n v="780348088.25"/>
        <n v="775447887.64999998"/>
        <n v="761516025.80999994"/>
        <n v="761502122.11000001"/>
        <n v="761236506.91999996"/>
        <n v="760922442.84000003"/>
        <n v="760743499.80999994"/>
        <n v="760757277.01999998"/>
        <n v="760892765.66999996"/>
        <n v="761036339.46000004"/>
        <n v="795709147.51999998"/>
        <n v="795715629.02999997"/>
        <n v="795654869.47000003"/>
        <n v="795654025.76999998"/>
        <n v="795769348.69000006"/>
        <n v="795887588.26999998"/>
        <n v="795749050.14999998"/>
        <n v="795612068.73000002"/>
        <n v="795670006.02999997"/>
        <n v="796471521.73000002"/>
        <n v="797009491.96000004"/>
        <n v="543987846.85000002"/>
        <n v="544313219.17999995"/>
        <n v="544339600.16999996"/>
        <n v="542768308.88"/>
        <n v="543853677.50999999"/>
        <n v="543524131.48000002"/>
        <n v="541875597.42999995"/>
        <n v="541409288.90999997"/>
        <n v="560827215.53999996"/>
        <n v="561450546.51999998"/>
        <n v="561952162.10000002"/>
        <n v="561965615.84000003"/>
        <n v="562260772.85000002"/>
        <n v="628030993.50999999"/>
        <n v="722698616.42999995"/>
        <n v="721851357.04999995"/>
        <n v="185179844.68000001"/>
        <n v="192762658.41"/>
        <n v="192474932.16"/>
        <n v="192225084.53999999"/>
        <n v="191963093.58000001"/>
        <n v="191700684.96000001"/>
        <n v="191414033.59999999"/>
        <n v="192104166.71000001"/>
        <n v="191982053.69999999"/>
        <n v="191865638.34999999"/>
        <n v="191667789.03"/>
        <n v="191534718.02000001"/>
        <n v="191474539.93000001"/>
        <n v="191345776.12"/>
        <n v="191218318.09999999"/>
        <n v="191111103.84999999"/>
        <n v="-2325993.85"/>
        <n v="-2318434.62"/>
        <n v="-2307116.16"/>
        <n v="44157.51"/>
        <n v="25571.11"/>
        <n v="10317.76"/>
        <n v="-4935.58"/>
        <n v="305734.27"/>
        <n v="277844.36"/>
        <n v="264171.21000000002"/>
        <n v="248301.73"/>
        <n v="232363.75"/>
        <n v="216494.27"/>
        <n v="200624.81"/>
        <n v="7496780.6600000001"/>
        <n v="7425871.6500000004"/>
        <n v="7426317.2300000004"/>
        <n v="7431470.5599999996"/>
        <n v="7424809.4500000002"/>
        <n v="7435833.4400000004"/>
        <n v="7444077.21"/>
        <n v="7470542.7800000003"/>
        <n v="7487803.75"/>
        <n v="7508047.0199999996"/>
        <n v="7535414.6600000001"/>
        <n v="7573512.0800000001"/>
        <n v="-2597992.3199999998"/>
        <n v="-2655689.69"/>
        <n v="-2595512.2999999998"/>
        <n v="-2549417.56"/>
        <n v="206893457.65000001"/>
        <n v="206890846.59"/>
        <n v="206947824.09"/>
        <n v="206935125.24000001"/>
        <n v="206946286.12"/>
        <n v="206988655.11000001"/>
        <n v="206998538.12"/>
        <n v="207111232.44999999"/>
        <n v="207267077.88"/>
        <n v="207465525.75"/>
        <n v="207815026.5"/>
        <n v="171426965.75"/>
        <n v="171122192"/>
        <n v="201790713.63999999"/>
        <n v="201904471.55000001"/>
        <n v="202001060.02000001"/>
        <n v="202243695.96000001"/>
        <n v="202276488.58000001"/>
        <n v="202339194.50999999"/>
        <n v="202366725.69"/>
        <n v="202351284.11000001"/>
        <n v="202375730.59999999"/>
        <n v="202389206.31999999"/>
        <n v="201711349.63"/>
        <n v="201670927.59"/>
        <n v="201675946.30000001"/>
        <n v="201696376.38"/>
        <n v="201750837.49000001"/>
        <n v="201752427.63999999"/>
        <n v="201745955.22"/>
        <n v="201748811.74000001"/>
        <n v="201753130.21000001"/>
        <n v="300866806.76999998"/>
        <n v="313812441.20999998"/>
        <n v="314969440.44999999"/>
        <n v="343490686.81"/>
        <n v="314282247.72000003"/>
        <n v="343481339.63"/>
        <n v="343452609.33999997"/>
        <n v="343429309.52999997"/>
        <n v="343413356.72000003"/>
        <n v="343411599.87"/>
        <n v="343387696.39999998"/>
        <n v="77224567.769999996"/>
        <n v="76831530.939999998"/>
        <n v="75892500"/>
        <n v="712545078.87"/>
        <n v="711532019.86000001"/>
        <n v="715430027.24000001"/>
        <n v="724777634.48000002"/>
        <n v="726232504.17999995"/>
        <n v="727493706.88999999"/>
        <n v="726920257.52999997"/>
        <n v="725827771.14999998"/>
        <n v="729631907.99000001"/>
        <n v="729312526.29999995"/>
        <n v="730309062.69000006"/>
        <n v="731107751.85000002"/>
        <n v="727761744.79999995"/>
        <n v="799115319.04999995"/>
        <n v="795451853.86000001"/>
        <n v="795441855.63999999"/>
        <n v="796565936.39999998"/>
        <n v="796347647.57000005"/>
        <n v="796149517.59000003"/>
        <n v="796944518.00999999"/>
        <n v="796874004.41999996"/>
        <n v="796838535.27999997"/>
        <n v="797359084.32000005"/>
        <n v="797431198"/>
        <n v="823618720.51999998"/>
        <n v="826908879.82000005"/>
        <n v="823549297.15999997"/>
        <n v="823408685.76999998"/>
        <n v="823104667.07000005"/>
        <n v="822068024.57000005"/>
        <n v="823481625.39999998"/>
        <n v="822805932.50999999"/>
        <n v="822439348.25"/>
        <n v="822306185.54999995"/>
        <n v="822243876.97000003"/>
        <n v="822832402.39999998"/>
        <n v="914432810.16999996"/>
        <n v="917592735.88999999"/>
        <n v="914072293.15999997"/>
        <n v="915197494.28999996"/>
        <n v="914415272.88"/>
        <n v="913229196.55999994"/>
        <n v="913155607.78999996"/>
        <n v="913673815.45000005"/>
        <n v="914881950.40999997"/>
        <n v="915916154.36000001"/>
        <n v="916295701.26999998"/>
        <n v="916614549.11000001"/>
        <n v="916754979.51999998"/>
        <n v="975105572.21000004"/>
        <n v="972717322.10000002"/>
        <n v="972424313.55999994"/>
        <n v="973291405.38"/>
        <n v="972742730.5"/>
        <n v="973512484.69000006"/>
        <n v="973616409.07000005"/>
        <n v="973423178.24000001"/>
        <n v="973346161.55999994"/>
        <n v="973153528.92999995"/>
        <n v="973332290.94000006"/>
        <n v="1057624343.65"/>
        <n v="1060674052.6900001"/>
        <n v="1057569612.03"/>
        <n v="1057607365.9400001"/>
        <n v="1057262181.16"/>
        <n v="1057385691.96"/>
        <n v="-6100061.7999999998"/>
        <n v="-5664824.5099999998"/>
        <n v="-5293215.68"/>
        <n v="-4849748.1100000003"/>
        <n v="-4395092.32"/>
        <n v="-3988581.05"/>
        <n v="-3590266.84"/>
        <n v="-3154250.58"/>
        <n v="-2737445.54"/>
        <n v="-11584331.199999999"/>
        <n v="-11148945.84"/>
        <n v="-10716252.300000001"/>
        <n v="-17628217.399999999"/>
        <n v="-17409066.449999999"/>
        <n v="-17147083.140000001"/>
        <n v="-16899927.25"/>
        <n v="138487748.12"/>
        <n v="136450484.13"/>
        <n v="137531249.16999999"/>
        <n v="138034165.53"/>
        <n v="138971148.69"/>
        <n v="139289402.52000001"/>
        <n v="140219041.22999999"/>
        <n v="141042059.81"/>
        <n v="141468300.71000001"/>
        <n v="141999841.31999999"/>
        <n v="142511185.94999999"/>
        <n v="166475335.22"/>
        <n v="166583571.81999999"/>
        <n v="166874002.28"/>
        <n v="167155891.08000001"/>
        <n v="167523600.03"/>
        <n v="701225176.78999996"/>
        <n v="691945836.25999999"/>
        <n v="691644854.98000002"/>
        <n v="698062514.21000004"/>
        <n v="704187069.78999996"/>
        <n v="707009365.77999997"/>
        <n v="705295893.25"/>
        <n v="701631887.08000004"/>
        <n v="699812429.95000005"/>
        <n v="697901729.25"/>
        <n v="697071590.13999999"/>
        <n v="712708005.29999995"/>
        <n v="710413635.20000005"/>
        <n v="706810350.58000004"/>
        <n v="701173757.41999996"/>
        <n v="707884023.21000004"/>
        <n v="708144656.86000001"/>
        <n v="718154697.50999999"/>
        <n v="712930539.01999998"/>
        <n v="701412479.44000006"/>
        <n v="694793098.71000004"/>
        <n v="869055039.01999998"/>
        <n v="863053416.20000005"/>
        <n v="859763057.08000004"/>
        <n v="874349183.41999996"/>
        <n v="881966540.37"/>
        <n v="892142008.02999997"/>
        <n v="894761587.69000006"/>
        <n v="898227569.97000003"/>
        <n v="896492296.73000002"/>
        <n v="895479033.07000005"/>
        <n v="899150284.33000004"/>
        <n v="898939168.75999999"/>
        <n v="897440344.12"/>
        <n v="896430080.78999996"/>
        <n v="896092705.29999995"/>
        <n v="1509561909.28"/>
        <n v="1505041868.3699999"/>
        <n v="1599162623.1400001"/>
        <n v="1597604630.9000001"/>
        <n v="1591438452.3099999"/>
        <n v="2324530247.5900002"/>
        <n v="2329575619.1700001"/>
        <n v="2328143889.9400001"/>
        <n v="2330682811.6100001"/>
        <n v="2330108080.1399999"/>
        <n v="2336291843.98"/>
        <n v="2335096900.0999999"/>
        <n v="2329667292.9000001"/>
        <n v="2326278706.5799999"/>
        <n v="2363325622.4699998"/>
        <n v="2368161744.1999998"/>
        <n v="2362857677.3200002"/>
        <n v="2357857312.1599998"/>
        <n v="2360368472.3400002"/>
        <n v="2356825185.46"/>
        <n v="2354869865.71"/>
        <n v="2358969696.4000001"/>
        <n v="2356635438.6300001"/>
        <n v="2354399450.9899998"/>
        <n v="2355711623.1399999"/>
        <n v="2351705389.52"/>
        <n v="2364109157.3699999"/>
        <n v="2368441112.9099998"/>
        <n v="2368106428.6399999"/>
        <n v="2358824611.4000001"/>
        <n v="2360700227.6799998"/>
        <n v="10063142.6"/>
        <n v="9919908.3100000005"/>
        <n v="9756160.7899999991"/>
        <n v="9609998.0099999998"/>
        <n v="9433249.4199999999"/>
        <n v="9282905.4900000002"/>
        <n v="8676691.6600000001"/>
        <n v="7780095.4299999997"/>
        <n v="7646207.6100000003"/>
        <n v="7271189.5800000001"/>
        <n v="7055607.5800000001"/>
        <n v="6909880.4800000004"/>
        <n v="6667154.0999999996"/>
        <n v="6516802.5199999996"/>
        <n v="6228404.21"/>
        <n v="5986729.2800000003"/>
        <n v="5847725.6100000003"/>
        <n v="5598581.1500000004"/>
        <n v="5473426.6299999999"/>
        <n v="5235010.68"/>
        <n v="5212275.16"/>
        <n v="5245648.32"/>
        <n v="5260341.84"/>
        <n v="5254161.82"/>
        <n v="5288234.63"/>
        <n v="4444968.99"/>
        <n v="4232447.7300000004"/>
        <n v="4008467.5"/>
        <n v="3572103.16"/>
        <n v="3445850.76"/>
        <n v="3154760"/>
        <n v="3168306.38"/>
        <n v="3136462.34"/>
        <n v="3088780.15"/>
        <n v="3023344.06"/>
        <n v="3028724.32"/>
        <n v="3028706.82"/>
        <n v="2958016.97"/>
        <n v="2853458.56"/>
        <n v="2745619.62"/>
        <n v="2683636.46"/>
        <n v="2619526.2400000002"/>
        <n v="2301157.27"/>
        <n v="2082695.44"/>
        <n v="1789244.64"/>
        <n v="1668210.45"/>
        <n v="327870.53000000003"/>
        <n v="294099.39"/>
        <n v="130574269.02"/>
        <n v="130576747.83"/>
        <n v="130508651.97"/>
        <n v="130582808.88"/>
        <n v="130619301.86"/>
        <n v="130633568.97"/>
        <n v="130654277.98999999"/>
        <n v="130692351.27"/>
        <n v="130707489.78"/>
        <n v="130743711.98999999"/>
        <n v="130016338.81"/>
        <n v="130110227.2"/>
        <n v="130026771.61"/>
        <n v="130130981.39"/>
        <n v="116092942.40000001"/>
        <n v="116106403.56"/>
        <n v="116122631.75"/>
        <n v="116120208.92"/>
        <n v="116125444.84999999"/>
        <n v="116135338.8"/>
        <n v="116155363.40000001"/>
        <n v="116173386.86"/>
        <n v="116187711.89"/>
        <n v="116171754.34999999"/>
        <n v="119784289.76000001"/>
        <n v="119800958.18000001"/>
        <n v="119814041.81"/>
        <n v="119875799.77"/>
        <n v="119946157.84"/>
        <n v="119957639.64"/>
        <n v="119967500.69"/>
        <n v="119982666.08"/>
        <n v="120002770.01000001"/>
        <n v="120022445.44"/>
        <n v="120041079.84"/>
        <n v="120052304.65000001"/>
        <n v="130359690.01000001"/>
        <n v="130360544.67"/>
        <n v="130359061.22"/>
        <n v="130431012.84999999"/>
        <n v="130507768.98999999"/>
        <n v="130577539.15000001"/>
        <n v="130642190.29000001"/>
        <n v="130670164.03"/>
        <n v="130697920.63"/>
        <n v="130716127.84"/>
        <n v="130736858.59"/>
        <n v="130747896.91"/>
        <n v="115615471.84999999"/>
        <n v="115648492.89"/>
        <n v="115708659.03"/>
        <n v="115763633.63"/>
        <n v="115903506.84"/>
        <n v="115970743.20999999"/>
        <n v="116031980.3"/>
        <n v="116103986.52"/>
        <n v="116171652.04000001"/>
        <n v="116210575.13"/>
        <n v="116234506.34999999"/>
        <n v="113276465.31"/>
        <n v="113480886.73999999"/>
        <n v="113428869.55"/>
        <n v="113484927.63"/>
        <n v="113563302.06999999"/>
        <n v="113658477.17"/>
        <n v="113717576.93000001"/>
        <n v="293507899.49000001"/>
        <n v="293569434.06"/>
        <n v="293600964.36000001"/>
        <n v="293659507.27999997"/>
        <n v="301793592.55000001"/>
        <n v="301851971.67000002"/>
        <n v="301940659.63"/>
        <n v="302043195.52999997"/>
        <n v="302113821.31999999"/>
        <n v="302186377.08999997"/>
        <n v="306836597.38999999"/>
        <n v="306631566.19"/>
        <n v="306525387.30000001"/>
        <n v="306563423.48000002"/>
        <n v="306583344.74000001"/>
        <n v="306580525.88999999"/>
        <n v="291400578.52999997"/>
        <n v="291418624.18000001"/>
        <n v="291287947.60000002"/>
        <n v="291316841.75999999"/>
        <n v="291327705.89999998"/>
        <n v="291336523.19999999"/>
        <n v="277453601.83999997"/>
        <n v="277435808.81"/>
        <n v="277293577.69"/>
        <n v="277215460.26999998"/>
        <n v="276607656.92000002"/>
        <n v="277444693.68000001"/>
        <n v="271399047.56"/>
        <n v="271344481.02999997"/>
        <n v="272354946.69"/>
        <n v="272503991.80000001"/>
        <n v="272928039.80000001"/>
        <n v="273313039.58999997"/>
        <n v="281214545.99000001"/>
        <n v="281565167.57999998"/>
        <n v="282008377.31999999"/>
        <n v="282487658.88"/>
        <n v="281945335.45999998"/>
        <n v="282399949.14999998"/>
        <n v="279289687.10000002"/>
        <n v="280244821.25999999"/>
        <n v="280384555.91000003"/>
        <n v="279883670.89999998"/>
        <n v="279833028.49000001"/>
        <n v="279746123.47000003"/>
        <n v="270969554.94"/>
        <n v="270820870.5"/>
        <n v="270905397.89999998"/>
        <n v="270853338.37"/>
        <n v="270777027.80000001"/>
        <n v="270708823.63999999"/>
        <n v="257473314.38999999"/>
        <n v="257410582.38999999"/>
        <n v="257356786.44999999"/>
        <n v="257291228.19999999"/>
        <n v="257225669.97999999"/>
        <n v="257172411.74000001"/>
        <n v="255504234.99000001"/>
        <n v="255435601.03999999"/>
        <n v="255388232.33000001"/>
        <n v="255355739.15000001"/>
        <n v="255318975.59"/>
        <n v="186335516.99000001"/>
        <n v="186026645.80000001"/>
        <n v="187212037.30000001"/>
        <n v="186888318.44999999"/>
        <n v="183434250.71000001"/>
        <n v="181726733.49000001"/>
        <n v="183457340.09999999"/>
        <n v="183078186.69"/>
        <n v="182627435.72999999"/>
        <n v="182241916.09999999"/>
        <n v="181900735.43000001"/>
        <n v="181537394.08000001"/>
        <n v="182559114.34999999"/>
        <n v="182192918.59"/>
        <n v="182472469.47"/>
        <n v="182086933.53"/>
        <n v="181695156.06999999"/>
        <n v="182388098.38"/>
        <n v="182063835.61000001"/>
        <n v="169184954.25"/>
        <n v="168914192.61000001"/>
        <n v="168621182.77000001"/>
        <n v="168359045.77000001"/>
        <n v="168058725.09"/>
        <n v="167755963.06999999"/>
        <n v="171616960.61000001"/>
        <n v="167176748.44"/>
        <n v="166916845.28"/>
        <n v="166628080.74000001"/>
        <n v="148510944.74000001"/>
        <n v="148263932.00999999"/>
        <n v="144534019.96000001"/>
        <n v="144317391.83000001"/>
        <n v="144046104.25"/>
        <n v="143823941.33000001"/>
        <n v="148255660.69"/>
        <n v="148004249.84999999"/>
        <n v="147794657.94"/>
        <n v="147576997.34"/>
        <n v="147376762.71000001"/>
        <n v="147140453.63"/>
        <n v="146912379.16"/>
        <n v="146648209.19"/>
        <n v="146282941.53999999"/>
        <n v="146205842.94"/>
        <n v="148967530.16999999"/>
        <n v="148211935.34"/>
        <n v="88906583.260000005"/>
        <n v="89868162.5"/>
        <n v="134138335.40000001"/>
        <n v="45119419.439999998"/>
        <n v="87114101.689999998"/>
        <n v="86622521.829999998"/>
        <n v="115975997.33"/>
        <n v="115686388.94"/>
        <n v="85722594.870000005"/>
        <n v="86010244.390000001"/>
        <n v="86503259.079999998"/>
        <n v="86093727.079999998"/>
        <n v="93373829.430000007"/>
        <n v="93758734.489999995"/>
        <n v="92887389.620000005"/>
        <n v="91325116.170000002"/>
        <n v="107611501.23"/>
        <n v="1293915.82"/>
        <n v="1572922.43"/>
        <n v="206075.84"/>
        <n v="281270.34000000003"/>
        <n v="466711.08"/>
        <n v="656719.07999999996"/>
        <n v="871490.96"/>
        <n v="271628.40999999997"/>
        <n v="433149.75"/>
        <n v="543733.30000000005"/>
        <n v="826946.07"/>
        <n v="901006.18"/>
        <n v="714315.22"/>
        <n v="702739.05"/>
        <n v="939431.28"/>
        <n v="868294.22"/>
        <n v="922278.78"/>
        <n v="984964.29"/>
        <n v="988866.5"/>
        <n v="49564050.229999997"/>
        <n v="49482463.850000001"/>
        <n v="49377223.729999997"/>
        <n v="49301134.909999996"/>
        <n v="49231490.649999999"/>
        <n v="49149983.68"/>
        <n v="49080159.780000001"/>
        <n v="54485202.829999998"/>
        <n v="54490344.079999998"/>
        <n v="56881076.630000003"/>
        <n v="59720840.880000003"/>
        <n v="66730063.479999997"/>
        <n v="69049212.640000001"/>
        <n v="82479056.810000002"/>
        <n v="113684884.51000001"/>
        <n v="120207136.33"/>
        <n v="116934258.86"/>
        <n v="117447847.94"/>
        <n v="117317023.03"/>
        <n v="117233590.97"/>
        <n v="127381966.92"/>
        <n v="148101479.78999999"/>
        <n v="157374013.24000001"/>
        <n v="159317140.69999999"/>
        <n v="160376906.66999999"/>
        <n v="196547678.59"/>
        <n v="194555748.81999999"/>
        <n v="218190744.28"/>
        <n v="210981323.09999999"/>
        <n v="218440211.91999999"/>
        <n v="223686647.97999999"/>
        <n v="253427952.40000001"/>
        <n v="252144373.27000001"/>
        <n v="252043939.53999999"/>
        <n v="245733587.31"/>
        <n v="246938883.56"/>
        <n v="248843901.36000001"/>
        <n v="249816084.00999999"/>
        <n v="249657925.38999999"/>
        <n v="249344011.34"/>
        <n v="250135075.61000001"/>
        <n v="250313164.12"/>
        <n v="251425486.15000001"/>
        <n v="251052545.00999999"/>
        <n v="250148171.78999999"/>
        <n v="250181920.58000001"/>
        <n v="250723762.71000001"/>
        <n v="249466727.09999999"/>
        <n v="249224558.74000001"/>
        <n v="249287660.41999999"/>
        <n v="278730566.18000001"/>
        <n v="289227548.05000001"/>
        <n v="288700842.06999999"/>
        <n v="288155071.02999997"/>
        <n v="288226960.58999997"/>
        <n v="287608893.14999998"/>
        <n v="286915148.04000002"/>
        <n v="285663790.77999997"/>
        <n v="285292727.13999999"/>
        <n v="284911633.61000001"/>
        <n v="284489229.68000001"/>
        <n v="292037745.11000001"/>
        <n v="292468765.55000001"/>
        <n v="292055346.66000003"/>
        <n v="291725727.97000003"/>
        <n v="82050216.799999997"/>
        <n v="85515296.950000003"/>
        <n v="84463275.599999994"/>
        <n v="84242114.719999999"/>
        <n v="80162927.439999998"/>
        <n v="80197349.900000006"/>
        <n v="80275932.769999996"/>
        <n v="80332842.840000004"/>
        <n v="80426941.920000002"/>
        <n v="80571169.379999995"/>
        <n v="80516054.379999995"/>
        <n v="107179588.04000001"/>
        <n v="80851703.540000007"/>
        <n v="81067508.129999995"/>
        <n v="81240778.25"/>
        <n v="81374101.879999995"/>
        <n v="106535053.5"/>
        <n v="106546613.06999999"/>
        <n v="99202803.129999995"/>
        <n v="99204920.959999993"/>
        <n v="99209316.519999996"/>
        <n v="99197045.950000003"/>
        <n v="99215005.519999996"/>
        <n v="99237064.629999995"/>
        <n v="99243689.939999998"/>
        <n v="99252589.780000001"/>
        <n v="99251493.030000001"/>
        <n v="99253321.780000001"/>
        <n v="99252595.390000001"/>
        <n v="99127845.819999993"/>
        <n v="106947447.45"/>
        <n v="106957957.47"/>
        <n v="106988039.2"/>
        <n v="107406708.27"/>
        <n v="107053009.29000001"/>
        <n v="107066972.2"/>
        <n v="107156981.40000001"/>
        <n v="107107079.81"/>
        <n v="107115416.75"/>
        <n v="107090042.43000001"/>
        <n v="107151566.94"/>
        <n v="107152345.13"/>
        <n v="99974706.709999993"/>
        <n v="99941288.459999993"/>
        <n v="100016063.28"/>
        <n v="100020667.81"/>
        <n v="100040674.19"/>
        <n v="99997414.980000004"/>
        <n v="100033366.95"/>
        <n v="100113205.52"/>
        <n v="100111332.69"/>
        <n v="100120313.41"/>
        <n v="100123773.59999999"/>
        <n v="100094206.75"/>
        <n v="92742395.439999998"/>
        <n v="92773146.140000001"/>
        <n v="92851179.5"/>
        <n v="93284753.480000004"/>
        <n v="93491142.840000004"/>
        <n v="92863520.120000005"/>
        <n v="93086152.75"/>
        <n v="93359985.810000002"/>
        <n v="93635222.180000007"/>
        <n v="93898788.319999993"/>
        <n v="94176119.609999999"/>
        <n v="93045423.219999999"/>
        <n v="98008559.170000002"/>
        <n v="97998718.069999993"/>
        <n v="98027491.890000001"/>
        <n v="98103616.530000001"/>
        <n v="98419602.489999995"/>
        <n v="97817118.870000005"/>
        <n v="97675616.590000004"/>
        <n v="97681005.810000002"/>
        <n v="97790660.219999999"/>
        <n v="97796535.909999996"/>
        <n v="97862355.689999998"/>
        <n v="97865283.709999993"/>
        <n v="62363905.140000001"/>
        <n v="62400469.340000004"/>
        <n v="62316741.270000003"/>
        <n v="62414354.93"/>
        <n v="62436581.880000003"/>
        <n v="60066319.450000003"/>
        <n v="60133300.25"/>
        <n v="60217104.43"/>
        <n v="12298442.98"/>
        <n v="61483277.359999999"/>
        <n v="62336985.420000002"/>
        <n v="62591021.659999996"/>
        <n v="62850763.82"/>
        <n v="63094486.310000002"/>
        <n v="13805661.039999999"/>
        <n v="13549183.189999999"/>
        <n v="13829314.91"/>
        <n v="13949555.640000001"/>
        <n v="14293805.630000001"/>
        <n v="14452578.02"/>
        <n v="14682040.720000001"/>
        <n v="19543316.940000001"/>
        <n v="19783724.32"/>
        <n v="20114684.699999999"/>
        <n v="20352754.52"/>
        <n v="361869182.94"/>
        <n v="367345506.44999999"/>
        <n v="372661947.87"/>
        <n v="410432679.57999998"/>
        <n v="415352559.70999998"/>
        <n v="417706059.52999997"/>
        <n v="420206978.43000001"/>
        <n v="422126272.42000002"/>
        <n v="424926419.18000001"/>
        <n v="425011274.58999997"/>
        <n v="427163331.19999999"/>
        <n v="427616920.82999998"/>
        <n v="431851714.13999999"/>
        <n v="420222228.72000003"/>
        <n v="423908512.49000001"/>
        <n v="115898039.04000001"/>
        <n v="115867635.44"/>
        <n v="108344558.97"/>
        <n v="103854077.76000001"/>
        <n v="32728750.760000002"/>
        <n v="32682223.640000001"/>
        <n v="43429806.859999999"/>
        <n v="43882467.229999997"/>
        <n v="44370123.039999999"/>
        <n v="44790995.659999996"/>
        <n v="47994876.409999996"/>
        <n v="60123030.5"/>
        <n v="62319754.009999998"/>
        <n v="63537564.960000001"/>
        <n v="63395608.359999999"/>
        <n v="64644918"/>
        <n v="64704827.439999998"/>
        <n v="64063845.43"/>
        <n v="64378129.310000002"/>
        <n v="64877234.869999997"/>
        <n v="65138001.729999997"/>
        <n v="65792445.229999997"/>
        <n v="66003401.170000002"/>
        <n v="65435460.280000001"/>
        <n v="65525339.109999999"/>
        <n v="66485470.880000003"/>
        <n v="66698633.240000002"/>
        <n v="67260276.730000004"/>
        <n v="68340602.450000003"/>
        <n v="68542491.150000006"/>
        <n v="68979963.269999996"/>
        <n v="70252846.290000007"/>
        <n v="69430102.760000005"/>
        <n v="69941343.469999999"/>
        <n v="70568647.010000005"/>
        <n v="71846499.810000002"/>
        <n v="73375341.040000007"/>
        <n v="69716644.609999999"/>
        <n v="69686565.409999996"/>
        <n v="70593824.530000001"/>
        <n v="71384336.629999995"/>
        <n v="57526726.289999999"/>
        <n v="58279348.25"/>
        <n v="58603257.939999998"/>
        <n v="58090267.969999999"/>
        <n v="47195787.399999999"/>
        <n v="47392667.200000003"/>
        <n v="48295760.979999997"/>
        <n v="48435589.700000003"/>
        <n v="49118012.759999998"/>
        <n v="49274544.68"/>
        <n v="49395404.770000003"/>
        <n v="52137026.960000001"/>
        <n v="50181375.590000004"/>
        <n v="51141704.850000001"/>
        <n v="50351012.549999997"/>
        <n v="50169730.670000002"/>
        <n v="46934330.060000002"/>
        <n v="10740150.050000001"/>
        <n v="47072303.020000003"/>
        <n v="47842639.759999998"/>
        <n v="46782845.68"/>
        <n v="46350026.219999999"/>
        <n v="45025251.310000002"/>
        <n v="38569495.770000003"/>
        <n v="38944274.689999998"/>
        <n v="38116327.200000003"/>
        <n v="38617319.600000001"/>
        <n v="39390998.549999997"/>
        <n v="40148827.460000001"/>
        <n v="112298561.98999999"/>
        <n v="99279201.849999994"/>
        <n v="99104612.799999997"/>
        <n v="99039869.920000002"/>
        <n v="99159497.069999993"/>
        <n v="99362385.180000007"/>
        <n v="99371520.530000001"/>
        <n v="99550929.629999995"/>
        <n v="99335075.340000004"/>
        <n v="99345523.590000004"/>
        <n v="99418388.459999993"/>
        <n v="99429363.090000004"/>
        <n v="99484844.219999999"/>
        <n v="109544003.02"/>
        <n v="109543156.20999999"/>
        <n v="111029706.38"/>
        <n v="111089445.77"/>
        <n v="111139081.05"/>
        <n v="111180561.68000001"/>
        <n v="111253306.26000001"/>
        <n v="109846596.59"/>
        <n v="109862095.86"/>
        <n v="109915896.17"/>
        <n v="109932837.31"/>
        <n v="109955559.23"/>
        <n v="113957882.48"/>
        <n v="113917460.54000001"/>
        <n v="113955942.13"/>
        <n v="113918763.72"/>
        <n v="114154637.37"/>
        <n v="113983723.97"/>
        <n v="113989388.19"/>
        <n v="111973193.77"/>
        <n v="112063566.23"/>
        <n v="112102639.25"/>
        <n v="112170431.84"/>
        <n v="112147417.93000001"/>
        <n v="112988652.36"/>
        <n v="268203278.97999999"/>
        <n v="267566487.58000001"/>
        <n v="267570052.81999999"/>
        <n v="267562905.02000001"/>
        <n v="267600680.22"/>
        <n v="267631235.66"/>
        <n v="267300003.28"/>
        <n v="267336056.25999999"/>
        <n v="267374528.72999999"/>
        <n v="267460274.16999999"/>
        <n v="267463839.71000001"/>
        <n v="269112428.04000002"/>
        <n v="269028020.31999999"/>
        <n v="269109384.13"/>
        <n v="269085967.07999998"/>
        <n v="269145282"/>
        <n v="303972517.73000002"/>
        <n v="303894530.56"/>
        <n v="303858209.87"/>
        <n v="303781316.88"/>
        <n v="303949821.10000002"/>
        <n v="303735320.75999999"/>
        <n v="286143262.87"/>
        <n v="286286590.20999998"/>
        <n v="285897124.08999997"/>
        <n v="286090469.38"/>
        <n v="286192341.31"/>
        <n v="286382825.62"/>
        <n v="286515149.11000001"/>
        <n v="183204186.50999999"/>
        <n v="183739051.53999999"/>
        <n v="182436291.15000001"/>
        <n v="182755166.16"/>
        <n v="204261541.08000001"/>
        <n v="203942499.68000001"/>
        <n v="203983627.21000001"/>
        <n v="203967677.16999999"/>
        <n v="203967354.81"/>
        <n v="203951144.84"/>
        <n v="204275889.09"/>
        <n v="116804310.52"/>
        <n v="116908125.12"/>
        <n v="116946126.62"/>
        <n v="117130134.91"/>
        <n v="117037567.03"/>
        <n v="134468058.34999999"/>
        <n v="134965655.28"/>
        <n v="136381267.81999999"/>
        <n v="136181941.97"/>
        <n v="135104923.28999999"/>
        <n v="135239847.08000001"/>
        <n v="135359606.38"/>
        <n v="135464210.13"/>
        <n v="134805004.84"/>
        <n v="134842660.91999999"/>
        <n v="134869665.91999999"/>
        <n v="125907892.39"/>
        <n v="125952583.11"/>
        <n v="134017136"/>
        <n v="134584400.66"/>
        <n v="134654038.55000001"/>
        <n v="134793596.44999999"/>
        <n v="134918378.61000001"/>
        <n v="134819520.34"/>
        <n v="134718926.09"/>
        <n v="134605754.75999999"/>
        <n v="134469583.22"/>
        <n v="134328967.30000001"/>
        <n v="150843636.19"/>
        <n v="150703050.47999999"/>
        <n v="150567316.34"/>
        <n v="150445173.83000001"/>
        <n v="150342062.38"/>
        <n v="150244401.86000001"/>
        <n v="150126627.13"/>
        <n v="149590330.59999999"/>
        <n v="149495525.77000001"/>
        <n v="149383354.13999999"/>
        <n v="149292098.47999999"/>
        <n v="149190263.13"/>
        <n v="175915556.28"/>
        <n v="175772535.37"/>
        <n v="175636737.66999999"/>
        <n v="175511774.88999999"/>
        <n v="175354057.25999999"/>
        <n v="174910112.53"/>
        <n v="174662709.09999999"/>
        <n v="174539233.94999999"/>
        <n v="174478647.08000001"/>
        <n v="174788281.52000001"/>
        <n v="175656160.44"/>
        <n v="175682340.72"/>
        <n v="170593083.09999999"/>
        <n v="168444046.15000001"/>
        <n v="168051922.46000001"/>
        <n v="167939494.27000001"/>
        <n v="167820778.53999999"/>
        <n v="167623420.09"/>
        <n v="218892281.61000001"/>
        <n v="14050683.35"/>
        <n v="41224875.219999999"/>
        <n v="41579587.479999997"/>
        <n v="41936701.789999999"/>
        <n v="42311793.259999998"/>
        <n v="42727432.670000002"/>
        <n v="43079238.700000003"/>
        <n v="43676916.509999998"/>
        <n v="43692763.18"/>
        <n v="45045519.399999999"/>
        <n v="45903234.93"/>
        <n v="45867398.799999997"/>
        <n v="45225692.07"/>
        <n v="47044059.990000002"/>
        <n v="47476877.32"/>
        <n v="47899662.109999999"/>
        <n v="48401244.450000003"/>
        <n v="48837446.719999999"/>
        <n v="48797552.920000002"/>
        <n v="96325198.909999996"/>
        <n v="96364370.390000001"/>
        <n v="96459389.540000007"/>
        <n v="95738285.989999995"/>
        <n v="95778033.280000001"/>
        <n v="96717614.489999995"/>
        <n v="96755623.609999999"/>
        <n v="96743367.900000006"/>
        <n v="91276663"/>
        <n v="90453223.989999995"/>
        <n v="90423489.480000004"/>
        <n v="90416955.730000004"/>
        <n v="90361663.049999997"/>
        <n v="90357509.030000001"/>
        <n v="90024216.230000004"/>
        <n v="90071305.359999999"/>
        <n v="90090650.5"/>
        <n v="238560704.94999999"/>
        <n v="238971606.38999999"/>
        <n v="239512535.86000001"/>
        <n v="239747646.41"/>
        <n v="239610571.78"/>
        <n v="239688299.19"/>
        <n v="239744833.41"/>
        <n v="239639318.34999999"/>
        <n v="239508611.68000001"/>
        <n v="239250951.08000001"/>
        <n v="238978302.52000001"/>
        <n v="238600735.03"/>
        <n v="232834919.55000001"/>
        <n v="233489894.94999999"/>
        <n v="233874420.22999999"/>
        <n v="232812018.34"/>
        <n v="232568487.72"/>
        <n v="232053394.56999999"/>
        <n v="230732500.99000001"/>
        <n v="230418898.83000001"/>
        <n v="230407888.11000001"/>
        <n v="230513211.34"/>
        <n v="230675763.91999999"/>
        <n v="230794116.97"/>
        <n v="183176183.13999999"/>
        <n v="183157219.55000001"/>
        <n v="183004418.34"/>
        <n v="182732047.55000001"/>
        <n v="182282839.87"/>
        <n v="67212106.560000002"/>
        <n v="69970285.659999996"/>
        <n v="62774833.32"/>
        <n v="48804759.439999998"/>
        <n v="70210397.370000005"/>
        <n v="70317995.310000002"/>
        <n v="70235818.120000005"/>
        <n v="69601197.879999995"/>
        <n v="70254908.310000002"/>
        <n v="61585482.57"/>
        <n v="61229773.600000001"/>
        <n v="59237334.659999996"/>
        <n v="58987543.140000001"/>
        <n v="59039359.060000002"/>
        <n v="52287558.170000002"/>
        <n v="44141547.280000001"/>
        <n v="43958031.189999998"/>
        <n v="44062487.840000004"/>
        <n v="42968480.609999999"/>
        <n v="42941814.530000001"/>
        <n v="38635957.560000002"/>
        <n v="38699154.840000004"/>
        <n v="38945786.710000001"/>
        <n v="38813858.469999999"/>
        <n v="38368470.390000001"/>
        <n v="38473118.909999996"/>
        <n v="36008842.240000002"/>
        <n v="35001056.280000001"/>
        <n v="35681594.810000002"/>
        <n v="36238090.009999998"/>
        <n v="21382330.260000002"/>
        <n v="21796130.050000001"/>
        <n v="25332989.640000001"/>
        <n v="28105385.93"/>
        <n v="28833041.239999998"/>
        <n v="28441027.559999999"/>
        <n v="28487626.02"/>
        <n v="26714475.760000002"/>
        <n v="26470669.969999999"/>
        <n v="25492187.75"/>
        <n v="21790982.809999999"/>
        <n v="21731135.16"/>
        <n v="20963611.850000001"/>
        <n v="20438393.02"/>
        <n v="18342950.969999999"/>
        <n v="18603474.030000001"/>
        <n v="17076389.760000002"/>
        <n v="17701838.780000001"/>
        <n v="17093854.870000001"/>
        <n v="22951800.100000001"/>
        <n v="22360797.010000002"/>
        <n v="21576009.07"/>
        <n v="21802513.879999999"/>
        <n v="21639389.82"/>
        <n v="23294463.73"/>
        <n v="21115102.420000002"/>
        <n v="19770318.48"/>
        <n v="19754139.190000001"/>
        <n v="19306326.550000001"/>
        <n v="19084517.440000001"/>
        <n v="19002842.359999999"/>
        <n v="17480022.620000001"/>
        <n v="17343370.859999999"/>
        <n v="178421260.19"/>
        <n v="178264522.74000001"/>
        <n v="178187043.88999999"/>
        <n v="178034767.16"/>
        <n v="174454770.37"/>
        <n v="171624078.66999999"/>
        <n v="174156649.69"/>
        <n v="173930064.91"/>
        <n v="173560707.34"/>
        <n v="173330998.53"/>
        <n v="173131712.38"/>
        <n v="172909140.36000001"/>
        <n v="172640756.37"/>
        <n v="172430455.84"/>
        <n v="172256765.97"/>
        <n v="172062537.94999999"/>
        <n v="171807875.94"/>
        <n v="171830017.52000001"/>
        <n v="171855311.88999999"/>
        <n v="165110516.84"/>
        <n v="164922041.41"/>
        <n v="164801320.31"/>
        <n v="164698028.02000001"/>
        <n v="164569256.09"/>
        <n v="164458627.62"/>
        <n v="172584262.49000001"/>
        <n v="164021084.96000001"/>
        <n v="163860665.84"/>
        <n v="143347444.30000001"/>
        <n v="143206996.69"/>
        <n v="143064544.27000001"/>
        <n v="142943318.83000001"/>
        <n v="142767477.75"/>
        <n v="142653017.75999999"/>
        <n v="139492632.13"/>
        <n v="139379684.25"/>
        <n v="139259333.37"/>
        <n v="139099529.84999999"/>
        <n v="138966898.06"/>
        <n v="138834346.55000001"/>
        <n v="138685526.99000001"/>
        <n v="138534899.36000001"/>
        <n v="138142329.33000001"/>
        <n v="138004479.81999999"/>
        <n v="137866213.63"/>
        <n v="137723704.22999999"/>
        <n v="47781312.310000002"/>
        <n v="49714515.759999998"/>
        <n v="138459284.34"/>
        <n v="135558959.69"/>
        <n v="45272418.310000002"/>
        <n v="44738312.329999998"/>
        <n v="44548798.390000001"/>
        <n v="43989911"/>
        <n v="43541319.939999998"/>
        <n v="43314145.399999999"/>
        <n v="43511201.93"/>
        <n v="41611697.049999997"/>
        <n v="41325043.619999997"/>
        <n v="39483917.210000001"/>
        <n v="179947097.65000001"/>
        <n v="203719077.81"/>
        <n v="204997663.75999999"/>
        <n v="241057398.56"/>
        <n v="240559515.97999999"/>
        <n v="244104992.66999999"/>
        <n v="297894670.88"/>
        <n v="296870830.98000002"/>
        <n v="296232701"/>
        <n v="295689780.58999997"/>
        <n v="295722491.62"/>
        <n v="375110797.91000003"/>
        <n v="374395129.07999998"/>
        <n v="374820453.07999998"/>
        <n v="374226876.39999998"/>
        <n v="373761049.73000002"/>
        <n v="373283124.50999999"/>
        <n v="404278390.10000002"/>
        <n v="405177567.13999999"/>
        <n v="402904415.25"/>
        <n v="405199967.52999997"/>
        <n v="405050068.30000001"/>
        <n v="406486372.12"/>
        <n v="406318705.77999997"/>
        <n v="406331203.60000002"/>
        <n v="408179917.07999998"/>
        <n v="408116499.27999997"/>
        <n v="418854137.51999998"/>
        <n v="418003932.86000001"/>
        <n v="421164153.57999998"/>
        <n v="422494912.38999999"/>
        <n v="428255050.81"/>
        <n v="428081706.75"/>
        <n v="428217278.87"/>
        <n v="430363477.83999997"/>
        <n v="431066122.00999999"/>
        <n v="431161100.08999997"/>
        <n v="431224564.52999997"/>
        <n v="432969393.22000003"/>
        <n v="433264649.88"/>
        <n v="438444330.51999998"/>
        <n v="442954881.80000001"/>
        <n v="446860501.35000002"/>
        <n v="396439461.80000001"/>
        <n v="433627294.66000003"/>
        <n v="432053734.69999999"/>
        <n v="431455425.43000001"/>
        <n v="430922079.88"/>
        <n v="431447893.38"/>
        <n v="432739853.66000003"/>
        <n v="432814537.56999999"/>
        <n v="432904709.37"/>
        <n v="433186561.93000001"/>
        <n v="431076817.01999998"/>
        <n v="45033974.969999999"/>
        <n v="45201943.619999997"/>
        <n v="45176647.229999997"/>
        <n v="45075941.280000001"/>
        <n v="45059476.259999998"/>
        <n v="45057628.299999997"/>
        <n v="45009956.270000003"/>
        <n v="45108979.960000001"/>
        <n v="45631359.799999997"/>
        <n v="46256318.869999997"/>
        <n v="46243878.490000002"/>
        <n v="45305378.659999996"/>
        <n v="109955777.89"/>
        <n v="109851064.03"/>
        <n v="109583012.36"/>
        <n v="111026120.37"/>
        <n v="110831965.97"/>
        <n v="111551776.20999999"/>
        <n v="111349123.97"/>
        <n v="110981463.19"/>
        <n v="100402605.62"/>
        <n v="99782915.459999993"/>
        <n v="99695512.950000003"/>
        <n v="99393953.930000007"/>
        <n v="99590438.629999995"/>
        <n v="93131788.379999995"/>
        <n v="92258453.390000001"/>
        <n v="90853272.260000005"/>
        <n v="90200016.640000001"/>
        <n v="89342035.409999996"/>
        <n v="85522246.939999998"/>
        <n v="84719091.099999994"/>
        <n v="83055822.060000002"/>
        <n v="82390206.959999993"/>
        <n v="82136910.829999998"/>
        <n v="79209544.400000006"/>
        <n v="78603038.700000003"/>
        <n v="77468573.980000004"/>
        <n v="76677652.790000007"/>
        <n v="75525980.239999995"/>
        <n v="73898751.719999999"/>
        <n v="73402996.409999996"/>
        <n v="73053619.359999999"/>
        <n v="72470576.150000006"/>
        <n v="71630125.049999997"/>
        <n v="71124308.010000005"/>
        <n v="70657197.159999996"/>
        <n v="67969931.700000003"/>
        <n v="67473010.549999997"/>
        <n v="66858134.439999998"/>
        <n v="66775442.210000001"/>
        <n v="66372486.969999999"/>
        <n v="66366643.530000001"/>
        <n v="66711229.07"/>
        <n v="66454084.200000003"/>
        <n v="59489719.450000003"/>
        <n v="59669886.950000003"/>
        <n v="56570675.509999998"/>
        <n v="56169093.170000002"/>
        <n v="56061652.039999999"/>
        <n v="56036323.119999997"/>
        <n v="56751572.649999999"/>
        <n v="56650466.030000001"/>
        <n v="52836366"/>
        <n v="52349401.140000001"/>
        <n v="52807296.979999997"/>
        <n v="52450251.399999999"/>
        <n v="52788623.530000001"/>
        <n v="48975327.25"/>
        <n v="48077830.939999998"/>
        <n v="47388171.210000001"/>
        <n v="46696898.490000002"/>
        <n v="42838603.810000002"/>
        <n v="42110172.079999998"/>
        <n v="41384472.490000002"/>
        <n v="40137277.100000001"/>
        <n v="38359793.289999999"/>
        <n v="37815549"/>
        <n v="37217103.189999998"/>
        <n v="71339657.879999995"/>
        <n v="71714344.150000006"/>
        <n v="71331256.109999999"/>
        <n v="71288452.939999998"/>
        <n v="71307264.469999999"/>
        <n v="71324896.549999997"/>
        <n v="71336226.829999998"/>
        <n v="71332984.890000001"/>
        <n v="71362627.049999997"/>
        <n v="73543162.260000005"/>
        <n v="73579283.349999994"/>
        <n v="89302894.730000004"/>
        <n v="89347593.900000006"/>
        <n v="89364267.599999994"/>
        <n v="89383665.140000001"/>
        <n v="89404528.709999993"/>
        <n v="742420443.33000004"/>
        <n v="742733090.63"/>
        <n v="742500253.45000005"/>
        <n v="696759515.32000005"/>
        <n v="696701407.33000004"/>
        <n v="696651584.64999998"/>
        <n v="696585576.75"/>
        <n v="696468977.96000004"/>
        <n v="696798023.11000001"/>
        <n v="696787453.77999997"/>
        <n v="697245969.03999996"/>
        <n v="697257672.25"/>
        <n v="697192214.54999995"/>
        <n v="706942775.09000003"/>
        <n v="707251284.76999998"/>
        <n v="712158431.55999994"/>
        <n v="247007668.13999999"/>
        <n v="247398027.28999999"/>
        <n v="238971395.59"/>
        <n v="238764489.97999999"/>
        <n v="238885199.31999999"/>
        <n v="239041682.38"/>
        <n v="239216420.52000001"/>
        <n v="239428983.19999999"/>
        <n v="239511323.53999999"/>
        <n v="239635344.59"/>
        <n v="244604883.58000001"/>
        <n v="244791329.22999999"/>
        <n v="244906339.09"/>
        <n v="244963992.09999999"/>
        <n v="266791277.44"/>
        <n v="266424657.47999999"/>
        <n v="266477726.74000001"/>
        <n v="266625668.06"/>
        <n v="266729331.93000001"/>
        <n v="266996832.03999999"/>
        <n v="267309444.47"/>
        <n v="267420028.72"/>
        <n v="267555938.5"/>
        <n v="267256112.31999999"/>
        <n v="267363423.61000001"/>
        <n v="267320539.18000001"/>
        <n v="265928648.56999999"/>
        <n v="265924582.78"/>
        <n v="266047251.75999999"/>
        <n v="266228746.75"/>
        <n v="266338730.53"/>
        <n v="266442996.68000001"/>
        <n v="266558710.02000001"/>
        <n v="266544575.22"/>
        <n v="266543400.86000001"/>
        <n v="266579393.30000001"/>
        <n v="266614123.19999999"/>
        <n v="266478783.41999999"/>
        <n v="288613343.00999999"/>
        <n v="288463360.37"/>
        <n v="288440659.44999999"/>
        <n v="288720729.37"/>
        <n v="289313864.06999999"/>
        <n v="289935136.54000002"/>
        <n v="290734145.58999997"/>
        <n v="291390629.69999999"/>
        <n v="291917871.44999999"/>
        <n v="292534402.16000003"/>
        <n v="292954597.75999999"/>
        <n v="293079950.29000002"/>
        <n v="303642083.80000001"/>
        <n v="303231126.98000002"/>
        <n v="303170409.64999998"/>
        <n v="303120333.38"/>
        <n v="302962189.17000002"/>
        <n v="302833973.75999999"/>
        <n v="302576317.04000002"/>
        <n v="303109965.83999997"/>
        <n v="303111673.41000003"/>
        <n v="303113916.47000003"/>
        <n v="303193177.07999998"/>
        <n v="303500566.32999998"/>
        <n v="313595503.13999999"/>
        <n v="312904364.25999999"/>
        <n v="312813785.08999997"/>
        <n v="312887853.26999998"/>
        <n v="312860381.20999998"/>
        <n v="101335426.52"/>
        <n v="101506205.94"/>
        <n v="101735679.2"/>
        <n v="106593914.63"/>
        <n v="106691224.98999999"/>
        <n v="102210982.53"/>
        <n v="102163711"/>
        <n v="102102317.55"/>
        <n v="101605667.93000001"/>
        <n v="101542486.84999999"/>
        <n v="101995262.39"/>
        <n v="168681738.78999999"/>
        <n v="168600178.43000001"/>
        <n v="168711844.84"/>
        <n v="168643908.99000001"/>
        <n v="168593856.84"/>
        <n v="103755333.92"/>
        <n v="103784041.61"/>
        <n v="103820289.09999999"/>
        <n v="103904739.05"/>
        <n v="103947812.78"/>
        <n v="103970869.92"/>
        <n v="103944132.25"/>
        <n v="103966282.97"/>
        <n v="103984999.20999999"/>
        <n v="103987027.69"/>
        <n v="104011658.44"/>
        <n v="84301782.060000002"/>
        <n v="84186639.519999996"/>
        <n v="84227001.549999997"/>
        <n v="84307658.780000001"/>
        <n v="84252563.969999999"/>
        <n v="84258578.159999996"/>
        <n v="84275876.780000001"/>
        <n v="84268755.329999998"/>
        <n v="84309832.760000005"/>
        <n v="84281775.640000001"/>
        <n v="84287721.049999997"/>
        <n v="84283006.439999998"/>
        <n v="93080522.969999999"/>
        <n v="93088015.930000007"/>
        <n v="93097391.969999999"/>
        <n v="93086933.670000002"/>
        <n v="93099750.370000005"/>
        <n v="93141808.049999997"/>
        <n v="93167131.579999998"/>
        <n v="93088921.819999993"/>
        <n v="93153595.030000001"/>
        <n v="93269242.209999993"/>
        <n v="93358397.530000001"/>
        <n v="93443302.099999994"/>
        <n v="93846903.239999995"/>
        <n v="93932333.049999997"/>
        <n v="93906205.5"/>
        <n v="93926200.430000007"/>
        <n v="93941478.439999998"/>
        <n v="93894001.269999996"/>
        <n v="93957514.260000005"/>
        <n v="93859911.879999995"/>
        <n v="93851011.510000005"/>
        <n v="93836119.189999998"/>
        <n v="93822905.709999993"/>
        <n v="93806646.730000004"/>
        <n v="95126158.879999995"/>
        <n v="106659983.95999999"/>
        <n v="106654620.83"/>
        <n v="106682383.59999999"/>
        <n v="106668736.54000001"/>
        <n v="106653765.90000001"/>
        <n v="106667820.94"/>
        <n v="106627608.66"/>
        <n v="106609617.65000001"/>
        <n v="106591626.64"/>
        <n v="106573635.63"/>
        <n v="106563744.62"/>
        <n v="109109578.3"/>
        <n v="109089410.72"/>
        <n v="109093388.59"/>
        <n v="109078796.98"/>
        <n v="1489032882.8399999"/>
        <n v="1489518630.8499999"/>
        <n v="1483912189.1400001"/>
        <n v="1484864020.6400001"/>
        <n v="1484703521.4100001"/>
        <n v="1485137345.6099999"/>
        <n v="1484529313.9000001"/>
        <n v="1483591145.4000001"/>
        <n v="1539184488.95"/>
        <n v="1538741980.46"/>
        <n v="1537448111.9300001"/>
        <n v="1536968328.6700001"/>
        <n v="1537236116.52"/>
        <n v="1536276443.6900001"/>
        <n v="1531326150.6800001"/>
        <n v="1531126374.3099999"/>
        <n v="1543657786.4200001"/>
        <n v="1525225970.1600001"/>
        <n v="1522922829.8299999"/>
        <n v="1521999522.53"/>
        <n v="1653311475.95"/>
        <n v="1635323457.9300001"/>
        <n v="1649955029.3800001"/>
        <n v="1647297787.3900001"/>
        <n v="1646213639.4400001"/>
        <n v="1644313289.5699999"/>
        <n v="1641884449.28"/>
        <n v="1640720118.24"/>
        <n v="1639140516.3"/>
        <n v="1638260755.0999999"/>
        <n v="1637495515.1099999"/>
        <n v="1644356269.3099999"/>
        <n v="1637942342.72"/>
        <n v="1636606380.03"/>
        <n v="1635395546.3599999"/>
        <n v="1633599913.9100001"/>
        <n v="1631885377.1800001"/>
        <n v="1630724586.28"/>
        <n v="1627621440.29"/>
        <n v="1627118133.27"/>
        <n v="1626618827.01"/>
        <n v="1625996231.0799999"/>
        <n v="1624928435.53"/>
        <n v="1624810334.55"/>
        <n v="1612080895.97"/>
        <n v="1611178055.21"/>
        <n v="1610912677.3900001"/>
        <n v="1609791075.8399999"/>
        <n v="1608172696.51"/>
        <n v="1606621859.3199999"/>
        <n v="1604822589.71"/>
        <n v="1604545328.05"/>
        <n v="1603242691.49"/>
        <n v="1601777328.99"/>
        <n v="1599619138.4100001"/>
        <n v="1598863562.9000001"/>
        <n v="1531018537.4400001"/>
        <n v="1530160087.1300001"/>
        <n v="1523387177.77"/>
        <n v="1526344263.71"/>
        <n v="1527906528.97"/>
        <n v="1528388042.03"/>
        <n v="1525488938.3199999"/>
        <n v="1525606117.6600001"/>
        <n v="1525946877.8900001"/>
        <n v="1526316099.47"/>
        <n v="1526612149.6099999"/>
        <n v="361970405.31"/>
        <n v="357683724.82999998"/>
        <n v="359962309.06"/>
        <n v="362346373.22000003"/>
        <n v="364621882.29000002"/>
        <n v="366991721.67000002"/>
        <n v="357824868.25999999"/>
        <n v="360144987.26999998"/>
        <n v="362449340.68000001"/>
        <n v="364725054.87"/>
        <n v="360571108.63999999"/>
        <n v="371936243.77999997"/>
        <n v="374232489.19"/>
        <n v="374563666.88"/>
        <n v="376792139.57999998"/>
        <n v="379128523.25999999"/>
        <n v="210543514.83000001"/>
        <n v="211738248.66999999"/>
        <n v="208645109.00999999"/>
        <n v="209862315.99000001"/>
        <n v="210839981.61000001"/>
        <n v="211962690.22999999"/>
        <n v="213059624.37"/>
        <n v="214162235.28999999"/>
        <n v="205338384.19999999"/>
        <n v="205711733.81999999"/>
        <n v="207014220.88999999"/>
        <n v="207846412.46000001"/>
        <n v="205605296.56"/>
        <n v="206626672.66999999"/>
        <n v="204854019.36000001"/>
        <n v="205966475.00999999"/>
        <n v="206983039.80000001"/>
        <n v="207953423.28999999"/>
        <n v="209031246.18000001"/>
        <n v="210166386.18000001"/>
        <n v="204913096.13999999"/>
        <n v="204803596.19999999"/>
        <n v="204896795.02000001"/>
        <n v="205145822.22"/>
        <n v="206132910.78999999"/>
        <n v="132619169.06"/>
        <n v="133164513.08"/>
        <n v="133666042.09999999"/>
        <n v="134059931.36"/>
        <n v="134516118.53"/>
        <n v="134899390.19"/>
        <n v="135221390.05000001"/>
        <n v="110430523.66"/>
        <n v="110655415.72"/>
        <n v="1025284623.1799999"/>
        <n v="1026738354.8200001"/>
        <n v="1027672279.08"/>
        <n v="1027620003.3200001"/>
        <n v="1028915452.09"/>
        <n v="1029328741.86"/>
        <n v="1030438451.7"/>
        <n v="1030654046.2"/>
        <n v="235881349.93000001"/>
        <n v="241595022.65000001"/>
        <n v="242861257.30000001"/>
        <n v="213295335.81"/>
        <n v="212778011.09999999"/>
        <n v="212719614.81"/>
        <n v="215573201.61000001"/>
        <n v="218121168.44"/>
        <n v="215276926.37"/>
        <n v="216053525.33000001"/>
        <n v="216133821.5"/>
        <n v="193874623.28"/>
        <n v="195842002.74000001"/>
        <n v="201316839.06"/>
        <n v="194018576.31999999"/>
        <n v="199778506.21000001"/>
        <n v="183822363.09"/>
        <n v="151891575.09999999"/>
        <n v="152515821.40000001"/>
        <n v="146943309.38999999"/>
        <n v="140651130.41999999"/>
        <n v="141695834.90000001"/>
        <n v="134001217.14"/>
        <n v="131433387.34999999"/>
        <n v="130581186.22"/>
        <n v="129338520.8"/>
        <n v="125928396.38"/>
        <n v="121018531.63"/>
        <n v="104309327.61"/>
        <n v="98190049.299999997"/>
        <n v="98568081.659999996"/>
        <n v="93912501.439999998"/>
        <n v="89810272.200000003"/>
        <n v="83285717.540000007"/>
        <n v="84372071.989999995"/>
        <n v="83579649.420000002"/>
        <n v="84055183.519999996"/>
        <n v="83294011.640000001"/>
        <n v="84665330.25"/>
        <n v="74252841.989999995"/>
        <n v="73703801.280000001"/>
        <n v="71382460.409999996"/>
        <n v="72417087.569999993"/>
        <n v="72312057.620000005"/>
        <n v="72086211.950000003"/>
        <n v="58464724.280000001"/>
        <n v="59003289.729999997"/>
        <n v="54031832.130000003"/>
        <n v="54434456"/>
        <n v="59706671.32"/>
        <n v="46559526.380000003"/>
        <n v="46844375.380000003"/>
        <n v="46336196.310000002"/>
        <n v="38017665.530000001"/>
        <n v="37749160.799999997"/>
        <n v="37508152.630000003"/>
        <n v="36300652.939999998"/>
        <n v="37275594.640000001"/>
        <n v="36692023.18"/>
        <n v="34758255.840000004"/>
        <n v="21958560.949999999"/>
        <n v="23431481.23"/>
        <n v="23173778"/>
        <n v="23077866.890000001"/>
        <n v="113418851.97"/>
        <n v="90614868.120000005"/>
        <n v="90582591.409999996"/>
        <n v="90541365.689999998"/>
        <n v="90505532.480000004"/>
        <n v="90467922.870000005"/>
        <n v="90402081"/>
        <n v="90331710.870000005"/>
        <n v="90208025.349999994"/>
        <n v="87155213.459999993"/>
        <n v="87106418.969999999"/>
        <n v="87093398.769999996"/>
        <n v="87050464.390000001"/>
        <n v="87013714.560000002"/>
        <n v="86980676.319999993"/>
        <n v="69683059.629999995"/>
        <n v="69676433.620000005"/>
        <n v="88375918.319999993"/>
        <n v="88328606.450000003"/>
        <n v="88323132.870000005"/>
        <n v="88285009.900000006"/>
        <n v="88601051.060000002"/>
        <n v="88623667.400000006"/>
        <n v="88533210.909999996"/>
        <n v="88476909.939999998"/>
        <n v="88066732.599999994"/>
        <n v="79190295.079999998"/>
        <n v="79097528.670000002"/>
        <n v="87732673.5"/>
        <n v="60278078.18"/>
        <n v="60219425.149999999"/>
        <n v="60162415.68"/>
        <n v="60461653.479999997"/>
        <n v="60398696.869999997"/>
        <n v="60418852.399999999"/>
        <n v="60360041.5"/>
        <n v="69468169.390000001"/>
        <n v="69457801.819999993"/>
        <n v="69502232.280000001"/>
        <n v="69540893.299999997"/>
        <n v="69552334.299999997"/>
        <n v="69583780.510000005"/>
        <n v="69486018"/>
        <n v="70385523.730000004"/>
        <n v="70413161.280000001"/>
        <n v="70397072.620000005"/>
        <n v="70339804.579999998"/>
        <n v="70423803.689999998"/>
        <n v="70369091.060000002"/>
        <n v="70370151.890000001"/>
        <n v="70381025.609999999"/>
        <n v="70362900.609999999"/>
        <n v="70358482.409999996"/>
        <n v="70417771.659999996"/>
        <n v="70364060.650000006"/>
        <n v="70478890.739999995"/>
        <n v="70521190.5"/>
        <n v="70454544.959999993"/>
        <n v="70488643.879999995"/>
        <n v="72078280.939999998"/>
        <n v="72099639.239999995"/>
        <n v="72118586.900000006"/>
        <n v="72208266.540000007"/>
        <n v="71997811.230000004"/>
        <n v="71989636.439999998"/>
        <n v="72093673.629999995"/>
        <n v="71761520.849999994"/>
        <n v="71827616.840000004"/>
        <n v="71930854.040000007"/>
        <n v="71751408.900000006"/>
        <n v="71852847.879999995"/>
        <n v="72860726.400000006"/>
        <n v="72646040.920000002"/>
        <n v="72699298.799999997"/>
        <n v="72803347.599999994"/>
        <n v="72548806.719999999"/>
        <n v="72674450.290000007"/>
        <n v="72731888.780000001"/>
        <n v="72545951.030000001"/>
        <n v="72622831.709999993"/>
        <n v="72769196.870000005"/>
        <n v="72597366.519999996"/>
        <n v="144826654.31"/>
        <n v="144921424.37"/>
        <n v="132606598.5"/>
        <n v="132874672.04000001"/>
        <n v="132248281.45999999"/>
        <n v="132384841.38"/>
        <n v="132288361.2"/>
        <n v="132356074.40000001"/>
        <n v="132459634.23999999"/>
        <n v="132346202.51000001"/>
        <n v="132481639.37"/>
        <n v="132479104.86"/>
        <n v="132415534.53"/>
        <n v="132300479.64"/>
        <n v="137772611.84999999"/>
        <n v="139155374.44"/>
        <n v="138195626.58000001"/>
        <n v="137872809.94"/>
        <n v="138152023.06"/>
        <n v="138147429.31"/>
        <n v="138174465.53999999"/>
        <n v="138360224.37"/>
        <n v="139004027.44"/>
        <n v="139641437.49000001"/>
        <n v="139616939.75"/>
        <n v="140506434.59999999"/>
        <n v="147308355.34"/>
        <n v="148301512.36000001"/>
        <n v="147979155.33000001"/>
        <n v="148047420.38"/>
        <n v="148304381.36000001"/>
        <n v="148413230.03999999"/>
        <n v="148349671.11000001"/>
        <n v="148314998.43000001"/>
        <n v="148535237.66999999"/>
        <n v="148420756.94"/>
        <n v="148437394.55000001"/>
        <n v="148538572.88999999"/>
        <n v="158413911.75"/>
        <n v="158668803.06"/>
        <n v="158025836.91"/>
        <n v="157379746.41999999"/>
        <n v="156739488.30000001"/>
        <n v="155993437.33000001"/>
        <n v="155946128.97"/>
        <n v="155884620.46000001"/>
        <n v="155835639.40000001"/>
        <n v="156262276.44"/>
        <n v="156468144.94999999"/>
        <n v="156485257.19"/>
        <n v="146961810.08000001"/>
        <n v="148504963.78"/>
        <n v="147271422.03999999"/>
        <n v="147133304.33000001"/>
        <n v="147621421.96000001"/>
        <n v="147044918.71000001"/>
        <n v="147608539.71000001"/>
        <n v="147836144.22"/>
        <n v="147839123.36000001"/>
        <n v="148006486.5"/>
        <n v="148108434.25999999"/>
        <n v="148418417.47999999"/>
        <n v="149608873.58000001"/>
        <n v="150660029.38"/>
        <n v="149533503.72"/>
        <n v="149370543.78"/>
        <n v="149868838.91"/>
        <n v="82010123.969999999"/>
        <n v="80098608.209999993"/>
        <n v="79887758.719999999"/>
        <n v="79837450.680000007"/>
        <n v="79883111.790000007"/>
        <n v="79920693.260000005"/>
        <n v="79937876.450000003"/>
        <n v="79947633.810000002"/>
        <n v="80006994.590000004"/>
        <n v="79758516.890000001"/>
        <n v="79724709.709999993"/>
        <n v="79778346.849999994"/>
        <n v="79785631.659999996"/>
        <n v="80133209.590000004"/>
        <n v="79755795.939999998"/>
        <n v="79718536.829999998"/>
        <n v="79762647.299999997"/>
        <n v="79736329.769999996"/>
        <n v="79761391.370000005"/>
        <n v="79776384.5"/>
        <n v="78880316.450000003"/>
        <n v="65550024.68"/>
        <n v="65612676.18"/>
        <n v="65022844.450000003"/>
        <n v="65135688.109999999"/>
        <n v="68823716.859999999"/>
        <n v="68996137.459999993"/>
        <n v="68925887.549999997"/>
        <n v="68830168.5"/>
        <n v="68697472.930000007"/>
        <n v="68620654"/>
        <n v="68567014.359999999"/>
        <n v="68520951.920000002"/>
        <n v="68474449.299999997"/>
        <n v="68424027.370000005"/>
        <n v="68434387.519999996"/>
        <n v="68490796.450000003"/>
        <n v="81573296.189999998"/>
        <n v="81577130.659999996"/>
        <n v="81502492.599999994"/>
        <n v="81227214.840000004"/>
        <n v="81072257.540000007"/>
        <n v="80922244.609999999"/>
        <n v="80763410.670000002"/>
        <n v="80840298.579999998"/>
        <n v="88568809.709999993"/>
        <n v="88659684.890000001"/>
        <n v="88771669.239999995"/>
        <n v="88829531.709999993"/>
        <n v="91197626.280000001"/>
        <n v="91116845.870000005"/>
        <n v="91223530.5"/>
        <n v="5982976.0199999996"/>
        <n v="5940785.3700000001"/>
        <n v="5899696.4299999997"/>
        <n v="5858830.8700000001"/>
        <n v="5852430.75"/>
        <n v="4648901.17"/>
        <n v="4636991.99"/>
        <n v="4624499.01"/>
        <n v="5409064.2000000002"/>
        <n v="5417064.2000000002"/>
        <n v="5425064.2000000002"/>
        <n v="4953522.2"/>
        <n v="2820509.75"/>
        <n v="2390027.0299999998"/>
        <n v="2387096.84"/>
        <n v="74354009.709999993"/>
        <n v="74476543.530000001"/>
        <n v="68288023.769999996"/>
        <n v="68419229.819999993"/>
        <n v="94894763.480000004"/>
        <n v="99191129.969999999"/>
        <n v="99389179.489999995"/>
        <n v="99363517.930000007"/>
        <n v="106309057.53"/>
        <n v="106364964.5"/>
        <n v="106339729.15000001"/>
        <n v="106708407.52"/>
        <n v="106461050.27"/>
        <n v="106671382.06999999"/>
        <n v="169553318.96000001"/>
        <n v="169529541.25"/>
        <n v="172101769.71000001"/>
        <n v="172238533.09999999"/>
        <n v="179045868.63999999"/>
        <n v="178932721.59"/>
        <n v="223696630.28"/>
        <n v="373549439.88999999"/>
        <n v="380661995.01999998"/>
        <n v="380852593.13999999"/>
        <n v="380770147.23000002"/>
        <n v="380946084.89999998"/>
        <n v="381009459.68000001"/>
        <n v="381042372.22000003"/>
        <n v="382322574.11000001"/>
        <n v="396399759.83999997"/>
        <n v="396803321.35000002"/>
        <n v="396922154.37"/>
        <n v="487558025.67000002"/>
        <n v="485735688.43000001"/>
        <n v="485812901.08999997"/>
        <n v="496665924.95999998"/>
        <n v="495696425.99000001"/>
        <n v="494973368.95999998"/>
        <n v="494131448.19999999"/>
        <n v="493403222.54000002"/>
        <n v="492470737.12"/>
        <n v="504927334.99000001"/>
        <n v="504159467.74000001"/>
        <n v="503044621.14999998"/>
        <n v="558487592.33000004"/>
        <n v="558308403.44000006"/>
        <n v="558365829.41999996"/>
        <n v="558296280.05999994"/>
        <n v="558101925.97000003"/>
        <n v="558186591.38"/>
        <n v="557934973.13"/>
        <n v="557803893.28999996"/>
        <n v="557789153.22000003"/>
        <n v="557401896.32000005"/>
        <n v="71139213.989999995"/>
        <n v="71148743.519999996"/>
        <n v="64280299.229999997"/>
        <n v="64309716.350000001"/>
        <n v="64377509.259999998"/>
        <n v="64389270.049999997"/>
        <n v="64384058.490000002"/>
        <n v="64416083.159999996"/>
        <n v="64433130"/>
        <n v="64675541.240000002"/>
        <n v="64643349.090000004"/>
        <n v="64600013.240000002"/>
        <n v="64568880.859999999"/>
        <n v="64527386.170000002"/>
        <n v="66975094.07"/>
        <n v="66994893.159999996"/>
        <n v="67128407.510000005"/>
        <n v="67304070.030000001"/>
        <n v="67213388.390000001"/>
        <n v="67105450.670000002"/>
        <n v="66963964.670000002"/>
        <n v="66757791.009999998"/>
        <n v="67010425.880000003"/>
        <n v="66986481.810000002"/>
        <n v="67197514.060000002"/>
        <n v="67053548.950000003"/>
        <n v="61460913.82"/>
        <n v="61417613.079999998"/>
        <n v="61364510.530000001"/>
        <n v="61437561.390000001"/>
        <n v="61218495.880000003"/>
        <n v="61366903.789999999"/>
        <n v="61202189.43"/>
        <n v="61144133.960000001"/>
        <n v="61119141.939999998"/>
        <n v="64694384.200000003"/>
        <n v="57057218.18"/>
        <n v="57020836.289999999"/>
        <n v="65861445.020000003"/>
        <n v="65936361.369999997"/>
        <n v="65915339.149999999"/>
        <n v="65514984.43"/>
        <n v="66278441.75"/>
        <n v="66178954.390000001"/>
        <n v="51428208.460000001"/>
        <n v="51282470.729999997"/>
        <n v="51360558.020000003"/>
        <n v="51302215.380000003"/>
        <n v="51192544.310000002"/>
        <n v="51124922.299999997"/>
        <n v="47648861.090000004"/>
        <n v="48016274.759999998"/>
        <n v="47731469.119999997"/>
        <n v="47427180.700000003"/>
        <n v="47232506.149999999"/>
        <n v="46900867.619999997"/>
        <n v="46662523.649999999"/>
        <n v="46796647.130000003"/>
        <n v="46517082.890000001"/>
        <n v="46226808.109999999"/>
        <n v="45736023.729999997"/>
        <n v="45627697.520000003"/>
        <n v="48351906.880000003"/>
        <n v="48375032.780000001"/>
        <n v="48320261.530000001"/>
        <n v="48191858.939999998"/>
        <n v="48145028.979999997"/>
        <n v="186097847.62"/>
        <n v="185947549.43000001"/>
        <n v="185949405.46000001"/>
        <n v="186143792.40000001"/>
        <n v="185874617.13"/>
        <n v="185935946.78999999"/>
        <n v="186286991.15000001"/>
        <n v="186179353.53"/>
        <n v="187100123.12"/>
        <n v="187585116.49000001"/>
        <n v="188123373.19999999"/>
        <n v="187900166.75999999"/>
        <n v="187844013.13"/>
        <n v="188322256.24000001"/>
        <n v="188414960.5"/>
        <n v="188775062.68000001"/>
        <n v="188874838.13"/>
        <n v="188939813.84"/>
        <n v="188942795.75999999"/>
        <n v="188995517.22999999"/>
        <n v="189013347.27000001"/>
        <n v="189113699.93000001"/>
        <n v="188963244.96000001"/>
        <n v="189049063.56"/>
        <n v="189234338.28999999"/>
        <n v="209218295.09999999"/>
        <n v="209222523.72999999"/>
        <n v="208983055.16"/>
        <n v="209013680.03"/>
        <n v="208956653.19999999"/>
        <n v="209120102.06"/>
        <n v="209196105.46000001"/>
        <n v="208955426.19"/>
        <n v="208873943.06999999"/>
        <n v="209086823.15000001"/>
        <n v="226649975.84999999"/>
        <n v="227152155.59"/>
        <n v="227097585.22"/>
        <n v="228466926.96000001"/>
        <n v="228344465.02000001"/>
        <n v="228197217.55000001"/>
        <n v="228156232.13999999"/>
        <n v="227159909.21000001"/>
        <n v="229003532.59999999"/>
        <n v="229085746.75"/>
        <n v="229147723.80000001"/>
        <n v="229181133.38"/>
        <n v="221024537.53"/>
        <n v="220346011.78"/>
        <n v="220607172.53"/>
        <n v="220059228.87"/>
        <n v="220206678.75"/>
        <n v="220785848.59"/>
        <n v="221416032.56"/>
        <n v="222329262.22"/>
        <n v="222169162.24000001"/>
        <n v="222023146.38"/>
        <n v="221875128.84999999"/>
        <n v="221598319.19"/>
        <n v="220426046.66"/>
        <n v="220658584.97"/>
        <n v="220414060.41"/>
        <n v="220547400.56"/>
        <n v="71146170.420000002"/>
        <n v="71026309.980000004"/>
        <n v="71135013.060000002"/>
        <n v="71020249.780000001"/>
        <n v="70898010"/>
        <n v="70984617.359999999"/>
        <n v="76862324.180000007"/>
        <n v="76449050.069999993"/>
        <n v="76231366.010000005"/>
        <n v="76012453.129999995"/>
        <n v="75769046.349999994"/>
        <n v="52193120.43"/>
        <n v="52022773.329999998"/>
        <n v="51840525.549999997"/>
        <n v="51637490.719999999"/>
        <n v="51326229.350000001"/>
        <n v="51195609.640000001"/>
        <n v="51011768.840000004"/>
        <n v="50825643.359999999"/>
        <n v="50629931.75"/>
        <n v="50410829.590000004"/>
        <n v="50230589.469999999"/>
        <n v="50018449.07"/>
        <n v="46819165.479999997"/>
        <n v="46416576.579999998"/>
        <n v="26498183.25"/>
        <n v="26398980.52"/>
        <n v="26307384.640000001"/>
        <n v="26222389.399999999"/>
        <n v="26131762.149999999"/>
        <n v="26027413.579999998"/>
        <n v="25942373.809999999"/>
        <n v="25855534.190000001"/>
        <n v="25772207.100000001"/>
        <n v="25681364.149999999"/>
        <n v="26841375.440000001"/>
        <n v="26755173.449999999"/>
        <n v="26669231.579999998"/>
        <n v="26558885.219999999"/>
        <n v="26471845.309999999"/>
        <n v="26386987.800000001"/>
        <n v="26298791.43"/>
        <n v="26211060.539999999"/>
        <n v="26119089.07"/>
        <n v="26024375.309999999"/>
        <n v="25934919.359999999"/>
        <n v="25840380.899999999"/>
        <n v="26976019.489999998"/>
        <n v="26877323.949999999"/>
        <n v="25555410.129999999"/>
        <n v="25443127.93"/>
        <n v="25472636.57"/>
        <n v="25862448.600000001"/>
        <n v="25791388.879999999"/>
        <n v="26328172.93"/>
        <n v="26247801.800000001"/>
        <n v="26189496.52"/>
        <n v="26136794.82"/>
        <n v="26172643.850000001"/>
        <n v="27341371.699999999"/>
        <n v="27391929.399999999"/>
        <n v="27350333.16"/>
        <n v="27305951.239999998"/>
        <n v="239513254.63999999"/>
        <n v="251322650.37"/>
        <n v="251327228.38"/>
        <n v="251315044.18000001"/>
        <n v="251259275.38999999"/>
        <n v="251086104.03999999"/>
        <n v="251033862.68000001"/>
        <n v="251087820.59999999"/>
        <n v="251191156.96000001"/>
        <n v="251268186.55000001"/>
        <n v="251376771.03999999"/>
        <n v="251350567.00999999"/>
        <n v="251384071.78999999"/>
        <n v="248362622.63"/>
        <n v="248432497.30000001"/>
        <n v="248402549.09999999"/>
        <n v="248485439.75999999"/>
        <n v="248446758.47999999"/>
        <n v="248478294.19999999"/>
        <n v="248411829.05000001"/>
        <n v="248297884.34"/>
        <n v="248551341.11000001"/>
        <n v="248424969.38"/>
        <n v="248331536.63"/>
        <n v="248367695.61000001"/>
        <n v="250387659.65000001"/>
        <n v="250448048.75"/>
        <n v="250564141.44"/>
        <n v="250718988.58000001"/>
        <n v="250826112.63"/>
        <n v="250946598.28"/>
        <n v="251003030.25"/>
        <n v="250822918.59"/>
        <n v="250921280.52000001"/>
        <n v="250951051.63999999"/>
        <n v="250952614.66"/>
        <n v="250961886.86000001"/>
        <n v="274103902.07999998"/>
        <n v="274553882.48000002"/>
        <n v="274464965.11000001"/>
        <n v="274336064.38999999"/>
        <n v="274428577.05000001"/>
        <n v="274493432.66000003"/>
        <n v="274498647.10000002"/>
        <n v="274261695.06999999"/>
        <n v="274521013.55000001"/>
        <n v="274564848.56"/>
        <n v="274569615.68000001"/>
        <n v="274674087.49000001"/>
        <n v="271048969.92000002"/>
        <n v="270659139.27999997"/>
        <n v="270725956.86000001"/>
        <n v="270755902.81"/>
        <n v="270805175.79000002"/>
        <n v="270880653.69"/>
        <n v="270942156.08999997"/>
        <n v="270865817.47000003"/>
        <n v="271210951.88999999"/>
        <n v="271241491.02999997"/>
        <n v="271301134.06"/>
        <n v="234092846.37"/>
        <n v="234015134.97"/>
        <n v="234005032.84"/>
        <n v="234118556.5"/>
        <n v="234056319.19"/>
        <n v="234144090.11000001"/>
        <n v="234484264.06"/>
        <n v="115999409.81"/>
        <n v="115679139.56"/>
        <n v="115702277.27"/>
        <n v="115958193.34999999"/>
        <n v="115960059.28"/>
        <n v="115962328.14"/>
        <n v="117171602.2"/>
        <n v="117265549.23"/>
        <n v="117240435.84999999"/>
        <n v="116008393.95999999"/>
        <n v="115995549.88"/>
        <n v="139597061.09"/>
        <n v="139607275.13"/>
        <n v="139611584.74000001"/>
        <n v="139609821.18000001"/>
        <n v="141722081.81999999"/>
        <n v="141475967.47999999"/>
        <n v="141224768.99000001"/>
        <n v="140955335.58000001"/>
        <n v="140787345.22999999"/>
        <n v="140554612.37"/>
        <n v="140329587.56"/>
        <n v="140097026.09"/>
        <n v="115142155.84"/>
        <n v="114934485.73999999"/>
        <n v="114721696.20999999"/>
        <n v="114529626.27"/>
        <n v="114338563.69"/>
        <n v="114152856.84"/>
        <n v="113939170.73"/>
        <n v="113936766.17"/>
        <n v="113986328.54000001"/>
        <n v="113776203.43000001"/>
        <n v="113772059.84999999"/>
        <n v="116637204.54000001"/>
        <n v="106534152.88"/>
        <n v="106514915.52"/>
        <n v="106312613.95"/>
        <n v="106316420.68000001"/>
        <n v="75781925.510000005"/>
        <n v="75674836.159999996"/>
        <n v="75565529.200000003"/>
        <n v="75455473.510000005"/>
        <n v="75344879.719999999"/>
        <n v="75234137.069999993"/>
        <n v="75011370.540000007"/>
        <n v="74899669.629999995"/>
        <n v="74787766.969999999"/>
        <n v="74675210.299999997"/>
        <n v="74596467.159999996"/>
        <n v="74345474.980000004"/>
        <n v="74224738.060000002"/>
        <n v="74101390.939999998"/>
        <n v="73977321.819999993"/>
        <n v="156159077.38"/>
        <n v="156349536.59999999"/>
        <n v="145864555.19"/>
        <n v="145902975.36000001"/>
        <n v="145940713.06"/>
        <n v="145965562.61000001"/>
        <n v="145969085.28"/>
        <n v="146145076.87"/>
        <n v="145937251.22999999"/>
        <n v="145938824.55000001"/>
        <n v="146129227.91"/>
        <n v="146032578.09999999"/>
        <n v="145931722.97"/>
        <n v="145862209.06"/>
        <n v="132462712.65000001"/>
        <n v="132545574.93000001"/>
        <n v="132619921.34"/>
        <n v="132560499.51000001"/>
        <n v="132568499.42"/>
        <n v="132665196.33"/>
        <n v="132759868.47"/>
        <n v="132852025.29000001"/>
        <n v="132969879.43000001"/>
        <n v="133241477.54000001"/>
        <n v="133518842.27"/>
        <n v="133451088.04000001"/>
        <n v="151629034.94"/>
        <n v="151705858.15000001"/>
        <n v="151684410.41999999"/>
        <n v="151693655.52000001"/>
        <n v="151857358.08000001"/>
        <n v="152294016.91999999"/>
        <n v="152329696.02000001"/>
        <n v="152388828.99000001"/>
        <n v="152293765.71000001"/>
        <n v="152377174.90000001"/>
        <n v="152416431.38"/>
        <n v="152412550.27000001"/>
        <n v="161708512.53999999"/>
        <n v="161702325.41"/>
        <n v="161756697.28999999"/>
        <n v="161871347.59"/>
        <n v="162023597.49000001"/>
        <n v="161722964.19"/>
        <n v="161655653.53999999"/>
        <n v="161794047.62"/>
        <n v="161833899.09999999"/>
        <n v="161877195.19999999"/>
        <n v="161967128.56"/>
        <n v="162100081.87"/>
        <n v="172864355.47999999"/>
        <n v="172939031.19"/>
        <n v="172931930.00999999"/>
        <n v="172897655.91"/>
        <n v="172912556.68000001"/>
        <n v="173066588.66"/>
        <n v="173179144.49000001"/>
        <n v="173164420.56999999"/>
        <n v="173311217.88999999"/>
        <n v="173324142.13"/>
        <n v="173256339.59"/>
        <n v="173463499.09999999"/>
        <n v="184615196.91"/>
        <n v="184635743.43000001"/>
        <n v="184741086.78999999"/>
        <n v="184797239.13999999"/>
        <n v="184805807.65000001"/>
        <n v="319160616.13999999"/>
        <n v="319203050.58999997"/>
        <n v="319222796.94999999"/>
        <n v="319208070.37"/>
        <n v="319346750.00999999"/>
        <n v="319259018.87"/>
        <n v="319419027.25"/>
        <n v="319469453.93000001"/>
        <n v="319528419.37"/>
        <n v="319526918.88"/>
        <n v="319526912.44999999"/>
        <n v="312800626.75999999"/>
        <n v="309764205.80000001"/>
        <n v="309853665.17000002"/>
        <n v="310213203.70999998"/>
        <n v="310338835.56999999"/>
        <n v="310357991.00999999"/>
        <n v="310482596.93000001"/>
        <n v="310563246.52999997"/>
        <n v="310676649.31"/>
        <n v="310790761.23000002"/>
        <n v="310903152.30000001"/>
        <n v="311425454.18000001"/>
        <n v="326110397.19"/>
        <n v="326157021.50999999"/>
        <n v="326185571.12"/>
        <n v="326167659.67000002"/>
        <n v="326119050.25"/>
        <n v="326129513.02999997"/>
        <n v="326345783.38999999"/>
        <n v="326408026.06999999"/>
        <n v="326648290.74000001"/>
        <n v="326766151.19"/>
        <n v="326442300.88999999"/>
        <n v="326481769.44999999"/>
        <n v="299845230.60000002"/>
        <n v="299819613.31999999"/>
        <n v="299846534.55000001"/>
        <n v="299907410.50999999"/>
        <n v="300074474.44999999"/>
        <n v="300816201.94"/>
        <n v="301025549.13999999"/>
        <n v="300707213.5"/>
        <n v="300486099.23000002"/>
        <n v="300284770.88"/>
        <n v="300012777.88"/>
        <n v="299946329.17000002"/>
        <n v="300894224.88"/>
        <n v="300362054.72000003"/>
        <n v="299273698.11000001"/>
        <n v="300073035.69"/>
        <n v="300351080.19"/>
        <n v="300270482.22000003"/>
        <n v="300289821.16000003"/>
        <n v="300251704.22000003"/>
        <n v="300402268.08999997"/>
        <n v="300274052.43000001"/>
        <n v="300151548.37"/>
        <n v="300146278.44"/>
        <n v="252486482.69"/>
        <n v="252515454.02000001"/>
        <n v="252392419.18000001"/>
        <n v="252351519.37"/>
        <n v="45259688.189999998"/>
        <n v="45193578.93"/>
        <n v="45293219.869999997"/>
        <n v="45263943.439999998"/>
        <n v="45219134.270000003"/>
        <n v="42684293.969999999"/>
        <n v="43352902.57"/>
        <n v="44218831.030000001"/>
        <n v="44209061.049999997"/>
        <n v="44260969.350000001"/>
        <n v="44323279.289999999"/>
        <n v="52213882.890000001"/>
        <n v="52263983.340000004"/>
        <n v="52178132.799999997"/>
        <n v="52333410.350000001"/>
        <n v="111424799.2"/>
        <n v="111633852.13"/>
        <n v="110721238.8"/>
        <n v="111904170.09"/>
        <n v="111654552.45"/>
        <n v="111997120.3"/>
        <n v="111839976.09"/>
        <n v="111853939.59"/>
        <n v="111679636.61"/>
        <n v="111766764.45999999"/>
        <n v="111625675.73999999"/>
        <n v="111525466.25"/>
        <n v="111659497.54000001"/>
        <n v="111851791.58"/>
        <n v="111953526.43000001"/>
        <n v="112260546.34"/>
        <n v="112374825.16"/>
        <n v="112023015.06"/>
        <n v="112118064.59999999"/>
        <n v="112848979.43000001"/>
        <n v="113280298.02"/>
        <n v="113074482.22"/>
        <n v="113910400.73999999"/>
        <n v="114100557.33"/>
        <n v="114589624.08"/>
        <n v="115205598.38"/>
        <n v="115042597.63"/>
        <n v="115255448.78"/>
        <n v="115744100.28"/>
        <n v="115779352.36"/>
        <n v="116103872.59"/>
        <n v="116069091.98"/>
        <n v="115396042.53"/>
        <n v="115717204.13"/>
        <n v="115879551.34"/>
        <n v="115926161.76000001"/>
        <n v="116028129.8"/>
        <n v="116264400.8"/>
        <n v="116404369.88"/>
        <n v="116598375.64"/>
        <n v="116873152.26000001"/>
        <n v="116806799.40000001"/>
        <n v="117149616.70999999"/>
        <n v="117377146.3"/>
        <n v="116628408.28"/>
        <n v="116301658.23999999"/>
        <n v="116433037.06999999"/>
        <n v="116541055.88"/>
        <n v="99000864.159999996"/>
        <n v="99844021.349999994"/>
        <n v="100537613.86"/>
        <n v="100456963.87"/>
        <n v="100750242.40000001"/>
        <n v="100962386.98"/>
        <n v="101219947.26000001"/>
        <n v="82740838.989999995"/>
        <n v="82314886.549999997"/>
        <n v="82378318.870000005"/>
        <n v="82416227.430000007"/>
        <n v="82031902.989999995"/>
        <n v="75025553.409999996"/>
        <n v="75255135.700000003"/>
        <n v="72381273.370000005"/>
        <n v="72295428.040000007"/>
        <n v="72379940.340000004"/>
        <n v="72559446.439999998"/>
        <n v="50992934.890000001"/>
        <n v="1625323900.0699999"/>
        <n v="2063168367.1199999"/>
        <n v="2106338016.54"/>
        <n v="2536814164.9099998"/>
        <n v="2106104916.73"/>
        <n v="2040132667.71"/>
        <n v="2044358210.6099999"/>
        <n v="2032124943.97"/>
        <n v="2036463419.75"/>
        <n v="2041191556.99"/>
        <n v="2030913869.8900001"/>
        <n v="2079401563.03"/>
        <n v="1929813210.6300001"/>
        <n v="706336083.67999995"/>
        <n v="707070450.74000001"/>
        <n v="716155016.32000005"/>
        <n v="717268592.62"/>
        <n v="717911466.79999995"/>
        <n v="687666042.19000006"/>
        <n v="687582671.19000006"/>
        <n v="688338763.88999999"/>
        <n v="691466824.87"/>
        <n v="690678698.17999995"/>
        <n v="690762786.61000001"/>
        <n v="720000875.63999999"/>
        <n v="718880852.38"/>
        <n v="719227420.13"/>
        <n v="723209000.53999996"/>
        <n v="182938638.59999999"/>
        <n v="187055579.68000001"/>
        <n v="151826243.72"/>
        <n v="151508460.96000001"/>
        <n v="151586892.93000001"/>
        <n v="151610536.02000001"/>
        <n v="151586094.81999999"/>
        <n v="151639331.69999999"/>
        <n v="151671767.19999999"/>
        <n v="151691616.78999999"/>
        <n v="151645999.74000001"/>
        <n v="151419916.18000001"/>
        <n v="151035943.78"/>
        <n v="153196672.18000001"/>
        <n v="163985403.08000001"/>
        <n v="163913223.5"/>
        <n v="167395649.08000001"/>
        <n v="167255947.24000001"/>
        <n v="167163594.27000001"/>
        <n v="167049026.47999999"/>
        <n v="166944011.47999999"/>
        <n v="166828341.08000001"/>
        <n v="166738001.78999999"/>
        <n v="166627480.49000001"/>
        <n v="166477529.47999999"/>
        <n v="158625785.43000001"/>
        <n v="158541190.72999999"/>
        <n v="158435526.44999999"/>
        <n v="158679769.93000001"/>
        <n v="158543234.21000001"/>
        <n v="158431862.50999999"/>
        <n v="158590862.22"/>
        <n v="158481431.38999999"/>
        <n v="158646258.88999999"/>
        <n v="158527106.86000001"/>
        <n v="158654424.37"/>
        <n v="158481335.38999999"/>
        <n v="158157592.09999999"/>
        <n v="157953705.33000001"/>
        <n v="157860282.24000001"/>
        <n v="157758832.25999999"/>
        <n v="157556104.69"/>
        <n v="157385205.05000001"/>
        <n v="157205134.5"/>
        <n v="157011882.34"/>
        <n v="156810250.97999999"/>
        <n v="156616918.87"/>
        <n v="156187317.61000001"/>
        <n v="152977199.88999999"/>
        <n v="152780369.36000001"/>
        <n v="152532141.58000001"/>
        <n v="152316509.66"/>
        <n v="152095896.16"/>
        <n v="151899420.19"/>
        <n v="151702598.74000001"/>
        <n v="151487265.06"/>
        <n v="151282388.31"/>
        <n v="151087144.52000001"/>
        <n v="150903237.49000001"/>
        <n v="150727608.87"/>
        <n v="147568817.37"/>
        <n v="147391667.72999999"/>
        <n v="147372070.50999999"/>
        <n v="147354771.08000001"/>
        <n v="147171389.15000001"/>
        <n v="15934648.039999999"/>
        <n v="22568633.510000002"/>
        <n v="22590847.640000001"/>
        <n v="22855871"/>
        <n v="22609811.57"/>
        <n v="21645683.539999999"/>
        <n v="25442293.140000001"/>
        <n v="29547949.219999999"/>
        <n v="33774995.25"/>
        <n v="40057489.950000003"/>
        <n v="42752402.259999998"/>
        <n v="48555038.119999997"/>
        <n v="54197912.719999999"/>
        <n v="59630695.130000003"/>
        <n v="446477542.55000001"/>
        <n v="450776687.14999998"/>
        <n v="455049473.10000002"/>
        <n v="519231901.48000002"/>
        <n v="523558990.19"/>
        <n v="523641724.75999999"/>
        <n v="505978150.31999999"/>
        <n v="510576048"/>
        <n v="512233057.56999999"/>
        <n v="518361779.35000002"/>
        <n v="518565114.98000002"/>
        <n v="649310196.77999997"/>
        <n v="649558207.37"/>
        <n v="650064545.91999996"/>
        <n v="650282405.88"/>
        <n v="650832281.07000005"/>
        <n v="130566542.34"/>
        <n v="130474482.56999999"/>
        <n v="131346808.81999999"/>
        <n v="130605243.93000001"/>
        <n v="131050227.09"/>
        <n v="131978829.78"/>
        <n v="131104467.68000001"/>
        <n v="132152453.64"/>
        <n v="132201074.08"/>
        <n v="131079126.27"/>
        <n v="131648681.16"/>
        <n v="133044148.06999999"/>
        <n v="133111363.84999999"/>
        <n v="133211154.58"/>
        <n v="133267020.41"/>
        <n v="133345676.48999999"/>
        <n v="133412576.75"/>
        <n v="133493929.08"/>
        <n v="133560815.90000001"/>
        <n v="133624783.42"/>
        <n v="133706690.68000001"/>
        <n v="133777315.56"/>
        <n v="134068783"/>
        <n v="134412659.49000001"/>
        <n v="134502937.59"/>
        <n v="135687568.53"/>
        <n v="135768341.22999999"/>
        <n v="134757851.25999999"/>
        <n v="134786541.84"/>
        <n v="134851645.75"/>
        <n v="134931269.83000001"/>
        <n v="135001256.83000001"/>
        <n v="135074355.25"/>
        <n v="135139148.56"/>
        <n v="135254988.33000001"/>
        <n v="141684045.61000001"/>
        <n v="140756211.24000001"/>
        <n v="139956885.91999999"/>
        <n v="138860200.78"/>
        <n v="138141394.38"/>
        <n v="138618927.65000001"/>
        <n v="137810624.03"/>
        <n v="136734306.68000001"/>
        <n v="136362826.66999999"/>
        <n v="136295653.06999999"/>
        <n v="136748037.66"/>
        <n v="135439361.99000001"/>
        <n v="125602964.68000001"/>
        <n v="124595321.77"/>
        <n v="123815034.87"/>
        <n v="93346867.450000003"/>
        <n v="93395880.849999994"/>
        <n v="93448162.769999996"/>
        <n v="93568201.370000005"/>
        <n v="93639499.670000002"/>
        <n v="93673990.650000006"/>
        <n v="93337126.319999993"/>
        <n v="89204560.459999993"/>
        <n v="89355196.769999996"/>
        <n v="93875642.239999995"/>
        <n v="94947466.890000001"/>
        <n v="94956799.280000001"/>
        <n v="95011188.150000006"/>
        <n v="95065138.489999995"/>
        <n v="66272051.68"/>
        <n v="66291505.840000004"/>
        <n v="62548579.479999997"/>
        <n v="62508048.399999999"/>
        <n v="62512658.159999996"/>
        <n v="62514755.490000002"/>
        <n v="62289928.689999998"/>
        <n v="62357553.039999999"/>
        <n v="62436799.539999999"/>
        <n v="62501076.399999999"/>
        <n v="62497685.689999998"/>
        <n v="62526881.420000002"/>
        <n v="62537351.890000001"/>
        <n v="62565320.020000003"/>
        <n v="62557678.060000002"/>
        <n v="62543152.5"/>
        <n v="62565239.399999999"/>
        <n v="62573416.700000003"/>
        <n v="62588910.75"/>
        <n v="62627579.659999996"/>
        <n v="62630723.659999996"/>
        <n v="62630294.859999999"/>
        <n v="62627531.159999996"/>
        <n v="62625242.060000002"/>
        <n v="62643071.369999997"/>
        <n v="62642615.219999999"/>
        <n v="64066778.299999997"/>
        <n v="64088713.289999999"/>
        <n v="64123716.509999998"/>
        <n v="63965378.240000002"/>
        <n v="63989871.850000001"/>
        <n v="63964211.530000001"/>
        <n v="63985198.32"/>
        <n v="63998228.149999999"/>
        <n v="63996713.289999999"/>
        <n v="64009033.289999999"/>
        <n v="64010149.030000001"/>
        <n v="63984687.82"/>
        <n v="66833239.939999998"/>
        <n v="66908327.530000001"/>
        <n v="66936155.950000003"/>
        <n v="67114310.099999994"/>
        <n v="67119672.530000001"/>
        <n v="67127892.430000007"/>
        <n v="67102315.939999998"/>
        <n v="67125796.219999999"/>
        <n v="67121448.379999995"/>
        <n v="67095298.189999998"/>
        <n v="67248218.620000005"/>
        <n v="67285879.329999998"/>
        <n v="72656321.109999999"/>
        <n v="72655677.189999998"/>
        <n v="72641557.549999997"/>
        <n v="71868624.939999998"/>
        <n v="72617856.209999993"/>
        <n v="72607805.599999994"/>
        <n v="72845514.530000001"/>
        <n v="72838544.480000004"/>
        <n v="72806988.739999995"/>
        <n v="72884567.409999996"/>
        <n v="72818028.640000001"/>
        <n v="72837554.950000003"/>
        <n v="69383007.310000002"/>
        <n v="69353084.560000002"/>
        <n v="69411063.620000005"/>
        <n v="69407920.409999996"/>
        <n v="69417286.549999997"/>
        <n v="438206539.94"/>
        <n v="438120448.31999999"/>
        <n v="438267035.00999999"/>
        <n v="438192379.62"/>
        <n v="438482654.74000001"/>
        <n v="438380836.76999998"/>
        <n v="438516638.89999998"/>
        <n v="438489246.02999997"/>
        <n v="438337356.63999999"/>
        <n v="438342182.44"/>
        <n v="438220103.5"/>
        <n v="438259450.00999999"/>
        <n v="432375155.76999998"/>
        <n v="431767796.64999998"/>
        <n v="431962452.38"/>
        <n v="431946781.5"/>
        <n v="432062401.63"/>
        <n v="432141234.30000001"/>
        <n v="432219514.70999998"/>
        <n v="431900431.05000001"/>
        <n v="431789026.64999998"/>
        <n v="431749510.88"/>
        <n v="431642111.91000003"/>
        <n v="431903108.29000002"/>
        <n v="428440322.08999997"/>
        <n v="432406557.06"/>
        <n v="432879376.26999998"/>
        <n v="433242336.54000002"/>
        <n v="432880658.99000001"/>
        <n v="432869242.73000002"/>
        <n v="435682418.74000001"/>
        <n v="436203337.61000001"/>
        <n v="436178459.61000001"/>
        <n v="444718717.81"/>
        <n v="627740159.11000001"/>
        <n v="629003028.19000006"/>
        <n v="721939727.58000004"/>
        <n v="722521770.62"/>
        <n v="715851303.96000004"/>
        <n v="713496500.98000002"/>
        <n v="709436490.80999994"/>
        <n v="1338904305.6300001"/>
        <n v="1339246109.54"/>
        <n v="1234726096.8199999"/>
        <n v="1234660885"/>
        <n v="1235967971.0899999"/>
        <n v="1235725657.1099999"/>
        <n v="1235691740.0799999"/>
        <n v="1230054409.0599999"/>
        <n v="1221784872.8199999"/>
        <n v="1327515653.4200001"/>
        <n v="1325949622.0799999"/>
        <n v="1323970702.6800001"/>
        <n v="1322246699.6400001"/>
        <n v="1320790070.8"/>
        <n v="1317979877.1400001"/>
        <n v="1316555650.0999999"/>
        <n v="1314670535.78"/>
        <n v="1313544384.5799999"/>
        <n v="1218226829.6700001"/>
        <n v="1215325229.4400001"/>
        <n v="1214799658.1600001"/>
        <n v="1194696714.05"/>
        <n v="1194185478.8699999"/>
        <n v="1193609672.24"/>
        <n v="1193341952.3499999"/>
        <n v="46019744.25"/>
        <n v="46538725.25"/>
        <n v="36535247.719999999"/>
        <n v="36562564.079999998"/>
        <n v="36350190.990000002"/>
        <n v="36007918.020000003"/>
        <n v="36534517.439999998"/>
        <n v="36374737.270000003"/>
        <n v="36480014.729999997"/>
        <n v="36352883.420000002"/>
        <n v="36012191.340000004"/>
        <n v="30421314.190000001"/>
        <n v="30568232.219999999"/>
        <n v="30593478.649999999"/>
        <n v="30797478.289999999"/>
        <n v="30822711.07"/>
        <n v="30386285.739999998"/>
        <n v="30269618.420000002"/>
        <n v="30651085.460000001"/>
        <n v="30567458.379999999"/>
        <n v="30653595.399999999"/>
        <n v="30616244.469999999"/>
        <n v="30372892.879999999"/>
        <n v="24938331.77"/>
        <n v="25074525.59"/>
        <n v="28125578.059999999"/>
        <n v="28223376.199999999"/>
        <n v="26242903.32"/>
        <n v="26352255.27"/>
        <n v="26456315.09"/>
        <n v="26327054.850000001"/>
        <n v="26247606.829999998"/>
        <n v="26452094.449999999"/>
        <n v="28996379.300000001"/>
        <n v="28473895.16"/>
        <n v="15603527.34"/>
        <n v="15504444.130000001"/>
        <n v="15667387.550000001"/>
        <n v="15563986.26"/>
        <n v="15005396.710000001"/>
        <n v="15217513.869999999"/>
        <n v="15248025.09"/>
        <n v="15362809.439999999"/>
        <n v="15335692.09"/>
        <n v="15612607.33"/>
        <n v="16212820.460000001"/>
        <n v="16460787.4"/>
        <n v="11210249.449999999"/>
        <n v="11507603.060000001"/>
        <n v="11459669.380000001"/>
        <n v="11542549.619999999"/>
        <n v="11693774.310000001"/>
        <n v="11801375.84"/>
        <n v="11050429.66"/>
        <n v="11158022.09"/>
        <n v="11178982.68"/>
        <n v="11110248.4"/>
        <n v="11584383.33"/>
        <n v="11801271.939999999"/>
        <n v="11981470.710000001"/>
        <n v="11724556.689999999"/>
        <n v="11727194.83"/>
        <n v="11979277.43"/>
        <n v="12073448.380000001"/>
        <n v="18635997.25"/>
        <n v="18861633.579999998"/>
        <n v="18333649.050000001"/>
        <n v="126559683.87"/>
        <n v="126214794.8"/>
        <n v="126725479.3"/>
        <n v="126945321.91"/>
        <n v="126410956.53"/>
        <n v="126391705.92"/>
        <n v="126186438.5"/>
        <n v="126389248.63"/>
        <n v="126845166.90000001"/>
        <n v="126325764.56999999"/>
        <n v="126015274.79000001"/>
        <n v="125974938.86"/>
        <n v="125973531.63"/>
        <n v="138700480.56"/>
        <n v="139475792.56999999"/>
        <n v="136177036.38"/>
        <n v="136955986.22999999"/>
        <n v="137756858.37"/>
        <n v="138697421.31999999"/>
        <n v="137861149.44"/>
        <n v="137121495.83000001"/>
        <n v="137224841.03999999"/>
        <n v="137806139.09999999"/>
        <n v="138773225.49000001"/>
        <n v="146977360.88"/>
        <n v="146938179"/>
        <n v="152357711.38999999"/>
        <n v="150522189.47999999"/>
        <n v="150467093.27000001"/>
        <n v="152136872.31"/>
        <n v="152057947.41999999"/>
        <n v="151978903.96000001"/>
        <n v="151949552.99000001"/>
        <n v="151872637.59"/>
        <n v="151795718.09999999"/>
        <n v="151718653.93000001"/>
        <n v="160685343.46000001"/>
        <n v="160606766.18000001"/>
        <n v="160542069.24000001"/>
        <n v="160456631.88999999"/>
        <n v="160392732.61000001"/>
        <n v="160334492.77000001"/>
        <n v="160255971.71000001"/>
        <n v="160178730.52000001"/>
        <n v="160138866.77000001"/>
        <n v="160063261.83000001"/>
        <n v="159987558.19"/>
        <n v="159921673.09999999"/>
        <n v="178590785.68000001"/>
        <n v="178531937.77000001"/>
        <n v="178455907.78999999"/>
        <n v="178389117.84999999"/>
        <n v="178309525.06999999"/>
        <n v="178233572.75999999"/>
        <n v="178157857.97"/>
        <n v="178069316.36000001"/>
        <n v="178017897.11000001"/>
        <n v="177927088.96000001"/>
        <n v="177817335.72999999"/>
        <n v="177687146.38999999"/>
        <n v="157752980.41999999"/>
        <n v="157624058.00999999"/>
        <n v="157496578.24000001"/>
        <n v="157364588.40000001"/>
        <n v="157247974.49000001"/>
        <n v="157128089.83000001"/>
        <n v="156996079.15000001"/>
        <n v="156864030"/>
        <n v="156731969.03"/>
        <n v="156599916.44"/>
        <n v="156467855.49000001"/>
        <n v="156336111.13999999"/>
        <n v="164239530.65000001"/>
        <n v="164257961.41999999"/>
        <n v="164137344.15000001"/>
        <n v="164007871.00999999"/>
        <n v="98502131.920000002"/>
        <n v="113203010.93000001"/>
        <n v="113547775.92"/>
        <n v="113640827.28"/>
        <n v="113578234.93000001"/>
        <n v="113699796.27"/>
        <n v="131954256.16"/>
        <n v="131938947.28"/>
        <n v="134568420.66999999"/>
        <n v="134595283.69"/>
        <n v="190220384.69999999"/>
        <n v="190809729.38"/>
        <n v="75233017.280000001"/>
        <n v="122592110.77"/>
        <n v="132124746.29000001"/>
        <n v="140801933.71000001"/>
        <n v="143392169.05000001"/>
        <n v="145696742.03"/>
        <n v="144000222.47"/>
        <n v="143879590.61000001"/>
        <n v="143329177.66999999"/>
        <n v="143030369.78999999"/>
        <n v="142905918.80000001"/>
        <n v="142512743.69"/>
        <n v="143747213.77000001"/>
        <n v="143888071.94999999"/>
        <n v="143766771.62"/>
        <n v="143565518.09"/>
        <n v="143159834.50999999"/>
        <n v="142916902.31999999"/>
        <n v="95760106.730000004"/>
        <n v="95567130.799999997"/>
        <n v="95415868.709999993"/>
        <n v="95254569.879999995"/>
        <n v="95215287.780000001"/>
        <n v="94998622.489999995"/>
        <n v="94849395.569999993"/>
        <n v="94755005.769999996"/>
        <n v="96096431.780000001"/>
        <n v="96140143.879999995"/>
        <n v="95968870.780000001"/>
        <n v="95959120.670000002"/>
        <n v="95703195.540000007"/>
        <n v="95608642.469999999"/>
        <n v="95390062.209999993"/>
        <n v="136287575.69999999"/>
        <n v="130163748.09"/>
        <n v="124089670.70999999"/>
        <n v="124002274.37"/>
        <n v="123888612.13"/>
        <n v="122224709.66"/>
        <n v="119122525.36"/>
        <n v="119119345.56999999"/>
        <n v="119260695.95"/>
        <n v="119121838.09"/>
        <n v="120227691.91"/>
        <n v="116401105.7"/>
        <n v="110751168.39"/>
        <n v="112103878.39"/>
        <n v="108451340.72"/>
        <n v="108416198.23"/>
        <n v="102042668.03"/>
        <n v="89957107.409999996"/>
        <n v="90281399.790000007"/>
        <n v="136214521.5"/>
        <n v="139178581.00999999"/>
        <n v="139131965.91999999"/>
        <n v="139175747.74000001"/>
        <n v="139187303.68000001"/>
        <n v="139279346.53"/>
        <n v="139243902"/>
        <n v="139398818.49000001"/>
        <n v="139407913.88"/>
        <n v="139582757.49000001"/>
        <n v="139613616.18000001"/>
        <n v="139609494.86000001"/>
        <n v="139650302.06999999"/>
        <n v="134161396.37"/>
        <n v="134027791.56999999"/>
        <n v="134076712.56999999"/>
        <n v="134084069.23"/>
        <n v="134118858.76000001"/>
        <n v="133824322.81999999"/>
        <n v="133829145.40000001"/>
        <n v="133886499.95"/>
        <n v="134016666.84"/>
        <n v="134008467.84"/>
        <n v="136244349.36000001"/>
        <n v="259913605.02000001"/>
        <n v="269217570.86000001"/>
        <n v="317529261.92000002"/>
        <n v="317327914.20999998"/>
        <n v="317622612.54000002"/>
        <n v="315727188.56999999"/>
        <n v="315544410.50999999"/>
        <n v="315577139.04000002"/>
        <n v="439381946.72000003"/>
        <n v="441813251.43000001"/>
        <n v="442089378.17000002"/>
        <n v="442268253.02999997"/>
        <n v="440962620.30000001"/>
        <n v="456064750.32999998"/>
        <n v="455351406.95999998"/>
        <n v="455081776.13"/>
        <n v="455315266.72000003"/>
        <n v="455237326.55000001"/>
        <n v="455317289.29000002"/>
        <n v="455758366.13999999"/>
        <n v="455447379.77999997"/>
        <n v="455352656.23000002"/>
        <n v="456662307.22000003"/>
        <n v="456688784.75999999"/>
        <n v="456577822.56"/>
        <n v="456330518.33999997"/>
        <n v="506288698.23000002"/>
        <n v="506603535.75"/>
        <n v="663866730.17999995"/>
        <n v="661815225.95000005"/>
        <n v="660371094.03999996"/>
        <n v="641814142.33000004"/>
        <n v="643869641.19000006"/>
        <n v="643215323.01999998"/>
        <n v="647207951.04999995"/>
        <n v="643428354.87"/>
        <n v="627743973.47000003"/>
        <n v="622149687.44000006"/>
        <n v="622933473.38"/>
        <n v="623504014.5"/>
        <n v="623706754.09000003"/>
        <n v="623541568.25999999"/>
        <n v="643194000.15999997"/>
        <n v="2212534522.8000002"/>
        <n v="2221446590.0900002"/>
        <n v="2218744266.1999998"/>
        <n v="2216478428.5799999"/>
        <n v="2918546007.9000001"/>
        <n v="2914784886.5300002"/>
        <n v="2930545842.0799999"/>
        <n v="2935439192.4499998"/>
        <n v="2939909255.7600002"/>
        <n v="2937412341.6100001"/>
        <n v="2931012337.6100001"/>
        <n v="2931692949.4699998"/>
        <n v="2934798409.77"/>
        <n v="2932985756.79"/>
        <n v="2940423069"/>
        <n v="2936908674.7600002"/>
        <n v="2921660865.75"/>
        <n v="2917625200.0500002"/>
        <n v="2920581450.5599999"/>
        <n v="2913842469.9099998"/>
        <n v="2915593867.7199998"/>
        <n v="2933556170.3600001"/>
        <n v="3272477251.1199999"/>
        <n v="3531703072.8200002"/>
        <n v="3652012859.6999998"/>
        <n v="3651560133.8400002"/>
        <n v="3652101296.8600001"/>
        <n v="3650014587.1599998"/>
        <n v="3705188121.3600001"/>
        <n v="3813138161.29"/>
        <n v="3904416123.6900001"/>
        <n v="3956998033.5999999"/>
        <n v="4027051333.46"/>
        <n v="4088341233.3400002"/>
        <n v="4103350570.3800001"/>
        <n v="4100052033.0599999"/>
        <n v="4096629987.4400001"/>
        <n v="4102988567.5599999"/>
        <n v="4080592477.6599998"/>
        <n v="4073958682.73"/>
        <n v="4056415938.54"/>
        <n v="3906766876.73"/>
        <n v="3807860752.4200001"/>
        <n v="3820768291.0999999"/>
        <n v="3821147423.2399998"/>
        <n v="3846533083.1700001"/>
        <n v="3853338336.0999999"/>
        <n v="3837410176.8499999"/>
        <n v="3839105749.3200002"/>
        <n v="3841149711.9400001"/>
        <n v="3845645753.25"/>
        <n v="3847357167.46"/>
        <n v="3850279410.0100002"/>
        <n v="3869688643.0100002"/>
        <n v="3878751486.6100001"/>
        <n v="3884535257.6900001"/>
        <n v="3889332968.75"/>
        <n v="3936961435.5"/>
        <n v="3943715974.8400002"/>
        <n v="3945642616.5799999"/>
        <n v="3947593005.4899998"/>
        <n v="3945434547.8699999"/>
        <n v="3953068584.4899998"/>
        <n v="3953091849.8499999"/>
        <n v="200775745.31"/>
        <n v="187796128.90000001"/>
        <n v="187855549.28"/>
        <n v="188016208"/>
        <n v="188160414.86000001"/>
        <n v="188422682.21000001"/>
        <n v="188662945.94"/>
        <n v="188918072.25999999"/>
        <n v="189122904.36000001"/>
        <n v="189374340.41999999"/>
        <n v="189626924.09999999"/>
        <n v="189850923.72"/>
        <n v="190084993.09999999"/>
        <n v="193559318.41"/>
        <n v="193793481.49000001"/>
        <n v="194031885.94999999"/>
        <n v="194260797"/>
        <n v="193634389.56999999"/>
        <n v="193831210.47"/>
        <n v="193932040.75"/>
        <n v="194088919.13999999"/>
        <n v="194255135.93000001"/>
        <n v="194401179.36000001"/>
        <n v="193524798.93000001"/>
        <n v="193674818.08000001"/>
        <n v="199940530.05000001"/>
        <n v="199898665.91"/>
        <n v="199969411.56999999"/>
        <n v="200164645.33000001"/>
        <n v="200579874.81999999"/>
        <n v="200786564.53"/>
        <n v="200904144.87"/>
        <n v="201091109.47"/>
        <n v="201305552.5"/>
        <n v="201484118.69999999"/>
        <n v="201216796.97999999"/>
        <n v="201506212.72"/>
        <n v="201784670.44999999"/>
        <n v="146887467.72999999"/>
        <n v="149160413.97"/>
        <n v="147866468.50999999"/>
        <n v="148140255.91999999"/>
        <n v="148405192.75999999"/>
        <n v="148641505.44999999"/>
        <n v="147966610.31999999"/>
        <n v="148836364.81"/>
        <n v="148815839.27000001"/>
        <n v="147619110.22999999"/>
        <n v="147384394.80000001"/>
        <n v="140531526.94"/>
        <n v="180795572.47"/>
        <n v="179563251.25"/>
        <n v="177102007.33000001"/>
        <n v="175883719.97999999"/>
        <n v="174676493.81"/>
        <n v="173353021.06"/>
        <n v="171994554.84999999"/>
        <n v="171193821.56999999"/>
        <n v="170376553.58000001"/>
        <n v="169356058.13"/>
        <n v="168499335.34999999"/>
        <n v="133587253.95999999"/>
        <n v="132802297.76000001"/>
        <n v="132062273.78"/>
        <n v="131409546.95"/>
        <n v="130588319.92"/>
        <n v="129854287.90000001"/>
        <n v="24586642.68"/>
        <n v="24571165.739999998"/>
        <n v="24113220.329999998"/>
        <n v="24113028.93"/>
        <n v="24112827.960000001"/>
        <n v="24109674.969999999"/>
        <n v="24103967.07"/>
        <n v="24089078.73"/>
        <n v="24087199.949999999"/>
        <n v="24085330.73"/>
        <n v="24077194.5"/>
        <n v="24069058.27"/>
        <n v="24051922.039999999"/>
        <n v="23997386.93"/>
        <n v="23989177.879999999"/>
        <n v="23959569.23"/>
        <n v="31747279.629999999"/>
        <n v="31981395.510000002"/>
        <n v="31631601.59"/>
        <n v="31990124.989999998"/>
        <n v="32194344.41"/>
        <n v="32035616.359999999"/>
        <n v="32150745.329999998"/>
        <n v="32126437.43"/>
        <n v="31551305.039999999"/>
        <n v="31561263.190000001"/>
        <n v="31669425.899999999"/>
        <n v="31363453.489999998"/>
        <n v="31630298.219999999"/>
        <n v="31915120.210000001"/>
        <n v="31718098.449999999"/>
        <n v="32129434.07"/>
        <n v="32431515.140000001"/>
        <n v="32180436.350000001"/>
        <n v="32575480.449999999"/>
        <n v="32926476.300000001"/>
        <n v="33260961.640000001"/>
        <n v="33737613.509999998"/>
        <n v="34138332.600000001"/>
        <n v="34157343.799999997"/>
        <n v="34684939.100000001"/>
        <n v="34870873.759999998"/>
        <n v="33919108.490000002"/>
        <n v="34060459.009999998"/>
        <n v="34405574.619999997"/>
        <n v="34351436.729999997"/>
        <n v="34859350.210000001"/>
        <n v="35282089.280000001"/>
        <n v="34936628.630000003"/>
        <n v="35343968.740000002"/>
        <n v="35514520.969999999"/>
        <n v="33947319.07"/>
        <n v="34356087.060000002"/>
        <n v="34671234.93"/>
        <n v="33449643.379999999"/>
        <n v="33908083.159999996"/>
        <n v="34117064.68"/>
        <n v="32633520.350000001"/>
        <n v="33081837.32"/>
        <n v="33370242.440000001"/>
        <n v="32347792.68"/>
        <n v="33117712.170000002"/>
        <n v="31835395.210000001"/>
        <n v="32477446.260000002"/>
        <n v="34115846.479999997"/>
        <n v="35138312.549999997"/>
        <n v="32663042.530000001"/>
        <n v="32918756.719999999"/>
        <n v="33411751.559999999"/>
        <n v="31665980.18"/>
        <n v="32678402.600000001"/>
        <n v="33232500.09"/>
        <n v="33437373.48"/>
        <n v="25331479.859999999"/>
        <n v="26175911.370000001"/>
        <n v="13953711.630000001"/>
        <n v="13538463.949999999"/>
        <n v="13804741.02"/>
        <n v="12710575.48"/>
        <n v="12534234.01"/>
        <n v="12629354.460000001"/>
        <n v="12817365.66"/>
        <n v="12628236.33"/>
        <n v="110994289.47"/>
        <n v="115999040.77"/>
        <n v="114611669.70999999"/>
        <n v="114455903.19"/>
        <n v="116191527.65000001"/>
        <n v="114946496.25"/>
        <n v="113373148.14"/>
        <n v="113748284.52"/>
        <n v="118886353.42"/>
        <n v="120036257.06999999"/>
        <n v="117750862.73"/>
        <n v="117900881.56"/>
        <n v="118457933.79000001"/>
        <n v="118323115.06"/>
        <n v="118561081.48"/>
        <n v="118054141.63"/>
        <n v="110078017.08"/>
        <n v="103509283.31"/>
        <n v="102743049.16"/>
        <n v="103141127.03"/>
        <n v="102598100.90000001"/>
        <n v="105381959.34"/>
        <n v="108530793.52"/>
        <n v="111319514"/>
        <n v="113871198.86"/>
        <n v="113546363.75"/>
        <n v="114861846.67"/>
        <n v="116063997.87"/>
        <n v="118503397.58"/>
        <n v="119313791.01000001"/>
        <n v="120373919.5"/>
        <n v="120793228.5"/>
        <n v="121329098.31999999"/>
        <n v="122951570.15000001"/>
        <n v="125562421.95"/>
        <n v="518600559.14999998"/>
        <n v="518719744.74000001"/>
        <n v="518818139.33999997"/>
        <n v="518910911.02999997"/>
        <n v="518941537.01999998"/>
        <n v="519047160.75999999"/>
        <n v="519209033.81999999"/>
        <n v="519239184.00999999"/>
        <n v="519322102.69999999"/>
        <n v="519386362.51999998"/>
        <n v="494469455.25"/>
        <n v="494519934.56"/>
        <n v="494630043"/>
        <n v="494731319.5"/>
        <n v="494828744.62"/>
        <n v="494901626.63"/>
        <n v="494982003.88999999"/>
        <n v="494948975.06999999"/>
        <n v="495029681.08999997"/>
        <n v="495106121.00999999"/>
        <n v="495165776.12"/>
        <n v="495166900.45999998"/>
        <n v="506955672.14999998"/>
        <n v="507597592.62"/>
        <n v="507754629.31"/>
        <n v="508013881.60000002"/>
        <n v="508121679.41000003"/>
        <n v="508214510.25999999"/>
        <n v="508320061.81999999"/>
        <n v="508351533.70999998"/>
        <n v="508579716.18000001"/>
        <n v="508520723.24000001"/>
        <n v="508591683.35000002"/>
        <n v="508685654.73000002"/>
        <n v="627467009.57000005"/>
        <n v="627068386.61000001"/>
        <n v="627292921.92999995"/>
        <n v="627594992.09000003"/>
        <n v="627916463.28999996"/>
        <n v="125802166.34999999"/>
        <n v="125904016.33"/>
        <n v="125836106.81999999"/>
        <n v="125705794.93000001"/>
        <n v="125611292.56999999"/>
        <n v="125785592"/>
        <n v="125323029.01000001"/>
        <n v="125235950.09999999"/>
        <n v="125653146.63"/>
        <n v="125547099.7"/>
        <n v="125928246.97"/>
        <n v="125770568.88"/>
        <n v="125978792.56999999"/>
        <n v="125788155.63"/>
        <n v="125853283.73"/>
        <n v="125543258.44"/>
        <n v="125686591.59999999"/>
        <n v="125929985.54000001"/>
        <n v="126007012.22"/>
        <n v="125829584.18000001"/>
        <n v="125311892.27"/>
        <n v="126011479.66"/>
        <n v="125969285.83"/>
        <n v="125321923.36"/>
        <n v="125233633.59"/>
        <n v="125830401.38"/>
        <n v="125957203.56"/>
        <n v="126386190.25"/>
        <n v="126129208.09"/>
        <n v="125573594.73"/>
        <n v="125439510.48999999"/>
        <n v="125670473.84999999"/>
        <n v="125551716.58"/>
        <n v="125531513.17"/>
        <n v="126046184.73999999"/>
        <n v="126865217.56"/>
        <n v="125660614.56999999"/>
        <n v="125211085.03"/>
        <n v="125498910.26000001"/>
        <n v="125305562.43000001"/>
        <n v="125316529.97"/>
        <n v="125308277.56"/>
        <n v="125640968.03"/>
        <n v="125714403.01000001"/>
        <n v="126230937.11"/>
        <n v="126486240.56999999"/>
        <n v="126535571.48"/>
        <n v="127113931.76000001"/>
        <n v="125711158.87"/>
        <n v="126547951.44"/>
        <n v="126592088.63"/>
        <n v="125807524.8"/>
        <n v="126470249.69"/>
        <n v="38495382.359999999"/>
        <n v="40698286.270000003"/>
        <n v="40772647.57"/>
        <n v="43057800.340000004"/>
        <n v="46649379.130000003"/>
        <n v="66801099.969999999"/>
        <n v="67202229.819999993"/>
        <n v="71297312.060000002"/>
        <n v="71849906.480000004"/>
        <n v="70516247.290000007"/>
        <n v="96897805.019999996"/>
        <n v="106857641.13"/>
        <n v="113758394.90000001"/>
        <n v="121412823.53"/>
        <n v="148849617.62"/>
        <n v="201242922.63999999"/>
        <n v="200311701.00999999"/>
        <n v="198011757.36000001"/>
        <n v="205449770"/>
        <n v="200668755.09999999"/>
        <n v="200022293.74000001"/>
        <n v="201301677.08000001"/>
        <n v="198323830.37"/>
        <n v="199645030.78999999"/>
        <n v="198828242.69999999"/>
        <n v="197400301.56"/>
        <n v="204562361.50999999"/>
        <n v="200897937.08000001"/>
        <n v="199560336.19"/>
        <n v="200370797.91999999"/>
        <n v="207271905.09999999"/>
        <n v="207726506.96000001"/>
        <n v="211207928.56999999"/>
        <n v="210772286.53999999"/>
        <n v="274484886.5"/>
        <n v="280693334.44"/>
        <n v="283328992.75"/>
        <n v="287140326.60000002"/>
        <n v="295577824.72000003"/>
        <n v="297662635.25"/>
        <n v="294199051.08999997"/>
        <n v="290469512.25999999"/>
        <n v="287093222.81999999"/>
        <n v="283626656.81999999"/>
        <n v="280576310.25"/>
        <n v="293760345.47000003"/>
        <n v="290271878.11000001"/>
        <n v="286659408.30000001"/>
        <n v="308837678.47000003"/>
        <n v="308950109.93000001"/>
        <n v="356149880.35000002"/>
        <n v="393548704.26999998"/>
        <n v="389000781.94999999"/>
        <n v="428898912.02999997"/>
        <n v="475137918.25999999"/>
        <n v="470741477.82999998"/>
        <n v="471039211.80000001"/>
        <n v="479680548.19"/>
        <n v="472022495.35000002"/>
        <n v="434580100.95999998"/>
        <n v="425167205.74000001"/>
        <n v="420575995.60000002"/>
        <n v="445001480.05000001"/>
        <n v="451523668.56"/>
        <n v="443476053.08999997"/>
        <n v="440221295.44"/>
        <n v="434314342.19"/>
        <n v="107156630.12"/>
        <n v="107122111.01000001"/>
        <n v="107101855.54000001"/>
        <n v="96016903.019999996"/>
        <n v="79474589.390000001"/>
        <n v="79314364.140000001"/>
        <n v="79151629.420000002"/>
        <n v="78985969.010000005"/>
        <n v="79019006.75"/>
        <n v="79350183.209999993"/>
        <n v="79087370.019999996"/>
        <n v="77751452.019999996"/>
        <n v="80459898.640000001"/>
        <n v="79876289.129999995"/>
        <n v="87705656.780000001"/>
        <n v="71172669.159999996"/>
        <n v="71429337.120000005"/>
        <n v="72215051.219999999"/>
        <n v="72202369.510000005"/>
        <n v="72429090.680000007"/>
        <n v="64640692.909999996"/>
        <n v="64516121.270000003"/>
        <n v="55362222.990000002"/>
        <n v="55262892.75"/>
        <n v="55155343.729999997"/>
        <n v="55205740.909999996"/>
        <n v="55109425.140000001"/>
        <n v="55000297.210000001"/>
        <n v="50419637.399999999"/>
        <n v="50504536.229999997"/>
        <n v="45997987.670000002"/>
        <n v="45919662.439999998"/>
        <n v="35637663.140000001"/>
        <n v="34589350.810000002"/>
        <n v="34656962.350000001"/>
        <n v="34593232.909999996"/>
        <n v="28149597.879999999"/>
        <n v="27427531.219999999"/>
        <n v="27375657.370000001"/>
        <n v="27421605.879999999"/>
        <n v="24066647.850000001"/>
        <n v="24066992.879999999"/>
        <n v="20292863.91"/>
        <n v="20290762.329999998"/>
        <n v="20304283.850000001"/>
        <n v="19450952.559999999"/>
        <n v="17280988.719999999"/>
        <n v="14725215.689999999"/>
        <n v="14713144.439999999"/>
        <n v="14693955.1"/>
        <n v="14675278.960000001"/>
        <n v="14656042.17"/>
        <n v="14637462.6"/>
        <n v="12618505.199999999"/>
        <n v="72466608.280000001"/>
        <n v="72426667.400000006"/>
        <n v="72383606.909999996"/>
        <n v="72352905.969999999"/>
        <n v="84471181.680000007"/>
        <n v="84431690.519999996"/>
        <n v="84393541.140000001"/>
        <n v="84352672.730000004"/>
        <n v="84308686.969999999"/>
        <n v="84270933.560000002"/>
        <n v="84200213.609999999"/>
        <n v="84130768.450000003"/>
        <n v="97061662.439999998"/>
        <n v="97002335.959999993"/>
        <n v="96877284.549999997"/>
        <n v="96802745.189999998"/>
        <n v="96342238.670000002"/>
        <n v="96292610.219999999"/>
        <n v="96234984.099999994"/>
        <n v="105223648.84"/>
        <n v="109292460.58"/>
        <n v="15396613.789999999"/>
        <n v="15410366"/>
        <n v="15387516.15"/>
        <n v="15417288.42"/>
        <n v="15442214.119999999"/>
        <n v="15420769.49"/>
        <n v="15249074.34"/>
        <n v="15180767.26"/>
        <n v="15137877.42"/>
        <n v="14574703.630000001"/>
        <n v="14539031.58"/>
        <n v="14491994"/>
        <n v="13752570.890000001"/>
        <n v="11924565.5"/>
        <n v="11841471"/>
        <n v="13773545.789999999"/>
        <n v="13769872.98"/>
        <n v="13757165.41"/>
        <n v="13751330.15"/>
        <n v="12678450.439999999"/>
        <n v="12681699.640000001"/>
        <n v="11820174.619999999"/>
        <n v="11434863.27"/>
        <n v="11437862.73"/>
        <n v="9398483.5199999996"/>
        <n v="9417302.0199999996"/>
        <n v="9430355.6400000006"/>
        <n v="10116613.029999999"/>
        <n v="10129726.07"/>
        <n v="10126109.710000001"/>
        <n v="9833809.3900000006"/>
        <n v="9730667.0099999998"/>
        <n v="89185.97"/>
        <n v="55910.47"/>
        <n v="16099.47"/>
        <n v="-23440.85"/>
        <n v="-62950.86"/>
        <n v="72032696.849999994"/>
        <n v="72088953.950000003"/>
        <n v="72165780.030000001"/>
        <n v="72086711.659999996"/>
        <n v="72209977.650000006"/>
        <n v="72336005.900000006"/>
        <n v="72464964.290000007"/>
        <n v="72615360.260000005"/>
        <n v="94996216.180000007"/>
        <n v="95122290.760000005"/>
        <n v="95275661.269999996"/>
        <n v="95398048.209999993"/>
        <n v="95556482.569999993"/>
        <n v="95660286.140000001"/>
        <n v="95793328.489999995"/>
        <n v="95923930.189999998"/>
        <n v="96057630.25"/>
        <n v="96187889.780000001"/>
        <n v="96321432.870000005"/>
        <n v="96455809.25"/>
        <n v="100134583.45999999"/>
        <n v="100281676.55"/>
        <n v="100429848.29000001"/>
        <n v="100601882.31999999"/>
        <n v="100762324.25"/>
        <n v="100927712.89"/>
        <n v="100533564.61"/>
        <n v="100696857.84999999"/>
        <n v="100866750.72"/>
        <n v="101028883.19"/>
        <n v="100082139.51000001"/>
        <n v="100231165.41"/>
        <n v="100762940.87"/>
        <n v="100917168.95"/>
        <n v="101072148.83"/>
        <n v="101229510.86"/>
        <n v="101326091.53"/>
        <n v="101425647.95"/>
        <n v="101003255.06999999"/>
        <n v="101087517.03"/>
        <n v="101189591.94"/>
        <n v="101209518.08"/>
        <n v="101299482.70999999"/>
        <n v="101125398.34"/>
        <n v="98506656.819999993"/>
        <n v="98502573.480000004"/>
        <n v="98498490.140000001"/>
        <n v="98494406.799999997"/>
        <n v="98490323.459999993"/>
        <n v="98486240.120000005"/>
        <n v="98697739.349999994"/>
        <n v="98692792.75"/>
        <n v="98689572.670000002"/>
        <n v="98685489.349999994"/>
        <n v="98681406.030000001"/>
        <n v="98678322.709999993"/>
        <n v="100050923.54000001"/>
        <n v="100045423.54000001"/>
        <n v="100039923.54000001"/>
        <n v="100034423.54000001"/>
        <n v="100044590.20999999"/>
        <n v="100054756.88"/>
        <n v="100049256.88"/>
        <n v="100056791.59999999"/>
        <n v="100050550.44"/>
        <n v="100043363.89"/>
        <n v="14128970.470000001"/>
        <n v="14081987.33"/>
        <n v="12551355.23"/>
        <n v="12344494.01"/>
        <n v="11947523.310000001"/>
        <n v="12438714.890000001"/>
        <n v="-5248571.92"/>
        <n v="-5020536.82"/>
        <n v="-4564721.55"/>
        <n v="-4404788.6500000004"/>
        <n v="-4226733.46"/>
        <n v="-4094368.93"/>
        <n v="20031917.989999998"/>
        <n v="34178365.030000001"/>
        <n v="32448377.670000002"/>
        <n v="33104023.149999999"/>
        <n v="33278724.34"/>
        <n v="33792875.890000001"/>
        <n v="30949129.66"/>
        <n v="31291980.829999998"/>
        <n v="31639377.559999999"/>
        <n v="31988126.140000001"/>
        <n v="30936348.98"/>
        <n v="30934016.32"/>
        <n v="46123131.030000001"/>
        <n v="46135367.990000002"/>
        <n v="46136401.579999998"/>
        <n v="46143861.5"/>
        <n v="46145525.890000001"/>
        <n v="46138996.390000001"/>
        <n v="52673483.689999998"/>
        <n v="52673389.590000004"/>
        <n v="52693857.82"/>
        <n v="52693424.770000003"/>
        <n v="52900905.530000001"/>
        <n v="52687485.359999999"/>
        <n v="68982651.409999996"/>
        <n v="69010293"/>
        <n v="69033895"/>
        <n v="69054476.019999996"/>
        <n v="69082174.959999993"/>
        <n v="68712365.939999998"/>
        <n v="69476646.159999996"/>
        <n v="69533912.140000001"/>
        <n v="69568093.650000006"/>
        <n v="69625283.510000005"/>
        <n v="69900440.109999999"/>
        <n v="69924542.120000005"/>
        <n v="69977585.859999999"/>
        <n v="70011341.920000002"/>
        <n v="70047980.159999996"/>
        <n v="70346308.439999998"/>
        <n v="70092148.489999995"/>
        <n v="70335173.680000007"/>
        <n v="86050114.260000005"/>
        <n v="86312327.299999997"/>
        <n v="86276011.900000006"/>
        <n v="86138674.670000002"/>
        <n v="86163757.349999994"/>
        <n v="86162938.459999993"/>
        <n v="86417369.890000001"/>
        <n v="85761220.129999995"/>
        <n v="85824028.109999999"/>
        <n v="86544906.980000004"/>
        <n v="251781759.91"/>
        <n v="264947094.22999999"/>
        <n v="265342101.94"/>
        <n v="265614574.22999999"/>
        <n v="265889407.83000001"/>
        <n v="270602481.39999998"/>
        <n v="268145388.44"/>
        <n v="270650623.27999997"/>
        <n v="266130653.25"/>
        <n v="266641746.81"/>
        <n v="269146301.30000001"/>
        <n v="266194432.19"/>
        <n v="266377036.49000001"/>
        <n v="289535656.41000003"/>
        <n v="289724849.44999999"/>
        <n v="289878405.43000001"/>
        <n v="290043360.14999998"/>
        <n v="289716273.37"/>
        <n v="292158902.18000001"/>
        <n v="289976443"/>
        <n v="290151515.51999998"/>
        <n v="290273219.47000003"/>
        <n v="290393092.61000001"/>
        <n v="297533702.35000002"/>
        <n v="298048727.75999999"/>
        <n v="299307558.72000003"/>
        <n v="298125685.86000001"/>
        <n v="298345864.19"/>
        <n v="298507968.87"/>
        <n v="298468561.91000003"/>
        <n v="298648375.52999997"/>
        <n v="298752378.76999998"/>
        <n v="299014513.02999997"/>
        <n v="299177634.19999999"/>
        <n v="299299915.69999999"/>
        <n v="299447265.35000002"/>
        <n v="299611177.66000003"/>
        <n v="299736890.31999999"/>
        <n v="324994189.38"/>
        <n v="325138326.66000003"/>
        <n v="325285394.56"/>
        <n v="325368195.29000002"/>
        <n v="325529846.58999997"/>
        <n v="325659632.86000001"/>
        <n v="325699354.68000001"/>
        <n v="327310710.06"/>
        <n v="327460471.60000002"/>
        <n v="514338190.75"/>
        <n v="512872835.58999997"/>
        <n v="513029457.24000001"/>
        <n v="513175023.19999999"/>
        <n v="513343242.81999999"/>
        <n v="513493362.85000002"/>
        <n v="513660536.80000001"/>
        <n v="513831828.91000003"/>
        <n v="513992259.54000002"/>
        <n v="514160788.38999999"/>
        <n v="514674481.37"/>
        <n v="514862669.24000001"/>
        <n v="527758066.30000001"/>
        <n v="526887304.45999998"/>
        <n v="527093490.83999997"/>
        <n v="527295317.12"/>
        <n v="527336692.75"/>
        <n v="35525194.600000001"/>
        <n v="34817616.030000001"/>
        <n v="35292399.780000001"/>
        <n v="35806606.609999999"/>
        <n v="36310577.700000003"/>
        <n v="32055389.870000001"/>
        <n v="32858356.949999999"/>
        <n v="33449743.190000001"/>
        <n v="34026634.149999999"/>
        <n v="34699968.490000002"/>
        <n v="33504574.649999999"/>
        <n v="34027583.079999998"/>
        <n v="34611432.420000002"/>
        <n v="35176877.600000001"/>
        <n v="172347234.08000001"/>
        <n v="177821712.93000001"/>
        <n v="176464177.97"/>
        <n v="174904819.11000001"/>
        <n v="175140758.31999999"/>
        <n v="174847524.11000001"/>
        <n v="172912894.52000001"/>
        <n v="172771535.44"/>
        <n v="181027885.25999999"/>
        <n v="181072338.49000001"/>
        <n v="176567344.38"/>
        <n v="171733913.09"/>
        <n v="172186546"/>
        <n v="172465092.71000001"/>
        <n v="173972561.43000001"/>
        <n v="173331307.97"/>
        <n v="163924344.19999999"/>
        <n v="157771987.02000001"/>
        <n v="158824852.30000001"/>
        <n v="156669264.52000001"/>
        <n v="155937860.77000001"/>
        <n v="161411333.44"/>
        <n v="163878008.50999999"/>
        <n v="166746479.66"/>
        <n v="168573596.91999999"/>
        <n v="169265369.66"/>
        <n v="171588315.84999999"/>
        <n v="171021320.78999999"/>
        <n v="172574049.41"/>
        <n v="174198273.87"/>
        <n v="174745937.86000001"/>
        <n v="171705141.08000001"/>
        <n v="171335586.77000001"/>
        <n v="175568503.13999999"/>
        <n v="180474418.62"/>
        <n v="196998060.16999999"/>
        <n v="183741842.71000001"/>
        <n v="176343450.13999999"/>
        <n v="153134244.63"/>
        <n v="158643925.53999999"/>
        <n v="155729883.63"/>
        <n v="158864619.09"/>
        <n v="153845967.38"/>
        <n v="154350188.72"/>
        <n v="156187768.34999999"/>
        <n v="152680290.96000001"/>
        <n v="152839341.71000001"/>
        <n v="153040983.83000001"/>
        <n v="153168285.44999999"/>
        <n v="151255749.00999999"/>
        <n v="148670811.49000001"/>
        <n v="149288120.75"/>
        <n v="146719618.31"/>
        <n v="143766078.72999999"/>
        <n v="146942178.56"/>
        <n v="141451128.31999999"/>
        <n v="140507437.21000001"/>
        <n v="137148701.41999999"/>
        <n v="129745982.69"/>
        <n v="138937265.22999999"/>
        <n v="133592138.40000001"/>
        <n v="131175731.06999999"/>
        <n v="132563074.73999999"/>
        <n v="134511554.66999999"/>
        <n v="118597634.54000001"/>
        <n v="118693528.53"/>
        <n v="118747579.43000001"/>
        <n v="118799651.19"/>
        <n v="118831188.14"/>
        <n v="118867796.63"/>
        <n v="118859213.44"/>
        <n v="118925542.28"/>
        <n v="118951063.47"/>
        <n v="118966434.22"/>
        <n v="118982144.27"/>
        <n v="126595174.98999999"/>
        <n v="126592453.37"/>
        <n v="126608450.70999999"/>
        <n v="126592107.54000001"/>
        <n v="126673030.25"/>
        <n v="126661415.37"/>
        <n v="126630336.48"/>
        <n v="126640844.09999999"/>
        <n v="126623648.25"/>
        <n v="126679719.42"/>
        <n v="126665570.65000001"/>
        <n v="126807627.40000001"/>
        <n v="117975874.08"/>
        <n v="119696375.53"/>
        <n v="121134840.95"/>
        <n v="121622514.31"/>
        <n v="117301722.37"/>
        <n v="117268597.94"/>
        <n v="116779031.39"/>
        <n v="116769475.78"/>
        <n v="116760745.97"/>
        <n v="116787709.13"/>
        <n v="116755985.44"/>
        <n v="116784698.14"/>
        <n v="141120089.56999999"/>
        <n v="141138493.28999999"/>
        <n v="141176542.00999999"/>
        <n v="141174242.66999999"/>
        <n v="141239148.62"/>
        <n v="141508927.27000001"/>
        <n v="141464155.66"/>
        <n v="141504874"/>
        <n v="141554795.22"/>
        <n v="141593332"/>
        <n v="146016293.86000001"/>
        <n v="6407890.29"/>
        <n v="103856933.5"/>
        <n v="103858416.36"/>
        <n v="103898139.98"/>
        <n v="103965514.77"/>
        <n v="103949020.19"/>
        <n v="103798823.17"/>
        <n v="103785343.98999999"/>
        <n v="103842312.25"/>
        <n v="103864169.76000001"/>
        <n v="103813480"/>
        <n v="103774053.37"/>
        <n v="101259931.90000001"/>
        <n v="101188229.52"/>
        <n v="101163703.7"/>
        <n v="101197567.63"/>
        <n v="101134193.14"/>
        <n v="101111979.5"/>
        <n v="101107581.12"/>
        <n v="101115136.23999999"/>
        <n v="101114480.22"/>
        <n v="101113350.09"/>
        <n v="101111122.51000001"/>
        <n v="101117827.63"/>
        <n v="111285971.73999999"/>
        <n v="111350761.55"/>
        <n v="111399066.34"/>
        <n v="111447214.69"/>
        <n v="111489784.78"/>
        <n v="111563651.20999999"/>
        <n v="111593847.90000001"/>
        <n v="111610318.03"/>
        <n v="111630955.90000001"/>
        <n v="111636718.33"/>
        <n v="111656876.84"/>
        <n v="111649674.27"/>
        <n v="120808134.55"/>
        <n v="120906277.63"/>
        <n v="121084978.09"/>
        <n v="121223355.34"/>
        <n v="121293218.31"/>
        <n v="121335236.41"/>
        <n v="121532370.83"/>
        <n v="121594037.15000001"/>
        <n v="121592151.97"/>
        <n v="121624326.39"/>
        <n v="121646178.20999999"/>
        <n v="128831658.12"/>
        <n v="128282750.66"/>
        <n v="128361206.61"/>
        <n v="128387081.90000001"/>
        <n v="128454376.14"/>
        <n v="128415105.52"/>
        <n v="128178286.06"/>
        <n v="128289370.64"/>
        <n v="131393129.28"/>
        <n v="131427661.36"/>
        <n v="131913758.56"/>
        <n v="131823378.41"/>
        <n v="123083568.09999999"/>
        <n v="128523568.51000001"/>
        <n v="128072388.55"/>
        <n v="127864976.18000001"/>
        <n v="127106151.79000001"/>
        <n v="126380310.06999999"/>
        <n v="109796773.76000001"/>
        <n v="110664283.22"/>
        <n v="104888046.08"/>
        <n v="105611678.72"/>
        <n v="106498537.76000001"/>
        <n v="107776976.61"/>
        <n v="108558597.63"/>
        <n v="109326350.20999999"/>
        <n v="103587501.34999999"/>
        <n v="103371897.89"/>
        <n v="103328329.52"/>
        <n v="103486147.29000001"/>
        <n v="103994668.23999999"/>
        <n v="104798395.48"/>
        <n v="102223573.78"/>
        <n v="103128998.06999999"/>
        <n v="104020159.53"/>
        <n v="105079905.31999999"/>
        <n v="105911104.79000001"/>
        <n v="106691094.87"/>
        <n v="102665536.28"/>
        <n v="103995419.72"/>
        <n v="105694640.17"/>
        <n v="106677175.29000001"/>
        <n v="107723713.93000001"/>
        <n v="108849000.58"/>
        <n v="102787108.55"/>
        <n v="103357340.66"/>
        <n v="103583807.06999999"/>
        <n v="104089586.89"/>
        <n v="104932985.37"/>
        <n v="106086665.44"/>
        <n v="102719338.48"/>
        <n v="103733556.95"/>
        <n v="104640410.13"/>
        <n v="105413311.17"/>
        <n v="105859687.47"/>
        <n v="106138033.66"/>
        <n v="104587527.29000001"/>
        <n v="104221787.84999999"/>
        <n v="104405924.73"/>
        <n v="197844117.03"/>
        <n v="198906126.50999999"/>
        <n v="199134962.53999999"/>
        <n v="199377727.97"/>
        <n v="198796931.56"/>
        <n v="198284086.71000001"/>
        <n v="199109882.97"/>
        <n v="199258936.80000001"/>
        <n v="199880472.24000001"/>
        <n v="199038249.11000001"/>
        <n v="199077195.84999999"/>
        <n v="199123743.91"/>
        <n v="200145258.15000001"/>
        <n v="200072227.02000001"/>
        <n v="199977610.24000001"/>
        <n v="370159120.25"/>
        <n v="369860710.13"/>
        <n v="369334555.85000002"/>
        <n v="369094725.80000001"/>
        <n v="368305419.05000001"/>
        <n v="369263819.75999999"/>
        <n v="370483839.83999997"/>
        <n v="370264765.49000001"/>
        <n v="368656944.24000001"/>
        <n v="369748397.85000002"/>
        <n v="369859708.13"/>
        <n v="66416483.450000003"/>
        <n v="84860341.480000004"/>
        <n v="99845564.590000004"/>
        <n v="100400766.33"/>
        <n v="99411609.719999999"/>
        <n v="99488534.769999996"/>
        <n v="99499058.180000007"/>
        <n v="99519533.400000006"/>
        <n v="99541977.030000001"/>
        <n v="99560301.239999995"/>
        <n v="99586478.400000006"/>
        <n v="99610580.950000003"/>
        <n v="99649992.599999994"/>
        <n v="122345733.34999999"/>
        <n v="122367880.84"/>
        <n v="122379663.84999999"/>
        <n v="122401356.8"/>
        <n v="122429132.70999999"/>
        <n v="122456928.7"/>
        <n v="122476784.12"/>
        <n v="118400807.97"/>
        <n v="118357845.78"/>
        <n v="118232102.45999999"/>
        <n v="118267884.47"/>
        <n v="118291088.67"/>
        <n v="127884670.84999999"/>
        <n v="127921642.44"/>
        <n v="127954684.40000001"/>
        <n v="127690094.12"/>
        <n v="127433153.27"/>
        <n v="127514579.3"/>
        <n v="127798737.34"/>
        <n v="127834564.81999999"/>
        <n v="127852246.52"/>
        <n v="127876157.51000001"/>
        <n v="133456121.59999999"/>
        <n v="133474184.48"/>
        <n v="133502326.51000001"/>
        <n v="133526899.20999999"/>
        <n v="143055627.38999999"/>
        <n v="143080848.00999999"/>
        <n v="143161317.81999999"/>
        <n v="143296650.31"/>
        <n v="143360985.02000001"/>
        <n v="153851318.00999999"/>
        <n v="153849484.06"/>
        <n v="153882365.88999999"/>
        <n v="159587303.83000001"/>
        <n v="159606673.33000001"/>
        <n v="165144317.16"/>
        <n v="165188854.72999999"/>
        <n v="165181266.84999999"/>
        <n v="165197934.86000001"/>
        <n v="165209227.75"/>
        <n v="165220479.25"/>
        <n v="165221512.02000001"/>
        <n v="165303204.74000001"/>
        <n v="165294119.47"/>
        <n v="165313134.41999999"/>
        <n v="165334218.56"/>
        <n v="165366487.78"/>
        <n v="169336437.55000001"/>
        <n v="169412919.03999999"/>
        <n v="172580936.53"/>
        <n v="172611917.55000001"/>
        <n v="172701467.16999999"/>
        <n v="2872961.89"/>
        <n v="2864984.75"/>
        <n v="3328122.19"/>
        <n v="3360701.3"/>
        <n v="3264288.87"/>
        <n v="3263540.99"/>
        <n v="2060372.42"/>
        <n v="853180.34"/>
        <n v="846074.75"/>
        <n v="823171.15"/>
        <n v="821946.05"/>
        <n v="7704.69"/>
        <n v="133086127.94"/>
        <n v="138542806.13"/>
        <n v="138976525.22999999"/>
        <n v="139334443"/>
        <n v="179489150.21000001"/>
        <n v="180035151.91"/>
        <n v="180367338.86000001"/>
        <n v="180705933.93000001"/>
        <n v="181061653.19999999"/>
        <n v="181385454.61000001"/>
        <n v="174993275.84999999"/>
        <n v="175325601.06"/>
        <n v="243768152.47"/>
        <n v="223170901.74000001"/>
        <n v="217550656.16"/>
        <n v="218068351.02000001"/>
        <n v="216066813.91999999"/>
        <n v="131016353.28"/>
        <n v="136466996.15000001"/>
        <n v="136912975.47999999"/>
        <n v="129626147.90000001"/>
        <n v="127341539.38"/>
        <n v="125198930.23999999"/>
        <n v="123062770.59"/>
        <n v="120659254.2"/>
        <n v="119139461.88"/>
        <n v="116475634.51000001"/>
        <n v="114544167.06999999"/>
        <n v="112218229.31"/>
        <n v="109769785.61"/>
        <n v="109770186.55"/>
        <n v="107615219.98"/>
        <n v="105963598.45999999"/>
        <n v="106440367.20999999"/>
        <n v="104365883.56"/>
        <n v="104788985.75"/>
        <n v="104159849.39"/>
        <n v="100912347.59999999"/>
        <n v="100889720.53"/>
        <n v="100433950.19"/>
        <n v="97783500.689999998"/>
        <n v="96661187.719999999"/>
        <n v="95834223.700000003"/>
        <n v="96481950.709999993"/>
        <n v="85909979.299999997"/>
        <n v="87252379.349999994"/>
        <n v="87789828.799999997"/>
        <n v="67503458"/>
        <n v="66561103.609999999"/>
        <n v="67560275.620000005"/>
        <n v="109613110.39"/>
        <n v="28866948.859999999"/>
        <n v="29009211.219999999"/>
        <n v="28009537.879999999"/>
        <n v="27967069.890000001"/>
        <n v="18007963.359999999"/>
        <n v="18021535.859999999"/>
        <n v="13013410.34"/>
        <n v="13015946.74"/>
        <n v="13012655.460000001"/>
        <n v="9502154.7400000002"/>
        <n v="9497460.2200000007"/>
        <n v="9480107.3599999994"/>
        <n v="5959966.96"/>
        <n v="5936160.6100000003"/>
        <n v="5912052.6799999997"/>
        <n v="5888292.3300000001"/>
        <n v="3661153.1"/>
        <n v="3646734.24"/>
        <n v="3632544.32"/>
        <n v="3618190.64"/>
        <n v="3605237.54"/>
        <n v="3589511.84"/>
        <n v="3770109.89"/>
        <n v="3286607.03"/>
        <n v="3278599.69"/>
        <n v="1460304.7"/>
        <n v="1447771.9"/>
        <n v="1433757.76"/>
        <n v="1422563.46"/>
        <n v="1413361.57"/>
        <n v="1405479.13"/>
        <n v="1284303.6399999999"/>
        <n v="1419532.4"/>
        <n v="12243068.07"/>
        <n v="12227068.07"/>
        <n v="12211068.07"/>
        <n v="12195068.07"/>
        <n v="12179068.07"/>
        <n v="12163068.07"/>
        <n v="12147068.07"/>
        <n v="12131068.07"/>
        <n v="12115068.07"/>
        <n v="12099068.07"/>
        <n v="12083068.07"/>
        <n v="12067068.07"/>
        <n v="12051068.07"/>
        <n v="12035068.07"/>
        <n v="12019068.07"/>
        <n v="12003068.07"/>
        <n v="52939818.020000003"/>
        <n v="53028691.479999997"/>
        <n v="53335792.740000002"/>
        <n v="48836578.630000003"/>
        <n v="48867482.479999997"/>
        <n v="48900530.859999999"/>
        <n v="48920056.149999999"/>
        <n v="48937587.710000001"/>
        <n v="46245993.18"/>
        <n v="44234281.810000002"/>
        <n v="44198592.740000002"/>
        <n v="44193661.659999996"/>
        <n v="44717898"/>
        <n v="44696557.890000001"/>
        <n v="44671997.060000002"/>
        <n v="44644141.770000003"/>
        <n v="39610916.770000003"/>
        <n v="39599231.960000001"/>
        <n v="39517970.770000003"/>
        <n v="39476063.32"/>
        <n v="37907717.079999998"/>
        <n v="35896346.810000002"/>
        <n v="35842355.579999998"/>
        <n v="35795265.200000003"/>
        <n v="35742122.130000003"/>
        <n v="35714120.520000003"/>
        <n v="35563591.009999998"/>
        <n v="35508745.259999998"/>
        <n v="35459306.039999999"/>
        <n v="35410674.649999999"/>
        <n v="34467752.509999998"/>
        <n v="34414833.509999998"/>
        <n v="34950150.700000003"/>
        <n v="28916586.890000001"/>
        <n v="28874961.829999998"/>
        <n v="28834361.25"/>
        <n v="25785063.370000001"/>
        <n v="25744428.550000001"/>
        <n v="25701664.57"/>
        <n v="25661761.600000001"/>
        <n v="27176984.920000002"/>
        <n v="27116574.300000001"/>
        <n v="27083155.280000001"/>
        <n v="27047197.510000002"/>
        <n v="27522140.940000001"/>
        <n v="27477853.690000001"/>
        <n v="27435301.48"/>
        <n v="27393210.940000001"/>
        <n v="27580628.68"/>
        <n v="25365221.59"/>
        <n v="25319527.940000001"/>
        <n v="25267466.059999999"/>
        <n v="25235650.489999998"/>
        <n v="25187229.559999999"/>
        <n v="25143789.649999999"/>
        <n v="25364609.239999998"/>
        <n v="29085186.559999999"/>
        <n v="30380363.460000001"/>
        <n v="30333138.800000001"/>
        <n v="30283397.77"/>
        <n v="30236606.969999999"/>
        <n v="29144764.719999999"/>
        <n v="29085690.82"/>
        <n v="24950603.140000001"/>
        <n v="19472647.34"/>
        <n v="18471143.489999998"/>
        <n v="18446211.23"/>
        <n v="271574122.38"/>
        <n v="271556213.50999999"/>
        <n v="272223070.93000001"/>
        <n v="271975802.56999999"/>
        <n v="271934164.39999998"/>
        <n v="272783797.61000001"/>
        <n v="276040691.94"/>
        <n v="277543956.93000001"/>
        <n v="277508929.31"/>
        <n v="277529304.23000002"/>
        <n v="278588152.30000001"/>
        <n v="287306316.29000002"/>
        <n v="293863772.18000001"/>
        <n v="294203558.91000003"/>
        <n v="294197378.94"/>
        <n v="322930556.12"/>
        <n v="322826220.50999999"/>
        <n v="323964693.13999999"/>
        <n v="323889569.17000002"/>
        <n v="174019302.59999999"/>
        <n v="175380220.53999999"/>
        <n v="299369081.25999999"/>
        <n v="301640549.51999998"/>
        <n v="37832707.270000003"/>
        <n v="36829956.25"/>
        <n v="36696781.280000001"/>
        <n v="47863747.119999997"/>
        <n v="47900095.119999997"/>
        <n v="47821473.960000001"/>
        <n v="98999109.569999993"/>
        <n v="99049186.75"/>
        <n v="99087969.359999999"/>
        <n v="99175550.980000004"/>
        <n v="99174219.200000003"/>
        <n v="99179159.780000001"/>
        <n v="99183220.290000007"/>
        <n v="99174637.450000003"/>
        <n v="99179471.560000002"/>
        <n v="99217100.439999998"/>
        <n v="99206367.939999998"/>
        <n v="99247689.150000006"/>
        <n v="97306199.609999999"/>
        <n v="97349307.540000007"/>
        <n v="97373173.510000005"/>
        <n v="97394504.069999993"/>
        <n v="97430495.060000002"/>
        <n v="97431468.310000002"/>
        <n v="96566899.329999998"/>
        <n v="96609638.680000007"/>
        <n v="96738438.829999998"/>
        <n v="96746857.150000006"/>
        <n v="96804104.280000001"/>
        <n v="97729581.290000007"/>
        <n v="87452164.609999999"/>
        <n v="88664462.950000003"/>
        <n v="89586762.010000005"/>
        <n v="90854168.579999998"/>
        <n v="90838243.030000001"/>
        <n v="90820737.209999993"/>
        <n v="90838772.090000004"/>
        <n v="90780550.260000005"/>
        <n v="90739914.340000004"/>
        <n v="90700862.370000005"/>
        <n v="90654963.319999993"/>
        <n v="90606476.680000007"/>
        <n v="90551955.379999995"/>
        <n v="90440626.870000005"/>
        <n v="90160925.150000006"/>
        <n v="79212450.469999999"/>
        <n v="78918091.420000002"/>
        <n v="78681310.25"/>
        <n v="78623975.109999999"/>
        <n v="78563542.390000001"/>
        <n v="78502503.689999998"/>
        <n v="78443707.989999995"/>
        <n v="78385471.909999996"/>
        <n v="78328189.150000006"/>
        <n v="78775213.939999998"/>
        <n v="78718544.640000001"/>
        <n v="78653640.459999993"/>
        <n v="78491689.540000007"/>
        <n v="78062851.739999995"/>
        <n v="77761114.569999993"/>
        <n v="77701071.930000007"/>
        <n v="77637380.099999994"/>
        <n v="77575792.890000001"/>
        <n v="77516215.900000006"/>
        <n v="77459371.390000001"/>
        <n v="77406275.530000001"/>
        <n v="79960241.489999995"/>
        <n v="79904489.010000005"/>
        <n v="79834963.680000007"/>
        <n v="79785961.090000004"/>
        <n v="79303498.290000007"/>
        <n v="176886284.34"/>
        <n v="186657800.49000001"/>
        <n v="185189774.41"/>
        <n v="185056046.72999999"/>
        <n v="187221455.19"/>
        <n v="187579728.59999999"/>
        <n v="183991983.06"/>
        <n v="184687150.11000001"/>
        <n v="192216844.13"/>
        <n v="192313624.66"/>
        <n v="191343872.34"/>
        <n v="192972938.72"/>
        <n v="196121380.93000001"/>
        <n v="195885565.02000001"/>
        <n v="198323624.59"/>
        <n v="197181290.00999999"/>
        <n v="185368606.33000001"/>
        <n v="176025627.40000001"/>
        <n v="177875358.97"/>
        <n v="174972729.34"/>
        <n v="174901329.72999999"/>
        <n v="181701077.5"/>
        <n v="184590497.50999999"/>
        <n v="187305948.31999999"/>
        <n v="192339862.78"/>
        <n v="252060422.13999999"/>
        <n v="256445849.55000001"/>
        <n v="257396342.21000001"/>
        <n v="258261774.59999999"/>
        <n v="262102788.75999999"/>
        <n v="261546567.63999999"/>
        <n v="258327230.08000001"/>
        <n v="259537141.36000001"/>
        <n v="268180768.83000001"/>
        <n v="274002410.06999999"/>
        <n v="298660472.77999997"/>
        <n v="284218424.18000001"/>
        <n v="272242397.80000001"/>
        <n v="235806843.03"/>
        <n v="239299392.83000001"/>
        <n v="241129032.41999999"/>
        <n v="249655908.27000001"/>
        <n v="241531471.03999999"/>
        <n v="243836796.36000001"/>
        <n v="283955860.01999998"/>
        <n v="381640750.48000002"/>
        <n v="384404903.52999997"/>
        <n v="390307058.73000002"/>
        <n v="391026541.63"/>
        <n v="388909859.86000001"/>
        <n v="382326190.25"/>
        <n v="380116251.44999999"/>
        <n v="371794835.58999997"/>
        <n v="363414679.16000003"/>
        <n v="369979755.66000003"/>
        <n v="357720610.73000002"/>
        <n v="354102384.87"/>
        <n v="347400303.67000002"/>
        <n v="335966388.93000001"/>
        <n v="359335584.41000003"/>
        <n v="355577581.47000003"/>
        <n v="350027870.92000002"/>
        <n v="349649956.57999998"/>
        <n v="351510085.49000001"/>
        <n v="30874186.629999999"/>
        <n v="31848175.989999998"/>
        <n v="31758767.030000001"/>
        <n v="31455576.199999999"/>
        <n v="31570990.329999998"/>
        <n v="31904423.449999999"/>
        <n v="31724401.190000001"/>
        <n v="31726524.559999999"/>
        <n v="33025940.469999999"/>
        <n v="33207362.09"/>
        <n v="33121844.149999999"/>
        <n v="33122392.010000002"/>
        <n v="34034033.380000003"/>
        <n v="34298396.950000003"/>
        <n v="35039137.640000001"/>
        <n v="35030857.57"/>
        <n v="32615843"/>
        <n v="31183622.32"/>
        <n v="31265733.399999999"/>
        <n v="30791642.77"/>
        <n v="30634977.780000001"/>
        <n v="31973013"/>
        <n v="32770726.550000001"/>
        <n v="33297093.710000001"/>
        <n v="33629379.969999999"/>
        <n v="33596509.100000001"/>
        <n v="34112291.530000001"/>
        <n v="34251202.909999996"/>
        <n v="34408121.869999997"/>
        <n v="34962039.990000002"/>
        <n v="35360890.289999999"/>
        <n v="35152117.079999998"/>
        <n v="35340692.390000001"/>
        <n v="36318115.899999999"/>
        <n v="37497160.170000002"/>
        <n v="40642878.909999996"/>
        <n v="38870617.740000002"/>
        <n v="107601148.63"/>
        <n v="203393940.55000001"/>
        <n v="206284834.56"/>
        <n v="209019281.31"/>
        <n v="216397681.03"/>
        <n v="211174450.72"/>
        <n v="214288709.38999999"/>
        <n v="213227180.28"/>
        <n v="210178406.94"/>
        <n v="211263394.36000001"/>
        <n v="212290457.50999999"/>
        <n v="212018080.16999999"/>
        <n v="280730877.02999997"/>
        <n v="274644002.76999998"/>
        <n v="274271050.16000003"/>
        <n v="268634459.57999998"/>
        <n v="260724399.44999999"/>
        <n v="267065390.53999999"/>
        <n v="255425197.71000001"/>
        <n v="253561884.77000001"/>
        <n v="248072415.11000001"/>
        <n v="236797657.19999999"/>
        <n v="253219830.88"/>
        <n v="244913081.66999999"/>
        <n v="240788827.03"/>
        <n v="242820341.75999999"/>
        <n v="245577349.38"/>
        <n v="76998955.900000006"/>
        <n v="77852565.400000006"/>
        <n v="78528007.049999997"/>
        <n v="78948252.420000002"/>
        <n v="80394776.099999994"/>
        <n v="81562196.609999999"/>
        <n v="82663785.739999995"/>
        <n v="84502300.069999993"/>
        <n v="85973615.370000005"/>
        <n v="86738928.799999997"/>
        <n v="87801186.799999997"/>
        <n v="88739956.370000005"/>
        <n v="90061288.120000005"/>
        <n v="91905138.290000007"/>
        <n v="634972888.27999997"/>
        <n v="638405803.64999998"/>
        <n v="638550928.11000001"/>
        <n v="638678215.14999998"/>
        <n v="638784172.35000002"/>
        <n v="638857309.27999997"/>
        <n v="638979952.97000003"/>
        <n v="639047273.80999994"/>
        <n v="639126561.38"/>
        <n v="639205440.35000002"/>
        <n v="639435531.63"/>
        <n v="799513175.35000002"/>
        <n v="799769804.19000006"/>
        <n v="800340148.82000005"/>
        <n v="798061589.49000001"/>
        <n v="798645902.25"/>
        <n v="799483908.5"/>
        <n v="800126902.72000003"/>
        <n v="800750214.15999997"/>
        <n v="800979855.79999995"/>
        <n v="801478056.25"/>
        <n v="801938965.63"/>
        <n v="802081016.92999995"/>
        <n v="877287397.78999996"/>
        <n v="877639000.04999995"/>
        <n v="877965048.36000001"/>
        <n v="878427749.17999995"/>
        <n v="879003566.83000004"/>
        <n v="879406387.70000005"/>
        <n v="879523406.55999994"/>
        <n v="879271363.95000005"/>
        <n v="879469482.75999999"/>
        <n v="879850847.66999996"/>
        <n v="880059642.54999995"/>
        <n v="880033779.01999998"/>
        <n v="1073308689.1"/>
        <n v="1073139106.15"/>
        <n v="1073193549.5"/>
        <n v="979821191.73000002"/>
        <n v="486996961.06999999"/>
        <n v="2081179.4"/>
        <n v="2123718.88"/>
        <n v="2056547.97"/>
        <n v="2006147.4"/>
        <n v="1951780.81"/>
        <n v="1882868.4"/>
        <n v="1830097.4"/>
        <n v="1780506.3"/>
        <n v="1728943.52"/>
        <n v="1675759.83"/>
        <n v="1609421.85"/>
        <n v="1554972.69"/>
        <n v="1313498.1100000001"/>
        <n v="1243287.32"/>
        <n v="1173467.3999999999"/>
        <n v="1103576.22"/>
        <n v="1029898.48"/>
        <n v="960192.88"/>
        <n v="905052.51"/>
        <n v="697190.44"/>
        <n v="624841.51"/>
        <n v="2156972.25"/>
        <n v="2155042.06"/>
        <n v="163090578.02000001"/>
        <n v="164159583.25999999"/>
        <n v="165339377.19"/>
        <n v="166588213.24000001"/>
        <n v="167753034.56999999"/>
        <n v="160110159.84"/>
        <n v="160612446.65000001"/>
        <n v="160046380.86000001"/>
        <n v="160569648.30000001"/>
        <n v="150425018.56"/>
        <n v="150962250.61000001"/>
        <n v="153397209.24000001"/>
        <n v="193096675.13999999"/>
        <n v="235705813.13"/>
        <n v="239172713.5"/>
        <n v="237186071.28"/>
        <n v="234883607.43000001"/>
        <n v="233512930.12"/>
        <n v="234072386.87"/>
        <n v="233722043.38"/>
        <n v="243716649.84"/>
        <n v="245631878.47999999"/>
        <n v="245679354.09"/>
        <n v="244251602.30000001"/>
        <n v="243692320.15000001"/>
        <n v="243696404.83000001"/>
        <n v="243437005.28"/>
        <n v="242469605.94999999"/>
        <n v="242621844.15000001"/>
        <n v="241914555.16999999"/>
        <n v="242075775.74000001"/>
        <n v="240163649.41"/>
        <n v="240938475.12"/>
        <n v="245924809.74000001"/>
        <n v="246137803.00999999"/>
        <n v="245781747.31"/>
        <n v="241921029.5"/>
        <n v="242362629.69999999"/>
        <n v="244148383.80000001"/>
        <n v="241575114.94"/>
        <n v="257959877.12"/>
        <n v="259213251.93000001"/>
        <n v="259767889.56999999"/>
        <n v="263833802.30000001"/>
        <n v="269186778.26999998"/>
        <n v="261421780.53"/>
        <n v="262230109.88"/>
        <n v="262874185.33000001"/>
        <n v="263546411.18000001"/>
        <n v="264351778.61000001"/>
        <n v="265475108.03"/>
        <n v="269460438.30000001"/>
        <n v="269950285.33999997"/>
        <n v="271098110.27999997"/>
        <n v="270930739.68000001"/>
        <n v="270096737.37"/>
        <n v="269267795.13999999"/>
        <n v="264341611.33000001"/>
        <n v="264567840.53"/>
        <n v="264170336.22999999"/>
        <n v="264223694.91"/>
        <n v="90650892.840000004"/>
        <n v="92934309.700000003"/>
        <n v="92773213.780000001"/>
        <n v="92771214.269999996"/>
        <n v="310811467.06999999"/>
        <n v="310462619.38999999"/>
        <n v="317939883.38"/>
        <n v="316440702.94"/>
        <n v="315621773.56999999"/>
        <n v="314685528.44"/>
        <n v="813446236.51999998"/>
        <n v="812156166.03999996"/>
        <n v="811549975.98000002"/>
        <n v="809745754.70000005"/>
        <n v="807572004.03999996"/>
        <n v="806249900.79999995"/>
        <n v="798040786.13"/>
        <n v="796942524.63"/>
        <n v="824888787.71000004"/>
        <n v="824622873.33000004"/>
        <n v="821814321.88999999"/>
        <n v="819568941.28999996"/>
        <n v="819205089.37"/>
        <n v="817907565.48000002"/>
        <n v="818467314.90999997"/>
        <n v="819333935.47000003"/>
        <n v="840645677.09000003"/>
        <n v="1070031077.91"/>
        <n v="1070883841.7"/>
        <n v="1071958232.26"/>
        <n v="1253665997.8699999"/>
        <n v="1256112354.5"/>
        <n v="1737659655.2"/>
        <n v="1740581862.0599999"/>
        <n v="1736257322.0599999"/>
        <n v="1732962167.05"/>
        <n v="1734979503.5"/>
        <n v="1732376271.3800001"/>
        <n v="1734196650.0899999"/>
        <n v="1656388112.8900001"/>
        <n v="1657085478.4400001"/>
        <n v="1660330234.3499999"/>
        <n v="1701962468.26"/>
        <n v="1708114121.76"/>
        <n v="1703597083.6600001"/>
        <n v="1706699631.9000001"/>
        <n v="1703769909.71"/>
        <n v="1704682134.9000001"/>
        <n v="1705672539.2"/>
        <n v="1704715042.3499999"/>
        <n v="1700299092.3499999"/>
        <n v="1702561351.78"/>
        <n v="2061532252.76"/>
        <n v="2058292486.22"/>
        <n v="2051142632.74"/>
        <n v="2054561595.1500001"/>
        <n v="2055228227.1099999"/>
        <n v="2055525825.9400001"/>
        <n v="2046512110.46"/>
        <n v="440180028.06"/>
        <n v="440053332.42000002"/>
        <n v="449038368.45999998"/>
        <n v="448336477.69"/>
        <n v="450906679.35000002"/>
        <n v="448205966.89999998"/>
        <n v="448155118.25999999"/>
        <n v="448102440.88"/>
        <n v="450828818.27999997"/>
        <n v="451665557.60000002"/>
        <n v="451621895.31"/>
        <n v="423027064.99000001"/>
        <n v="423261641.97000003"/>
        <n v="425111391.14999998"/>
        <n v="231789831.88999999"/>
        <n v="231479820.19"/>
        <n v="231529171.55000001"/>
        <n v="230863724.5"/>
        <n v="227965252.83000001"/>
        <n v="228907580.06"/>
        <n v="227846646.56"/>
        <n v="227991722.44"/>
        <n v="228325973.80000001"/>
        <n v="228360646.37"/>
        <n v="228076264.44"/>
        <n v="228708824.68000001"/>
        <n v="228403760.59"/>
        <n v="228127456.75999999"/>
        <n v="228360776.81"/>
        <n v="228782834.59999999"/>
        <n v="242845409.28999999"/>
        <n v="242151510.16999999"/>
        <n v="242132128.09"/>
        <n v="242084960.31999999"/>
        <n v="242899813.25"/>
        <n v="242797208.38999999"/>
        <n v="242918075.58000001"/>
        <n v="243039072.99000001"/>
        <n v="242809623.31"/>
        <n v="242943558.74000001"/>
        <n v="247500649.06"/>
        <n v="248053828.81"/>
        <n v="247734975.31999999"/>
        <n v="247400057.16"/>
        <n v="248133467.91999999"/>
        <n v="248321050.28999999"/>
        <n v="248314893.97999999"/>
        <n v="247441495.37"/>
        <n v="250404841.34999999"/>
        <n v="250468761.05000001"/>
        <n v="250278809.34999999"/>
        <n v="250397672.05000001"/>
        <n v="263776084.90000001"/>
        <n v="280758413.48000002"/>
        <n v="280425688.72000003"/>
        <n v="279897021.69"/>
        <n v="279092370.87"/>
        <n v="278826813.37"/>
        <n v="278308439.37"/>
        <n v="278243074.48000002"/>
        <n v="278911650.13999999"/>
        <n v="279558100.61000001"/>
        <n v="279671538.97000003"/>
        <n v="279925642.27999997"/>
        <n v="269274816.31999999"/>
        <n v="269343502.58999997"/>
        <n v="268099624.63999999"/>
        <n v="268691469.01999998"/>
        <n v="269255994.58999997"/>
        <n v="269145540.06"/>
        <n v="268516555.32999998"/>
        <n v="269072392.62"/>
        <n v="268699295.56999999"/>
        <n v="268744128.94"/>
        <n v="268814168.06"/>
        <n v="269042988.25"/>
        <n v="284138014.47000003"/>
        <n v="283950310.56"/>
        <n v="283551127.38999999"/>
        <n v="283446158.86000001"/>
        <n v="283439140.42000002"/>
        <n v="34729462.270000003"/>
        <n v="25769260.559999999"/>
        <n v="717126864.47000003"/>
        <n v="717184426.5"/>
        <n v="718276939.17999995"/>
        <n v="720569379.34000003"/>
        <n v="717365942.70000005"/>
        <n v="718494892.84000003"/>
        <n v="718481644.98000002"/>
        <n v="718480801.04999995"/>
        <n v="718468594.74000001"/>
        <n v="718446800.67999995"/>
        <n v="718438992.89999998"/>
        <n v="717986050.96000004"/>
        <n v="27289987.43"/>
        <n v="23276379.870000001"/>
        <n v="23260018.920000002"/>
        <n v="25245009.420000002"/>
        <n v="257684787.11000001"/>
        <n v="253405299.90000001"/>
        <n v="198390946.12"/>
        <n v="199341046.44999999"/>
        <n v="200703961.69"/>
        <n v="202302380.53999999"/>
        <n v="203485901.81999999"/>
        <n v="205110032.99000001"/>
        <n v="206432501.08000001"/>
        <n v="207679880.03"/>
        <n v="209106682.84999999"/>
        <n v="219149746.15000001"/>
        <n v="221339468.06"/>
        <n v="223698602.03"/>
        <n v="224898729.83000001"/>
        <n v="225683054.53999999"/>
        <n v="40012518.329999998"/>
        <n v="40188556.600000001"/>
        <n v="40545037.979999997"/>
        <n v="39656575.32"/>
        <n v="39916690.329999998"/>
        <n v="39814921.880000003"/>
        <n v="40137557.369999997"/>
        <n v="40412748.100000001"/>
        <n v="40762643.810000002"/>
        <n v="41325485.189999998"/>
        <n v="41691510.299999997"/>
        <n v="59514851.780000001"/>
        <n v="59928052.32"/>
        <n v="60279482.880000003"/>
        <n v="60591089.700000003"/>
        <n v="60916780.18"/>
        <n v="73328081.299999997"/>
        <n v="74607398"/>
        <n v="74461350.870000005"/>
        <n v="74340337.730000004"/>
        <n v="74314869.489999995"/>
        <n v="74177026.040000007"/>
        <n v="74040482.299999997"/>
        <n v="73902168.040000007"/>
        <n v="73918373.530000001"/>
        <n v="73787927.549999997"/>
        <n v="73309180.659999996"/>
        <n v="73563804.540000007"/>
        <n v="73458675.769999996"/>
        <n v="73341254.890000001"/>
        <n v="73223106.430000007"/>
        <n v="73111942.310000002"/>
        <n v="142864521.91999999"/>
        <n v="142866630.47999999"/>
        <n v="159856605.28"/>
        <n v="156038853.06"/>
        <n v="156035493.34"/>
        <n v="156032399.62"/>
        <n v="156032587.38999999"/>
        <n v="156037786.03999999"/>
        <n v="156049952.05000001"/>
        <n v="156062377.81999999"/>
        <n v="156071193.06999999"/>
        <n v="156078387.06999999"/>
        <n v="156084484.90000001"/>
        <n v="156087008.99000001"/>
        <n v="87486529.159999996"/>
        <n v="87512065.030000001"/>
        <n v="87519809.090000004"/>
        <n v="87528510.689999998"/>
        <n v="87535305.840000004"/>
        <n v="87542006.5"/>
        <n v="87565678.359999999"/>
        <n v="87573637.219999999"/>
        <n v="87578746.489999995"/>
        <n v="87586110.109999999"/>
        <n v="87587374.349999994"/>
        <n v="87596013.459999993"/>
        <n v="81679457"/>
        <n v="81687927.709999993"/>
        <n v="81691973.370000005"/>
        <n v="81699864.239999995"/>
        <n v="81702303.450000003"/>
        <n v="81711890.790000007"/>
        <n v="81723180.640000001"/>
        <n v="81732886.849999994"/>
        <n v="81740082.340000004"/>
        <n v="81735780.519999996"/>
        <n v="71560166.370000005"/>
        <n v="71570139"/>
        <n v="71561728.620000005"/>
        <n v="71565807.159999996"/>
        <n v="71562111.819999993"/>
        <n v="71568988.650000006"/>
        <n v="71547091.439999998"/>
        <n v="71559512.319999993"/>
        <n v="71557594.510000005"/>
        <n v="71569862.129999995"/>
        <n v="71582537.790000007"/>
        <n v="71588230.219999999"/>
        <n v="67073539.560000002"/>
        <n v="67081986.409999996"/>
        <n v="67085424.409999996"/>
        <n v="64863959.960000001"/>
        <n v="64832865.32"/>
        <n v="64797779.289999999"/>
        <n v="64722802.829999998"/>
        <n v="64672123.590000004"/>
        <n v="64638528.460000001"/>
        <n v="64604991.539999999"/>
        <n v="64576939.619999997"/>
        <n v="64505673.539999999"/>
        <n v="65805766.280000001"/>
        <n v="65775855.670000002"/>
        <n v="65746443.590000004"/>
        <n v="65708362.039999999"/>
        <n v="65678487.990000002"/>
        <n v="81285568.5"/>
        <n v="80672291.989999995"/>
        <n v="80610309.409999996"/>
        <n v="80760269"/>
        <n v="80631329.299999997"/>
        <n v="80744605.170000002"/>
        <n v="80868105.530000001"/>
        <n v="80737308.310000002"/>
        <n v="80722398.079999998"/>
        <n v="80732629.099999994"/>
        <n v="80816492.390000001"/>
        <n v="80791163.859999999"/>
        <n v="80751439.379999995"/>
        <n v="80675499.219999999"/>
        <n v="80692972.019999996"/>
        <n v="80625200.980000004"/>
        <n v="80733731.099999994"/>
        <n v="80748501.560000002"/>
        <n v="80834533.099999994"/>
        <n v="80936273.010000005"/>
        <n v="81002787.599999994"/>
        <n v="81069898.090000004"/>
        <n v="80689422.650000006"/>
        <n v="80705595.939999998"/>
        <n v="80767909.040000007"/>
        <n v="80900767.189999998"/>
        <n v="81011068.890000001"/>
        <n v="81317487.189999998"/>
        <n v="81452593.689999998"/>
        <n v="81786533.930000007"/>
        <n v="81813976.340000004"/>
        <n v="81930949.730000004"/>
        <n v="82017484.799999997"/>
        <n v="81909487.549999997"/>
        <n v="82221681.620000005"/>
        <n v="82409581.090000004"/>
        <n v="81867480.310000002"/>
        <n v="81570943.510000005"/>
        <n v="80537255.870000005"/>
        <n v="81087297.420000002"/>
        <n v="81639692.780000001"/>
        <n v="80920487.930000007"/>
        <n v="80785126.379999995"/>
        <n v="80896421.120000005"/>
        <n v="80958163.230000004"/>
        <n v="14844301.369999999"/>
        <n v="15005309.4"/>
        <n v="14821556.75"/>
        <n v="14881921.59"/>
        <n v="14604694.93"/>
        <n v="13733433.539999999"/>
        <n v="14042501.59"/>
        <n v="14100793.109999999"/>
        <n v="13738305.83"/>
        <n v="13560228.140000001"/>
        <n v="13122662.960000001"/>
        <n v="13016435.24"/>
        <n v="12987406.060000001"/>
        <n v="12228039.279999999"/>
        <n v="13062549.73"/>
        <n v="13050608.15"/>
        <n v="12464358.32"/>
        <n v="12474567.75"/>
        <n v="12318954.310000001"/>
        <n v="12198450.939999999"/>
        <n v="12175374.59"/>
        <n v="12419932.09"/>
        <n v="12315372.890000001"/>
        <n v="12308093.640000001"/>
        <n v="12467450.02"/>
        <n v="12261059.279999999"/>
        <n v="12023379.779999999"/>
        <n v="11857444.91"/>
        <n v="11923334.130000001"/>
        <n v="11655778.92"/>
        <n v="11625715.390000001"/>
        <n v="11390091.439999999"/>
        <n v="11453324.810000001"/>
        <n v="11543027.16"/>
        <n v="11219186.18"/>
        <n v="11090593.85"/>
        <n v="11036435.99"/>
        <n v="11286368.48"/>
        <n v="10829516.970000001"/>
        <n v="10814428.689999999"/>
        <n v="10855125.15"/>
        <n v="11105528.449999999"/>
        <n v="11241874.960000001"/>
        <n v="51953223.630000003"/>
        <n v="51470942.109999999"/>
        <n v="52054548.009999998"/>
        <n v="52511148.649999999"/>
        <n v="52818585.75"/>
        <n v="52460042.93"/>
        <n v="52957163.75"/>
        <n v="134161781.39"/>
        <n v="134566700.41999999"/>
        <n v="135186503.34999999"/>
        <n v="134192234.05"/>
        <n v="135099895.59999999"/>
        <n v="135355650.25"/>
        <n v="135793280.13"/>
        <n v="135587780.19"/>
        <n v="138263951.84999999"/>
        <n v="139997733.91"/>
        <n v="137821478.59"/>
        <n v="137758631.72999999"/>
        <n v="138440850.84999999"/>
        <n v="21170211.539999999"/>
        <n v="21289200.32"/>
        <n v="21360101.960000001"/>
        <n v="21366169.170000002"/>
        <n v="21424333.789999999"/>
        <n v="21449877.530000001"/>
        <n v="21484054.68"/>
        <n v="21348408.27"/>
        <n v="21461751.699999999"/>
        <n v="21505627.579999998"/>
        <n v="21681998.399999999"/>
        <n v="21728726.899999999"/>
        <n v="21599093.77"/>
        <n v="21604665.710000001"/>
        <n v="21627970.920000002"/>
        <n v="21703245.41"/>
        <n v="21786128.84"/>
        <n v="-1520588.87"/>
        <n v="-1532492.82"/>
        <n v="-1544396.77"/>
        <n v="-1556451.04"/>
        <n v="-1568749.58"/>
        <n v="-1581048.43"/>
        <n v="-1593195.38"/>
        <n v="-1605490.71"/>
        <n v="-1617768.59"/>
        <n v="-1629949.74"/>
        <n v="-1642211.99"/>
        <n v="-1654524.4"/>
        <n v="-1697552.79"/>
        <n v="-1711878.48"/>
        <n v="-1726586.58"/>
        <n v="-1740912.27"/>
        <n v="89951494.260000005"/>
        <n v="90214551.909999996"/>
        <n v="90723887.950000003"/>
        <n v="91094803.170000002"/>
        <n v="91829423.950000003"/>
        <n v="91884518.329999998"/>
        <n v="212888144.50999999"/>
        <n v="221432578.03"/>
        <n v="218749151.46000001"/>
        <n v="209150591.80000001"/>
        <n v="194089529.33000001"/>
        <n v="195554528.52000001"/>
        <n v="194088700.22"/>
        <n v="204792426.28"/>
        <n v="214217190.53"/>
        <n v="220418323.78999999"/>
        <n v="226457047.34"/>
        <n v="230667555.09999999"/>
        <n v="230397795.78"/>
        <n v="242210097.16"/>
        <n v="243130124.25"/>
        <n v="245222803.18000001"/>
        <n v="250493650.41"/>
        <n v="490743248.32999998"/>
        <n v="497858811.42000002"/>
        <n v="859920231.21000004"/>
        <n v="878989032.55999994"/>
        <n v="900023159.76999998"/>
        <n v="959619775.69000006"/>
        <n v="1232868433.1900001"/>
        <n v="1206664601.46"/>
        <n v="1005780234.41"/>
        <n v="1539814441.3299999"/>
        <n v="1555616755.73"/>
        <n v="1624466679.4000001"/>
        <n v="1668275587.95"/>
        <n v="1887490565.1500001"/>
        <n v="1900249624.3299999"/>
        <n v="1861074671.28"/>
        <n v="1879606001.6300001"/>
        <n v="2133323583.6800001"/>
        <n v="2100054513"/>
        <n v="2090069815.3"/>
        <n v="2077612502.78"/>
        <n v="2071075904.1900001"/>
        <n v="2051533076.21"/>
        <n v="2158210256.54"/>
        <n v="2168498966.8800001"/>
        <n v="2114873866.6700001"/>
        <n v="2027157670.49"/>
        <n v="2002225870.6400001"/>
        <n v="1897056709.5699999"/>
        <n v="1994343584.4300001"/>
        <n v="1946949756.21"/>
        <n v="1931049373.4100001"/>
        <n v="1950495273.01"/>
        <n v="1946136297.27"/>
        <n v="59625581.579999998"/>
        <n v="59695219.520000003"/>
        <n v="59619677.759999998"/>
        <n v="67068160.770000003"/>
        <n v="66991457.310000002"/>
        <n v="66919317.170000002"/>
        <n v="66979983.590000004"/>
        <n v="66981349.079999998"/>
        <n v="66928571.640000001"/>
        <n v="67031932.799999997"/>
        <n v="66985995.299999997"/>
        <n v="67033080.380000003"/>
        <n v="68841036.310000002"/>
        <n v="68894785.560000002"/>
        <n v="68883399.069999993"/>
        <n v="234997180.81"/>
        <n v="386446743.49000001"/>
        <n v="550536560.63"/>
        <n v="387583974.81"/>
        <n v="387987938.31"/>
        <n v="388502513.27999997"/>
        <n v="389527098.22000003"/>
        <n v="388208649.61000001"/>
        <n v="388830659.60000002"/>
        <n v="389473675.68000001"/>
        <n v="389803848.81"/>
        <n v="389290300.02999997"/>
        <n v="469317545.75"/>
        <n v="409485919.05000001"/>
        <n v="469107792.83999997"/>
        <n v="468994577.58999997"/>
        <n v="468896884.13"/>
        <n v="468840913.79000002"/>
        <n v="468709982.27999997"/>
        <n v="473147191.99000001"/>
        <n v="473083780.55000001"/>
        <n v="475137834.52999997"/>
        <n v="475047016.41000003"/>
        <n v="331287546"/>
        <n v="331207258.55000001"/>
        <n v="331147254.97000003"/>
        <n v="331034343.26999998"/>
        <n v="331031113.19"/>
        <n v="330389677.16000003"/>
        <n v="330939050.81"/>
        <n v="330682429.81"/>
        <n v="330679015.76999998"/>
        <n v="330696101.69999999"/>
        <n v="330302533.14999998"/>
        <n v="330559770.31999999"/>
        <n v="357671855.57999998"/>
        <n v="357852662.82999998"/>
        <n v="357895067.13"/>
        <n v="357866379.56"/>
        <n v="357873770.79000002"/>
        <n v="11343883.970000001"/>
        <n v="11363270.27"/>
        <n v="11337178.1"/>
        <n v="12622628.5"/>
        <n v="12582669.58"/>
        <n v="12578875.98"/>
        <n v="12576643.710000001"/>
        <n v="12653093.779999999"/>
        <n v="9939687.25"/>
        <n v="9982005.9600000009"/>
        <n v="9909226.7799999993"/>
        <n v="12898062.880000001"/>
        <n v="12965348.390000001"/>
        <n v="12732746.33"/>
        <n v="12725484.279999999"/>
        <n v="12718329.859999999"/>
        <n v="12639758.109999999"/>
        <n v="12632932.609999999"/>
        <n v="12414473.449999999"/>
        <n v="12363425.73"/>
        <n v="12871409.109999999"/>
        <n v="12834574.91"/>
        <n v="11741195.720000001"/>
        <n v="12757121.699999999"/>
        <n v="12752117.050000001"/>
        <n v="12688316.039999999"/>
        <n v="12634175.220000001"/>
        <n v="12603148.34"/>
        <n v="12752539.939999999"/>
        <n v="12754094.220000001"/>
        <n v="12759042.529999999"/>
        <n v="12761717.560000001"/>
        <n v="11975993.710000001"/>
        <n v="11978933.15"/>
        <n v="12002479.300000001"/>
        <n v="12549125.560000001"/>
        <n v="12560533.25"/>
        <n v="12524512.800000001"/>
        <n v="12554878.75"/>
        <n v="12524843.1"/>
        <n v="12517098.6"/>
        <n v="12474901.91"/>
        <n v="11240449.539999999"/>
        <n v="11240300.289999999"/>
        <n v="11233708.65"/>
        <n v="11228191.300000001"/>
        <n v="11238183.109999999"/>
        <n v="11315567.35"/>
        <n v="11308693.01"/>
        <n v="11310291.92"/>
        <n v="11311240.59"/>
        <n v="11303881.27"/>
        <n v="11305743.83"/>
        <n v="11316795.08"/>
        <n v="11322143.800000001"/>
        <n v="11325702.66"/>
        <n v="11328431.99"/>
        <n v="11333928.720000001"/>
        <n v="11361778.220000001"/>
        <n v="11780990.539999999"/>
        <n v="11789134.279999999"/>
        <n v="11795823.57"/>
        <n v="11765636.65"/>
        <n v="11770765.810000001"/>
        <n v="501669129.66000003"/>
        <n v="502523164.25"/>
        <n v="501349958.77999997"/>
        <n v="501193042.5"/>
        <n v="501081800.83999997"/>
        <n v="500624365.43000001"/>
        <n v="496553536.87"/>
        <n v="492438396.87"/>
        <n v="487981349.86000001"/>
        <n v="487598398.75"/>
        <n v="520617822.83999997"/>
        <n v="519822929.92000002"/>
        <n v="514741216.88"/>
        <n v="509181749.48000002"/>
        <n v="502766327.98000002"/>
        <n v="216508596.18000001"/>
        <n v="215436787.03"/>
        <n v="216433490.38999999"/>
        <n v="217585255.27000001"/>
        <n v="216222871.34"/>
        <n v="218519855.59999999"/>
        <n v="219021232.15000001"/>
        <n v="219926947.78999999"/>
        <n v="220975062.30000001"/>
        <n v="222078502.59"/>
        <n v="223532252.27000001"/>
        <n v="206044330.28999999"/>
        <n v="207535592.53999999"/>
        <n v="208308475.31999999"/>
        <n v="209305815.18000001"/>
        <n v="209158048.58000001"/>
        <n v="104938513.16"/>
        <n v="104843476.97"/>
        <n v="104725814.91"/>
        <n v="104611386.55"/>
        <n v="119927419.98999999"/>
        <n v="120284893.31999999"/>
        <n v="120293137.17"/>
        <n v="120935955.94"/>
        <n v="121232969.75"/>
        <n v="121590132.20999999"/>
        <n v="121764030.95999999"/>
        <n v="121921900.31"/>
        <n v="122050895.42"/>
        <n v="120856083.78"/>
        <n v="121170561.02"/>
        <n v="120950954.2"/>
        <n v="121244381.65000001"/>
        <n v="121352607.12"/>
        <n v="121475956.51000001"/>
        <n v="121606451.59"/>
        <n v="121735633.76000001"/>
        <n v="120771193.47"/>
        <n v="120710723.38"/>
        <n v="120566984.73"/>
        <n v="120492253.13"/>
        <n v="120712485.95"/>
        <n v="120623965.77"/>
        <n v="115986271.56"/>
        <n v="116017599.25"/>
        <n v="116680995.25"/>
        <n v="116476431.98999999"/>
        <n v="116503128.06999999"/>
        <n v="116717021.41"/>
        <n v="116440604.52"/>
        <n v="116473728.19"/>
        <n v="116476553.19"/>
        <n v="116514845.76000001"/>
        <n v="116598065.94"/>
        <n v="116690660.63"/>
        <n v="116817212.12"/>
        <n v="117664642.86"/>
        <n v="117432760.77"/>
        <n v="96628668.280000001"/>
        <n v="97065995.959999993"/>
        <n v="47787438.509999998"/>
        <n v="46135843.119999997"/>
        <n v="45980679.530000001"/>
        <n v="46210744.289999999"/>
        <n v="46451325.700000003"/>
        <n v="46304298.600000001"/>
        <n v="45223364.939999998"/>
        <n v="44844416.039999999"/>
        <n v="44621435.109999999"/>
        <n v="44404010.240000002"/>
        <n v="44208130.960000001"/>
        <n v="44265951.490000002"/>
        <n v="45159086.990000002"/>
        <n v="44710226.079999998"/>
        <n v="44225000.170000002"/>
        <n v="43959372.130000003"/>
        <n v="43873818.170000002"/>
        <n v="43442676.450000003"/>
        <n v="43198938.020000003"/>
        <n v="43011291.619999997"/>
        <n v="43139979.490000002"/>
        <n v="42886215.119999997"/>
        <n v="42588933.719999999"/>
        <n v="16207804.060000001"/>
        <n v="17551252.949999999"/>
        <n v="17472143.510000002"/>
        <n v="17397319.960000001"/>
        <n v="17374814.43"/>
        <n v="16751489.26"/>
        <n v="16677274.619999999"/>
        <n v="16602095.09"/>
        <n v="22094372.379999999"/>
        <n v="22011838.489999998"/>
        <n v="21961591.059999999"/>
        <n v="21881059.629999999"/>
        <n v="21804909.98"/>
        <n v="21784536.489999998"/>
        <n v="21766724.57"/>
        <n v="21747481.16"/>
        <n v="21728823.75"/>
        <n v="21716036.800000001"/>
        <n v="29325981.469999999"/>
        <n v="29249045.309999999"/>
        <n v="28947435.77"/>
        <n v="29476651.010000002"/>
        <n v="30645079.579999998"/>
        <n v="30932350.02"/>
        <n v="30584116.02"/>
        <n v="23173277.960000001"/>
        <n v="23487120.960000001"/>
        <n v="23398890.190000001"/>
        <n v="23346792.030000001"/>
        <n v="24144802.379999999"/>
        <n v="20690913.489999998"/>
        <n v="21410720.239999998"/>
        <n v="21758564.27"/>
        <n v="17703961.899999999"/>
        <n v="14670124.09"/>
        <n v="14585831"/>
        <n v="16105781.9"/>
        <n v="15764918.220000001"/>
        <n v="15970605.960000001"/>
        <n v="16015431.720000001"/>
        <n v="8014281.1299999999"/>
        <n v="17192864.73"/>
        <n v="69607378.959999993"/>
        <n v="69568259.900000006"/>
        <n v="69238340.379999995"/>
        <n v="69253619.980000004"/>
        <n v="69133672.150000006"/>
        <n v="69565964.640000001"/>
        <n v="75456840.459999993"/>
        <n v="75034993.290000007"/>
        <n v="74856420.489999995"/>
        <n v="74606863.939999998"/>
        <n v="74375469.319999993"/>
        <n v="45754948.009999998"/>
        <n v="45679292.890000001"/>
        <n v="45684473.789999999"/>
        <n v="45474140.829999998"/>
        <n v="45212633.219999999"/>
        <n v="-983156.36"/>
        <n v="-1013767.21"/>
        <n v="-1033342.38"/>
        <n v="-1052910.8500000001"/>
        <n v="-1072775.95"/>
        <n v="-1092639.6499999999"/>
        <n v="-1112403.83"/>
        <n v="-1132281.28"/>
        <n v="-1152090.6200000001"/>
        <n v="-1171752.57"/>
        <n v="-1191495.6200000001"/>
        <n v="-1211440.99"/>
        <n v="-1231068.8500000001"/>
        <n v="-1252519.02"/>
        <n v="-1272209.06"/>
        <n v="-1291719.28"/>
        <n v="182501122.93000001"/>
        <n v="182501775.03999999"/>
        <n v="182503286.69999999"/>
        <n v="182500122.47"/>
        <n v="182500607.03999999"/>
        <n v="182500557.88"/>
        <n v="182500922.03999999"/>
        <n v="182503918.46000001"/>
        <n v="182502372.30000001"/>
        <n v="182522777.65000001"/>
        <n v="188001847.61000001"/>
        <n v="188007299.71000001"/>
        <n v="188004710.63"/>
        <n v="187994165.25999999"/>
        <n v="187980865.59"/>
        <n v="187946698.90000001"/>
        <n v="187910201.19999999"/>
        <n v="187873804.02000001"/>
        <n v="187856968.36000001"/>
        <n v="188059451.22999999"/>
        <n v="188069186.44"/>
        <n v="188027125.05000001"/>
        <n v="182668433.94999999"/>
        <n v="183010531.09999999"/>
        <n v="182671667.97"/>
        <n v="182671348.78"/>
        <n v="182673877.41999999"/>
        <n v="190551785.62"/>
        <n v="190239213.44"/>
        <n v="190703468.50999999"/>
        <n v="190081962.12"/>
        <n v="190090140.09"/>
        <n v="190106091.59"/>
        <n v="190193920.56999999"/>
        <n v="175609775.97"/>
        <n v="175670277.47999999"/>
        <n v="175637354.80000001"/>
        <n v="175743314.88999999"/>
        <n v="175790351.34999999"/>
        <n v="32829332.629999999"/>
        <n v="33212507.43"/>
        <n v="33473031.170000002"/>
        <n v="33809527.719999999"/>
        <n v="33528843.219999999"/>
        <n v="33808111.109999999"/>
        <n v="34106137.659999996"/>
        <n v="32900778.02"/>
        <n v="32700442.239999998"/>
        <n v="33040797.390000001"/>
        <n v="33392726.489999998"/>
        <n v="29088473.77"/>
        <n v="30663359.050000001"/>
        <n v="31648913.52"/>
        <n v="32078555.059999999"/>
        <n v="32497184.449999999"/>
        <n v="871437596.80999994"/>
        <n v="873485567.74000001"/>
        <n v="859044704.49000001"/>
        <n v="859973231.00999999"/>
        <n v="813309416.94000006"/>
        <n v="949757072.35000002"/>
        <n v="949094259.28999996"/>
        <n v="955781265.66999996"/>
        <n v="960629505.04999995"/>
        <n v="969777308.97000003"/>
        <n v="974287957.55999994"/>
        <n v="1342007411.3599999"/>
        <n v="1351578937.8499999"/>
        <n v="1362137458.3699999"/>
        <n v="1196693494.98"/>
        <n v="1199957869.6300001"/>
        <n v="100072542.88"/>
        <n v="100162045.52"/>
        <n v="100292427.23999999"/>
        <n v="100692159.19"/>
        <n v="101315062.64"/>
        <n v="100100359.88"/>
        <n v="99954914.640000001"/>
        <n v="101241108.65000001"/>
        <n v="100422151.78"/>
        <n v="100585236.14"/>
        <n v="100729401.8"/>
        <n v="100524488.45"/>
        <n v="98395585.329999998"/>
        <n v="98617432.650000006"/>
        <n v="99400794"/>
        <n v="99127793.180000007"/>
        <n v="98980202.819999993"/>
        <n v="96671119.469999999"/>
        <n v="96103498.930000007"/>
        <n v="96731053.040000007"/>
        <n v="96399600.069999993"/>
        <n v="95582797.189999998"/>
        <n v="97993889.549999997"/>
        <n v="153904789.63"/>
        <n v="152072030.44"/>
        <n v="152817467.55000001"/>
        <n v="152565783.58000001"/>
        <n v="152580555.13999999"/>
        <n v="153064129.03"/>
        <n v="153755286.53"/>
        <n v="153975376.21000001"/>
        <n v="154151774.49000001"/>
        <n v="153289859.05000001"/>
        <n v="303388490.45999998"/>
        <n v="306963307.11000001"/>
        <n v="303439048.16000003"/>
        <n v="308188497.70999998"/>
        <n v="304298404.42000002"/>
        <n v="305484992.97000003"/>
        <n v="297212758.38999999"/>
        <n v="298597107.24000001"/>
        <n v="299148956.16000003"/>
        <n v="728458107.34000003"/>
        <n v="750855384.04999995"/>
        <n v="792841202.21000004"/>
        <n v="789101448.05999994"/>
        <n v="788887951.15999997"/>
        <n v="795722033.98000002"/>
        <n v="1268286551.7"/>
        <n v="1271746642.97"/>
        <n v="1281820456.23"/>
        <n v="1748061798.9400001"/>
        <n v="1749247095.8800001"/>
        <n v="2033959001.79"/>
        <n v="2458261150.77"/>
        <n v="2458942926.1100001"/>
        <n v="2447172370.3200002"/>
        <n v="2427021347.4000001"/>
        <n v="2415410950.9899998"/>
        <n v="2650260334.3899999"/>
        <n v="2646336850.54"/>
        <n v="2627597253.52"/>
        <n v="2587635730.04"/>
        <n v="2612266966.1399999"/>
        <n v="183762507.68000001"/>
        <n v="183980359.5"/>
        <n v="186088046.81"/>
        <n v="187605682.62"/>
        <n v="188166822.75"/>
        <n v="188376634"/>
        <n v="189779205.88999999"/>
        <n v="190536322.50999999"/>
        <n v="141012422.08000001"/>
        <n v="142643636.75999999"/>
        <n v="143620583.93000001"/>
        <n v="144652814.03"/>
        <n v="145680996.86000001"/>
        <n v="147448742.47"/>
        <n v="148655117.49000001"/>
        <n v="150693224.91999999"/>
        <n v="31761273.559999999"/>
        <n v="31698048.260000002"/>
        <n v="32289475.100000001"/>
        <n v="32528812.170000002"/>
        <n v="32803414.609999999"/>
        <n v="32985865.52"/>
        <n v="33485035.09"/>
        <n v="33794379.340000004"/>
        <n v="34365867.729999997"/>
        <n v="34676748.439999998"/>
        <n v="34826833.689999998"/>
        <n v="35177243.770000003"/>
        <n v="35477153.630000003"/>
        <n v="35575324.399999999"/>
        <n v="35819131.380000003"/>
        <n v="36158397.780000001"/>
        <n v="36429702.82"/>
        <n v="36421230.020000003"/>
        <n v="36764013.700000003"/>
        <n v="36948411.32"/>
        <n v="37131659.020000003"/>
        <n v="37355532.259999998"/>
        <n v="37439282.969999999"/>
        <n v="37561637.82"/>
        <n v="37746568.420000002"/>
        <n v="38014256.009999998"/>
        <n v="38490825.950000003"/>
        <n v="38682961.369999997"/>
        <n v="38895265.82"/>
        <n v="38838798.219999999"/>
        <n v="39096761.990000002"/>
        <n v="39125644.18"/>
        <n v="39379148.939999998"/>
        <n v="39649559.509999998"/>
        <n v="39884550.799999997"/>
        <n v="40255178.670000002"/>
        <n v="40695853.079999998"/>
        <n v="41162677.140000001"/>
        <n v="41737700.770000003"/>
        <n v="41914532.759999998"/>
        <n v="42360867.340000004"/>
        <n v="42692384.969999999"/>
        <n v="42861168.07"/>
        <n v="43195265.409999996"/>
        <n v="43441631.420000002"/>
        <n v="43791454.840000004"/>
        <n v="44025741.68"/>
        <n v="44097172.5"/>
        <n v="44184093.810000002"/>
        <n v="44218407.469999999"/>
        <n v="44128028.219999999"/>
        <n v="44135940.939999998"/>
        <n v="43967322.159999996"/>
        <n v="43807234.409999996"/>
        <n v="216215735.72"/>
        <n v="225030952.75"/>
        <n v="224980026.97"/>
        <n v="225253085.5"/>
        <n v="225056985.78999999"/>
        <n v="225025523.81"/>
        <n v="224934345.58000001"/>
        <n v="224904611.77000001"/>
        <n v="224681958.66"/>
        <n v="60843196.590000004"/>
        <n v="33101862.120000001"/>
        <n v="78207932.510000005"/>
        <n v="79571374.969999999"/>
        <n v="79496287.569999993"/>
        <n v="79421581.579999998"/>
        <n v="79342840.469999999"/>
        <n v="79322328.099999994"/>
        <n v="79241653.409999996"/>
        <n v="76441357.75"/>
        <n v="76412919.390000001"/>
        <n v="76373080.519999996"/>
        <n v="76017834.579999998"/>
        <n v="76273495.950000003"/>
        <n v="76241708.040000007"/>
        <n v="76198318.989999995"/>
        <n v="76162030.379999995"/>
        <n v="76126006.200000003"/>
        <n v="861455091.5"/>
        <n v="867452629.63"/>
        <n v="889293141.02999997"/>
        <n v="895162149.92999995"/>
        <n v="900971423.54999995"/>
        <n v="1108596361.3900001"/>
        <n v="1114407156.8399999"/>
        <n v="1120229320.8199999"/>
        <n v="1212855382.3900001"/>
        <n v="1218660608.24"/>
        <n v="1224593371.23"/>
        <n v="1215676172.01"/>
        <n v="1222576551.25"/>
        <n v="1230038335.47"/>
        <n v="1216840882.1199999"/>
        <n v="1223701467.8399999"/>
        <n v="15087201.310000001"/>
        <n v="15212876.460000001"/>
        <n v="14596557.59"/>
        <n v="14717918.550000001"/>
        <n v="14843159.85"/>
        <n v="14951416.970000001"/>
        <n v="15078479.960000001"/>
        <n v="15193618.25"/>
        <n v="14480823.289999999"/>
        <n v="14602533.470000001"/>
        <n v="14728053.33"/>
        <n v="14840496.16"/>
        <n v="14972041.960000001"/>
        <n v="15104330.119999999"/>
        <n v="14509146.539999999"/>
        <n v="14641310.949999999"/>
        <n v="14772510.380000001"/>
        <n v="14902341.08"/>
        <n v="15036444.77"/>
        <n v="15169248.289999999"/>
        <n v="14546835.720000001"/>
        <n v="14679281.789999999"/>
        <n v="14810142.300000001"/>
        <n v="14925596.939999999"/>
        <n v="15063868.84"/>
        <n v="15207739.810000001"/>
        <n v="14555095.9"/>
        <n v="14693158.109999999"/>
        <n v="14830641.550000001"/>
        <n v="14969795.130000001"/>
        <n v="15108721.18"/>
        <n v="15248877.890000001"/>
        <n v="14002182.289999999"/>
        <n v="14132389.029999999"/>
        <n v="14270268.199999999"/>
        <n v="14716648.550000001"/>
        <n v="14685949.52"/>
        <n v="14823263.41"/>
        <n v="14161628.41"/>
        <n v="14299254.65"/>
        <n v="14436257.02"/>
        <n v="14573348.25"/>
        <n v="14710380.9"/>
        <n v="14842143.869999999"/>
        <n v="14214375.720000001"/>
        <n v="14353047.460000001"/>
        <n v="14490803.189999999"/>
        <n v="14630233.75"/>
        <n v="14863293.68"/>
        <n v="15045923.539999999"/>
        <n v="14240619.060000001"/>
        <n v="14390152.359999999"/>
        <n v="14538553.42"/>
        <n v="14688030.359999999"/>
        <n v="14813303.970000001"/>
        <n v="13750000"/>
        <n v="13690537.859999999"/>
        <n v="14005479.960000001"/>
        <n v="17761013.07"/>
        <n v="17755865.829999998"/>
        <n v="17748632.48"/>
        <n v="25209534.329999998"/>
        <n v="25194637.100000001"/>
        <n v="25074476.579999998"/>
        <n v="25045146.170000002"/>
        <n v="25032996.420000002"/>
        <n v="39545292.759999998"/>
        <n v="38773117.630000003"/>
        <n v="38776538.850000001"/>
        <n v="43082591.43"/>
        <n v="42971705.210000001"/>
        <n v="85686509.280000001"/>
        <n v="85524674.019999996"/>
        <n v="85490874.599999994"/>
        <n v="85369658.069999993"/>
        <n v="85209630.189999998"/>
        <n v="103007399.84"/>
        <n v="102852595.69"/>
        <n v="102636776.29000001"/>
        <n v="102455181.63"/>
        <n v="170503384.96000001"/>
        <n v="170831520.31"/>
        <n v="170608865.91"/>
        <n v="170416009.03999999"/>
        <n v="170214851.65000001"/>
        <n v="168368776.69"/>
        <n v="168188675.83000001"/>
        <n v="165987764.34"/>
        <n v="165660378.91999999"/>
        <n v="165393650.52000001"/>
        <n v="165080218.53"/>
        <n v="164816444.56999999"/>
        <n v="106429321.48"/>
        <n v="93735213.760000005"/>
        <n v="94095868.120000005"/>
        <n v="94488870.239999995"/>
        <n v="94908548.579999998"/>
        <n v="95323713.069999993"/>
        <n v="95747148.319999993"/>
        <n v="96178019.530000001"/>
        <n v="96600417.349999994"/>
        <n v="96734798.560000002"/>
        <n v="97169140.849999994"/>
        <n v="97618010.659999996"/>
        <n v="98019529.849999994"/>
        <n v="98495918.629999995"/>
        <n v="91976833.859999999"/>
        <n v="85788346.700000003"/>
        <n v="3026031615.1799998"/>
        <n v="3025175104.8800001"/>
        <n v="3027944030.7399998"/>
        <n v="3018127155.8099999"/>
        <n v="3019912761.73"/>
        <n v="3021446915.3499999"/>
        <n v="3021509348.7399998"/>
        <n v="3026445650.5100002"/>
        <n v="3031056516.46"/>
        <n v="3024894435.4000001"/>
        <n v="3002252695.3099999"/>
        <n v="2969290305.96"/>
        <n v="2955385631.0999999"/>
        <n v="2970212648.8899999"/>
        <n v="2955476730.9200001"/>
        <n v="2971939804.9899998"/>
        <n v="9624342.7100000009"/>
        <n v="8514591.9399999995"/>
        <n v="7849211.8499999996"/>
        <n v="7207772.2999999998"/>
        <n v="6610344.5800000001"/>
        <n v="6069383.6500000004"/>
        <n v="5882706.4699999997"/>
        <n v="5198934.99"/>
        <n v="4914835.67"/>
        <n v="4554239.08"/>
        <n v="4205958.57"/>
        <n v="4066826.28"/>
        <n v="4016453.76"/>
        <n v="3933345.28"/>
        <n v="3628150.96"/>
        <n v="3175546.73"/>
        <n v="351880864.82999998"/>
        <n v="351754667.52999997"/>
        <n v="364042770.29000002"/>
        <n v="363691218.61000001"/>
        <n v="309460867.95999998"/>
        <n v="310013597.97000003"/>
        <n v="310860410.41000003"/>
        <n v="311697011.06999999"/>
        <n v="42534575.18"/>
        <n v="43287429.549999997"/>
        <n v="42642927.460000001"/>
        <n v="42356787.840000004"/>
        <n v="42835978.729999997"/>
        <n v="97869111.489999995"/>
        <n v="127952064.55"/>
        <n v="155655698.71000001"/>
        <n v="155678257.33000001"/>
        <n v="163455542.34"/>
        <n v="168538660.09999999"/>
        <n v="171086688.99000001"/>
        <n v="232385888.68000001"/>
        <n v="232127729.25999999"/>
        <n v="232809817.80000001"/>
        <n v="232864119.44999999"/>
        <n v="233072902.37"/>
        <n v="234089948.84"/>
        <n v="233304956.88"/>
        <n v="235400826.84"/>
        <n v="264475522.31"/>
        <n v="214262033.69"/>
        <n v="237376352.90000001"/>
        <n v="237012824.96000001"/>
        <n v="233363105.06999999"/>
        <n v="202578362.55000001"/>
        <n v="203237450.16999999"/>
        <n v="220116366.55000001"/>
        <n v="201373595.66"/>
        <n v="181978456.88"/>
        <n v="208737264.72"/>
        <n v="165591838.66999999"/>
        <n v="165681151.03"/>
        <n v="167387880.46000001"/>
        <n v="127472522.53"/>
        <n v="127944707.39"/>
        <n v="123293321.95"/>
        <n v="123631708.20999999"/>
        <n v="96799289.780000001"/>
        <n v="97578643.069999993"/>
        <n v="97390445.219999999"/>
        <n v="192557058.65000001"/>
        <n v="192656180.50999999"/>
        <n v="192637906.24000001"/>
        <n v="192587366.66"/>
        <n v="192580498.93000001"/>
        <n v="34806095.299999997"/>
        <n v="35084550.079999998"/>
        <n v="35222811.700000003"/>
        <n v="35344942.93"/>
        <n v="35614472.840000004"/>
        <n v="49726774.240000002"/>
        <n v="51341636.200000003"/>
        <n v="52048060.659999996"/>
        <n v="52274957.009999998"/>
        <n v="52522210.719999999"/>
        <n v="52831248.689999998"/>
        <n v="53132460.479999997"/>
        <n v="53308543.950000003"/>
        <n v="52059602.969999999"/>
        <n v="63536262.93"/>
        <n v="62204384.789999999"/>
        <n v="62576793.159999996"/>
        <n v="62566906.350000001"/>
        <n v="62941956.950000003"/>
        <n v="63236212.829999998"/>
        <n v="63236262.259999998"/>
        <n v="63646180.710000001"/>
        <n v="63406156.630000003"/>
        <n v="64450247.310000002"/>
        <n v="61799668.310000002"/>
        <n v="90645778.129999995"/>
        <n v="90617242.049999997"/>
        <n v="90584386.959999993"/>
        <n v="90550423.519999996"/>
        <n v="90517464.569999993"/>
        <n v="90486339.640000001"/>
        <n v="90446516.390000001"/>
        <n v="121414783.94"/>
        <n v="121386200.73999999"/>
        <n v="121366037.55"/>
        <n v="121339704.06"/>
        <n v="121238549.04000001"/>
        <n v="121215706.43000001"/>
        <n v="121186886.78"/>
        <n v="121154582.36"/>
        <n v="121324667.09999999"/>
        <n v="377975814.39999998"/>
        <n v="379403491.52999997"/>
        <n v="503383427.35000002"/>
        <n v="504922309.13999999"/>
        <n v="506275032.19"/>
        <n v="567878938.45000005"/>
        <n v="567907067.54999995"/>
        <n v="568253761.63999999"/>
        <n v="560746545.24000001"/>
        <n v="561500660.41999996"/>
        <n v="564867038.32000005"/>
        <n v="582262880.87"/>
        <n v="581831129.40999997"/>
        <n v="584176275.58000004"/>
        <n v="616628026.64999998"/>
        <n v="615468734.44000006"/>
        <n v="36464527.789999999"/>
        <n v="36424968.899999999"/>
        <n v="36430543.159999996"/>
        <n v="36413294.969999999"/>
        <n v="36386857.340000004"/>
        <n v="36390993.200000003"/>
        <n v="36361249.600000001"/>
        <n v="36069408.539999999"/>
        <n v="36062556.920000002"/>
        <n v="36046169.670000002"/>
        <n v="36038062.549999997"/>
        <n v="36008426.060000002"/>
        <n v="35991200.049999997"/>
        <n v="35986394.229999997"/>
        <n v="35974053.659999996"/>
        <n v="35957629.719999999"/>
        <n v="6321483.3799999999"/>
        <n v="6296370.5199999996"/>
        <n v="6275452.4800000004"/>
        <n v="6251585.6399999997"/>
        <n v="382818733.72000003"/>
        <n v="383157951.93000001"/>
        <n v="383097351.56999999"/>
        <n v="383036656.68000001"/>
        <n v="382978690.13999999"/>
        <n v="417248574.00999999"/>
        <n v="417182153.22000003"/>
        <n v="450275108.26999998"/>
        <n v="447586308.70999998"/>
        <n v="447516023.82999998"/>
        <n v="447444792.97000003"/>
        <n v="447376607.17000002"/>
        <n v="447308827.87"/>
        <n v="447240215.83999997"/>
        <n v="447171392.68000001"/>
        <n v="79684429.75"/>
        <n v="70548853.879999995"/>
        <n v="70870837.829999998"/>
        <n v="70835037"/>
        <n v="70799018.75"/>
        <n v="71373955.75"/>
        <n v="71338287.439999998"/>
        <n v="77452631.359999999"/>
        <n v="78704563.790000007"/>
        <n v="89669292.680000007"/>
        <n v="101671726.75"/>
        <n v="96185119.579999998"/>
        <n v="96444577.659999996"/>
        <n v="96405723.819999993"/>
        <n v="94568136.400000006"/>
        <n v="110519470.52"/>
        <n v="214134080.38"/>
        <n v="217400490.97"/>
        <n v="220892478.66"/>
        <n v="222371285.58000001"/>
        <n v="128777944.97"/>
        <n v="131966189.98999999"/>
        <n v="135717510.91999999"/>
        <n v="140257733.97999999"/>
        <n v="154074560.69"/>
        <n v="157048487.34999999"/>
        <n v="161339409.13"/>
        <n v="113046269.16"/>
        <n v="120052693.98"/>
        <n v="124681016.68000001"/>
        <n v="259762331.09"/>
        <n v="352859164.10000002"/>
        <n v="128419738.09"/>
        <n v="128258417.12"/>
        <n v="184486177.97"/>
        <n v="184648268.97999999"/>
        <n v="184950832.12"/>
        <n v="185119184.02000001"/>
        <n v="185544107.16"/>
        <n v="185341243.74000001"/>
        <n v="185777693.52000001"/>
        <n v="185399460.15000001"/>
        <n v="185287199.03999999"/>
        <n v="185601152.90000001"/>
        <n v="322997869.62"/>
        <n v="322553631.75"/>
        <n v="323161534.91000003"/>
        <n v="323120627.62"/>
        <n v="53628088.710000001"/>
        <n v="54762338.539999999"/>
        <n v="56814497.420000002"/>
        <n v="57715514.880000003"/>
        <n v="58729184.729999997"/>
        <n v="60804194.32"/>
        <n v="61943629.740000002"/>
        <n v="63045345.140000001"/>
        <n v="64278422.700000003"/>
        <n v="65227769.590000004"/>
        <n v="60170362.869999997"/>
        <n v="58719229.43"/>
        <n v="59909711.359999999"/>
        <n v="61083427.100000001"/>
        <n v="62363944.740000002"/>
        <n v="86234406.459999993"/>
        <n v="86291298.829999998"/>
        <n v="86328683.060000002"/>
        <n v="86212156.909999996"/>
        <n v="86365770.579999998"/>
        <n v="86069876.370000005"/>
        <n v="87559427.459999993"/>
        <n v="87553541.040000007"/>
        <n v="87637697.030000001"/>
        <n v="87694433.670000002"/>
        <n v="87703705.420000002"/>
        <n v="87750674.519999996"/>
        <n v="87850836.629999995"/>
        <n v="87869004.840000004"/>
        <n v="87900343.129999995"/>
        <n v="87919468.909999996"/>
        <n v="89770671.260000005"/>
        <n v="93021608.709999993"/>
        <n v="97431799.359999999"/>
        <n v="96978630.079999998"/>
        <n v="95772583.489999995"/>
        <n v="96152173.129999995"/>
        <n v="95449801.060000002"/>
        <n v="95129491.150000006"/>
        <n v="95636834.140000001"/>
        <n v="204212553"/>
        <n v="204056561.28"/>
        <n v="202670480.84999999"/>
        <n v="202160795.99000001"/>
        <n v="202746714.16"/>
        <n v="203808481.62"/>
        <n v="210484540.84999999"/>
        <n v="206904993.44"/>
        <n v="195015909.18000001"/>
        <n v="183246427.81"/>
        <n v="186305240.93000001"/>
        <n v="183893817.16999999"/>
        <n v="181969621.41"/>
        <n v="190735728.31"/>
        <n v="195163819.52000001"/>
        <n v="201544075.16"/>
        <n v="203638058.75"/>
        <n v="205312696.33000001"/>
        <n v="207045869.47999999"/>
        <n v="206146070.69"/>
        <n v="208600294.36000001"/>
        <n v="209761211.33000001"/>
        <n v="210077257.69999999"/>
        <n v="210579236.05000001"/>
        <n v="211235894.41"/>
        <n v="219914568.06999999"/>
        <n v="223775864.65000001"/>
        <n v="247367551.50999999"/>
        <n v="234457207.91"/>
        <n v="223644424.34"/>
        <n v="188732630.33000001"/>
        <n v="190779251.41"/>
        <n v="191646688.33000001"/>
        <n v="202003945.05000001"/>
        <n v="194703133.50999999"/>
        <n v="196620746.19999999"/>
        <n v="439897646.47000003"/>
        <n v="432735524.97000003"/>
        <n v="431767196.94999999"/>
        <n v="437052939.13999999"/>
        <n v="434479950.20999998"/>
        <n v="429459197.92000002"/>
        <n v="420274460"/>
        <n v="418706535.02999997"/>
        <n v="408983773.55000001"/>
        <n v="398917797.85000002"/>
        <n v="407943852.32999998"/>
        <n v="394694066.44999999"/>
        <n v="388188731.08999997"/>
        <n v="380706338.75999999"/>
        <n v="365351694.06999999"/>
        <n v="394781222.12"/>
        <n v="387748551.80000001"/>
        <n v="381817732.88999999"/>
        <n v="386964403.57999998"/>
        <n v="390172858.41000003"/>
        <n v="1395598141.0799999"/>
        <n v="1403517493.6300001"/>
        <n v="1387148472.6600001"/>
        <n v="1395240906.8499999"/>
        <n v="1401740782.99"/>
        <n v="1409204957.72"/>
        <n v="1416497774.3399999"/>
        <n v="1423828332.23"/>
        <n v="1390495809.9200001"/>
        <n v="1386353859.6500001"/>
        <n v="1383970557.78"/>
        <n v="1383970557.79"/>
        <n v="1387382222.74"/>
        <n v="1383971073.96"/>
        <n v="1391486701.1800001"/>
        <n v="1398354500.3900001"/>
        <n v="1404910303.78"/>
        <n v="1412191955.8900001"/>
        <n v="1419860836.05"/>
        <n v="1388581621.45"/>
        <n v="1396466014.9400001"/>
        <n v="1403472242.8399999"/>
        <n v="1409980940.0699999"/>
        <n v="1416765265.74"/>
        <n v="943831629.72000003"/>
        <n v="947976294.17999995"/>
        <n v="951546596.89999998"/>
        <n v="954350629.90999997"/>
        <n v="957598151.34000003"/>
        <n v="960326599.36000001"/>
        <n v="962618863.42999995"/>
        <n v="913162856.49000001"/>
        <n v="914981141.80999994"/>
        <n v="39773999.340000004"/>
        <n v="39730138.229999997"/>
        <n v="39660373.119999997"/>
        <n v="39613156.329999998"/>
        <n v="39765515.909999996"/>
        <n v="39706124.710000001"/>
        <n v="39669086.420000002"/>
        <n v="40188170.409999996"/>
        <n v="39964780.840000004"/>
        <n v="39891781.670000002"/>
        <n v="39823010.829999998"/>
        <n v="36587222.579999998"/>
        <n v="39818335.170000002"/>
        <n v="39744146.479999997"/>
        <n v="39283955.82"/>
        <n v="36868824.450000003"/>
        <n v="36827006.68"/>
        <n v="36927387.729999997"/>
        <n v="36960016.030000001"/>
        <n v="37022884.469999999"/>
        <n v="35076688.07"/>
        <n v="34880609.350000001"/>
        <n v="32942988.199999999"/>
        <n v="32969668.890000001"/>
        <n v="32900947.210000001"/>
        <n v="31322997.539999999"/>
        <n v="31245365.989999998"/>
        <n v="31201743.32"/>
        <n v="31157633.43"/>
        <n v="31122518.91"/>
        <n v="25767536.57"/>
        <n v="25723529.559999999"/>
        <n v="25702737.399999999"/>
        <n v="25670586.719999999"/>
        <n v="25662507.41"/>
        <n v="35911759.990000002"/>
        <n v="24872439.079999998"/>
        <n v="24819349.370000001"/>
        <n v="35028265.109999999"/>
        <n v="34963136.079999998"/>
        <n v="1358396538.3299999"/>
        <n v="1371818522.54"/>
        <n v="1397677281.8099999"/>
        <n v="1400729494.27"/>
        <n v="1449680068.23"/>
        <n v="1465664273.75"/>
        <n v="1494684321.3599999"/>
        <n v="1493833065.3699999"/>
        <n v="1493473427.3599999"/>
        <n v="1492947572.97"/>
        <n v="1492366988.77"/>
        <n v="1558735171.75"/>
        <n v="1567442759.6900001"/>
        <n v="1569434712.3"/>
        <n v="1568782038.1099999"/>
        <n v="110635613.11"/>
        <n v="112032291.91"/>
        <n v="113066111.23"/>
        <n v="112898433.05"/>
        <n v="111350513.33"/>
        <n v="110543546.14"/>
        <n v="113093472.92"/>
        <n v="113152614.26000001"/>
        <n v="101540218.02"/>
        <n v="100979796.42"/>
        <n v="100038617.43000001"/>
        <n v="100226775.53"/>
        <n v="100578479.66"/>
        <n v="100803419.09"/>
        <n v="102057109.34999999"/>
        <n v="101582926.45"/>
        <n v="99757326.310000002"/>
        <n v="98862528.209999993"/>
        <n v="102153781.98999999"/>
        <n v="100651878.69"/>
        <n v="88425277.019999996"/>
        <n v="90658425.189999998"/>
        <n v="90860260.370000005"/>
        <n v="91450693.659999996"/>
        <n v="91961904.840000004"/>
        <n v="94113791.640000001"/>
        <n v="94595908.319999993"/>
        <n v="93123930.010000005"/>
        <n v="94275086"/>
        <n v="95879607.189999998"/>
        <n v="96460426.129999995"/>
        <n v="83722352.489999995"/>
        <n v="81778398.310000002"/>
        <n v="85574043.870000005"/>
        <n v="84347541.340000004"/>
        <n v="76924683.920000002"/>
        <n v="75891902.349999994"/>
        <n v="75356541.629999995"/>
        <n v="73673551.849999994"/>
        <n v="74216966.140000001"/>
        <n v="75665114.799999997"/>
        <n v="75669971.340000004"/>
        <n v="76476707.099999994"/>
        <n v="63025297.729999997"/>
        <n v="62544398.939999998"/>
        <n v="62756792.840000004"/>
        <n v="64383251.689999998"/>
        <n v="64214146.469999999"/>
        <n v="62360547.990000002"/>
        <n v="62200155.619999997"/>
        <n v="63328253.950000003"/>
        <n v="64366133.810000002"/>
        <n v="64779558.740000002"/>
        <n v="64624632.859999999"/>
        <n v="64937296.840000004"/>
        <n v="52557925.799999997"/>
        <n v="51888907.549999997"/>
        <n v="49754627.380000003"/>
        <n v="49877096.890000001"/>
        <n v="49542596.079999998"/>
        <n v="48922930.219999999"/>
        <n v="48810423.799999997"/>
        <n v="50131088.619999997"/>
        <n v="50280934.829999998"/>
        <n v="54045562.109999999"/>
        <n v="53971079.740000002"/>
        <n v="53827923.390000001"/>
        <n v="53755052.590000004"/>
        <n v="53613803.039999999"/>
        <n v="53546331.909999996"/>
        <n v="53471736.479999997"/>
        <n v="53402192.789999999"/>
        <n v="53337470.810000002"/>
        <n v="53275219.670000002"/>
        <n v="53200713.229999997"/>
        <n v="1407050171.73"/>
        <n v="1417274267"/>
        <n v="1496441634.9400001"/>
        <n v="1495504761.2"/>
        <n v="1498334510.9100001"/>
        <n v="1500477609.98"/>
        <n v="1502189735.1199999"/>
        <n v="1503698450.48"/>
        <n v="1505906705.5999999"/>
        <n v="1503073914.1900001"/>
        <n v="1592401303.4200001"/>
        <n v="922634859"/>
        <n v="927262699.44000006"/>
        <n v="931753347.48000002"/>
        <n v="1205651693.47"/>
        <n v="1205390682.74"/>
        <n v="1205283984.0999999"/>
        <n v="1205309716.71"/>
        <n v="1206097880.6500001"/>
        <n v="1206106770.1300001"/>
        <n v="1205922773.1099999"/>
        <n v="1205780059.0899999"/>
        <n v="1206014129.5699999"/>
        <n v="1205360892.1400001"/>
        <n v="1205560381.1500001"/>
        <n v="1457824385.27"/>
        <n v="1602819073.45"/>
        <n v="1602509072.1400001"/>
        <n v="1602649105.0699999"/>
        <n v="1602722548.5699999"/>
        <n v="1602518480.03"/>
        <n v="1602955497.24"/>
        <n v="1602620953.0899999"/>
        <n v="1602691035.51"/>
        <n v="1603149372.6500001"/>
        <n v="1603955235.27"/>
        <n v="1604542483.1900001"/>
        <n v="1753609368.4000001"/>
        <n v="1754363213.48"/>
        <n v="1754791262.49"/>
        <n v="1755760912.9300001"/>
        <n v="1757459828.4000001"/>
        <n v="1757794758.4200001"/>
        <n v="11576861.050000001"/>
        <n v="11502754.460000001"/>
        <n v="11433923.93"/>
        <n v="11428156.82"/>
        <n v="11431022.710000001"/>
        <n v="11489312.689999999"/>
        <n v="11468911.310000001"/>
        <n v="11433469.560000001"/>
        <n v="11455569.699999999"/>
        <n v="11454824.279999999"/>
        <n v="11426235.109999999"/>
        <n v="11053613.91"/>
        <n v="11097354.48"/>
        <n v="11068573.52"/>
        <n v="11143271.119999999"/>
        <n v="106485127.94"/>
        <n v="110867677.94"/>
        <n v="111092506.5"/>
        <n v="110994206.05"/>
        <n v="111875919.25"/>
        <n v="109850705.33"/>
        <n v="108583004.81"/>
        <n v="108992225.17"/>
        <n v="113788838.31999999"/>
        <n v="114802681.12"/>
        <n v="112238817.45999999"/>
        <n v="111742145.73999999"/>
        <n v="114151550.45"/>
        <n v="114146168.23999999"/>
        <n v="114405242.09999999"/>
        <n v="113704506.58"/>
        <n v="108468765.98999999"/>
        <n v="102392783.45999999"/>
        <n v="101115898.22"/>
        <n v="101671200.73"/>
        <n v="100876004.81"/>
        <n v="103156361.47"/>
        <n v="104814830.78"/>
        <n v="105257033.29000001"/>
        <n v="107950026.28"/>
        <n v="107110547.98"/>
        <n v="107984755.42"/>
        <n v="107877912.36"/>
        <n v="109252007.45"/>
        <n v="107882973.84"/>
        <n v="108459161.42"/>
        <n v="108945720.39"/>
        <n v="109050338.84"/>
        <n v="109808247.13"/>
        <n v="112156883.26000001"/>
        <n v="116829519.79000001"/>
        <n v="116065615.08"/>
        <n v="113825582"/>
        <n v="101220599.5"/>
        <n v="102518801.33"/>
        <n v="100905580.31"/>
        <n v="103080374.68000001"/>
        <n v="178028385.5"/>
        <n v="177964972.40000001"/>
        <n v="177883977.44"/>
        <n v="177813576.96000001"/>
        <n v="177739686.47"/>
        <n v="177665051.78999999"/>
        <n v="177574759.16999999"/>
        <n v="177249014.5"/>
        <n v="177171430.11000001"/>
        <n v="177097383.11000001"/>
        <n v="177023365.38"/>
        <n v="176938095.55000001"/>
        <n v="176857710.21000001"/>
        <n v="176786511.05000001"/>
        <n v="176706413.53999999"/>
        <n v="176639200.30000001"/>
        <n v="472307206.88"/>
        <n v="475482638.26999998"/>
        <n v="513201590.45999998"/>
        <n v="516389088.81"/>
        <n v="519560364.23000002"/>
        <n v="515715703.94999999"/>
        <n v="519608220.08999997"/>
        <n v="524307924.14999998"/>
        <n v="537936371.92999995"/>
        <n v="542401316.09000003"/>
        <n v="537345119.23000002"/>
        <n v="503673225.00999999"/>
        <n v="508023462.98000002"/>
        <n v="515777280.06999999"/>
        <n v="546525289.60000002"/>
        <n v="550849894.32000005"/>
        <n v="241642455.61000001"/>
        <n v="242689574.75999999"/>
        <n v="301529996.88999999"/>
        <n v="301487342.08999997"/>
        <n v="133155088.79000001"/>
        <n v="153862487.81999999"/>
        <n v="153021128.63999999"/>
        <n v="153190928.19999999"/>
        <n v="150735181.15000001"/>
        <n v="150310210.69"/>
        <n v="128026925.86"/>
        <n v="127856270.23999999"/>
        <n v="127797799.31999999"/>
        <n v="128069451.59"/>
        <n v="136376702.68000001"/>
        <n v="136149916.47"/>
        <n v="193917874.72"/>
        <n v="193720046.12"/>
        <n v="188537590.68000001"/>
        <n v="188559554.08000001"/>
        <n v="188162333.05000001"/>
        <n v="187542292.06"/>
        <n v="186551445.12"/>
        <n v="186269748.81"/>
        <n v="228550817.06"/>
        <n v="228834645.38"/>
        <n v="228734256.81"/>
        <n v="5520823.8399999999"/>
        <n v="5518954.2400000002"/>
        <n v="5198092.38"/>
        <n v="5154335.55"/>
        <n v="5173687.37"/>
        <n v="356359558.81"/>
        <n v="357032386.02999997"/>
        <n v="361529811.93000001"/>
        <n v="362180750.05000001"/>
        <n v="322783259.11000001"/>
        <n v="324988160.82999998"/>
        <n v="324663214.56"/>
        <n v="324425074.00999999"/>
        <n v="349055984.61000001"/>
        <n v="348544490.83999997"/>
        <n v="347198658.49000001"/>
        <n v="367847091.92000002"/>
        <n v="366853642.38"/>
        <n v="368339021.47000003"/>
        <n v="371534012.54000002"/>
        <n v="370100898.06999999"/>
        <n v="11694732.859999999"/>
        <n v="13653656.02"/>
        <n v="14497844.039999999"/>
        <n v="14469255.960000001"/>
        <n v="16040569.27"/>
        <n v="20899121.02"/>
        <n v="20860598.100000001"/>
        <n v="20822063.629999999"/>
        <n v="35613231.880000003"/>
        <n v="43174452.990000002"/>
        <n v="103135974.34"/>
        <n v="103051795.52"/>
        <n v="103314045.5"/>
        <n v="103277853.51000001"/>
        <n v="103339471.54000001"/>
        <n v="103302115.48"/>
        <n v="576072237.39999998"/>
        <n v="576060285.40999997"/>
        <n v="580013560.40999997"/>
        <n v="575740670.92999995"/>
        <n v="575697125.85000002"/>
        <n v="575752962.52999997"/>
        <n v="575883119.20000005"/>
        <n v="575463899.38999999"/>
        <n v="575451522.67999995"/>
        <n v="575558725.63"/>
        <n v="575570840.25"/>
        <n v="565977404.08000004"/>
        <n v="563119564.01999998"/>
        <n v="563174064.00999999"/>
        <n v="558740349.03999996"/>
        <n v="558662943.97000003"/>
        <n v="558675410.38"/>
        <n v="558657347.54999995"/>
        <n v="558856030.21000004"/>
        <n v="558881729.85000002"/>
        <n v="557193307.02999997"/>
        <n v="557157675.03999996"/>
        <n v="692784698.45000005"/>
        <n v="696330307.61000001"/>
        <n v="696698277.52999997"/>
        <n v="697328241.87"/>
        <n v="697800615.51999998"/>
        <n v="693037355.88"/>
        <n v="693427947.28999996"/>
        <n v="693405949.10000002"/>
        <n v="693372187.15999997"/>
        <n v="693233753.62"/>
        <n v="693313062.47000003"/>
        <n v="693254643.65999997"/>
        <n v="693432271.50999999"/>
        <n v="757500611.08000004"/>
        <n v="753839323.74000001"/>
        <n v="755250402.27999997"/>
        <n v="751088019.75999999"/>
        <n v="751855569.38"/>
        <n v="752372267.27999997"/>
        <n v="752080022.13"/>
        <n v="752156826.19000006"/>
        <n v="752992773.70000005"/>
        <n v="753135040.27999997"/>
        <n v="754448243.34000003"/>
        <n v="694640740"/>
        <n v="678706916.67999995"/>
        <n v="677320841.23000002"/>
        <n v="697353855.61000001"/>
        <n v="687487754.04999995"/>
        <n v="681882072.25999999"/>
        <n v="691034718.99000001"/>
        <n v="680173321.91999996"/>
        <n v="662767799.20000005"/>
        <n v="632585016.30999994"/>
        <n v="624075055.09000003"/>
        <n v="615237326.48000002"/>
        <n v="674196132.24000001"/>
        <n v="672671898.35000002"/>
        <n v="666493504.55999994"/>
        <n v="664362256.72000003"/>
        <n v="663952156.66999996"/>
        <n v="663963140.92999995"/>
        <n v="756195694.96000004"/>
        <n v="760685803.97000003"/>
        <n v="748408840.87"/>
        <n v="753360881.92999995"/>
        <n v="752607170.97000003"/>
        <n v="757455642.98000002"/>
        <n v="767420233.25"/>
        <n v="776794277.19000006"/>
        <n v="776780440.87"/>
        <n v="781739276.17999995"/>
        <n v="209159196.03999999"/>
        <n v="208924772.19999999"/>
        <n v="208382827.81999999"/>
        <n v="208139191.11000001"/>
        <n v="207677748.30000001"/>
        <n v="207457279.24000001"/>
        <n v="397073953.24000001"/>
        <n v="396637186.48000002"/>
        <n v="396242096.41000003"/>
        <n v="395950154.02999997"/>
        <n v="395555319.41000003"/>
        <n v="79457047.129999995"/>
        <n v="86808134.719999999"/>
        <n v="96000669.019999996"/>
        <n v="97009587.969999999"/>
        <n v="96962294.359999999"/>
        <n v="96886449.480000004"/>
        <n v="96919581.090000004"/>
        <n v="104059615.98999999"/>
        <n v="108563059.05"/>
        <n v="119898699.09"/>
        <n v="130285090.02"/>
        <n v="132185694.19"/>
        <n v="155627293.34"/>
        <n v="228947796.63999999"/>
        <n v="229058206.34"/>
        <n v="229663856.55000001"/>
        <n v="235648063.38"/>
        <n v="729194861.27999997"/>
        <n v="727965465.23000002"/>
        <n v="728086681.82000005"/>
        <n v="711456529.83000004"/>
        <n v="716187571.38999999"/>
        <n v="715365663.05999994"/>
        <n v="743828611.11000001"/>
        <n v="756480529.86000001"/>
        <n v="738313869.76999998"/>
        <n v="734457632.75"/>
        <n v="730094454.63"/>
        <n v="727229297.87"/>
        <n v="756027656.75999999"/>
        <n v="750034821.25"/>
        <n v="749270916.60000002"/>
        <n v="747604356.35000002"/>
        <n v="1062752449.92"/>
        <n v="1055098676.95"/>
        <n v="1042431997.6900001"/>
        <n v="1053178558.78"/>
        <n v="1051139668.12"/>
        <n v="1039528286.23"/>
        <n v="1021476303.15"/>
        <n v="1007350492.52"/>
        <n v="1024046383.21"/>
        <n v="1016198168.6799999"/>
        <n v="998954452.71000004"/>
        <n v="1001353484.3200001"/>
        <n v="1004083050.48"/>
        <n v="64835182.200000003"/>
        <n v="64983112.890000001"/>
        <n v="65354671.200000003"/>
        <n v="65407341.149999999"/>
        <n v="65430370.409999996"/>
        <n v="65452953.280000001"/>
        <n v="65476393.530000001"/>
        <n v="65493125.109999999"/>
        <n v="65489076.640000001"/>
        <n v="65501280.270000003"/>
        <n v="65503232.159999996"/>
        <n v="69922938.120000005"/>
        <n v="69967993.069999993"/>
        <n v="69991067.680000007"/>
        <n v="70013937.480000004"/>
        <n v="70037582.640000001"/>
        <n v="70060448.230000004"/>
        <n v="70077270.329999998"/>
        <n v="70094896.700000003"/>
        <n v="70105097.519999996"/>
        <n v="70134402.379999995"/>
        <n v="70171587.659999996"/>
        <n v="70201558.790000007"/>
        <n v="71834456.840000004"/>
        <n v="71884965.980000004"/>
        <n v="71907099.5"/>
        <n v="71929054.170000002"/>
        <n v="71950065"/>
        <n v="71971312.310000002"/>
        <n v="71991925.450000003"/>
        <n v="72013861.329999998"/>
        <n v="72034477.319999993"/>
        <n v="72050804.329999998"/>
        <n v="72078555.540000007"/>
        <n v="72095527.730000004"/>
        <n v="74096217.900000006"/>
        <n v="74142084.969999999"/>
        <n v="74168935.75"/>
        <n v="74189412.780000001"/>
        <n v="74216514.719999999"/>
        <n v="74242513.159999996"/>
        <n v="74262005.519999996"/>
        <n v="74281064.519999996"/>
        <n v="74306292.390000001"/>
        <n v="74319373.560000002"/>
        <n v="74338245.840000004"/>
        <n v="74356932.780000001"/>
        <n v="73396220.099999994"/>
        <n v="73440949.920000002"/>
        <n v="73463442.150000006"/>
        <n v="73486819.019999996"/>
        <n v="73511754.329999998"/>
        <n v="73543280.170000002"/>
        <n v="73451100.230000004"/>
        <n v="72919273.150000006"/>
        <n v="72936512.049999997"/>
        <n v="72953873.780000001"/>
        <n v="72966126.950000003"/>
        <n v="72980120.170000002"/>
        <n v="68821006.060000002"/>
        <n v="68200831.090000004"/>
        <n v="68092380.510000005"/>
        <n v="68001474.829999998"/>
        <n v="67955273.879999995"/>
        <n v="407342739.06"/>
        <n v="407118071.48000002"/>
        <n v="380182941.93000001"/>
        <n v="381164253.85000002"/>
        <n v="381545137.94"/>
        <n v="331968969.94"/>
        <n v="331346541.75"/>
        <n v="331279593.74000001"/>
        <n v="331399138.82999998"/>
        <n v="332303505.56999999"/>
        <n v="332380078.93000001"/>
        <n v="331853453.45999998"/>
        <n v="339212074.67000002"/>
        <n v="340373181.45999998"/>
        <n v="340165448.04000002"/>
        <n v="340022196.64999998"/>
        <n v="103755202.88"/>
        <n v="103966986.93000001"/>
        <n v="124081701.61"/>
        <n v="125766427.93000001"/>
        <n v="128058907.56"/>
        <n v="129314533.90000001"/>
        <n v="130797690.8"/>
        <n v="132581758.53"/>
        <n v="134492383.81"/>
        <n v="136385036.34999999"/>
        <n v="138375861.31999999"/>
        <n v="177836668.90000001"/>
        <n v="179744368.83000001"/>
        <n v="181910833.97999999"/>
        <n v="184267034.15000001"/>
        <n v="187589642.12"/>
        <n v="201105489.78"/>
        <n v="201005647.41999999"/>
        <n v="201891157.00999999"/>
        <n v="202645240.97999999"/>
        <n v="65512921.170000002"/>
        <n v="66756699.310000002"/>
        <n v="66857875.909999996"/>
        <n v="66240921.789999999"/>
        <n v="66335851.829999998"/>
        <n v="66398737.509999998"/>
        <n v="66557151.229999997"/>
        <n v="61141522.869999997"/>
        <n v="60856993.409999996"/>
        <n v="60742117.140000001"/>
        <n v="72413374.530000001"/>
        <n v="72532181.549999997"/>
        <n v="77715251.099999994"/>
        <n v="76828050.180000007"/>
        <n v="76958093.519999996"/>
        <n v="76969578.609999999"/>
        <n v="77030630.099999994"/>
        <n v="77075249.659999996"/>
        <n v="77122742.170000002"/>
        <n v="77349767.090000004"/>
        <n v="78662738.760000005"/>
        <n v="71497244.790000007"/>
        <n v="70485016.170000002"/>
        <n v="70487764.340000004"/>
        <n v="68247662.469999999"/>
        <n v="68227896.700000003"/>
        <n v="68195330.299999997"/>
        <n v="68140368.670000002"/>
        <n v="68106266.950000003"/>
        <n v="68241060.920000002"/>
        <n v="68366319.170000002"/>
        <n v="68474156.560000002"/>
        <n v="68458829.469999999"/>
        <n v="68398646.689999998"/>
        <n v="68385187.489999995"/>
        <n v="68365320.709999993"/>
        <n v="68349478.939999998"/>
        <n v="68418327.849999994"/>
        <n v="67840509.519999996"/>
        <n v="67787942.930000007"/>
        <n v="67897732.010000005"/>
        <n v="67980546.890000001"/>
        <n v="68157360.549999997"/>
        <n v="67902050.930000007"/>
        <n v="68136435.299999997"/>
        <n v="68073542.719999999"/>
        <n v="68252778.700000003"/>
        <n v="22887708.210000001"/>
        <n v="30544281.260000002"/>
        <n v="31215328.68"/>
        <n v="31053511.800000001"/>
        <n v="31919145.140000001"/>
        <n v="31773566.370000001"/>
        <n v="31756052.280000001"/>
        <n v="31395237.039999999"/>
        <n v="40351155.350000001"/>
        <n v="40498894.219999999"/>
        <n v="40346364.869999997"/>
        <n v="40215786.640000001"/>
        <n v="49695989.57"/>
        <n v="51405656.969999999"/>
        <n v="49566407.170000002"/>
        <n v="49413728.299999997"/>
        <n v="50983885.060000002"/>
        <n v="50846145.549999997"/>
        <n v="50690144.369999997"/>
        <n v="55032643.009999998"/>
        <n v="50913379.719999999"/>
        <n v="50760550.399999999"/>
        <n v="50598822.270000003"/>
        <n v="50436750.969999999"/>
        <n v="51132938.219999999"/>
        <n v="50990108.149999999"/>
        <n v="62378922.840000004"/>
        <n v="60261604.109999999"/>
        <n v="60137189.100000001"/>
        <n v="59981669.719999999"/>
        <n v="59863103.630000003"/>
        <n v="59696234.200000003"/>
        <n v="59542436.670000002"/>
        <n v="59386665.789999999"/>
        <n v="59229943.590000004"/>
        <n v="59079654.299999997"/>
        <n v="55334068.979999997"/>
        <n v="60989587.789999999"/>
        <n v="61234052.810000002"/>
        <n v="57091355.590000004"/>
        <n v="56961175.420000002"/>
        <n v="55473746.530000001"/>
        <n v="55369733.82"/>
        <n v="55261731.119999997"/>
        <n v="38152066.82"/>
        <n v="38070182.350000001"/>
        <n v="38190991.340000004"/>
        <n v="34116522.479999997"/>
        <n v="31247409.539999999"/>
        <n v="31133623.809999999"/>
        <n v="37710238.579999998"/>
        <n v="37599397.25"/>
        <n v="37485403.130000003"/>
        <n v="37709411.539999999"/>
        <n v="7862513.0999999996"/>
        <n v="41.64"/>
        <n v="19.739999999999998"/>
        <n v="6.09"/>
        <n v="2475964.0699999998"/>
        <n v="2462713.38"/>
        <n v="2480273.54"/>
        <n v="3603450.34"/>
        <n v="2521127.5699999998"/>
        <n v="2559048.9500000002"/>
        <n v="245434997.31999999"/>
        <n v="249775951.86000001"/>
        <n v="244575618.84999999"/>
        <n v="243210107.50999999"/>
        <n v="244115872.36000001"/>
        <n v="244829888.84"/>
        <n v="244388178.22"/>
        <n v="243785118.77000001"/>
        <n v="244627372.47"/>
        <n v="245487732.27000001"/>
        <n v="247107775.65000001"/>
        <n v="234336212.40000001"/>
        <n v="236303501.56999999"/>
        <n v="236048547.61000001"/>
        <n v="237472117.94"/>
        <n v="239316935.19999999"/>
        <n v="50280075.369999997"/>
        <n v="51031849.710000001"/>
        <n v="43154630"/>
        <n v="44130502.539999999"/>
        <n v="43735062.640000001"/>
        <n v="42996487.130000003"/>
        <n v="43688577.5"/>
        <n v="43872259.859999999"/>
        <n v="43252913.869999997"/>
        <n v="43659424.810000002"/>
        <n v="46469770.93"/>
        <n v="49162286.149999999"/>
        <n v="49951109.039999999"/>
        <n v="50027621.539999999"/>
        <n v="49896604.100000001"/>
        <n v="50083947.079999998"/>
        <n v="50808719.920000002"/>
        <n v="51197196"/>
        <n v="52407510.109999999"/>
        <n v="54431383.490000002"/>
        <n v="55179240.850000001"/>
        <n v="55871264.640000001"/>
        <n v="62351243.700000003"/>
        <n v="61724402.100000001"/>
        <n v="62688219.670000002"/>
        <n v="63444956.210000001"/>
        <n v="63480406.359999999"/>
        <n v="63956299.299999997"/>
        <n v="64449834.159999996"/>
        <n v="63754281.920000002"/>
        <n v="62362452.890000001"/>
        <n v="59794665.189999998"/>
        <n v="56610408.880000003"/>
        <n v="54618556.270000003"/>
        <n v="62474738.259999998"/>
        <n v="62097139.700000003"/>
        <n v="61008050.479999997"/>
        <n v="58735923.939999998"/>
        <n v="57310677.399999999"/>
        <n v="55877174.82"/>
        <n v="53778644.880000003"/>
        <n v="54671298.350000001"/>
        <n v="55530622.170000002"/>
        <n v="57316614.07"/>
        <n v="59627236.659999996"/>
        <n v="60762463.200000003"/>
        <n v="85719503.480000004"/>
        <n v="86231672.670000002"/>
        <n v="86200191.870000005"/>
        <n v="85454098.040000007"/>
        <n v="85564635"/>
        <n v="54710321.579999998"/>
        <n v="54642225.189999998"/>
        <n v="54986760.670000002"/>
        <n v="54944129.490000002"/>
        <n v="55128039.799999997"/>
        <n v="55295457.619999997"/>
        <n v="55640354.469999999"/>
        <n v="52808332.670000002"/>
        <n v="52935179.590000004"/>
        <n v="53118604.549999997"/>
        <n v="53272260"/>
        <n v="53699774.399999999"/>
        <n v="51684383.350000001"/>
        <n v="51883788.909999996"/>
        <n v="52311494.899999999"/>
        <n v="52281643.060000002"/>
        <n v="146046518.44999999"/>
        <n v="146453107.84"/>
        <n v="20664351.920000002"/>
        <n v="21464920.710000001"/>
        <n v="19648711.41"/>
        <n v="20068360.68"/>
        <n v="19976775.870000001"/>
        <n v="20035587.52"/>
        <n v="20142165.27"/>
        <n v="20186791.260000002"/>
        <n v="19868972.010000002"/>
        <n v="19715660.649999999"/>
        <n v="19473154.710000001"/>
        <n v="19393941.719999999"/>
        <n v="19256865.050000001"/>
        <n v="18950932.02"/>
        <n v="5321354.12"/>
        <n v="5339177.7699999996"/>
        <n v="70587041.409999996"/>
        <n v="66004543.270000003"/>
        <n v="67651174.079999998"/>
        <n v="67173935.079999998"/>
        <n v="63719456.200000003"/>
        <n v="64154105.149999999"/>
        <n v="64583515.869999997"/>
        <n v="65018883.979999997"/>
        <n v="65455532.600000001"/>
        <n v="63427788.350000001"/>
        <n v="63915172.039999999"/>
        <n v="63383855.68"/>
        <n v="63362991.990000002"/>
        <n v="63330153.869999997"/>
        <n v="63363199.060000002"/>
        <n v="63395863.039999999"/>
        <n v="63415487.280000001"/>
        <n v="63418773.329999998"/>
        <n v="63475344.100000001"/>
        <n v="74129793.290000007"/>
        <n v="85417886.629999995"/>
        <n v="85297427.019999996"/>
        <n v="85193171.989999995"/>
        <n v="85095940.040000007"/>
        <n v="84990277.829999998"/>
        <n v="84874623.689999998"/>
        <n v="99702979.280000001"/>
        <n v="99597474.209999993"/>
        <n v="99486456.510000005"/>
        <n v="99370627.670000002"/>
        <n v="140991960.31"/>
        <n v="107048914.94"/>
        <n v="106928998.2"/>
        <n v="106789328.73999999"/>
        <n v="106658686.83"/>
        <n v="116196229.13"/>
        <n v="116082646.90000001"/>
        <n v="115927648.53"/>
        <n v="115816015.69"/>
        <n v="115708577.31"/>
        <n v="115608487.33"/>
        <n v="115511823.40000001"/>
        <n v="115426755.38"/>
        <n v="115345526.37"/>
        <n v="115290425.61"/>
        <n v="115255836.53"/>
        <n v="115244638.31"/>
        <n v="76755645.739999995"/>
        <n v="76772481.290000007"/>
        <n v="76740328.140000001"/>
        <n v="76620650.870000005"/>
        <n v="88286086.790000007"/>
        <n v="88713814.920000002"/>
        <n v="88919044.140000001"/>
        <n v="88232851.010000005"/>
        <n v="117874013.81999999"/>
        <n v="116717279.52"/>
        <n v="117712886.79000001"/>
        <n v="117267557.33"/>
        <n v="118070187.95"/>
        <n v="117743342.01000001"/>
        <n v="117232053.27"/>
        <n v="117204673.36"/>
        <n v="118543333.48999999"/>
        <n v="118805494.09"/>
        <n v="119794020.87"/>
        <n v="119767393.77"/>
        <n v="117603917.59999999"/>
        <n v="116280664.09"/>
        <n v="117820211.39"/>
        <n v="117167669.36"/>
        <n v="117416013.01000001"/>
        <n v="121240528.06999999"/>
        <n v="120986079.93000001"/>
        <n v="121996758.36"/>
        <n v="122528607.8"/>
        <n v="122179381.91"/>
        <n v="121795916.88"/>
        <n v="120977279.26000001"/>
        <n v="122454064.23"/>
        <n v="177978265.34999999"/>
        <n v="178992623.94"/>
        <n v="177692890.05000001"/>
        <n v="179704897.69999999"/>
        <n v="183814183.09999999"/>
        <n v="266844622.78"/>
        <n v="267211210.41"/>
        <n v="265490058.53"/>
        <n v="263336592.53999999"/>
        <n v="312395570.82999998"/>
        <n v="314624460.38"/>
        <n v="315739101.95999998"/>
        <n v="316090002.61000001"/>
        <n v="314734834.88999999"/>
        <n v="375295904.33999997"/>
        <n v="375029259.30000001"/>
        <n v="378093402.49000001"/>
        <n v="383099470.60000002"/>
        <n v="463328186.67000002"/>
        <n v="469626336.94999999"/>
        <n v="472576027.05000001"/>
        <n v="472146976.85000002"/>
        <n v="469801628.13999999"/>
        <n v="468178712.47000003"/>
        <n v="464020207.01999998"/>
        <n v="463942615.39999998"/>
        <n v="660909306.69000006"/>
        <n v="662178769.03999996"/>
        <n v="662675471.97000003"/>
        <n v="661660412.69000006"/>
        <n v="667242431.60000002"/>
        <n v="667703630.20000005"/>
        <n v="667338209.02999997"/>
        <n v="665487003.28999996"/>
        <n v="667084345.88"/>
        <n v="234491464.59999999"/>
        <n v="235690239.58000001"/>
        <n v="236981897.28"/>
        <n v="238344826.19999999"/>
        <n v="239770652.22999999"/>
        <n v="241232255.81"/>
        <n v="242807856.83000001"/>
        <n v="254716902.22"/>
        <n v="257637045.30000001"/>
        <n v="275852317"/>
        <n v="277575657.19"/>
        <n v="291433299.69999999"/>
        <n v="293653902.56"/>
        <n v="295749989.13999999"/>
        <n v="297022866.69999999"/>
        <n v="120954289.63"/>
        <n v="121021078.52"/>
        <n v="120766426.20999999"/>
        <n v="120790698.87"/>
        <n v="120802223.62"/>
        <n v="120750466.87"/>
        <n v="119932622.78"/>
        <n v="119918352.65000001"/>
        <n v="119882709.81999999"/>
        <n v="119810054.02"/>
        <n v="170241428.5"/>
        <n v="166275694.91999999"/>
        <n v="165958552.81"/>
        <n v="165872878.06999999"/>
        <n v="165814349.13"/>
        <n v="165527391.38999999"/>
        <n v="165380274.81"/>
        <n v="165310617.18000001"/>
        <n v="164913743.66"/>
        <n v="164750915.40000001"/>
        <n v="164681171.88"/>
        <n v="164181699.31"/>
        <n v="163615405.41"/>
        <n v="174652375.44999999"/>
        <n v="174147735.31"/>
        <n v="173642730.94999999"/>
        <n v="173046860.16"/>
        <n v="173451707.74000001"/>
        <n v="173264559.47999999"/>
        <n v="151731194.84"/>
        <n v="155645381.31"/>
        <n v="155618101.02000001"/>
        <n v="155536702.22"/>
        <n v="154412365.53"/>
        <n v="154908105.96000001"/>
        <n v="155240520.47"/>
        <n v="162666849.06999999"/>
        <n v="162839274.59999999"/>
        <n v="100219687.02"/>
        <n v="98447965.480000004"/>
        <n v="97648215.700000003"/>
        <n v="95456590.849999994"/>
        <n v="95041244.269999996"/>
        <n v="94526241.260000005"/>
        <n v="93212392.540000007"/>
        <n v="92736200.609999999"/>
        <n v="92374106.359999999"/>
        <n v="91340568.569999993"/>
        <n v="90885560.530000001"/>
        <n v="90395842.939999998"/>
        <n v="89593691.379999995"/>
        <n v="90083710.230000004"/>
        <n v="88878414.230000004"/>
        <n v="88378243.010000005"/>
        <n v="87469893.5"/>
        <n v="87080255.569999993"/>
        <n v="84421175.730000004"/>
        <n v="84516698.599999994"/>
        <n v="84418540.549999997"/>
        <n v="84219389.810000002"/>
        <n v="82026813.109999999"/>
        <n v="81955303.670000002"/>
        <n v="71861865.349999994"/>
        <n v="6718931.9299999997"/>
        <n v="6717190.29"/>
        <n v="6716025.6200000001"/>
        <n v="6575774.9800000004"/>
        <n v="6575657.9199999999"/>
        <n v="6574699.7999999998"/>
        <n v="6498603.6399999997"/>
        <n v="9403436.4800000004"/>
        <n v="9457095.3599999994"/>
        <n v="9584982.3900000006"/>
        <n v="9247677.8699999992"/>
        <n v="9113674.9399999995"/>
        <n v="9507507.9299999997"/>
        <n v="228529043.56"/>
        <n v="237239354.75999999"/>
        <n v="228796504.03"/>
        <n v="229114875.77000001"/>
        <n v="228627594.78"/>
        <n v="228729452.86000001"/>
        <n v="228833707.87"/>
        <n v="224690631.75999999"/>
        <n v="221998491.75"/>
        <n v="220981202.22999999"/>
        <n v="221359817.27000001"/>
        <n v="253035443.47999999"/>
        <n v="247948825.97999999"/>
        <n v="247832632.38999999"/>
        <n v="244080100.62"/>
        <n v="242745068.88999999"/>
        <n v="99448454.680000007"/>
        <n v="99352247.329999998"/>
        <n v="100609823.73999999"/>
        <n v="103550995.75"/>
        <n v="104056326.25"/>
        <n v="106818387.12"/>
        <n v="108780098.04000001"/>
        <n v="112049268.65000001"/>
        <n v="114002233.27"/>
        <n v="178890360.99000001"/>
        <n v="180763644.63"/>
        <n v="181670213.59999999"/>
        <n v="187732571.88"/>
        <n v="189265301.63"/>
        <n v="189889379.05000001"/>
        <n v="191216773.47999999"/>
        <n v="165697729.43000001"/>
        <n v="164963990.19"/>
        <n v="165048232.36000001"/>
        <n v="164700335.09"/>
        <n v="165381225.09999999"/>
        <n v="164748043.09"/>
        <n v="164217121.11000001"/>
        <n v="165515164.28"/>
        <n v="184579264.16999999"/>
        <n v="186642559.62"/>
        <n v="185867243.09"/>
        <n v="186217747.49000001"/>
        <n v="187425472.16"/>
        <n v="50929338.649999999"/>
        <n v="50468189.880000003"/>
        <n v="49858573.350000001"/>
        <n v="49443999.770000003"/>
        <n v="48963107.299999997"/>
        <n v="48620087.149999999"/>
        <n v="48269746.850000001"/>
        <n v="41596344.539999999"/>
        <n v="41199791.939999998"/>
        <n v="39967358.439999998"/>
        <n v="40405284.350000001"/>
        <n v="39881032.969999999"/>
        <n v="40359253.57"/>
        <n v="40143313.590000004"/>
        <n v="41649310.880000003"/>
        <n v="41178656.57"/>
        <n v="40436789.659999996"/>
        <n v="40235945.450000003"/>
        <n v="39916977.219999999"/>
        <n v="39358074.939999998"/>
        <n v="39210788.719999999"/>
        <n v="21941154.75"/>
        <n v="21724247.489999998"/>
        <n v="21509132.18"/>
        <n v="21325527"/>
        <n v="21246754.530000001"/>
        <n v="21175698.579999998"/>
        <n v="20853838.449999999"/>
        <n v="20025020.489999998"/>
        <n v="19848720.66"/>
        <n v="19620493.530000001"/>
        <n v="19433586.649999999"/>
        <n v="19291253.640000001"/>
        <n v="13160392.73"/>
        <n v="13033534.460000001"/>
        <n v="12765496.9"/>
        <n v="11547443.84"/>
        <n v="10524898.08"/>
        <n v="10271932.84"/>
        <n v="10191822.18"/>
        <n v="8580785.8300000001"/>
        <n v="8529961.9399999995"/>
        <n v="8440319.7799999993"/>
        <n v="4412154.32"/>
        <n v="4217968.03"/>
        <n v="5316018.95"/>
        <n v="5251266.46"/>
        <n v="5163717.6399999997"/>
        <n v="5080534.88"/>
        <n v="5019777.6100000003"/>
        <n v="4894470.1399999997"/>
        <n v="4554389.51"/>
        <n v="4382785.17"/>
        <n v="4277599.01"/>
        <n v="3733429.97"/>
        <n v="3614213.4"/>
        <n v="3796958.72"/>
        <n v="3752804.34"/>
        <n v="3719093.34"/>
        <n v="3307861.55"/>
        <n v="3273962.26"/>
        <n v="3111607.44"/>
        <n v="280461315.63"/>
        <n v="280541697.67000002"/>
        <n v="332243034.13"/>
        <n v="330945354.47000003"/>
        <n v="194394540.21000001"/>
        <n v="193906293.03999999"/>
        <n v="193471674.44999999"/>
        <n v="192169778.93000001"/>
        <n v="158887494.22999999"/>
        <n v="129358275.87"/>
        <n v="129211517.18000001"/>
        <n v="129079280.77"/>
        <n v="128939347.97"/>
        <n v="128946608.51000001"/>
        <n v="131841299.69"/>
        <n v="104451459.48"/>
        <n v="104764526.84"/>
        <n v="105075916.25"/>
        <n v="104406005.88"/>
        <n v="104768936.5"/>
        <n v="104702284.38"/>
        <n v="104851410.15000001"/>
        <n v="104806183.16"/>
        <n v="104848606.41"/>
        <n v="104905160.58"/>
        <n v="104783843.48999999"/>
        <n v="104770792.06999999"/>
        <n v="104806279.08"/>
        <n v="104879010.06"/>
        <n v="104853445.59999999"/>
        <n v="104883034.33"/>
        <n v="104844254.98"/>
        <n v="104776389.72"/>
        <n v="104798199.34"/>
        <n v="104716599.68000001"/>
        <n v="104858666.72"/>
        <n v="105163502.7"/>
        <n v="105301271.88"/>
        <n v="105441569.59"/>
        <n v="105543812.09999999"/>
        <n v="105656749.36"/>
        <n v="105224459.92"/>
        <n v="104961572.45"/>
        <n v="105060274.59"/>
        <n v="105248835.27"/>
        <n v="105339224.2"/>
        <n v="105562697.47"/>
        <n v="106026815.52"/>
        <n v="106278174.87"/>
        <n v="106360557.36"/>
        <n v="106552478.51000001"/>
        <n v="106680100.52"/>
        <n v="106549724.7"/>
        <n v="76735767.540000007"/>
        <n v="76663312.939999998"/>
        <n v="76343240.650000006"/>
        <n v="76147024.140000001"/>
        <n v="75680909.349999994"/>
        <n v="67738011.989999995"/>
        <n v="64314048.670000002"/>
        <n v="63916321.189999998"/>
        <n v="64421516.240000002"/>
        <n v="64227562.240000002"/>
        <n v="64528895.109999999"/>
        <n v="362766616.63"/>
        <n v="420063095.22000003"/>
        <n v="420503826.55000001"/>
        <n v="420683824"/>
        <n v="672101838.78999996"/>
        <n v="672260035.25999999"/>
        <n v="673251409.54999995"/>
        <n v="634815027.38999999"/>
        <n v="548708259.89999998"/>
        <n v="549145838.91999996"/>
        <n v="549624971.23000002"/>
        <n v="549996416.70000005"/>
        <n v="549892799.99000001"/>
        <n v="547346307.23000002"/>
        <n v="547263000.38"/>
        <n v="542612363.94000006"/>
        <n v="542815527.67999995"/>
        <n v="544167917.37"/>
        <n v="544244788.98000002"/>
        <n v="544000826.20000005"/>
        <n v="545076190.01999998"/>
        <n v="544645837.15999997"/>
        <n v="545656569.25"/>
        <n v="546174244.76999998"/>
        <n v="546241802.17999995"/>
        <n v="544555980.47000003"/>
        <n v="589750000.44000006"/>
        <n v="589114271.59000003"/>
        <n v="599661886.80999994"/>
        <n v="590991477.36000001"/>
        <n v="591311010.65999997"/>
        <n v="591692486.88999999"/>
        <n v="591797972.63999999"/>
        <n v="591848839.66999996"/>
        <n v="578752283.29999995"/>
        <n v="573848671.98000002"/>
        <n v="574073066.51999998"/>
        <n v="574340626.78999996"/>
        <n v="573817620.86000001"/>
        <n v="36688443.229999997"/>
        <n v="41099746.210000001"/>
        <n v="41080025.490000002"/>
        <n v="41052059.270000003"/>
        <n v="41023634.780000001"/>
        <n v="40993039.619999997"/>
        <n v="40801289.979999997"/>
        <n v="38338396.219999999"/>
        <n v="38311504.590000004"/>
        <n v="38246497.609999999"/>
        <n v="25673409.600000001"/>
        <n v="8033579.6100000003"/>
        <n v="3478881.05"/>
        <n v="3188762.68"/>
        <n v="-4770046.1399999997"/>
        <n v="-4075052.84"/>
        <n v="-7608235.0199999996"/>
        <n v="17061593.84"/>
        <n v="11444805.699999999"/>
        <n v="9473977.0700000003"/>
        <n v="3039362.09"/>
        <n v="-2366657.7400000002"/>
        <n v="-6504111.5700000003"/>
        <n v="-11785552.32"/>
        <n v="-14360924.1"/>
        <n v="12723527"/>
        <n v="5562259.7800000003"/>
        <n v="478376448.49000001"/>
        <n v="480698473.47000003"/>
        <n v="486309797.20999998"/>
        <n v="486326689.31"/>
        <n v="488210699"/>
        <n v="480806726.52999997"/>
        <n v="483862430.79000002"/>
        <n v="484497371.94999999"/>
        <n v="486612843.32999998"/>
        <n v="488219883.05000001"/>
        <n v="489466534.80000001"/>
        <n v="462633624.67000002"/>
        <n v="463542970.05000001"/>
        <n v="464407509.67000002"/>
        <n v="464710404.93000001"/>
        <n v="465318619.97000003"/>
        <n v="306267418.87"/>
        <n v="307592166.67000002"/>
        <n v="313023136.05000001"/>
        <n v="312183621.07999998"/>
        <n v="313060783.57999998"/>
        <n v="310247008.55000001"/>
        <n v="311151534.19"/>
        <n v="312171445.05000001"/>
        <n v="313097267.13"/>
        <n v="314066278.81999999"/>
        <n v="314769052.06"/>
        <n v="282220663.61000001"/>
        <n v="282665566.44999999"/>
        <n v="283006896.69999999"/>
        <n v="339023012.88999999"/>
        <n v="339757039.88999999"/>
        <n v="101254478.98999999"/>
        <n v="152304060.25"/>
        <n v="152290063.75999999"/>
        <n v="152173463.41"/>
        <n v="152627676.24000001"/>
        <n v="153049625.09999999"/>
        <n v="133404986.42"/>
        <n v="133489958.62"/>
        <n v="133549602.38"/>
        <n v="133960571.59"/>
        <n v="134481769.28999999"/>
        <n v="134364101.63"/>
        <n v="142820919.03999999"/>
        <n v="142714596.30000001"/>
        <n v="142710346.88"/>
        <n v="142734537.37"/>
        <n v="142756901.52000001"/>
        <n v="142791726.44999999"/>
        <n v="136770900.03999999"/>
        <n v="135950640.56999999"/>
        <n v="135967126.24000001"/>
        <n v="135945468.69999999"/>
        <n v="135942204.44999999"/>
        <n v="135938609.69999999"/>
        <n v="144772745.43000001"/>
        <n v="145644328.28"/>
        <n v="145100582.88"/>
        <n v="146150760.46000001"/>
        <n v="145839591.02000001"/>
        <n v="145740296.28999999"/>
        <n v="136950181.55000001"/>
        <n v="136950448.94999999"/>
        <n v="136958320.09999999"/>
        <n v="136954847.49000001"/>
        <n v="136950418.63999999"/>
        <n v="136958289.78999999"/>
        <n v="132113774.94"/>
        <n v="132110589.84"/>
        <n v="132103516.03"/>
        <n v="132129236.83"/>
        <n v="132184175.84"/>
        <n v="39964384.140000001"/>
        <n v="39911938.270000003"/>
        <n v="39002996.049999997"/>
        <n v="39238384.590000004"/>
        <n v="39223951.890000001"/>
        <n v="39191141.719999999"/>
        <n v="39131838"/>
        <n v="39322447.780000001"/>
        <n v="39439481.140000001"/>
        <n v="39374925.509999998"/>
        <n v="39611150.369999997"/>
        <n v="37473042.530000001"/>
        <n v="37758170.880000003"/>
        <n v="37416189.210000001"/>
        <n v="42369868.189999998"/>
        <n v="42309489.719999999"/>
        <n v="447082239.72000003"/>
        <n v="447280484.61000001"/>
        <n v="448092316.56999999"/>
        <n v="448508834.69999999"/>
        <n v="447430353.04000002"/>
        <n v="447598603.75999999"/>
        <n v="446042916.64999998"/>
        <n v="445974332.17000002"/>
        <n v="446083273.33999997"/>
        <n v="492700329.5"/>
        <n v="483245732.80000001"/>
        <n v="483288489.31999999"/>
        <n v="483916049.75"/>
        <n v="483740806.29000002"/>
        <n v="483715413.47000003"/>
        <n v="483851470.52999997"/>
        <n v="47214050.219999999"/>
        <n v="87398648.599999994"/>
        <n v="87380296.299999997"/>
        <n v="85256673.129999995"/>
        <n v="85720590.269999996"/>
        <n v="85292724.420000002"/>
        <n v="72656600.349999994"/>
        <n v="73389130.469999999"/>
        <n v="73457763.099999994"/>
        <n v="73318376.030000001"/>
        <n v="73583637.900000006"/>
        <n v="73624901.709999993"/>
        <n v="77229947.739999995"/>
        <n v="71108063.200000003"/>
        <n v="70625815.390000001"/>
        <n v="70822137.5"/>
        <n v="70681312.25"/>
        <n v="71379528.379999995"/>
        <n v="76454396.700000003"/>
        <n v="76531449.209999993"/>
        <n v="76094280.409999996"/>
        <n v="76090898.560000002"/>
        <n v="76214278.579999998"/>
        <n v="75926965"/>
        <n v="80025214.859999999"/>
        <n v="79926995.230000004"/>
        <n v="79353490.829999998"/>
        <n v="80128128.469999999"/>
        <n v="80029836.159999996"/>
        <n v="79693647.109999999"/>
        <n v="97958029.900000006"/>
        <n v="98041206.030000001"/>
        <n v="98138093.290000007"/>
        <n v="97925797.299999997"/>
        <n v="97711646.370000005"/>
        <n v="97612942.640000001"/>
        <n v="100301360.88"/>
        <n v="100346227.09"/>
        <n v="100519854.5"/>
        <n v="100852627.87"/>
        <n v="100701660.04000001"/>
        <n v="263721167.13999999"/>
        <n v="263602748.56"/>
        <n v="541228468.01999998"/>
        <n v="541292830.84000003"/>
        <n v="543679907.98000002"/>
        <n v="688265973.96000004"/>
        <n v="717426325.75999999"/>
        <n v="716298235.20000005"/>
        <n v="713052221.64999998"/>
        <n v="711889539.75999999"/>
        <n v="709195951.05999994"/>
        <n v="715820656.13999999"/>
        <n v="713499739.67999995"/>
        <n v="715776385.26999998"/>
        <n v="882060548.73000002"/>
        <n v="890512765.01999998"/>
        <n v="889721360.88"/>
        <n v="890069479.94000006"/>
        <n v="885932304.41999996"/>
        <n v="896572052.46000004"/>
        <n v="899538457.59000003"/>
        <n v="903541438.76999998"/>
        <n v="895321664.70000005"/>
        <n v="1247863237.1500001"/>
        <n v="1244687418.79"/>
        <n v="1255969037.5999999"/>
        <n v="1273722037.22"/>
        <n v="1215907590.3099999"/>
        <n v="1202207530.3199999"/>
        <n v="1201450888.6300001"/>
        <n v="1210958902.24"/>
        <n v="589524835.49000001"/>
        <n v="603852183.26999998"/>
        <n v="607725727.12"/>
        <n v="611670372.94000006"/>
        <n v="727464594.87"/>
        <n v="1233797851.4300001"/>
        <n v="1233948337.3099999"/>
        <n v="1233415462.6500001"/>
        <n v="1233132052.72"/>
        <n v="1233134232.3699999"/>
        <n v="1233140447.03"/>
        <n v="1232338524.4100001"/>
        <n v="1232021963.0599999"/>
        <n v="1179549618.46"/>
        <n v="1178822340.74"/>
        <n v="1178632271.53"/>
        <n v="1178203147.0599999"/>
        <n v="1177869150.26"/>
        <n v="1177232467.8800001"/>
        <n v="1176746124.52"/>
        <n v="1176198292.27"/>
        <n v="1175736130.79"/>
        <n v="1175172211.3900001"/>
        <n v="1174624908.8699999"/>
        <n v="1174224929.8900001"/>
        <n v="1210748511.4200001"/>
        <n v="1210311354.1700001"/>
        <n v="1209916197.6199999"/>
        <n v="1209548145.8099999"/>
        <n v="1209330002.24"/>
        <n v="1209473424.0699999"/>
        <n v="1210845452.74"/>
        <n v="1210982087.77"/>
        <n v="1210670411.52"/>
        <n v="1210745245.53"/>
        <n v="1210860077.9300001"/>
        <n v="1211075492.3599999"/>
        <n v="1181864977.6600001"/>
        <n v="1182184346.8099999"/>
        <n v="1182472616.6400001"/>
        <n v="1182801731.5999999"/>
        <n v="1183075215.1199999"/>
        <n v="9987141.7400000002"/>
        <n v="9953145.3399999999"/>
        <n v="9954342.1600000001"/>
        <n v="9891141.6600000001"/>
        <n v="9831108.1199999992"/>
        <n v="9797148.1799999997"/>
        <n v="9684487.5299999993"/>
        <n v="9664847.0399999991"/>
        <n v="9698178.6699999999"/>
        <n v="9649703.6600000001"/>
        <n v="9647885.2699999996"/>
        <n v="9593785.6500000004"/>
        <n v="9559584.4600000009"/>
        <n v="9527072.8900000006"/>
        <n v="9961032.1899999995"/>
        <n v="9925400.9800000004"/>
        <n v="9893630.4299999997"/>
        <n v="9868334.4000000004"/>
        <n v="9847589.3699999992"/>
        <n v="9838537.0399999991"/>
        <n v="9790893.1199999992"/>
        <n v="9797350.5199999996"/>
        <n v="9797985.8499999996"/>
        <n v="9762315.5500000007"/>
        <n v="9739791.5500000007"/>
        <n v="9707220.3000000007"/>
        <n v="9766943.3100000005"/>
        <n v="9768683.6999999993"/>
        <n v="9744757.8499999996"/>
        <n v="9724349.0899999999"/>
        <n v="9709589.0600000005"/>
        <n v="9698288.7300000004"/>
        <n v="9683989.0800000001"/>
        <n v="9628623.7300000004"/>
        <n v="9613219.8000000007"/>
        <n v="9597813.5600000005"/>
        <n v="9581587.5600000005"/>
        <n v="9484932.3200000003"/>
        <n v="8778706.0700000003"/>
        <n v="8759378.1600000001"/>
        <n v="8773112.5999999996"/>
        <n v="8753533.9700000007"/>
        <n v="8732220.5500000007"/>
        <n v="8712973.4199999999"/>
        <n v="8468044.7200000007"/>
        <n v="3933919.99"/>
        <n v="3903902.37"/>
        <n v="3871781.34"/>
        <n v="3841549.69"/>
        <n v="3810496.99"/>
        <n v="3605552.88"/>
        <n v="3577101.68"/>
        <n v="3547524.71"/>
        <n v="3518132.12"/>
        <n v="3486780.1"/>
        <n v="3440529.81"/>
        <n v="3411510.35"/>
        <n v="3381967.79"/>
        <n v="3358357.42"/>
        <n v="3333042.99"/>
        <n v="3307046.25"/>
        <n v="3281246.83"/>
        <n v="3050691.49"/>
        <n v="3029772.06"/>
        <n v="2869650.78"/>
        <n v="2866505.74"/>
        <n v="211607373.75"/>
        <n v="210128802.63"/>
        <n v="213798402.97"/>
        <n v="213295384.00999999"/>
        <n v="213897119.15000001"/>
        <n v="213245899.47999999"/>
        <n v="213172925.68000001"/>
        <n v="212976828.33000001"/>
        <n v="212839888.97999999"/>
        <n v="224600596.24000001"/>
        <n v="224771913.81"/>
        <n v="225000337.31"/>
        <n v="225078663.24000001"/>
        <n v="225222805.19"/>
        <n v="225196924.47999999"/>
        <n v="225193998.78"/>
        <n v="225551962.13"/>
        <n v="225966788.21000001"/>
        <n v="223997555.06"/>
        <n v="225608130.28"/>
        <n v="221430827.16999999"/>
        <n v="206440162.78"/>
        <n v="206042840.94"/>
        <n v="206131165.50999999"/>
        <n v="206641745.13999999"/>
        <n v="207316464.59"/>
        <n v="208965021.71000001"/>
        <n v="208646371.31"/>
        <n v="208401674.5"/>
        <n v="210269828.49000001"/>
        <n v="210921506.34999999"/>
        <n v="211859538.12"/>
        <n v="210803855.72"/>
        <n v="213521425.44999999"/>
        <n v="212738452.63999999"/>
        <n v="213075783.36000001"/>
        <n v="212490694.80000001"/>
        <n v="212676687.93000001"/>
        <n v="214966958.74000001"/>
        <n v="214017891.81999999"/>
        <n v="214003283.69"/>
        <n v="214179736.47"/>
        <n v="213653692.91999999"/>
        <n v="214879897.13999999"/>
        <n v="528598464.31999999"/>
        <n v="528297744.81"/>
        <n v="537168232.33000004"/>
        <n v="536947633.79999995"/>
        <n v="534089669.19999999"/>
        <n v="536025967.63999999"/>
        <n v="536184280.19999999"/>
        <n v="536075159.87"/>
        <n v="536304511.63999999"/>
        <n v="536096986.73000002"/>
        <n v="536072917.73000002"/>
        <n v="539530732.83000004"/>
        <n v="539353615.48000002"/>
        <n v="540192244.26999998"/>
        <n v="489733975.79000002"/>
        <n v="490303036.16000003"/>
        <n v="490244892.31999999"/>
        <n v="489976111.02999997"/>
        <n v="490366593.49000001"/>
        <n v="490296992.69999999"/>
        <n v="484852523.49000001"/>
        <n v="484473611.98000002"/>
        <n v="484207873.33999997"/>
        <n v="468923403.63"/>
        <n v="2144349586.26"/>
        <n v="2463080363.79"/>
        <n v="2447313755.4499998"/>
        <n v="2452120645.3200002"/>
        <n v="2452552094.1799998"/>
        <n v="2447890754.4099998"/>
        <n v="13796206.34"/>
        <n v="13804314.32"/>
        <n v="13884826.43"/>
        <n v="13948439.460000001"/>
        <n v="16892834.140000001"/>
        <n v="16949418.129999999"/>
        <n v="17014953.789999999"/>
        <n v="17057227.670000002"/>
        <n v="22299453.010000002"/>
        <n v="22412668.52"/>
        <n v="22581524.960000001"/>
        <n v="22722484.079999998"/>
        <n v="22915085.219999999"/>
        <n v="23078002.629999999"/>
        <n v="23298381.48"/>
        <n v="23495104.91"/>
        <n v="23709362.460000001"/>
        <n v="23867439.010000002"/>
        <n v="24062416.309999999"/>
        <n v="24290768.82"/>
        <n v="24722471.27"/>
        <n v="24953299.899999999"/>
        <n v="25054338.84"/>
        <n v="25197886.68"/>
        <n v="25409654.890000001"/>
        <n v="25473471.390000001"/>
        <n v="25592204.079999998"/>
        <n v="25750616.809999999"/>
        <n v="26166330.59"/>
        <n v="26135040.579999998"/>
        <n v="26331299.859999999"/>
        <n v="26459740.34"/>
        <n v="26299870.829999998"/>
        <n v="26431034.48"/>
        <n v="26484631.02"/>
        <n v="26486224.030000001"/>
        <n v="26497403.280000001"/>
        <n v="26559371.82"/>
        <n v="26688787.18"/>
        <n v="26716643.609999999"/>
        <n v="26759863.129999999"/>
        <n v="26767862.649999999"/>
        <n v="26729994.050000001"/>
        <n v="26725317.899999999"/>
        <n v="26182793.960000001"/>
        <n v="26186533.620000001"/>
        <n v="25028425.199999999"/>
        <n v="25133212.719999999"/>
        <n v="25261271.48"/>
        <n v="25405861.210000001"/>
        <n v="25622870.77"/>
        <n v="25679903.09"/>
        <n v="23550633.449999999"/>
        <n v="23707929.59"/>
        <n v="23796389.949999999"/>
        <n v="24056729.920000002"/>
        <n v="24184899.16"/>
        <n v="24371465.059999999"/>
        <n v="24281346.170000002"/>
        <n v="24720055.5"/>
        <n v="22023748.77"/>
        <n v="22046026.600000001"/>
        <n v="22046334.140000001"/>
        <n v="22063540.02"/>
        <n v="22037718.739999998"/>
        <n v="21762586.890000001"/>
        <n v="33514517.140000001"/>
        <n v="39887861.329999998"/>
        <n v="39795810.909999996"/>
        <n v="39979914.93"/>
        <n v="45364338.060000002"/>
        <n v="45167758.939999998"/>
        <n v="45088024.990000002"/>
        <n v="48452453.520000003"/>
        <n v="48240697.740000002"/>
        <n v="48039357.719999999"/>
        <n v="47838301.32"/>
        <n v="50513049.840000004"/>
        <n v="50374517.859999999"/>
        <n v="50167867.789999999"/>
        <n v="69190815.319999993"/>
        <n v="78849767.140000001"/>
        <n v="106038324.39"/>
        <n v="120444305.09999999"/>
        <n v="130487931.15000001"/>
        <n v="130445624.06"/>
        <n v="123277713.48999999"/>
        <n v="122913777.90000001"/>
        <n v="122977448.52"/>
        <n v="122898329.83"/>
        <n v="122698628.66"/>
        <n v="120473703.05"/>
        <n v="120489466.5"/>
        <n v="125071430.23"/>
        <n v="121656716.59"/>
        <n v="121056329.33"/>
        <n v="120881010.48"/>
        <n v="140520453.74000001"/>
        <n v="139313553.16999999"/>
        <n v="133621510.12"/>
        <n v="131856604.23999999"/>
        <n v="130665205.87"/>
        <n v="130458677.51000001"/>
        <n v="207371378.72"/>
        <n v="207229734.93000001"/>
        <n v="206974551.43000001"/>
        <n v="206865167.68000001"/>
        <n v="206692147.05000001"/>
        <n v="206463008.27000001"/>
        <n v="206285955.72"/>
        <n v="206198336.78999999"/>
        <n v="205397981.93000001"/>
        <n v="190751950.83000001"/>
        <n v="186618059.50999999"/>
        <n v="178256651.53999999"/>
        <n v="178477309.63"/>
        <n v="174314777.74000001"/>
        <n v="174305379.56999999"/>
        <n v="174348894.18000001"/>
        <n v="2934775.68"/>
        <n v="7717459.79"/>
        <n v="8840737.0500000007"/>
        <n v="2449618.58"/>
        <n v="2372766.21"/>
        <n v="2218922.5099999998"/>
        <n v="2116306.65"/>
        <n v="2033841.31"/>
        <n v="1505666.33"/>
        <n v="26440967.75"/>
        <n v="26494667.390000001"/>
        <n v="26514132.489999998"/>
        <n v="26548772.420000002"/>
        <n v="26573955.760000002"/>
        <n v="26525038.620000001"/>
        <n v="26443581.27"/>
        <n v="26353955.719999999"/>
        <n v="41283964.909999996"/>
        <n v="49224586.990000002"/>
        <n v="49141484.259999998"/>
        <n v="49005687.619999997"/>
        <n v="66918595.670000002"/>
        <n v="66817989.310000002"/>
        <n v="67270369.049999997"/>
        <n v="67383800.290000007"/>
        <n v="72548595.129999995"/>
        <n v="144201927.68000001"/>
        <n v="72065076.409999996"/>
        <n v="72057768.719999999"/>
        <n v="71857728.709999993"/>
        <n v="72220136.099999994"/>
        <n v="72788794.329999998"/>
        <n v="73006082.319999993"/>
        <n v="72119627.450000003"/>
        <n v="72354539.590000004"/>
        <n v="72494041.599999994"/>
        <n v="72661185.260000005"/>
        <n v="72743052.340000004"/>
        <n v="72926893.879999995"/>
        <n v="67333335.319999993"/>
        <n v="67456800.489999995"/>
        <n v="67659146.920000002"/>
        <n v="68481296.430000007"/>
        <n v="69031093.849999994"/>
        <n v="69497729.090000004"/>
        <n v="64004136.170000002"/>
        <n v="64593904.859999999"/>
        <n v="65047168.789999999"/>
        <n v="61010884.149999999"/>
        <n v="61581654.619999997"/>
        <n v="62324980.789999999"/>
        <n v="59156614.229999997"/>
        <n v="59740690.649999999"/>
        <n v="60420974.490000002"/>
        <n v="56060784.990000002"/>
        <n v="56780687.340000004"/>
        <n v="54227212.109999999"/>
        <n v="52276733.659999996"/>
        <n v="51109817.07"/>
        <n v="50442483.460000001"/>
        <n v="49887832.990000002"/>
        <n v="48585458.780000001"/>
        <n v="69694212.450000003"/>
        <n v="64378054.770000003"/>
        <n v="64208429.43"/>
        <n v="63780153.270000003"/>
        <n v="63349153.450000003"/>
        <n v="63269803.719999999"/>
        <n v="290892669.51999998"/>
        <n v="303140180.75"/>
        <n v="311968626.25"/>
        <n v="461523477.81999999"/>
        <n v="16223793.26"/>
        <n v="16125791.779999999"/>
        <n v="12809904.310000001"/>
        <n v="9006251.2200000007"/>
        <n v="8384350.9199999999"/>
        <n v="8275045.25"/>
        <n v="8806026.6300000008"/>
        <n v="6938344.8399999999"/>
        <n v="6766885.6100000003"/>
        <n v="6601731.8099999996"/>
        <n v="6420149.5"/>
        <n v="4697259.3"/>
        <n v="4625710"/>
        <n v="4518420.49"/>
        <n v="4483435.58"/>
        <n v="4459396.09"/>
        <n v="35576853.990000002"/>
        <n v="35539106.979999997"/>
        <n v="35487301.869999997"/>
        <n v="35439232.539999999"/>
        <n v="35390565.700000003"/>
        <n v="35333938.469999999"/>
        <n v="35272150.479999997"/>
        <n v="35166147.579999998"/>
        <n v="35110936.969999999"/>
        <n v="35052372.719999999"/>
        <n v="34995163.789999999"/>
        <n v="34955936.969999999"/>
        <n v="34897936.990000002"/>
        <n v="34841788.770000003"/>
        <n v="34783645.950000003"/>
        <n v="34728942.420000002"/>
        <n v="3998636.75"/>
        <n v="10782440.52"/>
        <n v="12588170.57"/>
        <n v="9369508.0899999999"/>
        <n v="22966606.719999999"/>
        <n v="22958597.09"/>
        <n v="24542672.649999999"/>
        <n v="24415282.18"/>
        <n v="24376499.719999999"/>
        <n v="34302484.93"/>
        <n v="72891290.019999996"/>
        <n v="103719297.17"/>
        <n v="113440696"/>
        <n v="159668841.75"/>
        <n v="176501716.93000001"/>
        <n v="156688830.38999999"/>
        <n v="182169989.34"/>
        <n v="198573960.81999999"/>
        <n v="214108928.53999999"/>
        <n v="244370467.18000001"/>
        <n v="259290102.94"/>
        <n v="275178213.56999999"/>
        <n v="290241729.38999999"/>
        <n v="290924038.61000001"/>
        <n v="304755226.24000001"/>
        <n v="304900828.75"/>
        <n v="350075507.5"/>
        <n v="347148448.70999998"/>
        <n v="346777467.74000001"/>
        <n v="346272415.61000001"/>
        <n v="365605185.72000003"/>
        <n v="425570870.66000003"/>
        <n v="429557690.92000002"/>
        <n v="426227529.69999999"/>
        <n v="425692859.29000002"/>
        <n v="426712409.69"/>
        <n v="423916403.51999998"/>
        <n v="425621600.39999998"/>
        <n v="428081221.14999998"/>
        <n v="423481720.72000003"/>
        <n v="425557771.5"/>
        <n v="431522207.32999998"/>
        <n v="430063477.38"/>
        <n v="431622642.81"/>
        <n v="3333331.33"/>
        <n v="4064975.73"/>
        <n v="4760176.62"/>
        <n v="5528044.6799999997"/>
        <n v="6101973.0800000001"/>
        <n v="6928571.1100000003"/>
        <n v="7151945"/>
        <n v="7472786.1600000001"/>
        <n v="7965783.1699999999"/>
        <n v="8523781.25"/>
        <n v="9017074.1600000001"/>
        <n v="9282989.25"/>
        <n v="9578483.0700000003"/>
        <n v="9770125.8800000008"/>
        <n v="9801296.7599999998"/>
        <n v="9831372.5099999998"/>
        <n v="10078539.33"/>
        <n v="10093898.359999999"/>
        <n v="9964753.9000000004"/>
        <n v="10160527.51"/>
        <n v="13803999.4"/>
        <n v="13713390.42"/>
        <n v="13713017.99"/>
        <n v="13807743.66"/>
        <n v="13886030.050000001"/>
        <n v="14004761.130000001"/>
        <n v="13979275"/>
        <n v="14101639.51"/>
        <n v="14173352.439999999"/>
        <n v="14250394.119999999"/>
        <n v="14348289.16"/>
        <n v="14441144.01"/>
        <n v="14494725.98"/>
        <n v="14516672.550000001"/>
        <n v="14488133.5"/>
        <n v="14529283.859999999"/>
        <n v="14550031.869999999"/>
        <n v="14520616.76"/>
        <n v="14531577.4"/>
        <n v="14537454.960000001"/>
        <n v="14586107.779999999"/>
        <n v="14561092.189999999"/>
        <n v="14608489.6"/>
        <n v="14633734.529999999"/>
        <n v="14654820.93"/>
        <n v="14704188.130000001"/>
        <n v="13415735.060000001"/>
        <n v="13797678.050000001"/>
        <n v="2134276.92"/>
        <n v="2153359.38"/>
        <n v="2136792.2200000002"/>
        <n v="2163877.46"/>
        <n v="2219943.08"/>
        <n v="2228572.42"/>
        <n v="2214482.3199999998"/>
        <n v="2217044.2999999998"/>
        <n v="2191700.7200000002"/>
        <n v="1816359.83"/>
        <n v="1682250.84"/>
        <n v="64799722.409999996"/>
        <n v="64624750.060000002"/>
        <n v="77019960.989999995"/>
        <n v="76741959.140000001"/>
        <n v="76229980.230000004"/>
        <n v="233016781.81"/>
        <n v="232548968.21000001"/>
        <n v="232377129.59"/>
        <n v="232255543.19999999"/>
        <n v="232066429.91"/>
        <n v="231408845.28"/>
        <n v="466046483.86000001"/>
        <n v="480716877.30000001"/>
        <n v="479966157.75999999"/>
        <n v="478892554.94"/>
        <n v="789195393.85000002"/>
        <n v="790265301.64999998"/>
        <n v="792083047.47000003"/>
        <n v="794426013.19000006"/>
        <n v="793992389.36000001"/>
        <n v="1215057365.3099999"/>
        <n v="1213001385.9100001"/>
        <n v="1213129892.1800001"/>
        <n v="1213008359.05"/>
        <n v="1222470571.6500001"/>
        <n v="1221605643.53"/>
        <n v="1235871215.46"/>
        <n v="1715440589.03"/>
        <n v="1717681134.1300001"/>
        <n v="1716537713.3099999"/>
        <n v="1712539409.1099999"/>
        <n v="1713447663.26"/>
        <n v="1710598587.3"/>
        <n v="1708615548.48"/>
        <n v="1706755167.8800001"/>
        <n v="1703601538.03"/>
        <n v="1712192304.3199999"/>
        <n v="1708649934.5999999"/>
        <n v="1707690790.1800001"/>
        <n v="1705713972.9000001"/>
        <n v="1703867484.52"/>
        <n v="14723428.5"/>
        <n v="14592206.35"/>
        <n v="10691995.59"/>
        <n v="12126232.51"/>
        <n v="11967532.57"/>
        <n v="11730561.789999999"/>
        <n v="11711106.050000001"/>
        <n v="11470595.029999999"/>
        <n v="11223821.779999999"/>
        <n v="11380086.75"/>
        <n v="11575531.880000001"/>
        <n v="11782965.6"/>
        <n v="11738146.210000001"/>
        <n v="16468299.369999999"/>
        <n v="11798969.1"/>
        <n v="16286064.52"/>
        <n v="16142039.439999999"/>
        <n v="16050210.289999999"/>
        <n v="403393866.06999999"/>
        <n v="406943404.48000002"/>
        <n v="407476388.27999997"/>
        <n v="406990263.33999997"/>
        <n v="404607270.75"/>
        <n v="920414734.16999996"/>
        <n v="1036168650.5"/>
        <n v="1042071849.13"/>
        <n v="1046420287.08"/>
        <n v="1040780751.78"/>
        <n v="1028968417.3200001"/>
        <n v="1030635614.97"/>
        <n v="1046259732.89"/>
        <n v="1045896201.4299999"/>
        <n v="1057576700.13"/>
        <n v="1470849019.26"/>
        <n v="1745002202.3800001"/>
        <n v="1768021731.3299999"/>
        <n v="1777089086.1400001"/>
        <n v="1762332065.0999999"/>
        <n v="1755486183.3599999"/>
        <n v="1814634762.3099999"/>
        <n v="1807595619.0999999"/>
        <n v="1832899795.8399999"/>
        <n v="1865344602.71"/>
        <n v="1863000981.47"/>
        <n v="1864951956.8299999"/>
        <n v="1868528174.97"/>
        <n v="2662943986.9699998"/>
        <n v="2721718686.0599999"/>
        <n v="2732710346.21"/>
        <n v="2716400072.4099998"/>
        <n v="2770671479.48"/>
        <n v="3770622556.9099998"/>
        <n v="3712825322.04"/>
        <n v="3728929115.7800002"/>
        <n v="3743984192.3200002"/>
        <n v="3769403712.3400002"/>
        <n v="3590231906.3699999"/>
        <n v="3578001562.6999998"/>
        <n v="3689274516.6100001"/>
        <n v="3662099204"/>
        <n v="3599146702.04"/>
        <n v="3631683376.23"/>
        <n v="3749255914.5"/>
        <n v="4037126609.71"/>
        <n v="4274528605.0999999"/>
        <n v="4376378861.3800001"/>
        <n v="4990006851.2299995"/>
        <n v="4884362522.9899998"/>
        <n v="4801881923.3000002"/>
        <n v="4852707336.4499998"/>
        <n v="4862128060.1199999"/>
        <n v="4813931680.4899998"/>
        <n v="5961802392.3000002"/>
        <n v="5860326087.0900002"/>
        <n v="5811561092.29"/>
        <n v="5759505282.8500004"/>
        <n v="7054546598.1400003"/>
        <n v="7061331137.79"/>
        <n v="6947622050.6700001"/>
        <n v="6888025595.5600004"/>
        <n v="7024687466.1099997"/>
        <n v="6947212498.0100002"/>
        <n v="390401312.12"/>
        <n v="390368351.75999999"/>
        <n v="390289701.88"/>
        <n v="390364969.68000001"/>
        <n v="390251997.95999998"/>
        <n v="390177936.76999998"/>
        <n v="390079994.29000002"/>
        <n v="389980038.10000002"/>
        <n v="386053474.52999997"/>
        <n v="385982891.81999999"/>
        <n v="385912315.82999998"/>
        <n v="385835661.51999998"/>
        <n v="385660265.02999997"/>
        <n v="385591688.41000003"/>
        <n v="385547025.85000002"/>
        <n v="385478459.49000001"/>
        <n v="16300954.6"/>
        <n v="17753691.09"/>
        <n v="22520925.859999999"/>
        <n v="26666018.800000001"/>
        <n v="29808344.350000001"/>
        <n v="35029099.82"/>
        <n v="36195444.869999997"/>
        <n v="44424362.340000004"/>
        <n v="45640048.530000001"/>
        <n v="48007151.5"/>
        <n v="51647637.219999999"/>
        <n v="56445512.659999996"/>
        <n v="62502219.200000003"/>
        <n v="71650694.989999995"/>
        <n v="80863943.780000001"/>
        <n v="89115591.670000002"/>
        <n v="96417012.739999995"/>
        <n v="103989755.75"/>
        <n v="108920713.22"/>
        <n v="118737048.37"/>
        <n v="119719691.04000001"/>
        <n v="127191617.48999999"/>
        <n v="132678490.59"/>
        <n v="146087715.16"/>
        <n v="147501276.93000001"/>
        <n v="185538074.22"/>
        <n v="190302374.30000001"/>
        <n v="195746263.59"/>
        <n v="215301926.06999999"/>
        <n v="228534044.28"/>
        <n v="228315488.97999999"/>
        <n v="459862172.32999998"/>
        <n v="459977720.62"/>
        <n v="461674700.98000002"/>
        <n v="458385653.14999998"/>
        <n v="456876934.33999997"/>
        <n v="445152680.35000002"/>
        <n v="442958281.63"/>
        <n v="440934365.48000002"/>
        <n v="439266497.25"/>
        <n v="733988273.60000002"/>
        <n v="737798977.37"/>
        <n v="740339765.92999995"/>
        <n v="793195198.08000004"/>
        <n v="783186927.19000006"/>
        <n v="960887193.37"/>
        <n v="952025947.01999998"/>
        <n v="949390234.13999999"/>
        <n v="944421581.48000002"/>
        <n v="1487042542.6500001"/>
        <n v="1479180354.78"/>
        <n v="1471716087.3699999"/>
        <n v="1461093085.9400001"/>
        <n v="1461701784.29"/>
        <n v="1440967369.95"/>
        <n v="1496956687.22"/>
        <n v="1489112733.4100001"/>
        <n v="1483080875.79"/>
        <n v="1470891440.2"/>
        <n v="1447639821.6900001"/>
        <n v="13077584.199999999"/>
        <n v="13831145.359999999"/>
        <n v="13091926.869999999"/>
        <n v="15506022.51"/>
        <n v="15754375.17"/>
        <n v="15752962.49"/>
        <n v="15755740.48"/>
        <n v="15708964.52"/>
        <n v="15662646.49"/>
        <n v="15608278.130000001"/>
        <n v="18574446.289999999"/>
        <n v="6937772.7599999998"/>
        <n v="36439770.090000004"/>
        <n v="64778515"/>
        <n v="73553720.599999994"/>
        <n v="74081477.709999993"/>
        <n v="72597260.090000004"/>
        <n v="72701944.900000006"/>
        <n v="72724542.090000004"/>
        <n v="72619723.519999996"/>
        <n v="72630877.319999993"/>
        <n v="72711551.109999999"/>
        <n v="72860842.060000002"/>
        <n v="73021855.230000004"/>
        <n v="73026461.310000002"/>
        <n v="73059385.629999995"/>
        <n v="73224361.480000004"/>
        <n v="73351191.709999993"/>
        <n v="73750813.209999993"/>
        <n v="74411490.079999998"/>
        <n v="74846202.060000002"/>
        <n v="75106911.590000004"/>
        <n v="75255948.870000005"/>
        <n v="75564121.099999994"/>
        <n v="75502558.269999996"/>
        <n v="74302023.510000005"/>
        <n v="74019601.209999993"/>
        <n v="74552542.349999994"/>
        <n v="74897357.950000003"/>
        <n v="75176243.540000007"/>
        <n v="119006846.94"/>
        <n v="140637080.66"/>
        <n v="196663854.80000001"/>
        <n v="196292683.97"/>
        <n v="195826750.97999999"/>
        <n v="196592972.34999999"/>
        <n v="197086852.93000001"/>
        <n v="197568082.06"/>
        <n v="196673161.22999999"/>
        <n v="196196699.65000001"/>
        <n v="196223173.50999999"/>
        <n v="209099804.08000001"/>
        <n v="230863728.06999999"/>
        <n v="231018642.31999999"/>
        <n v="231669501.06"/>
        <n v="232844300.11000001"/>
        <n v="234611143.55000001"/>
        <n v="235798119.33000001"/>
        <n v="236241830.30000001"/>
        <n v="236828621.71000001"/>
        <n v="237251658.80000001"/>
        <n v="284435065.38999999"/>
        <n v="336009243.07999998"/>
        <n v="335047577.06"/>
        <n v="335816504.45999998"/>
        <n v="336430058.97000003"/>
        <n v="335757352.50999999"/>
        <n v="335731048.67000002"/>
        <n v="323009727.56"/>
        <n v="330555871.85000002"/>
        <n v="331030710.86000001"/>
        <n v="328448674.24000001"/>
        <n v="328436430.12"/>
        <n v="331455382.48000002"/>
        <n v="331042654.74000001"/>
        <n v="17849024.82"/>
        <n v="17852162.68"/>
        <n v="18404041.18"/>
        <n v="18403712.510000002"/>
        <n v="18390200.18"/>
        <n v="18376217.149999999"/>
        <n v="18364983"/>
        <n v="19794860.43"/>
        <n v="19798656.41"/>
        <n v="17784955.449999999"/>
        <n v="20637887.859999999"/>
        <n v="21486272.91"/>
        <n v="18680463.609999999"/>
        <n v="18951380.210000001"/>
        <n v="19030673.370000001"/>
        <n v="18597099.190000001"/>
        <n v="18613234.899999999"/>
        <n v="18694138.109999999"/>
        <n v="19766166.420000002"/>
        <n v="19815866.329999998"/>
        <n v="19897740.98"/>
        <n v="20260984.280000001"/>
        <n v="20327849.399999999"/>
        <n v="20276194.100000001"/>
        <n v="46552264.490000002"/>
        <n v="46860604.530000001"/>
        <n v="54221633.469999999"/>
        <n v="62250565.149999999"/>
        <n v="67337723.840000004"/>
        <n v="66789281.990000002"/>
        <n v="66891480.149999999"/>
        <n v="68049023.310000002"/>
        <n v="69555905.909999996"/>
        <n v="88275410.909999996"/>
        <n v="89244811.159999996"/>
        <n v="89298049.989999995"/>
        <n v="89380698.049999997"/>
        <n v="89395545.700000003"/>
        <n v="98731602.469999999"/>
        <n v="98940753.75"/>
        <n v="98965468.760000005"/>
        <n v="98947410.459999993"/>
        <n v="98928504.280000001"/>
        <n v="98402688.549999997"/>
        <n v="98185654.030000001"/>
        <n v="98135308.269999996"/>
        <n v="101713515.39"/>
        <n v="101686256.15000001"/>
        <n v="101671146.52"/>
        <n v="101663227.02"/>
        <n v="106233108.69"/>
        <n v="106226638.2"/>
        <n v="106246348.14"/>
        <n v="106240382.90000001"/>
        <n v="106249152.56999999"/>
        <n v="139453248.31"/>
        <n v="139301907.74000001"/>
        <n v="139108578.53"/>
        <n v="138941127.53"/>
        <n v="138765518.41"/>
        <n v="139732712.37"/>
        <n v="139328941.94"/>
        <n v="139186304.72"/>
        <n v="139039448.59999999"/>
        <n v="139050463.19999999"/>
        <n v="138910672.72999999"/>
        <n v="138746550.05000001"/>
        <n v="138627793.43000001"/>
        <n v="138505801.19999999"/>
        <n v="138364679.13"/>
        <n v="138233897.72"/>
        <n v="85778594.049999997"/>
        <n v="85597350.030000001"/>
        <n v="85496341.010000005"/>
        <n v="85537074.310000002"/>
        <n v="86682786.099999994"/>
        <n v="86741574.010000005"/>
        <n v="90162038.310000002"/>
        <n v="87024134.890000001"/>
        <n v="86996919.579999998"/>
        <n v="86771083.159999996"/>
        <n v="86475275.950000003"/>
        <n v="86471942.620000005"/>
        <n v="86477639.25"/>
        <n v="88188338.329999998"/>
        <n v="88117685.890000001"/>
        <n v="88206103.790000007"/>
        <n v="92549429.870000005"/>
        <n v="92546148.200000003"/>
        <n v="88223909.180000007"/>
        <n v="88219766.840000004"/>
        <n v="88217345.840000004"/>
        <n v="88214064.170000002"/>
        <n v="88075056.640000001"/>
        <n v="88189591.650000006"/>
        <n v="74559218.450000003"/>
        <n v="74555051.780000001"/>
        <n v="74550885.109999999"/>
        <n v="74546718.439999998"/>
        <n v="74559218.439999998"/>
        <n v="73566671.140000001"/>
        <n v="74567551.769999996"/>
        <n v="74138997.670000002"/>
        <n v="74573776.900000006"/>
        <n v="73068556.140000001"/>
        <n v="160717541.99000001"/>
        <n v="162153836.83000001"/>
        <n v="157578890.81999999"/>
        <n v="159722978.53"/>
        <n v="157107516.00999999"/>
        <n v="158415636.88999999"/>
        <n v="159659418.65000001"/>
        <n v="161105174.16"/>
        <n v="162818250"/>
        <n v="204944868.25"/>
        <n v="206610220.53"/>
        <n v="208121647.58000001"/>
        <n v="213848880.81"/>
        <n v="216945336.24000001"/>
        <n v="215997990.22"/>
        <n v="218631861.78"/>
        <n v="219820013.41"/>
        <n v="221052227.88"/>
        <n v="223294500.31999999"/>
        <n v="225654270.30000001"/>
        <n v="226235457.31999999"/>
        <n v="232023155.02000001"/>
        <n v="235915069.22999999"/>
        <n v="239287395.88999999"/>
        <n v="240354950.71000001"/>
        <n v="14078150.539999999"/>
        <n v="15065350.98"/>
        <n v="15885641.220000001"/>
        <n v="16051712.85"/>
        <n v="16574491.41"/>
        <n v="17045841.030000001"/>
        <n v="15398321.73"/>
        <n v="16233511.24"/>
        <n v="17670401.59"/>
        <n v="19056412.93"/>
        <n v="20824235.690000001"/>
        <n v="21728873.420000002"/>
        <n v="22186118.16"/>
        <n v="22234203.34"/>
        <n v="22809380.210000001"/>
        <n v="17894416.039999999"/>
        <n v="18076809.440000001"/>
        <n v="156286762.31"/>
        <n v="116504002.90000001"/>
        <n v="116456206.64"/>
        <n v="68738427.340000004"/>
        <n v="69471675.5"/>
        <n v="134414335.44999999"/>
        <n v="136320217.86000001"/>
        <n v="138463346.78"/>
        <n v="137490532.72"/>
        <n v="138303631.93000001"/>
        <n v="138844142.31"/>
        <n v="140396318.93000001"/>
        <n v="141681451.59999999"/>
        <n v="142210612.71000001"/>
        <n v="139048466.44999999"/>
        <n v="138803774.81999999"/>
        <n v="180032080.68000001"/>
        <n v="181233925.28"/>
        <n v="182747917.72999999"/>
        <n v="193732637.75999999"/>
        <n v="195288986.86000001"/>
        <n v="176908615.38999999"/>
        <n v="178856899.66"/>
        <n v="178942463.69999999"/>
        <n v="179318722.84"/>
        <n v="179214416.83000001"/>
        <n v="179241239.06999999"/>
        <n v="179245862.46000001"/>
        <n v="178116797.77000001"/>
        <n v="178163040.47"/>
        <n v="177984827.06"/>
        <n v="178024312.46000001"/>
        <n v="178312126.47999999"/>
        <n v="215149500.75"/>
        <n v="289662304.38"/>
        <n v="289552298.72000003"/>
        <n v="289396116.80000001"/>
        <n v="289300074.73000002"/>
        <n v="289111444.17000002"/>
        <n v="289067079.83999997"/>
        <n v="289059307.69999999"/>
        <n v="289026049.56999999"/>
        <n v="288997317.38999999"/>
        <n v="768904526.07000005"/>
        <n v="768573491.75"/>
        <n v="797598787.17999995"/>
        <n v="799507436.63999999"/>
        <n v="800448247.86000001"/>
        <n v="799100716.23000002"/>
        <n v="799513786.94000006"/>
        <n v="799275254.48000002"/>
        <n v="799648163.38999999"/>
        <n v="800024334.75"/>
        <n v="800887143.07000005"/>
        <n v="802039084.84000003"/>
        <n v="802691974"/>
        <n v="803220425.16999996"/>
        <n v="795067392.59000003"/>
        <n v="797126181.05999994"/>
        <n v="796410355.28999996"/>
        <n v="794035289.87"/>
        <n v="791439572.44000006"/>
        <n v="792318974.40999997"/>
        <n v="791839514.98000002"/>
        <n v="796083215.37"/>
        <n v="791316943.45000005"/>
        <n v="784592245.38"/>
        <n v="784901302.88999999"/>
        <n v="782933433.25"/>
        <n v="829526701.14999998"/>
        <n v="826318263.28999996"/>
        <n v="821561781.63999999"/>
        <n v="822947483.89999998"/>
        <n v="819150849.09000003"/>
        <n v="34450057.350000001"/>
        <n v="40121332.909999996"/>
        <n v="47010321.380000003"/>
        <n v="37018712.600000001"/>
        <n v="36990235"/>
        <n v="37403295.07"/>
        <n v="32479710.66"/>
        <n v="18377926.370000001"/>
        <n v="19012610.390000001"/>
        <n v="16647855.710000001"/>
        <n v="17417430.420000002"/>
        <n v="10864951.57"/>
        <n v="6944990.2300000004"/>
        <n v="6965556.4500000002"/>
        <n v="2609997.21"/>
        <n v="4715334.59"/>
        <n v="7402520.8899999997"/>
        <n v="347385742.36000001"/>
        <n v="348751457.19"/>
        <n v="350600620.35000002"/>
        <n v="351716101.81"/>
        <n v="351315525.38"/>
        <n v="351568563.5"/>
        <n v="351766570.27999997"/>
        <n v="363111900.77999997"/>
        <n v="363401600.44999999"/>
        <n v="365794453.63"/>
        <n v="365785231.38"/>
        <n v="663958811.96000004"/>
        <n v="661943244.83000004"/>
        <n v="664225381.75999999"/>
        <n v="660086690.01999998"/>
        <n v="664230481.89999998"/>
        <n v="1492401956.8299999"/>
        <n v="1492295837.46"/>
        <n v="1488004750.03"/>
        <n v="1669848873.9400001"/>
        <n v="1666874761.1199999"/>
        <n v="1670626538.48"/>
        <n v="1669459220.9400001"/>
        <n v="1668795999.24"/>
        <n v="1667071756.8800001"/>
        <n v="2267594292.73"/>
        <n v="2278576033.6399999"/>
        <n v="2274470046.9000001"/>
        <n v="2273749928.3899999"/>
        <n v="2268046057.3400002"/>
        <n v="2283911725.1399999"/>
        <n v="2262862001.6399999"/>
        <n v="2979473492.54"/>
        <n v="3001645978.98"/>
        <n v="2990240247.9200001"/>
        <n v="2993276336.48"/>
        <n v="2995160101.6900001"/>
        <n v="2995509279.9699998"/>
        <n v="2968962261.2199998"/>
        <n v="2969283438.8600001"/>
        <n v="2968264571.4299998"/>
        <n v="2869525443.04"/>
        <n v="3078155240.2600002"/>
        <n v="2977539295.4400001"/>
        <n v="3021986048.4099998"/>
        <n v="3075002122.8299999"/>
        <n v="3069298751.6700001"/>
        <n v="21639342.66"/>
        <n v="21909728.739999998"/>
        <n v="22565052.300000001"/>
        <n v="23109845.82"/>
        <n v="23810970.300000001"/>
        <n v="24411219.800000001"/>
        <n v="24642998.890000001"/>
        <n v="26071829.149999999"/>
        <n v="26467878.98"/>
        <n v="26782346.550000001"/>
        <n v="27517917.309999999"/>
        <n v="31035810.579999998"/>
        <n v="29316968.239999998"/>
        <n v="31506324.870000001"/>
        <n v="30916766.579999998"/>
        <n v="30587018.059999999"/>
        <n v="60070632.210000001"/>
        <n v="60266317.159999996"/>
        <n v="60512556.469999999"/>
        <n v="60760446.359999999"/>
        <n v="60486781.700000003"/>
        <n v="60783247.68"/>
        <n v="61045345.880000003"/>
        <n v="61232256.880000003"/>
        <n v="61426547.390000001"/>
        <n v="62550745.43"/>
        <n v="62620213.149999999"/>
        <n v="62864242.810000002"/>
        <n v="63158033.600000001"/>
        <n v="63539062.329999998"/>
        <n v="63931798.939999998"/>
        <n v="64121048.759999998"/>
        <n v="62740978.57"/>
        <n v="63037845.18"/>
        <n v="63214279.950000003"/>
        <n v="63211209.189999998"/>
        <n v="63422221.719999999"/>
        <n v="63562325.850000001"/>
        <n v="62885467.359999999"/>
        <n v="62917562.07"/>
        <n v="63043145.600000001"/>
        <n v="63161300.979999997"/>
        <n v="63299381.159999996"/>
        <n v="63407770.700000003"/>
        <n v="62472330.020000003"/>
        <n v="62542063.479999997"/>
        <n v="52401460.270000003"/>
        <n v="52395695.479999997"/>
        <n v="52546852.75"/>
        <n v="52690426.090000004"/>
        <n v="52178439.390000001"/>
        <n v="46053682.479999997"/>
        <n v="33278188.329999998"/>
        <n v="18768082.390000001"/>
        <n v="18741868.989999998"/>
        <n v="18639596.100000001"/>
        <n v="303631294.13"/>
        <n v="310467117.00999999"/>
        <n v="295933849.92000002"/>
        <n v="317827287.52999997"/>
        <n v="317902852.97000003"/>
        <n v="311659541.61000001"/>
        <n v="320601075.67000002"/>
        <n v="318107660.62"/>
        <n v="317065167.39999998"/>
        <n v="306649214.48000002"/>
        <n v="305050785.00999999"/>
        <n v="306646871.36000001"/>
        <n v="305045182.24000001"/>
        <n v="301427592.12"/>
        <n v="279245605.48000002"/>
        <n v="282251182.41000003"/>
        <n v="141380700"/>
        <n v="137359558.06"/>
        <n v="149645146.34999999"/>
        <n v="148849044.75"/>
        <n v="150166731.96000001"/>
        <n v="150198263.69"/>
        <n v="150198059.77000001"/>
        <n v="150242629.31999999"/>
        <n v="149002508.31"/>
        <n v="425340587.98000002"/>
        <n v="435095891.44999999"/>
        <n v="440331323.81"/>
        <n v="436260390"/>
        <n v="434961815.63"/>
        <n v="435183528.92000002"/>
        <n v="472222700.58999997"/>
        <n v="472229126.86000001"/>
        <n v="466705245.41000003"/>
        <n v="457785424.36000001"/>
        <n v="456699993.56999999"/>
        <n v="454837457.74000001"/>
        <n v="455027047.64999998"/>
        <n v="623337450.37"/>
        <n v="754889794.50999999"/>
        <n v="755192226.27999997"/>
        <n v="753560933.39999998"/>
        <n v="764353870.15999997"/>
        <n v="765704224.77999997"/>
        <n v="766218776.00999999"/>
        <n v="766833223.30999994"/>
        <n v="773679206.59000003"/>
        <n v="772379880.25999999"/>
        <n v="773051554.49000001"/>
        <n v="771527394.37"/>
        <n v="771059468.17999995"/>
        <n v="771690205.34000003"/>
        <n v="772541875.45000005"/>
        <n v="773457062.92999995"/>
        <n v="811915722.57000005"/>
        <n v="810558301.98000002"/>
        <n v="810326627.48000002"/>
        <n v="810335954.44000006"/>
        <n v="809046690.73000002"/>
        <n v="808543139.63"/>
        <n v="943299423"/>
        <n v="967474370.61000001"/>
        <n v="965036672.12"/>
        <n v="965944774.11000001"/>
        <n v="965982178.86000001"/>
        <n v="966425568.63"/>
        <n v="1021395956.62"/>
        <n v="1021231664.9299999"/>
        <n v="1021573707.34"/>
        <n v="1039367829.17"/>
        <n v="1022216967.21"/>
        <n v="1039797046.13"/>
        <n v="1023742704.72"/>
        <n v="1024468739.64"/>
        <n v="1024952664.9299999"/>
        <n v="1013325814.9299999"/>
        <n v="1012685012.09"/>
        <n v="106269192.55"/>
        <n v="103445744.56"/>
        <n v="105593388.34"/>
        <n v="107339701.16"/>
        <n v="109132645.84"/>
        <n v="110864267.76000001"/>
        <n v="113081834.87"/>
        <n v="115463266.67"/>
        <n v="117163526.8"/>
        <n v="123444361.56999999"/>
        <n v="126869587.36"/>
        <n v="129265172.23"/>
        <n v="131312188.5"/>
        <n v="95562715.150000006"/>
        <n v="97356930.790000007"/>
        <n v="98380594.700000003"/>
        <n v="100302843.40000001"/>
        <n v="100523555.64"/>
        <n v="100548693"/>
        <n v="100649983.95"/>
        <n v="100734940.66"/>
        <n v="100740180.97"/>
        <n v="102825807.28"/>
        <n v="104299595.93000001"/>
        <n v="106107117.2"/>
        <n v="103080227.11"/>
        <n v="101888645.34"/>
        <n v="103331574.15000001"/>
        <n v="104812062.33"/>
        <n v="105068934.73"/>
        <n v="104806726.66"/>
        <n v="106979687.73999999"/>
        <n v="111353145.06"/>
        <n v="106298503.77"/>
        <n v="108361435.40000001"/>
        <n v="110545185.34"/>
        <n v="12098740"/>
        <n v="14249469.68"/>
        <n v="16314052.18"/>
        <n v="18823591.899999999"/>
        <n v="137682011.13999999"/>
        <n v="137039972.75"/>
        <n v="123342540.34"/>
        <n v="130262909.61"/>
        <n v="154893757.81"/>
        <n v="156438609.19"/>
        <n v="120699196.15000001"/>
        <n v="113234363.09"/>
        <n v="114433496.73999999"/>
        <n v="120002993.56"/>
        <n v="116783834.25"/>
        <n v="125734894.5"/>
        <n v="125000260.01000001"/>
        <n v="125250151.66"/>
        <n v="123072013.39"/>
        <n v="124242805.69"/>
        <n v="347788215.00999999"/>
        <n v="348653865.77999997"/>
        <n v="349614613.39999998"/>
        <n v="349832287.63999999"/>
        <n v="349727794.06"/>
        <n v="339695038.35000002"/>
        <n v="349136649.98000002"/>
        <n v="349260379.45999998"/>
        <n v="349335017.79000002"/>
        <n v="349282285.99000001"/>
        <n v="348921938.12"/>
        <n v="348774772.88"/>
        <n v="348493269.07999998"/>
        <n v="348155555.68000001"/>
        <n v="348745913.07999998"/>
        <n v="376905064.17000002"/>
        <n v="401645498.06999999"/>
        <n v="400717948.48000002"/>
        <n v="400243437.11000001"/>
        <n v="399750365.30000001"/>
        <n v="398937744.5"/>
        <n v="398918056.56"/>
        <n v="398814024.42000002"/>
        <n v="398467509.51999998"/>
        <n v="397945745.92000002"/>
        <n v="397338854.44"/>
        <n v="396715750.88"/>
        <n v="384342485.14999998"/>
        <n v="383542264.48000002"/>
        <n v="383223626.19"/>
        <n v="382735193.00999999"/>
        <n v="382133371.55000001"/>
        <n v="3928246.67"/>
        <n v="27461973.120000001"/>
        <n v="27038202.940000001"/>
        <n v="57158173.340000004"/>
        <n v="57144254.280000001"/>
        <n v="56885587.280000001"/>
        <n v="56884509.289999999"/>
        <n v="56779709.32"/>
        <n v="56697706.170000002"/>
        <n v="56585521.149999999"/>
        <n v="63382007.329999998"/>
        <n v="57046568.520000003"/>
        <n v="56858046.189999998"/>
        <n v="56785844.57"/>
        <n v="56675783.899999999"/>
        <n v="2434183.67"/>
        <n v="2406690.37"/>
        <n v="2399106.2000000002"/>
        <n v="2391344.91"/>
        <n v="2383566.84"/>
        <n v="3110988.12"/>
        <n v="3110173.9"/>
        <n v="3112664.53"/>
        <n v="3096405.53"/>
        <n v="3092142.69"/>
        <n v="2386781.13"/>
        <n v="1480029.31"/>
        <n v="1473625.38"/>
        <n v="1520978.06"/>
        <n v="1460564.52"/>
        <n v="18563253.199999999"/>
        <n v="21731488.670000002"/>
        <n v="35535593.009999998"/>
        <n v="40031423.619999997"/>
        <n v="53733958.299999997"/>
        <n v="58304645.380000003"/>
        <n v="68661453.719999999"/>
        <n v="75474084.469999999"/>
        <n v="88868358.370000005"/>
        <n v="96478141.599999994"/>
        <n v="97729839.189999998"/>
        <n v="103294165.31999999"/>
        <n v="105032560.90000001"/>
        <n v="111379130.44"/>
        <n v="123551133.79000001"/>
        <n v="126668392.3"/>
        <n v="128629909.16"/>
        <n v="129853938.14"/>
        <n v="149022811.47"/>
        <n v="147949397.08000001"/>
        <n v="166305545.00999999"/>
        <n v="187572938.25999999"/>
        <n v="199856293.36000001"/>
        <n v="206671639.24000001"/>
        <n v="215166971.69999999"/>
        <n v="217562513.53"/>
        <n v="216262566.18000001"/>
        <n v="214465755.96000001"/>
        <n v="210221490.47999999"/>
        <n v="207484236.12"/>
        <n v="205464458.11000001"/>
        <n v="192078053.77000001"/>
        <n v="181363603.66999999"/>
        <n v="170613559.65000001"/>
        <n v="170042504.41999999"/>
        <n v="169018615.93000001"/>
        <n v="168557829.34"/>
        <n v="166164061.99000001"/>
        <n v="159726645.53"/>
        <n v="1571270.22"/>
        <n v="1558994.51"/>
        <n v="5181585.6500000004"/>
        <n v="4734758.16"/>
        <n v="5207588.54"/>
        <n v="5312518.54"/>
        <n v="5153772.4800000004"/>
        <n v="5075131.3"/>
        <n v="4838817.01"/>
        <n v="4919779.47"/>
        <n v="5227320.0999999996"/>
        <n v="5566187.7300000004"/>
        <n v="5438632.6600000001"/>
        <n v="5615337.5300000003"/>
        <n v="5695474.1299999999"/>
        <n v="28276869.960000001"/>
        <n v="28238817.32"/>
        <n v="28180878.879999999"/>
        <n v="28139643.879999999"/>
        <n v="28099414.559999999"/>
        <n v="28402182.149999999"/>
        <n v="28428510.100000001"/>
        <n v="28715693.690000001"/>
        <n v="28695178.84"/>
        <n v="28651480.539999999"/>
        <n v="28612726.969999999"/>
        <n v="28571690.43"/>
        <n v="28527596.760000002"/>
        <n v="28486066.550000001"/>
        <n v="28442302.109999999"/>
        <n v="33364079.93"/>
        <n v="33320799.309999999"/>
        <n v="33275226.670000002"/>
        <n v="33221865.600000001"/>
        <n v="33138382.699999999"/>
        <n v="33082899.120000001"/>
        <n v="33024713.66"/>
        <n v="32969707.640000001"/>
        <n v="32912723.98"/>
        <n v="32839893.460000001"/>
        <n v="32782002.41"/>
        <n v="32725189.420000002"/>
        <n v="32666572.43"/>
        <n v="32608025.379999999"/>
        <n v="32549784.57"/>
        <n v="32491141.399999999"/>
        <n v="32434253.440000001"/>
        <n v="32377415.77"/>
        <n v="32571309.280000001"/>
        <n v="32520333.510000002"/>
        <n v="32469802.609999999"/>
        <n v="32416853.73"/>
        <n v="32367708.079999998"/>
        <n v="32318081.809999999"/>
        <n v="56544093.899999999"/>
        <n v="45280292.409999996"/>
        <n v="45185952.659999996"/>
        <n v="45098418.07"/>
        <n v="45345151.770000003"/>
        <n v="6649767.7800000003"/>
        <n v="8839138.1199999992"/>
        <n v="8800496.6400000006"/>
        <n v="8782422.1500000004"/>
        <n v="9065595.8499999996"/>
        <n v="9079948.5899999999"/>
        <n v="9375004.4499999993"/>
        <n v="9372877.4600000009"/>
        <n v="9364567.2200000007"/>
        <n v="9334827.1099999994"/>
        <n v="9314610.5700000003"/>
        <n v="9312158.2899999991"/>
        <n v="9420316.2799999993"/>
        <n v="9359624.8800000008"/>
        <n v="73046496.349999994"/>
        <n v="212929527.66"/>
        <n v="212941822.97"/>
        <n v="213000727.16999999"/>
        <n v="213007994.68000001"/>
        <n v="213009762.27000001"/>
        <n v="213044972.66"/>
        <n v="213056714.88999999"/>
        <n v="213083615.13"/>
        <n v="205210319.08000001"/>
        <n v="203784003.25"/>
        <n v="205226235.55000001"/>
        <n v="205258659.34"/>
        <n v="205293320.05000001"/>
        <n v="205319104.37"/>
        <n v="205367369.22"/>
        <n v="203920707.87"/>
        <n v="205599923.36000001"/>
        <n v="205628123.41999999"/>
        <n v="205640689.97999999"/>
        <n v="205675252.47"/>
        <n v="213259149.36000001"/>
        <n v="213233470.80000001"/>
        <n v="213190076.47"/>
        <n v="213404909.88999999"/>
        <n v="213429698.53"/>
        <n v="213157920.34"/>
        <n v="213508851.16"/>
        <n v="215162681.66"/>
        <n v="214950719.84"/>
        <n v="214943468.91999999"/>
        <n v="214938262.34"/>
        <n v="214944265.50999999"/>
        <n v="215940059.78999999"/>
        <n v="215950109.63999999"/>
        <n v="216143204.78999999"/>
        <n v="216125538.56999999"/>
        <n v="216152976.86000001"/>
        <n v="216175118.25999999"/>
        <n v="216198975.83000001"/>
        <n v="216230598.75"/>
        <n v="216263797.19"/>
        <n v="216316308.00999999"/>
        <n v="216368679.83000001"/>
        <n v="216435904.71000001"/>
        <n v="218154340.13999999"/>
        <n v="218430325.94"/>
        <n v="218534632.59999999"/>
        <n v="218756709.63"/>
        <n v="218861065.88999999"/>
        <n v="37730041.159999996"/>
        <n v="37701758.979999997"/>
        <n v="37394286.93"/>
        <n v="37344437.359999999"/>
        <n v="37331483.390000001"/>
        <n v="37291228.840000004"/>
        <n v="37112964.920000002"/>
        <n v="37073809.950000003"/>
        <n v="37026252.630000003"/>
        <n v="36937880.780000001"/>
        <n v="36629241.359999999"/>
        <n v="36574741.229999997"/>
        <n v="36490320.890000001"/>
        <n v="40063020.770000003"/>
        <n v="39907154.520000003"/>
        <n v="39853219.729999997"/>
        <n v="39800450"/>
        <n v="39725669.409999996"/>
        <n v="87926398.900000006"/>
        <n v="88382376.819999993"/>
        <n v="86849637.489999995"/>
        <n v="86847680.849999994"/>
        <n v="86845908.489999995"/>
        <n v="86842976.489999995"/>
        <n v="86830961.709999993"/>
        <n v="86826961.709999993"/>
        <n v="86824961.709999993"/>
        <n v="86822961.709999993"/>
        <n v="86820961.709999993"/>
        <n v="86808900.709999993"/>
        <n v="86806101.239999995"/>
        <n v="86055847.549999997"/>
        <n v="86020290.310000002"/>
        <n v="86001545.650000006"/>
        <n v="21944826.859999999"/>
        <n v="263780328.16999999"/>
        <n v="263867145.81999999"/>
        <n v="263799230.63"/>
        <n v="263847879.03"/>
        <n v="263837998.53999999"/>
        <n v="260433878.31"/>
        <n v="260387708.16"/>
        <n v="259385936.96000001"/>
        <n v="331562969.88"/>
        <n v="329467244.04000002"/>
        <n v="327437125.32999998"/>
        <n v="325770617.79000002"/>
        <n v="324092881.44"/>
        <n v="327583780.94999999"/>
        <n v="327078058.39999998"/>
        <n v="325322011.98000002"/>
        <n v="322768504.37"/>
        <n v="162694884.78999999"/>
        <n v="163637334.08000001"/>
        <n v="173442168.74000001"/>
        <n v="172923912.58000001"/>
        <n v="173284928.83000001"/>
        <n v="172251531.34999999"/>
        <n v="171903124.31999999"/>
        <n v="172412062.86000001"/>
        <n v="172956178.56999999"/>
        <n v="173562272.47999999"/>
        <n v="190290108.55000001"/>
        <n v="190324003.47999999"/>
        <n v="189823047.22"/>
        <n v="209558525.30000001"/>
        <n v="511876899.94"/>
        <n v="510327063.55000001"/>
        <n v="510277875.13999999"/>
        <n v="509246269.01999998"/>
        <n v="507955972.93000001"/>
        <n v="507453457.77999997"/>
        <n v="505866429.63999999"/>
        <n v="484986150.79000002"/>
        <n v="486328074.49000001"/>
        <n v="485212436.42000002"/>
        <n v="485500825.36000001"/>
        <n v="483225708.31"/>
        <n v="479268643.67000002"/>
        <n v="478616998.38999999"/>
        <n v="478192752.62"/>
        <n v="476500751.61000001"/>
        <n v="475926261.83999997"/>
        <n v="77468508.900000006"/>
        <n v="77424318.920000002"/>
        <n v="77788246.609999999"/>
        <n v="78714861.959999993"/>
        <n v="80261405.260000005"/>
        <n v="79973254.489999995"/>
        <n v="82640923.900000006"/>
        <n v="80919484.650000006"/>
        <n v="77637836.989999995"/>
        <n v="75523501.090000004"/>
        <n v="76430577.819999993"/>
        <n v="75749319.870000005"/>
        <n v="75513026.489999995"/>
        <n v="77985433.099999994"/>
        <n v="155716445.15000001"/>
        <n v="159024268.84999999"/>
        <n v="160675004.31999999"/>
        <n v="161699835.25999999"/>
        <n v="162163321.72999999"/>
        <n v="196980108.03999999"/>
        <n v="346696022.88999999"/>
        <n v="351863695.33999997"/>
        <n v="352755487.26999998"/>
        <n v="488690272.30000001"/>
        <n v="530038510.73000002"/>
        <n v="542339152.12"/>
        <n v="557791591.41999996"/>
        <n v="584685087.36000001"/>
        <n v="572661476.37"/>
        <n v="556630923.70000005"/>
        <n v="487664807.81999999"/>
        <n v="491857262.94"/>
        <n v="488107454.18000001"/>
        <n v="640948973.51999998"/>
        <n v="859619294.54999995"/>
        <n v="879229949.34000003"/>
        <n v="856813928.94000006"/>
        <n v="849867097.35000002"/>
        <n v="862330049.35000002"/>
        <n v="1086819532.23"/>
        <n v="1278126688.01"/>
        <n v="1273257054.0899999"/>
        <n v="1253694924.3399999"/>
        <n v="1257991638.8099999"/>
        <n v="1226124289.97"/>
        <n v="1204492628.0599999"/>
        <n v="1225215659.73"/>
        <n v="1189485453.3"/>
        <n v="1178000223.4200001"/>
        <n v="1153166457.78"/>
        <n v="1126170984.4000001"/>
        <n v="1194884791.1800001"/>
        <n v="1171149868.3699999"/>
        <n v="1149769391.3299999"/>
        <n v="1149405774.49"/>
        <n v="205406340.81"/>
        <n v="207010171.55000001"/>
        <n v="203756779.84"/>
        <n v="203511165.21000001"/>
        <n v="225100493.25"/>
        <n v="226192319.09999999"/>
        <n v="355432938"/>
        <n v="356750280.20999998"/>
        <n v="355700024.95999998"/>
        <n v="369653421.14999998"/>
        <n v="399245399.93000001"/>
        <n v="400019215.20999998"/>
        <n v="397321950.82999998"/>
        <n v="397385287.20999998"/>
        <n v="397479378.98000002"/>
        <n v="493158253.88"/>
        <n v="505986099.54000002"/>
        <n v="514456759.72000003"/>
        <n v="530245018.49000001"/>
        <n v="544415335.14999998"/>
        <n v="578234893.65999997"/>
        <n v="593591883.13999999"/>
        <n v="614803499.13999999"/>
        <n v="680084152.75999999"/>
        <n v="680058871.42999995"/>
        <n v="679573247.75"/>
        <n v="679321344.39999998"/>
        <n v="678631040.38"/>
        <n v="679285999.21000004"/>
        <n v="21192618.16"/>
        <n v="22264957.969999999"/>
        <n v="22279281.949999999"/>
        <n v="10578876.48"/>
        <n v="11615622.51"/>
        <n v="11615843.289999999"/>
        <n v="11938811.49"/>
        <n v="34844088.700000003"/>
        <n v="16844230.77"/>
        <n v="16846218.68"/>
        <n v="19727667.379999999"/>
        <n v="4127497.41"/>
        <n v="20182572.98"/>
        <n v="20094449.02"/>
        <n v="19688837.850000001"/>
        <n v="19604727.949999999"/>
        <n v="19513684.289999999"/>
        <n v="19639329.329999998"/>
        <n v="19547478.309999999"/>
        <n v="19380483.170000002"/>
        <n v="19293307.32"/>
        <n v="29513821.48"/>
        <n v="29427083.93"/>
        <n v="29290859.41"/>
        <n v="29282687.780000001"/>
        <n v="29455068.149999999"/>
        <n v="23288237.140000001"/>
        <n v="24273564.18"/>
        <n v="24257340.120000001"/>
        <n v="25290364.649999999"/>
        <n v="27276725.68"/>
        <n v="29272581.440000001"/>
        <n v="29256527.129999999"/>
        <n v="30239438.890000001"/>
        <n v="30223428.02"/>
        <n v="30245935.609999999"/>
        <n v="30230040.539999999"/>
        <n v="30233077.469999999"/>
        <n v="30250796.899999999"/>
        <n v="30232566.34"/>
        <n v="30234915.780000001"/>
        <n v="30234805.789999999"/>
        <n v="28714396.170000002"/>
        <n v="27482787.32"/>
        <n v="26423620.280000001"/>
        <n v="26513028.359999999"/>
        <n v="27076528.640000001"/>
        <n v="26879100.82"/>
        <n v="26788406.899999999"/>
        <n v="27141626.850000001"/>
        <n v="27571237.109999999"/>
        <n v="27392857.91"/>
        <n v="27408157.510000002"/>
        <n v="11151599.15"/>
        <n v="11177385.24"/>
        <n v="11192764.779999999"/>
        <n v="10424315.02"/>
        <n v="7722786.7199999997"/>
        <n v="7803337.6399999997"/>
        <n v="7442948.9199999999"/>
        <n v="7491405.9400000004"/>
        <n v="7237093.8799999999"/>
        <n v="11492536.859999999"/>
        <n v="11374328.99"/>
        <n v="11123757.02"/>
        <n v="11149955.050000001"/>
        <n v="12083019.41"/>
        <n v="12053945.859999999"/>
        <n v="11970891.85"/>
        <n v="11999300.73"/>
        <n v="11959013.939999999"/>
        <n v="11990920.41"/>
        <n v="11926152.02"/>
        <n v="12234472.810000001"/>
        <n v="12181175.640000001"/>
        <n v="12293133.08"/>
        <n v="12277150.93"/>
        <n v="11539987.060000001"/>
        <n v="11557922.6"/>
        <n v="11531905.58"/>
        <n v="11590988.74"/>
        <n v="11597149.630000001"/>
        <n v="794571339.16999996"/>
        <n v="794374696.99000001"/>
        <n v="793810514.89999998"/>
        <n v="793595900.17999995"/>
        <n v="793464959.16999996"/>
        <n v="793297177.35000002"/>
        <n v="793152279.12"/>
        <n v="792986642.00999999"/>
        <n v="792829946.61000001"/>
        <n v="791767145.19000006"/>
        <n v="791603111.14999998"/>
        <n v="791446660.35000002"/>
        <n v="791298009.16999996"/>
        <n v="791150318.85000002"/>
        <n v="814758145.35000002"/>
        <n v="814606901.64999998"/>
        <n v="814471420.05999994"/>
        <n v="814286136.39999998"/>
        <n v="814116331.83000004"/>
        <n v="19363175.149999999"/>
        <n v="19303256.149999999"/>
        <n v="19279798.440000001"/>
        <n v="19248271.98"/>
        <n v="19204758.449999999"/>
        <n v="19170552.210000001"/>
        <n v="19137062.620000001"/>
        <n v="19101225.670000002"/>
        <n v="19072247.48"/>
        <n v="19032940.879999999"/>
        <n v="18940016.18"/>
        <n v="18882767.66"/>
        <n v="18833921.280000001"/>
        <n v="18788100.039999999"/>
        <n v="18757943.539999999"/>
        <n v="18679242.309999999"/>
        <n v="18637839.329999998"/>
        <n v="18583543.010000002"/>
        <n v="18545011.98"/>
        <n v="18506517.140000001"/>
        <n v="18469433.120000001"/>
        <n v="18429703.260000002"/>
        <n v="18392706.93"/>
        <n v="18358456"/>
        <n v="18317496.039999999"/>
        <n v="18608181.210000001"/>
        <n v="18263993"/>
        <n v="18309545.219999999"/>
        <n v="18276153.68"/>
        <n v="18243753.190000001"/>
        <n v="18162741.210000001"/>
        <n v="18120273.43"/>
        <n v="14547749.029999999"/>
        <n v="14519137.27"/>
        <n v="14490819.130000001"/>
        <n v="13026688.810000001"/>
        <n v="12993863.75"/>
        <n v="78629096.230000004"/>
        <n v="83176673.969999999"/>
        <n v="93590588.709999993"/>
        <n v="93384090.930000007"/>
        <n v="93315310.890000001"/>
        <n v="93141887.459999993"/>
        <n v="93106600.739999995"/>
        <n v="93194385.560000002"/>
        <n v="93190350.849999994"/>
        <n v="93186393.650000006"/>
        <n v="93182571.719999999"/>
        <n v="93179733.200000003"/>
        <n v="93192753.689999998"/>
        <n v="93082502.140000001"/>
        <n v="92990875.390000001"/>
        <n v="92882806.629999995"/>
        <n v="92793165.439999998"/>
        <n v="2041778.18"/>
        <n v="2729880"/>
        <n v="3332430.59"/>
        <n v="3813645.57"/>
        <n v="3778017.46"/>
        <n v="3743195.92"/>
        <n v="3764602.72"/>
        <n v="3729756.67"/>
        <n v="3727619.53"/>
        <n v="3720547.95"/>
        <n v="3773493.43"/>
        <n v="3756601.97"/>
        <n v="25020957.940000001"/>
        <n v="50034829.200000003"/>
        <n v="50011527.380000003"/>
        <n v="50025605.759999998"/>
        <n v="50006088.049999997"/>
        <n v="50015370.710000001"/>
        <n v="49977975.25"/>
        <n v="49971106.57"/>
        <n v="49955119.560000002"/>
        <n v="49959581.740000002"/>
        <n v="49978233.789999999"/>
        <n v="49962930.780000001"/>
        <n v="49960968.43"/>
        <n v="48034709.490000002"/>
        <n v="47384201.600000001"/>
        <n v="46737219.68"/>
        <n v="45096542.030000001"/>
        <n v="43491408.659999996"/>
        <n v="42882141.740000002"/>
        <n v="41925788.469999999"/>
        <n v="39949913.759999998"/>
        <n v="38061466.020000003"/>
        <n v="36057742.009999998"/>
        <n v="33554571.609999999"/>
        <n v="31485198.449999999"/>
        <n v="30932507.760000002"/>
        <n v="30161334.68"/>
        <n v="25959830.870000001"/>
        <n v="25181699.09"/>
        <n v="24289769.809999999"/>
        <n v="23418645.239999998"/>
        <n v="22221489.140000001"/>
        <n v="22077054.43"/>
        <n v="20380265.32"/>
        <n v="18875546.309999999"/>
        <n v="18147505.140000001"/>
        <n v="17184497.300000001"/>
        <n v="14229794.98"/>
        <n v="13125985.539999999"/>
        <n v="12448626.630000001"/>
        <n v="10355710.800000001"/>
        <n v="9931838.8900000006"/>
        <n v="8511132.0299999993"/>
        <n v="8121914.4299999997"/>
        <n v="6296849.6799999997"/>
        <n v="5191414.07"/>
        <n v="1078922.1000000001"/>
        <n v="117238.25"/>
        <n v="8195139.5800000001"/>
        <n v="8127342.3200000003"/>
        <n v="8152278.6900000004"/>
        <n v="8183594.5099999998"/>
        <n v="8496996.6899999995"/>
        <n v="8611460.2400000002"/>
        <n v="8705123.9499999993"/>
        <n v="8534292.1199999992"/>
        <n v="8642873.3599999994"/>
        <n v="9495918.2699999996"/>
        <n v="10806679.880000001"/>
        <n v="10750843.449999999"/>
        <n v="12886423.25"/>
        <n v="13671982.33"/>
        <n v="13697993.550000001"/>
        <n v="13708021"/>
        <n v="13732195.789999999"/>
        <n v="13744817.810000001"/>
        <n v="13665157.84"/>
        <n v="13847144.880000001"/>
        <n v="13961385.16"/>
        <n v="13667504.310000001"/>
        <n v="13665514.859999999"/>
        <n v="13787315.810000001"/>
        <n v="13737841.09"/>
        <n v="14382353.83"/>
        <n v="13678620.49"/>
        <n v="13741873.359999999"/>
        <n v="13868494.310000001"/>
        <n v="13676994.84"/>
        <n v="13885169.74"/>
        <n v="13557573.93"/>
        <n v="13706944"/>
        <n v="13757099.689999999"/>
        <n v="13610113.01"/>
        <n v="13836968.74"/>
        <n v="8837269.1300000008"/>
        <n v="8838782.7599999998"/>
        <n v="8815243.3900000006"/>
        <n v="8894153.4600000009"/>
        <n v="9036921.4299999997"/>
        <n v="17126300"/>
        <n v="29473454.199999999"/>
        <n v="29602703.039999999"/>
        <n v="29821892.27"/>
        <n v="30291797.41"/>
        <n v="29977759.41"/>
        <n v="30196242.760000002"/>
        <n v="69352868.920000002"/>
        <n v="70407880.409999996"/>
        <n v="71033253.950000003"/>
        <n v="69400693.469999999"/>
        <n v="68520500.359999999"/>
        <n v="68224209.900000006"/>
        <n v="120929103.44"/>
        <n v="149278994.27000001"/>
        <n v="148950092.16999999"/>
        <n v="148818980.84999999"/>
        <n v="233171814.38999999"/>
        <n v="322885402.98000002"/>
        <n v="322664002.98000002"/>
        <n v="322548735.61000001"/>
        <n v="322665049"/>
        <n v="464109700.87"/>
        <n v="567608393.90999997"/>
        <n v="567342224.27999997"/>
        <n v="567406964.99000001"/>
        <n v="666469014.64999998"/>
        <n v="665127155.12"/>
        <n v="664783049.99000001"/>
        <n v="665428280.64999998"/>
        <n v="665582567.65999997"/>
        <n v="666120019.63999999"/>
        <n v="666335143.11000001"/>
        <n v="666915448.71000004"/>
        <n v="705656625.90999997"/>
        <n v="705352609.71000004"/>
        <n v="834634669.38"/>
        <n v="941884261.03999996"/>
        <n v="940176739.71000004"/>
        <n v="940637886.97000003"/>
        <n v="1363792786.47"/>
        <n v="1356527564.54"/>
        <n v="1355698362.9000001"/>
        <n v="1363525760.4200001"/>
        <n v="1855452501.8"/>
        <n v="1853325093.5"/>
        <n v="1849618045.25"/>
        <n v="1844612969.8299999"/>
        <n v="1844727608.73"/>
        <n v="2312002560.52"/>
        <n v="2311895011.8299999"/>
        <n v="2314884536.8699999"/>
        <n v="2311833192.1300001"/>
        <n v="2311833887.5599999"/>
        <n v="2311812024.0900002"/>
        <n v="32548423.420000002"/>
        <n v="32548423.41"/>
        <n v="35639643.420000002"/>
        <n v="3549253.01"/>
        <n v="3106116.58"/>
        <n v="3103834.74"/>
        <n v="3103777.79"/>
        <n v="3103709.89"/>
        <n v="3103648.94"/>
        <n v="3080048.09"/>
        <n v="2926635.63"/>
        <n v="2922301.5"/>
        <n v="2906733.92"/>
        <n v="2876948.57"/>
        <n v="8091987.2300000004"/>
        <n v="7901509.54"/>
        <n v="7780070.0599999996"/>
        <n v="8188069.7599999998"/>
        <n v="127180778.40000001"/>
        <n v="126990901.83"/>
        <n v="141043178.34999999"/>
        <n v="140925488.97"/>
        <n v="140822874.47"/>
        <n v="145200125.16999999"/>
        <n v="145003264.94999999"/>
        <n v="295233333.86000001"/>
        <n v="307353201.74000001"/>
        <n v="306967078.89999998"/>
        <n v="307134372.44"/>
        <n v="307183050.58999997"/>
        <n v="325337913.49000001"/>
        <n v="324598587.55000001"/>
        <n v="324033806.91000003"/>
        <n v="323972929.93000001"/>
        <n v="18345067.489999998"/>
        <n v="18418079.969999999"/>
        <n v="21157765.149999999"/>
        <n v="21215999.219999999"/>
        <n v="21120927.870000001"/>
        <n v="21691544.699999999"/>
        <n v="21117730.710000001"/>
        <n v="21550824.140000001"/>
        <n v="21786477.43"/>
        <n v="21928788.68"/>
        <n v="23645812.170000002"/>
        <n v="23615397.609999999"/>
        <n v="23653641.23"/>
        <n v="23073235.629999999"/>
        <n v="23020273.670000002"/>
        <n v="22872997.890000001"/>
        <n v="22991878.949999999"/>
        <n v="22946717.670000002"/>
        <n v="42973119.210000001"/>
        <n v="43013192.640000001"/>
        <n v="45463203.390000001"/>
        <n v="44773404.5"/>
        <n v="42242859"/>
        <n v="162535424.94999999"/>
        <n v="162232760.08000001"/>
        <n v="164991794.91999999"/>
        <n v="164460337.11000001"/>
        <n v="164746870.56999999"/>
        <n v="164724630.31"/>
        <n v="164848396.63999999"/>
        <n v="164876366.56"/>
        <n v="252891029.37"/>
        <n v="287765894.45999998"/>
        <n v="288471199.33999997"/>
        <n v="288419391.69999999"/>
        <n v="96912323.299999997"/>
        <n v="97161521.870000005"/>
        <n v="96362461.340000004"/>
        <n v="96575643.769999996"/>
        <n v="97440232.390000001"/>
        <n v="98095762.359999999"/>
        <n v="622613567.41999996"/>
        <n v="628279636.86000001"/>
        <n v="640095283.40999997"/>
        <n v="647524755.86000001"/>
        <n v="649462533.00999999"/>
        <n v="637871538.49000001"/>
        <n v="641008958.07000005"/>
        <n v="636515459.15999997"/>
        <n v="633164612.48000002"/>
        <n v="643829697.12"/>
        <n v="644414216.24000001"/>
        <n v="639054044.79999995"/>
        <n v="637443437.05999994"/>
        <n v="638975828.69000006"/>
        <n v="636538861.21000004"/>
        <n v="634175410.88"/>
        <n v="630024345.08000004"/>
        <n v="629365241.75999999"/>
        <n v="628083893.83000004"/>
        <n v="622859215.80999994"/>
        <n v="650592300.58000004"/>
        <n v="655327883.83000004"/>
        <n v="655466884.16999996"/>
        <n v="653897742.25"/>
        <n v="663963154.16999996"/>
        <n v="670459654.98000002"/>
        <n v="180336175.94"/>
        <n v="190466390.78"/>
        <n v="190438172.41"/>
        <n v="190462388.78999999"/>
        <n v="190860513.38"/>
        <n v="191114488.69"/>
        <n v="245920547.63999999"/>
        <n v="245834000"/>
        <n v="246004540.09"/>
        <n v="246433840.31999999"/>
        <n v="246586517.62"/>
        <n v="247746608.00999999"/>
        <n v="247788478.62"/>
        <n v="247916394.80000001"/>
        <n v="247264489.38"/>
        <n v="247395076.96000001"/>
        <n v="247253286.84"/>
        <n v="247852805.71000001"/>
        <n v="247566607.96000001"/>
        <n v="247878643.78"/>
        <n v="717274539.28999996"/>
        <n v="722713620.29999995"/>
        <n v="723947873.27999997"/>
        <n v="719856995.33000004"/>
        <n v="719856926.53999996"/>
        <n v="730783813.15999997"/>
        <n v="730494415.38"/>
        <n v="730523168.34000003"/>
        <n v="730802559.84000003"/>
        <n v="730228600.42999995"/>
        <n v="731048772.69000006"/>
        <n v="729159768.42999995"/>
        <n v="729732294.30999994"/>
        <n v="730102167.55999994"/>
        <n v="729986712.28999996"/>
        <n v="734556820.67999995"/>
        <n v="734442817.25999999"/>
        <n v="735024913"/>
        <n v="732471149.48000002"/>
        <n v="732508766.59000003"/>
        <n v="787121257.77999997"/>
        <n v="786901110.66999996"/>
        <n v="784874389.67999995"/>
        <n v="781411670.94000006"/>
        <n v="783583228"/>
        <n v="784257306.33000004"/>
        <n v="21598030.949999999"/>
        <n v="26494809.43"/>
        <n v="51058376.93"/>
        <n v="51088752.990000002"/>
        <n v="51368483.640000001"/>
        <n v="51270886.509999998"/>
        <n v="50998611.840000004"/>
        <n v="51586254.289999999"/>
        <n v="51617149.079999998"/>
        <n v="52169665.75"/>
        <n v="52343998.409999996"/>
        <n v="52173637.909999996"/>
        <n v="52195066.850000001"/>
        <n v="51539587.57"/>
        <n v="52559363.149999999"/>
        <n v="53030653.899999999"/>
        <n v="52941535.130000003"/>
        <n v="52807708.600000001"/>
        <n v="73097579.969999999"/>
        <n v="82521551.730000004"/>
        <n v="81553305.829999998"/>
        <n v="82968720.810000002"/>
        <n v="83526204.930000007"/>
        <n v="83266582.730000004"/>
        <n v="81546848.340000004"/>
        <n v="81491385.379999995"/>
        <n v="82027145.659999996"/>
        <n v="82492398.799999997"/>
        <n v="81746687.120000005"/>
        <n v="81643750.5"/>
        <n v="81732055.430000007"/>
        <n v="81907519.25"/>
        <n v="83761251.120000005"/>
        <n v="83171911.939999998"/>
        <n v="83191883.040000007"/>
        <n v="82721023.609999999"/>
        <n v="82837286.049999997"/>
        <n v="82928333.310000002"/>
        <n v="82588575.799999997"/>
        <n v="81665559.540000007"/>
        <n v="81817611.379999995"/>
        <n v="83137118.159999996"/>
        <n v="83308960.590000004"/>
        <n v="99544689.349999994"/>
        <n v="99060743.989999995"/>
        <n v="100363668.31999999"/>
        <n v="99576629.269999996"/>
        <n v="99122277.310000002"/>
        <n v="99756147.370000005"/>
        <n v="99754256.25"/>
        <n v="54574663.960000001"/>
        <n v="54765497.280000001"/>
        <n v="54277437.57"/>
        <n v="187228584.62"/>
        <n v="188692517.28"/>
        <n v="189249901.68000001"/>
        <n v="187412975.31999999"/>
        <n v="189174091.78999999"/>
        <n v="256861379.08000001"/>
        <n v="417160128.27999997"/>
        <n v="416559206.20999998"/>
        <n v="459624925.54000002"/>
        <n v="463103121.67000002"/>
        <n v="471609769.26999998"/>
        <n v="511486563.19"/>
        <n v="510298305.04000002"/>
        <n v="556826708.50999999"/>
        <n v="595926109.36000001"/>
        <n v="594641041.38"/>
        <n v="598611038.91999996"/>
        <n v="599741902.13"/>
        <n v="588177825.77999997"/>
        <n v="583787989.61000001"/>
        <n v="578875374.52999997"/>
        <n v="574760156.92999995"/>
        <n v="575388816.58000004"/>
        <n v="738428430.97000003"/>
        <n v="730483196.71000004"/>
        <n v="728035210.88999999"/>
        <n v="709274040.51999998"/>
        <n v="715327714.72000003"/>
        <n v="72176316"/>
        <n v="72133061.189999998"/>
        <n v="72358368.920000002"/>
        <n v="72268297.349999994"/>
        <n v="72244211.040000007"/>
        <n v="72318254.769999996"/>
        <n v="87930092.650000006"/>
        <n v="87978869.319999993"/>
        <n v="88122857.120000005"/>
        <n v="88082703.219999999"/>
        <n v="88043713.640000001"/>
        <n v="87974360.489999995"/>
        <n v="87921942.659999996"/>
        <n v="87962054.25"/>
        <n v="87976028.340000004"/>
        <n v="88009616.129999995"/>
        <n v="88045747.239999995"/>
        <n v="88090203.780000001"/>
        <n v="90491281.640000001"/>
        <n v="90549777.340000004"/>
        <n v="90554690.870000005"/>
        <n v="90423572.120000005"/>
        <n v="90406223.849999994"/>
        <n v="90407468.25"/>
        <n v="90418141.400000006"/>
        <n v="90403230.620000005"/>
        <n v="90444450.859999999"/>
        <n v="90448804.109999999"/>
        <n v="90459404.609999999"/>
        <n v="90490113.400000006"/>
        <n v="79241612.060000002"/>
        <n v="79252493.969999999"/>
        <n v="79183700.510000005"/>
        <n v="79151217.540000007"/>
        <n v="79125016.620000005"/>
        <n v="79060153"/>
        <n v="79032278.810000002"/>
        <n v="79015172.620000005"/>
        <n v="79040300.760000005"/>
        <n v="79016416.25"/>
        <n v="78992496.310000002"/>
        <n v="79009528.930000007"/>
        <n v="75308631.069999993"/>
        <n v="75133612.200000003"/>
        <n v="77799824.269999996"/>
        <n v="78336432.25"/>
        <n v="78984616.060000002"/>
        <n v="83734940.069999993"/>
        <n v="83522974.799999997"/>
        <n v="83914053"/>
        <n v="153535244.16"/>
        <n v="153832087.83000001"/>
        <n v="152678080.86000001"/>
        <n v="152775318.66999999"/>
        <n v="353256645.69999999"/>
        <n v="353257488"/>
        <n v="353738777.68000001"/>
        <n v="353755489.52999997"/>
        <n v="351948325.77999997"/>
        <n v="351575062.95999998"/>
        <n v="352875952.20999998"/>
        <n v="353816974.10000002"/>
        <n v="355659143.79000002"/>
        <n v="355630782.38999999"/>
        <n v="352381220.86000001"/>
        <n v="352775873.81999999"/>
        <n v="353260153.13"/>
        <n v="596133216.05999994"/>
        <n v="596153316.82000005"/>
        <n v="597925064.53999996"/>
        <n v="595317841.23000002"/>
        <n v="993016462.94000006"/>
        <n v="992853839.30999994"/>
        <n v="990958436.13"/>
        <n v="992561198.83000004"/>
        <n v="991128530.90999997"/>
        <n v="1051732082.1"/>
        <n v="1050988640.61"/>
        <n v="1052787214.91"/>
        <n v="1049143531.67"/>
        <n v="1049835246.42"/>
        <n v="95634286.280000001"/>
        <n v="95185638.629999995"/>
        <n v="95171937.859999999"/>
        <n v="95111845.930000007"/>
        <n v="95102501"/>
        <n v="95096542.980000004"/>
        <n v="97112838.760000005"/>
        <n v="97103885.260000005"/>
        <n v="97116459.760000005"/>
        <n v="97110616.260000005"/>
        <n v="97105409.760000005"/>
        <n v="97115106.260000005"/>
        <n v="97109899.760000005"/>
        <n v="97103272.939999998"/>
        <n v="97098212.760000005"/>
        <n v="97055824.760000005"/>
        <n v="97041593.540000007"/>
        <n v="266887581.22"/>
        <n v="270792876.31"/>
        <n v="270788438.38"/>
        <n v="270791147.14999998"/>
        <n v="270696839.72000003"/>
        <n v="270782271.29000002"/>
        <n v="270777688.86000001"/>
        <n v="270773250.93000001"/>
        <n v="270787367.74000001"/>
        <n v="270802753.56999999"/>
        <n v="270798703.13999999"/>
        <n v="270794265.20999998"/>
        <n v="270789827.27999997"/>
        <n v="279350593.81"/>
        <n v="351244587.05000001"/>
        <n v="459335918.81"/>
        <n v="459346206.31"/>
        <n v="459338706.31"/>
        <n v="459363206.31"/>
        <n v="459378906.31"/>
        <n v="459379143.05000001"/>
        <n v="458898939.12"/>
        <n v="459176735.74000001"/>
        <n v="459174855.56"/>
        <n v="459134472.74000001"/>
        <n v="545088850.10000002"/>
        <n v="575911624.88"/>
        <n v="643073060.39999998"/>
        <n v="642993788.50999999"/>
        <n v="643007668.69000006"/>
        <n v="643082533.83000004"/>
        <n v="642677411.66999996"/>
        <n v="642593457.01999998"/>
        <n v="642319758.25999999"/>
        <n v="642298148.70000005"/>
        <n v="244440884.37"/>
        <n v="244974998.37"/>
        <n v="243727965.16999999"/>
        <n v="245585569.47999999"/>
        <n v="244471399.63"/>
        <n v="244442060.21000001"/>
        <n v="289938302.36000001"/>
        <n v="289989405.32999998"/>
        <n v="289301149.70999998"/>
        <n v="289006404.58999997"/>
        <n v="524341751.95999998"/>
        <n v="519579063.44"/>
        <n v="510806897.80000001"/>
        <n v="511085877.99000001"/>
        <n v="508890362.33999997"/>
        <n v="954476150.75"/>
        <n v="954501092.41999996"/>
        <n v="945432634.08000004"/>
        <n v="976405532.5"/>
        <n v="980982625.91999996"/>
        <n v="1410749522.8399999"/>
        <n v="1409576357.3800001"/>
        <n v="1398763137.8499999"/>
        <n v="1889981397.23"/>
        <n v="1889635122.7"/>
        <n v="1980202598.4400001"/>
        <n v="1971202598.4400001"/>
        <n v="1977133617.3499999"/>
        <n v="1977382284.24"/>
        <n v="1979204550.3800001"/>
        <n v="2030841897.3399999"/>
        <n v="2031271173.02"/>
        <n v="2027556534.6300001"/>
        <n v="2029879814.9100001"/>
        <n v="2034555661.6300001"/>
        <n v="2032313128.54"/>
        <n v="2038009810.9100001"/>
        <n v="2035124871.01"/>
        <n v="2041182596.54"/>
        <n v="2006411657.54"/>
        <n v="2001282055.7"/>
        <n v="2000303504.05"/>
        <n v="1910212160"/>
        <n v="1904683736.49"/>
        <n v="1902325463.75"/>
        <n v="1900090443.8800001"/>
        <n v="1946823463.05"/>
        <n v="1945352415.3"/>
        <n v="1900259041.51"/>
        <n v="1900952211.4100001"/>
        <n v="1907970841.9300001"/>
        <n v="1900967892.0999999"/>
        <n v="102974809.88"/>
        <n v="103565305.40000001"/>
        <n v="103352183.87"/>
        <n v="102845792.08"/>
        <n v="103210864.26000001"/>
        <n v="102921384.23999999"/>
        <n v="103317617.68000001"/>
        <n v="104102614.12"/>
        <n v="104575646.95999999"/>
        <n v="138412908.24000001"/>
        <n v="138626668.22999999"/>
        <n v="139752220.87"/>
        <n v="178829821.50999999"/>
        <n v="182066586.44999999"/>
        <n v="181741973.53"/>
        <n v="186054132"/>
        <n v="186212254.88"/>
        <n v="304464547.72000003"/>
        <n v="308684656.93000001"/>
        <n v="309366856.91000003"/>
        <n v="440302540.73000002"/>
        <n v="503540952.63"/>
        <n v="494547254.43000001"/>
        <n v="726917420.59000003"/>
        <n v="756273124.14999998"/>
        <n v="771234126.30999994"/>
        <n v="768459555.46000004"/>
        <n v="785383592.80999994"/>
        <n v="1030184721.58"/>
        <n v="1129438312.1199999"/>
        <n v="1129741125.3099999"/>
        <n v="1132244953.75"/>
        <n v="1163237909.24"/>
        <n v="1587427211.23"/>
        <n v="1596555659.8299999"/>
        <n v="1594556077.0899999"/>
        <n v="2021543976.46"/>
        <n v="2184331212.9099998"/>
        <n v="2167872890.6999998"/>
        <n v="2139700639.9200001"/>
        <n v="2140266949.04"/>
        <n v="2738009354.1500001"/>
        <n v="2715119232.8299999"/>
        <n v="2713911719.1399999"/>
        <n v="2692489672.1399999"/>
        <n v="3240393426.4299998"/>
        <n v="3208708568.71"/>
        <n v="3186644825.25"/>
        <n v="3202717504.6599998"/>
        <n v="11564453.300000001"/>
        <n v="11491751.16"/>
        <n v="11434561.23"/>
        <n v="72351702.200000003"/>
        <n v="72466141.989999995"/>
        <n v="72395020.379999995"/>
        <n v="72517387.650000006"/>
        <n v="72669969.730000004"/>
        <n v="72784927.890000001"/>
        <n v="72102676.700000003"/>
        <n v="72173218.870000005"/>
        <n v="72255487.689999998"/>
        <n v="72285085.049999997"/>
        <n v="72350788.439999998"/>
        <n v="72394147.239999995"/>
        <n v="71961175.609999999"/>
        <n v="71975795.129999995"/>
        <n v="71953433.439999998"/>
        <n v="71911532.269999996"/>
        <n v="71839432.879999995"/>
        <n v="71742000.140000001"/>
        <n v="71614100.299999997"/>
        <n v="71465732.680000007"/>
        <n v="71305709.420000002"/>
        <n v="71155775.650000006"/>
        <n v="71396703.900000006"/>
        <n v="72219024.140000001"/>
        <n v="72213962.680000007"/>
        <n v="72205444.769999996"/>
        <n v="72162874.400000006"/>
        <n v="72146087.319999993"/>
        <n v="78981450.950000003"/>
        <n v="103370021.31"/>
        <n v="103293832.65000001"/>
        <n v="103251793.22"/>
        <n v="103100792.69"/>
        <n v="103056744.44"/>
        <n v="103229708.91"/>
        <n v="103437354.92"/>
        <n v="103527668.31"/>
        <n v="103591783.06999999"/>
        <n v="103632412.84999999"/>
        <n v="103640822.93000001"/>
        <n v="112953668.56999999"/>
        <n v="113166728.66"/>
        <n v="113152442.25"/>
        <n v="113395965.68000001"/>
        <n v="113598236.08"/>
        <n v="113611967.47"/>
        <n v="26609052.41"/>
        <n v="14747524.800000001"/>
        <n v="14390682.960000001"/>
        <n v="7615835.2199999997"/>
        <n v="7308306.1100000003"/>
        <n v="11637059.4"/>
        <n v="27336234.780000001"/>
        <n v="42235218.590000004"/>
        <n v="84599581.709999993"/>
        <n v="89053041.670000002"/>
        <n v="88443113.769999996"/>
        <n v="87172264.310000002"/>
        <n v="86483817.939999998"/>
        <n v="85658508.629999995"/>
        <n v="97009068.680000007"/>
        <n v="101744709.43000001"/>
        <n v="54300626.409999996"/>
        <n v="54212987.780000001"/>
        <n v="54089192.670000002"/>
        <n v="58032434.229999997"/>
        <n v="57955623.770000003"/>
        <n v="57832265.969999999"/>
        <n v="60479990.890000001"/>
        <n v="64013257.340000004"/>
        <n v="63930293.920000002"/>
        <n v="63853669.509999998"/>
        <n v="63755079.899999999"/>
        <n v="67516649.659999996"/>
        <n v="67451598.060000002"/>
        <n v="67417147.969999999"/>
        <n v="74061372.409999996"/>
        <n v="73961225.340000004"/>
        <n v="70908023.920000002"/>
        <n v="70928919.329999998"/>
        <n v="70896536.469999999"/>
        <n v="71912586.189999998"/>
        <n v="71779395.760000005"/>
        <n v="71739342.920000002"/>
        <n v="71760600.769999996"/>
        <n v="72065657.379999995"/>
        <n v="72145308.930000007"/>
        <n v="72262740.159999996"/>
        <n v="72180400.810000002"/>
        <n v="69149902.859999999"/>
        <n v="69063597.230000004"/>
        <n v="69778736.290000007"/>
        <n v="69694668.569999993"/>
        <n v="115657705.92"/>
        <n v="116561603.52"/>
        <n v="113428460.51000001"/>
        <n v="109177691.48"/>
        <n v="109867843.03"/>
        <n v="108511141.27"/>
        <n v="106433749.55"/>
        <n v="111456376.3"/>
        <n v="114177149.89"/>
        <n v="116458534.02"/>
        <n v="118486561.36"/>
        <n v="123179500.98"/>
        <n v="120733120.01000001"/>
        <n v="121036690.23"/>
        <n v="121237685.19"/>
        <n v="261997792.58000001"/>
        <n v="261590450.84999999"/>
        <n v="409226780.50999999"/>
        <n v="409471642.56999999"/>
        <n v="417852757.75999999"/>
        <n v="447400241.26999998"/>
        <n v="842545353.54999995"/>
        <n v="810719485.23000002"/>
        <n v="768779831.80999994"/>
        <n v="637870923.82000005"/>
        <n v="649263814.03999996"/>
        <n v="638690501.71000004"/>
        <n v="776156049.80999994"/>
        <n v="771173211.01999998"/>
        <n v="782232033.38"/>
        <n v="786413588.97000003"/>
        <n v="777729149.90999997"/>
        <n v="785700703.88999999"/>
        <n v="808368858.72000003"/>
        <n v="802143324.52999997"/>
        <n v="801584532.15999997"/>
        <n v="772429900.08000004"/>
        <n v="779807430.41999996"/>
        <n v="765165830.09000003"/>
        <n v="749842707.48000002"/>
        <n v="755332526.75999999"/>
        <n v="719468908.08000004"/>
        <n v="710399687.20000005"/>
        <n v="693090797.88999999"/>
        <n v="670102751.59000003"/>
        <n v="713300572.99000001"/>
        <n v="705006354.13"/>
        <n v="693727591.29999995"/>
        <n v="688916761.45000005"/>
        <n v="7130111.7400000002"/>
        <n v="7464493.9800000004"/>
        <n v="7779387.9400000004"/>
        <n v="7779582.2400000002"/>
        <n v="5502062.5199999996"/>
        <n v="2703064.46"/>
        <n v="2593126.75"/>
        <n v="2640009.81"/>
        <n v="2682691.69"/>
        <n v="2920634.12"/>
        <n v="2986520.36"/>
        <n v="1636748.3"/>
        <n v="1850873.52"/>
        <n v="2011215.58"/>
        <n v="2063186.57"/>
        <n v="728362.57"/>
        <n v="34640725.25"/>
        <n v="34754692.549999997"/>
        <n v="35507212.869999997"/>
        <n v="35908837.200000003"/>
        <n v="37442724.469999999"/>
        <n v="37199789.950000003"/>
        <n v="37177474.399999999"/>
        <n v="32590003.800000001"/>
        <n v="24396781.640000001"/>
        <n v="24215176.059999999"/>
        <n v="24026581.25"/>
        <n v="26557572.670000002"/>
        <n v="26849288.219999999"/>
        <n v="27117218.199999999"/>
        <n v="26869339.390000001"/>
        <n v="26865146.18"/>
        <n v="73439654.760000005"/>
        <n v="73346383.640000001"/>
        <n v="73392625.079999998"/>
        <n v="73477635.719999999"/>
        <n v="73401701.5"/>
        <n v="72948682.299999997"/>
        <n v="222529970.75999999"/>
        <n v="225492374.34999999"/>
        <n v="223415073.47999999"/>
        <n v="223264062.08000001"/>
        <n v="220080642.63"/>
        <n v="220114894.13999999"/>
        <n v="221534812.69999999"/>
        <n v="221751380.47"/>
        <n v="221457133.34"/>
        <n v="221807741.43000001"/>
        <n v="223053667.08000001"/>
        <n v="224155256.11000001"/>
        <n v="226432977.44999999"/>
        <n v="228356552.68000001"/>
        <n v="228914836.11000001"/>
        <n v="404049504.08999997"/>
        <n v="470320207.06999999"/>
        <n v="471179106.31"/>
        <n v="471703935.44999999"/>
        <n v="471004814.64999998"/>
        <n v="473449001.89999998"/>
        <n v="473865656.55000001"/>
        <n v="473323915.47000003"/>
        <n v="472348165.41000003"/>
        <n v="471526990.83999997"/>
        <n v="471474468.52999997"/>
        <n v="470505074.49000001"/>
        <n v="470871857.99000001"/>
        <n v="472622336.79000002"/>
        <n v="474303437.31999999"/>
        <n v="4590847.6100000003"/>
        <n v="4572480.72"/>
        <n v="4437341.07"/>
        <n v="4404752.9400000004"/>
        <n v="4373341.03"/>
        <n v="8612921.9700000007"/>
        <n v="8572167.3200000003"/>
        <n v="8551939.7400000002"/>
        <n v="8521601.9800000004"/>
        <n v="30145935.030000001"/>
        <n v="30053768.300000001"/>
        <n v="41728376.450000003"/>
        <n v="41697058.729999997"/>
        <n v="41633677.420000002"/>
        <n v="48836839.850000001"/>
        <n v="48780993.049999997"/>
        <n v="55163448.609999999"/>
        <n v="55127852.280000001"/>
        <n v="55283642.659999996"/>
        <n v="55215827.640000001"/>
        <n v="55151912.149999999"/>
        <n v="55063245.32"/>
        <n v="57399626.460000001"/>
        <n v="57319809.689999998"/>
        <n v="57245306.640000001"/>
        <n v="57170187.640000001"/>
        <n v="57092785.979999997"/>
        <n v="59626828.640000001"/>
        <n v="59541474.789999999"/>
        <n v="59471354.630000003"/>
        <n v="59393774.960000001"/>
        <n v="59318115.549999997"/>
        <n v="59241451.109999999"/>
        <n v="59165978.399999999"/>
        <n v="59094532.990000002"/>
        <n v="56980871.310000002"/>
        <n v="56879121.710000001"/>
        <n v="63657349.159999996"/>
        <n v="63575356.259999998"/>
        <n v="63490732.700000003"/>
        <n v="66474135.350000001"/>
        <n v="66392077.299999997"/>
        <n v="142338148.34999999"/>
        <n v="142105965.16999999"/>
        <n v="142215641.55000001"/>
        <n v="142152688.41999999"/>
        <n v="142297942.09"/>
        <n v="142380643.16999999"/>
        <n v="142272502.78"/>
        <n v="262625197.27000001"/>
        <n v="262349372.59999999"/>
        <n v="261373834.81"/>
        <n v="260995029.78"/>
        <n v="453576010.11000001"/>
        <n v="453930067.77999997"/>
        <n v="455358307.29000002"/>
        <n v="454922236.16000003"/>
        <n v="457591199.56999999"/>
        <n v="456885154.00999999"/>
        <n v="615530653.14999998"/>
        <n v="683260795.57000005"/>
        <n v="682817291.24000001"/>
        <n v="681615147.03999996"/>
        <n v="682980800.69000006"/>
        <n v="677730550.70000005"/>
        <n v="677014323.00999999"/>
        <n v="678095400.08000004"/>
        <n v="678925556.45000005"/>
        <n v="708801920.85000002"/>
        <n v="728870318.5"/>
        <n v="745964781.30999994"/>
        <n v="745370939.63"/>
        <n v="749781283.75999999"/>
        <n v="762372664.92999995"/>
        <n v="762442558.73000002"/>
        <n v="757868069.96000004"/>
        <n v="756871571.86000001"/>
        <n v="759871469.17999995"/>
        <n v="760100875.11000001"/>
        <n v="1030670291.1799999"/>
        <n v="1029455704.14"/>
        <n v="1033004122.4400001"/>
        <n v="1033899951.5599999"/>
        <n v="1033113405.75"/>
        <n v="1052526047.54"/>
        <n v="1043340841.05"/>
        <n v="1023024300.27"/>
        <n v="1010530550.26"/>
        <n v="1023097184.47"/>
        <n v="146184642.55000001"/>
        <n v="146313790.09999999"/>
        <n v="146187936.78999999"/>
        <n v="146422263.18000001"/>
        <n v="147002797.47"/>
        <n v="146915131.63999999"/>
        <n v="148220388.72999999"/>
        <n v="148296564.16"/>
        <n v="153864561.28999999"/>
        <n v="153926612.84"/>
        <n v="153915345.97"/>
        <n v="154120818.72999999"/>
        <n v="153874313.13999999"/>
        <n v="154162272.71000001"/>
        <n v="154533705.06"/>
        <n v="154631272.03"/>
        <n v="154845829.24000001"/>
        <n v="154845685.43000001"/>
        <n v="155694257.87"/>
        <n v="156030743.30000001"/>
        <n v="1057052245.0700001"/>
        <n v="1054962018.1799999"/>
        <n v="1051925197.35"/>
        <n v="1046224879.54"/>
        <n v="1049185035.21"/>
        <n v="1049201726.8200001"/>
        <n v="1351290340.75"/>
        <n v="1351576269.4100001"/>
        <n v="1351133054.0999999"/>
        <n v="1350866710.0799999"/>
        <n v="1360434817.5899999"/>
        <n v="2174687738.1199999"/>
        <n v="2175307041.8899999"/>
        <n v="2173315246.8600001"/>
        <n v="2169541787.0700002"/>
        <n v="2167663009.6700001"/>
        <n v="2170969775.73"/>
        <n v="2169838766.4899998"/>
        <n v="2163884197.4499998"/>
        <n v="2163633459.9699998"/>
        <n v="2159866583.9200001"/>
        <n v="2163602469.79"/>
        <n v="2160745913.3800001"/>
        <n v="2178829394.48"/>
        <n v="2185021309.02"/>
        <n v="2185580215.7800002"/>
        <n v="2183937740.1300001"/>
        <n v="2187188537.9000001"/>
        <n v="2187502617.2399998"/>
        <n v="60127693.450000003"/>
        <n v="68160674.329999998"/>
        <n v="68261181.5"/>
        <n v="68364844.329999998"/>
        <n v="68318052.290000007"/>
        <n v="68385919.870000005"/>
        <n v="68362531.200000003"/>
        <n v="68289424.640000001"/>
        <n v="68665547.120000005"/>
        <n v="68532371.709999993"/>
        <n v="68547418.670000002"/>
        <n v="167030238.72999999"/>
        <n v="166466729.91"/>
        <n v="293698126.62"/>
        <n v="293135544.31"/>
        <n v="293440210.13"/>
        <n v="293375200.79000002"/>
        <n v="293005047.17000002"/>
        <n v="292690243.31999999"/>
        <n v="292721168.70999998"/>
        <n v="382909697.82999998"/>
        <n v="467323471.75999999"/>
        <n v="467766223.93000001"/>
        <n v="467531192.75"/>
        <n v="468001611.79000002"/>
        <n v="468618200.61000001"/>
        <n v="468901773.50999999"/>
        <n v="464796515.5"/>
        <n v="464994619.80000001"/>
        <n v="464791018.20999998"/>
        <n v="466547583.61000001"/>
        <n v="466770386.48000002"/>
        <n v="463969615.70999998"/>
        <n v="463812857.70999998"/>
        <n v="465032643.89999998"/>
        <n v="465442757.62"/>
        <n v="466929590.31"/>
        <n v="468152081.69"/>
        <n v="470541428.98000002"/>
        <n v="469063743.50999999"/>
        <n v="469638941.06"/>
        <n v="471122573.5"/>
        <n v="476195729.76999998"/>
        <n v="472571529.91000003"/>
        <n v="472927195.19999999"/>
        <n v="461078110.45999998"/>
        <n v="464617244.39999998"/>
        <n v="134750684.59"/>
        <n v="134750367.91999999"/>
        <n v="134750051.25"/>
        <n v="134749734.58000001"/>
        <n v="139918642.30000001"/>
        <n v="139925020.38"/>
        <n v="139922018.47999999"/>
        <n v="139933152.31999999"/>
        <n v="139929635.66"/>
        <n v="139926119"/>
        <n v="139922602.34"/>
        <n v="139918627.66999999"/>
        <n v="139925886.90000001"/>
        <n v="139922242.72999999"/>
        <n v="139918268.06"/>
        <n v="139917760.03"/>
        <n v="157417915.63999999"/>
        <n v="157424180.05000001"/>
        <n v="145787414.44"/>
        <n v="145783802.11000001"/>
        <n v="145798008.97999999"/>
        <n v="145794396.65000001"/>
        <n v="145791576.88999999"/>
        <n v="145788757.13"/>
        <n v="145785937.37"/>
        <n v="145783117.61000001"/>
        <n v="145796797.84999999"/>
        <n v="145796458.09"/>
        <n v="146534038.30000001"/>
        <n v="146528261.25999999"/>
        <n v="146540869.63999999"/>
        <n v="146537952.63999999"/>
        <n v="39407530.600000001"/>
        <n v="39215841.149999999"/>
        <n v="39251459.659999996"/>
        <n v="39352353.939999998"/>
        <n v="39310590.270000003"/>
        <n v="39131017.799999997"/>
        <n v="38981994.960000001"/>
        <n v="108781627.94"/>
        <n v="108603708.84"/>
        <n v="108085224.02"/>
        <n v="108362964.91"/>
        <n v="108328591.48999999"/>
        <n v="108332168.34999999"/>
        <n v="187380337.11000001"/>
        <n v="287191561.70999998"/>
        <n v="287058893.57999998"/>
        <n v="334819581.91000003"/>
        <n v="437442280.08999997"/>
        <n v="436991148.01999998"/>
        <n v="437067406.22000003"/>
        <n v="436664164.24000001"/>
        <n v="436610677.72000003"/>
        <n v="436765218.70999998"/>
        <n v="436572564.63999999"/>
        <n v="436436270.88"/>
        <n v="436306210.49000001"/>
        <n v="436334709.44999999"/>
        <n v="436008664.77999997"/>
        <n v="435756631.49000001"/>
        <n v="437420608.61000001"/>
        <n v="436944948.94"/>
        <n v="436618569.79000002"/>
        <n v="435738002.38999999"/>
        <n v="435967414.18000001"/>
        <n v="436095972.89999998"/>
        <n v="437627487.94"/>
        <n v="436715286.70999998"/>
        <n v="436884553.98000002"/>
        <n v="437044080.44999999"/>
        <n v="437720157.50999999"/>
        <n v="438106848.72000003"/>
        <n v="441178250.99000001"/>
        <n v="437140913.98000002"/>
        <n v="436203406.12"/>
        <n v="535719360.75999999"/>
        <n v="9519595.3200000003"/>
        <n v="9417709.1899999995"/>
        <n v="9345641.8200000003"/>
        <n v="9218415.3599999994"/>
        <n v="9256072.1500000004"/>
        <n v="9182744.8699999992"/>
        <n v="95080396.819999993"/>
        <n v="95127715.390000001"/>
        <n v="95224447.109999999"/>
        <n v="95308150.049999997"/>
        <n v="95384051.640000001"/>
        <n v="95441837.640000001"/>
        <n v="95259765.790000007"/>
        <n v="95255319.489999995"/>
        <n v="95265820.989999995"/>
        <n v="95422013.680000007"/>
        <n v="95511884.010000005"/>
        <n v="95508870.540000007"/>
        <n v="95540976.230000004"/>
        <n v="95541037.030000001"/>
        <n v="95602971.299999997"/>
        <n v="95668033.379999995"/>
        <n v="95679198.900000006"/>
        <n v="95674117.019999996"/>
        <n v="99856775.849999994"/>
        <n v="100634982.3"/>
        <n v="106686954.02"/>
        <n v="111413907.36"/>
        <n v="111754142.04000001"/>
        <n v="112597660.31"/>
        <n v="112956076.05"/>
        <n v="146705200"/>
        <n v="146543602.36000001"/>
        <n v="146216571.44"/>
        <n v="146640405.09"/>
        <n v="146094995.80000001"/>
        <n v="145216809.88"/>
        <n v="144281561.46000001"/>
        <n v="145399743.68000001"/>
        <n v="145438209.72999999"/>
        <n v="145541920.34"/>
        <n v="145558349.24000001"/>
        <n v="345554821.61000001"/>
        <n v="345113318.33999997"/>
        <n v="345521534.62"/>
        <n v="345573713.5"/>
        <n v="346667634.79000002"/>
        <n v="346138143.24000001"/>
        <n v="345370826.82999998"/>
        <n v="346525999.30000001"/>
        <n v="345760790.02999997"/>
        <n v="351788898.48000002"/>
        <n v="353255104.87"/>
        <n v="352279522.57999998"/>
        <n v="352879842.18000001"/>
        <n v="301119063.31"/>
        <n v="301715125.49000001"/>
        <n v="299994986.42000002"/>
        <n v="298816888.02999997"/>
        <n v="299649957.37"/>
        <n v="297251703.66000003"/>
        <n v="297461072.36000001"/>
        <n v="299169329.13999999"/>
        <n v="296481658.24000001"/>
        <n v="300836500.38"/>
        <n v="299994005.75999999"/>
        <n v="300857960.49000001"/>
        <n v="301512217.26999998"/>
        <n v="302763533.25999999"/>
        <n v="50764302.32"/>
        <n v="90592261.989999995"/>
        <n v="107362700.14"/>
        <n v="120375130.2"/>
        <n v="129717248.92"/>
        <n v="137311366.40000001"/>
        <n v="138677900.34"/>
        <n v="139502348.75"/>
        <n v="141131019.25999999"/>
        <n v="142598140.37"/>
        <n v="145933954.22"/>
        <n v="145980120.83000001"/>
        <n v="145908401.09"/>
        <n v="229266046.25"/>
        <n v="425324592.42000002"/>
        <n v="475717943.91000003"/>
        <n v="459078247.83999997"/>
        <n v="442083632.31999999"/>
        <n v="362714046.64999998"/>
        <n v="375172336.12"/>
        <n v="375880182.37"/>
        <n v="396825870.14999998"/>
        <n v="435523882.79000002"/>
        <n v="466707137.91000003"/>
        <n v="480537751.93000001"/>
        <n v="475630536.07999998"/>
        <n v="490859848.16000003"/>
        <n v="496759795.80000001"/>
        <n v="493840251.66000003"/>
        <n v="484804703.22000003"/>
        <n v="473325166.31999999"/>
        <n v="475906345.63999999"/>
        <n v="468185948.20999998"/>
        <n v="455204278.12"/>
        <n v="459790847.39999998"/>
        <n v="443036980.44999999"/>
        <n v="432068398.88"/>
        <n v="419867662.50999999"/>
        <n v="396443903.01999998"/>
        <n v="434162955.33999997"/>
        <n v="425739199.80000001"/>
        <n v="423393828.06999999"/>
        <n v="430448873.80000001"/>
        <n v="432879310.92000002"/>
        <n v="178431609.34999999"/>
        <n v="178841286.09"/>
        <n v="178046259.41999999"/>
        <n v="178212938.91"/>
        <n v="178248617.78"/>
        <n v="177201020.65000001"/>
        <n v="178197390.83000001"/>
        <n v="178226282.55000001"/>
        <n v="182976060.72"/>
        <n v="183718737.27000001"/>
        <n v="184598155.68000001"/>
        <n v="181439612.25999999"/>
        <n v="182612200.16999999"/>
        <n v="183221741.84"/>
        <n v="188362835.16"/>
        <n v="296595091.31"/>
        <n v="400582983.66000003"/>
        <n v="398367672.05000001"/>
        <n v="409542034.81999999"/>
        <n v="408022651.19"/>
        <n v="411736153.80000001"/>
        <n v="417052160.25"/>
        <n v="416628713.69"/>
        <n v="416747306.19999999"/>
        <n v="416814483.56999999"/>
        <n v="422947850.47000003"/>
        <n v="431942960.51999998"/>
        <n v="432659599.67000002"/>
        <n v="430790826.17000002"/>
        <n v="439024418.32999998"/>
        <n v="447959276.5"/>
        <n v="735036585.13"/>
        <n v="870129506.10000002"/>
        <n v="871665300.24000001"/>
        <n v="861831328.72000003"/>
        <n v="1138129474.3699999"/>
        <n v="1145928660.3199999"/>
        <n v="1172902101.3199999"/>
        <n v="1177610265.24"/>
        <n v="1155193614.6300001"/>
        <n v="1140648019.7"/>
        <n v="1129702323.0899999"/>
        <n v="1117884869.96"/>
        <n v="1123481897.45"/>
        <n v="1149355918.26"/>
        <n v="1131514499.27"/>
        <n v="1106277847.97"/>
        <n v="1090085608.03"/>
        <n v="1095864456.0799999"/>
        <n v="1093944959.3599999"/>
        <n v="1083254957.0999999"/>
        <n v="1069432670.98"/>
        <n v="1055755273.62"/>
        <n v="1399134770.47"/>
        <n v="1365296651.1199999"/>
        <n v="1383482515.1900001"/>
        <n v="1420712754.9100001"/>
        <n v="1408370228.72"/>
        <n v="1401671825.3800001"/>
        <n v="1827913499.74"/>
        <n v="1813871792.99"/>
        <n v="15014106.76"/>
        <n v="16607906.02"/>
        <n v="17654678.309999999"/>
        <n v="33140437.129999999"/>
        <n v="35000387.68"/>
        <n v="39115068.5"/>
        <n v="39024886.93"/>
        <n v="59032930.729999997"/>
        <n v="62771970.920000002"/>
        <n v="62881014.270000003"/>
        <n v="78749223.870000005"/>
        <n v="110895298.55"/>
        <n v="112031632.53"/>
        <n v="118858428.16"/>
        <n v="133930211.08"/>
        <n v="134279589.56"/>
        <n v="153391753.31"/>
        <n v="209489076.06"/>
        <n v="207605039.65000001"/>
        <n v="200532946.43000001"/>
        <n v="202557200.81999999"/>
        <n v="200844854.08000001"/>
        <n v="203163015.61000001"/>
        <n v="202673300.49000001"/>
        <n v="204432747.03999999"/>
        <n v="204601317.18000001"/>
        <n v="205341437.74000001"/>
        <n v="206156738.18000001"/>
        <n v="205890433.15000001"/>
        <n v="208046787.63999999"/>
        <n v="205131346.63"/>
        <n v="351034322.69999999"/>
        <n v="354387923.25999999"/>
        <n v="349785652.72000003"/>
        <n v="349727538.67000002"/>
        <n v="353237225.17000002"/>
        <n v="352923968.39999998"/>
        <n v="351571448.20999998"/>
        <n v="351285045.06999999"/>
        <n v="353780750.13999999"/>
        <n v="354981935.25"/>
        <n v="352540307.86000001"/>
        <n v="351091893.18000001"/>
        <n v="351080583.18000001"/>
        <n v="935092.32"/>
        <n v="809267.99"/>
        <n v="796999.93"/>
        <n v="1118418.67"/>
        <n v="1612529.48"/>
        <n v="1663823.05"/>
        <n v="1647497.97"/>
        <n v="1630917.17"/>
        <n v="1632247.08"/>
        <n v="1650806.89"/>
        <n v="1635957.12"/>
        <n v="1673184.89"/>
        <n v="1891884.9"/>
        <n v="1895287.11"/>
        <n v="1788992"/>
        <n v="1757388.94"/>
        <n v="19107251.210000001"/>
        <n v="24078022.25"/>
        <n v="28730250.859999999"/>
        <n v="29800550.57"/>
        <n v="30243702.59"/>
        <n v="30260098.199999999"/>
        <n v="30878113.510000002"/>
        <n v="33929328.159999996"/>
        <n v="34986704.979999997"/>
        <n v="37709098.710000001"/>
        <n v="41089759.189999998"/>
        <n v="82517809.510000005"/>
        <n v="82055220.739999995"/>
        <n v="83255554.549999997"/>
        <n v="140973966.68000001"/>
        <n v="139136325.71000001"/>
        <n v="280232076.11000001"/>
        <n v="285831314.30000001"/>
        <n v="368897889.27999997"/>
        <n v="359011327.39999998"/>
        <n v="463338713.55000001"/>
        <n v="461396367.48000002"/>
        <n v="452736953.44999999"/>
        <n v="452519294.26999998"/>
        <n v="452337268.81"/>
        <n v="472438792.00999999"/>
        <n v="471197848.27999997"/>
        <n v="473198209.19999999"/>
        <n v="466373302.94"/>
        <n v="1031908.66"/>
        <n v="3194928.26"/>
        <n v="-196198.79"/>
        <n v="-2674407.2400000002"/>
        <n v="727915.64"/>
        <n v="-327520.38"/>
        <n v="64898.18"/>
        <n v="-12931675.27"/>
        <n v="-15162363.26"/>
        <n v="-10096528.24"/>
        <n v="-13254476.82"/>
        <n v="-19349864.390000001"/>
        <n v="-20841023.629999999"/>
        <n v="148855385.59"/>
        <n v="191894903.31999999"/>
        <n v="197263460.59999999"/>
        <n v="54471305.869999997"/>
        <n v="54542660.439999998"/>
        <n v="54557981.479999997"/>
        <n v="54521910.82"/>
        <n v="103526186.76000001"/>
        <n v="128723886.75"/>
        <n v="208276470.36000001"/>
        <n v="244752341.94"/>
        <n v="245663295.75"/>
        <n v="244983031.22999999"/>
        <n v="245033236.97"/>
        <n v="244882054.99000001"/>
        <n v="242803366.36000001"/>
        <n v="241258621.69999999"/>
        <n v="240561882.34"/>
        <n v="239491001.25"/>
        <n v="260065094.06999999"/>
        <n v="259731983.08000001"/>
        <n v="259722486.91"/>
        <n v="259395088.16"/>
        <n v="260397391.06999999"/>
        <n v="260083653.38999999"/>
        <n v="259787014.62"/>
        <n v="259727512.87"/>
        <n v="259146028.22999999"/>
        <n v="258697121.38999999"/>
        <n v="258117743.49000001"/>
        <n v="258335882.97999999"/>
        <n v="283276103.44"/>
        <n v="283304571.64999998"/>
        <n v="283538942.16000003"/>
        <n v="283818545.74000001"/>
        <n v="10163664.619999999"/>
        <n v="10268246.939999999"/>
        <n v="10205637.869999999"/>
        <n v="10542723.84"/>
        <n v="28367286.18"/>
        <n v="41613287.850000001"/>
        <n v="51511459.530000001"/>
        <n v="51359921.960000001"/>
        <n v="121680660.31999999"/>
        <n v="123248895.39"/>
        <n v="124301370.03"/>
        <n v="117530478.93000001"/>
        <n v="219054748.13999999"/>
        <n v="222380051.41999999"/>
        <n v="224248110.88999999"/>
        <n v="225377806.31"/>
        <n v="325463749.05000001"/>
        <n v="325622091.01999998"/>
        <n v="323484833.44999999"/>
        <n v="477652105.76999998"/>
        <n v="479765417.22000003"/>
        <n v="796605495.45000005"/>
        <n v="843764436.39999998"/>
        <n v="827691426.98000002"/>
        <n v="1191772877.5699999"/>
        <n v="1194309373.3900001"/>
        <n v="1697282920.9300001"/>
        <n v="1679055798.0599999"/>
        <n v="1740509344.8800001"/>
        <n v="2342624065.3099999"/>
        <n v="2302841589.0300002"/>
        <n v="2320957178.0300002"/>
        <n v="2387196759.7600002"/>
        <n v="2389620318.6300001"/>
        <n v="2423114873.5700002"/>
        <n v="2650744384.4499998"/>
        <n v="2644863048.3099999"/>
        <n v="74798048.209999993"/>
        <n v="75078089.950000003"/>
        <n v="54404647.469999999"/>
        <n v="55551120.090000004"/>
        <n v="55744508.780000001"/>
        <n v="56015108.280000001"/>
        <n v="55847027.780000001"/>
        <n v="55721304.32"/>
        <n v="55885666.799999997"/>
        <n v="58731280.240000002"/>
        <n v="58507775.880000003"/>
        <n v="58481291.57"/>
        <n v="54029117.079999998"/>
        <n v="57580673.060000002"/>
        <n v="57773184.649999999"/>
        <n v="58001203.280000001"/>
        <n v="38021635.719999999"/>
        <n v="38039145.909999996"/>
        <n v="38058286.969999999"/>
        <n v="38069528.090000004"/>
        <n v="38143460.310000002"/>
        <n v="38176493.280000001"/>
        <n v="61144965.460000001"/>
        <n v="62803028.75"/>
        <n v="62853506.719999999"/>
        <n v="62902178.539999999"/>
        <n v="62950830.409999996"/>
        <n v="63909353.899999999"/>
        <n v="61320011.090000004"/>
        <n v="61129276.189999998"/>
        <n v="60943731.649999999"/>
        <n v="91865889.680000007"/>
        <n v="90773971.099999994"/>
        <n v="587980620.50999999"/>
        <n v="623719205.25999999"/>
        <n v="623547442.77999997"/>
        <n v="624348176.98000002"/>
        <n v="624504126.83000004"/>
        <n v="625121190.53999996"/>
        <n v="625967706.05999994"/>
        <n v="631429004.73000002"/>
        <n v="673870678.08000004"/>
        <n v="674504177.75"/>
        <n v="32858173.75"/>
        <n v="40199025.380000003"/>
        <n v="43830573.780000001"/>
        <n v="43635466.850000001"/>
        <n v="43742255.960000001"/>
        <n v="43714050.25"/>
        <n v="44915979.549999997"/>
        <n v="44946885.219999999"/>
        <n v="45262096.68"/>
        <n v="52061163.880000003"/>
        <n v="53533803.920000002"/>
        <n v="53667414.229999997"/>
        <n v="53643018.350000001"/>
        <n v="53957885.600000001"/>
        <n v="55626400.219999999"/>
        <n v="57643273.619999997"/>
        <n v="65452316.840000004"/>
        <n v="70356059.439999998"/>
        <n v="71557612.290000007"/>
        <n v="76212634.370000005"/>
        <n v="81235705.530000001"/>
        <n v="81262840.359999999"/>
        <n v="81279152.950000003"/>
        <n v="82067157.5"/>
        <n v="82067257.620000005"/>
        <n v="84700393.599999994"/>
        <n v="99084384.099999994"/>
        <n v="99158182.730000004"/>
        <n v="8245619.5300000003"/>
        <n v="8319392.5099999998"/>
        <n v="20438522.530000001"/>
        <n v="28561445.329999998"/>
        <n v="34273386.149999999"/>
        <n v="37487152.310000002"/>
        <n v="36598694.270000003"/>
        <n v="36662080.619999997"/>
        <n v="37482582.659999996"/>
        <n v="35228982.600000001"/>
        <n v="36010237.859999999"/>
        <n v="36087989.619999997"/>
        <n v="39978124.990000002"/>
        <n v="40410615.020000003"/>
        <n v="45137200.240000002"/>
        <n v="45470820.259999998"/>
        <n v="64799076.759999998"/>
        <n v="64778100.68"/>
        <n v="64756636.479999997"/>
        <n v="75066080.680000007"/>
        <n v="75325051.920000002"/>
        <n v="75940353.829999998"/>
        <n v="75952994.400000006"/>
        <n v="75828835.650000006"/>
        <n v="75846667.439999998"/>
        <n v="75839009.909999996"/>
        <n v="75968681.180000007"/>
        <n v="75514175.269999996"/>
        <n v="75400074.219999999"/>
        <n v="75802520.189999998"/>
        <n v="75742762.400000006"/>
        <n v="75706650.299999997"/>
        <n v="75955160.930000007"/>
        <n v="76125472.230000004"/>
        <n v="76052779.239999995"/>
        <n v="76042479.510000005"/>
        <n v="76031743.409999996"/>
        <n v="76019942.090000004"/>
        <n v="76007750.170000002"/>
        <n v="76481122.019999996"/>
        <n v="76463250.049999997"/>
        <n v="76859607.760000005"/>
        <n v="76808990.530000001"/>
        <n v="80643111.319999993"/>
        <n v="82661827.780000001"/>
        <n v="83260852.659999996"/>
        <n v="84487320.950000003"/>
        <n v="85236960.459999993"/>
        <n v="85735581.260000005"/>
        <n v="84319197.540000007"/>
        <n v="86151386.409999996"/>
        <n v="85656098.840000004"/>
        <n v="86534453.099999994"/>
        <n v="87007145.459999993"/>
        <n v="88501228.930000007"/>
        <n v="89644627.079999998"/>
        <n v="90727834.769999996"/>
        <n v="91382073.780000001"/>
        <n v="92023283.209999993"/>
        <n v="2814213.89"/>
        <n v="2877540.93"/>
        <n v="2676968.41"/>
        <n v="2766947.85"/>
        <n v="2830463.42"/>
        <n v="2915812.85"/>
        <n v="2468216.39"/>
        <n v="3255195.89"/>
        <n v="3345165.24"/>
        <n v="3256735.12"/>
        <n v="3453165.13"/>
        <n v="3752816.3"/>
        <n v="3972834.74"/>
        <n v="4537288.68"/>
        <n v="4612270.1500000004"/>
        <n v="6582734.9199999999"/>
        <n v="5833523.8700000001"/>
        <n v="105923201.59"/>
        <n v="103528701.61"/>
        <n v="106030567.03"/>
        <n v="100828208.28"/>
        <n v="64707168.479999997"/>
        <n v="29610672.440000001"/>
        <n v="29570146.989999998"/>
        <n v="29555091.890000001"/>
        <n v="29540036.789999999"/>
        <n v="29591827.649999999"/>
        <n v="29616862.859999999"/>
        <n v="44852750.130000003"/>
        <n v="29632690.469999999"/>
        <n v="29616288.02"/>
        <n v="44832352.710000001"/>
        <n v="44835473.189999998"/>
        <n v="44821758.630000003"/>
        <n v="44818044.090000004"/>
        <n v="44816391.68"/>
        <n v="44813708.020000003"/>
        <n v="44814513.32"/>
        <n v="44813003.549999997"/>
        <n v="44811442.799999997"/>
        <n v="44820198.969999999"/>
        <n v="78968848.200000003"/>
        <n v="78984503.879999995"/>
        <n v="78979636.560000002"/>
        <n v="78981920.879999995"/>
        <n v="233318016.41999999"/>
        <n v="236655709.56999999"/>
        <n v="241137935.28"/>
        <n v="238560471.19999999"/>
        <n v="237746820.84999999"/>
        <n v="238454646.96000001"/>
        <n v="362847295.81999999"/>
        <n v="390033056.56"/>
        <n v="383339559.06999999"/>
        <n v="383728975.08999997"/>
        <n v="385707294.31999999"/>
        <n v="387983581.5"/>
        <n v="389634235.42000002"/>
        <n v="388662590.26999998"/>
        <n v="545903599.02999997"/>
        <n v="555257265.5"/>
        <n v="549058150.09000003"/>
        <n v="548014330.07000005"/>
        <n v="552754239.63"/>
        <n v="549419438.82000005"/>
        <n v="547290224.40999997"/>
        <n v="544212285.98000002"/>
        <n v="541658651.35000002"/>
        <n v="536446500.11000001"/>
        <n v="532966072.73000002"/>
        <n v="527173400.32999998"/>
        <n v="525875060.10000002"/>
        <n v="519463015.93000001"/>
        <n v="721617991.70000005"/>
        <n v="724348467.47000003"/>
        <n v="727155438.88999999"/>
        <n v="726473936.75"/>
        <n v="729621056.77999997"/>
        <n v="732598268.95000005"/>
        <n v="156108000"/>
        <n v="148153080.72"/>
        <n v="145115638"/>
        <n v="134581862.71000001"/>
        <n v="225428742.36000001"/>
        <n v="216248028.37"/>
        <n v="206840323.36000001"/>
        <n v="203243564.28"/>
        <n v="196004101.53999999"/>
        <n v="187509730.09999999"/>
        <n v="165586321.41"/>
        <n v="162980285.43000001"/>
        <n v="158614391.16"/>
        <n v="152711670.59999999"/>
        <n v="150402176.91999999"/>
        <n v="141536990.06999999"/>
        <n v="133553811.76000001"/>
        <n v="131812186.54000001"/>
        <n v="125233548.33"/>
        <n v="120986102.91"/>
        <n v="116388000.67"/>
        <n v="109392341.45999999"/>
        <n v="102407119.42"/>
        <n v="97705504.689999998"/>
        <n v="93708040.180000007"/>
        <n v="88702356.590000004"/>
        <n v="50700236.880000003"/>
        <n v="44106818.770000003"/>
        <n v="40037382.670000002"/>
        <n v="27466560.489999998"/>
        <n v="24988101.370000001"/>
        <n v="16794383.109999999"/>
        <n v="1686261.13"/>
        <n v="1673504.88"/>
        <n v="1431702.82"/>
        <n v="1397456.34"/>
        <n v="1365989.1"/>
        <n v="860841.38"/>
        <n v="817516.75"/>
        <n v="778257.9"/>
        <n v="296093592.14999998"/>
        <n v="296011353.61000001"/>
        <n v="296080485.44999999"/>
        <n v="296388545.41000003"/>
        <n v="295606290.06"/>
        <n v="295600977.56"/>
        <n v="295599415.06999999"/>
        <n v="311879940.52999997"/>
        <n v="311875113.68000001"/>
        <n v="775846460.75"/>
        <n v="775828930.17999995"/>
        <n v="775025255.61000001"/>
        <n v="775031170.95000005"/>
        <n v="775295510.38"/>
        <n v="775079736.08000004"/>
        <n v="775061197.15999997"/>
        <n v="775220064.70000005"/>
        <n v="774488630.73000002"/>
        <n v="775290158.40999997"/>
        <n v="816942781.75999999"/>
        <n v="816611644.70000005"/>
        <n v="816289002.22000003"/>
        <n v="1299422623.52"/>
        <n v="1299399113.1800001"/>
        <n v="1299388810.25"/>
        <n v="1299051112.78"/>
        <n v="1299070650.5599999"/>
        <n v="1296790012"/>
        <n v="1298801100.7"/>
        <n v="1298857175.4000001"/>
        <n v="1298931844.0599999"/>
        <n v="1350866844.96"/>
        <n v="1350840352.1700001"/>
        <n v="1350820116.1500001"/>
        <n v="1350783017.73"/>
        <n v="1350929131.73"/>
        <n v="1352087107.3699999"/>
        <n v="1351927259.5999999"/>
        <n v="1351511613.6400001"/>
        <n v="1351705585.9100001"/>
        <n v="1350472515.23"/>
        <n v="76244979.230000004"/>
        <n v="76864346.189999998"/>
        <n v="76501682.980000004"/>
        <n v="76539630.859999999"/>
        <n v="76951627.209999993"/>
        <n v="77355507.879999995"/>
        <n v="77752138.280000001"/>
        <n v="77812014.840000004"/>
        <n v="78068706.260000005"/>
        <n v="78446287.079999998"/>
        <n v="78802909.069999993"/>
        <n v="68176665.689999998"/>
        <n v="68971870.780000001"/>
        <n v="71479852.049999997"/>
        <n v="71934540.120000005"/>
        <n v="71980642.340000004"/>
        <n v="98252003.769999996"/>
        <n v="98438391.439999998"/>
        <n v="98758919.870000005"/>
        <n v="98950023.25"/>
        <n v="99377147.109999999"/>
        <n v="99418764.739999995"/>
        <n v="99891842.930000007"/>
        <n v="99666761.329999998"/>
        <n v="100217502.23999999"/>
        <n v="100110398.40000001"/>
        <n v="100615168.48999999"/>
        <n v="101453648.59999999"/>
        <n v="101670778.88"/>
        <n v="101779198.04000001"/>
        <n v="102384810.20999999"/>
        <n v="102840461.3"/>
        <n v="103013163.23"/>
        <n v="105464967.11"/>
        <n v="163252826.11000001"/>
        <n v="166109350.69999999"/>
        <n v="166732992.36000001"/>
        <n v="166451796.28999999"/>
        <n v="165982165.55000001"/>
        <n v="165659847.44999999"/>
        <n v="165363721.21000001"/>
        <n v="166523437.59999999"/>
        <n v="167602388.18000001"/>
        <n v="167175157.21000001"/>
        <n v="166667836.68000001"/>
        <n v="416043404.44999999"/>
        <n v="414869793.10000002"/>
        <n v="414675836.19999999"/>
        <n v="414451783.32999998"/>
        <n v="414150416.89999998"/>
        <n v="425418987.86000001"/>
        <n v="423621547.62"/>
        <n v="423218310.44"/>
        <n v="422076835.81"/>
        <n v="420852561.32999998"/>
        <n v="418900898.00999999"/>
        <n v="419391008.97000003"/>
        <n v="640351556.82000005"/>
        <n v="651049735.53999996"/>
        <n v="640552333.97000003"/>
        <n v="638121228.41999996"/>
        <n v="638005453.28999996"/>
        <n v="627324285.78999996"/>
        <n v="627568865.87"/>
        <n v="626411295.77999997"/>
        <n v="618295002.64999998"/>
        <n v="614465035.45000005"/>
        <n v="610739386.36000001"/>
        <n v="606024273.34000003"/>
        <n v="583857018.19000006"/>
        <n v="598901337.23000002"/>
        <n v="577562461.09000003"/>
        <n v="574700608.58000004"/>
        <n v="574241070.76999998"/>
        <n v="25305118.940000001"/>
        <n v="48682954.700000003"/>
        <n v="65197302.380000003"/>
        <n v="65281692.409999996"/>
        <n v="65723499.200000003"/>
        <n v="67600860.769999996"/>
        <n v="69613926.890000001"/>
        <n v="75716304.099999994"/>
        <n v="72978650.959999993"/>
        <n v="70893502.469999999"/>
        <n v="60419082.700000003"/>
        <n v="62036883.109999999"/>
        <n v="62242038.590000004"/>
        <n v="65867066.539999999"/>
        <n v="101763768.78"/>
        <n v="161060320.62"/>
        <n v="162516991.56"/>
        <n v="159844431.09999999"/>
        <n v="163029790.41"/>
        <n v="163157616.15000001"/>
        <n v="165020231.99000001"/>
        <n v="164625376.69999999"/>
        <n v="161754057.18000001"/>
        <n v="162175591.31999999"/>
        <n v="158988425.08000001"/>
        <n v="154190063.69999999"/>
        <n v="156781072.44"/>
        <n v="150417605.63999999"/>
        <n v="147265031.78"/>
        <n v="144261250.72999999"/>
        <n v="137349990.71000001"/>
        <n v="147821445.27000001"/>
        <n v="144582523.66999999"/>
        <n v="142270680.02000001"/>
        <n v="142539057.24000001"/>
        <n v="144477188.88999999"/>
        <n v="22130336.920000002"/>
        <n v="22293542.27"/>
        <n v="21306122.57"/>
        <n v="21284400.370000001"/>
        <n v="21017488.030000001"/>
        <n v="20824155.649999999"/>
        <n v="20849097.609999999"/>
        <n v="20581929.100000001"/>
        <n v="23310786.739999998"/>
        <n v="24512723.699999999"/>
        <n v="19849719.399999999"/>
        <n v="19573618.68"/>
        <n v="19771363.960000001"/>
        <n v="19999783.93"/>
        <n v="20277373.949999999"/>
        <n v="21840789.77"/>
        <n v="66229611.689999998"/>
        <n v="70682565.510000005"/>
        <n v="71349028.390000001"/>
        <n v="72447307.349999994"/>
        <n v="72710956.849999994"/>
        <n v="74158604.049999997"/>
        <n v="77094945.989999995"/>
        <n v="77744913.849999994"/>
        <n v="79976587.890000001"/>
        <n v="83668702.930000007"/>
        <n v="84141510.870000005"/>
        <n v="97170064.340000004"/>
        <n v="98161157.269999996"/>
        <n v="98712890.930000007"/>
        <n v="100243877.16"/>
        <n v="100678370.28"/>
        <n v="165578323.16"/>
        <n v="164941672.50999999"/>
        <n v="170361075.84999999"/>
        <n v="183257083.47"/>
        <n v="192908033.12"/>
        <n v="197773357.09"/>
        <n v="204084663.34999999"/>
        <n v="204148019.59999999"/>
        <n v="211234998.16999999"/>
        <n v="238287193.34999999"/>
        <n v="239019595.28999999"/>
        <n v="263150061.15000001"/>
        <n v="267305174.94999999"/>
        <n v="272013548.14999998"/>
        <n v="291136523.06"/>
        <n v="175214000.5"/>
        <n v="205324214.19999999"/>
        <n v="220358395.33000001"/>
        <n v="220514298.40000001"/>
        <n v="221053043.84"/>
        <n v="221014239.71000001"/>
        <n v="221021027.69999999"/>
        <n v="221094501.30000001"/>
        <n v="221155287.80000001"/>
        <n v="221185510.5"/>
        <n v="222828957.38999999"/>
        <n v="221343874.86000001"/>
        <n v="245480436.06"/>
        <n v="245496562.66999999"/>
        <n v="245820085.40000001"/>
        <n v="245568202.78"/>
        <n v="245632663.72"/>
        <n v="245681971.25999999"/>
        <n v="245214794.99000001"/>
        <n v="246268356.75"/>
        <n v="245406657.81"/>
        <n v="295863193.67000002"/>
        <n v="295750933.66000003"/>
        <n v="311940949.64999998"/>
        <n v="311756528.05000001"/>
        <n v="311924582.27999997"/>
        <n v="311890935.16000003"/>
        <n v="313778202.04000002"/>
        <n v="37199138.390000001"/>
        <n v="38909970.240000002"/>
        <n v="42553337.670000002"/>
        <n v="42546635.630000003"/>
        <n v="67703698.340000004"/>
        <n v="70245453.299999997"/>
        <n v="72892718.709999993"/>
        <n v="75483454.659999996"/>
        <n v="77791179.510000005"/>
        <n v="82060172.340000004"/>
        <n v="84552687.569999993"/>
        <n v="86110967.780000001"/>
        <n v="86577899.829999998"/>
        <n v="87367437.450000003"/>
        <n v="87645739.329999998"/>
        <n v="88156847.810000002"/>
        <n v="14203220.24"/>
        <n v="15196405.58"/>
        <n v="15328963.470000001"/>
        <n v="16062660.73"/>
        <n v="24020806.91"/>
        <n v="31225939.829999998"/>
        <n v="37417550.130000003"/>
        <n v="47047325.159999996"/>
        <n v="51927726.329999998"/>
        <n v="52284347.039999999"/>
        <n v="51996339.68"/>
        <n v="52404294.140000001"/>
        <n v="53119106.560000002"/>
        <n v="53695038.659999996"/>
        <n v="54147599.939999998"/>
        <n v="55156543.07"/>
        <n v="56695786.060000002"/>
        <n v="52038794.009999998"/>
        <n v="51393379.090000004"/>
        <n v="51338770.920000002"/>
        <n v="51624684.07"/>
        <n v="60921413.549999997"/>
        <n v="61075111.990000002"/>
        <n v="62419564.289999999"/>
        <n v="63183880.229999997"/>
        <n v="62853667.350000001"/>
        <n v="61691176.850000001"/>
        <n v="62499676.060000002"/>
        <n v="62661769.590000004"/>
        <n v="63016274.700000003"/>
        <n v="62640754.689999998"/>
        <n v="62554838.359999999"/>
        <n v="62639960.289999999"/>
        <n v="61842606.219999999"/>
        <n v="62379501.159999996"/>
        <n v="63119237.689999998"/>
        <n v="63951771.369999997"/>
        <n v="62912690.399999999"/>
        <n v="64270719.490000002"/>
        <n v="64554501.789999999"/>
        <n v="11349033.529999999"/>
        <n v="0.01"/>
        <n v="2878842.76"/>
        <n v="2846021.16"/>
        <n v="75575.360000000001"/>
        <n v="5534.54"/>
        <n v="10627.32"/>
        <n v="54454.64"/>
        <n v="31175.79"/>
        <n v="8333.41"/>
        <n v="6572.18"/>
        <n v="1843.87"/>
        <n v="14986.87"/>
        <n v="10777057.16"/>
        <n v="10756286.66"/>
        <n v="10733949.32"/>
        <n v="10707515.869999999"/>
        <n v="10684796.16"/>
        <n v="35923623.460000001"/>
        <n v="35836689.219999999"/>
        <n v="35819994.969999999"/>
        <n v="51899849.039999999"/>
        <n v="51887100.579999998"/>
        <n v="51876661.130000003"/>
        <n v="51857451.729999997"/>
        <n v="51978028.439999998"/>
        <n v="51978788"/>
        <n v="51990141.810000002"/>
        <n v="51952370.009999998"/>
        <n v="37472937.57"/>
        <n v="37563291.289999999"/>
        <n v="22944085.07"/>
        <n v="37292516.649999999"/>
        <n v="65765742.979999997"/>
        <n v="22884556.920000002"/>
        <n v="23232607.550000001"/>
        <n v="25566994.940000001"/>
        <n v="25290452.82"/>
        <n v="26321297.969999999"/>
        <n v="27178728.050000001"/>
        <n v="118924233.72"/>
        <n v="117631066.12"/>
        <n v="120962305.09999999"/>
        <n v="134341321.56999999"/>
        <n v="125221361.94"/>
        <n v="127252326.08"/>
        <n v="141569007.33000001"/>
        <n v="144727828.81"/>
        <n v="34219617.509999998"/>
        <n v="34836577.810000002"/>
        <n v="33973044.740000002"/>
        <n v="35963637.82"/>
        <n v="40223486.380000003"/>
        <n v="342896033.75999999"/>
        <n v="340702147.60000002"/>
        <n v="311812429.63"/>
        <n v="317291375.74000001"/>
        <n v="320375147.41000003"/>
        <n v="335426902.08999997"/>
        <n v="327982150.74000001"/>
        <n v="336269216.25999999"/>
        <n v="337980732.75"/>
        <n v="333588138.27999997"/>
        <n v="335073990.00999999"/>
        <n v="427928241.92000002"/>
        <n v="428493595.95999998"/>
        <n v="429752947.5"/>
        <n v="424734197.61000001"/>
        <n v="425281193.50999999"/>
        <n v="414931224.93000001"/>
        <n v="401337388.50999999"/>
        <n v="409323212.81999999"/>
        <n v="394215820.81"/>
        <n v="387643343.81999999"/>
        <n v="382274320.66000003"/>
        <n v="365313274.13"/>
        <n v="388991107.06999999"/>
        <n v="381597067.91000003"/>
        <n v="370250982.08999997"/>
        <n v="374433734.35000002"/>
        <n v="378789954.57999998"/>
        <n v="269830243.20999998"/>
        <n v="270260011.36000001"/>
        <n v="272104769.01999998"/>
        <n v="290960739.44"/>
        <n v="292166021.45999998"/>
        <n v="293424501.35000002"/>
        <n v="290550175.50999999"/>
        <n v="295375039.17000002"/>
        <n v="296214099.94999999"/>
        <n v="307261609.92000002"/>
        <n v="308009021.16000003"/>
        <n v="300226462.64999998"/>
        <n v="327020656.54000002"/>
        <n v="326550361.97000003"/>
        <n v="326496435.44"/>
        <n v="369247003.16000003"/>
        <n v="377276282.92000002"/>
        <n v="428097.23"/>
        <n v="900424.33"/>
        <n v="864071.49"/>
        <n v="836015.68"/>
        <n v="807915.46"/>
        <n v="6648640.6299999999"/>
        <n v="16620315.01"/>
        <n v="16691938.58"/>
        <n v="25248362.43"/>
        <n v="25319714.530000001"/>
        <n v="25291450.969999999"/>
        <n v="25404599.649999999"/>
        <n v="28867104.100000001"/>
        <n v="28836373.579999998"/>
        <n v="28282434.100000001"/>
        <n v="43241907.969999999"/>
        <n v="10593690.59"/>
        <n v="10558944.300000001"/>
        <n v="10523382.77"/>
        <n v="11187446.210000001"/>
        <n v="11134536.76"/>
        <n v="16969972.93"/>
        <n v="19204261.73"/>
        <n v="16942599.879999999"/>
        <n v="16895684.289999999"/>
        <n v="25452407.629999999"/>
        <n v="25428462.949999999"/>
        <n v="30461843.170000002"/>
        <n v="30376698.789999999"/>
        <n v="30288970.190000001"/>
        <n v="30240702.800000001"/>
        <n v="30203615.719999999"/>
        <n v="30158587.41"/>
        <n v="30127572.390000001"/>
        <n v="29234601.280000001"/>
        <n v="29181592.18"/>
        <n v="31134168.140000001"/>
        <n v="31076851.079999998"/>
        <n v="31024440.879999999"/>
        <n v="147880930.30000001"/>
        <n v="147988668.78"/>
        <n v="148008648.81"/>
        <n v="148245443.88"/>
        <n v="147822216.05000001"/>
        <n v="147568168.18000001"/>
        <n v="147719127.83000001"/>
        <n v="147837982.31999999"/>
        <n v="147979009.13999999"/>
        <n v="148066285.69999999"/>
        <n v="148082979.78999999"/>
        <n v="147911281.53999999"/>
        <n v="147961143.00999999"/>
        <n v="147872039.22999999"/>
        <n v="148043854.09"/>
        <n v="147816452.31"/>
        <n v="146952323.46000001"/>
        <n v="147014960.94"/>
        <n v="146976680.74000001"/>
        <n v="146754595.58000001"/>
        <n v="146675007.86000001"/>
        <n v="146658316.94"/>
        <n v="147159201.41999999"/>
        <n v="146886360.66999999"/>
        <n v="147007247.59999999"/>
        <n v="146990860.56"/>
        <n v="147080116.11000001"/>
        <n v="10826179.73"/>
        <n v="10790973.73"/>
        <n v="10755973.73"/>
        <n v="11219096.6"/>
        <n v="11194096.560000001"/>
        <n v="11182734.27"/>
        <n v="11152234.27"/>
        <n v="11151562.98"/>
        <n v="11133391.689999999"/>
        <n v="11115119.699999999"/>
        <n v="11096903.470000001"/>
        <n v="11078755.460000001"/>
        <n v="11060505.130000001"/>
        <n v="11043015.689999999"/>
        <n v="6258925.5899999999"/>
        <n v="7587592.6399999997"/>
        <n v="8916308.8900000006"/>
        <n v="10249108.93"/>
        <n v="11577031.130000001"/>
        <n v="12929584.82"/>
        <n v="14276206.32"/>
        <n v="15639909.199999999"/>
        <n v="17005842.989999998"/>
        <n v="18373525.649999999"/>
        <n v="19746573.09"/>
        <n v="21120640.32"/>
        <n v="22501155.379999999"/>
        <n v="23884537.460000001"/>
        <n v="25270956.879999999"/>
        <n v="26660136.32"/>
        <n v="28053924.629999999"/>
        <n v="29464577.41"/>
        <n v="30879408.489999998"/>
        <n v="32316384.809999999"/>
        <n v="34891494.229999997"/>
        <n v="36906903.740000002"/>
        <n v="51980407.299999997"/>
        <n v="51939263.409999996"/>
        <n v="51892294.909999996"/>
        <n v="51844937.689999998"/>
        <n v="53131812.619999997"/>
        <n v="53091144.030000001"/>
        <n v="53057909.670000002"/>
        <n v="53024941.659999996"/>
        <n v="52993089.670000002"/>
        <n v="53030128.880000003"/>
        <n v="57489158.57"/>
        <n v="57448544.240000002"/>
        <n v="57652430.719999999"/>
        <n v="57669849.079999998"/>
        <n v="57806170.890000001"/>
        <n v="69176815.640000001"/>
        <n v="64541107.119999997"/>
        <n v="63559382.950000003"/>
        <n v="63184534.600000001"/>
        <n v="62283435.840000004"/>
        <n v="62197755.689999998"/>
        <n v="64689787.729999997"/>
        <n v="66939068.189999998"/>
        <n v="67321866.459999993"/>
        <n v="144199853.69999999"/>
        <n v="146115721.63999999"/>
        <n v="145164214.88"/>
        <n v="179957237.36000001"/>
        <n v="147465486.28999999"/>
        <n v="193059922.44"/>
        <n v="192301841.72"/>
        <n v="190843300.77000001"/>
        <n v="190843005.40000001"/>
        <n v="197087591.03"/>
        <n v="150080190.90000001"/>
        <n v="156484195.40000001"/>
        <n v="153171562.69999999"/>
        <n v="149790501.58000001"/>
        <n v="157163849.09999999"/>
        <n v="179223816.36000001"/>
        <n v="180209165.56999999"/>
        <n v="178333211.11000001"/>
        <n v="175931920.93000001"/>
        <n v="173431365.21000001"/>
        <n v="147982245.91999999"/>
        <n v="178848129.28"/>
        <n v="178804839.28999999"/>
        <n v="178761081.75"/>
        <n v="179427896.19"/>
        <n v="179033479.75999999"/>
        <n v="178936871.27000001"/>
        <n v="182635298.75999999"/>
        <n v="182591039.56999999"/>
        <n v="182645693.13"/>
        <n v="183222313.69"/>
        <n v="182792000.68000001"/>
        <n v="194043742.06999999"/>
        <n v="193855619.12"/>
        <n v="193924894.94999999"/>
        <n v="194026983.37"/>
        <n v="34074113.25"/>
        <n v="34016485.32"/>
        <n v="38036508.5"/>
        <n v="42746306.729999997"/>
        <n v="55161843.43"/>
        <n v="63089588.850000001"/>
        <n v="66742944.18"/>
        <n v="69615790.629999995"/>
        <n v="72557926.25"/>
        <n v="72571830.200000003"/>
        <n v="72805653"/>
        <n v="73071521.879999995"/>
        <n v="60207830.68"/>
        <n v="65566661.119999997"/>
        <n v="73510444.530000001"/>
        <n v="73012384.730000004"/>
        <n v="165895351.06999999"/>
        <n v="167011131.09999999"/>
        <n v="169736314.88"/>
        <n v="170970130.12"/>
        <n v="162358846.47"/>
        <n v="164044381.40000001"/>
        <n v="167949956.72"/>
        <n v="167895634.69999999"/>
        <n v="184471774.80000001"/>
        <n v="184714841.77000001"/>
        <n v="186922711.56"/>
        <n v="188125936.94999999"/>
        <n v="232024878.41"/>
        <n v="236574350.28"/>
        <n v="239758442.03999999"/>
        <n v="253914637.09"/>
        <n v="62771176.450000003"/>
        <n v="62707153.859999999"/>
        <n v="62640736.450000003"/>
        <n v="62643283.030000001"/>
        <n v="62577009.740000002"/>
        <n v="62914258.82"/>
        <n v="62886557.950000003"/>
        <n v="62834845.590000004"/>
        <n v="62775249.049999997"/>
        <n v="62718040.859999999"/>
        <n v="62611055.799999997"/>
        <n v="62559683.380000003"/>
        <n v="62508410.090000004"/>
        <n v="62457258.07"/>
        <n v="62405924.149999999"/>
        <n v="62354772.130000003"/>
        <n v="78212097.920000002"/>
        <n v="78440415.5"/>
        <n v="78739477.019999996"/>
        <n v="79312790.099999994"/>
        <n v="79690981.280000001"/>
        <n v="79996913.609999999"/>
        <n v="80385943.200000003"/>
        <n v="80736048.75"/>
        <n v="81048831.530000001"/>
        <n v="81362786.629999995"/>
        <n v="83385490.599999994"/>
        <n v="82951849.510000005"/>
        <n v="83031262.409999996"/>
        <n v="83009174.849999994"/>
        <n v="82968731"/>
        <n v="82943025.239999995"/>
        <n v="31738157.210000001"/>
        <n v="47968639.850000001"/>
        <n v="62990779.93"/>
        <n v="105701272.66"/>
        <n v="128035394.84999999"/>
        <n v="168258860.49000001"/>
        <n v="143952281.12"/>
        <n v="145958891.99000001"/>
        <n v="148137389.55000001"/>
        <n v="287586467.07999998"/>
        <n v="280967119.52999997"/>
        <n v="284515164.57999998"/>
        <n v="285649919.54000002"/>
        <n v="281097493.83999997"/>
        <n v="283473369.52999997"/>
        <n v="288248962.88999999"/>
        <n v="288792229.38999999"/>
        <n v="285966945.51999998"/>
        <n v="280597594.24000001"/>
        <n v="281745468.49000001"/>
        <n v="277055966.58999997"/>
        <n v="269339375.88999999"/>
        <n v="273444992.25999999"/>
        <n v="262277712.28"/>
        <n v="258089529.91999999"/>
        <n v="252533514.94999999"/>
        <n v="240665086.5"/>
        <n v="261421261.58000001"/>
        <n v="253093315.58000001"/>
        <n v="246942464.94"/>
        <n v="249591606.06"/>
        <n v="72998190.189999998"/>
        <n v="29558.95"/>
        <n v="34528.57"/>
        <n v="1332.18"/>
        <n v="24954.81"/>
        <n v="-368.19"/>
        <n v="29554.21"/>
        <n v="58968378.280000001"/>
        <n v="58943281.5"/>
        <n v="58917509.350000001"/>
        <n v="60192248.409999996"/>
        <n v="59087129.869999997"/>
        <n v="59113279.770000003"/>
        <n v="24975183.710000001"/>
        <n v="24945166.739999998"/>
        <n v="24979642.68"/>
        <n v="33232320.059999999"/>
        <n v="35424621.590000004"/>
        <n v="27212951.539999999"/>
        <n v="27189124.960000001"/>
        <n v="27205226.5"/>
        <n v="27178269.25"/>
        <n v="27212791.460000001"/>
        <n v="26086219.390000001"/>
        <n v="34103589.399999999"/>
        <n v="34092208.340000004"/>
        <n v="34063227.82"/>
        <n v="34094361.850000001"/>
        <n v="34090252.909999996"/>
        <n v="87879844.980000004"/>
        <n v="87874502.599999994"/>
        <n v="87874409.150000006"/>
        <n v="87874304.25"/>
        <n v="87886124.010000005"/>
        <n v="120111325.95999999"/>
        <n v="120011087.28"/>
        <n v="138561576.63"/>
        <n v="138427009.69"/>
        <n v="138286354.94"/>
        <n v="138146010.80000001"/>
        <n v="137993791.61000001"/>
        <n v="137844210.78999999"/>
        <n v="137703150.69"/>
        <n v="137569765.05000001"/>
        <n v="137428454.56999999"/>
        <n v="147286741.97999999"/>
        <n v="147243814.19"/>
        <n v="136696279.30000001"/>
        <n v="136639870.84"/>
        <n v="136542867.49000001"/>
        <n v="40336534.509999998"/>
        <n v="40307930.369999997"/>
        <n v="40261881.5"/>
        <n v="40228337.909999996"/>
        <n v="40285025.600000001"/>
        <n v="40245735.600000001"/>
        <n v="40202773.43"/>
        <n v="40169191.149999999"/>
        <n v="40127772.25"/>
        <n v="40099280.539999999"/>
        <n v="40079578.259999998"/>
        <n v="46008367.200000003"/>
        <n v="43471398.869999997"/>
        <n v="43423192.090000004"/>
        <n v="65640038.43"/>
        <n v="66515393.539999999"/>
        <n v="66138589.280000001"/>
        <n v="66741608.75"/>
        <n v="66762962.920000002"/>
        <n v="66776008.280000001"/>
        <n v="67230246.310000002"/>
        <n v="69067394.049999997"/>
        <n v="76963186.599999994"/>
        <n v="74167854.469999999"/>
        <n v="71365626.280000001"/>
        <n v="60080328.32"/>
        <n v="60488090.009999998"/>
        <n v="61337296.979999997"/>
        <n v="64045184.149999999"/>
        <n v="63063159.969999999"/>
        <n v="64139985.479999997"/>
        <n v="65015965.369999997"/>
        <n v="64030714.630000003"/>
        <n v="64500469.229999997"/>
        <n v="65445026.350000001"/>
        <n v="65619050.009999998"/>
        <n v="64957958.939999998"/>
        <n v="63928580.030000001"/>
        <n v="64240883.509999998"/>
        <n v="63113822.509999998"/>
        <n v="61365398.380000003"/>
        <n v="62730343.039999999"/>
        <n v="60769877.979999997"/>
        <n v="60371437.219999999"/>
        <n v="59337582.280000001"/>
        <n v="56197336.689999998"/>
        <n v="61069208.289999999"/>
        <n v="59134739.159999996"/>
        <n v="58267509.979999997"/>
        <n v="59162389.869999997"/>
        <n v="60196836.200000003"/>
        <n v="78007291.319999993"/>
        <n v="78078972.379999995"/>
        <n v="78060700.409999996"/>
        <n v="78502935.25"/>
        <n v="78530576.370000005"/>
        <n v="86109112.340000004"/>
        <n v="86017913.420000002"/>
        <n v="86471045.939999998"/>
        <n v="387343274.27999997"/>
        <n v="386945053.16000003"/>
        <n v="386870133.35000002"/>
        <n v="386686228.74000001"/>
        <n v="386900488.33999997"/>
        <n v="387394018.63"/>
        <n v="387475287.89999998"/>
        <n v="385210348.00999999"/>
        <n v="387899512.69999999"/>
        <n v="388928296.07999998"/>
        <n v="389288457.23000002"/>
        <n v="387794858.06999999"/>
        <n v="385537348.52999997"/>
        <n v="383980859.75"/>
        <n v="382112991.30000001"/>
        <n v="380688536.32999998"/>
        <n v="384318028.69"/>
        <n v="382501480.75"/>
        <n v="379891174.89999998"/>
        <n v="380410855.16000003"/>
        <n v="380191685.75"/>
        <n v="378738232.00999999"/>
        <n v="328026888.5"/>
        <n v="326365137.52999997"/>
        <n v="324331355.74000001"/>
        <n v="321534865.88999999"/>
        <n v="118410628.04000001"/>
        <n v="117794672.63"/>
        <n v="120180948.23999999"/>
        <n v="120538073.45"/>
        <n v="120859240.75"/>
        <n v="122100023.48999999"/>
        <n v="123236303.34"/>
        <n v="123481740.70999999"/>
        <n v="123770541.17"/>
        <n v="124075926.44"/>
        <n v="124417052"/>
        <n v="94580014.010000005"/>
        <n v="94021857.230000004"/>
        <n v="93596235.090000004"/>
        <n v="92309596.209999993"/>
        <n v="90473229.840000004"/>
        <n v="2331420110.6900001"/>
        <n v="2343041188.0300002"/>
        <n v="2352372999.4099998"/>
        <n v="2363184333.3200002"/>
        <n v="2375081237.8699999"/>
        <n v="2385241260.02"/>
        <n v="2396423022.1999998"/>
        <n v="2409626720.4000001"/>
        <n v="2421844186.3499999"/>
        <n v="2430409433.8899999"/>
        <n v="2446828021.8200002"/>
        <n v="2648221296.21"/>
        <n v="2653587908.73"/>
        <n v="2665785809.2399998"/>
        <n v="2674955075.02"/>
        <n v="2687637064.1300001"/>
        <n v="2699954007.46"/>
        <n v="2712788393.9400001"/>
        <n v="2716110427.1900001"/>
        <n v="2728667195.8299999"/>
        <n v="2742278033.7199998"/>
        <n v="2756616864.52"/>
        <n v="2769470169.6500001"/>
        <n v="3386081058.4400001"/>
        <n v="3520449411.2199998"/>
        <n v="3532703688.5100002"/>
        <n v="3618776490.5900002"/>
        <n v="3632327213.5500002"/>
        <n v="3689158833.54"/>
        <n v="3865935530.4699998"/>
        <n v="3871799380.6300001"/>
        <n v="3889366128.5799999"/>
        <n v="4007831451.8499999"/>
        <n v="4026263673.6799998"/>
        <n v="4046990591.5799999"/>
        <n v="4937917235.8299999"/>
        <n v="5058365222.5900002"/>
        <n v="5074755836.1700001"/>
        <n v="5094588662.1099997"/>
        <n v="5116474246.71"/>
        <n v="1011835358.22"/>
        <n v="1009555045.6900001"/>
        <n v="978466091.10000002"/>
        <n v="977178860.16999996"/>
        <n v="1005893766.63"/>
        <n v="1004627483.3200001"/>
        <n v="999001734.32000005"/>
        <n v="1002532329.3099999"/>
        <n v="1001437949.89"/>
        <n v="1000478769.5700001"/>
        <n v="999812018.08000004"/>
        <n v="1094436701.3399999"/>
        <n v="1091220482.4200001"/>
        <n v="1093540575.8099999"/>
        <n v="1093351360.51"/>
        <n v="1092263617.02"/>
        <n v="37332627.479999997"/>
        <n v="37401955.32"/>
        <n v="37364313.219999999"/>
        <n v="37215613.369999997"/>
        <n v="37230338.630000003"/>
        <n v="36039196.420000002"/>
        <n v="36062240.609999999"/>
        <n v="36403558.299999997"/>
        <n v="36716385.020000003"/>
        <n v="36219005.119999997"/>
        <n v="36466724.119999997"/>
        <n v="36360191.340000004"/>
        <n v="36383131.780000001"/>
        <n v="36670907.630000003"/>
        <n v="37424562.840000004"/>
        <n v="37328049.229999997"/>
        <n v="37390438.729999997"/>
        <n v="37842289.810000002"/>
        <n v="37849119.310000002"/>
        <n v="37779634.159999996"/>
        <n v="64588915.009999998"/>
        <n v="101465293.42"/>
        <n v="100316655.89"/>
        <n v="99661556.870000005"/>
        <n v="99039314.409999996"/>
        <n v="97931960.810000002"/>
        <n v="97957964.819999993"/>
        <n v="96921910.810000002"/>
        <n v="96611486.400000006"/>
        <n v="98661892.219999999"/>
        <n v="106085819.56"/>
        <n v="66914836.340000004"/>
        <n v="67034834.270000003"/>
        <n v="66967134.909999996"/>
        <n v="67105641.060000002"/>
        <n v="67147320.180000007"/>
        <n v="66071472.5"/>
        <n v="65952182.68"/>
        <n v="66457000.960000001"/>
        <n v="67629068.810000002"/>
        <n v="68179626.109999999"/>
        <n v="67935794.450000003"/>
        <n v="67819341.939999998"/>
        <n v="67494886.810000002"/>
        <n v="67890687.920000002"/>
        <n v="69390477.730000004"/>
        <n v="122859028.83"/>
        <n v="121872381.33"/>
        <n v="122174377.34"/>
        <n v="123444882.79000001"/>
        <n v="124200760.61"/>
        <n v="121528154.28"/>
        <n v="121268018.47"/>
        <n v="140621755.75999999"/>
        <n v="154887871.19999999"/>
        <n v="152953438.69999999"/>
        <n v="153780174.46000001"/>
        <n v="153985328.53"/>
        <n v="153988919.25999999"/>
        <n v="154006050.97999999"/>
        <n v="155676133.53"/>
        <n v="156186299.41"/>
        <n v="41496028.840000004"/>
        <n v="41460322.799999997"/>
        <n v="34869010.479999997"/>
        <n v="34833308.289999999"/>
        <n v="34797605.939999998"/>
        <n v="35415495.990000002"/>
        <n v="37836011.82"/>
        <n v="37768655.399999999"/>
        <n v="12599364.529999999"/>
        <n v="12558530.970000001"/>
        <n v="12535437.57"/>
        <n v="12499077.039999999"/>
        <n v="12485010.800000001"/>
        <n v="5320589.3499999996"/>
        <n v="5191438.53"/>
        <n v="33481720.350000001"/>
        <n v="33414635.780000001"/>
        <n v="33354031.359999999"/>
        <n v="33323761.050000001"/>
        <n v="33293938.039999999"/>
        <n v="33258156.359999999"/>
        <n v="33214468.309999999"/>
        <n v="33173471.170000002"/>
        <n v="33134389.039999999"/>
        <n v="33097697.829999998"/>
        <n v="35601756.289999999"/>
        <n v="35130880.359999999"/>
        <n v="36535411.299999997"/>
        <n v="36481918.899999999"/>
        <n v="36462380.369999997"/>
        <n v="1468603.66"/>
        <n v="1429886.74"/>
        <n v="7791293.2000000002"/>
        <n v="7603584.9100000001"/>
        <n v="7261753.1600000001"/>
        <n v="7189481.5499999998"/>
        <n v="11739815.789999999"/>
        <n v="8791160.6699999999"/>
        <n v="8937403.1199999992"/>
        <n v="8466741.1999999993"/>
        <n v="8433805.5299999993"/>
        <n v="8397096.8300000001"/>
        <n v="8054096.0300000003"/>
        <n v="116242698.58"/>
        <n v="116119786.53"/>
        <n v="115446130.73"/>
        <n v="115321069.23"/>
        <n v="115395368.31999999"/>
        <n v="115456426.93000001"/>
        <n v="114697201.5"/>
        <n v="190927393.59"/>
        <n v="299144757.37"/>
        <n v="297115075.97000003"/>
        <n v="503550592.36000001"/>
        <n v="534556964.75"/>
        <n v="534482688.44"/>
        <n v="584095191.92999995"/>
        <n v="632138854.37"/>
        <n v="671142212.07000005"/>
        <n v="670919914.13"/>
        <n v="670956189.46000004"/>
        <n v="670238366.88"/>
        <n v="669525079.21000004"/>
        <n v="669168310.63"/>
        <n v="670508704.51999998"/>
        <n v="669341458.08000004"/>
        <n v="768360581.24000001"/>
        <n v="763274448.24000001"/>
        <n v="761087076.65999997"/>
        <n v="761018357.04999995"/>
        <n v="762822886.79999995"/>
        <n v="761338100.37"/>
        <n v="759125513.01999998"/>
        <n v="756382888.41999996"/>
        <n v="753333282.94000006"/>
        <n v="800756132.39999998"/>
        <n v="798794859.5"/>
        <n v="797501241.94000006"/>
        <n v="794780337.17999995"/>
        <n v="791897477.57000005"/>
        <n v="123853752.59999999"/>
        <n v="123646610.68000001"/>
        <n v="159560184.53"/>
        <n v="161623910.88999999"/>
        <n v="161757732.08000001"/>
        <n v="163636747.86000001"/>
        <n v="163944952.34"/>
        <n v="163911216.53999999"/>
        <n v="184287198.03"/>
        <n v="204938930.47999999"/>
        <n v="227986215.44999999"/>
        <n v="249632123.16"/>
        <n v="252263932.91999999"/>
        <n v="256282902.09"/>
        <n v="256424845.03"/>
        <n v="258968534.59"/>
        <n v="66586254.729999997"/>
        <n v="72192910.810000002"/>
        <n v="100586114.45"/>
        <n v="103048368.18000001"/>
        <n v="105881830.18000001"/>
        <n v="111123832.79000001"/>
        <n v="114393240.52"/>
        <n v="117315619.01000001"/>
        <n v="138825038.31999999"/>
        <n v="152180769.36000001"/>
        <n v="169742636.28"/>
        <n v="187963823.66"/>
        <n v="208920645.59"/>
        <n v="208425575.00999999"/>
        <n v="211422298.46000001"/>
        <n v="218499361.38"/>
        <n v="14830987.5"/>
        <n v="14999617.789999999"/>
        <n v="15358658.15"/>
        <n v="20528445.239999998"/>
        <n v="20527629.030000001"/>
        <n v="20525777.969999999"/>
        <n v="20529341.66"/>
        <n v="20522249.41"/>
        <n v="20521956.539999999"/>
        <n v="20520677.550000001"/>
        <n v="20519398.489999998"/>
        <n v="20519709.149999999"/>
        <n v="20036723.239999998"/>
        <n v="20180038.559999999"/>
        <n v="20317745.219999999"/>
        <n v="20456645.219999999"/>
        <n v="6284250"/>
        <n v="6251175"/>
        <n v="6216890"/>
        <n v="12720979"/>
        <n v="12689468"/>
        <n v="12657957"/>
        <n v="12726446"/>
        <n v="60358918.039999999"/>
        <n v="59399731.25"/>
        <n v="148363630.06"/>
        <n v="149163732.52000001"/>
        <n v="152138827.74000001"/>
        <n v="151273529.97999999"/>
        <n v="149138076.68000001"/>
        <n v="148286541.13999999"/>
        <n v="149127455.44"/>
        <n v="149136752.30000001"/>
        <n v="148750650.41999999"/>
        <n v="147751846.22"/>
        <n v="146765414.84"/>
        <n v="146358013.71000001"/>
        <n v="144146008.91"/>
        <n v="148216790.99000001"/>
        <n v="146262901.24000001"/>
        <n v="146329614.13999999"/>
        <n v="143414599.28"/>
        <n v="146629813.78"/>
        <n v="143844257.66999999"/>
        <n v="3156120.79"/>
        <n v="3369627.31"/>
        <n v="3519286.85"/>
        <n v="3299432.6"/>
        <n v="2520268.89"/>
        <n v="2733478.06"/>
        <n v="2885850.8"/>
        <n v="3174121"/>
        <n v="2660024.83"/>
        <n v="3808286.14"/>
        <n v="9304420.7200000007"/>
        <n v="12723325.289999999"/>
        <n v="17378067.989999998"/>
        <n v="40929883.43"/>
        <n v="29710056.649999999"/>
        <n v="28938852.329999998"/>
        <n v="29080317.690000001"/>
        <n v="29005724.02"/>
        <n v="28802721.719999999"/>
        <n v="28247890.800000001"/>
        <n v="27763532.390000001"/>
        <n v="26448008.16"/>
        <n v="25345706.75"/>
        <n v="24217962.59"/>
        <n v="23348175.370000001"/>
        <n v="24864912.550000001"/>
        <n v="25160753.050000001"/>
        <n v="24142314.719999999"/>
        <n v="24423286.09"/>
        <n v="23389732.27"/>
        <n v="231323707.63"/>
        <n v="372479979.27999997"/>
        <n v="501375145.26999998"/>
        <n v="586119659.71000004"/>
        <n v="584926193.02999997"/>
        <n v="577362158.28999996"/>
        <n v="578672800.70000005"/>
        <n v="584048124.24000001"/>
        <n v="586671313.45000005"/>
        <n v="593330950.00999999"/>
        <n v="588541654.73000002"/>
        <n v="581172914.79999995"/>
        <n v="574134049.52999997"/>
        <n v="577928534.00999999"/>
        <n v="647170501.84000003"/>
        <n v="843726202.05999994"/>
        <n v="1126359596.54"/>
        <n v="1141413861.3499999"/>
        <n v="1149549348.3599999"/>
        <n v="1148318898.79"/>
        <n v="1152165501.3499999"/>
        <n v="1139667417.74"/>
        <n v="1127232693.75"/>
        <n v="1119498390.45"/>
        <n v="1090073800.7"/>
        <n v="1106452911.4200001"/>
        <n v="1108573860.6600001"/>
        <n v="1167961094.9200001"/>
        <n v="1260864667.1500001"/>
        <n v="1313860094.74"/>
        <n v="1354537151.9400001"/>
        <n v="76670351.459999993"/>
        <n v="76240155.140000001"/>
        <n v="75481486.829999998"/>
        <n v="74798125.049999997"/>
        <n v="74493952.629999995"/>
        <n v="74062458.689999998"/>
        <n v="71991425.519999996"/>
        <n v="73099914.930000007"/>
        <n v="73023182.140000001"/>
        <n v="72067259.469999999"/>
        <n v="71899818.920000002"/>
        <n v="73014293.719999999"/>
        <n v="73056364.170000002"/>
        <n v="88256561.280000001"/>
        <n v="88168670.530000001"/>
        <n v="91479854.019999996"/>
        <n v="92243172.480000004"/>
        <n v="92094446.680000007"/>
        <n v="127756444.88"/>
        <n v="139066328.77000001"/>
        <n v="139987648.18000001"/>
        <n v="139888635.41999999"/>
        <n v="140136887.91999999"/>
        <n v="139897086.37"/>
        <n v="146669700.88"/>
        <n v="144492674.24000001"/>
        <n v="142259264.40000001"/>
        <n v="142035138.43000001"/>
        <n v="3000178.23"/>
        <n v="2869021.39"/>
        <n v="2814964.8"/>
        <n v="3016044.47"/>
        <n v="3009045.52"/>
        <n v="13087583.24"/>
        <n v="13327834.380000001"/>
        <n v="19095019.59"/>
        <n v="18959503.030000001"/>
        <n v="22808631.98"/>
        <n v="28517829.670000002"/>
        <n v="28403096.52"/>
        <n v="28311021.390000001"/>
        <n v="43147045.409999996"/>
        <n v="42854142.890000001"/>
        <n v="42765252.32"/>
        <n v="49557323.840000004"/>
        <n v="51565760.609999999"/>
        <n v="49286244.219999999"/>
        <n v="59667267.740000002"/>
        <n v="59107889.07"/>
        <n v="56543693.509999998"/>
        <n v="56912460.630000003"/>
        <n v="56240684.049999997"/>
        <n v="56123082.789999999"/>
        <n v="48045203.159999996"/>
        <n v="23713139.829999998"/>
        <n v="86423999.180000007"/>
        <n v="86386178.489999995"/>
        <n v="86429856.170000002"/>
        <n v="86483886.640000001"/>
        <n v="86354111.560000002"/>
        <n v="86419090.769999996"/>
        <n v="87081011.879999995"/>
        <n v="87744463.569999993"/>
        <n v="97576321.430000007"/>
        <n v="97388625.280000001"/>
        <n v="97450106.489999995"/>
        <n v="97504269.790000007"/>
        <n v="97561542.909999996"/>
        <n v="97885543.950000003"/>
        <n v="97950702.969999999"/>
        <n v="97995846.739999995"/>
        <n v="138208030.21000001"/>
        <n v="137967084.81"/>
        <n v="157255190.22999999"/>
        <n v="218905446.38999999"/>
        <n v="216809218.22"/>
        <n v="235956969.94999999"/>
        <n v="237978255.77000001"/>
        <n v="236517865.90000001"/>
        <n v="236906202.12"/>
        <n v="236492766.03"/>
        <n v="235306884.00999999"/>
        <n v="235407993.16"/>
        <n v="235919786.47"/>
        <n v="236297033.63"/>
        <n v="236749420.22"/>
        <n v="203498557.19"/>
        <n v="202580204.19999999"/>
        <n v="202865677.63999999"/>
        <n v="202675003.50999999"/>
        <n v="202555037.75999999"/>
        <n v="202481756.56999999"/>
        <n v="202399465.16999999"/>
        <n v="202111607.53"/>
        <n v="202682247.84"/>
        <n v="202946615.46000001"/>
        <n v="203636820.52000001"/>
        <n v="203675172.08000001"/>
        <n v="204153644.25999999"/>
        <n v="205090981.38999999"/>
        <n v="206905774.15000001"/>
        <n v="207246470.16"/>
        <n v="207872210.94"/>
        <n v="205804632.28999999"/>
        <n v="205645868.44"/>
        <n v="203692027.38"/>
        <n v="202411813.13"/>
        <n v="198028503.22"/>
        <n v="196925565.21000001"/>
        <n v="192705466.47999999"/>
        <n v="195407902.15000001"/>
        <n v="195937545.58000001"/>
        <n v="193164792.78"/>
        <n v="193093001.31"/>
        <n v="195397507.06"/>
        <n v="195230258.40000001"/>
        <n v="6103182.4800000004"/>
        <n v="43956884.390000001"/>
        <n v="66628863.469999999"/>
        <n v="70138880.689999998"/>
        <n v="130939529.15000001"/>
        <n v="130505281.06"/>
        <n v="134803332.99000001"/>
        <n v="164485223.56"/>
        <n v="157990857.77000001"/>
        <n v="194598157.24000001"/>
        <n v="154438604.31999999"/>
        <n v="154152401.31"/>
        <n v="111846934.2"/>
        <n v="115612488.13"/>
        <n v="115279965.76000001"/>
        <n v="97984682.560000002"/>
        <n v="97648002.650000006"/>
        <n v="96933331.780000001"/>
        <n v="80199400.489999995"/>
        <n v="80146041.549999997"/>
        <n v="49648686.880000003"/>
        <n v="41289767.659999996"/>
        <n v="39004820.119999997"/>
        <n v="38525321.689999998"/>
        <n v="32822114.719999999"/>
        <n v="37011894"/>
        <n v="36590420.350000001"/>
        <n v="36600267.259999998"/>
        <n v="34632487.189999998"/>
        <n v="34371779.380000003"/>
        <n v="34250923.039999999"/>
        <n v="34692544.369999997"/>
        <n v="34026816.090000004"/>
        <n v="33894034.450000003"/>
        <n v="33749546.700000003"/>
        <n v="33351540.199999999"/>
        <n v="34058323.009999998"/>
        <n v="34199779.640000001"/>
        <n v="33962481.979999997"/>
        <n v="33881810.119999997"/>
        <n v="483671040"/>
        <n v="483625165"/>
        <n v="483381616.44"/>
        <n v="483370586.69"/>
        <n v="483358711.69"/>
        <n v="483346836.69"/>
        <n v="483312961.69"/>
        <n v="485734190.50999999"/>
        <n v="485722607.17000002"/>
        <n v="485710541.32999998"/>
        <n v="485746940.49000001"/>
        <n v="486860424.55000001"/>
        <n v="487664841.20999998"/>
        <n v="485412829.91000003"/>
        <n v="488410854.10000002"/>
        <n v="295113336.75999999"/>
        <n v="295099926.07999998"/>
        <n v="294769700.88999999"/>
        <n v="294400660.10000002"/>
        <n v="301152498.61000001"/>
        <n v="301445908.38"/>
        <n v="301352332.76999998"/>
        <n v="301127070.70999998"/>
        <n v="301018786.39999998"/>
        <n v="300963209.86000001"/>
        <n v="301164497.72000003"/>
        <n v="301097627.76999998"/>
        <n v="300920810.23000002"/>
        <n v="300831716.41000003"/>
        <n v="11905700"/>
        <n v="12209312.210000001"/>
        <n v="52508825.490000002"/>
        <n v="53056726.479999997"/>
        <n v="103441331.65000001"/>
        <n v="198787430.83000001"/>
        <n v="209298712.63"/>
        <n v="208595695.44"/>
        <n v="209244750.34999999"/>
        <n v="205946689.63999999"/>
        <n v="195653021.90000001"/>
        <n v="180214602.94999999"/>
        <n v="180642028.16"/>
        <n v="182028729.66999999"/>
        <n v="183633450.21000001"/>
        <n v="189957847.71000001"/>
        <n v="204072410.59"/>
        <n v="199312339.84"/>
        <n v="193923115.58000001"/>
        <n v="166347571.88"/>
        <n v="170440938.34"/>
        <n v="171931343.81999999"/>
        <n v="183045656.28"/>
        <n v="179325081.16"/>
        <n v="181912517.02000001"/>
        <n v="284546247.25"/>
        <n v="281703969.18000001"/>
        <n v="282415946.86000001"/>
        <n v="283501012.27999997"/>
        <n v="282887008.20999998"/>
        <n v="281119461.63999999"/>
        <n v="277317662.35000002"/>
        <n v="277011967.81999999"/>
        <n v="271606656.75"/>
        <n v="266183939.08000001"/>
        <n v="271581551.16000003"/>
        <n v="262585760.25"/>
        <n v="257593227.47"/>
        <n v="252338274.99000001"/>
        <n v="241961375.25999999"/>
        <n v="262480054.46000001"/>
        <n v="256769477.40000001"/>
        <n v="253041374.27000001"/>
        <n v="255028607.97999999"/>
        <n v="256528039.69"/>
        <n v="674850933.63999999"/>
        <n v="647175344.11000001"/>
        <n v="646913701.77999997"/>
        <n v="648679041.10000002"/>
        <n v="646555304.55999994"/>
        <n v="1540466017.1500001"/>
        <n v="1519552895.03"/>
        <n v="1517517090.72"/>
        <n v="1515648680.24"/>
        <n v="1515490950.74"/>
        <n v="1512979367.6800001"/>
        <n v="1574975913.8599999"/>
        <n v="1572887181.71"/>
        <n v="1575307264.3299999"/>
        <n v="1573274111.27"/>
        <n v="1560584591.04"/>
        <n v="1545773616.8599999"/>
        <n v="1540959476.9200001"/>
        <n v="1535511906.53"/>
        <n v="1533943856.5999999"/>
        <n v="1533108424.8"/>
        <n v="1539379240.3299999"/>
        <n v="1544629510.3099999"/>
        <n v="1498621894.76"/>
        <n v="1502158604.52"/>
        <n v="1502626555.5599999"/>
        <n v="1500798823.72"/>
        <n v="1502258980.6099999"/>
        <n v="1501075388.3399999"/>
        <n v="1508445585.8900001"/>
        <n v="1500339670.51"/>
        <n v="1493046143.6400001"/>
        <n v="1480399877.4300001"/>
        <n v="318433272.57999998"/>
        <n v="318714644.31"/>
        <n v="319035777.86000001"/>
        <n v="319112182.44"/>
        <n v="318979183.55000001"/>
        <n v="318467698.98000002"/>
        <n v="318675314.66000003"/>
        <n v="318753953.77999997"/>
        <n v="319232036.85000002"/>
        <n v="319454341.75"/>
        <n v="319244162.39999998"/>
        <n v="319346599.83999997"/>
        <n v="319347900.58999997"/>
        <n v="319400815.16000003"/>
        <n v="319486598.69"/>
        <n v="319578376.41000003"/>
        <n v="319276735.48000002"/>
        <n v="319276170.35000002"/>
        <n v="319481216.38999999"/>
        <n v="319600945.20999998"/>
        <n v="319447459.61000001"/>
        <n v="319404662.16000003"/>
        <n v="320032827.61000001"/>
        <n v="319964307.75999999"/>
        <n v="319655353.93000001"/>
        <n v="319468027.32999998"/>
        <n v="319808921.33999997"/>
        <n v="320438489.55000001"/>
        <n v="319657407.01999998"/>
        <n v="318965276.86000001"/>
        <n v="320668837.76999998"/>
        <n v="320461836.57999998"/>
        <n v="861384607.27999997"/>
        <n v="1330596032.21"/>
        <n v="1332013637.77"/>
        <n v="1335106598.8199999"/>
        <n v="1333583813.25"/>
        <n v="1333095980.3900001"/>
        <n v="1425858495.21"/>
        <n v="1427886592.0699999"/>
        <n v="1428810291.8599999"/>
        <n v="1428239044.6300001"/>
        <n v="1427633963.6099999"/>
        <n v="1426126508.98"/>
        <n v="1428045971.1800001"/>
        <n v="1408824559.72"/>
        <n v="1405986303.1199999"/>
        <n v="1404973822.8399999"/>
        <n v="1403875981.23"/>
        <n v="1402940179.46"/>
        <n v="258144255.99000001"/>
        <n v="258535231.15000001"/>
        <n v="262615001.11000001"/>
        <n v="262703420.40000001"/>
        <n v="262765449.88999999"/>
        <n v="171926837.06999999"/>
        <n v="171510826.40000001"/>
        <n v="172269024.66"/>
        <n v="172433979.44999999"/>
        <n v="173220271.78"/>
        <n v="173544561.28999999"/>
        <n v="173656158.46000001"/>
        <n v="173808203.09"/>
        <n v="173720281.59999999"/>
        <n v="173643339.81"/>
        <n v="173743725.40000001"/>
        <n v="359978123.74000001"/>
        <n v="361437938.85000002"/>
        <n v="360571082.18000001"/>
        <n v="360426136.55000001"/>
        <n v="360324320.55000001"/>
        <n v="360359662.13"/>
        <n v="360500919.81999999"/>
        <n v="360647726.31999999"/>
        <n v="360388196.01999998"/>
        <n v="359781153.5"/>
        <n v="359723571.38999999"/>
        <n v="360061722.04000002"/>
        <n v="530021307.92000002"/>
        <n v="537017198.61000001"/>
        <n v="537320487.85000002"/>
        <n v="537536750.25"/>
        <n v="537488360.33000004"/>
        <n v="535903649.61000001"/>
        <n v="535790101.02999997"/>
        <n v="926893643.67999995"/>
        <n v="926943697.70000005"/>
        <n v="922406101.09000003"/>
        <n v="918864764.83000004"/>
        <n v="906186117.12"/>
        <n v="917117685.28999996"/>
        <n v="916067410.38"/>
        <n v="914143858.69000006"/>
        <n v="914554552.25"/>
        <n v="912954447.60000002"/>
        <n v="78801000.090000004"/>
        <n v="78738960.219999999"/>
        <n v="135552623.55000001"/>
        <n v="135511195.62"/>
        <n v="135504704.21000001"/>
        <n v="189787242.90000001"/>
        <n v="189847657.88999999"/>
        <n v="189520979.03"/>
        <n v="189998963.94999999"/>
        <n v="190015972.88"/>
        <n v="190261917.97"/>
        <n v="195744326.62"/>
        <n v="195754711.56"/>
        <n v="195743855.36000001"/>
        <n v="195774271.22999999"/>
        <n v="231341060.58000001"/>
        <n v="231175566.97999999"/>
        <n v="231091836.16999999"/>
        <n v="230627036.90000001"/>
        <n v="230577817.74000001"/>
        <n v="238259543.12"/>
        <n v="238201342.56"/>
        <n v="238213568.27000001"/>
        <n v="238144920.30000001"/>
        <n v="238178779.96000001"/>
        <n v="238520413.19"/>
        <n v="238464430.38"/>
        <n v="238397630.97"/>
        <n v="238399551.28"/>
        <n v="238445073.75999999"/>
        <n v="433919682"/>
        <n v="435584655.41000003"/>
        <n v="439088804.80000001"/>
        <n v="436084538.81"/>
        <n v="436293999.25"/>
        <n v="435098471.97000003"/>
        <n v="434593437.62"/>
        <n v="434079184.23000002"/>
        <n v="582514502.82000005"/>
        <n v="582473359.21000004"/>
        <n v="582946212.17999995"/>
        <n v="583868778.5"/>
        <n v="585385940.35000002"/>
        <n v="588639002.5"/>
        <n v="594110228.15999997"/>
        <n v="593096051.61000001"/>
        <n v="593924891.78999996"/>
        <n v="593265060.02999997"/>
        <n v="585123766.98000002"/>
        <n v="584587292.42999995"/>
        <n v="571235344.75999999"/>
        <n v="572132074.05999994"/>
        <n v="570824513.00999999"/>
        <n v="570969878.72000003"/>
        <n v="571756477.38999999"/>
        <n v="573237489.83000004"/>
        <n v="577659734.25"/>
        <n v="576793099.41999996"/>
        <n v="576335068.25999999"/>
        <n v="576749054.70000005"/>
        <n v="406733593.85000002"/>
        <n v="406683594.17000002"/>
        <n v="406630669"/>
        <n v="406576926.60000002"/>
        <n v="406520963.38"/>
        <n v="406463269.04000002"/>
        <n v="406402104.42000002"/>
        <n v="406339294.24000001"/>
        <n v="406274744.92000002"/>
        <n v="406208690.58999997"/>
        <n v="406140639.24000001"/>
        <n v="638470228.83000004"/>
        <n v="638402525.16999996"/>
        <n v="638332502.98000002"/>
        <n v="638268731.60000002"/>
        <n v="638201551.26999998"/>
        <n v="7817331.2300000004"/>
        <n v="8934331.2300000004"/>
        <n v="11165981.710000001"/>
        <n v="12282981.710000001"/>
        <n v="13389866.48"/>
        <n v="13373866.48"/>
        <n v="13365660.48"/>
        <n v="13357660.48"/>
        <n v="13349660.48"/>
        <n v="13341660.48"/>
        <n v="13329683.34"/>
        <n v="14157082.699999999"/>
        <n v="14861514.140000001"/>
        <n v="15068305.539999999"/>
        <n v="15344810.66"/>
        <n v="15554869.99"/>
        <n v="16162955.630000001"/>
        <n v="16649172.5"/>
        <n v="17113081.699999999"/>
        <n v="17597889.579999998"/>
        <n v="18109901.050000001"/>
        <n v="25652571.460000001"/>
        <n v="25911278.23"/>
        <n v="364070889.00999999"/>
        <n v="336507877.50999999"/>
        <n v="336509513.88999999"/>
        <n v="404008750.69999999"/>
        <n v="366791533.91000003"/>
        <n v="365594857.36000001"/>
        <n v="367872891.85000002"/>
        <n v="365189380.86000001"/>
        <n v="364914619.31999999"/>
        <n v="362199946.31999999"/>
        <n v="81673203.480000004"/>
        <n v="81713553.469999999"/>
        <n v="81655184.079999998"/>
        <n v="81045861.640000001"/>
        <n v="79858136.030000001"/>
        <n v="80372527.140000001"/>
        <n v="82558599.299999997"/>
        <n v="82395191.959999993"/>
        <n v="28002355.75"/>
        <n v="28001110.329999998"/>
        <n v="28002984.16"/>
        <n v="28003082.859999999"/>
        <n v="28001983.77"/>
        <n v="28001075.859999999"/>
        <n v="28006354.780000001"/>
        <n v="28005359.109999999"/>
        <n v="27996579.579999998"/>
        <n v="27991064.420000002"/>
        <n v="28008305.620000001"/>
        <n v="27992388.010000002"/>
        <n v="27992074.239999998"/>
        <n v="27990501.780000001"/>
        <n v="27990056.5"/>
        <n v="27989671.940000001"/>
        <n v="1529065.28"/>
        <n v="28908615.510000002"/>
        <n v="44478055.920000002"/>
        <n v="44456229.82"/>
        <n v="119926711.15000001"/>
        <n v="110936892.87"/>
        <n v="104090381.09"/>
        <n v="104749361.04000001"/>
        <n v="107843081.31999999"/>
        <n v="103493823.73999999"/>
        <n v="99539260.819999993"/>
        <n v="100404826.76000001"/>
        <n v="112575465.33"/>
        <n v="112202279.91"/>
        <n v="111067181.64"/>
        <n v="113572947.64"/>
        <n v="63709666.009999998"/>
        <n v="64491706.340000004"/>
        <n v="66390983.079999998"/>
        <n v="72061395.129999995"/>
        <n v="67981777.790000007"/>
        <n v="63990980.159999996"/>
        <n v="56864459.310000002"/>
        <n v="58283912.899999999"/>
        <n v="57609046.210000001"/>
        <n v="60403986.170000002"/>
        <n v="58989771.700000003"/>
        <n v="59490209.450000003"/>
        <n v="59023449.109999999"/>
        <n v="58321213.700000003"/>
        <n v="58452935.229999997"/>
        <n v="59293006.329999998"/>
        <n v="59171725.670000002"/>
        <n v="58290001.140000001"/>
        <n v="56959683.310000002"/>
        <n v="57272721.509999998"/>
        <n v="55666031.82"/>
        <n v="53986138.109999999"/>
        <n v="54365112.259999998"/>
        <n v="51590554.43"/>
        <n v="51124674.159999996"/>
        <n v="49124684.020000003"/>
        <n v="46653436.140000001"/>
        <n v="50937396.969999999"/>
        <n v="49324397.960000001"/>
        <n v="48348087.729999997"/>
        <n v="48361846.890000001"/>
        <n v="86929360.950000003"/>
        <n v="87734944.849999994"/>
        <n v="123099751.88"/>
        <n v="123865814.68000001"/>
        <n v="124681308.40000001"/>
        <n v="125489572.48999999"/>
        <n v="136428730.62"/>
        <n v="137314291.55000001"/>
        <n v="138173087.43000001"/>
        <n v="138091958.44"/>
        <n v="137643764.78"/>
        <n v="137124929.59"/>
        <n v="130233428.06999999"/>
        <n v="135062364.88"/>
        <n v="150225233.75"/>
        <n v="157215180.19999999"/>
        <n v="15000142.310000001"/>
        <n v="14997690.43"/>
        <n v="23990129.02"/>
        <n v="39265872.469999999"/>
        <n v="39573679.060000002"/>
        <n v="39430245.869999997"/>
        <n v="39571572.020000003"/>
        <n v="39437608.079999998"/>
        <n v="39557246.039999999"/>
        <n v="39283377.289999999"/>
        <n v="39348872.93"/>
        <n v="39286335.479999997"/>
        <n v="39202396.590000004"/>
        <n v="43414038.939999998"/>
        <n v="50797665.329999998"/>
        <n v="50712119.240000002"/>
        <n v="50718406.270000003"/>
        <n v="50598430.32"/>
        <n v="50633558.5"/>
        <n v="50492944.25"/>
        <n v="50417226.039999999"/>
        <n v="50497524.990000002"/>
        <n v="50401577.189999998"/>
        <n v="50371156.869999997"/>
        <n v="50188524.43"/>
        <n v="50105816.93"/>
        <n v="50185828.630000003"/>
        <n v="50362539.149999999"/>
        <n v="50767777.259999998"/>
        <n v="63994001.149999999"/>
        <n v="64214654.880000003"/>
        <n v="10799379.43"/>
        <n v="10922048.76"/>
        <n v="11200050.92"/>
        <n v="14919258.369999999"/>
        <n v="15214329.67"/>
        <n v="15606298.43"/>
        <n v="15998398.779999999"/>
        <n v="16111252.310000001"/>
        <n v="16227116.890000001"/>
        <n v="16789345.109999999"/>
        <n v="16841302.789999999"/>
        <n v="17167083.039999999"/>
        <n v="17221274.77"/>
        <n v="17219525.149999999"/>
        <n v="17227830.600000001"/>
        <n v="17968837.02"/>
        <n v="50045351.420000002"/>
        <n v="50391390.350000001"/>
        <n v="50405017.770000003"/>
        <n v="50613399.920000002"/>
        <n v="55405743.93"/>
        <n v="53603674.869999997"/>
        <n v="50279710.229999997"/>
        <n v="49970027.119999997"/>
        <n v="49865568.729999997"/>
        <n v="49735351.950000003"/>
        <n v="49917199.670000002"/>
        <n v="49778482.840000004"/>
        <n v="49669734.829999998"/>
        <n v="49061652.659999996"/>
        <n v="49539411.170000002"/>
        <n v="49483819.5"/>
        <n v="49714487.649999999"/>
        <n v="49507736.590000004"/>
        <n v="49900159.740000002"/>
        <n v="49337389.460000001"/>
        <n v="49480079.609999999"/>
        <n v="49525261.270000003"/>
        <n v="49536739.299999997"/>
        <n v="50117920.840000004"/>
        <n v="49923268.090000004"/>
        <n v="49651973.039999999"/>
        <n v="49260088.57"/>
        <n v="49460303.630000003"/>
        <n v="49891050.210000001"/>
        <n v="49751693.770000003"/>
        <n v="49602740.270000003"/>
        <n v="49761673.079999998"/>
        <n v="49653430.259999998"/>
        <n v="105124769.8"/>
        <n v="95920391.659999996"/>
        <n v="98319442.689999998"/>
        <n v="97872282.920000002"/>
        <n v="101561840.72"/>
        <n v="101271714.14"/>
        <n v="102814995.73"/>
        <n v="102643074.98"/>
        <n v="101508274.92"/>
        <n v="101541773.76000001"/>
        <n v="102786542.79000001"/>
        <n v="102772210.90000001"/>
        <n v="102250831.81"/>
        <n v="100641131.08"/>
        <n v="101001640.04000001"/>
        <n v="99008768.480000004"/>
        <n v="96126586.079999998"/>
        <n v="98816477.640000001"/>
        <n v="94625611.469999999"/>
        <n v="93078665.939999998"/>
        <n v="90309678.010000005"/>
        <n v="85709079.159999996"/>
        <n v="93232405.030000001"/>
        <n v="91206594.569999993"/>
        <n v="89666823.280000001"/>
        <n v="90138569.319999993"/>
        <n v="91294621.280000001"/>
        <n v="235512216.33000001"/>
        <n v="235935253.47999999"/>
        <n v="231640609.46000001"/>
        <n v="195949707.97999999"/>
        <n v="199128655.97999999"/>
        <n v="201741234.81999999"/>
        <n v="210967954.00999999"/>
        <n v="330822442.06999999"/>
        <n v="336914039.58999997"/>
        <n v="328640455.19"/>
        <n v="326714753.32999998"/>
        <n v="332574816.88999999"/>
        <n v="343509376.86000001"/>
        <n v="339520254.08999997"/>
        <n v="340317296.98000002"/>
        <n v="332336800.98000002"/>
        <n v="331321045.22000003"/>
        <n v="325884515.48000002"/>
        <n v="320607034.13"/>
        <n v="324260289.50999999"/>
        <n v="310995405.77999997"/>
        <n v="427648614.88"/>
        <n v="421938559.86000001"/>
        <n v="412802106.88"/>
        <n v="432234278.18000001"/>
        <n v="424751758.00999999"/>
        <n v="419208881.77999997"/>
        <n v="421166070.61000001"/>
        <n v="54685651.649999999"/>
        <n v="54569460.460000001"/>
        <n v="54193286.509999998"/>
        <n v="53812455.32"/>
        <n v="53425359.299999997"/>
        <n v="53376176"/>
        <n v="53315920.75"/>
        <n v="53432367.060000002"/>
        <n v="53331512.030000001"/>
        <n v="53337115.979999997"/>
        <n v="53079172.82"/>
        <n v="53331129.109999999"/>
        <n v="53290536.43"/>
        <n v="53286209.649999999"/>
        <n v="53020719.640000001"/>
        <n v="53038319.57"/>
        <n v="53006213.939999998"/>
        <n v="52997122.609999999"/>
        <n v="53052736.020000003"/>
        <n v="52888543.340000004"/>
        <n v="52934589.729999997"/>
        <n v="52954421.979999997"/>
        <n v="52996711.07"/>
        <n v="53159376.060000002"/>
        <n v="53326274.729999997"/>
        <n v="52466459.539999999"/>
        <n v="52613230.340000004"/>
        <n v="182921579.88999999"/>
        <n v="188066333.81"/>
        <n v="187554215.72"/>
        <n v="186660000.69999999"/>
        <n v="189626273.25"/>
        <n v="189443186.24000001"/>
        <n v="377762155.35000002"/>
        <n v="379517704.95999998"/>
        <n v="378682746.80000001"/>
        <n v="398380996.18000001"/>
        <n v="393291906.07999998"/>
        <n v="388041454.58999997"/>
        <n v="378554334.82999998"/>
        <n v="369462477.79000002"/>
        <n v="393605457.13999999"/>
        <n v="387168384.86000001"/>
        <n v="383566653.89999998"/>
        <n v="377075285.32999998"/>
        <n v="367638266.68000001"/>
        <n v="69664254.170000002"/>
        <n v="69615946.640000001"/>
        <n v="69564634.969999999"/>
        <n v="69516787.609999999"/>
        <n v="69468791.359999999"/>
        <n v="69417906.450000003"/>
        <n v="69362942.980000004"/>
        <n v="69300008.900000006"/>
        <n v="62735604"/>
        <n v="88964716.329999998"/>
        <n v="88914056.890000001"/>
        <n v="114824826.95"/>
        <n v="116944136.63"/>
        <n v="117192390.09"/>
        <n v="117537164.83"/>
        <n v="117486807.7"/>
        <n v="117434614.94"/>
        <n v="89934484.700000003"/>
        <n v="89900270.489999995"/>
        <n v="89877841.650000006"/>
        <n v="89993358.75"/>
        <n v="89970019.730000004"/>
        <n v="51485070.100000001"/>
        <n v="51396907.039999999"/>
        <n v="56517697"/>
        <n v="57892782.460000001"/>
        <n v="57299176.609999999"/>
        <n v="60500486.039999999"/>
        <n v="58214546.5"/>
        <n v="58107745.469999999"/>
        <n v="58329565.159999996"/>
        <n v="58078070.200000003"/>
        <n v="59865168.509999998"/>
        <n v="63128380.380000003"/>
        <n v="234181721.90000001"/>
        <n v="233333373.72"/>
        <n v="229316670.62"/>
        <n v="231328974.75999999"/>
        <n v="227393363.31"/>
        <n v="225352792.68000001"/>
        <n v="226092708.83000001"/>
        <n v="218242576.03"/>
        <n v="216136581.71000001"/>
        <n v="209806311.68000001"/>
        <n v="202657376.22999999"/>
        <n v="211406854.86000001"/>
        <n v="207536642.13999999"/>
        <n v="203097132.61000001"/>
        <n v="202952841.09999999"/>
        <n v="46560318.609999999"/>
        <n v="77889145.219999999"/>
        <n v="83515124.700000003"/>
        <n v="83793537.739999995"/>
        <n v="84125913.609999999"/>
        <n v="83611219.030000001"/>
        <n v="84366645.120000005"/>
        <n v="82230248.310000002"/>
        <n v="82827293.739999995"/>
        <n v="82886396.290000007"/>
        <n v="82806116.109999999"/>
        <n v="82759458.450000003"/>
        <n v="83480740.439999998"/>
        <n v="103041153.36"/>
        <n v="105158472.29000001"/>
        <n v="106036443.31999999"/>
        <n v="106878508.03"/>
        <n v="106716794.02"/>
        <n v="103608255.03"/>
        <n v="103745129.23"/>
        <n v="124668638.26000001"/>
        <n v="129005818.48"/>
        <n v="128767408.72"/>
        <n v="131567014.5"/>
        <n v="131018947"/>
        <n v="129541875.37"/>
        <n v="127678507.39"/>
        <n v="129777732.56999999"/>
        <n v="71660527.730000004"/>
        <n v="71376557.659999996"/>
        <n v="71373072.319999993"/>
        <n v="71410131.200000003"/>
        <n v="79856448.890000001"/>
        <n v="158705138.28999999"/>
        <n v="159134895.25999999"/>
        <n v="158244695.46000001"/>
        <n v="158163682.46000001"/>
        <n v="273081193.69999999"/>
        <n v="331646580.33999997"/>
        <n v="331299375"/>
        <n v="332556512.58999997"/>
        <n v="513403781.39999998"/>
        <n v="514430345.25999999"/>
        <n v="632696404.42999995"/>
        <n v="704477484.10000002"/>
        <n v="704999804.11000001"/>
        <n v="701479370.60000002"/>
        <n v="703682013.51999998"/>
        <n v="715092271.19000006"/>
        <n v="893160931.16999996"/>
        <n v="885673658.24000001"/>
        <n v="874921462.96000004"/>
        <n v="895368303.76999998"/>
        <n v="71281457.969999999"/>
        <n v="40849463.950000003"/>
        <n v="39398811.810000002"/>
        <n v="37873498.189999998"/>
        <n v="35270176.119999997"/>
        <n v="35073162.93"/>
        <n v="33356759.829999998"/>
        <n v="32030478.18"/>
        <n v="31246447.68"/>
        <n v="30835407.52"/>
        <n v="30413068.350000001"/>
        <n v="28925178.93"/>
        <n v="29043029.18"/>
        <n v="28419691.260000002"/>
        <n v="3758594.66"/>
        <n v="3735092.42"/>
        <n v="7369433.9699999997"/>
        <n v="9455741.1600000001"/>
        <n v="9337193.6199999992"/>
        <n v="14401018.58"/>
        <n v="29440751.949999999"/>
        <n v="30583670.280000001"/>
        <n v="30969918.350000001"/>
        <n v="30890840.68"/>
        <n v="30186237.219999999"/>
        <n v="75053153.090000004"/>
        <n v="75382989.290000007"/>
        <n v="77068834.349999994"/>
        <n v="76934986.730000004"/>
        <n v="74476869.359999999"/>
        <n v="165389805.87"/>
        <n v="165905711.66"/>
        <n v="164441546.41999999"/>
        <n v="163986900.77000001"/>
        <n v="160184106.19"/>
        <n v="158328629.75"/>
        <n v="345776196.30000001"/>
        <n v="351769051.16000003"/>
        <n v="348675383.31999999"/>
        <n v="349485932.24000001"/>
        <n v="536567615.75999999"/>
        <n v="541633525.58000004"/>
        <n v="549530697.37"/>
        <n v="16820066.120000001"/>
        <n v="18339079.809999999"/>
        <n v="26026353.32"/>
        <n v="67636452.75"/>
        <n v="67592085.150000006"/>
        <n v="67234955.239999995"/>
        <n v="66810935.68"/>
        <n v="66542237.159999996"/>
        <n v="66297143.560000002"/>
        <n v="66234903.310000002"/>
        <n v="75306370.430000007"/>
        <n v="75181274.950000003"/>
        <n v="74900061.400000006"/>
        <n v="78582183.769999996"/>
        <n v="75872080.200000003"/>
        <n v="80695832.549999997"/>
        <n v="80568851.340000004"/>
        <n v="80504115.739999995"/>
        <n v="80353671.930000007"/>
        <n v="81366159.340000004"/>
        <n v="76119164.25"/>
        <n v="76257344.040000007"/>
        <n v="94841441.5"/>
        <n v="94863974.030000001"/>
        <n v="7445143.04"/>
        <n v="7386336.6500000004"/>
        <n v="6628046.9299999997"/>
        <n v="7080570.1399999997"/>
        <n v="7248488.71"/>
        <n v="117384310.03"/>
        <n v="115451037.37"/>
        <n v="114331186.97"/>
        <n v="110681450.15000001"/>
        <n v="113144786.36"/>
        <n v="115467331.86"/>
        <n v="116953977.51000001"/>
        <n v="117982259.70999999"/>
        <n v="122704091.56"/>
        <n v="123582976.52"/>
        <n v="44857606.25"/>
        <n v="47862175.729999997"/>
        <n v="48869951.090000004"/>
        <n v="52653278.530000001"/>
        <n v="54912139.600000001"/>
        <n v="54880609.899999999"/>
        <n v="57165719.640000001"/>
        <n v="58695091.840000004"/>
        <n v="58648336.200000003"/>
        <n v="60341055.25"/>
        <n v="60284692.960000001"/>
        <n v="60280583"/>
        <n v="60493512.240000002"/>
        <n v="60580511.659999996"/>
        <n v="60815269.509999998"/>
        <n v="64061981.710000001"/>
        <n v="63859744.890000001"/>
        <n v="64268124.219999999"/>
        <n v="8453772.1899999995"/>
        <n v="8353173.0599999996"/>
        <n v="9333873.9600000009"/>
        <n v="9835537.7100000009"/>
        <n v="9623991.25"/>
        <n v="9931890.6199999992"/>
        <n v="12836686.220000001"/>
        <n v="12659520.75"/>
        <n v="13059580.710000001"/>
        <n v="19368954.93"/>
        <n v="18953775.739999998"/>
        <n v="26437791.91"/>
        <n v="25534942.399999999"/>
        <n v="24654395.120000001"/>
        <n v="23958537.719999999"/>
        <n v="23079513.449999999"/>
        <n v="169359545.63999999"/>
        <n v="169031620.84"/>
        <n v="168940786.75"/>
        <n v="168954364.84999999"/>
        <n v="169748103.41999999"/>
        <n v="170035908.80000001"/>
        <n v="169745627.16"/>
        <n v="169516306.16999999"/>
        <n v="169475988.13"/>
        <n v="168700502.84"/>
        <n v="168701742.34"/>
        <n v="175957830.49000001"/>
        <n v="262649389.93000001"/>
        <n v="269862833.18000001"/>
        <n v="269979506.47000003"/>
        <n v="269987468.13999999"/>
        <n v="270070933.06999999"/>
        <n v="270141971.62"/>
        <n v="270011706.16000003"/>
        <n v="270064177.99000001"/>
        <n v="270158478.31"/>
        <n v="270278318.50999999"/>
        <n v="270369101.85000002"/>
        <n v="270428618.44999999"/>
        <n v="270529065.22000003"/>
        <n v="278904751.80000001"/>
        <n v="278887088.13"/>
        <n v="278915521.64999998"/>
        <n v="278968633.63999999"/>
        <n v="278969746.98000002"/>
        <n v="53716692.450000003"/>
        <n v="105993354.84999999"/>
        <n v="104580859.84999999"/>
        <n v="105876032.93000001"/>
        <n v="105753009.36"/>
        <n v="105886495.88"/>
        <n v="105838049.81"/>
        <n v="105965450.45999999"/>
        <n v="106070885.36"/>
        <n v="109870836.84"/>
        <n v="109620498.87"/>
        <n v="109938982.43000001"/>
        <n v="109927362.45"/>
        <n v="109887149.59999999"/>
        <n v="109832723.37"/>
        <n v="140392080.47"/>
        <n v="139527018.93000001"/>
        <n v="139438160.75"/>
        <n v="138975156.25"/>
        <n v="138304536.94999999"/>
        <n v="158299887.62"/>
        <n v="161374695"/>
        <n v="212985658.49000001"/>
        <n v="212682605.16999999"/>
        <n v="217888944.91"/>
        <n v="194812729.19"/>
        <n v="194816433.30000001"/>
        <n v="258921126.03"/>
        <n v="258433729.63999999"/>
        <n v="264020488.44"/>
        <n v="327371793.99000001"/>
        <n v="285837328.79000002"/>
        <n v="283316526.94"/>
        <n v="282895827.91000003"/>
        <n v="281719513.92000002"/>
        <n v="281210117.41000003"/>
        <n v="147726251.63999999"/>
        <n v="147453241.77000001"/>
        <n v="149275559.41"/>
        <n v="148942550.41"/>
        <n v="148616697.96000001"/>
        <n v="148290152.03"/>
        <n v="147951947.84"/>
        <n v="164404881.27000001"/>
        <n v="109126872.72"/>
        <n v="138833703.09"/>
        <n v="112280387.04000001"/>
        <n v="32562279.300000001"/>
        <n v="32280948.91"/>
        <n v="31998471.100000001"/>
        <n v="60557101.850000001"/>
        <n v="35165317.600000001"/>
        <n v="15146905.34"/>
        <n v="15019218.48"/>
        <n v="15272152.09"/>
        <n v="15202067.16"/>
        <n v="14902570.289999999"/>
        <n v="14941909.67"/>
        <n v="15224539.43"/>
        <n v="15093542.84"/>
        <n v="15114521.35"/>
        <n v="14847744.25"/>
        <n v="14821319.130000001"/>
        <n v="14422226.23"/>
        <n v="14008814.720000001"/>
        <n v="14267185.630000001"/>
        <n v="13711414.869999999"/>
        <n v="13449397.720000001"/>
        <n v="13214243.75"/>
        <n v="12655421.25"/>
        <n v="13503706.619999999"/>
        <n v="13199769.41"/>
        <n v="13020889.640000001"/>
        <n v="13121728.5"/>
        <n v="13269976.99"/>
        <n v="83366173.579999998"/>
        <n v="83250549.450000003"/>
        <n v="82978412.430000007"/>
        <n v="82858164.629999995"/>
        <n v="87926461.120000005"/>
        <n v="101386013.05"/>
        <n v="115562271.31"/>
        <n v="115706646.64"/>
        <n v="123803318.65000001"/>
        <n v="164555365.33000001"/>
        <n v="184027254.19999999"/>
        <n v="197404051.31999999"/>
        <n v="198490321.34999999"/>
        <n v="197757127.31999999"/>
        <n v="197531756.96000001"/>
        <n v="197125050.53"/>
        <n v="196741185.75999999"/>
        <n v="196359116.63999999"/>
        <n v="199083394.66"/>
        <n v="198379350.94"/>
        <n v="201798487.15000001"/>
        <n v="201386773.5"/>
        <n v="204511349.03999999"/>
        <n v="55615199.439999998"/>
        <n v="55864823.409999996"/>
        <n v="55958264.5"/>
        <n v="56461447.049999997"/>
        <n v="56106293.350000001"/>
        <n v="54285850.43"/>
        <n v="54011821.030000001"/>
        <n v="50030350.659999996"/>
        <n v="50035967.799999997"/>
        <n v="48544994.880000003"/>
        <n v="48505036.75"/>
        <n v="47402332.710000001"/>
        <n v="47392921.990000002"/>
        <n v="47399019.469999999"/>
        <n v="43134429.890000001"/>
        <n v="42737480.240000002"/>
        <n v="86032790.939999998"/>
        <n v="85945761.769999996"/>
        <n v="85953493.379999995"/>
        <n v="86366772.239999995"/>
        <n v="86370557.959999993"/>
        <n v="86421655.459999993"/>
        <n v="98202228.700000003"/>
        <n v="98201549.859999999"/>
        <n v="97800390.560000002"/>
        <n v="97766272.730000004"/>
        <n v="97776739.420000002"/>
        <n v="98116841.780000001"/>
        <n v="98295033.120000005"/>
        <n v="98504276.010000005"/>
        <n v="98835981.010000005"/>
        <n v="98595794.260000005"/>
        <n v="98506218.430000007"/>
        <n v="98513437.420000002"/>
        <n v="112212711.59"/>
        <n v="112242392.68000001"/>
        <n v="112241926.02"/>
        <n v="112254414.79000001"/>
        <n v="112312405.95"/>
        <n v="112403356.09"/>
        <n v="112474520.83"/>
        <n v="112423181.15000001"/>
        <n v="112533541.54000001"/>
        <n v="112573953.06"/>
        <n v="112514128.13"/>
        <n v="120500000"/>
        <n v="119323857.40000001"/>
        <n v="119913352.77"/>
        <n v="120384149.51000001"/>
        <n v="119031507.34"/>
        <n v="118309165.95999999"/>
        <n v="117322508.81999999"/>
        <n v="116366413.98999999"/>
        <n v="115852165.27"/>
        <n v="118471304.15000001"/>
        <n v="117498325.22"/>
        <n v="116915117.42"/>
        <n v="115990883.42"/>
        <n v="114759717.73"/>
        <n v="34796495.649999999"/>
        <n v="37106015.020000003"/>
        <n v="37242321.109999999"/>
        <n v="36672811.789999999"/>
        <n v="36547255.5"/>
        <n v="37207494.740000002"/>
        <n v="40132473.030000001"/>
        <n v="40107649.920000002"/>
        <n v="40794675.75"/>
        <n v="42071634.25"/>
        <n v="38830934.299999997"/>
        <n v="39110931.5"/>
        <n v="39057853.780000001"/>
        <n v="39463995.210000001"/>
        <n v="39305966.920000002"/>
        <n v="39074015.740000002"/>
        <n v="69651159.25"/>
        <n v="67805605.75"/>
        <n v="69520499.689999998"/>
        <n v="68625475.269999996"/>
        <n v="66802372.420000002"/>
        <n v="72409198.260000005"/>
        <n v="68972960.049999997"/>
        <n v="69843469.379999995"/>
        <n v="70721355.900000006"/>
        <n v="70549321.129999995"/>
        <n v="73042024.329999998"/>
        <n v="80930729.670000002"/>
        <n v="80737068.799999997"/>
        <n v="85032835.739999995"/>
        <n v="84767432.709999993"/>
        <n v="84639024.709999993"/>
        <n v="84332866.650000006"/>
        <n v="86664589.900000006"/>
        <n v="87355254.090000004"/>
        <n v="87236491.670000002"/>
        <n v="87635043.799999997"/>
        <n v="87791338.340000004"/>
        <n v="17883429.829999998"/>
        <n v="17858321.460000001"/>
        <n v="18800444.059999999"/>
        <n v="20237665.07"/>
        <n v="20936727.43"/>
        <n v="21452425.440000001"/>
        <n v="22102613.190000001"/>
        <n v="27453742.890000001"/>
        <n v="27378775.07"/>
        <n v="27840434.82"/>
        <n v="28216378.359999999"/>
        <n v="22077473.140000001"/>
        <n v="22498947.710000001"/>
        <n v="21964567.579999998"/>
        <n v="21879515.27"/>
        <n v="27054383.260000002"/>
        <n v="35381935.07"/>
        <n v="35563581.509999998"/>
        <n v="54015551.210000001"/>
        <n v="53934929.140000001"/>
        <n v="53875119.450000003"/>
        <n v="66588294.039999999"/>
        <n v="90100652.549999997"/>
        <n v="107371367.02"/>
        <n v="107018154.87"/>
        <n v="107048416.3"/>
        <n v="106881044.43000001"/>
        <n v="116823182.78"/>
        <n v="116638594.45"/>
        <n v="116509691.29000001"/>
        <n v="116359054.03"/>
        <n v="116237083.16"/>
        <n v="116081891.41"/>
        <n v="115841418.45"/>
        <n v="168438587.88"/>
        <n v="63928525.609999999"/>
        <n v="63870653.060000002"/>
        <n v="63192070.280000001"/>
        <n v="63104741.729999997"/>
        <n v="63095435.229999997"/>
        <n v="62918998.060000002"/>
        <n v="62951473.450000003"/>
        <n v="62802083.979999997"/>
        <n v="62521476.630000003"/>
        <n v="62477531.609999999"/>
        <n v="93856882.519999996"/>
        <n v="93662558.989999995"/>
        <n v="93297651.269999996"/>
        <n v="93150630.379999995"/>
        <n v="98540722.129999995"/>
        <n v="98322428.510000005"/>
        <n v="98081358.170000002"/>
        <n v="97846867.879999995"/>
        <n v="97694692.430000007"/>
        <n v="98081748.819999993"/>
        <n v="98169520.079999998"/>
        <n v="98403990.709999993"/>
        <n v="98800466.189999998"/>
        <n v="99066295.459999993"/>
        <n v="99413657.939999998"/>
        <n v="99640163.959999993"/>
        <n v="110765375.33"/>
        <n v="110936360.78"/>
        <n v="111191170.40000001"/>
        <n v="7099453.2199999997"/>
        <n v="10742393.08"/>
        <n v="10677455.359999999"/>
        <n v="10610836.640000001"/>
        <n v="13089444.800000001"/>
        <n v="13061648.1"/>
        <n v="13694684.1"/>
        <n v="15600652.220000001"/>
        <n v="15671090.630000001"/>
        <n v="17503783.460000001"/>
        <n v="17429075.199999999"/>
        <n v="17094270.66"/>
        <n v="17025839.280000001"/>
        <n v="16441978.560000001"/>
        <n v="16072990.970000001"/>
        <n v="26584921.940000001"/>
        <n v="86984480.049999997"/>
        <n v="86528892.099999994"/>
        <n v="87650453.120000005"/>
        <n v="88650764.329999998"/>
        <n v="88902127.230000004"/>
        <n v="89216410.700000003"/>
        <n v="89390586.189999998"/>
        <n v="89207447.689999998"/>
        <n v="88962262.5"/>
        <n v="170907618.09"/>
        <n v="171667821.47999999"/>
        <n v="170098393.96000001"/>
        <n v="168879974.72999999"/>
        <n v="168068679.90000001"/>
        <n v="166358991.28999999"/>
        <n v="170274904.75999999"/>
        <n v="169441239.06"/>
        <n v="168086377.03999999"/>
        <n v="167739520.36000001"/>
        <n v="168404519.74000001"/>
        <n v="959687.44"/>
        <n v="965821.94"/>
        <n v="954795.8"/>
        <n v="954806.2"/>
        <n v="953601.34"/>
        <n v="944068.58"/>
        <n v="941266.96"/>
        <n v="942479.74"/>
        <n v="939819.83"/>
        <n v="960838.31"/>
        <n v="956952.12"/>
        <n v="959117.39"/>
        <n v="962947.62"/>
        <n v="963621.89"/>
        <n v="963220.27"/>
        <n v="14007367.630000001"/>
        <n v="14484421.42"/>
        <n v="14970574.279999999"/>
        <n v="29665553.579999998"/>
        <n v="34827752.770000003"/>
        <n v="35780388.990000002"/>
        <n v="39075440.490000002"/>
        <n v="47902758.280000001"/>
        <n v="50423288.030000001"/>
        <n v="50660951.280000001"/>
        <n v="52299659.710000001"/>
        <n v="54437128.950000003"/>
        <n v="54533848.859999999"/>
        <n v="54675256.369999997"/>
        <n v="54691577.369999997"/>
        <n v="54672023.689999998"/>
        <n v="54679799.200000003"/>
        <n v="89313710.099999994"/>
        <n v="89876087.370000005"/>
        <n v="92560373.989999995"/>
        <n v="91416594.430000007"/>
        <n v="89484442.349999994"/>
        <n v="87571342.349999994"/>
        <n v="88406810.75"/>
        <n v="115420822.18000001"/>
        <n v="113587072.45"/>
        <n v="110747473.03"/>
        <n v="106608568.59"/>
        <n v="268722307.16000003"/>
        <n v="261263165.91999999"/>
        <n v="268066448.77000001"/>
        <n v="266575447.96000001"/>
        <n v="428204347.48000002"/>
        <n v="425213661.45999998"/>
        <n v="432825676.06"/>
        <n v="431584626.88999999"/>
        <n v="138659887.53999999"/>
        <n v="127738874.88"/>
        <n v="130940749.81"/>
        <n v="132811945.31"/>
        <n v="139615211.53999999"/>
        <n v="136318488.28"/>
        <n v="136759674.22"/>
        <n v="136915191.06"/>
        <n v="136146512.31"/>
        <n v="136807417.53999999"/>
        <n v="138047880.97999999"/>
        <n v="139387251.36000001"/>
        <n v="138652994.52000001"/>
        <n v="136296671.71000001"/>
        <n v="135657765.34999999"/>
        <n v="133183538.95999999"/>
        <n v="131071384.56"/>
        <n v="132487509.08"/>
        <n v="131715525.86"/>
        <n v="127536457.54000001"/>
        <n v="127250405.98"/>
        <n v="122122993.19"/>
        <n v="127581764.58"/>
        <n v="126323975.06"/>
        <n v="125342584.12"/>
        <n v="125552601.37"/>
        <n v="126001281"/>
        <n v="1502368162.78"/>
        <n v="735470763.03999996"/>
        <n v="735392841.75"/>
        <n v="539028839.04999995"/>
        <n v="538952010.85000002"/>
        <n v="538876263.48000002"/>
        <n v="539305785.88999999"/>
        <n v="351259170.02999997"/>
        <n v="351196274.75999999"/>
        <n v="351153076.75"/>
        <n v="351066467.92000002"/>
        <n v="351020648.91000003"/>
        <n v="382015489.85000002"/>
        <n v="382239872.81"/>
        <n v="382183255.58999997"/>
        <n v="382134430.16000003"/>
        <n v="281139298.38"/>
        <n v="273217980.63999999"/>
        <n v="283794316.95999998"/>
        <n v="282371127.06999999"/>
        <n v="282320944.83999997"/>
        <n v="282453802.94"/>
        <n v="277846715.27999997"/>
        <n v="277673598.88999999"/>
        <n v="278282283.11000001"/>
        <n v="278395409.39999998"/>
        <n v="278683970.44"/>
        <n v="278657321.25999999"/>
        <n v="292014539.50999999"/>
        <n v="293153393.80000001"/>
        <n v="292814551.97000003"/>
        <n v="293505622.22000003"/>
        <n v="293216006.52999997"/>
        <n v="291754173.69"/>
        <n v="279262818.98000002"/>
        <n v="278998525.79000002"/>
        <n v="279149733.48000002"/>
        <n v="279226397.16000003"/>
        <n v="279493276.87"/>
        <n v="279695516.52999997"/>
        <n v="275896915.88"/>
        <n v="275693368.83999997"/>
        <n v="275687139.43000001"/>
        <n v="275455033.81"/>
        <n v="275689007.32999998"/>
        <n v="66068580.109999999"/>
        <n v="65912922.460000001"/>
        <n v="86103123.579999998"/>
        <n v="86054670.739999995"/>
        <n v="109631198.45"/>
        <n v="109518272.56"/>
        <n v="110167643.98999999"/>
        <n v="110193174.36"/>
        <n v="112439863.65000001"/>
        <n v="112436077.31"/>
        <n v="195040017.77000001"/>
        <n v="194972275.62"/>
        <n v="194976359.83000001"/>
        <n v="196742723.49000001"/>
        <n v="196737732.59"/>
        <n v="196716892.97"/>
        <n v="196695447.69999999"/>
        <n v="225879038.74000001"/>
        <n v="225882453.78999999"/>
        <n v="225883475.41"/>
        <n v="225890090.43000001"/>
        <n v="225882505.99000001"/>
        <n v="225875176.13"/>
        <n v="124549991.04000001"/>
        <n v="201127661.30000001"/>
        <n v="873698.76"/>
        <n v="2403703.77"/>
        <n v="3333316.7"/>
        <n v="56261329.170000002"/>
        <n v="74646346.439999998"/>
        <n v="74619555.510000005"/>
        <n v="90452205.510000005"/>
        <n v="92269149.450000003"/>
        <n v="92023026.290000007"/>
        <n v="92918503.900000006"/>
        <n v="93806213.819999993"/>
        <n v="93686397.840000004"/>
        <n v="93650724.290000007"/>
        <n v="939224338.76999998"/>
        <n v="939220588.76999998"/>
        <n v="938886911.97000003"/>
        <n v="938881124.63"/>
        <n v="938879742.13999999"/>
        <n v="938875447.13999999"/>
        <n v="937882529.12"/>
        <n v="937392732.60000002"/>
        <n v="937390900.15999997"/>
        <n v="937392495.36000001"/>
        <n v="937403918.87"/>
        <n v="972853193.38999999"/>
        <n v="971929594.5"/>
        <n v="971397527.75999999"/>
        <n v="1001046289.37"/>
        <n v="999877436.02999997"/>
        <n v="998576404.46000004"/>
        <n v="997225783.63999999"/>
        <n v="996715875.76999998"/>
        <n v="996212825.99000001"/>
        <n v="995275932.69000006"/>
        <n v="6936151.2000000002"/>
        <n v="7703100.8200000003"/>
        <n v="7828554.6600000001"/>
        <n v="7809131.6399999997"/>
        <n v="7690572.5599999996"/>
        <n v="7671602.8899999997"/>
        <n v="33589676.539999999"/>
        <n v="33574204.920000002"/>
        <n v="33662542.509999998"/>
        <n v="32936934.84"/>
        <n v="32721034.859999999"/>
        <n v="32379342.98"/>
        <n v="31517178.390000001"/>
        <n v="32103839.239999998"/>
        <n v="30993027.23"/>
        <n v="30529859.809999999"/>
        <n v="29956226.460000001"/>
        <n v="28941459.489999998"/>
        <n v="30939254.59"/>
        <n v="30849715.41"/>
        <n v="30050793.25"/>
        <n v="30096700.620000001"/>
        <n v="20973160.559999999"/>
        <n v="20954724.829999998"/>
        <n v="20966107.420000002"/>
        <n v="20954475.460000001"/>
        <n v="35961569.939999998"/>
        <n v="40993207.130000003"/>
        <n v="46364491.229999997"/>
        <n v="46590102.969999999"/>
        <n v="46836477.420000002"/>
        <n v="44647526.799999997"/>
        <n v="43108842.979999997"/>
        <n v="42215917.490000002"/>
        <n v="40959494.729999997"/>
        <n v="40541635.530000001"/>
        <n v="39387082.359999999"/>
        <n v="67937225.560000002"/>
        <n v="67437252.5"/>
        <n v="68107680.099999994"/>
        <n v="68926768.599999994"/>
        <n v="68653889.170000002"/>
        <n v="68736081.819999993"/>
        <n v="135321835.75"/>
        <n v="135393278.97"/>
        <n v="134876155.28"/>
        <n v="134695156.00999999"/>
        <n v="135067901.09"/>
        <n v="134984834.53999999"/>
        <n v="136830964.63"/>
        <n v="136040564.38999999"/>
        <n v="137327919.11000001"/>
        <n v="135220897.16999999"/>
        <n v="133094293.67"/>
        <n v="135199801.61000001"/>
        <n v="53508035.359999999"/>
        <n v="44649675.030000001"/>
        <n v="46851651.700000003"/>
        <n v="46754718.369999997"/>
        <n v="47251701.780000001"/>
        <n v="72011862.189999998"/>
        <n v="70973675.079999998"/>
        <n v="73209362.340000004"/>
        <n v="73013549.430000007"/>
        <n v="67767470.090000004"/>
        <n v="68761329.129999995"/>
        <n v="70827966.540000007"/>
        <n v="69312980.950000003"/>
        <n v="69692860.689999998"/>
        <n v="68689321.590000004"/>
        <n v="66825500.170000002"/>
        <n v="65767433.359999999"/>
        <n v="66387353.57"/>
        <n v="66897594.990000002"/>
        <n v="5672461.4000000004"/>
        <n v="5674894.9800000004"/>
        <n v="102952745.56"/>
        <n v="102164252.64"/>
        <n v="101218902.51000001"/>
        <n v="99247563.359999999"/>
        <n v="100790568.95"/>
        <n v="97987520.510000005"/>
        <n v="96590206.859999999"/>
        <n v="94808006.310000002"/>
        <n v="91957610.200000003"/>
        <n v="97435373.810000002"/>
        <n v="95922268.239999995"/>
        <n v="94172383.560000002"/>
        <n v="95026051.400000006"/>
        <n v="39888000"/>
        <n v="80943600"/>
        <n v="80939600"/>
        <n v="80935600"/>
        <n v="80964421.890000001"/>
        <n v="80995828.689999998"/>
        <n v="122505179.38"/>
        <n v="122532483.31999999"/>
        <n v="122570696.66"/>
        <n v="166543597.16999999"/>
        <n v="240215841.37"/>
        <n v="240172439.72"/>
        <n v="240125804.34"/>
        <n v="240062773.84"/>
        <n v="240018351.65000001"/>
        <n v="259860568.90000001"/>
        <n v="270163925.60000002"/>
        <n v="277712574.86000001"/>
        <n v="285260278.83999997"/>
        <n v="107655414.51000001"/>
        <n v="110703885.11"/>
        <n v="120833020.29000001"/>
        <n v="120687810.58"/>
        <n v="140799084.31"/>
        <n v="140698986.75999999"/>
        <n v="154068922.56"/>
        <n v="153985128.08000001"/>
        <n v="153908304.44999999"/>
        <n v="153806444.71000001"/>
        <n v="153511645.62"/>
        <n v="169300269.83000001"/>
        <n v="165354401.08000001"/>
        <n v="168687709.90000001"/>
        <n v="166509145.41999999"/>
        <n v="165763602.36000001"/>
        <n v="31720000"/>
        <n v="31929062.190000001"/>
        <n v="32234409.030000001"/>
        <n v="32237096.890000001"/>
        <n v="32804152.829999998"/>
        <n v="31889509.27"/>
        <n v="32405808.43"/>
        <n v="32350549.170000002"/>
        <n v="32351423.98"/>
        <n v="32403213.050000001"/>
        <n v="32461364.73"/>
        <n v="31719178.600000001"/>
        <n v="31848562.890000001"/>
        <n v="32061111.84"/>
        <n v="32108680.18"/>
        <n v="31782377.649999999"/>
        <n v="31394660.98"/>
        <n v="31110378.809999999"/>
        <n v="30922229.109999999"/>
        <n v="30827762.420000002"/>
        <n v="29865850.43"/>
        <n v="30224739.82"/>
        <n v="30981067.969999999"/>
        <n v="30591015.210000001"/>
        <n v="30335180.870000001"/>
        <n v="30423490.600000001"/>
        <n v="30523500.210000001"/>
        <n v="45963089.789999999"/>
        <n v="46308919.219999999"/>
        <n v="46042189.920000002"/>
        <n v="46274317.789999999"/>
        <n v="46342781.710000001"/>
        <n v="46239188.509999998"/>
        <n v="46722236.460000001"/>
        <n v="46285089.700000003"/>
        <n v="46685175.850000001"/>
        <n v="46864826.25"/>
        <n v="46947341.579999998"/>
        <n v="46937180.719999999"/>
        <n v="46898463.850000001"/>
        <n v="46976706.810000002"/>
        <n v="46908431.420000002"/>
        <n v="47043754.100000001"/>
        <n v="47078878.450000003"/>
        <n v="47260126.549999997"/>
        <n v="82101102.269999996"/>
        <n v="81067701.519999996"/>
        <n v="80446370.060000002"/>
        <n v="81248730.260000005"/>
        <n v="79145049.810000002"/>
        <n v="89747782.25"/>
        <n v="88856654.489999995"/>
        <n v="88189429.659999996"/>
        <n v="89391754.060000002"/>
        <n v="89147703.700000003"/>
        <n v="86056969.469999999"/>
        <n v="91563381.939999998"/>
        <n v="80191246.489999995"/>
        <n v="81223346.5"/>
        <n v="81807920.319999993"/>
        <n v="75887414.489999995"/>
        <n v="949294.59"/>
        <n v="180766466.81999999"/>
        <n v="181946373.80000001"/>
        <n v="181025843.05000001"/>
        <n v="180903972.69"/>
        <n v="180884469.66"/>
        <n v="182693647.13999999"/>
        <n v="327930565.75"/>
        <n v="329745621.22000003"/>
        <n v="330122228.45999998"/>
        <n v="330539685"/>
        <n v="604908908.50999999"/>
        <n v="605179905.10000002"/>
        <n v="604529038.62"/>
        <n v="603493988.51999998"/>
        <n v="607030845.85000002"/>
        <n v="715432791.49000001"/>
        <n v="720207810.78999996"/>
        <n v="719129274.57000005"/>
        <n v="720808132.50999999"/>
        <n v="713309685.10000002"/>
        <n v="712940624.46000004"/>
        <n v="711004292.61000001"/>
        <n v="718503950.55999994"/>
        <n v="712722830.00999999"/>
        <n v="712663689.82000005"/>
        <n v="713551134.19000006"/>
        <n v="712469703.34000003"/>
        <n v="59716793.82"/>
        <n v="59653798.369999997"/>
        <n v="81449306.25"/>
        <n v="81812525.909999996"/>
        <n v="103175645.16"/>
        <n v="103121649.22"/>
        <n v="100548352.2"/>
        <n v="108163946.54000001"/>
        <n v="108057790.92"/>
        <n v="107956623.09999999"/>
        <n v="107850094.63"/>
        <n v="107747163.68000001"/>
        <n v="107644498.88"/>
        <n v="107549351.34"/>
        <n v="106100081.59"/>
        <n v="107524210.13"/>
        <n v="27451461.18"/>
        <n v="42768033.289999999"/>
        <n v="32382701.5"/>
        <n v="31713659.420000002"/>
        <n v="33987115.439999998"/>
        <n v="35979532.719999999"/>
        <n v="36136567.549999997"/>
        <n v="36282857.710000001"/>
        <n v="36479111.640000001"/>
        <n v="36594627.490000002"/>
        <n v="36717017.280000001"/>
        <n v="42490657.32"/>
        <n v="42611092.780000001"/>
        <n v="42729454.939999998"/>
        <n v="42715718.130000003"/>
        <n v="42645698.07"/>
        <n v="5133625.18"/>
        <n v="5519376.3300000001"/>
        <n v="6481908.2000000002"/>
        <n v="7634035.9000000004"/>
        <n v="8903755.4199999999"/>
        <n v="10175962.74"/>
        <n v="11847657.609999999"/>
        <n v="13217153.48"/>
        <n v="14167909.130000001"/>
        <n v="32645361.41"/>
        <n v="33008238"/>
        <n v="41056988.130000003"/>
        <n v="41051823.619999997"/>
        <n v="40840250.859999999"/>
        <n v="40560950.640000001"/>
        <n v="41018263.130000003"/>
        <n v="81234338.069999993"/>
        <n v="81199338.069999993"/>
        <n v="480680565.54000002"/>
        <n v="483581514.93000001"/>
        <n v="483093584.75"/>
        <n v="482673966.61000001"/>
        <n v="484273388.41000003"/>
        <n v="483453506.73000002"/>
        <n v="484588076.14999998"/>
        <n v="482493670.47000003"/>
        <n v="481744332.63"/>
        <n v="480384513.48000002"/>
        <n v="477672328.38999999"/>
        <n v="479597276.20999998"/>
        <n v="476799117.08999997"/>
        <n v="477033893.00999999"/>
        <n v="476250273.60000002"/>
        <n v="473626965.63999999"/>
        <n v="489595317.26999998"/>
        <n v="489325145.50999999"/>
        <n v="489804878.57999998"/>
        <n v="489614872"/>
        <n v="489344835.30000001"/>
        <n v="101150599.08"/>
        <n v="100465989.02"/>
        <n v="99968420.540000007"/>
        <n v="105225611.54000001"/>
        <n v="104788353.97"/>
        <n v="118281663.15000001"/>
        <n v="118006235.59"/>
        <n v="126504577.83"/>
        <n v="125979141.63"/>
        <n v="125727806.7"/>
        <n v="136941201.43000001"/>
        <n v="136465403.30000001"/>
        <n v="136159559.71000001"/>
        <n v="134575409.25999999"/>
        <n v="134848376.34999999"/>
        <n v="135188364.88999999"/>
        <n v="89901333.310000002"/>
        <n v="89460891.480000004"/>
        <n v="89142739.810000002"/>
        <n v="88972816.370000005"/>
        <n v="88783134.489999995"/>
        <n v="88593325.239999995"/>
        <n v="88400948.549999997"/>
        <n v="88212152.599999994"/>
        <n v="88017342.299999997"/>
        <n v="100633110.04000001"/>
        <n v="100420652.33"/>
        <n v="100215109.03"/>
        <n v="107028991.03"/>
        <n v="106852202.20999999"/>
        <n v="465931451.73000002"/>
        <n v="465835617.72000003"/>
        <n v="465189050.89999998"/>
        <n v="483238446.50999999"/>
        <n v="483000015.51999998"/>
        <n v="483147923.80000001"/>
        <n v="483596768.75999999"/>
        <n v="483603291.35000002"/>
        <n v="483257233.98000002"/>
        <n v="483563218.73000002"/>
        <n v="484081198.44"/>
        <n v="484941482.42000002"/>
        <n v="485070676.94"/>
        <n v="485669992.47000003"/>
        <n v="486481248.48000002"/>
        <n v="491127002.75"/>
        <n v="491699602.74000001"/>
        <n v="491831341.80000001"/>
        <n v="488386140.04000002"/>
        <n v="488502376.91000003"/>
        <n v="40305279.609999999"/>
        <n v="40201856.840000004"/>
        <n v="40173098.890000001"/>
        <n v="40143282.700000003"/>
        <n v="42631314.740000002"/>
        <n v="42617396.590000004"/>
        <n v="45852520.340000004"/>
        <n v="47648001.75"/>
        <n v="47631574.109999999"/>
        <n v="47632397.25"/>
        <n v="47610751.68"/>
        <n v="47846150.770000003"/>
        <n v="61528714.909999996"/>
        <n v="61764184.380000003"/>
        <n v="61764893.240000002"/>
        <n v="1489532695.4200001"/>
        <n v="1492591517.74"/>
        <n v="1495485019.4100001"/>
        <n v="1491301039.52"/>
        <n v="1497018063.01"/>
        <n v="1314364388.4200001"/>
        <n v="1314535223.54"/>
        <n v="1389914454.51"/>
        <n v="1420642473.0899999"/>
        <n v="1453561315.5699999"/>
        <n v="1455244280.78"/>
        <n v="1614831805.8399999"/>
        <n v="1621825646.1700001"/>
        <n v="1564119071.5799999"/>
        <n v="1574918749.25"/>
        <n v="4618706.38"/>
        <n v="7433446.4500000002"/>
        <n v="17317460.23"/>
        <n v="19184844.350000001"/>
        <n v="24101505.68"/>
        <n v="37025220.859999999"/>
        <n v="105775558.45999999"/>
        <n v="108965044.84"/>
        <n v="110560610.37"/>
        <n v="111475388.14"/>
        <n v="112300235.91"/>
        <n v="113237184.36"/>
        <n v="121820214.56"/>
        <n v="122363011.93000001"/>
        <n v="123270213.45"/>
        <n v="124205837.70999999"/>
        <n v="8993163.0299999993"/>
        <n v="10494780.98"/>
        <n v="11719405.609999999"/>
        <n v="18485920.239999998"/>
        <n v="20651943.309999999"/>
        <n v="23483861.850000001"/>
        <n v="22955559.030000001"/>
        <n v="22932090.559999999"/>
        <n v="22908321.710000001"/>
        <n v="22884086.989999998"/>
        <n v="22859497.59"/>
        <n v="22834713.09"/>
        <n v="25106436.559999999"/>
        <n v="25205817.829999998"/>
        <n v="25079336.219999999"/>
        <n v="25053111.890000001"/>
        <n v="252374996.21000001"/>
        <n v="254152455.06999999"/>
        <n v="259060527.31999999"/>
        <n v="253980911.80000001"/>
        <n v="247954565.06999999"/>
        <n v="246933690.22"/>
        <n v="251637323.87"/>
        <n v="613319321.47000003"/>
        <n v="609038202.35000002"/>
        <n v="604875504.69000006"/>
        <n v="592145708.74000001"/>
        <n v="726229506.64999998"/>
        <n v="700463145.59000003"/>
        <n v="717423945.13"/>
        <n v="718051475.99000001"/>
        <n v="708642133.38"/>
        <n v="703260649.36000001"/>
        <n v="1194397975.1800001"/>
        <n v="1189690747.9200001"/>
        <n v="93723324.829999998"/>
        <n v="116092336.26000001"/>
        <n v="116516858.2"/>
        <n v="116221960.45"/>
        <n v="122177330.89"/>
        <n v="113035087.23"/>
        <n v="149972422.36000001"/>
        <n v="153686354.25999999"/>
        <n v="154125333.13999999"/>
        <n v="195307160.81999999"/>
        <n v="191765324.81999999"/>
        <n v="221284640.00999999"/>
        <n v="228554116.69999999"/>
        <n v="229606442.59"/>
        <n v="233009374.25999999"/>
        <n v="238562009.69"/>
        <n v="69380.11"/>
        <n v="31172.74"/>
        <n v="49258.07"/>
        <n v="17691.25"/>
        <n v="100337.24"/>
        <n v="69139.81"/>
        <n v="21021867.07"/>
        <n v="20901573.870000001"/>
        <n v="30562176.780000001"/>
        <n v="30531710.300000001"/>
        <n v="40182770.75"/>
        <n v="48716931.920000002"/>
        <n v="48686034.799999997"/>
        <n v="58336490.780000001"/>
        <n v="63146349.740000002"/>
        <n v="67955115.689999998"/>
        <n v="67923987.090000004"/>
        <n v="72734760.379999995"/>
        <n v="72703347.340000004"/>
        <n v="72672700.659999996"/>
        <n v="72641758.170000002"/>
        <n v="72613837.120000005"/>
        <n v="75570925"/>
        <n v="75542843.230000004"/>
        <n v="75516222.780000001"/>
        <n v="75489840.200000003"/>
        <n v="75455486.280000001"/>
        <n v="103256536.54000001"/>
        <n v="103256976.12"/>
        <n v="103251803.65000001"/>
        <n v="103255153.58"/>
        <n v="103259336.81999999"/>
        <n v="17066390.010000002"/>
        <n v="29423160.289999999"/>
        <n v="29235181.34"/>
        <n v="28916812.629999999"/>
        <n v="28513753.370000001"/>
        <n v="58293510.530000001"/>
        <n v="58011104.840000004"/>
        <n v="57743450.469999999"/>
        <n v="57484668.350000001"/>
        <n v="57135409.329999998"/>
        <n v="83705740.620000005"/>
        <n v="83326565.480000004"/>
        <n v="83019039.25"/>
        <n v="82666684.900000006"/>
        <n v="717880747.27999997"/>
        <n v="720166015.63999999"/>
        <n v="717456285.73000002"/>
        <n v="711152630.95000005"/>
        <n v="707276465.63"/>
        <n v="702532554.17999995"/>
        <n v="699410585.53999996"/>
        <n v="693451892.75"/>
        <n v="686120716.23000002"/>
        <n v="9485904.25"/>
        <n v="9500385.1600000001"/>
        <n v="9891868.8499999996"/>
        <n v="9888194.2799999993"/>
        <n v="9862037.1099999994"/>
        <n v="9719049.7699999996"/>
        <n v="9716393.2699999996"/>
        <n v="9713423.5899999999"/>
        <n v="9704633.75"/>
        <n v="9700521.6799999997"/>
        <n v="25137086.690000001"/>
        <n v="24825702.390000001"/>
        <n v="118963782.84999999"/>
        <n v="120031937.53"/>
        <n v="120827259.18000001"/>
        <n v="119177664.28"/>
        <n v="263708561.71000001"/>
        <n v="262775471.74000001"/>
        <n v="262404474.03999999"/>
        <n v="257050032.28"/>
        <n v="290951478.80000001"/>
        <n v="294618792.24000001"/>
        <n v="295524402.81"/>
        <n v="296322696.74000001"/>
        <n v="299030177.86000001"/>
        <n v="303230956.19999999"/>
        <n v="12833.33"/>
        <n v="-7210.48"/>
        <n v="-17568.57"/>
        <n v="2216.9499999999998"/>
        <n v="5923.97"/>
        <n v="108581.78"/>
        <n v="93757.17"/>
        <n v="55364.480000000003"/>
        <n v="127979.93"/>
        <n v="84284.53"/>
        <n v="111543.49"/>
        <n v="91101.72"/>
        <n v="86493236.310000002"/>
        <n v="86004165.430000007"/>
        <n v="84053013.620000005"/>
        <n v="84426204.260000005"/>
        <n v="85507570.459999993"/>
        <n v="84662466.280000001"/>
        <n v="83347472.849999994"/>
        <n v="80938474.290000007"/>
        <n v="80698530.659999996"/>
        <n v="78985256.489999995"/>
        <n v="77156683.579999998"/>
        <n v="78722612.980000004"/>
        <n v="75956874.049999997"/>
        <n v="73982011.030000001"/>
        <n v="71562009.25"/>
        <n v="67074422.189999998"/>
        <n v="74942876.769999996"/>
        <n v="72433178.980000004"/>
        <n v="70730741.030000001"/>
        <n v="71550750.670000002"/>
        <n v="71993386.280000001"/>
        <n v="473076.61"/>
        <n v="20665067.59"/>
        <n v="25036891.32"/>
        <n v="25039640.120000001"/>
        <n v="25042653.41"/>
        <n v="27425494.5"/>
        <n v="27439704.420000002"/>
        <n v="27428157.43"/>
        <n v="27431937.68"/>
        <n v="27468695.370000001"/>
        <n v="71828683.109999999"/>
        <n v="70830123.599999994"/>
        <n v="71298621.170000002"/>
        <n v="69249052.189999998"/>
        <n v="67760427.700000003"/>
        <n v="68396881.269999996"/>
        <n v="67131235.450000003"/>
        <n v="66519681.460000001"/>
        <n v="66180501.460000001"/>
        <n v="64706018.409999996"/>
        <n v="66908551.030000001"/>
        <n v="66511511.829999998"/>
        <n v="65564829.020000003"/>
        <n v="65716937.609999999"/>
        <n v="65369101.289999999"/>
        <n v="49675930.210000001"/>
        <n v="50812844.530000001"/>
        <n v="50385246"/>
        <n v="50970034.329999998"/>
        <n v="52070572.280000001"/>
        <n v="246392775.31"/>
        <n v="247903995.90000001"/>
        <n v="243581512.69999999"/>
        <n v="243570258.22"/>
        <n v="238604064.47"/>
        <n v="232833007.62"/>
        <n v="235987183"/>
        <n v="229023031.55000001"/>
        <n v="225460215.74000001"/>
        <n v="219087583.84999999"/>
        <n v="208637330.81999999"/>
        <n v="220597474.78"/>
        <n v="216266276.78999999"/>
        <n v="210671380"/>
        <n v="211206561.37"/>
        <n v="214052692.12"/>
        <n v="40960"/>
        <n v="12767.3"/>
        <n v="71827566.709999993"/>
        <n v="207663884.78999999"/>
        <n v="256797963.28999999"/>
        <n v="253895146.16999999"/>
        <n v="264385433.06999999"/>
        <n v="264887810.68000001"/>
        <n v="268894734.24000001"/>
        <n v="252838610.03"/>
        <n v="255841337.47999999"/>
        <n v="251542887.09999999"/>
        <n v="270372838.75"/>
        <n v="268690369.77999997"/>
        <n v="264631855.69999999"/>
        <n v="264858991.63999999"/>
        <n v="256368389.63"/>
        <n v="256217042.06"/>
        <n v="256312938.34"/>
        <n v="255888985.88"/>
        <n v="254357560.88"/>
        <n v="240321791.69"/>
        <n v="248081219.75"/>
        <n v="245662733.13999999"/>
        <n v="245083864.19999999"/>
        <n v="243535217.50999999"/>
        <n v="788089315.83000004"/>
        <n v="965039690.42999995"/>
        <n v="964957712.69000006"/>
        <n v="965409542.12"/>
        <n v="965360070.44000006"/>
        <n v="965956516.03999996"/>
        <n v="965906872.26999998"/>
        <n v="641787725.75999999"/>
        <n v="644938023.04999995"/>
        <n v="634140259.89999998"/>
        <n v="620957546.03999996"/>
        <n v="610285772.38"/>
        <n v="611784305.66999996"/>
        <n v="613422705.79999995"/>
        <n v="957755.55"/>
        <n v="928240.08"/>
        <n v="946181.67"/>
        <n v="939358.47"/>
        <n v="939005.77"/>
        <n v="920992.57"/>
        <n v="945491.08"/>
        <n v="951253.34"/>
        <n v="954721.53"/>
        <n v="979270.31"/>
        <n v="964967.07"/>
        <n v="950995.9"/>
        <n v="28163388.93"/>
        <n v="28204274.620000001"/>
        <n v="28244162.760000002"/>
        <n v="28213844.050000001"/>
        <n v="37259664"/>
        <n v="36552294.270000003"/>
        <n v="37614094.390000001"/>
        <n v="37581481.170000002"/>
        <n v="37571391.770000003"/>
        <n v="37561151.439999998"/>
        <n v="37570225.409999996"/>
        <n v="37594897.57"/>
        <n v="37579975.829999998"/>
        <n v="37637102.649999999"/>
        <n v="41270942.899999999"/>
        <n v="41354358.009999998"/>
        <n v="41298313.049999997"/>
        <n v="41223411.170000002"/>
        <n v="258950198.97"/>
        <n v="260567762.53999999"/>
        <n v="260495377.52000001"/>
        <n v="259672730.49000001"/>
        <n v="258342180.74000001"/>
        <n v="257339386.22999999"/>
        <n v="255916293.24000001"/>
        <n v="260808926.19"/>
        <n v="260302313.18000001"/>
        <n v="259739532.44999999"/>
        <n v="259530239.97999999"/>
        <n v="258248232.96000001"/>
        <n v="474661649.05000001"/>
        <n v="466705559.12"/>
        <n v="474380422.38"/>
        <n v="477482443.36000001"/>
        <n v="473429101.68000001"/>
        <n v="469216242.20999998"/>
        <n v="1075487091.9300001"/>
        <n v="1069504651.37"/>
        <n v="1083824159.24"/>
        <n v="1098573191.5999999"/>
        <n v="1098988164.0699999"/>
        <n v="1087621455.0999999"/>
        <n v="1114567220.9200001"/>
        <n v="1105317680.8800001"/>
        <n v="1096079994.79"/>
        <n v="1090996667.9100001"/>
        <n v="1084959241.6700001"/>
        <n v="752411.78"/>
        <n v="26683973.52"/>
        <n v="26438914.16"/>
        <n v="26277151.920000002"/>
        <n v="25888976.27"/>
        <n v="25434445.120000001"/>
        <n v="25339121.010000002"/>
        <n v="24917272.640000001"/>
        <n v="24683402.149999999"/>
        <n v="25188504.699999999"/>
        <n v="23758035.350000001"/>
        <n v="52849817.759999998"/>
        <n v="52597012.030000001"/>
        <n v="52420930.369999997"/>
        <n v="60333469.049999997"/>
        <n v="60365635.329999998"/>
        <n v="140895578.09999999"/>
        <n v="140892284.13"/>
        <n v="145084057.88"/>
        <n v="145080526.28999999"/>
        <n v="145082024.05000001"/>
        <n v="145090606.22999999"/>
        <n v="145110071.81999999"/>
        <n v="145124047.47"/>
        <n v="145160606.78"/>
        <n v="145188734.38"/>
        <n v="145235543.90000001"/>
        <n v="149192045.36000001"/>
        <n v="150241671.08000001"/>
        <n v="150282517.11000001"/>
        <n v="150273551.74000001"/>
        <n v="150444773.68000001"/>
        <n v="71718868.950000003"/>
        <n v="71539479.620000005"/>
        <n v="71398808.689999998"/>
        <n v="71495543.359999999"/>
        <n v="71562949.590000004"/>
        <n v="71581175.290000007"/>
        <n v="71566334.569999993"/>
        <n v="71564700.030000001"/>
        <n v="71489581.790000007"/>
        <n v="74524074.150000006"/>
        <n v="75206560.900000006"/>
        <n v="75169048.299999997"/>
        <n v="75161995.930000007"/>
        <n v="75155486.780000001"/>
        <n v="25683890.370000001"/>
        <n v="25393971.690000001"/>
        <n v="25410458.539999999"/>
        <n v="34506912.210000001"/>
        <n v="35064088.18"/>
        <n v="34976102.310000002"/>
        <n v="34676685.020000003"/>
        <n v="33971865.619999997"/>
        <n v="33140776.969999999"/>
        <n v="27635402.859999999"/>
        <n v="45441851.640000001"/>
        <n v="50884778.039999999"/>
        <n v="50807846.950000003"/>
        <n v="49708826.439999998"/>
        <n v="50182641.039999999"/>
        <n v="57736984.119999997"/>
        <n v="60293805.329999998"/>
        <n v="60428094.969999999"/>
        <n v="61043125.789999999"/>
        <n v="61435055.670000002"/>
        <n v="217767409.41"/>
        <n v="217670529.75"/>
        <n v="217911122.24000001"/>
        <n v="218393872.52000001"/>
        <n v="219187594.81999999"/>
        <n v="218807284.78"/>
        <n v="218327681.09"/>
        <n v="218445747.22"/>
        <n v="218529610.15000001"/>
        <n v="218629398.78"/>
        <n v="218885605.83000001"/>
        <n v="218699699.75999999"/>
        <n v="218248743.58000001"/>
        <n v="246423343.37"/>
        <n v="246370004.28999999"/>
        <n v="246404298.25999999"/>
        <n v="100884867.88"/>
        <n v="100813569.45999999"/>
        <n v="100133924.93000001"/>
        <n v="100722357.98"/>
        <n v="101019657.84"/>
        <n v="101034869.38"/>
        <n v="101072387.59"/>
        <n v="101146528.12"/>
        <n v="100701755.51000001"/>
        <n v="100766448.42"/>
        <n v="100680113.73"/>
        <n v="100730831.59999999"/>
        <n v="125756509.70999999"/>
        <n v="125736437.70999999"/>
        <n v="129875170.09"/>
        <n v="129844879.34999999"/>
        <n v="129916212.29000001"/>
        <n v="129973749.98999999"/>
        <n v="130087840.67"/>
        <n v="138536963.41999999"/>
        <n v="82159155.109999999"/>
        <n v="82922902.780000001"/>
        <n v="83462194.739999995"/>
        <n v="82889525.209999993"/>
        <n v="83911271.859999999"/>
        <n v="124971760.56999999"/>
        <n v="127927346.47"/>
        <n v="124428658.13"/>
        <n v="119504763.75"/>
        <n v="120966736.64"/>
        <n v="116609444.31"/>
        <n v="114690247.01000001"/>
        <n v="110692495.95999999"/>
        <n v="105596578.34999999"/>
        <n v="114483771.39"/>
        <n v="113956129.56999999"/>
        <n v="112512015.45"/>
        <n v="109322451.95"/>
        <n v="111791738.31999999"/>
        <n v="9359802.7899999991"/>
        <n v="12018922.300000001"/>
        <n v="11935751.02"/>
        <n v="11875558.65"/>
        <n v="13608193.880000001"/>
        <n v="25069395.52"/>
        <n v="25019137.219999999"/>
        <n v="35118743.310000002"/>
        <n v="35080870.600000001"/>
        <n v="34993992.359999999"/>
        <n v="27425765.870000001"/>
        <n v="24321124.079999998"/>
        <n v="24337124.079999998"/>
        <n v="79639876.340000004"/>
        <n v="92386919.950000003"/>
        <n v="83041402.689999998"/>
        <n v="90161636.439999998"/>
        <n v="78592177.519999996"/>
        <n v="90855755.840000004"/>
        <n v="84959465.620000005"/>
        <n v="136869130.94999999"/>
        <n v="315930781.83999997"/>
        <n v="289669094.98000002"/>
        <n v="290082881.30000001"/>
        <n v="291392700.47000003"/>
        <n v="292086035.72000003"/>
        <n v="292029989.18000001"/>
        <n v="291794705.83999997"/>
        <n v="290776939.17000002"/>
        <n v="289998355.20999998"/>
        <n v="290188485.41000003"/>
        <n v="288300954.67000002"/>
        <n v="286473719.50999999"/>
        <n v="285187459.44"/>
        <n v="283956920.57999998"/>
        <n v="281838303.05000001"/>
        <n v="282209897.72000003"/>
        <n v="282821145.08999997"/>
        <n v="599002009.15999997"/>
        <n v="598847678.70000005"/>
        <n v="599475171.69000006"/>
        <n v="600980508.82000005"/>
        <n v="601581817.75999999"/>
        <n v="613212427.09000003"/>
        <n v="612722453.5"/>
        <n v="608702424.85000002"/>
        <n v="612337743.99000001"/>
        <n v="614161184.50999999"/>
        <n v="616134581.99000001"/>
        <n v="619008357.27999997"/>
        <n v="617128957.80999994"/>
        <n v="614879916.05999994"/>
        <n v="620294632.16999996"/>
        <n v="10226439.52"/>
        <n v="10745920.529999999"/>
        <n v="12941682.439999999"/>
        <n v="13414135.960000001"/>
        <n v="16394863.949999999"/>
        <n v="34884503.369999997"/>
        <n v="61954143.710000001"/>
        <n v="61610374.219999999"/>
        <n v="69642912.790000007"/>
        <n v="71197537.180000007"/>
        <n v="73524013.859999999"/>
        <n v="76465876.409999996"/>
        <n v="76071845.310000002"/>
        <n v="93766634.849999994"/>
        <n v="93326247.329999998"/>
        <n v="171702542.06"/>
        <n v="171402029.05000001"/>
        <n v="172745111.59"/>
        <n v="172958956.83000001"/>
        <n v="173527715.15000001"/>
        <n v="172876618.28"/>
        <n v="174528044.00999999"/>
        <n v="174736236.78999999"/>
        <n v="176825735.80000001"/>
        <n v="175960340.59999999"/>
        <n v="173063751.55000001"/>
        <n v="172462415.03"/>
        <n v="173824946.40000001"/>
        <n v="135612827.19999999"/>
        <n v="136482735.84"/>
        <n v="135709473.65000001"/>
        <n v="135391255.55000001"/>
        <n v="135335865.71000001"/>
        <n v="135304371.47999999"/>
        <n v="135179395.5"/>
        <n v="134090490.25"/>
        <n v="141519408.65000001"/>
        <n v="150097178.72"/>
        <n v="147818081.78"/>
        <n v="159241425.55000001"/>
        <n v="158638084.44"/>
        <n v="157199976.53999999"/>
        <n v="155960837.86000001"/>
        <n v="19040112.68"/>
        <n v="18953854.129999999"/>
        <n v="18588589.800000001"/>
        <n v="18144483.260000002"/>
        <n v="17924585.059999999"/>
        <n v="18315971.760000002"/>
        <n v="17826436.800000001"/>
        <n v="17476772.129999999"/>
        <n v="17406167.890000001"/>
        <n v="18534238.670000002"/>
        <n v="19427520.870000001"/>
        <n v="19208298.219999999"/>
        <n v="18962914.710000001"/>
        <n v="18909897.309999999"/>
        <n v="354003753.74000001"/>
        <n v="353141694.42000002"/>
        <n v="354033539.22000003"/>
        <n v="354104192.56"/>
        <n v="349726578.02999997"/>
        <n v="358520000.88"/>
        <n v="363602380.69999999"/>
        <n v="361739642.10000002"/>
        <n v="363351719.31999999"/>
        <n v="375749035.93000001"/>
        <n v="7887720.3700000001"/>
        <n v="7890454.5899999999"/>
        <n v="7900914.7699999996"/>
        <n v="7912398.2400000002"/>
        <n v="8026416.9900000002"/>
        <n v="7900950.3499999996"/>
        <n v="7907480.8499999996"/>
        <n v="7923464.8300000001"/>
        <n v="7939560.3600000003"/>
        <n v="7925379.96"/>
        <n v="8029109.5800000001"/>
        <n v="8032117.9100000001"/>
        <n v="8025923.9900000002"/>
        <n v="8005422.9900000002"/>
        <n v="8022116.79"/>
        <n v="8011739.04"/>
        <n v="72484357.370000005"/>
        <n v="73081478.25"/>
        <n v="75826339.060000002"/>
        <n v="75739669.849999994"/>
        <n v="74294910.609999999"/>
        <n v="72208644.909999996"/>
        <n v="72254946.689999998"/>
        <n v="70420763.260000005"/>
        <n v="424947504.11000001"/>
        <n v="429384321.01999998"/>
        <n v="416125689.89999998"/>
        <n v="408492308.56999999"/>
        <n v="397540257.63"/>
        <n v="379670432.77999997"/>
        <n v="412682158.61000001"/>
        <n v="403713610.18000001"/>
        <n v="395865957.95999998"/>
        <n v="398604068.80000001"/>
        <n v="399685323.60000002"/>
        <n v="246664.72"/>
        <n v="6941825.9800000004"/>
        <n v="6853601.25"/>
        <n v="9220583.6099999994"/>
        <n v="7426924.0300000003"/>
        <n v="50593462.590000004"/>
        <n v="51469052.369999997"/>
        <n v="52125128.990000002"/>
        <n v="52819343.549999997"/>
        <n v="54367740.229999997"/>
        <n v="56912345.850000001"/>
        <n v="62434148"/>
        <n v="82946472.849999994"/>
        <n v="85636456.340000004"/>
        <n v="86498060.480000004"/>
        <n v="87547395.269999996"/>
        <n v="88475334.049999997"/>
        <n v="84470380.959999993"/>
        <n v="85459585.840000004"/>
        <n v="93202463.560000002"/>
        <n v="93149232.799999997"/>
        <n v="93048983.590000004"/>
        <n v="93141357.060000002"/>
        <n v="58790544.850000001"/>
        <n v="58881589.799999997"/>
        <n v="58911535.649999999"/>
        <n v="235679142.52000001"/>
        <n v="58858328.049999997"/>
        <n v="59026695.049999997"/>
        <n v="58977173.93"/>
        <n v="58923558.049999997"/>
        <n v="58894999.57"/>
        <n v="58832776.899999999"/>
        <n v="59338169.359999999"/>
        <n v="160146466.09999999"/>
        <n v="160344804.03"/>
        <n v="160838723.41999999"/>
        <n v="159232391.41"/>
        <n v="159156309.31999999"/>
        <n v="156619472.68000001"/>
        <n v="155268515.69999999"/>
        <n v="210346946.25999999"/>
        <n v="314758692.16000003"/>
        <n v="315713679.87"/>
        <n v="313403576.25"/>
        <n v="309976916.69999999"/>
        <n v="496676270.99000001"/>
        <n v="611933986.63"/>
        <n v="30000000"/>
        <n v="168542852.40000001"/>
        <n v="283031406.32999998"/>
        <n v="294701259.39999998"/>
        <n v="294388908.41000003"/>
        <n v="294137426.54000002"/>
        <n v="293926028.00999999"/>
        <n v="293507090.83999997"/>
        <n v="294622746.91000003"/>
        <n v="294446516.62"/>
        <n v="294286891.27999997"/>
        <n v="1240789.6499999999"/>
        <n v="2357137.42"/>
        <n v="2325747.14"/>
        <n v="2295443.17"/>
        <n v="2465042.4700000002"/>
        <n v="2634551.7400000002"/>
        <n v="2835129.66"/>
        <n v="3034749.87"/>
        <n v="3235590.33"/>
        <n v="3470332.96"/>
        <n v="4101924.63"/>
        <n v="4635017.1900000004"/>
        <n v="10598657.99"/>
        <n v="10863938.24"/>
        <n v="25778917.82"/>
        <n v="25843705.07"/>
        <n v="1237189.6499999999"/>
        <n v="2353527.4700000002"/>
        <n v="10696948.08"/>
        <n v="10595697.99"/>
        <n v="10584405.300000001"/>
        <n v="10627483.789999999"/>
        <n v="10589799.25"/>
        <n v="10591358.689999999"/>
        <n v="10584320.4"/>
        <n v="10621724.24"/>
        <n v="10742194.42"/>
        <n v="10738048.109999999"/>
        <n v="10738465.76"/>
        <n v="10738069.9"/>
        <n v="27639140.039999999"/>
        <n v="27638409.260000002"/>
        <n v="17840248.27"/>
        <n v="27263310.719999999"/>
        <n v="27239544.640000001"/>
        <n v="36662546.630000003"/>
        <n v="46085390.530000001"/>
        <n v="55508181.93"/>
        <n v="55481269.170000002"/>
        <n v="57548305.859999999"/>
        <n v="59619637.149999999"/>
        <n v="74617476.849999994"/>
        <n v="89217283.920000002"/>
        <n v="29731214.309999999"/>
        <n v="93292307.230000004"/>
        <n v="93242444.390000001"/>
        <n v="93217381.519999996"/>
        <n v="93170484.140000001"/>
        <n v="93129477.25"/>
        <n v="93197880.670000002"/>
        <n v="93223959.689999998"/>
        <n v="93195130.950000003"/>
        <n v="93200745.030000001"/>
        <n v="93189653.950000003"/>
        <n v="93238567.209999993"/>
        <n v="93207291.609999999"/>
        <n v="93161472.560000002"/>
        <n v="93119915.810000002"/>
        <n v="93076894.430000007"/>
        <n v="93461539.620000005"/>
        <n v="93416270.950000003"/>
        <n v="41939012.609999999"/>
        <n v="42344932.530000001"/>
        <n v="42149246.530000001"/>
        <n v="42122443.68"/>
        <n v="71883389.829999998"/>
        <n v="70943562.349999994"/>
        <n v="70917159.239999995"/>
        <n v="71157302.689999998"/>
        <n v="71240706.950000003"/>
        <n v="19935971.239999998"/>
        <n v="59562050.939999998"/>
        <n v="102377896.86"/>
        <n v="102518925"/>
        <n v="219437518.52000001"/>
        <n v="305674696.86000001"/>
        <n v="575390181.79999995"/>
        <n v="630487217.74000001"/>
        <n v="631222402.69000006"/>
        <n v="960639964.75"/>
        <n v="1094095062.23"/>
        <n v="1081827818.75"/>
        <n v="1073591946.46"/>
        <n v="1075044399.8199999"/>
        <n v="1048681156.12"/>
        <n v="1259674284.3699999"/>
        <n v="1343807683.0999999"/>
        <n v="1345538551.78"/>
        <n v="1341411851.54"/>
        <n v="1348028900.4200001"/>
        <n v="1352399055.2"/>
        <n v="24010207.850000001"/>
        <n v="32434688.07"/>
        <n v="32449800.41"/>
        <n v="89728709.099999994"/>
        <n v="89728794.920000002"/>
        <n v="89731501.909999996"/>
        <n v="89582612.150000006"/>
        <n v="108815496.26000001"/>
        <n v="123734508.39"/>
        <n v="128733540.44"/>
        <n v="128170774.90000001"/>
        <n v="128033184.16"/>
        <n v="127907984.73999999"/>
        <n v="127655073.34"/>
        <n v="127381730.29000001"/>
        <n v="162778565.46000001"/>
        <n v="162368820.58000001"/>
        <n v="162263834.97"/>
        <n v="161992184.99000001"/>
        <n v="161551024.44999999"/>
        <n v="391306624.43000001"/>
        <n v="391267644.10000002"/>
        <n v="389795067.98000002"/>
        <n v="379930419.60000002"/>
        <n v="382522537.75"/>
        <n v="372529804.81"/>
        <n v="360330864.39999998"/>
        <n v="367186851.51999998"/>
        <n v="356862624.54000002"/>
        <n v="351715198.64999998"/>
        <n v="344504591.91000003"/>
        <n v="328799376.08999997"/>
        <n v="355097150.19"/>
        <n v="346963853"/>
        <n v="339529116.06999999"/>
        <n v="342197948.06"/>
        <n v="343159634.50999999"/>
        <n v="52969794.039999999"/>
        <n v="52739577.159999996"/>
        <n v="52698371.640000001"/>
        <n v="70633683.510000005"/>
        <n v="70660391.780000001"/>
        <n v="70563407.280000001"/>
        <n v="79423095.060000002"/>
        <n v="79350455.629999995"/>
        <n v="79284506.569999993"/>
        <n v="79249155.920000002"/>
        <n v="79169531.260000005"/>
        <n v="79054189.870000005"/>
        <n v="79002814.25"/>
        <n v="79180941.379999995"/>
        <n v="83186444.290000007"/>
        <n v="83214648.180000007"/>
        <n v="54968018.039999999"/>
        <n v="69837602.060000002"/>
        <n v="49624125.799999997"/>
        <n v="238889731.41"/>
        <n v="227622312.05000001"/>
        <n v="220591985.75"/>
        <n v="216450259.40000001"/>
        <n v="211402106.27000001"/>
        <n v="208463120.62"/>
        <n v="196172390.81999999"/>
        <n v="192362473.21000001"/>
        <n v="184910094.88"/>
        <n v="180352941.80000001"/>
        <n v="179291814.09"/>
        <n v="177302795.69999999"/>
        <n v="174398096.11000001"/>
        <n v="170324541.30000001"/>
        <n v="169526970.91999999"/>
        <n v="166673732.55000001"/>
        <n v="167074702.22"/>
        <n v="268729747.10000002"/>
        <n v="389312407.56999999"/>
        <n v="497242869.95999998"/>
        <n v="491769937.70999998"/>
        <n v="488220330.69"/>
        <n v="571559089.48000002"/>
        <n v="568509424.26999998"/>
        <n v="591621104.25"/>
        <n v="588721429.26999998"/>
        <n v="585842387.79999995"/>
        <n v="582583570.72000003"/>
        <n v="580866732.26999998"/>
        <n v="578893454.47000003"/>
        <n v="576127116.16999996"/>
        <n v="558924528.85000002"/>
        <n v="578401701.80999994"/>
        <n v="590217282.11000001"/>
        <n v="587429547.37"/>
        <n v="587610518.52999997"/>
        <n v="11501758.720000001"/>
        <n v="11458541.220000001"/>
        <n v="11434122.74"/>
        <n v="11410539.32"/>
        <n v="11386759.32"/>
        <n v="11362980.720000001"/>
        <n v="11339264.189999999"/>
        <n v="11315434.390000001"/>
        <n v="11291710.15"/>
        <n v="11268170.75"/>
        <n v="11594223.9"/>
        <n v="11570360.74"/>
        <n v="11546999.5"/>
        <n v="11523680.880000001"/>
        <n v="11500231.91"/>
        <n v="9551983.3100000005"/>
        <n v="21914495.460000001"/>
        <n v="57814936.880000003"/>
        <n v="62565398.43"/>
        <n v="62781707.609999999"/>
        <n v="44795350.789999999"/>
        <n v="30660823.399999999"/>
        <n v="31969665.329999998"/>
        <n v="32863542.219999999"/>
        <n v="13842107.640000001"/>
        <n v="15322070.27"/>
        <n v="15192607.92"/>
        <n v="14877398.289999999"/>
        <n v="14858367.300000001"/>
        <n v="14854549.109999999"/>
        <n v="15107386.42"/>
        <n v="15204381.27"/>
        <n v="34053794.979999997"/>
        <n v="34818233.049999997"/>
        <n v="34657372.259999998"/>
        <n v="34712572.100000001"/>
        <n v="34735969.990000002"/>
        <n v="35054650.869999997"/>
        <n v="34592135.130000003"/>
        <n v="97508588.349999994"/>
        <n v="97496108.400000006"/>
        <n v="97041934.129999995"/>
        <n v="96949888.930000007"/>
        <n v="97013062.430000007"/>
        <n v="6045000"/>
        <n v="4726708.58"/>
        <n v="4479396.54"/>
        <n v="4238238.83"/>
        <n v="4012637.48"/>
        <n v="3797833.09"/>
        <n v="8327379.7400000002"/>
        <n v="8086148.3799999999"/>
        <n v="9766681.25"/>
        <n v="9525694.9800000004"/>
        <n v="9277522.2100000009"/>
        <n v="9025795.4000000004"/>
        <n v="13616280.039999999"/>
        <n v="13407504.029999999"/>
        <n v="25513822.66"/>
        <n v="23150265.879999999"/>
        <n v="22951313.219999999"/>
        <n v="22785576.989999998"/>
        <n v="22575165.710000001"/>
        <n v="22399805.59"/>
        <n v="53997513.259999998"/>
        <n v="55474528.039999999"/>
        <n v="59682480.259999998"/>
        <n v="61024474.490000002"/>
        <n v="60865645"/>
        <n v="61072405.020000003"/>
        <n v="61862338.689999998"/>
        <n v="61671320.109999999"/>
        <n v="157971333.34999999"/>
        <n v="157390052.11000001"/>
        <n v="155716512.66999999"/>
        <n v="155817584.59999999"/>
        <n v="153973051.71000001"/>
        <n v="154207789.16"/>
        <n v="154036155.41"/>
        <n v="154351628.31"/>
        <n v="154864078.36000001"/>
        <n v="1582080.7"/>
        <n v="1513919.23"/>
        <n v="2003584.46"/>
        <n v="2116943.35"/>
        <n v="2166748.8199999998"/>
        <n v="2224967.89"/>
        <n v="2561908.81"/>
        <n v="8671766.6600000001"/>
        <n v="10917916.33"/>
        <n v="11717569.630000001"/>
        <n v="12506941.73"/>
        <n v="22333494.02"/>
        <n v="47487504.25"/>
        <n v="48148236.909999996"/>
        <n v="50401057.689999998"/>
        <n v="51897286.43"/>
        <n v="53397979.119999997"/>
        <n v="476798670.88"/>
        <n v="476511881.47000003"/>
        <n v="476028500.06999999"/>
        <n v="521884321.44999999"/>
        <n v="527818164.70999998"/>
        <n v="527524739.92000002"/>
        <n v="533519729.05000001"/>
        <n v="527884587.69"/>
        <n v="525018191.83999997"/>
        <n v="528210830.25999999"/>
        <n v="521364531.43000001"/>
        <n v="524573222.11000001"/>
        <n v="8981780.3000000007"/>
        <n v="9053375.8599999994"/>
        <n v="9144703.4100000001"/>
        <n v="9352637.2699999996"/>
        <n v="9367314.9100000001"/>
        <n v="96067943.390000001"/>
        <n v="95949743.269999996"/>
        <n v="95843874.109999999"/>
        <n v="95733952.659999996"/>
        <n v="123190230.38"/>
        <n v="123056913.14"/>
        <n v="123514280.06"/>
        <n v="135881307.08000001"/>
        <n v="135734167.41999999"/>
        <n v="123586819.84"/>
        <n v="131157492.48"/>
        <n v="123781477.15000001"/>
        <n v="114261426.47"/>
        <n v="114131701.23"/>
        <n v="94826668.349999994"/>
        <n v="51996750"/>
        <n v="51993500"/>
        <n v="51961487"/>
        <n v="51931237"/>
        <n v="51927320.340000004"/>
        <n v="51923403.68"/>
        <n v="51894487.020000003"/>
        <n v="51903903.689999998"/>
        <n v="51913320.359999999"/>
        <n v="51909403.700000003"/>
        <n v="51916820.890000001"/>
        <n v="51867029.710000001"/>
        <n v="51861113.549999997"/>
        <n v="23985414.210000001"/>
        <n v="40524904.670000002"/>
        <n v="44245276.340000004"/>
        <n v="83636546.579999998"/>
        <n v="88248618.099999994"/>
        <n v="87076265.780000001"/>
        <n v="87271038.430000007"/>
        <n v="87666556.329999998"/>
        <n v="96141032.5"/>
        <n v="101291535.86"/>
        <n v="101560009.15000001"/>
        <n v="99914922"/>
        <n v="100208755.09"/>
        <n v="99402617.609999999"/>
        <n v="98896325.870000005"/>
        <n v="98377736.439999998"/>
        <n v="52079269.759999998"/>
        <n v="52282181.5"/>
        <n v="91005210.319999993"/>
        <n v="90460231.099999994"/>
        <n v="90158410.269999996"/>
        <n v="89250512.370000005"/>
        <n v="88542042.189999998"/>
        <n v="87424491.109999999"/>
        <n v="86469898.709999993"/>
        <n v="85361211.109999999"/>
        <n v="87692661.799999997"/>
        <n v="85821299.180000007"/>
        <n v="85616297.379999995"/>
        <n v="94319594.069999993"/>
        <n v="79996791.670000002"/>
        <n v="379992865.16000003"/>
        <n v="526530562.24000001"/>
        <n v="526620022.61000001"/>
        <n v="526526465.47000003"/>
        <n v="526291453.45999998"/>
        <n v="525296310.36000001"/>
        <n v="524903593.06"/>
        <n v="524196991.38999999"/>
        <n v="524653879.95999998"/>
        <n v="532167192.57999998"/>
        <n v="496077593.69999999"/>
        <n v="494387211.94999999"/>
        <n v="493751317.87"/>
        <n v="492637602.32999998"/>
        <n v="9910084.2699999996"/>
        <n v="9934269.9000000004"/>
        <n v="29577898.640000001"/>
        <n v="40627519.229999997"/>
        <n v="40287207.57"/>
        <n v="39963927.890000001"/>
        <n v="40048588.490000002"/>
        <n v="39999083.350000001"/>
        <n v="39956528.890000001"/>
        <n v="40334937.399999999"/>
        <n v="40835425.670000002"/>
        <n v="40178684.689999998"/>
        <n v="39152247.729999997"/>
        <n v="39216529.560000002"/>
        <n v="9932297.9399999995"/>
        <n v="9480706.0999999996"/>
        <n v="9581856.9700000007"/>
        <n v="12175719.460000001"/>
        <n v="12054238.189999999"/>
        <n v="12562382.789999999"/>
        <n v="12716862.5"/>
        <n v="87633489.719999999"/>
        <n v="87599554.069999993"/>
        <n v="87564576.260000005"/>
        <n v="87530821.989999995"/>
        <n v="87496254.959999993"/>
        <n v="101089113.94"/>
        <n v="11084062.48"/>
        <n v="10984831.93"/>
        <n v="10943550.470000001"/>
        <n v="10967588.01"/>
        <n v="10912998.1"/>
        <n v="10699947.24"/>
        <n v="10741446.65"/>
        <n v="10785466.57"/>
        <n v="10844358.359999999"/>
        <n v="10882951.859999999"/>
        <n v="6759441.3799999999"/>
        <n v="8903524.6999999993"/>
        <n v="9696448.1099999994"/>
        <n v="13140665.49"/>
        <n v="13241911.619999999"/>
        <n v="13305600.41"/>
        <n v="21961867.739999998"/>
        <n v="24097833.359999999"/>
        <n v="24349836.41"/>
        <n v="24446514.949999999"/>
        <n v="24349897.300000001"/>
        <n v="24699300.59"/>
        <n v="27510587.859999999"/>
        <n v="30024831.539999999"/>
        <n v="30429349.52"/>
        <n v="30801754.620000001"/>
        <n v="31186627.420000002"/>
        <n v="2980134.5"/>
        <n v="5742994.8399999999"/>
        <n v="15236557.33"/>
        <n v="17277989.41"/>
        <n v="30190535.100000001"/>
        <n v="31406081.800000001"/>
        <n v="44348957.590000004"/>
        <n v="58108586.490000002"/>
        <n v="59294346.539999999"/>
        <n v="75694412.290000007"/>
        <n v="75534844.599999994"/>
        <n v="75415472.950000003"/>
        <n v="77418930.510000005"/>
        <n v="77233058.840000004"/>
        <n v="74194287.75"/>
        <n v="72675572.349999994"/>
        <n v="69526303.969999999"/>
        <n v="66171.37"/>
        <n v="19253"/>
        <n v="156848073.19999999"/>
        <n v="166881451.68000001"/>
        <n v="179825606.69"/>
        <n v="180259766.21000001"/>
        <n v="179994055.06999999"/>
        <n v="179641649.25999999"/>
        <n v="239018922.77000001"/>
        <n v="239285390.91"/>
        <n v="239149383.91999999"/>
        <n v="239402080.90000001"/>
        <n v="239322424.56999999"/>
        <n v="239266177.94"/>
        <n v="239478008.77000001"/>
        <n v="392442213.33999997"/>
        <n v="392312752.26999998"/>
        <n v="392238638.52999997"/>
        <n v="392064499.70999998"/>
        <n v="392618749.80000001"/>
        <n v="393177556.13999999"/>
        <n v="393310347.25999999"/>
        <n v="393079137.22000003"/>
        <n v="393689523.82999998"/>
        <n v="393906664.38999999"/>
        <n v="394140470.13"/>
        <n v="394270353.54000002"/>
        <n v="377734785.33999997"/>
        <n v="377409172.94999999"/>
        <n v="377077381.92000002"/>
        <n v="376812656.57999998"/>
        <n v="376309193.73000002"/>
        <n v="801319.25"/>
        <n v="683599.14"/>
        <n v="619782.07999999996"/>
        <n v="556530.54"/>
        <n v="433058.49"/>
        <n v="372140.04"/>
        <n v="10320301.24"/>
        <n v="10424910.02"/>
        <n v="10520436.49"/>
        <n v="9889299.3399999999"/>
        <n v="10012117.859999999"/>
        <n v="10045809.960000001"/>
        <n v="10120315.68"/>
        <n v="10251457.869999999"/>
        <n v="10398290.039999999"/>
        <n v="10107635.77"/>
        <n v="10098799.609999999"/>
        <n v="10085739.119999999"/>
        <n v="10060769.710000001"/>
        <n v="10042688.6"/>
        <n v="10025294.050000001"/>
        <n v="10007592.58"/>
        <n v="9986680.5500000007"/>
        <n v="9968549.2100000009"/>
        <n v="9947394.4299999997"/>
        <n v="9929033.0899999999"/>
        <n v="12446779.91"/>
        <n v="12431061.92"/>
        <n v="12403310.1"/>
        <n v="12371784.050000001"/>
        <n v="114081820.3"/>
        <n v="31464594.050000001"/>
        <n v="31376253.23"/>
        <n v="31282545.949999999"/>
        <n v="31239187.710000001"/>
        <n v="31195624.07"/>
        <n v="31150926.969999999"/>
        <n v="31106982.210000001"/>
        <n v="31064708.149999999"/>
        <n v="31023232.359999999"/>
        <n v="30978614.699999999"/>
        <n v="30969291.84"/>
        <n v="31061117.57"/>
        <n v="33877160.710000001"/>
        <n v="33877823.469999999"/>
        <n v="290110837.11000001"/>
        <n v="289852622.24000001"/>
        <n v="334675120.23000002"/>
        <n v="334407624.69999999"/>
        <n v="334126139.10000002"/>
        <n v="333848314.56"/>
        <n v="333443656.64999998"/>
        <n v="333153939.25999999"/>
        <n v="332876618.35000002"/>
        <n v="332691500.37"/>
        <n v="332530616.64999998"/>
        <n v="334133877.37"/>
        <n v="340260315.06"/>
        <n v="340265754.73000002"/>
        <n v="338801478.64999998"/>
        <n v="338796718.73000002"/>
        <n v="7900000"/>
        <n v="7588983.3200000003"/>
        <n v="7553558.8399999999"/>
        <n v="7523883.96"/>
        <n v="7493916.8099999996"/>
        <n v="7463864.0300000003"/>
        <n v="7432922.6699999999"/>
        <n v="7433364.9500000002"/>
        <n v="7433886.0199999996"/>
        <n v="7402778"/>
        <n v="7373367.75"/>
        <n v="23993663.07"/>
        <n v="23595108.34"/>
        <n v="23582955.34"/>
        <n v="23612955.34"/>
        <n v="23615681.34"/>
        <n v="12397850"/>
        <n v="12391602.529999999"/>
        <n v="12409774.52"/>
        <n v="12416379.73"/>
        <n v="12432851.67"/>
        <n v="1999548.89"/>
        <n v="2003224.72"/>
        <n v="2018974.65"/>
        <n v="2009350.52"/>
        <n v="2022601.56"/>
        <n v="1947757.37"/>
        <n v="1858469.81"/>
        <n v="76346647.329999998"/>
        <n v="76380836.959999993"/>
        <n v="76378695.670000002"/>
        <n v="76607291.329999998"/>
        <n v="76607125.040000007"/>
        <n v="76612854.75"/>
        <n v="76627085.769999996"/>
        <n v="76627936.709999993"/>
        <n v="76726560.099999994"/>
        <n v="76713374.670000002"/>
        <n v="76708070.640000001"/>
        <n v="201151604.56999999"/>
        <n v="201191907.62"/>
        <n v="201210022.22999999"/>
        <n v="201187223.03"/>
        <n v="201241020.38"/>
        <n v="21863335.629999999"/>
        <n v="22009428.25"/>
        <n v="46270493.009999998"/>
        <n v="53683026.039999999"/>
        <n v="58760323.420000002"/>
        <n v="106588445.95"/>
        <n v="102942035.27"/>
        <n v="101498148.44"/>
        <n v="93887292.969999999"/>
        <n v="97149814.849999994"/>
        <n v="103014517.94"/>
        <n v="101203645.63"/>
        <n v="99876793.870000005"/>
        <n v="100664467.06"/>
        <n v="101432193.06999999"/>
        <n v="1592990.68"/>
        <n v="2088639.08"/>
        <n v="2386765.61"/>
        <n v="2898426.5"/>
        <n v="3444528.16"/>
        <n v="4411579.66"/>
        <n v="4968920.8600000003"/>
        <n v="5510539.5"/>
        <n v="8664796.3800000008"/>
        <n v="9252036.0600000005"/>
        <n v="9840570.8800000008"/>
        <n v="10403626.550000001"/>
        <n v="243372074.74000001"/>
        <n v="240192510.50999999"/>
        <n v="241829487.81999999"/>
        <n v="235311629.41"/>
        <n v="230635763.31999999"/>
        <n v="225897721.44999999"/>
        <n v="215906222.37"/>
        <n v="233091678.77000001"/>
        <n v="230710296.21000001"/>
        <n v="227361073.97999999"/>
        <n v="228274891.16999999"/>
        <n v="38395000"/>
        <n v="38383796.799999997"/>
        <n v="38326898.399999999"/>
        <n v="38316237"/>
        <n v="38314153.670000002"/>
        <n v="38319570.340000004"/>
        <n v="38297537.25"/>
        <n v="38286355.030000001"/>
        <n v="37734345.100000001"/>
        <n v="37620682.310000002"/>
        <n v="37630967.789999999"/>
        <n v="37413539.43"/>
        <n v="38004048.689999998"/>
        <n v="46009146.170000002"/>
        <n v="55724682.770000003"/>
        <n v="66956540.609999999"/>
        <n v="78637546.909999996"/>
        <n v="78345564.840000004"/>
        <n v="78635584.099999994"/>
        <n v="78897156.269999996"/>
        <n v="80175362.239999995"/>
        <n v="79447521.219999999"/>
        <n v="78400846.069999993"/>
        <n v="77771979.920000002"/>
        <n v="78522166.859999999"/>
        <n v="78895736.599999994"/>
        <n v="62812309.490000002"/>
        <n v="157187751.77000001"/>
        <n v="157472858.78999999"/>
        <n v="157762927.81"/>
        <n v="157742663.58000001"/>
        <n v="157940681.91"/>
        <n v="158286983.15000001"/>
        <n v="160932143.66"/>
        <n v="159507086.30000001"/>
        <n v="157469483.91"/>
        <n v="157222002.74000001"/>
        <n v="159364709.06"/>
        <n v="4063000"/>
        <n v="4040507.02"/>
        <n v="11329747.779999999"/>
        <n v="11506885.869999999"/>
        <n v="13186209.07"/>
        <n v="13166154.710000001"/>
        <n v="13118478.119999999"/>
        <n v="13098927.17"/>
        <n v="13083157.68"/>
        <n v="13302030.5"/>
        <n v="14754353.1"/>
        <n v="14293237.77"/>
        <n v="12078249.73"/>
        <n v="12016651.92"/>
        <n v="13507722.439999999"/>
        <n v="13584470.16"/>
        <n v="23649238.219999999"/>
        <n v="29025195.02"/>
        <n v="30273495.59"/>
        <n v="30174472.920000002"/>
        <n v="30577631.07"/>
        <n v="19957335.59"/>
        <n v="19948434.539999999"/>
        <n v="65242188.549999997"/>
        <n v="65087212.119999997"/>
        <n v="65953611.219999999"/>
        <n v="66019662.710000001"/>
        <n v="112790091.70999999"/>
        <n v="114700759.81999999"/>
        <n v="113393396.88"/>
        <n v="111873871.51000001"/>
        <n v="96786303.689999998"/>
        <n v="87957969.640000001"/>
        <n v="54814520.469999999"/>
        <n v="55611092.979999997"/>
        <n v="200000000"/>
        <n v="195770763.19999999"/>
        <n v="195862431.72999999"/>
        <n v="196000004.81"/>
        <n v="196074387.69"/>
        <n v="196092578.68000001"/>
        <n v="196132238.25"/>
        <n v="239192558.80000001"/>
        <n v="239277682.13999999"/>
        <n v="239243565.91999999"/>
        <n v="239430002.50999999"/>
        <n v="239415948.74000001"/>
        <n v="50018307.880000003"/>
        <n v="60077358.619999997"/>
        <n v="60032333.549999997"/>
        <n v="59842693.649999999"/>
        <n v="62737498.960000001"/>
        <n v="62719412.490000002"/>
        <n v="82711178.780000001"/>
        <n v="80865701.090000004"/>
        <n v="80848584.75"/>
        <n v="80838738.909999996"/>
        <n v="80583374.129999995"/>
        <n v="80600100.549999997"/>
        <n v="3478522.42"/>
        <n v="3391148.46"/>
        <n v="3334020.47"/>
        <n v="3290007.66"/>
        <n v="11112459.439999999"/>
        <n v="100094.99"/>
        <n v="1900123.99"/>
        <n v="1906499.14"/>
        <n v="1840367.34"/>
        <n v="37111979.060000002"/>
        <n v="37113456.350000001"/>
        <n v="37045691.729999997"/>
        <n v="37020465.43"/>
        <n v="37022014.740000002"/>
        <n v="37020266.229999997"/>
        <n v="36998396.229999997"/>
        <n v="43187194.82"/>
        <n v="44028826.869999997"/>
        <n v="44905117.649999999"/>
        <n v="46946627.479999997"/>
        <n v="47894033.289999999"/>
        <n v="48804006.390000001"/>
        <n v="50256455.130000003"/>
        <n v="50372083.700000003"/>
        <n v="51130512.060000002"/>
        <n v="52207849.32"/>
        <n v="53063005.390000001"/>
        <n v="21905481.609999999"/>
        <n v="21890968.300000001"/>
        <n v="21864755.75"/>
        <n v="32696507.57"/>
        <n v="32672223.48"/>
        <n v="43473405.479999997"/>
        <n v="43450037.469999999"/>
        <n v="43421002.509999998"/>
        <n v="54923700.789999999"/>
        <n v="53596476.25"/>
        <n v="53591393.789999999"/>
        <n v="53578899.359999999"/>
        <n v="53567991.439999998"/>
        <n v="18620640.780000001"/>
        <n v="18475661.91"/>
        <n v="32379414.09"/>
        <n v="46338984.700000003"/>
        <n v="46412178.780000001"/>
        <n v="57650457.609999999"/>
        <n v="67416727.599999994"/>
        <n v="79192890.260000005"/>
        <n v="79208257.140000001"/>
        <n v="78646991.180000007"/>
        <n v="77619230.370000005"/>
        <n v="78429486.549999997"/>
        <n v="33645789.299999997"/>
        <n v="33595145.07"/>
        <n v="53536103.369999997"/>
        <n v="53487280.710000001"/>
        <n v="81002572.390000001"/>
        <n v="82494340.349999994"/>
        <n v="81164074.829999998"/>
        <n v="81103388.540000007"/>
        <n v="74558759.269999996"/>
        <n v="74650258.939999998"/>
        <n v="92924138.969999999"/>
        <n v="94506528.900000006"/>
        <n v="945918.52"/>
        <n v="917844.06"/>
        <n v="888267.93"/>
        <n v="209028889.99000001"/>
        <n v="209055111.56"/>
        <n v="209076006.78999999"/>
        <n v="214266602.18000001"/>
        <n v="214367378.44999999"/>
        <n v="214207164.56"/>
        <n v="214253899.43000001"/>
        <n v="180159924.22999999"/>
        <n v="180178486.88999999"/>
        <n v="180147112.09"/>
        <n v="180176443.59999999"/>
        <n v="180132274.33000001"/>
        <n v="180088115.84999999"/>
        <n v="180147262.30000001"/>
        <n v="180121406.44"/>
        <n v="92297088.109999999"/>
        <n v="92270557.849999994"/>
        <n v="92291424.310000002"/>
        <n v="92261305.090000004"/>
        <n v="92300594.379999995"/>
        <n v="230627779.50999999"/>
        <n v="232843911.22"/>
        <n v="233390831.52000001"/>
        <n v="263840852.08000001"/>
        <n v="271070874.36000001"/>
        <n v="266097712.00999999"/>
        <n v="273323870.02999997"/>
        <n v="273582512.39999998"/>
        <n v="273038110.62"/>
        <n v="274332568.81"/>
        <n v="274397734.43000001"/>
        <n v="274065868.48000002"/>
        <n v="289801241.41000003"/>
        <n v="288959863.81999999"/>
        <n v="289545531.5"/>
        <n v="289505899.60000002"/>
        <n v="289373158.29000002"/>
        <n v="289666210.77999997"/>
        <n v="289440171.06999999"/>
        <n v="37057011.689999998"/>
        <n v="36936722.609999999"/>
        <n v="36911367.649999999"/>
        <n v="36708930.869999997"/>
        <n v="36504112.369999997"/>
        <n v="38914165.020000003"/>
        <n v="38663444.100000001"/>
        <n v="35843905.5"/>
        <n v="35536611.140000001"/>
        <n v="35232864.060000002"/>
        <n v="34863666.609999999"/>
        <n v="3685433.85"/>
        <n v="3761165.87"/>
        <n v="5419543.1399999997"/>
        <n v="5415106.1200000001"/>
        <n v="5530247.9299999997"/>
        <n v="23819591.52"/>
        <n v="33939074.619999997"/>
        <n v="34234775.719999999"/>
        <n v="39139130.5"/>
        <n v="39511176.960000001"/>
        <n v="10297.19"/>
        <n v="7323.96"/>
        <n v="2255.46"/>
        <n v="107255.46"/>
        <n v="122186.96"/>
        <n v="137262770.53"/>
        <n v="145370763.58000001"/>
        <n v="147263179.25"/>
        <n v="149155583.71000001"/>
        <n v="160851972.63999999"/>
        <n v="162733354.62"/>
        <n v="196139856.06"/>
        <n v="212507889.72999999"/>
        <n v="212478025.84999999"/>
        <n v="1555788.42"/>
        <n v="2946136.9"/>
        <n v="4290840.3099999996"/>
        <n v="5985574.4699999997"/>
        <n v="55207768.810000002"/>
        <n v="57474223.539999999"/>
        <n v="57880780.240000002"/>
        <n v="58994675.119999997"/>
        <n v="80419214.430000007"/>
        <n v="80897654.25"/>
        <n v="81087888.349999994"/>
        <n v="81961153.930000007"/>
        <n v="82300915.260000005"/>
        <n v="462321.93"/>
        <n v="286675.23"/>
        <n v="245791.26"/>
        <n v="209727.54"/>
        <n v="38099195.240000002"/>
        <n v="40792292.5"/>
        <n v="43476803.840000004"/>
        <n v="46047716.719999999"/>
        <n v="46002793.5"/>
        <n v="55678734.579999998"/>
        <n v="54354555.539999999"/>
        <n v="32231213.870000001"/>
        <n v="47150052.229999997"/>
        <n v="50241825.020000003"/>
        <n v="51192177.43"/>
        <n v="51382055.689999998"/>
        <n v="51073367.479999997"/>
        <n v="50403462.780000001"/>
        <n v="51240359.560000002"/>
        <n v="49994986.560000002"/>
        <n v="102047753.70999999"/>
        <n v="130733057.59999999"/>
        <n v="130598805.44"/>
        <n v="130626995.93000001"/>
        <n v="131437010.93000001"/>
        <n v="129732965.13"/>
        <n v="132147323.48999999"/>
        <n v="131030556.13"/>
        <n v="129842433.41"/>
        <n v="130503385.72"/>
        <n v="336290134.74000001"/>
        <n v="336060501.17000002"/>
        <n v="336056215.45999998"/>
        <n v="336049679.75"/>
        <n v="336043144.02999997"/>
        <n v="336025608.31"/>
        <n v="347627495.50999999"/>
        <n v="347622412.18000001"/>
        <n v="347617328.85000002"/>
        <n v="347612245.51999998"/>
        <n v="11677067.16"/>
        <n v="18415091.02"/>
        <n v="29420758.829999998"/>
        <n v="34016049.909999996"/>
        <n v="34610711.140000001"/>
        <n v="33023409.5"/>
        <n v="34289358.689999998"/>
        <n v="33908738.450000003"/>
        <n v="33028623.079999998"/>
        <n v="33257502.100000001"/>
        <n v="56706347.140000001"/>
        <n v="96521570.599999994"/>
        <n v="97184512.909999996"/>
        <n v="122754800.81999999"/>
        <n v="155304701.94999999"/>
        <n v="163841678.80000001"/>
        <n v="159458258.28"/>
        <n v="165067815.78"/>
        <n v="252128060.08000001"/>
        <n v="159761471.97"/>
        <n v="164075907.53999999"/>
        <n v="161725997.38999999"/>
        <n v="174106678.56999999"/>
        <n v="171984833.53"/>
        <n v="155765805.78999999"/>
        <n v="153292044.08000001"/>
        <n v="80798.45"/>
        <n v="3241925.37"/>
        <n v="3365636.28"/>
        <n v="53956845.68"/>
        <n v="8324459.46"/>
        <n v="8347920.8799999999"/>
        <n v="8425220.0600000005"/>
        <n v="8778191.1400000006"/>
        <n v="8840651.0299999993"/>
        <n v="9295933.3900000006"/>
        <n v="10318826.84"/>
        <n v="51874905.299999997"/>
        <n v="52013632.039999999"/>
        <n v="51503496.210000001"/>
        <n v="51444850.079999998"/>
        <n v="51441295.979999997"/>
        <n v="51437741.880000003"/>
        <n v="51434187.780000001"/>
        <n v="95595437.439999998"/>
        <n v="95698092.590000004"/>
        <n v="95678226.980000004"/>
        <n v="95645401.140000001"/>
        <n v="95747517.219999999"/>
        <n v="225747879.40000001"/>
        <n v="226689452.71000001"/>
        <n v="226630809.31"/>
        <n v="226569290.66999999"/>
        <n v="226503099.86000001"/>
        <n v="210157604.33000001"/>
        <n v="210083968.13999999"/>
        <n v="211943299.91"/>
        <n v="212215956.28"/>
        <n v="58456020"/>
        <n v="55547088.259999998"/>
        <n v="55918188.039999999"/>
        <n v="56643529.039999999"/>
        <n v="55631464.689999998"/>
        <n v="55661575.950000003"/>
        <n v="55586536.140000001"/>
        <n v="20031456.59"/>
        <n v="20129730.699999999"/>
        <n v="30379888.07"/>
        <n v="50833344.799999997"/>
        <n v="51524770.299999997"/>
        <n v="52225813.93"/>
        <n v="53026008.799999997"/>
        <n v="61901502.609999999"/>
        <n v="62722124.710000001"/>
        <n v="61179951.130000003"/>
        <n v="84391796.150000006"/>
        <n v="86247620.010000005"/>
        <n v="42619200.880000003"/>
        <n v="42849634.289999999"/>
        <n v="43056267.350000001"/>
        <n v="43578562.090000004"/>
        <n v="42780124.32"/>
        <n v="42919748.030000001"/>
        <n v="43085957.25"/>
        <n v="43268373.189999998"/>
        <n v="43054850.289999999"/>
        <n v="42909820.560000002"/>
        <n v="4740826.32"/>
        <n v="23107422.210000001"/>
        <n v="14530145.470000001"/>
        <n v="14508295.34"/>
        <n v="14491628.789999999"/>
        <n v="14458968"/>
        <n v="14437444.380000001"/>
        <n v="14415418.83"/>
        <n v="14399178.949999999"/>
        <n v="16995704.300000001"/>
        <n v="16980440.91"/>
        <n v="16971381.960000001"/>
        <n v="16960219.030000001"/>
        <n v="16939775.469999999"/>
        <n v="16910876.34"/>
        <n v="49986163.539999999"/>
        <n v="50060931.880000003"/>
        <n v="50210449.609999999"/>
        <n v="50412369.390000001"/>
        <n v="50618411.079999998"/>
        <n v="5450560.5"/>
        <n v="5341953.22"/>
        <n v="5312771.43"/>
        <n v="5264646.28"/>
        <n v="5227596.8600000003"/>
        <n v="5189270.4400000004"/>
        <n v="5155661.9000000004"/>
        <n v="5121748.1500000004"/>
        <n v="10499053.82"/>
        <n v="10716302.24"/>
        <n v="10761834.15"/>
        <n v="12591442.029999999"/>
        <n v="21692088.289999999"/>
        <n v="21729726.620000001"/>
        <n v="21787311.25"/>
        <n v="21824902.289999999"/>
        <n v="30868234.609999999"/>
        <n v="4909343.5999999996"/>
        <n v="62457119.469999999"/>
        <n v="62590354.299999997"/>
        <n v="62552906.109999999"/>
        <n v="62437640.039999999"/>
        <n v="77272695.780000001"/>
        <n v="78332111.75"/>
        <n v="80195622.349999994"/>
        <n v="81310951.810000002"/>
        <n v="80660033.319999993"/>
        <n v="1079061.19"/>
        <n v="1033693.08"/>
        <n v="1007801.6"/>
        <n v="985348.44"/>
        <n v="961990.96"/>
        <n v="1263813.03"/>
        <n v="1251370.07"/>
        <n v="1234019.52"/>
        <n v="1216527.3700000001"/>
        <n v="1193468.8999999999"/>
        <n v="2167829.54"/>
        <n v="28775713.870000001"/>
        <n v="29469727.920000002"/>
        <n v="29787520.09"/>
        <n v="30170917.370000001"/>
        <n v="8054563.6799999997"/>
        <n v="8122755.2300000004"/>
        <n v="8179511.8499999996"/>
        <n v="8237934.4800000004"/>
        <n v="8025869.54"/>
        <n v="8117805.7999999998"/>
        <n v="8124130.1799999997"/>
        <n v="12636168.07"/>
        <n v="13078538.26"/>
        <n v="13059884.970000001"/>
        <n v="35487892.68"/>
        <n v="44965356.630000003"/>
        <n v="44944802.82"/>
        <n v="46406868.200000003"/>
        <n v="46367237.509999998"/>
        <n v="30119452.600000001"/>
        <n v="30442584.579999998"/>
        <n v="30496884.649999999"/>
        <n v="30607253.25"/>
        <n v="40764666.07"/>
        <n v="81824819.620000005"/>
        <n v="82331757.319999993"/>
        <n v="150238855.66"/>
        <n v="136627736.88"/>
        <n v="106118954.09"/>
        <n v="203196829.06999999"/>
        <n v="205123675.99000001"/>
        <n v="203504869.33000001"/>
        <n v="203832675.80000001"/>
        <n v="204099024.30000001"/>
        <n v="203524356.05000001"/>
        <n v="135385795.52000001"/>
        <n v="134714550.47"/>
        <n v="134627775.15000001"/>
        <n v="134947595.50999999"/>
        <n v="134522959.74000001"/>
        <n v="134472608.37"/>
        <n v="257362.33"/>
        <n v="235747.17"/>
        <n v="203228.5"/>
        <n v="182193.73"/>
        <n v="183698.82"/>
        <n v="21884953.489999998"/>
        <n v="117157145.09"/>
        <n v="5983116.2000000002"/>
        <n v="5937206.7000000002"/>
        <n v="5860190.29"/>
        <n v="5823114.2699999996"/>
        <n v="5787117.04"/>
        <n v="5719439.25"/>
        <n v="5683287.9000000004"/>
        <n v="25910.19"/>
        <n v="979.07"/>
        <n v="949660.95"/>
        <n v="929484.47"/>
        <n v="909826.41"/>
        <n v="892617.5"/>
        <n v="5259067.42"/>
        <n v="5278029.87"/>
        <n v="5299865.41"/>
        <n v="5322585.07"/>
        <n v="5355176.99"/>
        <n v="30000"/>
        <n v="22247.19"/>
        <n v="949874.12"/>
        <n v="929384.47"/>
        <n v="909694.44"/>
        <n v="892485.53"/>
        <n v="3502092.61"/>
        <n v="3505284.7"/>
        <n v="3512446.69"/>
        <n v="3515658.21"/>
        <n v="3523800.87"/>
        <n v="14997179.25"/>
        <n v="147426257.74000001"/>
        <n v="248100404.16999999"/>
        <n v="443696120.45999998"/>
        <n v="512726480.38"/>
        <n v="511914394.33999997"/>
        <n v="511965182.56999999"/>
        <n v="512046355.29000002"/>
        <n v="28000.82"/>
        <n v="-13570.5"/>
        <n v="-961.65"/>
        <n v="-18856.39"/>
        <n v="106610.41"/>
        <n v="53415.4"/>
        <n v="27680.02"/>
        <n v="78449.990000000005"/>
        <n v="33096.58"/>
        <n v="1135648.5900000001"/>
        <n v="43499444.399999999"/>
        <n v="999178.93"/>
        <n v="15976288.92"/>
        <n v="15958016.07"/>
        <n v="15938079.83"/>
        <n v="15919783.119999999"/>
        <n v="15907293.460000001"/>
        <n v="15888076.33"/>
        <n v="15869540.34"/>
        <n v="15849522.09"/>
        <n v="17769348.25"/>
        <n v="95106297.799999997"/>
        <n v="111909130.17"/>
        <n v="110907626.73"/>
        <n v="109990399.8"/>
        <n v="109144193.09"/>
        <n v="107873538.98"/>
        <n v="1998775.64"/>
        <n v="1988682.72"/>
        <n v="1986728.88"/>
        <n v="1983049.29"/>
        <n v="34658990.399999999"/>
        <n v="34957034.229999997"/>
        <n v="137926.41"/>
        <n v="118541.68"/>
        <n v="124877.99"/>
        <n v="155784.1"/>
        <n v="35394406.729999997"/>
        <n v="-17173277.800000001"/>
        <n v="127803121.15000001"/>
        <n v="36400070.93"/>
        <n v="37084857.119999997"/>
        <n v="201544851.72999999"/>
        <n v="201496107.56999999"/>
        <n v="201527926.25"/>
        <n v="201553718.62"/>
        <n v="237914195.31999999"/>
        <n v="248737759.78999999"/>
        <n v="252705550.28999999"/>
        <n v="252674801.21000001"/>
        <n v="253907203.38"/>
        <n v="131558.44"/>
        <n v="103160.03"/>
        <n v="41538649.200000003"/>
        <n v="41618260.350000001"/>
        <n v="41728184.979999997"/>
        <n v="44248714.020000003"/>
        <n v="46003217.159999996"/>
        <n v="50121236.630000003"/>
        <n v="201125513.02000001"/>
        <n v="200991074.86000001"/>
        <n v="151337961.81999999"/>
        <n v="149033597.08000001"/>
        <n v="153255484.19"/>
        <n v="153405785.47"/>
        <n v="151918738.31"/>
        <n v="153184381.65000001"/>
        <n v="153780849.59999999"/>
        <n v="1986187.95"/>
        <n v="3725750.57"/>
        <n v="9657157.0700000003"/>
        <n v="9452940.0199999996"/>
        <n v="9455134.7100000009"/>
        <n v="9456838.0600000005"/>
        <n v="9926624.3100000005"/>
        <n v="35672180.130000003"/>
        <n v="35887399.93"/>
        <n v="35860442.810000002"/>
        <n v="35931035.950000003"/>
        <n v="36039301.450000003"/>
        <n v="87393668.959999993"/>
        <n v="87048821.049999997"/>
        <n v="87965335.099999994"/>
        <n v="87282564.319999993"/>
        <n v="311260798.50999999"/>
        <n v="311236033.63999999"/>
        <n v="311211039.13"/>
        <n v="311183917.62"/>
        <n v="9905869.0500000007"/>
        <n v="9785814.0099999998"/>
        <n v="9655150.8599999994"/>
        <n v="9494846.6500000004"/>
        <n v="39476292.409999996"/>
        <n v="39352317.560000002"/>
        <n v="39162601.539999999"/>
        <n v="39281267.359999999"/>
        <n v="39007816.380000003"/>
        <n v="93504058.670000002"/>
        <n v="88430225.469999999"/>
        <n v="88850009.790000007"/>
        <n v="89237034.980000004"/>
        <n v="89734360.849999994"/>
        <n v="91238126.090000004"/>
        <n v="600311737.54999995"/>
        <n v="599487289.38999999"/>
        <n v="598616577.08000004"/>
        <n v="300000"/>
        <n v="241015.37"/>
        <n v="260540.64"/>
        <n v="249415.11"/>
        <n v="224024.36"/>
        <n v="225242.05"/>
        <n v="224776.98"/>
        <n v="11707016.59"/>
        <n v="141417744.88999999"/>
        <n v="204797488.18000001"/>
        <n v="236841661.90000001"/>
        <n v="389791.64"/>
        <n v="25541262.579999998"/>
        <n v="91270321.370000005"/>
        <n v="124733312.58"/>
        <n v="168712169.25"/>
        <n v="15980621.449999999"/>
        <n v="65321690.600000001"/>
        <n v="79033993.159999996"/>
        <n v="38342400.020000003"/>
        <n v="37872591.350000001"/>
        <n v="38054306.969999999"/>
        <n v="38259858.310000002"/>
        <n v="38574267.68"/>
        <n v="64970523.039999999"/>
        <n v="64922310.140000001"/>
        <n v="64893599.259999998"/>
        <n v="64855798.909999996"/>
        <n v="64826018.909999996"/>
        <n v="64797242.719999999"/>
        <n v="46500"/>
        <n v="31302.36"/>
        <n v="15785.65"/>
        <n v="30455176.07"/>
        <n v="30935383.210000001"/>
        <n v="30720254.59"/>
        <n v="31209820.129999999"/>
        <n v="31695243.780000001"/>
        <n v="32169624.969999999"/>
        <n v="32206056.870000001"/>
        <n v="57867823.359999999"/>
        <n v="12311076.5"/>
        <n v="11923514.34"/>
        <n v="12329812"/>
        <n v="12229581.689999999"/>
        <n v="10359720.369999999"/>
        <n v="10459398.26"/>
        <n v="10416034.689999999"/>
        <n v="10683798.25"/>
        <n v="385150499.23000002"/>
        <n v="386518356.25999999"/>
        <n v="388766180.75"/>
        <n v="389653054.58999997"/>
        <n v="394354502.13999999"/>
        <n v="29607448.16"/>
        <n v="34663791.18"/>
        <n v="56881000.420000002"/>
        <n v="56677764.240000002"/>
        <n v="56571193.530000001"/>
        <n v="4432560.29"/>
        <n v="4467361.5999999996"/>
        <n v="4363064.62"/>
        <n v="4332170.2699999996"/>
        <n v="7812565.5099999998"/>
        <n v="7799942.1900000004"/>
        <n v="7782996.3200000003"/>
        <n v="7750160.7000000002"/>
        <n v="28093022.41"/>
        <n v="28148608.469999999"/>
        <n v="28143356.989999998"/>
        <n v="30148385.449999999"/>
        <n v="30165917.780000001"/>
        <n v="30190308.07"/>
        <n v="31206186.469999999"/>
        <n v="31234711.02"/>
        <n v="81070344.670000002"/>
        <n v="81019011.340000004"/>
        <n v="80613335.799999997"/>
        <n v="80715047.819999993"/>
        <n v="81402044.140000001"/>
        <n v="85966822.519999996"/>
        <n v="64730993.579999998"/>
        <n v="64832386.649999999"/>
        <n v="65144921.030000001"/>
        <n v="65107502.710000001"/>
        <n v="1000000"/>
        <n v="20663979.449999999"/>
        <n v="20252123.469999999"/>
        <n v="192529.79"/>
        <n v="166595.6"/>
        <n v="27227743.210000001"/>
        <n v="27228331.949999999"/>
        <n v="10880356.82"/>
        <n v="10150297.48"/>
        <n v="10169112.27"/>
        <n v="10071476.67"/>
        <n v="9952753.6999999993"/>
        <n v="9832907.5700000003"/>
        <n v="8756600.1400000006"/>
        <n v="3969487.31"/>
        <n v="4955388.4400000004"/>
        <n v="4917587.99"/>
        <n v="7401543.6399999997"/>
        <n v="8385056.1900000004"/>
        <n v="384057957.38999999"/>
        <n v="384006698.36000001"/>
        <n v="383969227.33999997"/>
        <n v="368885246.19999999"/>
        <n v="368850834.99000001"/>
        <n v="368808154.76999998"/>
        <n v="368744735.39999998"/>
        <n v="970786.14"/>
        <n v="948875.18"/>
        <n v="2387347.9300000002"/>
        <n v="2785217.63"/>
        <n v="4266271.7699999996"/>
        <n v="4692852.17"/>
        <n v="133570"/>
        <n v="132030.94"/>
        <n v="567798.53"/>
        <n v="2361387.9500000002"/>
        <n v="3290252.52"/>
        <n v="3651452.13"/>
        <n v="69350000"/>
        <n v="77661138.709999993"/>
        <n v="77459294.930000007"/>
        <n v="76964700.769999996"/>
        <n v="143031291.08000001"/>
        <n v="142690118.37"/>
        <n v="155400000"/>
        <n v="173889685.19"/>
        <n v="172969385.06999999"/>
        <n v="171596120.34999999"/>
        <n v="284072182.83999997"/>
        <n v="282977092.87"/>
        <n v="3463308.84"/>
        <n v="3313047.14"/>
        <n v="3486770.99"/>
        <n v="98950000"/>
        <n v="110885945.28"/>
        <n v="110291310.09"/>
        <n v="109612653.93000001"/>
        <n v="176694803.31999999"/>
        <n v="176041340.37"/>
        <n v="170679999.99000001"/>
        <n v="190824214.44"/>
        <n v="189974627.72"/>
        <n v="188649458.25"/>
        <n v="311701632.64999998"/>
        <n v="310272022.23000002"/>
        <n v="4147751.96"/>
        <n v="4185902.1"/>
        <n v="4748890.75"/>
        <n v="4701871.3499999996"/>
        <n v="7077181.3200000003"/>
        <n v="66657478.329999998"/>
        <n v="67433727.209999993"/>
        <n v="67557754.329999998"/>
        <n v="67144343.099999994"/>
        <n v="87398392.629999995"/>
        <n v="85110123.150000006"/>
        <n v="9336489.7100000009"/>
        <n v="7063048.1699999999"/>
        <n v="7052555.6500000004"/>
        <n v="7046516.7199999997"/>
        <n v="7042719.4299999997"/>
        <n v="7038835.9500000002"/>
        <n v="87081207.329999998"/>
        <n v="85502220.989999995"/>
        <n v="85081731.049999997"/>
        <n v="85597664.709999993"/>
        <n v="85792547.689999998"/>
        <n v="17720.71"/>
        <n v="2803.44"/>
        <n v="-12171.63"/>
        <n v="10024074.58"/>
        <n v="196599313.15000001"/>
        <n v="2498970.11"/>
        <n v="1970336.44"/>
        <n v="4060000"/>
        <n v="18745.400000000001"/>
        <n v="2007167.43"/>
        <n v="30069485.879999999"/>
        <n v="148694062.97999999"/>
        <n v="148610270.49000001"/>
        <n v="148706352.38999999"/>
        <n v="173732660.05000001"/>
        <n v="174303321.59999999"/>
        <n v="14612743.710000001"/>
        <n v="14614555.869999999"/>
        <n v="14622491.949999999"/>
        <n v="14655967.470000001"/>
        <n v="14700654.880000001"/>
        <n v="14698919.689999999"/>
        <n v="14808774.59"/>
        <n v="14853141.08"/>
        <n v="253514104.59"/>
        <n v="255996423.41"/>
        <n v="242332349.80000001"/>
        <n v="243315954.77000001"/>
        <n v="326374175.75999999"/>
        <n v="325598239.75999999"/>
        <n v="324667680.67000002"/>
        <n v="324083659.47000003"/>
        <n v="326898988.92000002"/>
        <n v="325896560.00999999"/>
        <n v="325797968.32999998"/>
        <n v="302336483.35000002"/>
        <n v="302510929.82999998"/>
        <n v="302391360.31"/>
        <n v="301847141.5"/>
        <n v="300924092.94999999"/>
        <n v="298942886.49000001"/>
        <n v="301085518.29000002"/>
        <n v="301232267.17000002"/>
        <n v="302614960.51999998"/>
        <n v="302461412.39999998"/>
        <n v="303012706.06999999"/>
        <n v="303623618.25999999"/>
        <n v="303926356.05000001"/>
        <n v="313688110.33999997"/>
        <n v="310366506.13"/>
        <n v="312732509.05000001"/>
        <n v="413909231.12"/>
        <n v="417528519.37"/>
        <n v="405195237.87"/>
        <n v="405807316.26999998"/>
        <n v="404094834.86000001"/>
        <n v="399388756.60000002"/>
        <n v="512353119.57999998"/>
        <n v="763336848.02999997"/>
        <n v="760318794.53999996"/>
        <n v="1068617579.28"/>
        <n v="1260245766.1600001"/>
        <n v="1260207319.46"/>
        <n v="1260331810.9300001"/>
        <n v="1259445280.76"/>
        <n v="1248939498.76"/>
        <n v="1570065107.3099999"/>
        <n v="1835951703.52"/>
        <n v="1854170997.1900001"/>
        <n v="1841168877.73"/>
        <n v="1834274376.5599999"/>
        <n v="1839036654.45"/>
        <n v="1837655852.1099999"/>
        <n v="2020557088.53"/>
        <n v="2272792687.3899999"/>
        <n v="2259874256.9099998"/>
        <n v="2260292862.71"/>
        <n v="2274919584.29"/>
        <n v="2255498409.8899999"/>
        <n v="2259193467.6199999"/>
        <n v="2264942779.9499998"/>
        <n v="2281190098.5700002"/>
        <n v="2321102708.4000001"/>
        <n v="2315148318.21"/>
        <n v="2303195572.46"/>
        <n v="2302693543.1900001"/>
        <n v="1344781662.8199999" u="1"/>
        <n v="417300264.11000001" u="1"/>
        <n v="1315716222.3399999" u="1"/>
        <n v="51023940.960000001" u="1"/>
        <n v="352481204.02999997" u="1"/>
        <n v="103524917.2" u="1"/>
        <n v="14990447.09" u="1"/>
        <n v="49239207.460000001" u="1"/>
        <n v="379673074.25" u="1"/>
        <n v="2051907400.8099999" u="1"/>
        <n v="439665897.39999998" u="1"/>
        <n v="92927875.900000006" u="1"/>
        <n v="464488139.52999997" u="1"/>
        <n v="11855789.52" u="1"/>
        <n v="539473790.62" u="1"/>
        <n v="173610808.00999999" u="1"/>
        <n v="156032404.72" u="1"/>
        <n v="42974040.07" u="1"/>
        <n v="89063260.980000004" u="1"/>
        <n v="2016750952.6500001" u="1"/>
        <n v="10393683.51" u="1"/>
        <n v="137448723.58000001" u="1"/>
        <n v="790980735.95000005" u="1"/>
        <n v="72149680.090000004" u="1"/>
        <n v="231636918.34" u="1"/>
        <n v="39895278.009999998" u="1"/>
        <n v="2016728731.3299999" u="1"/>
        <n v="65316778.340000004" u="1"/>
        <n v="99707935.140000001" u="1"/>
        <n v="550126164.02999997" u="1"/>
        <n v="85042840.099999994" u="1"/>
        <n v="28383491.59" u="1"/>
        <n v="134352418.88" u="1"/>
        <n v="221330562.19999999" u="1"/>
        <n v="533694430.00999999" u="1"/>
        <n v="95059905.189999998" u="1"/>
        <n v="121818910.56" u="1"/>
        <n v="14936594.74" u="1"/>
        <n v="203284029.99000001" u="1"/>
        <n v="107346130.98999999" u="1"/>
        <n v="996173894.27999997" u="1"/>
        <n v="124584799.59" u="1"/>
        <n v="207099686.75999999" u="1"/>
        <n v="1347212876.5599999" u="1"/>
        <n v="284087130.44999999" u="1"/>
        <n v="72162801.819999993" u="1"/>
        <n v="2032183206.3699999" u="1"/>
        <n v="51043412.57" u="1"/>
        <n v="76016506.219999999" u="1"/>
        <n v="30022523.219999999" u="1"/>
        <n v="83524359.090000004" u="1"/>
        <n v="225099979.06" u="1"/>
        <n v="36244020.770000003" u="1"/>
        <n v="58349138.729999997" u="1"/>
        <n v="44616352" u="1"/>
        <n v="21098113.469999999" u="1"/>
        <n v="1909145415.5699999" u="1"/>
        <n v="812414024.20000005" u="1"/>
        <n v="1559265913.8699999" u="1"/>
        <n v="812364592.75999999" u="1"/>
        <n v="524694503.39999998" u="1"/>
        <n v="145293284.59" u="1"/>
        <n v="56505572.850000001" u="1"/>
        <n v="19337235.239999998" u="1"/>
        <n v="541974626.08000004" u="1"/>
        <n v="2972040961.71" u="1"/>
        <n v="35933275.340000004" u="1"/>
        <n v="2292272683.3099999" u="1"/>
        <n v="535738131.85000002" u="1"/>
        <n v="2438081475.9000001" u="1"/>
        <n v="27576350.629999999" u="1"/>
        <n v="227507010.50999999" u="1"/>
        <n v="45057625.68" u="1"/>
        <n v="137631181.91" u="1"/>
        <n v="524177417.19" u="1"/>
        <n v="235511485.80000001" u="1"/>
        <n v="4688984.22" u="1"/>
        <n v="58468964.909999996" u="1"/>
        <n v="3086912983.79" u="1"/>
        <n v="1428239437.1900001" u="1"/>
        <n v="60978098.869999997" u="1"/>
        <n v="56411233.100000001" u="1"/>
        <n v="153943965.41" u="1"/>
        <n v="93667912.010000005" u="1"/>
        <n v="41131722.57" u="1"/>
        <n v="127579155.22" u="1"/>
        <n v="19930984.280000001" u="1"/>
        <n v="14855501.810000001" u="1"/>
        <n v="182813872.80000001" u="1"/>
        <n v="444984851.42000002" u="1"/>
        <n v="21847973.539999999" u="1"/>
        <n v="83649849.75" u="1"/>
        <n v="3135034375.8200002" u="1"/>
        <n v="16056432.810000001" u="1"/>
        <n v="647393285.87" u="1"/>
        <n v="85244979.590000004" u="1"/>
        <n v="19107372.960000001" u="1"/>
        <n v="74906889.969999999" u="1"/>
        <n v="717892746.03999996" u="1"/>
        <n v="78765419.150000006" u="1"/>
      </sharedItems>
    </cacheField>
    <cacheField name="Numero_de_Cotas" numFmtId="0">
      <sharedItems containsSemiMixedTypes="0" containsString="0" containsNumber="1" minValue="-2147483648" maxValue="19866336042.1418" count="4208">
        <n v="2584398"/>
        <n v="2597475"/>
        <n v="2616154"/>
        <n v="2628607"/>
        <n v="2637947"/>
        <n v="2644175"/>
        <n v="2650403"/>
        <n v="2652895"/>
        <n v="2683434"/>
        <n v="2684142"/>
        <n v="2691901"/>
        <n v="2700843"/>
        <n v="2713247"/>
        <n v="2732609"/>
        <n v="2737722"/>
        <n v="2749208"/>
        <n v="2800149"/>
        <n v="758400"/>
        <n v="36319906"/>
        <n v="2594279"/>
        <n v="2902772"/>
        <n v="54316"/>
        <n v="61019165"/>
        <n v="12203833"/>
        <n v="12203832"/>
        <n v="692257"/>
        <n v="709980"/>
        <n v="753397"/>
        <n v="768166"/>
        <n v="771585"/>
        <n v="782146"/>
        <n v="789482"/>
        <n v="876521"/>
        <n v="876521000.00150001"/>
        <n v="912380"/>
        <n v="935878"/>
        <n v="56701"/>
        <n v="8703994"/>
        <n v="500000"/>
        <n v="508008"/>
        <n v="234900"/>
        <n v="4200000"/>
        <n v="12583000"/>
        <n v="140000"/>
        <n v="17100"/>
        <n v="750000"/>
        <n v="578353"/>
        <n v="608950"/>
        <n v="138509272"/>
        <n v="1385092"/>
        <n v="1385561"/>
        <n v="2170000"/>
        <n v="2976666"/>
        <n v="3690695"/>
        <n v="144210661"/>
        <n v="200000"/>
        <n v="69033500"/>
        <n v="1380670"/>
        <n v="1306216.4796"/>
        <n v="1306216.4796358"/>
        <n v="3935562"/>
        <n v="3935561.97"/>
        <n v="3935561.91"/>
        <n v="3935561"/>
        <n v="3395484"/>
        <n v="3435484"/>
        <n v="3475484"/>
        <n v="3575484"/>
        <n v="355000"/>
        <n v="383936"/>
        <n v="104800"/>
        <n v="236000"/>
        <n v="130000"/>
        <n v="104700"/>
        <n v="111177"/>
        <n v="1629280"/>
        <n v="1639737"/>
        <n v="1436603"/>
        <n v="1446687"/>
        <n v="224952"/>
        <n v="451113"/>
        <n v="1144800"/>
        <n v="3568083"/>
        <n v="4409582.9999000002"/>
        <n v="4409990"/>
        <n v="4444390"/>
        <n v="6565290"/>
        <n v="8518064"/>
        <n v="46971"/>
        <n v="537492"/>
        <n v="5374920"/>
        <n v="6718650"/>
        <n v="10000000"/>
        <n v="550084"/>
        <n v="927162"/>
        <n v="1118960"/>
        <n v="1257022"/>
        <n v="1257021.99"/>
        <n v="19224537"/>
        <n v="22918202"/>
        <n v="26638202"/>
        <n v="1851786"/>
        <n v="738310"/>
        <n v="7383100"/>
        <n v="10812161"/>
        <n v="11817767"/>
        <n v="70519.875599999999"/>
        <n v="84276.128800000006"/>
        <n v="84293.215800000005"/>
        <n v="84412.824900000007"/>
        <n v="72499.289199999999"/>
        <n v="72499.289164999995"/>
        <n v="1206204.1495999999"/>
        <n v="1206204.1496260001"/>
        <n v="989339"/>
        <n v="1020747"/>
        <n v="981472"/>
        <n v="1182052.2720000001"/>
        <n v="1482052.2720000001"/>
        <n v="1608552.2720000001"/>
        <n v="1461280"/>
        <n v="2443535"/>
        <n v="3421945"/>
        <n v="6103509"/>
        <n v="135000.0625"/>
        <n v="193519.27239999999"/>
        <n v="8205850"/>
        <n v="16847357.640000001"/>
        <n v="62735"/>
        <n v="2710000"/>
        <n v="2870000"/>
        <n v="1057971.6233999999"/>
        <n v="48000"/>
        <n v="51604"/>
        <n v="55691"/>
        <n v="59815"/>
        <n v="65232"/>
        <n v="1000000"/>
        <n v="6184274"/>
        <n v="6196274"/>
        <n v="6198245"/>
        <n v="31219"/>
        <n v="31824"/>
        <n v="463277"/>
        <n v="59466"/>
        <n v="59408"/>
        <n v="61782"/>
        <n v="62278"/>
        <n v="66406.007432619997"/>
        <n v="238477"/>
        <n v="68518"/>
        <n v="1712950"/>
        <n v="1327300"/>
        <n v="1472728"/>
        <n v="4215895"/>
        <n v="5949361"/>
        <n v="8449360"/>
        <n v="12684649"/>
        <n v="20562973"/>
        <n v="25218551"/>
        <n v="25186378"/>
        <n v="14578.0092"/>
        <n v="14672.0247"/>
        <n v="14806.072099999999"/>
        <n v="14976.8043"/>
        <n v="14976.7907"/>
        <n v="15044.4313"/>
        <n v="15156.614100000001"/>
        <n v="15267.751700000001"/>
        <n v="15378.6008"/>
        <n v="16037.441199999999"/>
        <n v="16057.071599999999"/>
        <n v="16076.701999999999"/>
        <n v="16096.332399999999"/>
        <n v="16115.962799999999"/>
        <n v="16135.5933"/>
        <n v="1613559"/>
        <n v="104709"/>
        <n v="1047090"/>
        <n v="2596486"/>
        <n v="4338476"/>
        <n v="5855227"/>
        <n v="8715910"/>
        <n v="12372450"/>
        <n v="14666944"/>
        <n v="642168"/>
        <n v="1529229.7973"/>
        <n v="1529229.79730436"/>
        <n v="165000"/>
        <n v="1650000"/>
        <n v="1753057"/>
        <n v="156.71610000000001"/>
        <n v="162.60910000000001"/>
        <n v="162.60911519999999"/>
        <n v="59245"/>
        <n v="1125655"/>
        <n v="195000"/>
        <n v="17450"/>
        <n v="17450000"/>
        <n v="44260.099000000002"/>
        <n v="167000"/>
        <n v="3340000"/>
        <n v="3474010"/>
        <n v="3474009.6"/>
        <n v="3474009.47"/>
        <n v="3474009"/>
        <n v="1694502"/>
        <n v="2241799"/>
        <n v="4850490"/>
        <n v="7601472"/>
        <n v="10500124"/>
        <n v="10900157"/>
        <n v="11201800"/>
        <n v="12002314"/>
        <n v="12903214"/>
        <n v="13152584"/>
        <n v="13300000"/>
        <n v="340100"/>
        <n v="788134"/>
        <n v="7881340"/>
        <n v="11882212"/>
        <n v="18436967"/>
        <n v="21313413"/>
        <n v="69085267"/>
        <n v="68482196"/>
        <n v="75196909"/>
        <n v="75198136"/>
        <n v="26421565.429699998"/>
        <n v="26421565.4296645"/>
        <n v="1649319"/>
        <n v="1669986"/>
        <n v="1867464"/>
        <n v="1966548"/>
        <n v="2037464"/>
        <n v="3384501"/>
        <n v="6984501"/>
        <n v="12984501"/>
        <n v="13894804"/>
        <n v="15228960"/>
        <n v="126522.9988"/>
        <n v="126523"/>
        <n v="13797000"/>
        <n v="14599290"/>
        <n v="14902713"/>
        <n v="15524207"/>
        <n v="15972239"/>
        <n v="16458624"/>
        <n v="17932090"/>
        <n v="19290512"/>
        <n v="20354207"/>
        <n v="23600802"/>
        <n v="23673283"/>
        <n v="23853360"/>
        <n v="24091777"/>
        <n v="24142863"/>
        <n v="24154995"/>
        <n v="24165081"/>
        <n v="24157121"/>
        <n v="3612202"/>
        <n v="3620236"/>
        <n v="3638140"/>
        <n v="3642731"/>
        <n v="3646174"/>
        <n v="400235"/>
        <n v="10"/>
        <n v="1060836"/>
        <n v="9942726"/>
        <n v="12673868"/>
        <n v="16565259"/>
        <n v="53100"/>
        <n v="1590000"/>
        <n v="76018"/>
        <n v="127800"/>
        <n v="153800"/>
        <n v="155444"/>
        <n v="156596"/>
        <n v="157658"/>
        <n v="1576580"/>
        <n v="1638674"/>
        <n v="1642901"/>
        <n v="1642916"/>
        <n v="1699996"/>
        <n v="171520"/>
        <n v="1715200"/>
        <n v="1751141"/>
        <n v="125512.2222"/>
        <n v="125512.2221"/>
        <n v="125512.22217263"/>
        <n v="66085"/>
        <n v="53597"/>
        <n v="290922157.27999997"/>
        <n v="4735662339.0074997"/>
        <n v="91100"/>
        <n v="911000"/>
        <n v="467"/>
        <n v="1399189"/>
        <n v="13991890"/>
        <n v="4735662339.0074701"/>
        <n v="23.962299999999999"/>
        <n v="23.974799999999998"/>
        <n v="23.974755219999999"/>
        <n v="100"/>
        <n v="3370"/>
        <n v="297.7"/>
        <n v="2150000"/>
        <n v="0"/>
        <n v="769708"/>
        <n v="787256"/>
        <n v="566.29489999999998"/>
        <n v="616.29489999999998"/>
        <n v="666.29489999999998"/>
        <n v="666.29480000000001"/>
        <n v="663.19979999999998"/>
        <n v="663.19980524000005"/>
        <n v="716.29489000000001"/>
        <n v="766.29489000000001"/>
        <n v="102504.0113"/>
        <n v="103066.6202"/>
        <n v="103595.5438"/>
        <n v="103935.11659999999"/>
        <n v="104349.2121"/>
        <n v="104349.2101"/>
        <n v="104798.7598"/>
        <n v="105067.8291"/>
        <n v="105156.965"/>
        <n v="105231.03019999999"/>
        <n v="105231.03015684"/>
        <n v="6452944"/>
        <n v="8081791"/>
        <n v="13844885"/>
        <n v="20767328"/>
        <n v="46135"/>
        <n v="101664"/>
        <n v="2949248"/>
        <n v="97098.183699999994"/>
        <n v="97934.390299999999"/>
        <n v="97934.39"/>
        <n v="98221.981799999994"/>
        <n v="108136.905"/>
        <n v="108136.90499506"/>
        <n v="90868.011899999998"/>
        <n v="90868.012199999997"/>
        <n v="90868.01216867"/>
        <n v="38399844"/>
        <n v="38400284"/>
        <n v="41936682"/>
        <n v="42005809"/>
        <n v="43673610"/>
        <n v="45713608"/>
        <n v="50496732"/>
        <n v="52303183"/>
        <n v="61464182"/>
        <n v="85577297"/>
        <n v="85563235"/>
        <n v="91507648"/>
        <n v="103622119"/>
        <n v="109331545"/>
        <n v="110933685"/>
        <n v="112139683"/>
        <n v="134764888"/>
        <n v="134755169"/>
        <n v="147647056"/>
        <n v="150913705"/>
        <n v="155053637"/>
        <n v="158151503"/>
        <n v="174677660"/>
        <n v="176353334"/>
        <n v="177164144"/>
        <n v="178164143"/>
        <n v="178866845"/>
        <n v="35773368.200000003"/>
        <n v="35769919"/>
        <n v="84198.399999999994"/>
        <n v="1078000"/>
        <n v="1061.3071"/>
        <n v="1061.7326"/>
        <n v="1062.3279"/>
        <n v="1062.9573"/>
        <n v="1063.5866000000001"/>
        <n v="1064.3855000000001"/>
        <n v="214819.58350000001"/>
        <n v="215965.91380000001"/>
        <n v="217101.35200000001"/>
        <n v="217947.95730000001"/>
        <n v="219339.71720000001"/>
        <n v="220359.39180000001"/>
        <n v="220359.39178000001"/>
        <n v="1050973"/>
        <n v="32908.550300000003"/>
        <n v="42817.352299999999"/>
        <n v="45678.581599999998"/>
        <n v="57173.341899999999"/>
        <n v="58977.194199999998"/>
        <n v="58977.19"/>
        <n v="58997.19"/>
        <n v="26068.643899999999"/>
        <n v="26068.643918900001"/>
        <n v="752500"/>
        <n v="1787281"/>
        <n v="2021621"/>
        <n v="40501.131099999999"/>
        <n v="40501.131111000002"/>
        <n v="1472727.99"/>
        <n v="1472727"/>
        <n v="2.1154000000000002"/>
        <n v="2.1189"/>
        <n v="2.1204000000000001"/>
        <n v="2.1217999999999999"/>
        <n v="2.1248"/>
        <n v="2.1248999999999998"/>
        <n v="2.1252"/>
        <n v="2.1278000000000001"/>
        <n v="2.1282999999999999"/>
        <n v="1061693.9992"/>
        <n v="1061694"/>
        <n v="2481283.9900000002"/>
        <n v="2481284"/>
        <n v="51699979"/>
        <n v="51699979.000000201"/>
        <n v="111732.96369999999"/>
        <n v="111779.374"/>
        <n v="111782.6502"/>
        <n v="111859.76850000001"/>
        <n v="113817.704"/>
        <n v="113816.0175"/>
        <n v="113817.7208"/>
        <n v="114054.31540000001"/>
        <n v="114054.31537503999"/>
        <n v="14403709.170299999"/>
        <n v="16326278.1076"/>
        <n v="16414355.304199999"/>
        <n v="19337051.028200001"/>
        <n v="19618162.059099998"/>
        <n v="24007132.731400002"/>
        <n v="24007132.7454"/>
        <n v="30554145.350000001"/>
        <n v="30723418.509799998"/>
        <n v="33118834.6481"/>
        <n v="33375430.780999999"/>
        <n v="33416884.907400001"/>
        <n v="33499546.837400001"/>
        <n v="33747824.251800001"/>
        <n v="33956714.244099997"/>
        <n v="33990143.249200001"/>
        <n v="34036213.8376"/>
        <n v="34372324.915600002"/>
        <n v="34406045.793799996"/>
        <n v="35314445.457199998"/>
        <n v="35498402.4705"/>
        <n v="35557668.530699998"/>
        <n v="35633653.217"/>
        <n v="35995800.645900004"/>
        <n v="36080089.976599999"/>
        <n v="36110024.634599999"/>
        <n v="36838480.684699997"/>
        <n v="37455541.792199999"/>
        <n v="37534806.055100001"/>
        <n v="38004865.0876"/>
        <n v="38412789.342699997"/>
        <n v="38768709.725500003"/>
        <n v="39134186.426100001"/>
        <n v="39343806.951899998"/>
        <n v="39550223.038800001"/>
        <n v="39751415.297600001"/>
        <n v="39896740.544560798"/>
        <n v="40010646.2945076"/>
        <n v="40162783.877059199"/>
        <n v="40275777.942138299"/>
        <n v="52918.701200000003"/>
        <n v="954304"/>
        <n v="230.69980000000001"/>
        <n v="230.69976"/>
        <n v="1309737661.0292001"/>
        <n v="690622785.63310003"/>
        <n v="686690000"/>
        <n v="685000"/>
        <n v="52811.342499999999"/>
        <n v="53071.636100000003"/>
        <n v="53071.644200000002"/>
        <n v="53333.084300000002"/>
        <n v="53594.537900000003"/>
        <n v="53594.537918299997"/>
        <n v="53912.411384389998"/>
        <n v="998405"/>
        <n v="15919690"/>
        <n v="25944"/>
        <n v="25994"/>
        <n v="150000"/>
        <n v="204803.5962"/>
        <n v="10224963"/>
        <n v="185471612"/>
        <n v="18547161.199999999"/>
        <n v="56890738.774499997"/>
        <n v="81900"/>
        <n v="928908.19629999995"/>
        <n v="928908.19633869"/>
        <n v="7849196"/>
        <n v="8019821"/>
        <n v="8047200"/>
        <n v="8058121"/>
        <n v="8063667"/>
        <n v="8071897"/>
        <n v="382017"/>
        <n v="517537"/>
        <n v="1667844"/>
        <n v="1723197"/>
        <n v="1749658"/>
        <n v="1836202"/>
        <n v="3406344"/>
        <n v="3478643"/>
        <n v="3611764"/>
        <n v="3724036"/>
        <n v="3822328"/>
        <n v="742000"/>
        <n v="2223060"/>
        <n v="2522968"/>
        <n v="1467000"/>
        <n v="1792557"/>
        <n v="1851667"/>
        <n v="1936237"/>
        <n v="1965425"/>
        <n v="2676000"/>
        <n v="1350000"/>
        <n v="1386227"/>
        <n v="1386242"/>
        <n v="106225000"/>
        <n v="1784828"/>
        <n v="3812055"/>
        <n v="1000"/>
        <n v="107481"/>
        <n v="1089450000"/>
        <n v="1383345100"/>
        <n v="1677240200"/>
        <n v="1385318784"/>
        <n v="21173640"/>
        <n v="432808772"/>
        <n v="433230459"/>
        <n v="433730459"/>
        <n v="434457224"/>
        <n v="434453350"/>
        <n v="436320821"/>
        <n v="1841677"/>
        <n v="10000"/>
        <n v="46050.416899999997"/>
        <n v="48437.073400000001"/>
        <n v="48144.173199999997"/>
        <n v="4814417.3192999996"/>
        <n v="4876129.3192999996"/>
        <n v="4876129.3193100002"/>
        <n v="1798000"/>
        <n v="700000"/>
        <n v="405000"/>
        <n v="4050000"/>
        <n v="5721310"/>
        <n v="10693931.886"/>
        <n v="10693931"/>
        <n v="11588199"/>
        <n v="515824"/>
        <n v="18786.136500000001"/>
        <n v="18790.7565"/>
        <n v="18790.756600000001"/>
        <n v="18790.756595859999"/>
        <n v="18798.765214319999"/>
        <n v="1815696"/>
        <n v="632948"/>
        <n v="647633.46490000002"/>
        <n v="648776.40650000004"/>
        <n v="648776.3922"/>
        <n v="648776.39619999996"/>
        <n v="648822.05050000001"/>
        <n v="648841.72889999999"/>
        <n v="661177.28700000001"/>
        <n v="933983.03249999997"/>
        <n v="936683.15130000003"/>
        <n v="1017829.549"/>
        <n v="1020274.2744"/>
        <n v="1063354.6388000001"/>
        <n v="1073703.8629000001"/>
        <n v="1067727.2867000001"/>
        <n v="1067756.0490999999"/>
        <n v="1070370.3691"/>
        <n v="1073703.8626999999"/>
        <n v="1072588.3596000001"/>
        <n v="1072588.3596067301"/>
        <n v="1438853"/>
        <n v="1466077"/>
        <n v="2911607"/>
        <n v="3422972"/>
        <n v="4770100"/>
        <n v="6395050"/>
        <n v="21341667"/>
        <n v="28098923"/>
        <n v="31374972"/>
        <n v="33809391"/>
        <n v="34902454"/>
        <n v="35388122"/>
        <n v="36335489"/>
        <n v="37195040"/>
        <n v="37728467"/>
        <n v="38344718"/>
        <n v="38875830"/>
        <n v="39097087"/>
        <n v="2414570"/>
        <n v="12639.299199999999"/>
        <n v="12639.299172249999"/>
        <n v="26291"/>
        <n v="119604"/>
        <n v="1196040"/>
        <n v="5631512"/>
        <n v="1254164"/>
        <n v="1254164.0001000001"/>
        <n v="375505"/>
        <n v="398592"/>
        <n v="401617"/>
        <n v="424937"/>
        <n v="460800"/>
        <n v="652613"/>
        <n v="907955"/>
        <n v="1006810"/>
        <n v="1078787"/>
        <n v="1159882"/>
        <n v="1264956"/>
        <n v="2002613"/>
        <n v="2034124"/>
        <n v="2088973"/>
        <n v="2109973"/>
        <n v="2167095"/>
        <n v="2246054"/>
        <n v="2311473"/>
        <n v="2371227"/>
        <n v="2449243"/>
        <n v="2502613"/>
        <n v="2887144"/>
        <n v="3250000"/>
        <n v="3636321"/>
        <n v="3986831"/>
        <n v="3973731"/>
        <n v="4146900"/>
        <n v="84100000"/>
        <n v="84100000.077099994"/>
        <n v="75871.25"/>
        <n v="7587125"/>
        <n v="31977.317599999998"/>
        <n v="18113"/>
        <n v="10201.206099999999"/>
        <n v="13065.2516"/>
        <n v="25999.918699999998"/>
        <n v="38868.777999999998"/>
        <n v="38881.163999999997"/>
        <n v="51999.247799999997"/>
        <n v="52000.002899999999"/>
        <n v="52000.002850370001"/>
        <n v="52000.002810420003"/>
        <n v="41494533"/>
        <n v="157576"/>
        <n v="1575760"/>
        <n v="107353"/>
        <n v="1073530"/>
        <n v="141500"/>
        <n v="1415000"/>
        <n v="1972845"/>
        <n v="3728375"/>
        <n v="636000"/>
        <n v="791000"/>
        <n v="886000"/>
        <n v="990500"/>
        <n v="1022344"/>
        <n v="16.999099999999999"/>
        <n v="17.499099999999999"/>
        <n v="18.039100000000001"/>
        <n v="23.441500000000001"/>
        <n v="26.9223"/>
        <n v="47500"/>
        <n v="88267"/>
        <n v="124104"/>
        <n v="20000"/>
        <n v="55000"/>
        <n v="377369"/>
        <n v="380602"/>
        <n v="382102"/>
        <n v="383102"/>
        <n v="389402"/>
        <n v="393902"/>
        <n v="164630"/>
        <n v="1429740"/>
        <n v="2000000"/>
        <n v="2668860"/>
        <n v="3164910"/>
        <n v="4496494"/>
        <n v="4492326"/>
        <n v="365972"/>
        <n v="1267097"/>
        <n v="2742102"/>
        <n v="2737514"/>
        <n v="3746877"/>
        <n v="3749215"/>
        <n v="30"/>
        <n v="30.024899999999999"/>
        <n v="30.0248606"/>
        <n v="30.042618170000001"/>
        <n v="10050000"/>
        <n v="4479484"/>
        <n v="175000"/>
        <n v="189500"/>
        <n v="234500"/>
        <n v="238500"/>
        <n v="239500"/>
        <n v="240500"/>
        <n v="242380"/>
        <n v="244380"/>
        <n v="2443800"/>
        <n v="912478.61470000003"/>
        <n v="3215033.6146999998"/>
        <n v="3215032.3853000002"/>
        <n v="8159785"/>
        <n v="8160576"/>
        <n v="10326870"/>
        <n v="14270995"/>
        <n v="17696234"/>
        <n v="17696234.000007302"/>
        <n v="264055927"/>
        <n v="264114854"/>
        <n v="264655927"/>
        <n v="265905927"/>
        <n v="2591500"/>
        <n v="2850000"/>
        <n v="29.818899999999999"/>
        <n v="29.818899900000002"/>
        <n v="132838.42120000001"/>
        <n v="133017.87289999999"/>
        <n v="133414.80609999999"/>
        <n v="133743.9951"/>
        <n v="134334.40299999999"/>
        <n v="134923.83290000001"/>
        <n v="135317.14720000001"/>
        <n v="135870.29519999999"/>
        <n v="136583.32949999999"/>
        <n v="137267.07904349"/>
        <n v="137966.01112359"/>
        <n v="138212.45898232001"/>
        <n v="16.802600000000002"/>
        <n v="16.802591280000001"/>
        <n v="18848.0219"/>
        <n v="18848.021898039999"/>
        <n v="9412630"/>
        <n v="827913"/>
        <n v="41000"/>
        <n v="123000"/>
        <n v="571079"/>
        <n v="1441970"/>
        <n v="1452983"/>
        <n v="185.8"/>
        <n v="1030.7418"/>
        <n v="1030.7417"/>
        <n v="1030.74177596"/>
        <n v="62623089.956500001"/>
        <n v="62623089.956525803"/>
        <n v="2208467"/>
        <n v="2364805"/>
        <n v="2468390"/>
        <n v="4906322"/>
        <n v="8500000"/>
        <n v="11277044"/>
        <n v="15850000"/>
        <n v="16855760"/>
        <n v="18893537"/>
        <n v="21547000"/>
        <n v="22975000"/>
        <n v="22987007"/>
        <n v="53094328.5"/>
        <n v="2121943.2850000001"/>
        <n v="3737642"/>
        <n v="3782642"/>
        <n v="3804642"/>
        <n v="11270"/>
        <n v="231845443.08000001"/>
        <n v="231845443"/>
        <n v="474468.03480000002"/>
        <n v="474468.03483890003"/>
        <n v="717519.68610000005"/>
        <n v="820112.76130000001"/>
        <n v="820112.76132349996"/>
        <n v="44646933.498899996"/>
        <n v="44668541.420999996"/>
        <n v="65361974.848200001"/>
        <n v="65361974.848182097"/>
        <n v="24720"/>
        <n v="55.0929"/>
        <n v="55.107500000000002"/>
        <n v="55.116590000000002"/>
        <n v="55.116590600000002"/>
        <n v="0.58489999999999998"/>
        <n v="0.58494599999999997"/>
        <n v="166750"/>
        <n v="43292.486799999999"/>
        <n v="43292.486900000004"/>
        <n v="43317.486799999999"/>
        <n v="43475.486900000004"/>
        <n v="43475.486857240001"/>
        <n v="43592.486799999999"/>
        <n v="43692.486857240001"/>
        <n v="43798.486857240001"/>
        <n v="156343"/>
        <n v="188516.6421"/>
        <n v="188516.6421308"/>
        <n v="1002845"/>
        <n v="1577825"/>
        <n v="3115025"/>
        <n v="7753859"/>
        <n v="7907335"/>
        <n v="8442107"/>
        <n v="13455161"/>
        <n v="18378741"/>
        <n v="21397454"/>
        <n v="25781435"/>
        <n v="27972629"/>
        <n v="102475.0258"/>
        <n v="102475.0257"/>
        <n v="102475.02575792999"/>
        <n v="290000"/>
        <n v="1068.1315999999999"/>
        <n v="1068.13163403"/>
        <n v="130250.4034"/>
        <n v="130348.698"/>
        <n v="130397.906"/>
        <n v="130480.10860000001"/>
        <n v="130531.3322"/>
        <n v="130556.9614"/>
        <n v="130599.78389999999"/>
        <n v="130608.37699999999"/>
        <n v="130634.06741344"/>
        <n v="130676.92391463"/>
        <n v="130716.38647754"/>
        <n v="130746.72126988"/>
        <n v="436312"/>
        <n v="14350"/>
        <n v="13750"/>
        <n v="17498.6875"/>
        <n v="25000"/>
        <n v="38025"/>
        <n v="77162"/>
        <n v="92777.532699999996"/>
        <n v="148985.8529"/>
        <n v="148985.85286426"/>
        <n v="27890.3753"/>
        <n v="27890.37529457"/>
        <n v="1506194"/>
        <n v="187470"/>
        <n v="303214000"/>
        <n v="1169022.0029"/>
        <n v="1475004.9998999999"/>
        <n v="1747404.9177000001"/>
        <n v="1817404.9177000001"/>
        <n v="1867404.9177000001"/>
        <n v="1897404.9177000001"/>
        <n v="2566799.9177000001"/>
        <n v="2596799.9177000001"/>
        <n v="2861939.9177000001"/>
        <n v="2891939.9177000001"/>
        <n v="3121939.9177000001"/>
        <n v="3301939.9177000001"/>
        <n v="2307035"/>
        <n v="2877035"/>
        <n v="1962500"/>
        <n v="437404.42969999998"/>
        <n v="369507.58889999997"/>
        <n v="510000"/>
        <n v="520000"/>
        <n v="521013"/>
        <n v="91195902.319999993"/>
        <n v="122463719.93279999"/>
        <n v="122463719.932843"/>
        <n v="122195902.31999999"/>
        <n v="122433564.06"/>
        <n v="251869767"/>
        <n v="255625267"/>
        <n v="259125267"/>
        <n v="9103.0560999999998"/>
        <n v="9113.0566999999992"/>
        <n v="9118.06"/>
        <n v="9126.8338000000003"/>
        <n v="9131.8960000000006"/>
        <n v="9134.4287000000004"/>
        <n v="9139.4989999999998"/>
        <n v="9142.0384720000002"/>
        <n v="9144.5790280000001"/>
        <n v="9148.4776139999994"/>
        <n v="9151.474236"/>
        <n v="25288"/>
        <n v="1128907"/>
        <n v="1132907"/>
        <n v="1476907"/>
        <n v="79640000"/>
        <n v="79790000"/>
        <n v="85940000"/>
        <n v="86740000"/>
        <n v="97740000"/>
        <n v="109740000"/>
        <n v="110040000"/>
        <n v="126040000"/>
        <n v="5374.098"/>
        <n v="5754.0186999999996"/>
        <n v="5754.0186890000004"/>
        <n v="4000000"/>
        <n v="28928.0317"/>
        <n v="28959.251899999999"/>
        <n v="29024.049900000002"/>
        <n v="29042.9097"/>
        <n v="29066.5281"/>
        <n v="29093.679"/>
        <n v="29119.956200000001"/>
        <n v="29143.412799999998"/>
        <n v="29177.985400000001"/>
        <n v="29210.639200000001"/>
        <n v="29242.845000000001"/>
        <n v="29280.172299999998"/>
        <n v="29317.478999999999"/>
        <n v="29352.144"/>
        <n v="29383.775799999999"/>
        <n v="809269.7108"/>
        <n v="809269.71089999995"/>
        <n v="809269.71050000004"/>
        <n v="809269.71085469006"/>
        <n v="820115"/>
        <n v="1689613"/>
        <n v="3719038"/>
        <n v="1184427.8374000001"/>
        <n v="1383630.4206999999"/>
        <n v="206261.25700000001"/>
        <n v="209267.99239999999"/>
        <n v="209403.17989999999"/>
        <n v="212573.234"/>
        <n v="213108.5557"/>
        <n v="215474.54449999999"/>
        <n v="216293.72279999999"/>
        <n v="216703.8223"/>
        <n v="216704"/>
        <n v="916035"/>
        <n v="918945"/>
        <n v="938945"/>
        <n v="939635"/>
        <n v="1035000"/>
        <n v="66857.633199999997"/>
        <n v="66857.633170000001"/>
        <n v="66857.633168100001"/>
        <n v="1237531.9715"/>
        <n v="9167972.6841000002"/>
        <n v="956639100"/>
        <n v="12566391"/>
        <n v="14778781"/>
        <n v="22193"/>
        <n v="22263"/>
        <n v="22355"/>
        <n v="22473"/>
        <n v="22664"/>
        <n v="22758"/>
        <n v="22997"/>
        <n v="23093"/>
        <n v="23161"/>
        <n v="23336"/>
        <n v="23625"/>
        <n v="85053"/>
        <n v="850530"/>
        <n v="184225.83"/>
        <n v="184225.83003926999"/>
        <n v="290062066.22000003"/>
        <n v="176611475.22999999"/>
        <n v="179011475.22999999"/>
        <n v="179511475.22999999"/>
        <n v="84400000"/>
        <n v="191100000"/>
        <n v="171438075.59450001"/>
        <n v="171438075.59453499"/>
        <n v="174938075.59453499"/>
        <n v="14500000"/>
        <n v="16500000"/>
        <n v="17550000"/>
        <n v="19150000"/>
        <n v="24200000"/>
        <n v="39200000"/>
        <n v="46800000"/>
        <n v="106800000"/>
        <n v="107100"/>
        <n v="107100000"/>
        <n v="625540"/>
        <n v="820.10580000000004"/>
        <n v="825.62120000000004"/>
        <n v="831.01179999999999"/>
        <n v="831.13720000000001"/>
        <n v="836.65179999999998"/>
        <n v="847.69759999999997"/>
        <n v="858.75260000000003"/>
        <n v="864.28030000000001"/>
        <n v="864.28034783999999"/>
        <n v="585218.68070000003"/>
        <n v="585218.68072499998"/>
        <n v="997553.29079999996"/>
        <n v="1102399.9509999999"/>
        <n v="1218992.138"/>
        <n v="1232360.4380000001"/>
        <n v="1232360.9380999999"/>
        <n v="1289514.9380999999"/>
        <n v="1346668.9380999999"/>
        <n v="1480026.9380999999"/>
        <n v="1613386.9380999999"/>
        <n v="1634439.9380999999"/>
        <n v="1937072.9380000001"/>
        <n v="2838425.9380000001"/>
        <n v="2838425"/>
        <n v="8552711.9379999992"/>
        <n v="8552711.9381000008"/>
        <n v="12179186.938100001"/>
        <n v="12179186.9380769"/>
        <n v="650000"/>
        <n v="1752306"/>
        <n v="1030000"/>
        <n v="1230974"/>
        <n v="1237974"/>
        <n v="1238974"/>
        <n v="1578184"/>
        <n v="1780984"/>
        <n v="24664.5"/>
        <n v="32464.799999999999"/>
        <n v="43682.8"/>
        <n v="43966.8"/>
        <n v="43996.55"/>
        <n v="53605.8"/>
        <n v="55468.799899999998"/>
        <n v="57250.799500000001"/>
        <n v="61736.9107"/>
        <n v="61750.799599999998"/>
        <n v="61750.799610000002"/>
        <n v="38275.478900000002"/>
        <n v="38275.478907279998"/>
        <n v="133254.69690000001"/>
        <n v="135156.82310000001"/>
        <n v="135156.82312866001"/>
        <n v="16.869900000000001"/>
        <n v="337399.99780000001"/>
        <n v="128.19479999999999"/>
        <n v="1635.7702999999999"/>
        <n v="1635.7703109399999"/>
        <n v="84969815.757200003"/>
        <n v="30451365.717099998"/>
        <n v="62883"/>
        <n v="75065"/>
        <n v="86450"/>
        <n v="101664.1315"/>
        <n v="101664.1113"/>
        <n v="101664.11350000001"/>
        <n v="101664.11134690999"/>
        <n v="180"/>
        <n v="916419"/>
        <n v="1210000"/>
        <n v="1210001"/>
        <n v="1730000"/>
        <n v="2500000"/>
        <n v="2978993.2143000001"/>
        <n v="2979799"/>
        <n v="3600000"/>
        <n v="4400000"/>
        <n v="6257873"/>
        <n v="72.277000000000001"/>
        <n v="73.146100000000004"/>
        <n v="73.576899999999995"/>
        <n v="78.318399999999997"/>
        <n v="78.318409070000001"/>
        <n v="1200000"/>
        <n v="1228332"/>
        <n v="1289598"/>
        <n v="1481266"/>
        <n v="1948.0341000000001"/>
        <n v="396689.52879999997"/>
        <n v="402889.15529999998"/>
        <n v="419600.3639"/>
        <n v="428582.78230000002"/>
        <n v="428582.78231048002"/>
        <n v="327891.62969999999"/>
        <n v="337891.62969999999"/>
        <n v="337891.62965999998"/>
        <n v="100000"/>
        <n v="163000"/>
        <n v="1793000"/>
        <n v="1802900"/>
        <n v="1827649"/>
        <n v="1857348"/>
        <n v="1876157"/>
        <n v="51727500"/>
        <n v="52451180.947499998"/>
        <n v="53629427"/>
        <n v="55727500"/>
        <n v="2105356"/>
        <n v="2033928"/>
        <n v="2033928.0000080001"/>
        <n v="1078042"/>
        <n v="2190609.0285999998"/>
        <n v="88300"/>
        <n v="2248545.7456999999"/>
        <n v="2248545.74566"/>
        <n v="143848173.47"/>
        <n v="65691459.600000001"/>
        <n v="77850000"/>
        <n v="78155673"/>
        <n v="35000000"/>
        <n v="35250000"/>
        <n v="35500000"/>
        <n v="35800000"/>
        <n v="36100000"/>
        <n v="36350000"/>
        <n v="468497662.19"/>
        <n v="513497663"/>
        <n v="45009054.479999997"/>
        <n v="45439054.479999997"/>
        <n v="45594054.479999997"/>
        <n v="45944054.479999997"/>
        <n v="45944055"/>
        <n v="46604055"/>
        <n v="47604055"/>
        <n v="47854055"/>
        <n v="47904055"/>
        <n v="48204055"/>
        <n v="48359055"/>
        <n v="48709055"/>
        <n v="49359055"/>
        <n v="50159055"/>
        <n v="50504055"/>
        <n v="50654055"/>
        <n v="50704055"/>
        <n v="2689999"/>
        <n v="5462000"/>
        <n v="6889996"/>
        <n v="7236625"/>
        <n v="8927401"/>
        <n v="12417281"/>
        <n v="8980048"/>
        <n v="8940000"/>
        <n v="12000000"/>
        <n v="10350"/>
        <n v="103500"/>
        <n v="2098800"/>
        <n v="322214000"/>
        <n v="12599010"/>
        <n v="13791985.675799999"/>
        <n v="137500"/>
        <n v="166000"/>
        <n v="214674.89790000001"/>
        <n v="214674.89786654999"/>
        <n v="39831.886599999998"/>
        <n v="46458.314200000001"/>
        <n v="46548.314200000001"/>
        <n v="46972.314200000001"/>
        <n v="52560.314200000001"/>
        <n v="52735.314200000001"/>
        <n v="56272.814200000001"/>
        <n v="59170.414199999999"/>
        <n v="59232.814200000001"/>
        <n v="76139.064199999993"/>
        <n v="86037.714200000002"/>
        <n v="113742.31419999999"/>
        <n v="113819.31419999999"/>
        <n v="124137.31419999999"/>
        <n v="124137.31422842"/>
        <n v="542458.96"/>
        <n v="542458.95700000005"/>
        <n v="542458.95695688995"/>
        <n v="3000"/>
        <n v="7800"/>
        <n v="8800"/>
        <n v="291268"/>
        <n v="2764531"/>
        <n v="4208418"/>
        <n v="4971468"/>
        <n v="6677444"/>
        <n v="7147934"/>
        <n v="70000"/>
        <n v="7530.3959999999997"/>
        <n v="161941.7487"/>
        <n v="7530.3959000000004"/>
        <n v="7530.3959550420004"/>
        <n v="37834.907299999999"/>
        <n v="37834.907313459997"/>
        <n v="40000"/>
        <n v="108000"/>
        <n v="126250"/>
        <n v="97000"/>
        <n v="230250"/>
        <n v="240250"/>
        <n v="343250"/>
        <n v="723250"/>
        <n v="1033250"/>
        <n v="1123250"/>
        <n v="1583250"/>
        <n v="1753250"/>
        <n v="1973250"/>
        <n v="2253262.6762000001"/>
        <n v="2487143.3898999998"/>
        <n v="2812456.9293"/>
        <n v="3205946.4857000001"/>
        <n v="3402696.5173999998"/>
        <n v="3599543.3972999998"/>
        <n v="5619543.3973000003"/>
        <n v="5769543.3973000003"/>
        <n v="6224543.3973000003"/>
        <n v="6424543.3973000003"/>
        <n v="7024543.3973000003"/>
        <n v="7124543.3973000003"/>
        <n v="7024543.3973136405"/>
        <n v="3959543.3972999998"/>
        <n v="7224543.3973136405"/>
        <n v="66666.626600000003"/>
        <n v="79774.215500000006"/>
        <n v="92088.000400000004"/>
        <n v="105460.08319999999"/>
        <n v="115568.88189999999"/>
        <n v="130633.4044"/>
        <n v="131291.1684"/>
        <n v="67267.733500000002"/>
        <n v="71101.725900000005"/>
        <n v="74960.483399999997"/>
        <n v="78751.150099999999"/>
        <n v="81563.535900000003"/>
        <n v="82752.643200000006"/>
        <n v="82891.013000000006"/>
        <n v="109790.4213"/>
        <n v="110969.00509999999"/>
        <n v="111755.9963"/>
        <n v="112583.99649999999"/>
        <n v="113587.7144"/>
        <n v="114537.9915"/>
        <n v="115173.1354"/>
        <n v="115571.1272"/>
        <n v="116129.8852"/>
        <n v="116529.9482"/>
        <n v="116851.2286"/>
        <n v="117132.7732"/>
        <n v="117794.1618"/>
        <n v="117842.6505"/>
        <n v="118292.50750000001"/>
        <n v="118935.0675"/>
        <n v="119345.57249999999"/>
        <n v="119589.899"/>
        <n v="119589.9292"/>
        <n v="119589.929244"/>
        <n v="652000"/>
        <n v="717200"/>
        <n v="2197403"/>
        <n v="4379425"/>
        <n v="7038771"/>
        <n v="10760855"/>
        <n v="14997396"/>
        <n v="39530.429100000001"/>
        <n v="9126031"/>
        <n v="10120100"/>
        <n v="14152622"/>
        <n v="17140192"/>
        <n v="17450886"/>
        <n v="24530886"/>
        <n v="32801764"/>
        <n v="33067187"/>
        <n v="32994469"/>
        <n v="33985308"/>
        <n v="35617836"/>
        <n v="38754715"/>
        <n v="40589764"/>
        <n v="47134764"/>
        <n v="59134764"/>
        <n v="71134764"/>
        <n v="11008.992099999999"/>
        <n v="11008.99208942"/>
        <n v="151031.9461"/>
        <n v="203927.42249999999"/>
        <n v="316519.52069999999"/>
        <n v="321325.962"/>
        <n v="392505.00839999999"/>
        <n v="399590.60950000002"/>
        <n v="417841.01309999998"/>
        <n v="445823.26809999999"/>
        <n v="484842.92450000002"/>
        <n v="533002.97"/>
        <n v="607051.51390000002"/>
        <n v="679824.03650000005"/>
        <n v="740964.44869999995"/>
        <n v="792900.88470000005"/>
        <n v="879994.27359999996"/>
        <n v="943799.22250000003"/>
        <n v="967744.67"/>
        <n v="1029628.1135"/>
        <n v="1082710.6199"/>
        <n v="1140552.2026"/>
        <n v="1172688.2501999999"/>
        <n v="1450966.753"/>
        <n v="1493896.1643000001"/>
        <n v="1540944.1967"/>
        <n v="1648300.1461"/>
        <n v="1735099.1461"/>
        <n v="1742944.5645999999"/>
        <n v="3445608.5639999998"/>
        <n v="3465671.3056999999"/>
        <n v="5889636.3057000004"/>
        <n v="5926681.3057000004"/>
        <n v="5963902.3057000004"/>
        <n v="7398581.5878999997"/>
        <n v="11309571.5879"/>
        <n v="11309571.3649"/>
        <n v="11309571.363700001"/>
        <n v="14358.5"/>
        <n v="69168.999800000005"/>
        <n v="361254.08419999998"/>
        <n v="637564"/>
        <n v="720000"/>
        <n v="1139104"/>
        <n v="1341528"/>
        <n v="1919995"/>
        <n v="2054111"/>
        <n v="2285013"/>
        <n v="2283681"/>
        <n v="2741128"/>
        <n v="3252384"/>
        <n v="156810"/>
        <n v="157110"/>
        <n v="157670"/>
        <n v="157920"/>
        <n v="158180"/>
        <n v="159843.7352"/>
        <n v="160191.9737"/>
        <n v="160453.77050000001"/>
        <n v="167445.2861"/>
        <n v="571500"/>
        <n v="622742"/>
        <n v="632742"/>
        <n v="647742"/>
        <n v="832630"/>
        <n v="932846"/>
        <n v="935194"/>
        <n v="933314"/>
        <n v="967201"/>
        <n v="31977.317615299999"/>
        <n v="526.94000000000005"/>
        <n v="527.22"/>
        <n v="528.80999999999995"/>
        <n v="541.49"/>
        <n v="539.41"/>
        <n v="539"/>
        <n v="1397892.4726"/>
        <n v="1880850"/>
        <n v="127084.0334"/>
        <n v="136931.8089"/>
        <n v="138412.66140000001"/>
        <n v="181984.5134"/>
        <n v="174964.27495259"/>
        <n v="185408.64303938"/>
        <n v="1860134"/>
        <n v="2636769"/>
        <n v="7560351"/>
        <n v="35370.839999999997"/>
        <n v="39865.839999999997"/>
        <n v="46865.84"/>
        <n v="3661150"/>
        <n v="6648041.8318999996"/>
        <n v="6742184.0001999997"/>
        <n v="15269476"/>
        <n v="15269476.0002"/>
        <n v="20757449.0002"/>
        <n v="20757449"/>
        <n v="27101061.0002"/>
        <n v="27101061"/>
        <n v="60014"/>
        <n v="51012"/>
        <n v="752.0326"/>
        <n v="752.03261815999997"/>
        <n v="1413807"/>
        <n v="3846228"/>
        <n v="5336150"/>
        <n v="6503028"/>
        <n v="7579116"/>
        <n v="7775387"/>
        <n v="7758429"/>
        <n v="72944452.379999995"/>
        <n v="74752452.409999996"/>
        <n v="75912452.400000006"/>
        <n v="77178473.379999995"/>
        <n v="78763473.390000001"/>
        <n v="80536220.359999999"/>
        <n v="82388700.340000004"/>
        <n v="84151400.359999999"/>
        <n v="85895618.379999995"/>
        <n v="87703365.450000003"/>
        <n v="89660417.969999999"/>
        <n v="91522861.739999995"/>
        <n v="93180378.310000002"/>
        <n v="94962656.769999996"/>
        <n v="96152843.930000007"/>
        <n v="97119857.340000004"/>
        <n v="98831182.590000004"/>
        <n v="98931182.590000004"/>
        <n v="101127630.45"/>
        <n v="103042882.89"/>
        <n v="105102869.72"/>
        <n v="107023423.23999999"/>
        <n v="109221396.84"/>
        <n v="111410088.7112"/>
        <n v="113808118.3954"/>
        <n v="118006069.55249999"/>
        <n v="120013823.7313"/>
        <n v="122141226.03129999"/>
        <n v="124231613.4312"/>
        <n v="126190354.7712"/>
        <n v="127899149.791237"/>
        <n v="129667109.471237"/>
        <n v="112199531.845"/>
        <n v="119036719.6605"/>
        <n v="119769065.5925"/>
        <n v="120740879.4437"/>
        <n v="3616910"/>
        <n v="3621026.8577999999"/>
        <n v="3941140"/>
        <n v="4221967"/>
        <n v="40999.715100000001"/>
        <n v="286587.71509999997"/>
        <n v="588583.71510000003"/>
        <n v="6361.4350000000004"/>
        <n v="17755.036199999999"/>
        <n v="37417.592900000003"/>
        <n v="49812.402099999999"/>
        <n v="53472.940799999997"/>
        <n v="63053.104800000001"/>
        <n v="79351.5723"/>
        <n v="85296.521900000007"/>
        <n v="87252.65"/>
        <n v="91198.77"/>
        <n v="95685.456200000001"/>
        <n v="100476.0411"/>
        <n v="111441.1571"/>
        <n v="112325.6293"/>
        <n v="127614.68"/>
        <n v="159812.2316"/>
        <n v="167822.7849"/>
        <n v="171688.66829999999"/>
        <n v="178743.14189999999"/>
        <n v="180213.8028"/>
        <n v="2413.8969999999999"/>
        <n v="8227.7690999999995"/>
        <n v="8446.6661999999997"/>
        <n v="8699.6299020700008"/>
        <n v="8949.3968657400001"/>
        <n v="292796"/>
        <n v="293994"/>
        <n v="297145"/>
        <n v="297327"/>
        <n v="8314.4717000000001"/>
        <n v="7802.5276000000003"/>
        <n v="8068.9983000000002"/>
        <n v="8335.7404999999999"/>
        <n v="8335.7404755200005"/>
        <n v="468493.29739999998"/>
        <n v="2115000"/>
        <n v="313495.88010000001"/>
        <n v="82840.555699999997"/>
        <n v="82840.555723099998"/>
        <n v="219449"/>
        <n v="3455000"/>
        <n v="1550000"/>
        <n v="1690000"/>
        <n v="4250000"/>
        <n v="809992"/>
        <n v="1623931"/>
        <n v="1966236"/>
        <n v="3557146"/>
        <n v="4857168"/>
        <n v="5258752"/>
        <n v="6685266"/>
        <n v="9190232"/>
        <n v="11468979"/>
        <n v="13680770"/>
        <n v="2050000"/>
        <n v="3563040"/>
        <n v="3700000"/>
        <n v="3709220"/>
        <n v="4592392"/>
        <n v="4704265"/>
        <n v="4781367"/>
        <n v="4925970"/>
        <n v="5056115"/>
        <n v="5368460"/>
        <n v="5511620"/>
        <n v="5706837"/>
        <n v="6312090"/>
        <n v="213"/>
        <n v="101.1648"/>
        <n v="38.505299999999998"/>
        <n v="215.16220000000001"/>
        <n v="22460.096399999999"/>
        <n v="23425.6901"/>
        <n v="24391.759399999999"/>
        <n v="25463.958200000001"/>
        <n v="25342.356299999999"/>
        <n v="27242.890299999999"/>
        <n v="30054.3004"/>
        <n v="30129.0085"/>
        <n v="30148.9463"/>
        <n v="30186.846460960001"/>
        <n v="30187.84494915"/>
        <n v="30217.817624430001"/>
        <n v="30235.811551670002"/>
        <n v="32336.8861"/>
        <n v="32556.084800000001"/>
        <n v="33115.376799999998"/>
        <n v="33934.614300000001"/>
        <n v="34312.764678439999"/>
        <n v="35010.505242719999"/>
        <n v="35112.841844959999"/>
        <n v="11260.0928"/>
        <n v="11260.09282"/>
        <n v="390793"/>
        <n v="408008"/>
        <n v="36074"/>
        <n v="7932248.4199999999"/>
        <n v="7932248"/>
        <n v="11678533.189999999"/>
        <n v="11683268.189999999"/>
        <n v="583926.07550608995"/>
        <n v="160757.04920000001"/>
        <n v="160757.049249"/>
        <n v="2050.2064"/>
        <n v="2753.8116"/>
        <n v="3401.0518999999999"/>
        <n v="3933.0009"/>
        <n v="3985.5363000000002"/>
        <n v="3985.5362577800001"/>
        <n v="4060.65145269"/>
        <n v="24991.742699999999"/>
        <n v="49956.587399999997"/>
        <n v="7920000"/>
        <n v="8260960.2999999998"/>
        <n v="8260960.3035000004"/>
        <n v="8960960.3036000002"/>
        <n v="10310960.3036"/>
        <n v="12456756.943600001"/>
        <n v="12465796.640000001"/>
        <n v="13225796.640000001"/>
        <n v="171263"/>
        <n v="310888"/>
        <n v="715780"/>
        <n v="1243423"/>
        <n v="1527442.8266"/>
        <n v="1555780"/>
        <n v="2399965"/>
        <n v="3297522.81"/>
        <n v="3355748"/>
        <n v="4771289"/>
        <n v="5855748"/>
        <n v="6855748"/>
        <n v="6856410"/>
        <n v="6856389"/>
        <n v="7249687"/>
        <n v="8651013"/>
        <n v="9916355"/>
        <n v="14236355"/>
        <n v="19379213"/>
        <n v="19380744"/>
        <n v="24258940"/>
        <n v="3239431"/>
        <n v="3554.0255999999999"/>
        <n v="3554.0256085000001"/>
        <n v="1336000.0226"/>
        <n v="1464038.246"/>
        <n v="1504038.2450999999"/>
        <n v="1599948.7781"/>
        <n v="1599948.6407000001"/>
        <n v="1599948.6406969901"/>
        <n v="31998.972813939999"/>
        <n v="32000"/>
        <n v="18967"/>
        <n v="19078"/>
        <n v="21642"/>
        <n v="23319.2765"/>
        <n v="23329"/>
        <n v="43410"/>
        <n v="434100"/>
        <n v="1597568"/>
        <n v="2509179"/>
        <n v="2878679"/>
        <n v="2878568"/>
        <n v="6567011"/>
        <n v="6567021"/>
        <n v="6887865"/>
        <n v="1553037"/>
        <n v="1651517"/>
        <n v="2180089"/>
        <n v="6586568"/>
        <n v="7150402"/>
        <n v="7150422"/>
        <n v="215829"/>
        <n v="263626"/>
        <n v="533916"/>
        <n v="727499"/>
        <n v="831837"/>
        <n v="854489"/>
        <n v="865162"/>
        <n v="1083929"/>
        <n v="1077087"/>
        <n v="541871"/>
        <n v="1868966"/>
        <n v="1870963"/>
        <n v="2612643"/>
        <n v="4289393"/>
        <n v="4583926"/>
        <n v="4582995"/>
        <n v="4747778"/>
        <n v="5641522"/>
        <n v="7244808"/>
        <n v="992565"/>
        <n v="835500"/>
        <n v="1526841"/>
        <n v="3526841"/>
        <n v="5956926"/>
        <n v="9916926"/>
        <n v="10516005"/>
        <n v="997042"/>
        <n v="2860924"/>
        <n v="3486526"/>
        <n v="5038180"/>
        <n v="5329358"/>
        <n v="5922011"/>
        <n v="2544183"/>
        <n v="4984954"/>
        <n v="9484954"/>
        <n v="13700641"/>
        <n v="18207683"/>
        <n v="18681577"/>
        <n v="1080000"/>
        <n v="1448099"/>
        <n v="1868099"/>
        <n v="3068099"/>
        <n v="4342313"/>
        <n v="4968099"/>
        <n v="7270770"/>
        <n v="7968099"/>
        <n v="10608942"/>
        <n v="11500000"/>
        <n v="16000000"/>
        <n v="20045101"/>
        <n v="22000000"/>
        <n v="28000000"/>
        <n v="33044581"/>
        <n v="33044580"/>
        <n v="121000"/>
        <n v="721821"/>
        <n v="725821"/>
        <n v="794613"/>
        <n v="182939"/>
        <n v="167975"/>
        <n v="188451"/>
        <n v="203867"/>
        <n v="246699"/>
        <n v="253483"/>
        <n v="265446"/>
        <n v="270786"/>
        <n v="472315.8455"/>
        <n v="472315.8456"/>
        <n v="507254.8751"/>
        <n v="531262.74300000002"/>
        <n v="559877.62069999997"/>
        <n v="593255.4584"/>
        <n v="593255.45837628003"/>
        <n v="652233.49810850003"/>
        <n v="65270000"/>
        <n v="65370000"/>
        <n v="65470000"/>
        <n v="66550000"/>
        <n v="66650000"/>
        <n v="67050000"/>
        <n v="67200000"/>
        <n v="67400000"/>
        <n v="68200000"/>
        <n v="1205927"/>
        <n v="2737842"/>
        <n v="4283471"/>
        <n v="7847828"/>
        <n v="9050620"/>
        <n v="4561.42"/>
        <n v="4915.1076999999996"/>
        <n v="5267.1076999999996"/>
        <n v="5298.1076999999996"/>
        <n v="5323.1076999999996"/>
        <n v="5358.1076999999996"/>
        <n v="5382.1076999999996"/>
        <n v="5394.1076999999996"/>
        <n v="5399.1076999999996"/>
        <n v="5654.1076999999996"/>
        <n v="5686.1076999999996"/>
        <n v="5880.1076999999996"/>
        <n v="6950.7358188799999"/>
        <n v="28316.1"/>
        <n v="28481.4"/>
        <n v="29279.1"/>
        <n v="29772.1"/>
        <n v="31389.7"/>
        <n v="31889.7"/>
        <n v="32389.7"/>
        <n v="734191.00029999996"/>
        <n v="2234191"/>
        <n v="3979939"/>
        <n v="4634191"/>
        <n v="4505"/>
        <n v="7905"/>
        <n v="28555"/>
        <n v="39655"/>
        <n v="46762"/>
        <n v="56525"/>
        <n v="1480432"/>
        <n v="2728868"/>
        <n v="4693062"/>
        <n v="6248489"/>
        <n v="6942557"/>
        <n v="7242381"/>
        <n v="7425790"/>
        <n v="7641352"/>
        <n v="7638479"/>
        <n v="10362300"/>
        <n v="1500000"/>
        <n v="9740679"/>
        <n v="12533974"/>
        <n v="18406458"/>
        <n v="602000"/>
        <n v="680000"/>
        <n v="1700000"/>
        <n v="3010097"/>
        <n v="3905651"/>
        <n v="4810097"/>
        <n v="1349837"/>
        <n v="401618"/>
        <n v="1120948"/>
        <n v="1904252"/>
        <n v="2962568"/>
        <n v="3439125"/>
        <n v="4506414"/>
        <n v="5520769"/>
        <n v="10150"/>
        <n v="10280"/>
        <n v="100362"/>
        <n v="104562"/>
        <n v="105362"/>
        <n v="111460"/>
        <n v="115362"/>
        <n v="1467052"/>
        <n v="1502052"/>
        <n v="3477434"/>
        <n v="507380"/>
        <n v="900662"/>
        <n v="1054224"/>
        <n v="1170501"/>
        <n v="1257779"/>
        <n v="1317933"/>
        <n v="2007675"/>
        <n v="3598419"/>
        <n v="4046432"/>
        <n v="4258273"/>
        <n v="4372415"/>
        <n v="4466819"/>
        <n v="4551734"/>
        <n v="4533315"/>
        <n v="1858610"/>
        <n v="2961828"/>
        <n v="6650000"/>
        <n v="7844245"/>
        <n v="10690843"/>
        <n v="14290843"/>
        <n v="18490843"/>
        <n v="147697.53"/>
        <n v="162288.89000000001"/>
        <n v="171989.76000000001"/>
        <n v="323234"/>
        <n v="341044"/>
        <n v="380544"/>
        <n v="574763"/>
        <n v="608678"/>
        <n v="761448"/>
        <n v="1070202"/>
        <n v="1131098"/>
        <n v="1259583"/>
        <n v="1439790"/>
        <n v="1964693"/>
        <n v="1955023"/>
        <n v="3397153"/>
        <n v="1096.5896"/>
        <n v="716.24109999999996"/>
        <n v="462.21460000000002"/>
        <n v="462.21459873999999"/>
        <n v="1096.5895745400001"/>
        <n v="1930332.7172000001"/>
        <n v="2439381.6727"/>
        <n v="2944644.8780999999"/>
        <n v="3045144.8780999999"/>
        <n v="3050169.0440000002"/>
        <n v="3115594.8574000001"/>
        <n v="3427742.0778999999"/>
        <n v="3518056.1738"/>
        <n v="3769096.7475000001"/>
        <n v="3890958.4515999998"/>
        <n v="7848226.8103"/>
        <n v="13546235.8103"/>
        <n v="26921530.8112"/>
        <n v="35051354.8112"/>
        <n v="273681.01010000001"/>
        <n v="15272858779.8542"/>
        <n v="19866336042.1418"/>
        <n v="15283067059.381399"/>
        <n v="15280646583.9972"/>
        <n v="15280320491.944099"/>
        <n v="547041.38430000003"/>
        <n v="1039731.431"/>
        <n v="1294031.5432"/>
        <n v="2140080"/>
        <n v="2518195"/>
        <n v="9414.3904000000002"/>
        <n v="25263.3904"/>
        <n v="36604.390399999997"/>
        <n v="455103.90039999998"/>
        <n v="1072061.9040000001"/>
        <n v="1072061"/>
        <n v="1923846.9040000001"/>
        <n v="2788973.9040000001"/>
        <n v="4074431.9040000001"/>
        <n v="6644016.9040000001"/>
        <n v="7157942.9040000001"/>
        <n v="10215256.903999999"/>
        <n v="14560456.903999999"/>
        <n v="19720456.903999999"/>
        <n v="20312439.903999999"/>
        <n v="22084202.903999701"/>
        <n v="22084202.903999999"/>
        <n v="27344.744299999998"/>
        <n v="27349.744299999998"/>
        <n v="29713.717400000001"/>
        <n v="30579.457299999998"/>
        <n v="31411.198899999999"/>
        <n v="71967.636400000003"/>
        <n v="33640.376900000003"/>
        <n v="82031.427500000005"/>
        <n v="41474.99"/>
        <n v="391083.62270000001"/>
        <n v="391083.62285510002"/>
        <n v="497276.11429"/>
        <n v="471446.10089"/>
        <n v="486695.04418999999"/>
        <n v="77318778"/>
        <n v="100481778"/>
        <n v="133334778"/>
        <n v="428700"/>
        <n v="433700"/>
        <n v="438700"/>
        <n v="328660"/>
        <n v="399660"/>
        <n v="438660"/>
        <n v="438670"/>
        <n v="438730"/>
        <n v="450230"/>
        <n v="453170"/>
        <n v="519421"/>
        <n v="536422"/>
        <n v="537525"/>
        <n v="537770"/>
        <n v="554371"/>
        <n v="574626"/>
        <n v="652752"/>
        <n v="714423"/>
        <n v="760809"/>
        <n v="811104"/>
        <n v="838446"/>
        <n v="984500"/>
        <n v="86038.39"/>
        <n v="206038.39"/>
        <n v="286038.39"/>
        <n v="336238.39"/>
        <n v="361238.39"/>
        <n v="369238.39"/>
        <n v="373538.39"/>
        <n v="410688.39"/>
        <n v="410833.39"/>
        <n v="437333.39"/>
        <n v="62394"/>
        <n v="72725"/>
        <n v="73005"/>
        <n v="73855"/>
        <n v="73898.769"/>
        <n v="73934.771599999993"/>
        <n v="73988.320999999996"/>
        <n v="74019.494099999996"/>
        <n v="74252.091100000005"/>
        <n v="810000"/>
        <n v="296114.09000000003"/>
        <n v="297166.49320000003"/>
        <n v="299684.82659999997"/>
        <n v="299934.82659999997"/>
        <n v="300184.82659999997"/>
        <n v="300284.82659999997"/>
        <n v="300418.83399999997"/>
        <n v="300566.24229999998"/>
        <n v="300709.1103"/>
        <n v="301058.07630000002"/>
        <n v="301205.91979999997"/>
        <n v="301353.84499999997"/>
        <n v="301585.90230000002"/>
        <n v="301733.97710000002"/>
        <n v="302003.364"/>
        <n v="302138.11090000003"/>
        <n v="302233.76770000003"/>
        <n v="2400000"/>
        <n v="3578955"/>
        <n v="3828572"/>
        <n v="5412107"/>
        <n v="5411982"/>
        <n v="7422668"/>
        <n v="156108"/>
        <n v="3030000"/>
        <n v="7537889"/>
        <n v="11775177"/>
        <n v="13107.514800000001"/>
        <n v="13145.482900000001"/>
        <n v="13198.2392"/>
        <n v="13231.1708"/>
        <n v="13237.0574"/>
        <n v="13354.5915"/>
        <n v="13413.30287"/>
        <n v="13801.836247900001"/>
        <n v="13812.46122531"/>
        <n v="982155.30729999999"/>
        <n v="1024362"/>
        <n v="1727582"/>
        <n v="4320000"/>
        <n v="7316171"/>
        <n v="257494"/>
        <n v="487756"/>
        <n v="671598"/>
        <n v="1114412"/>
        <n v="1814336"/>
        <n v="87534.474499999997"/>
        <n v="89895.614700000006"/>
        <n v="89895.614690000002"/>
        <n v="638440.11529999995"/>
        <n v="682560.0821"/>
        <n v="687918.04390000005"/>
        <n v="696111.83070000005"/>
        <n v="712339.25859999994"/>
        <n v="738399.63650000002"/>
        <n v="762021.62860000005"/>
        <n v="777856.11710000003"/>
        <n v="808624.3885"/>
        <n v="940956.48470000003"/>
        <n v="940956.48470087"/>
        <n v="942942.57567211997"/>
        <n v="952459.84604261001"/>
        <n v="162983.2567"/>
        <n v="168485.25829999999"/>
        <n v="181339.182"/>
        <n v="190830.4173"/>
        <n v="195762.90839999999"/>
        <n v="201989.38"/>
        <n v="209691.4106"/>
        <n v="236518.94279999999"/>
        <n v="248648.9772578"/>
        <n v="253417.6495"/>
        <n v="257745.75769200001"/>
        <n v="275334.73167243"/>
        <n v="1794832"/>
        <n v="2091727"/>
        <n v="2245672"/>
        <n v="2772204"/>
        <n v="47550"/>
        <n v="49350"/>
        <n v="53050"/>
        <n v="79950"/>
        <n v="82650"/>
        <n v="85450"/>
        <n v="88250"/>
        <n v="90750"/>
        <n v="95150"/>
        <n v="97950"/>
        <n v="98650"/>
        <n v="100150"/>
        <n v="100922"/>
        <n v="141864"/>
        <n v="151583"/>
        <n v="151733"/>
        <n v="157833"/>
        <n v="235563"/>
        <n v="307563"/>
        <n v="367063"/>
        <n v="462563"/>
        <n v="505563"/>
        <n v="500752"/>
        <n v="603964"/>
        <n v="11709.191199999999"/>
        <n v="608073.46479999996"/>
        <n v="791466819.46539998"/>
        <n v="36000"/>
        <n v="52000"/>
        <n v="176778"/>
        <n v="3000000"/>
        <n v="33500000"/>
        <n v="43302140"/>
        <n v="4330214"/>
        <n v="255200000"/>
        <n v="258350000"/>
        <n v="267350000"/>
        <n v="650300"/>
        <n v="1150300"/>
        <n v="1750300"/>
        <n v="8250300"/>
        <n v="18250300"/>
        <n v="18350300"/>
        <n v="27350300"/>
        <n v="27450300"/>
        <n v="28050300"/>
        <n v="31550300"/>
        <n v="46550300"/>
        <n v="109857.63800000001"/>
        <n v="116857.63800000001"/>
        <n v="176857.63800000001"/>
        <n v="176942.98569999999"/>
        <n v="236942.98569999999"/>
        <n v="286942.98570000002"/>
        <n v="306942.98570000002"/>
        <n v="1528615"/>
        <n v="12231732.6611"/>
        <n v="12231732.6611041"/>
        <n v="63141.272799999999"/>
        <n v="76671.545499999993"/>
        <n v="90201.8177"/>
        <n v="103732.0907"/>
        <n v="117262.3633"/>
        <n v="130792.6358"/>
        <n v="144322.90830000001"/>
        <n v="157853.1808"/>
        <n v="171383.45019999999"/>
        <n v="184913.72270000001"/>
        <n v="198443.99530000001"/>
        <n v="211974.2678"/>
        <n v="225504.54060000001"/>
        <n v="239034.8132"/>
        <n v="252565.08590000001"/>
        <n v="266095.35859999998"/>
        <n v="279625.6311"/>
        <n v="293155.90399999998"/>
        <n v="306686.17660000001"/>
        <n v="320216.44919999997"/>
        <n v="343894.42680000002"/>
        <n v="362160.29519999999"/>
        <n v="496109.99690000003"/>
        <n v="496719.99690000003"/>
        <n v="500919.99690000003"/>
        <n v="500919.99691232998"/>
        <n v="500922"/>
        <n v="147100"/>
        <n v="149037.47150000001"/>
        <n v="165732.47150000001"/>
        <n v="173795"/>
        <n v="173832.47150000001"/>
        <n v="184595"/>
        <n v="196295"/>
        <n v="201595"/>
        <n v="139603.1759"/>
        <n v="140263.1759"/>
        <n v="141063.1759"/>
        <n v="141863.37590000001"/>
        <n v="142610.37590000001"/>
        <n v="143363.37590000001"/>
        <n v="144394.31969999999"/>
        <n v="144394.31972917001"/>
        <n v="144413.37590000001"/>
        <n v="34213"/>
        <n v="30412.739799999999"/>
        <n v="30412.770400000001"/>
        <n v="42367.995600000002"/>
        <n v="48527.231500000002"/>
        <n v="88518.922200000001"/>
        <n v="77716.741399999999"/>
        <n v="82505.931200000006"/>
        <n v="85339.9228"/>
        <n v="85146.756246689998"/>
        <n v="92769.882923190002"/>
        <n v="104036.01385477"/>
        <n v="113238.73267971"/>
        <n v="165895.59909999999"/>
        <n v="165944.59909999999"/>
        <n v="180725.25839999999"/>
        <n v="188125936.94999999"/>
        <n v="181901.21506290001"/>
        <n v="182328.03407612999"/>
        <n v="182556.43834230999"/>
        <n v="63666271.329999998"/>
        <n v="45643.874499999998"/>
        <n v="45643.874600000003"/>
        <n v="45688.7117"/>
        <n v="45727.292600000001"/>
        <n v="45743.297899999998"/>
        <n v="45761.1201"/>
        <n v="45774.974099999999"/>
        <n v="45817.342499999999"/>
        <n v="45850.046329999997"/>
        <n v="45850.046334680002"/>
        <n v="45850.046300000002"/>
        <n v="3025301.3280000002"/>
        <n v="4447251.3279999997"/>
        <n v="5604693.5089999996"/>
        <n v="8786024.8609999996"/>
        <n v="10869350"/>
        <n v="14717780"/>
        <n v="28123400"/>
        <n v="2812340"/>
        <n v="50"/>
        <n v="205"/>
        <n v="59168.964200000002"/>
        <n v="59184.117899999997"/>
        <n v="59182.854482770003"/>
        <n v="59207.968814829997"/>
        <n v="25278266.672800001"/>
        <n v="25339090.1996"/>
        <n v="25343217.384300001"/>
        <n v="25416631.124600001"/>
        <n v="25557205.4593"/>
        <n v="33068857.398499999"/>
        <n v="33127094.692499999"/>
        <n v="33141670.085636701"/>
        <n v="33200063.5881216"/>
        <n v="33224410.752270602"/>
        <n v="88535.38"/>
        <n v="11740075.992799999"/>
        <n v="12594791.967900001"/>
        <n v="12594791.967918601"/>
        <n v="404500"/>
        <n v="690040"/>
        <n v="77900"/>
        <n v="779000"/>
        <n v="3779001"/>
        <n v="74999.999800000005"/>
        <n v="75000"/>
        <n v="74999.999899999995"/>
        <n v="74999.999939899993"/>
        <n v="74999.999939989997"/>
        <n v="2326380"/>
        <n v="2368900.7196999998"/>
        <n v="2638900.7196999998"/>
        <n v="2410857.8256999999"/>
        <n v="2506745.8396000001"/>
        <n v="2664378.1392000001"/>
        <n v="2717172.4676000001"/>
        <n v="2747094.6699000001"/>
        <n v="2866237.1419000002"/>
        <n v="2913899.3886000002"/>
        <n v="2989159.2231999999"/>
        <n v="3119159.2231999999"/>
        <n v="3215347.8553412301"/>
        <n v="682182.36430000002"/>
        <n v="682182.36426894995"/>
        <n v="392374"/>
        <n v="673544"/>
        <n v="1048320"/>
        <n v="1134048"/>
        <n v="668732"/>
        <n v="1187269"/>
        <n v="1377298"/>
        <n v="1514227"/>
        <n v="843954.56310000003"/>
        <n v="843954.56319999998"/>
        <n v="850497.21200000006"/>
        <n v="875758.13549999997"/>
        <n v="875758.13546394999"/>
        <n v="2976"/>
        <n v="1500"/>
        <n v="3716.2226999999998"/>
        <n v="6087.4916000000003"/>
        <n v="6087.4916856700002"/>
        <n v="1205292"/>
        <n v="1969103"/>
        <n v="2985293"/>
        <n v="2983947"/>
        <n v="5048396"/>
        <n v="5433591"/>
        <n v="5990397"/>
        <n v="6569955"/>
        <n v="6973846"/>
        <n v="8179347"/>
        <n v="157479451.06"/>
        <n v="159920003.24000001"/>
        <n v="161809670.02970001"/>
        <n v="162319271.02970001"/>
        <n v="182742567.02970001"/>
        <n v="204814963.02970001"/>
        <n v="228152987.02970001"/>
        <n v="250818527.02970001"/>
        <n v="254125228.02970001"/>
        <n v="257485403.02970001"/>
        <n v="260722548.02970001"/>
        <n v="93468042"/>
        <n v="99098517.170000002"/>
        <n v="99368042"/>
        <n v="102758759.31"/>
        <n v="105623759.31"/>
        <n v="111023759.33"/>
        <n v="114631194.31829999"/>
        <n v="117582541.31829999"/>
        <n v="139131858.31830001"/>
        <n v="152961721.31830001"/>
        <n v="170732295.31830001"/>
        <n v="189221556.33000001"/>
        <n v="209550347.2965"/>
        <n v="212581161.33000001"/>
        <n v="220234988.33000001"/>
        <n v="1041053.0821"/>
        <n v="1055184.2709999999"/>
        <n v="1071275.3629999999"/>
        <n v="1072841.1339"/>
        <n v="1076663.4505"/>
        <n v="1078762.4571"/>
        <n v="1080602.2486"/>
        <n v="1082498.1536000001"/>
        <n v="1084502.9332999999"/>
        <n v="1086511.5608999999"/>
        <n v="1088629.8958000001"/>
        <n v="1097992.833847"/>
        <n v="1109727.884051"/>
        <n v="1119853.1322699999"/>
        <n v="1129962.1585270001"/>
        <n v="997.25049999999999"/>
        <n v="6301.5757999999996"/>
        <n v="12948.62889373"/>
        <n v="13051.005793849999"/>
        <n v="59499.997100000001"/>
        <n v="147700.99710000001"/>
        <n v="147700.99711"/>
        <n v="28000"/>
        <n v="39543"/>
        <n v="94990"/>
        <n v="130730"/>
        <n v="168841"/>
        <n v="405161"/>
        <n v="303173"/>
        <n v="2307977"/>
        <n v="3724991"/>
        <n v="4996602"/>
        <n v="5811259"/>
        <n v="6391493"/>
        <n v="8429349"/>
        <n v="11364837"/>
        <n v="11603880"/>
        <n v="12377709"/>
        <n v="13364698"/>
        <n v="13788160"/>
        <n v="14302534"/>
        <n v="801398"/>
        <n v="90328.38"/>
        <n v="90500.1"/>
        <n v="94047.1"/>
        <n v="95048"/>
        <n v="95151"/>
        <n v="97997"/>
        <n v="109647"/>
        <n v="110704"/>
        <n v="111974"/>
        <n v="3845"/>
        <n v="13949"/>
        <n v="19989"/>
        <n v="23984"/>
        <n v="29934"/>
        <n v="44909"/>
        <n v="48659"/>
        <n v="59256"/>
        <n v="237226.9374"/>
        <n v="855793"/>
        <n v="1246727"/>
        <n v="1424254"/>
        <n v="2033352"/>
        <n v="2033099"/>
        <n v="2109169"/>
        <n v="6256"/>
        <n v="44405"/>
        <n v="67712"/>
        <n v="71716"/>
        <n v="133219"/>
        <n v="133609"/>
        <n v="138638"/>
        <n v="171213"/>
        <n v="260367"/>
        <n v="264819"/>
        <n v="264957"/>
        <n v="35564"/>
        <n v="5040000"/>
        <n v="119057"/>
        <n v="120925.1283"/>
        <n v="525721.86970000004"/>
        <n v="523925"/>
        <n v="1023925"/>
        <n v="1093925"/>
        <n v="2057925"/>
        <n v="1800000"/>
        <n v="2863597"/>
        <n v="6750000"/>
        <n v="15780613"/>
        <n v="3180207"/>
        <n v="7760067"/>
        <n v="12660067"/>
        <n v="2259034.9243000001"/>
        <n v="2259034.9242718602"/>
        <n v="3599982"/>
        <n v="5354535"/>
        <n v="9234329"/>
        <n v="800000"/>
        <n v="1368210"/>
        <n v="1892380"/>
        <n v="2305771"/>
        <n v="4305079"/>
        <n v="3422119"/>
        <n v="7977.0551999999998"/>
        <n v="9125.6008999999995"/>
        <n v="11425.794900000001"/>
        <n v="12577.3842"/>
        <n v="13729.7053"/>
        <n v="13729.705306690001"/>
        <n v="55.555599999999998"/>
        <n v="55.55556"/>
        <n v="45050"/>
        <n v="27550"/>
        <n v="20"/>
        <n v="20.22927"/>
        <n v="1640"/>
        <n v="29040"/>
        <n v="44640"/>
        <n v="52140"/>
        <n v="666681"/>
        <n v="77100"/>
        <n v="87300"/>
        <n v="91800"/>
        <n v="106800"/>
        <n v="109362.28625546"/>
        <n v="239961.78810000001"/>
        <n v="390000"/>
        <n v="430000"/>
        <n v="633604"/>
        <n v="10932.7158"/>
        <n v="11072.2258"/>
        <n v="11342.2258"/>
        <n v="15072.2258"/>
        <n v="15372.2258"/>
        <n v="15772.2258"/>
        <n v="16172.22"/>
        <n v="16293.242899999999"/>
        <n v="16417.242900000001"/>
        <n v="16987.242900000001"/>
        <n v="17047.242900000001"/>
        <n v="17385.448799999998"/>
        <n v="17442.2658999999"/>
        <n v="17449.83337"/>
        <n v="17467.194820000001"/>
        <n v="18217.194820000001"/>
        <n v="1078164"/>
        <n v="3973771"/>
        <n v="5449778"/>
        <n v="573450"/>
        <n v="1900000"/>
        <n v="3810588"/>
        <n v="703197.57889999996"/>
        <n v="703192"/>
        <n v="703193"/>
        <n v="831197"/>
        <n v="514851"/>
        <n v="583842"/>
        <n v="2319115"/>
        <n v="474196"/>
        <n v="782196"/>
        <n v="833196"/>
        <n v="1033628"/>
        <n v="1048078"/>
        <n v="1048068"/>
        <n v="1274316"/>
        <n v="1313784"/>
        <n v="746011"/>
        <n v="828653"/>
        <n v="1659275"/>
        <n v="2857649"/>
        <n v="3494234"/>
        <n v="5377868"/>
        <n v="6623273"/>
        <n v="7353877"/>
        <n v="7351274"/>
        <n v="9294239"/>
        <n v="9293498"/>
        <n v="30000"/>
        <n v="95000"/>
        <n v="145000"/>
        <n v="295000"/>
        <n v="304740"/>
        <n v="754740"/>
        <n v="1660428"/>
        <n v="3652937"/>
        <n v="5518728"/>
        <n v="17020"/>
        <n v="18620"/>
        <n v="26488"/>
        <n v="66220"/>
        <n v="75680"/>
        <n v="94200"/>
        <n v="489697.2879"/>
        <n v="537865.78579999995"/>
        <n v="642805.78579999995"/>
        <n v="671575.78579999995"/>
        <n v="697145.78579999995"/>
        <n v="726790.72779999999"/>
        <n v="747215.429"/>
        <n v="771294.70819999999"/>
        <n v="772497.18070000003"/>
        <n v="22240.438300000002"/>
        <n v="11499.047"/>
        <n v="17277.394499999999"/>
        <n v="24393.905699999999"/>
        <n v="24421.704594999999"/>
        <n v="24431.376334460001"/>
        <n v="1762843"/>
        <n v="1838518"/>
        <n v="2732904"/>
        <n v="2732860"/>
        <n v="18500"/>
        <n v="1082460"/>
        <n v="1397770"/>
        <n v="165392"/>
        <n v="169241"/>
        <n v="221593"/>
        <n v="221969"/>
        <n v="227474"/>
        <n v="292114"/>
        <n v="301863"/>
        <n v="363869"/>
        <n v="365679"/>
        <n v="151028"/>
        <n v="153188"/>
        <n v="138579"/>
        <n v="844050"/>
        <n v="897704"/>
        <n v="1033970"/>
        <n v="1176102.7"/>
        <n v="1179274.7"/>
        <n v="1263112.7"/>
        <n v="1673107.7"/>
        <n v="1872229"/>
        <n v="2011138"/>
        <n v="2026138"/>
        <n v="2057992"/>
        <n v="2087199.0582000001"/>
        <n v="2100978.0581999999"/>
        <n v="2101156.0581999999"/>
        <n v="2136475.0581999999"/>
        <n v="552000"/>
        <n v="900000"/>
        <n v="1205000"/>
        <n v="323049.93440000003"/>
        <n v="340866.39899999998"/>
        <n v="341328.59989999997"/>
        <n v="341577.19770000002"/>
        <n v="343969.65639999998"/>
        <n v="367124"/>
        <n v="691192"/>
        <n v="420346.43420000002"/>
        <n v="466329.92119999998"/>
        <n v="492321.5575"/>
        <n v="516612.57439999998"/>
        <n v="516612.57449486002"/>
        <n v="522087.10646694002"/>
        <n v="16751.099300000002"/>
        <n v="16861.603500000001"/>
        <n v="17350.671300000002"/>
        <n v="19793.985799999999"/>
        <n v="20882.785400000001"/>
        <n v="5170.6349"/>
        <n v="5251.21118045"/>
        <n v="21433.014599999999"/>
        <n v="21433.014618059999"/>
        <n v="35444"/>
        <n v="54428"/>
        <n v="67266"/>
        <n v="90912"/>
        <n v="108341"/>
        <n v="118474"/>
        <n v="171402"/>
        <n v="2558"/>
        <n v="3796.9956999999999"/>
        <n v="3797"/>
        <n v="3878"/>
        <n v="6355.0123000000003"/>
        <n v="8094.8888999999999"/>
        <n v="8566.5607"/>
        <n v="17804.441699999999"/>
        <n v="10087.474899999999"/>
        <n v="11596.036"/>
        <n v="11596.036400000001"/>
        <n v="11596.03604404"/>
        <n v="903158"/>
        <n v="1773624"/>
        <n v="13229.045599999999"/>
        <n v="13616.1309"/>
        <n v="14057.968800000001"/>
        <n v="14528.459800000001"/>
        <n v="14994.8941"/>
        <n v="15822.485699999999"/>
        <n v="16451.0795"/>
        <n v="17051.941699999999"/>
        <n v="17716.752"/>
        <n v="18367.7124"/>
        <n v="19061.4486"/>
        <n v="19852.653399999999"/>
        <n v="20666.1747"/>
        <n v="21445.536"/>
        <n v="22229.174599999998"/>
        <n v="14667984.424000001"/>
        <n v="15192380.5043"/>
        <n v="15728029.6022"/>
        <n v="31208248.844900001"/>
        <n v="36408248.844899997"/>
        <n v="37454643.131800003"/>
        <n v="40958346.908399999"/>
        <n v="50281990.888300002"/>
        <n v="51302341.079999998"/>
        <n v="51803671.079999998"/>
        <n v="53499748.079999998"/>
        <n v="55708133.229999997"/>
        <n v="55882933.229999997"/>
        <n v="56095333.229999997"/>
        <n v="56176333.229999997"/>
        <n v="56232333.229999997"/>
        <n v="56308333.229999997"/>
        <n v="902000"/>
        <n v="1176500"/>
        <n v="2846000"/>
        <n v="4656688"/>
        <n v="1440000"/>
        <n v="14136377.6117"/>
        <n v="7400000"/>
        <n v="5569826.9325000001"/>
        <n v="3538046.4456000002"/>
        <n v="3538046.4456226602"/>
        <n v="2808813"/>
        <n v="2908813"/>
        <n v="656540"/>
        <n v="856796"/>
        <n v="1090167"/>
        <n v="1921804"/>
        <n v="1921803"/>
        <n v="2296282"/>
        <n v="24100"/>
        <n v="30800"/>
        <n v="44500"/>
        <n v="46500"/>
        <n v="100718"/>
        <n v="119134"/>
        <n v="135134"/>
        <n v="137234"/>
        <n v="138234"/>
        <n v="139234"/>
        <n v="140234"/>
        <n v="9720000"/>
        <n v="10039625"/>
        <n v="10039493"/>
        <n v="70430"/>
        <n v="80430"/>
        <n v="338598"/>
        <n v="210001"/>
        <n v="360002"/>
        <n v="410003"/>
        <n v="461030"/>
        <n v="708221"/>
        <n v="719925"/>
        <n v="1422334"/>
        <n v="1422304"/>
        <n v="445876"/>
        <n v="403999"/>
        <n v="640199"/>
        <n v="1054507"/>
        <n v="398956"/>
        <n v="810052"/>
        <n v="976213"/>
        <n v="1488031"/>
        <n v="1620609"/>
        <n v="1689507"/>
        <n v="1740138"/>
        <n v="1790769"/>
        <n v="1078372"/>
        <n v="1110352"/>
        <n v="1213179"/>
        <n v="1415374"/>
        <n v="1550169"/>
        <n v="1640000"/>
        <n v="317200"/>
        <n v="323197.90000000002"/>
        <n v="323200"/>
        <n v="481757"/>
        <n v="50.037100000000002"/>
        <n v="934488.45290000003"/>
        <n v="1810000"/>
        <n v="3211285"/>
        <n v="5663649"/>
        <n v="5663469"/>
        <n v="6687035"/>
        <n v="606466.52619999996"/>
        <n v="608329.6004"/>
        <n v="769497.59400000004"/>
        <n v="769499.49990000005"/>
        <n v="769499.49985459005"/>
        <n v="27900"/>
        <n v="1069.2008000000001"/>
        <n v="30015"/>
        <n v="31015"/>
        <n v="33085"/>
        <n v="35155"/>
        <n v="35210"/>
        <n v="35277.220800000003"/>
        <n v="35277.22077"/>
        <n v="4016.5"/>
        <n v="4496.7"/>
        <n v="5482.2"/>
        <n v="6783.2"/>
        <n v="8126.2"/>
        <n v="9527.2000000000007"/>
        <n v="11321.3"/>
        <n v="12783.3"/>
        <n v="13854.3"/>
        <n v="32487.102500000001"/>
        <n v="32487.102531"/>
        <n v="81532.596600000004"/>
        <n v="4991535"/>
        <n v="101429.5048"/>
        <n v="107418.4065"/>
        <n v="122076.55740000001"/>
        <n v="131499.6545"/>
        <n v="143016.77309999999"/>
        <n v="143016.77307088001"/>
        <n v="90000"/>
        <n v="89999.999989999997"/>
        <n v="96287.861784339999"/>
        <n v="4824987"/>
        <n v="4824986.9999000002"/>
        <n v="4824987.6398999998"/>
        <n v="430203"/>
        <n v="463000"/>
        <n v="481170"/>
        <n v="481675"/>
        <n v="14292069.202400001"/>
        <n v="15014237.342399999"/>
        <n v="15837154.724300001"/>
        <n v="16135566.5178"/>
        <n v="16452096.1702"/>
        <n v="16844335.802299999"/>
        <n v="16925262.890999999"/>
        <n v="16952888.363000002"/>
        <n v="17456097.881099999"/>
        <n v="4889000"/>
        <n v="8002917.9588000001"/>
        <n v="18104667.958799999"/>
        <n v="20604667.958799999"/>
        <n v="26528141.499899998"/>
        <n v="226149842.2191"/>
        <n v="650418600.4892"/>
        <n v="680257052.63240004"/>
        <n v="697224239.48730004"/>
        <n v="710209582.79059994"/>
        <n v="723712571.30639994"/>
        <n v="739898466.71249998"/>
        <n v="761819338.92330003"/>
        <n v="773674436.80850005"/>
        <n v="786238149.08179998"/>
        <n v="803029040.58809996"/>
        <n v="9125"/>
        <n v="15725"/>
        <n v="17775"/>
        <n v="20775"/>
        <n v="2632885"/>
        <n v="6429953"/>
        <n v="7951254"/>
        <n v="7936528"/>
        <n v="13275794"/>
        <n v="95265376"/>
        <n v="117951079"/>
        <n v="118951079"/>
        <n v="123901079"/>
        <n v="168928095.2974"/>
        <n v="173404397.1902"/>
        <n v="175400410.19670001"/>
        <n v="229519357.19400001"/>
        <n v="258492838.46959999"/>
        <n v="268873257.28680003"/>
        <n v="271126762.46069998"/>
        <n v="278482847.23659998"/>
        <n v="286056697.5661"/>
        <n v="1E-4"/>
        <n v="1435.8447000000001"/>
        <n v="445150.40034537"/>
        <n v="223479"/>
        <n v="320332"/>
        <n v="417185"/>
        <n v="502863"/>
        <n v="648144"/>
        <n v="696572"/>
        <n v="745000"/>
        <n v="775015"/>
        <n v="170777"/>
        <n v="301257"/>
        <n v="602514"/>
        <n v="573431.75820000004"/>
        <n v="683526.4"/>
        <n v="683526.40039700002"/>
        <n v="683526.40003972"/>
        <n v="7173000"/>
        <n v="94837.583799999993"/>
        <n v="98747.058199999999"/>
        <n v="2360000"/>
        <n v="26400000"/>
        <n v="29664995"/>
        <n v="29864091"/>
        <n v="28.5"/>
        <n v="101.2882"/>
        <n v="101.288206"/>
        <n v="900494"/>
        <n v="22538.920099999999"/>
        <n v="27342.709800000001"/>
        <n v="27375.477999999999"/>
        <n v="27408.305"/>
        <n v="27448.312191180001"/>
        <n v="27483.355500000001"/>
        <n v="27513.418490420001"/>
        <n v="748151"/>
        <n v="5000000"/>
        <n v="25541630"/>
        <n v="600"/>
        <n v="945"/>
        <n v="715994.32669999998"/>
        <n v="2079904.3267000001"/>
        <n v="2501367"/>
        <n v="2501419"/>
        <n v="7431176.7697000001"/>
        <n v="9100297.8197000008"/>
        <n v="9100297.8190000001"/>
        <n v="5686242.5656000003"/>
        <n v="5686242.5656362604"/>
        <n v="11009.4"/>
        <n v="11209.4"/>
        <n v="11409.4"/>
        <n v="11609.4"/>
        <n v="12209.4"/>
        <n v="12409.4"/>
        <n v="12619.4"/>
        <n v="13019.4"/>
        <n v="293000"/>
        <n v="384878.62349999999"/>
        <n v="395150"/>
        <n v="953284.86769999994"/>
        <n v="2694622"/>
        <n v="4897328"/>
        <n v="11048018"/>
        <n v="272000"/>
        <n v="1500598"/>
        <n v="293971"/>
        <n v="405873"/>
        <n v="276643.61"/>
        <n v="460000"/>
        <n v="530000"/>
        <n v="610273"/>
        <n v="639139"/>
        <n v="218813.5116"/>
        <n v="219569.1507"/>
        <n v="220815.39240000001"/>
        <n v="221066.39240000001"/>
        <n v="221406.39240000001"/>
        <n v="221906.39240000001"/>
        <n v="221906.39244"/>
        <n v="222386.39244"/>
        <n v="223415.39244"/>
        <n v="1044643"/>
        <n v="1389471"/>
        <n v="1389801"/>
        <n v="1504634"/>
        <n v="831980"/>
        <n v="1256970"/>
        <n v="1279070"/>
        <n v="99950"/>
        <n v="127000"/>
        <n v="145200"/>
        <n v="247300"/>
        <n v="8307646"/>
        <n v="13039948"/>
        <n v="32307646"/>
        <n v="3001734"/>
        <n v="5982736"/>
        <n v="111170.49"/>
        <n v="121006.49"/>
        <n v="147586.99"/>
        <n v="157622"/>
        <n v="192085"/>
        <n v="329508"/>
        <n v="604510"/>
        <n v="605569"/>
        <n v="690458"/>
        <n v="710615"/>
        <n v="738534"/>
        <n v="772546"/>
        <n v="773217"/>
        <n v="954546"/>
        <n v="954779"/>
        <n v="1787671"/>
        <n v="1350501"/>
        <n v="1430501"/>
        <n v="1530501"/>
        <n v="1531612"/>
        <n v="198151"/>
        <n v="218313"/>
        <n v="3537064"/>
        <n v="3538700"/>
        <n v="3589771"/>
        <n v="79565"/>
        <n v="763298"/>
        <n v="4419605"/>
        <n v="44196050"/>
        <n v="2500"/>
        <n v="69727"/>
        <n v="46623.153599999998"/>
        <n v="46623.153586959997"/>
        <n v="29779476.566399999"/>
        <n v="29782158.933400001"/>
        <n v="29825811.6435"/>
        <n v="29851281.125300001"/>
        <n v="29968090.250399999"/>
        <n v="30008653.1899"/>
        <n v="30016952.136"/>
        <n v="30041872.669799998"/>
        <n v="30115248.789299998"/>
        <n v="30115248.7893156"/>
        <n v="30116835.799074002"/>
        <n v="30372459.635894801"/>
        <n v="16470910"/>
        <n v="22347516"/>
        <n v="33361255"/>
        <n v="52750005"/>
        <n v="65073729"/>
        <n v="300000"/>
        <n v="2830000"/>
        <n v="3040000"/>
        <n v="3042600"/>
        <n v="1300"/>
        <n v="2508.0709000000002"/>
        <n v="2729.2348999999999"/>
        <n v="2952.8915000000002"/>
        <n v="3213.855"/>
        <n v="3481.2330000000002"/>
        <n v="3752.7352999999998"/>
        <n v="4066.9854999999998"/>
        <n v="5257.9152000000004"/>
        <n v="5617.5365000000002"/>
        <n v="12946.190934"/>
        <n v="13309.712272999999"/>
        <n v="7482.9197940000004"/>
        <n v="7512.8335360000001"/>
        <n v="2511.6053000000002"/>
        <n v="11857.515100000001"/>
        <n v="11895.605600000001"/>
        <n v="11994.7461"/>
        <n v="12045.7196"/>
        <n v="12085.553099999999"/>
        <n v="12177.0646"/>
        <n v="12353.978999999999"/>
        <n v="12408.121499999999"/>
        <n v="12456.684144000001"/>
        <n v="12500.830607"/>
        <n v="12463.901785"/>
        <n v="12649.463507"/>
        <n v="189000"/>
        <n v="283500"/>
        <n v="378000"/>
        <n v="472500"/>
        <n v="567000"/>
        <n v="587987"/>
        <n v="609013"/>
        <n v="776468"/>
        <n v="922936"/>
        <n v="29768263"/>
        <n v="29822294.652600002"/>
        <n v="7458806.7154000001"/>
        <n v="7461415.9878000002"/>
        <n v="7471430.7279000003"/>
        <n v="7471863.4559000004"/>
        <n v="7471863.4558739997"/>
        <n v="7472136.3119409997"/>
        <n v="7495898.7397879995"/>
        <n v="419400"/>
        <n v="722599"/>
        <n v="599300"/>
        <n v="1031554"/>
        <n v="2200486"/>
        <n v="3071554"/>
        <n v="5724374"/>
        <n v="6387803"/>
        <n v="9625097"/>
        <n v="10947069"/>
        <n v="13031097"/>
        <n v="13905720"/>
        <n v="13905815"/>
        <n v="250000"/>
        <n v="335710"/>
        <n v="931274"/>
        <n v="1126586"/>
        <n v="1282061"/>
        <n v="1334562"/>
        <n v="4003900"/>
        <n v="58496.010699999999"/>
        <n v="75302.197899999999"/>
        <n v="84302.197899999999"/>
        <n v="84302.197910000003"/>
        <n v="88402.197910000003"/>
        <n v="55050"/>
        <n v="2376"/>
        <n v="3168944"/>
        <n v="4663303"/>
        <n v="5613031"/>
        <n v="5748530"/>
        <n v="1"/>
        <n v="11701"/>
        <n v="301"/>
        <n v="21850"/>
        <n v="68850"/>
        <n v="42950"/>
        <n v="44600"/>
        <n v="138501.07629999999"/>
        <n v="153511.84"/>
        <n v="153511.84179999999"/>
        <n v="153512"/>
        <n v="343553"/>
        <n v="97653"/>
        <n v="6045"/>
        <n v="10816"/>
        <n v="12707"/>
        <n v="17314"/>
        <n v="34444"/>
        <n v="555150"/>
        <n v="600000"/>
        <n v="1581644"/>
        <n v="16000"/>
        <n v="22000"/>
        <n v="25500"/>
        <n v="27500"/>
        <n v="33000"/>
        <n v="118100.8266"/>
        <n v="142600.8266"/>
        <n v="158419.00839999999"/>
        <n v="169717.70970000001"/>
        <n v="299587.83960000001"/>
        <n v="626860.56689999998"/>
        <n v="635951.47600000002"/>
        <n v="665821.60580000002"/>
        <n v="687250.17729999998"/>
        <n v="709717.70970000001"/>
        <n v="477007500"/>
        <n v="96286020.689999998"/>
        <n v="239000"/>
        <n v="399000"/>
        <n v="438000"/>
        <n v="821614"/>
        <n v="860614"/>
        <n v="953360"/>
        <n v="1000320"/>
        <n v="521379"/>
        <n v="917304"/>
        <n v="1017316"/>
        <n v="3800000"/>
        <n v="289500"/>
        <n v="399500"/>
        <n v="87884"/>
        <n v="67146"/>
        <n v="88444"/>
        <n v="96684"/>
        <n v="128339"/>
        <n v="212214.9933"/>
        <n v="232631.67310000001"/>
        <n v="257135.84409999999"/>
        <n v="277951.96230000001"/>
        <n v="6000"/>
        <n v="15560"/>
        <n v="17680"/>
        <n v="30578"/>
        <n v="32078"/>
        <n v="45266.784800000001"/>
        <n v="59747.5697"/>
        <n v="60997.5697"/>
        <n v="77490.569699999993"/>
        <n v="77495"/>
        <n v="1080"/>
        <n v="1573293.1956"/>
        <n v="1673293.1956"/>
        <n v="1773293.1956"/>
        <n v="2377588.0909000002"/>
        <n v="3924500"/>
        <n v="2045"/>
        <n v="11091"/>
        <n v="105000"/>
        <n v="1122000"/>
        <n v="315982"/>
        <n v="316016.8"/>
        <n v="2903860"/>
        <n v="7900"/>
        <n v="7930"/>
        <n v="7978"/>
        <n v="8038"/>
        <n v="8053"/>
        <n v="12500"/>
        <n v="74617"/>
        <n v="74840"/>
        <n v="74900"/>
        <n v="749000"/>
        <n v="2200000"/>
        <n v="476950"/>
        <n v="556950"/>
        <n v="616950"/>
        <n v="1100950"/>
        <n v="1.6"/>
        <n v="2.17"/>
        <n v="2.4849999999999999"/>
        <n v="3.0432000000000001"/>
        <n v="3.6541999999999999"/>
        <n v="4.7302"/>
        <n v="5.3704999999999998"/>
        <n v="6.0002000000000004"/>
        <n v="6.6369999999999996"/>
        <n v="7.3231999999999999"/>
        <n v="7.9397000000000002"/>
        <n v="8.4292999999999996"/>
        <n v="385000"/>
        <n v="471500"/>
        <n v="574500"/>
        <n v="688500"/>
        <n v="802921"/>
        <n v="628760"/>
        <n v="1571900"/>
        <n v="4080"/>
        <n v="11440"/>
        <n v="11640"/>
        <n v="13340"/>
        <n v="13578"/>
        <n v="15040"/>
        <n v="121250"/>
        <n v="135750"/>
        <n v="135910"/>
        <n v="235470"/>
        <n v="289160"/>
        <n v="302580"/>
        <n v="655000"/>
        <n v="1154709"/>
        <n v="630000"/>
        <n v="830000"/>
        <n v="38123.558499999999"/>
        <n v="125281.8875"/>
        <n v="1900"/>
        <n v="38203.9254"/>
        <n v="43201.769899999999"/>
        <n v="44102.937299999998"/>
        <n v="45004.787100000001"/>
        <n v="45004.787130279998"/>
        <n v="22084"/>
        <n v="32926"/>
        <n v="43768"/>
        <n v="55260"/>
        <n v="186760"/>
        <n v="324990"/>
        <n v="465340"/>
        <n v="577840"/>
        <n v="673440"/>
        <n v="779940"/>
        <n v="339730.40720000002"/>
        <n v="539730.40720000002"/>
        <n v="818198.00719999999"/>
        <n v="831016.5379"/>
        <n v="888433.78359999997"/>
        <n v="2090621"/>
        <n v="1801910"/>
        <n v="1802410"/>
        <n v="1803010"/>
        <n v="1803860"/>
        <n v="1804430"/>
        <n v="1804880"/>
        <n v="1805580"/>
        <n v="24000000"/>
        <n v="2308800"/>
        <n v="30344090"/>
        <n v="37000000"/>
        <n v="39627621"/>
        <n v="237000"/>
        <n v="337000"/>
        <n v="556.90751035999995"/>
        <n v="661.52449888000001"/>
        <n v="1372902.0766"/>
        <n v="1454187.0732"/>
        <n v="1473337.0697999999"/>
        <n v="1492487.0663999999"/>
        <n v="1609837.0630000001"/>
        <n v="1629011.98700119"/>
        <n v="1648186.9110000001"/>
        <n v="1820336.90760238"/>
        <n v="30500"/>
        <n v="62000"/>
        <n v="557000"/>
        <n v="587000"/>
        <n v="620000"/>
        <n v="664000"/>
        <n v="674000"/>
        <n v="684000"/>
        <n v="694"/>
        <n v="5000"/>
        <n v="38094"/>
        <n v="40844"/>
        <n v="43578"/>
        <n v="46141"/>
        <n v="46294"/>
        <n v="46294.17"/>
        <n v="322500"/>
        <n v="502500"/>
        <n v="1300000"/>
        <n v="3364559"/>
        <n v="120000"/>
        <n v="186780"/>
        <n v="294780"/>
        <n v="347280"/>
        <n v="569941"/>
        <n v="965941"/>
        <n v="1216227"/>
        <n v="1527227"/>
        <n v="1607227"/>
        <n v="1668227"/>
        <n v="2500001"/>
        <n v="1600000"/>
        <n v="35948"/>
        <n v="547928"/>
        <n v="83600"/>
        <n v="86250"/>
        <n v="90385"/>
        <n v="100385"/>
        <n v="10063665"/>
        <n v="225771"/>
        <n v="226771"/>
        <n v="229771"/>
        <n v="5845602"/>
        <n v="580000"/>
        <n v="8339175"/>
        <n v="443750"/>
        <n v="47503"/>
        <n v="231879"/>
        <n v="105072"/>
        <n v="107592"/>
        <n v="108342"/>
        <n v="127839"/>
        <n v="216684.00390000001"/>
        <n v="216684"/>
        <n v="4950"/>
        <n v="62400"/>
        <n v="64037.05"/>
        <n v="65537.05"/>
        <n v="67712.05"/>
        <n v="69462.05"/>
        <n v="1100000"/>
        <n v="1483050.5116999999"/>
        <n v="1483050.5116637801"/>
        <n v="2738365.5784221902"/>
        <n v="301610"/>
        <n v="80500"/>
        <n v="125500"/>
        <n v="130500"/>
        <n v="355000.33689999999"/>
        <n v="450000"/>
        <n v="300600"/>
        <n v="4060000"/>
        <n v="8064000"/>
        <n v="14828868"/>
        <n v="13676580"/>
        <n v="20600000"/>
        <n v="2060000"/>
        <n v="14092466"/>
        <n v="220000"/>
        <n v="60000"/>
        <n v="2910000032.9099998"/>
        <n v="17276801695.182499"/>
        <n v="23362.451400000002"/>
        <n v="92599.196599999996"/>
        <n v="92599.196593190005"/>
        <n v="1471753"/>
        <n v="2475644"/>
        <n v="4414491"/>
        <n v="5099919"/>
        <n v="130"/>
        <n v="773.82730590000006"/>
        <n v="1539.3045999999999"/>
        <n v="11362"/>
        <n v="444442"/>
        <n v="1194352"/>
        <n v="2000"/>
        <n v="35000"/>
        <n v="356500"/>
        <n v="369000"/>
        <n v="2031780.4868999999"/>
        <n v="2398605.4868999999"/>
        <n v="2398605.4869215498"/>
        <n v="2437061.4868999999"/>
        <n v="2458956.4869538401"/>
        <n v="66593101.906400003"/>
        <n v="41610.047200000001"/>
        <n v="44023.8514"/>
        <n v="44167.799083719998"/>
        <n v="48865.250042220003"/>
        <n v="50056.768805120002"/>
        <n v="2057726"/>
        <n v="1573047"/>
        <n v="220"/>
        <n v="4000"/>
        <n v="1100"/>
        <n v="358100"/>
        <n v="9097599"/>
        <n v="3112815.8352000001"/>
        <n v="99000"/>
        <n v="990000"/>
        <n v="4012857"/>
        <n v="93169"/>
        <n v="94249"/>
        <n v="59999509"/>
        <n v="300"/>
        <n v="116929"/>
        <n v="1408996"/>
        <n v="2034442"/>
        <n v="2362855"/>
        <n v="3901"/>
        <n v="253981"/>
        <n v="902575"/>
        <n v="1232631"/>
        <n v="1668699"/>
        <n v="158999"/>
        <n v="637004"/>
        <n v="772881"/>
        <n v="401743"/>
        <n v="135000"/>
        <n v="301869.47739999997"/>
        <n v="301981.97739999997"/>
        <n v="596113"/>
        <n v="127919"/>
        <n v="10300"/>
        <n v="4005164"/>
        <n v="295863"/>
        <n v="344033"/>
        <n v="563537"/>
        <n v="44416"/>
        <n v="44990"/>
        <n v="77892.838761210005"/>
        <n v="280620"/>
        <n v="300620"/>
        <n v="309704.44689997"/>
        <n v="848097"/>
        <n v="892924"/>
        <n v="6738905"/>
        <n v="21518405.7438966"/>
        <n v="70460411"/>
        <n v="27225021"/>
        <n v="113282"/>
        <n v="7500"/>
        <n v="8563.1912481599993"/>
        <n v="3414055.2533999998"/>
        <n v="3414055.2534043598"/>
        <n v="37250.136899999998"/>
        <n v="37250.136919999997"/>
        <n v="1350"/>
        <n v="5810"/>
        <n v="24571"/>
        <n v="36451"/>
        <n v="40831"/>
        <n v="69350000"/>
        <n v="155400000"/>
        <n v="174400000"/>
        <n v="98950000"/>
        <n v="110950000"/>
        <n v="170680000"/>
        <n v="190680000"/>
        <n v="43193.950400000002"/>
        <n v="44787.345800000003"/>
        <n v="51255.245900000002"/>
        <n v="77616.020199999999"/>
        <n v="667359"/>
        <n v="883359"/>
        <n v="208285.7022"/>
        <n v="87271437.751000002"/>
        <n v="87281637.238800004"/>
        <n v="19690922"/>
        <n v="4060"/>
        <n v="330882"/>
        <n v="11766.7058"/>
        <n v="11766.705820900001"/>
        <n v="2299705.0000999998"/>
        <n v="31482822"/>
        <n v="31482823"/>
        <n v="41257994"/>
        <n v="51561252"/>
        <n v="75381215"/>
        <n v="103477178"/>
        <n v="122942210"/>
        <n v="154326214"/>
        <n v="182487980"/>
        <n v="200271405"/>
        <n v="226734642"/>
        <n v="226039663"/>
        <n v="82891" u="1"/>
        <n v="133743" u="1"/>
        <n v="3465671" u="1"/>
        <n v="39831" u="1"/>
        <n v="4409582" u="1"/>
        <n v="176611475" u="1"/>
        <n v="111779" u="1"/>
        <n v="299684" u="1"/>
        <n v="70519" u="1"/>
        <n v="119345" u="1"/>
        <n v="130348" u="1"/>
        <n v="45678" u="1"/>
        <n v="111782" u="1"/>
        <n v="230" u="1"/>
        <n v="209403" u="1"/>
        <n v="159920003" u="1"/>
        <n v="114537" u="1"/>
        <n v="34406045" u="1"/>
        <n v="2299705" u="1"/>
        <n v="1071275" u="1"/>
        <n v="847" u="1"/>
        <n v="81532" u="1"/>
        <n v="173404397" u="1"/>
        <n v="216293" u="1"/>
        <n v="1384974822" u="1"/>
        <n v="52560" u="1"/>
        <n v="616" u="1"/>
        <n v="313495" u="1"/>
        <n v="43966" u="1"/>
        <n v="35370" u="1"/>
        <n v="135156" u="1"/>
        <n v="290062066" u="1"/>
        <n v="49812" u="1"/>
        <n v="690622785" u="1"/>
        <n v="203927" u="1"/>
        <n v="127614" u="1"/>
        <n v="48437" u="1"/>
        <n v="2664378" u="1"/>
        <n v="500563" u="1"/>
        <n v="16115" u="1"/>
        <n v="79999.960000000006" u="1"/>
        <n v="29772" u="1"/>
        <n v="236942" u="1"/>
        <n v="143848173" u="1"/>
        <n v="45688" u="1"/>
        <n v="492321" u="1"/>
        <n v="13107" u="1"/>
        <n v="302530" u="1"/>
        <n v="17051" u="1"/>
        <n v="831" u="1"/>
        <n v="740964" u="1"/>
        <n v="15772" u="1"/>
        <n v="198443" u="1"/>
        <n v="286038" u="1"/>
        <n v="45004" u="1"/>
        <n v="1346668" u="1"/>
        <n v="84302" u="1"/>
        <n v="73988" u="1"/>
        <n v="462" u="1"/>
        <n v="101127630" u="1"/>
        <n v="3215032" u="1"/>
        <n v="212214" u="1"/>
        <n v="65361974" u="1"/>
        <n v="444725.13280000002" u="1"/>
        <n v="1082710" u="1"/>
        <n v="1051732082.1" u="1"/>
        <n v="2190609" u="1"/>
        <n v="1068" u="1"/>
        <n v="878602" u="1"/>
        <n v="53605" u="1"/>
        <n v="90500" u="1"/>
        <n v="52918" u="1"/>
        <n v="1742944" u="1"/>
        <n v="541" u="1"/>
        <n v="103042882" u="1"/>
        <n v="81563" u="1"/>
        <n v="147586" u="1"/>
        <n v="9142.0385000000006" u="1"/>
        <n v="5769543" u="1"/>
        <n v="30723418" u="1"/>
        <n v="43292" u="1"/>
        <n v="128" u="1"/>
        <n v="2410857" u="1"/>
        <n v="161809670" u="1"/>
        <n v="2753" u="1"/>
        <n v="12231732" u="1"/>
        <n v="5889636" u="1"/>
        <n v="91198" u="1"/>
        <n v="697145" u="1"/>
        <n v="343894" u="1"/>
        <n v="130397" u="1"/>
        <n v="647633" u="1"/>
        <n v="9100297" u="1"/>
        <n v="9414" u="1"/>
        <n v="1336000" u="1"/>
        <n v="6783" u="1"/>
        <n v="818198" u="1"/>
        <n v="489697" u="1"/>
        <n v="18" u="1"/>
        <n v="148985" u="1"/>
        <n v="3599543" u="1"/>
        <n v="29093" u="1"/>
        <n v="1182052" u="1"/>
        <n v="27890" u="1"/>
        <n v="25999" u="1"/>
        <n v="46050" u="1"/>
        <n v="1097992.8337999999" u="1"/>
        <n v="297166" u="1"/>
        <n v="14057" u="1"/>
        <n v="11994" u="1"/>
        <n v="195762" u="1"/>
        <n v="10012117.859999999" u="1"/>
        <n v="1930345" u="1"/>
        <n v="74019" u="1"/>
        <n v="299934" u="1"/>
        <n v="13198" u="1"/>
        <n v="680257052" u="1"/>
        <n v="7431176" u="1"/>
        <n v="39865" u="1"/>
        <n v="1897404" u="1"/>
        <n v="16293" u="1"/>
        <n v="103595" u="1"/>
        <n v="343969" u="1"/>
        <n v="257696.7873" u="1"/>
        <n v="35995800" u="1"/>
        <n v="5323" u="1"/>
        <n v="71967" u="1"/>
        <n v="109790" u="1"/>
        <n v="43996" u="1"/>
        <n v="23425" u="1"/>
        <n v="33118834" u="1"/>
        <n v="111170" u="1"/>
        <n v="3050169" u="1"/>
        <n v="111859" u="1"/>
        <n v="149037" u="1"/>
        <n v="6355" u="1"/>
        <n v="16037" u="1"/>
        <n v="28928" u="1"/>
        <n v="537865" u="1"/>
        <n v="316519" u="1"/>
        <n v="559877" u="1"/>
        <n v="39530" u="1"/>
        <n v="17" u="1"/>
        <n v="933983" u="1"/>
        <n v="1237531" u="1"/>
        <n v="445823" u="1"/>
        <n v="7848226" u="1"/>
        <n v="18786" u="1"/>
        <n v="17755" u="1"/>
        <n v="25278266" u="1"/>
        <n v="1072588" u="1"/>
        <n v="341328" u="1"/>
        <n v="147697" u="1"/>
        <n v="39134186" u="1"/>
        <n v="1061693" u="1"/>
        <n v="173832" u="1"/>
        <n v="147700" u="1"/>
        <n v="45727" u="1"/>
        <n v="14578" u="1"/>
        <n v="1069" u="1"/>
        <n v="35314445" u="1"/>
        <n v="2566799" u="1"/>
        <n v="18790" u="1"/>
        <n v="20604667" u="1"/>
        <n v="1072841" u="1"/>
        <n v="44668541" u="1"/>
        <n v="226149842" u="1"/>
        <n v="29279" u="1"/>
        <n v="15267" u="1"/>
        <n v="1480026" u="1"/>
        <n v="99098517" u="1"/>
        <n v="16" u="1"/>
        <n v="112583" u="1"/>
        <n v="74752452" u="1"/>
        <n v="1931239" u="1"/>
        <n v="703197" u="1"/>
        <n v="76139" u="1"/>
        <n v="747215" u="1"/>
        <n v="48144" u="1"/>
        <n v="119036719" u="1"/>
        <n v="300184" u="1"/>
        <n v="30186.8465" u="1"/>
        <n v="3350000" u="1"/>
        <n v="7472136.3119000001" u="1"/>
        <n v="45439054" u="1"/>
        <n v="37834" u="1"/>
        <n v="5926681" u="1"/>
        <n v="12179186" u="1"/>
        <n v="118100" u="1"/>
        <n v="45743" u="1"/>
        <n v="130480" u="1"/>
        <n v="104349" u="1"/>
        <n v="642805" u="1"/>
        <n v="38868" u="1"/>
        <n v="1073279" u="1"/>
        <n v="43682" u="1"/>
        <n v="1634439" u="1"/>
        <n v="59499" u="1"/>
        <n v="88535" u="1"/>
        <n v="928908" u="1"/>
        <n v="184913" u="1"/>
        <n v="109857" u="1"/>
        <n v="8566" u="1"/>
        <n v="25416631" u="1"/>
        <n v="6644016" u="1"/>
        <n v="912478" u="1"/>
        <n v="131291" u="1"/>
        <n v="94047" u="1"/>
        <n v="1629011.987" u="1"/>
        <n v="3401" u="1"/>
        <n v="300284" u="1"/>
        <n v="217947" u="1"/>
        <n v="22240" u="1"/>
        <n v="8699.6298999999999" u="1"/>
        <n v="24991" u="1"/>
        <n v="26421565" u="1"/>
        <n v="32556" u="1"/>
        <n v="769497" u="1"/>
        <n v="769499" u="1"/>
        <n v="239961" u="1"/>
        <n v="160191" u="1"/>
        <n v="3769096" u="1"/>
        <n v="97119857" u="1"/>
        <n v="10201" u="1"/>
        <n v="560469" u="1"/>
        <n v="341577" u="1"/>
        <n v="219339" u="1"/>
        <n v="29119" u="1"/>
        <n v="1172688" u="1"/>
        <n v="650418600" u="1"/>
        <n v="38881" u="1"/>
        <n v="1073703" u="1"/>
        <n v="237226" u="1"/>
        <n v="533002" u="1"/>
        <n v="290922157" u="1"/>
        <n v="105067" u="1"/>
        <n v="286587" u="1"/>
        <n v="15440482" u="1"/>
        <n v="14672" u="1"/>
        <n v="59170" u="1"/>
        <n v="149528.5796" u="1"/>
        <n v="2413" u="1"/>
        <n v="111023759" u="1"/>
        <n v="2788973" u="1"/>
        <n v="157787.5796" u="1"/>
        <n v="165732" u="1"/>
        <n v="327891" u="1"/>
        <n v="127084" u="1"/>
        <n v="162983" u="1"/>
        <n v="168485" u="1"/>
        <n v="139603" u="1"/>
        <n v="6361" u="1"/>
        <n v="11321" u="1"/>
        <n v="967744" u="1"/>
        <n v="1294031" u="1"/>
        <n v="9167972" u="1"/>
        <n v="16135" u="1"/>
        <n v="25342" u="1"/>
        <n v="2481283" u="1"/>
        <n v="8227" u="1"/>
        <n v="396689" u="1"/>
        <n v="12783" u="1"/>
        <n v="526" u="1"/>
        <n v="300418" u="1"/>
        <n v="2" u="1"/>
        <n v="46458" u="1"/>
        <n v="67267" u="1"/>
        <n v="117582541" u="1"/>
        <n v="162319271" u="1"/>
        <n v="35557668" u="1"/>
        <n v="1206204" u="1"/>
        <n v="51302341" u="1"/>
        <n v="7458806" u="1"/>
        <n v="648776" u="1"/>
        <n v="58496" u="1"/>
        <n v="11409" u="1"/>
        <n v="29779476" u="1"/>
        <n v="1613386" u="1"/>
        <n v="98221" u="1"/>
        <n v="107023423" u="1"/>
        <n v="14136377" u="1"/>
        <n v="369238" u="1"/>
        <n v="648822" u="1"/>
        <n v="336238" u="1"/>
        <n v="34312.7647" u="1"/>
        <n v="16751" u="1"/>
        <n v="648841" u="1"/>
        <n v="5374" u="1"/>
        <n v="1063354" u="1"/>
        <n v="103732" u="1"/>
        <n v="1184427" u="1"/>
        <n v="120925" u="1"/>
        <n v="28959" u="1"/>
        <n v="220815" u="1"/>
        <n v="114054" u="1"/>
        <n v="879994" u="1"/>
        <n v="2031780" u="1"/>
        <n v="1140552" u="1"/>
        <n v="212573" u="1"/>
        <n v="484842" u="1"/>
        <n v="27242" u="1"/>
        <n v="5963902" u="1"/>
        <n v="216703" u="1"/>
        <n v="24664" u="1"/>
        <n v="141063" u="1"/>
        <n v="399590" u="1"/>
        <n v="300566" u="1"/>
        <n v="8126" u="1"/>
        <n v="40958346" u="1"/>
        <n v="116129" u="1"/>
        <n v="2952" u="1"/>
        <n v="666" u="1"/>
        <n v="18547161" u="1"/>
        <n v="11499" u="1"/>
        <n v="103066" u="1"/>
        <n v="3045144" u="1"/>
        <n v="752" u="1"/>
        <n v="87252" u="1"/>
        <n v="38" u="1"/>
        <n v="35633653" u="1"/>
        <n v="2253040" u="1"/>
        <n v="179511475" u="1"/>
        <n v="3554" u="1"/>
        <n v="132838" u="1"/>
        <n v="588583" u="1"/>
        <n v="11740075" u="1"/>
        <n v="176857" u="1"/>
        <n v="1039731" u="1"/>
        <n v="2253262" u="1"/>
        <n v="1735099" u="1"/>
        <n v="1504038" u="1"/>
        <n v="1482052" u="1"/>
        <n v="45594054" u="1"/>
        <n v="8960960" u="1"/>
        <n v="682182" u="1"/>
        <n v="2050" u="1"/>
        <n v="16057" u="1"/>
        <n v="111410088" u="1"/>
        <n v="119589" u="1"/>
        <n v="12946.1909" u="1"/>
        <n v="13225796" u="1"/>
        <n v="302530.13280000002" u="1"/>
        <n v="5569826" u="1"/>
        <n v="11072" u="1"/>
        <n v="1017829" u="1"/>
        <n v="94837" u="1"/>
        <n v="171383" u="1"/>
        <n v="8002917" u="1"/>
        <n v="131499" u="1"/>
        <n v="92777" u="1"/>
        <n v="286942" u="1"/>
        <n v="468493" u="1"/>
        <n v="153511" u="1"/>
        <n v="1867404" u="1"/>
        <n v="165895" u="1"/>
        <n v="300709" u="1"/>
        <n v="116851" u="1"/>
        <n v="25343217" u="1"/>
        <n v="3121939" u="1"/>
        <n v="4561" u="1"/>
        <n v="361238" u="1"/>
        <n v="84130.93" u="1"/>
        <n v="116857" u="1"/>
        <n v="361254" u="1"/>
        <n v="369507" u="1"/>
        <n v="15372" u="1"/>
        <n v="84969815" u="1"/>
        <n v="51999" u="1"/>
        <n v="17442.265899999999" u="1"/>
        <n v="9527" u="1"/>
        <n v="252565" u="1"/>
        <n v="12456.6841" u="1"/>
        <n v="40999" u="1"/>
        <n v="687918" u="1"/>
        <n v="109221396" u="1"/>
        <n v="219569" u="1"/>
        <n v="66666" u="1"/>
        <n v="33990143" u="1"/>
        <n v="6224543" u="1"/>
        <n v="638440" u="1"/>
        <n v="1383630" u="1"/>
        <n v="1061" u="1"/>
        <n v="176942" u="1"/>
        <n v="118935" u="1"/>
        <n v="831016" u="1"/>
        <n v="496109" u="1"/>
        <n v="165944" u="1"/>
        <n v="45009054" u="1"/>
        <n v="1471778" u="1"/>
        <n v="130633" u="1"/>
        <n v="160453" u="1"/>
        <n v="17804" u="1"/>
        <n v="121006" u="1"/>
        <n v="44102" u="1"/>
        <n v="2506745" u="1"/>
        <n v="215474" u="1"/>
        <n v="59232" u="1"/>
        <n v="682560" u="1"/>
        <n v="820112" u="1"/>
        <n v="1073279.9513999999" u="1"/>
        <n v="1493896" u="1"/>
        <n v="671575" u="1"/>
        <n v="19618162" u="1"/>
        <n v="2717172" u="1"/>
        <n v="134334" u="1"/>
        <n v="1372902" u="1"/>
        <n v="560469.35089999996" u="1"/>
        <n v="82388700" u="1"/>
        <n v="57173" u="1"/>
        <n v="11766" u="1"/>
        <n v="31389" u="1"/>
        <n v="4824986" u="1"/>
        <n v="1086935" u="1"/>
        <n v="126522" u="1"/>
        <n v="33956714" u="1"/>
        <n v="1218992" u="1"/>
        <n v="6742184" u="1"/>
        <n v="154100000" u="1"/>
        <n v="142610" u="1"/>
        <n v="16414355" u="1"/>
        <n v="49956" u="1"/>
        <n v="7157942" u="1"/>
        <n v="1263112" u="1"/>
        <n v="11309571" u="1"/>
        <n v="809269" u="1"/>
        <n v="527" u="1"/>
        <n v="15378" u="1"/>
        <n v="13229" u="1"/>
        <n v="46865" u="1"/>
        <n v="7530" u="1"/>
        <n v="9103" u="1"/>
        <n v="138501" u="1"/>
        <n v="118006069" u="1"/>
        <n v="1648300" u="1"/>
        <n v="193519" u="1"/>
        <n v="74960" u="1"/>
        <n v="539730" u="1"/>
        <n v="507254" u="1"/>
        <n v="726790" u="1"/>
        <n v="878602.48609999998" u="1"/>
        <n v="1747404" u="1"/>
        <n v="320216" u="1"/>
        <n v="33115" u="1"/>
        <n v="26921530" u="1"/>
        <n v="11425" u="1"/>
        <n v="133017" u="1"/>
        <n v="102475" u="1"/>
        <n v="118292" u="1"/>
        <n v="3213" u="1"/>
        <n v="38275" u="1"/>
        <n v="93180378" u="1"/>
        <n v="1527442" u="1"/>
        <n v="149528" u="1"/>
        <n v="12948.6289" u="1"/>
        <n v="55468" u="1"/>
        <n v="130634.0674" u="1"/>
        <n v="13145" u="1"/>
        <n v="13231" u="1"/>
        <n v="792900" u="1"/>
        <n v="157787" u="1"/>
        <n v="5382" u="1"/>
        <n v="221066" u="1"/>
        <n v="98931182" u="1"/>
        <n v="24421.704600000001" u="1"/>
        <n v="18848" u="1"/>
        <n v="85296" u="1"/>
        <n v="11857" u="1"/>
        <n v="323049" u="1"/>
        <n v="23319" u="1"/>
        <n v="1062" u="1"/>
        <n v="161941" u="1"/>
        <n v="22460" u="1"/>
        <n v="715994" u="1"/>
        <n v="3621026" u="1"/>
        <n v="1923846" u="1"/>
        <n v="167445" u="1"/>
        <n v="185" u="1"/>
        <n v="455103" u="1"/>
        <n v="11342" u="1"/>
        <n v="190830" u="1"/>
        <n v="53071" u="1"/>
        <n v="1076663" u="1"/>
        <n v="1029628" u="1"/>
        <n v="111441" u="1"/>
        <n v="115568" u="1"/>
        <n v="102504" u="1"/>
        <n v="2596799" u="1"/>
        <n v="115571" u="1"/>
        <n v="74999" u="1"/>
        <n v="1030" u="1"/>
        <n v="28481" u="1"/>
        <n v="8335" u="1"/>
        <n v="1450966" u="1"/>
        <n v="5298" u="1"/>
        <n v="52735" u="1"/>
        <n v="157853" u="1"/>
        <n v="3445608" u="1"/>
        <n v="2487143" u="1"/>
        <n v="3115594" u="1"/>
        <n v="46548" u="1"/>
        <n v="63053" u="1"/>
        <n v="52451180" u="1"/>
        <n v="661177" u="1"/>
        <n v="35498402" u="1"/>
        <n v="875758" u="1"/>
        <n v="474468" u="1"/>
        <n v="306686" u="1"/>
        <n v="13065" u="1"/>
        <n v="16451" u="1"/>
        <n v="13237" u="1"/>
        <n v="323197" u="1"/>
        <n v="11260" u="1"/>
        <n v="771294" u="1"/>
        <n v="239034" u="1"/>
        <n v="1055184" u="1"/>
        <n v="33747824" u="1"/>
        <n v="3301939" u="1"/>
        <n v="96152843" u="1"/>
        <n v="339730" u="1"/>
        <n v="206038" u="1"/>
        <n v="28316" u="1"/>
        <n v="2861939" u="1"/>
        <n v="31411" u="1"/>
        <n v="100476" u="1"/>
        <n v="1309737661" u="1"/>
        <n v="127899149.7912" u="1"/>
        <n v="14528" u="1"/>
        <n v="151031" u="1"/>
        <n v="86037" u="1"/>
        <n v="86038" u="1"/>
        <n v="15044" u="1"/>
        <n v="697224239" u="1"/>
        <n v="738399" u="1"/>
        <n v="9113" u="1"/>
        <n v="8552711" u="1"/>
        <n v="16076" u="1"/>
        <n v="65691459" u="1"/>
        <n v="2554163" u="1"/>
        <n v="105623759" u="1"/>
        <n v="7024543" u="1"/>
        <n v="3402696" u="1"/>
        <n v="8094" u="1"/>
        <n v="6648041" u="1"/>
        <n v="466329" u="1"/>
        <n v="1041053" u="1"/>
        <n v="171688" u="1"/>
        <n v="14358" u="1"/>
        <n v="12209" u="1"/>
        <n v="606466" u="1"/>
        <n v="1063" u="1"/>
        <n v="12639" u="1"/>
        <n v="90868" u="1"/>
        <n v="103935" u="1"/>
        <n v="3215347.8552999999" u="1"/>
        <n v="95685" u="1"/>
        <n v="29" u="1"/>
        <n v="30008653" u="1"/>
        <n v="3796" u="1"/>
        <n v="2368900" u="1"/>
        <n v="10215256" u="1"/>
        <n v="181339" u="1"/>
        <n v="72944452" u="1"/>
        <n v="217101" u="1"/>
        <n v="583926.07550000004" u="1"/>
        <n v="3215033" u="1"/>
        <n v="2259034" u="1"/>
        <n v="11609" u="1"/>
        <n v="14292069" u="1"/>
        <n v="36604" u="1"/>
        <n v="936683" u="1"/>
        <n v="4915" u="1"/>
        <n v="201989" u="1"/>
        <n v="171438075" u="1"/>
        <n v="11008" u="1"/>
        <n v="497276.11430000002" u="1"/>
        <n v="15822" u="1"/>
        <n v="90201" u="1"/>
        <n v="12456756" u="1"/>
        <n v="126649" u="1"/>
        <n v="276643" u="1"/>
        <n v="297" u="1"/>
        <n v="36080089" u="1"/>
        <n v="293155" u="1"/>
        <n v="5251.2111999999997" u="1"/>
        <n v="113587" u="1"/>
        <n v="11009" u="1"/>
        <n v="9118" u="1"/>
        <n v="716" u="1"/>
        <n v="7398581" u="1"/>
        <n v="1529229" u="1"/>
        <n v="13413.302900000001" u="1"/>
        <n v="17498" u="1"/>
        <n v="3205946" u="1"/>
        <n v="160757" u="1"/>
        <n v="113808118" u="1"/>
        <n v="528" u="1"/>
        <n v="1573293" u="1"/>
        <n v="28" u="1"/>
        <n v="133254" u="1"/>
        <n v="84151400" u="1"/>
        <n v="130792" u="1"/>
        <n v="97098" u="1"/>
        <n v="5619543" u="1"/>
        <n v="1232360" u="1"/>
        <n v="57250" u="1"/>
        <n v="107418" u="1"/>
        <n v="4074431" u="1"/>
        <n v="1096" u="1"/>
        <n v="204803" u="1"/>
        <n v="53094328" u="1"/>
        <n v="50281990" u="1"/>
        <n v="2508" u="1"/>
        <n v="29822294" u="1"/>
        <n v="91195902" u="1"/>
        <n v="30451365" u="1"/>
        <n v="53472" u="1"/>
        <n v="30054" u="1"/>
        <n v="137267.079" u="1"/>
        <n v="66857" u="1"/>
        <n v="72" u="1"/>
        <n v="997553" u="1"/>
        <n v="29024" u="1"/>
        <n v="58977" u="1"/>
        <n v="12045" u="1"/>
        <n v="42817" u="1"/>
        <n v="2079904" u="1"/>
        <n v="1064" u="1"/>
        <n v="63666271" u="1"/>
        <n v="29713" u="1"/>
        <n v="2248545" u="1"/>
        <n v="32464" u="1"/>
        <n v="10310960" u="1"/>
        <n v="144322" u="1"/>
        <n v="16172" u="1"/>
        <n v="105102869" u="1"/>
        <n v="1067727" u="1"/>
        <n v="1067756" u="1"/>
        <n v="1078762" u="1"/>
        <n v="607051" u="1"/>
        <n v="1397892" u="1"/>
        <n v="1540944" u="1"/>
        <n v="184225" u="1"/>
        <n v="213108" u="1"/>
        <n v="1937072" u="1"/>
        <n v="296114" u="1"/>
        <n v="179011475" u="1"/>
        <n v="61736" u="1"/>
        <n v="87703365" u="1"/>
        <n v="1475004" u="1"/>
        <n v="279625" u="1"/>
        <n v="85895618" u="1"/>
        <n v="1464038" u="1"/>
        <n v="337399" u="1"/>
        <n v="1673107" u="1"/>
        <n v="566" u="1"/>
        <n v="362160" u="1"/>
        <n v="225504" u="1"/>
        <n v="178743" u="1"/>
        <n v="3427742" u="1"/>
        <n v="78763473" u="1"/>
        <n v="206261" u="1"/>
        <n v="9126" u="1"/>
        <n v="30579" u="1"/>
        <n v="12465796" u="1"/>
        <n v="585218" u="1"/>
        <n v="3538046" u="1"/>
        <n v="444725" u="1"/>
        <n v="1673293" u="1"/>
        <n v="55.116599999999998" u="1"/>
        <n v="24391" u="1"/>
        <n v="10932" u="1"/>
        <n v="140263" u="1"/>
        <n v="58997" u="1"/>
        <n v="44167.799099999997" u="1"/>
        <n v="87534" u="1"/>
        <n v="61750" u="1"/>
        <n v="392505" u="1"/>
        <n v="23362" u="1"/>
        <n v="117794" u="1"/>
        <n v="16326278" u="1"/>
        <n v="15837154" u="1"/>
        <n v="52811" u="1"/>
        <n v="96286020" u="1"/>
        <n v="46623" u="1"/>
        <n v="162288" u="1"/>
        <n v="2812456" u="1"/>
        <n v="2866237" u="1"/>
        <n v="133414" u="1"/>
        <n v="843954" u="1"/>
        <n v="472315" u="1"/>
        <n v="5394" u="1"/>
        <n v="2944644" u="1"/>
        <n v="3890958" u="1"/>
        <n v="46972" u="1"/>
        <n v="129667109.4712" u="1"/>
        <n v="11709" u="1"/>
        <n v="29968090" u="1"/>
        <n v="167822" u="1"/>
        <n v="17350" u="1"/>
        <n v="717519" u="1"/>
        <n v="14976" u="1"/>
        <n v="215965" u="1"/>
        <n v="29042" u="1"/>
        <n v="117132" u="1"/>
        <n v="180213" u="1"/>
        <n v="75871" u="1"/>
        <n v="7802" u="1"/>
        <n v="2747094" u="1"/>
        <n v="92683.493400000007" u="1"/>
        <n v="98831182" u="1"/>
        <n v="547041" u="1"/>
        <n v="266095" u="1"/>
        <n v="63141" u="1"/>
        <n v="82752" u="1"/>
        <n v="112325" u="1"/>
        <n v="80039.978600000002" u="1"/>
        <n v="84130" u="1"/>
        <n v="34036213" u="1"/>
        <n v="3297522" u="1"/>
        <n v="43201" u="1"/>
        <n v="468497662" u="1"/>
        <n v="-2147483648" u="1"/>
        <n v="14806" u="1"/>
        <n v="80536220" u="1"/>
        <n v="25263" u="1"/>
        <n v="5267" u="1"/>
        <n v="45266" u="1"/>
        <n v="171989" u="1"/>
        <n v="2511" u="1"/>
        <n v="1057971" u="1"/>
        <n v="5482" u="1"/>
        <n v="734191" u="1"/>
        <n v="90328" u="1"/>
        <n v="16096" u="1"/>
        <n v="1020274" u="1"/>
        <n v="105460" u="1"/>
        <n v="56272" u="1"/>
        <n v="117842" u="1"/>
        <n v="15014237" u="1"/>
        <n v="1773293" u="1"/>
        <n v="75912452" u="1"/>
        <n v="3518056" u="1"/>
        <n v="188516" u="1"/>
        <n v="110969" u="1"/>
        <n v="1635" u="1"/>
        <n v="91522861" u="1"/>
        <n v="1817404" u="1"/>
        <n v="26528141" u="1"/>
        <n v="1179274" u="1"/>
        <n v="33499546" u="1"/>
        <n v="712339" u="1"/>
        <n v="11683268" u="1"/>
        <n v="4016" u="1"/>
        <n v="16847357" u="1"/>
        <n v="214674" u="1"/>
        <n v="1102399" u="1"/>
        <n v="79351" u="1"/>
        <n v="1608552" u="1"/>
        <n v="80039" u="1"/>
        <n v="71101" u="1"/>
        <n v="104798" u="1"/>
        <n v="62623089" u="1"/>
        <n v="33375430" u="1"/>
        <n v="218813" u="1"/>
        <n v="1289514" u="1"/>
        <n v="683526.40040000004" u="1"/>
        <n v="56890738" u="1"/>
        <n v="113742" u="1"/>
        <n v="31977" u="1"/>
        <n v="7977" u="1"/>
        <n v="209403.18" u="1"/>
        <n v="94962656" u="1"/>
        <n v="101" u="1"/>
        <n v="130250" u="1"/>
        <n v="23" u="1"/>
        <n v="13546235" u="1"/>
        <n v="1080602" u="1"/>
        <n v="32908" u="1"/>
        <n v="762021" u="1"/>
        <n v="4496" u="1"/>
        <n v="420346" u="1"/>
        <n v="97934" u="1"/>
        <n v="321325" u="1"/>
        <n v="248648.9773" u="1"/>
        <n v="2638900" u="1"/>
        <n v="12577" u="1"/>
        <n v="15156" u="1"/>
        <n v="211974" u="1"/>
        <n v="44260" u="1"/>
        <n v="982155" u="1"/>
        <n v="29782158" u="1"/>
        <n v="14403709" u="1"/>
        <n v="2978993" u="1"/>
        <n v="608073" u="1"/>
        <n v="696111" u="1"/>
        <n v="77178473" u="1"/>
        <n v="391083.62290000002" u="1"/>
        <n v="27448.3122" u="1"/>
        <n v="337891" u="1"/>
        <n v="84198" u="1"/>
        <n v="15072" u="1"/>
        <n v="232631" u="1"/>
        <n v="1257021" u="1"/>
        <n v="5400" u="1"/>
        <n v="1169022" u="1"/>
        <n v="141863" u="1"/>
        <n v="45643" u="1"/>
        <n v="45944054" u="1"/>
        <n v="112199531" u="1"/>
        <n v="943799" u="1"/>
        <n v="116529" u="1"/>
        <n v="27344" u="1"/>
        <n v="209267" u="1"/>
        <n v="34372324" u="1"/>
        <n v="156" u="1"/>
        <n v="30016952" u="1"/>
        <n v="525721" u="1"/>
        <n v="89660417" u="1"/>
        <n v="73898" u="1"/>
        <n v="12409" u="1"/>
        <n v="82840" u="1"/>
        <n v="4814417" u="1"/>
        <n v="3" u="1"/>
        <n v="531262" u="1"/>
        <n v="825" u="1"/>
        <n v="11678533" u="1"/>
        <n v="5358" u="1"/>
        <n v="25339090" u="1"/>
        <n v="2913899" u="1"/>
        <n v="1930345.0168999999" u="1"/>
        <n v="29066" u="1"/>
        <n v="679824" u="1"/>
        <n v="2891939" u="1"/>
        <n v="102758759" u="1"/>
        <n v="360000" u="1"/>
        <n v="608329" u="1"/>
        <n v="111732" u="1"/>
        <n v="16861" u="1"/>
        <n v="1070370" u="1"/>
        <n v="44646933" u="1"/>
        <n v="114631194" u="1"/>
        <n v="2121943" u="1"/>
        <n v="115173" u="1"/>
        <n v="11895" u="1"/>
        <n v="27349" u="1"/>
        <n v="24007132" u="1"/>
        <n v="3481" u="1"/>
        <n v="32336" u="1"/>
        <n v="33416884" u="1"/>
        <n v="6424543" u="1"/>
        <n v="214819" u="1"/>
        <n v="40501" u="1"/>
        <n v="850497" u="1"/>
        <n v="76671" u="1"/>
        <n v="77892.838799999998" u="1"/>
        <n v="2729" u="1"/>
        <n v="8260960" u="1"/>
        <n v="101429" u="1"/>
        <n v="159812" u="1"/>
        <n v="1367658" u="1"/>
        <n v="22538" u="1"/>
        <n v="1948" u="1"/>
        <n v="18104667" u="1"/>
        <n v="19337051" u="1"/>
        <n v="417841" u="1"/>
        <n v="11209" u="1"/>
        <n v="542458" u="1"/>
        <n v="168928095" u="1"/>
        <n v="13616" u="1"/>
        <n v="75302" u="1"/>
        <n v="55" u="1"/>
        <n v="113816" u="1"/>
        <n v="113817" u="1"/>
        <n v="14560456" u="1"/>
        <n v="111755" u="1"/>
        <n v="25463" u="1"/>
        <n v="113819" u="1"/>
        <n v="73934" u="1"/>
        <n v="836" u="1"/>
        <n v="125512" u="1"/>
        <n v="124137" u="1"/>
        <n v="78751" u="1"/>
        <n v="340866" u="1"/>
        <n v="384878" u="1"/>
        <n v="117262" u="1"/>
        <n v="220359" u="1"/>
        <n v="122076" u="1"/>
        <n v="8068" u="1"/>
        <n v="159843" u="1"/>
        <n v="3933" u="1"/>
        <n v="30554145" u="1"/>
        <n v="29825811" u="1"/>
        <n v="37417" u="1"/>
        <n v="29851281" u="1"/>
        <n v="36110024" u="1"/>
        <n v="157479451" u="1"/>
        <n v="19793" u="1"/>
        <n v="14994" u="1"/>
        <n v="35051354" u="1"/>
        <n v="820" u="1"/>
      </sharedItems>
    </cacheField>
    <cacheField name="Valor_Patrimonial" numFmtId="0">
      <sharedItems containsSemiMixedTypes="0" containsString="0" containsNumber="1" minValue="-2208270.9856978301" maxValue="24164854.563933998" count="20456">
        <n v="178.58993799999999"/>
        <n v="178.48492200000001"/>
        <n v="178.44782000000001"/>
        <n v="178.88611800000001"/>
        <n v="179.43195399999999"/>
        <n v="178.86285100000001"/>
        <n v="178.909561"/>
        <n v="178.11989"/>
        <n v="177.64748900000001"/>
        <n v="178.06666899999999"/>
        <n v="178.32373899999999"/>
        <n v="178.53927200000001"/>
        <n v="178.29194899999999"/>
        <n v="182.44315399999999"/>
        <n v="182.349243"/>
        <n v="182.333415"/>
        <n v="181.56734499999999"/>
        <n v="181.47128599999999"/>
        <n v="181.381979"/>
        <n v="181.21123"/>
        <n v="181.12020000000001"/>
        <n v="180.91705099999999"/>
        <n v="180.921198"/>
        <n v="181.017144"/>
        <n v="187.66847899999999"/>
        <n v="188.155146"/>
        <n v="188.02335299999999"/>
        <n v="188.14685"/>
        <n v="188.663948"/>
        <n v="188.78380300000001"/>
        <n v="188.99650500000001"/>
        <n v="187.334878"/>
        <n v="187.452485"/>
        <n v="187.87502499999999"/>
        <n v="187.72701599999999"/>
        <n v="187.82636600000001"/>
        <n v="214.54614100000001"/>
        <n v="215.03395699999999"/>
        <n v="214.480954"/>
        <n v="214.644924"/>
        <n v="215.429969"/>
        <n v="216.13259099999999"/>
        <n v="216.88340199999999"/>
        <n v="213.91608600000001"/>
        <n v="213.734263"/>
        <n v="213.99290500000001"/>
        <n v="213.564976"/>
        <n v="213.40511100000001"/>
        <n v="214.64753999999999"/>
        <n v="196.15749600000001"/>
        <n v="196.901882"/>
        <n v="196.23048499999999"/>
        <n v="196.53338400000001"/>
        <n v="196.25114500000001"/>
        <n v="196.30923000000001"/>
        <n v="195.859038"/>
        <n v="196.29261600000001"/>
        <n v="195.836364"/>
        <n v="196.17181199999999"/>
        <n v="196.311485"/>
        <n v="197.96717799999999"/>
        <n v="198.76296400000001"/>
        <n v="198.16056526634799"/>
        <n v="198.25574893336"/>
        <n v="198.182640555913"/>
        <n v="198.312493903003"/>
        <n v="241.134738"/>
        <n v="241.02975900000001"/>
        <n v="242.345393"/>
        <n v="243.29379700000001"/>
        <n v="243.225257"/>
        <n v="243.086423"/>
        <n v="240.67484300000001"/>
        <n v="238.44566"/>
        <n v="236.02489399999999"/>
        <n v="234.29918900000001"/>
        <n v="233.91815500000001"/>
        <n v="234.396525"/>
        <n v="234.41386499999999"/>
        <n v="235.32670300000001"/>
        <n v="236.96082899999999"/>
        <n v="238.33108300000001"/>
        <n v="238.20439200000001"/>
        <n v="239.100403"/>
        <n v="239.915054"/>
        <n v="242.24200099999999"/>
        <n v="245.28126800000001"/>
        <n v="246.03609"/>
        <n v="247.11352199999999"/>
        <n v="249.836015"/>
        <n v="251.42127199999999"/>
        <n v="250.16013899999999"/>
        <n v="246.16438400000001"/>
        <n v="246.07062400000001"/>
        <n v="247.34776299999999"/>
        <n v="249.459801"/>
        <n v="250.92728299999999"/>
        <n v="251.48188500000001"/>
        <n v="252.36443"/>
        <n v="252.84184400000001"/>
        <n v="252.32946000000001"/>
        <n v="251.87107900000001"/>
        <n v="251.39300399999999"/>
        <n v="250.95963399999999"/>
        <n v="-7.358314"/>
        <n v="-7.5521929999999999"/>
        <n v="-8.0443879999999996"/>
        <n v="-1.662374"/>
        <n v="-2.2059009999999999"/>
        <n v="-2.6896140000000002"/>
        <n v="-3.205622"/>
        <n v="-3.6547770000000002"/>
        <n v="-4.0867500000000003"/>
        <n v="-4.5183419999999996"/>
        <n v="-5.0675829999999999"/>
        <n v="-5.8899860000000004"/>
        <n v="-5.9649470000000004"/>
        <n v="-6.0629910000000002"/>
        <n v="-6.5127230000000003"/>
        <n v="-7.0562480000000001"/>
        <n v="-7.3508440000000004"/>
        <n v="-7.8343769999999999"/>
        <n v="-8.2828780000000002"/>
        <n v="-8.7861270000000005"/>
        <n v="-9.2126730000000006"/>
        <n v="-9.7185039999999994"/>
        <n v="-10.151925"/>
        <n v="-10.663893"/>
        <n v="-10.872923999999999"/>
        <n v="-10.4821504878692"/>
        <n v="-11.4819160864979"/>
        <n v="-11.9887064345992"/>
        <n v="-12.5875627768987"/>
        <n v="3.3666320000000001"/>
        <n v="3.3678439999999998"/>
        <n v="3.371038"/>
        <n v="3.3756200000000001"/>
        <n v="3.3779279999999998"/>
        <n v="3.381205"/>
        <n v="3.3868680000000002"/>
        <n v="3.3895339999999998"/>
        <n v="3.3905110000000001"/>
        <n v="3.3951159999999998"/>
        <n v="3.397303"/>
        <n v="3.399213"/>
        <n v="3.4404509999999999"/>
        <n v="3.4119739999999998"/>
        <n v="3.4237280000000001"/>
        <n v="3.4368820000000002"/>
        <n v="3.4355530000000001"/>
        <n v="3.4354939999999998"/>
        <n v="3.4338549999999999"/>
        <n v="3.4337249999999999"/>
        <n v="3.4328859999999999"/>
        <n v="3.4318740000000001"/>
        <n v="3.430078"/>
        <n v="3.4302239999999999"/>
        <n v="3.4066169999999998"/>
        <n v="3.4068529999999999"/>
        <n v="3.40001"/>
        <n v="47.567239999999998"/>
        <n v="47.51005"/>
        <n v="47.486547999999999"/>
        <n v="47.514932999999999"/>
        <n v="47.540602999999997"/>
        <n v="47.517991000000002"/>
        <n v="47.544383000000003"/>
        <n v="47.596637000000001"/>
        <n v="47.662044000000002"/>
        <n v="53.160871999999998"/>
        <n v="53.220565000000001"/>
        <n v="53.256827999999999"/>
        <n v="53.311703999999999"/>
        <n v="53.319372000000001"/>
        <n v="53.329084999999999"/>
        <n v="53.353492000000003"/>
        <n v="53.381881"/>
        <n v="53.419119999999999"/>
        <n v="53.454976000000002"/>
        <n v="53.435521000000001"/>
        <n v="53.115898999999999"/>
        <n v="48.545107999999999"/>
        <n v="48.411901"/>
        <n v="48.460982999999999"/>
        <n v="48.364175000000003"/>
        <n v="48.363982999999998"/>
        <n v="48.358907000000002"/>
        <n v="48.378087999999998"/>
        <n v="48.331218"/>
        <n v="47.973562000000001"/>
        <n v="47.707588000000001"/>
        <n v="47.504492999999997"/>
        <n v="47.243254999999998"/>
        <n v="43.599303999999997"/>
        <n v="43.327164000000003"/>
        <n v="40.998118984198598"/>
        <n v="40.810102794845797"/>
        <n v="40.801180881584898"/>
        <n v="40.763845665453601"/>
        <n v="1854.2182439999999"/>
        <n v="1861.5819300000001"/>
        <n v="1854.2199639999999"/>
        <n v="1852.0576430000001"/>
        <n v="1858.0552259999999"/>
        <n v="1859.247476"/>
        <n v="1868.5272199999999"/>
        <n v="1874.1395259999999"/>
        <n v="1873.913436"/>
        <n v="1872.3345139999999"/>
        <n v="1901.4668200000001"/>
        <n v="1895.3142680000001"/>
        <n v="1903.1741024744099"/>
        <n v="1910.9087948302499"/>
        <n v="1892.35293559909"/>
        <n v="1895.64408001326"/>
        <n v="11.135071999999999"/>
        <n v="11.134884"/>
        <n v="11.218702"/>
        <n v="11.147181"/>
        <n v="11.154019999999999"/>
        <n v="11.16024"/>
        <n v="11.169525"/>
        <n v="11.117027"/>
        <n v="11.180464000000001"/>
        <n v="11.183164"/>
        <n v="11.204411"/>
        <n v="11.187548"/>
        <n v="11.194302"/>
        <n v="12.836351000000001"/>
        <n v="12.858809000000001"/>
        <n v="12.863109"/>
        <n v="12.863595"/>
        <n v="12.871791"/>
        <n v="12.862659000000001"/>
        <n v="12.812207000000001"/>
        <n v="12.858459999999999"/>
        <n v="12.866801000000001"/>
        <n v="12.870115"/>
        <n v="12.847592000000001"/>
        <n v="14.836776"/>
        <n v="14.872056000000001"/>
        <n v="14.834415"/>
        <n v="74.169801000000007"/>
        <n v="74.184478999999996"/>
        <n v="74.200920999999994"/>
        <n v="74.232625999999996"/>
        <n v="74.285602999999995"/>
        <n v="74.565690000000004"/>
        <n v="74.55538"/>
        <n v="74.532345000000007"/>
        <n v="74.628603999999996"/>
        <n v="85.048047999999994"/>
        <n v="85.317363999999998"/>
        <n v="85.010015999999993"/>
        <n v="85.027592999999996"/>
        <n v="85.429109999999994"/>
        <n v="85.639938000000001"/>
        <n v="85.767546999999993"/>
        <n v="85.233214000000004"/>
        <n v="85.080900999999997"/>
        <n v="85.212721999999999"/>
        <n v="85.381607000000002"/>
        <n v="87.978769"/>
        <n v="87.970339999999993"/>
        <n v="88.232967000000002"/>
        <n v="88.134214999999998"/>
        <n v="88.124376999999996"/>
        <n v="88.310005000000004"/>
        <n v="88.336439999999996"/>
        <n v="88.293992000000003"/>
        <n v="88.499236999999994"/>
        <n v="88.422269999999997"/>
        <n v="88.553353000000001"/>
        <n v="88.619446999999994"/>
        <n v="88.725323000000003"/>
        <n v="91.730446999999998"/>
        <n v="91.997158999999996"/>
        <n v="91.738216646214099"/>
        <n v="91.790600066438202"/>
        <n v="91.890799217819406"/>
        <n v="91.827458566292904"/>
        <n v="2920.3257659999999"/>
        <n v="2910.7245210000001"/>
        <n v="2912.3626159999999"/>
        <n v="2889.0931190000001"/>
        <n v="2914.7621410000002"/>
        <n v="2907.075276"/>
        <n v="2912.3651479999999"/>
        <n v="2924.4187149999998"/>
        <n v="2957.6327889999998"/>
        <n v="2959.7137469999998"/>
        <n v="2972.4624170000002"/>
        <n v="2876.8542280000001"/>
        <n v="2932.8973529999998"/>
        <n v="2825.0417219999999"/>
        <n v="2816.979002"/>
        <n v="2818.8074510000001"/>
        <n v="2822.6206379999999"/>
        <n v="2837.7522269999999"/>
        <n v="2829.7441079999999"/>
        <n v="2833.706983"/>
        <n v="2850.4341869999998"/>
        <n v="2861.5805110000001"/>
        <n v="2878.9946629999999"/>
        <n v="2894.0608870000001"/>
        <n v="2867.930398"/>
        <n v="2747.813639"/>
        <n v="2744.0158689999998"/>
        <n v="2758.6157499999999"/>
        <n v="2752.98038"/>
        <n v="2771.3502669999998"/>
        <n v="2778.7656529999999"/>
        <n v="2707.7397649999998"/>
        <n v="2716.6343400000001"/>
        <n v="2725.9694169999998"/>
        <n v="2740.8117860000002"/>
        <n v="2592.104464"/>
        <n v="2648.1897130000002"/>
        <n v="2408.3811740000001"/>
        <n v="2426.546417"/>
        <n v="2439.2730980000001"/>
        <n v="2444.753091"/>
        <n v="2460.7981370000002"/>
        <n v="2494.933888"/>
        <n v="2482.771604"/>
        <n v="2502.4849490000001"/>
        <n v="2534.3960539999998"/>
        <n v="2552.5936839999999"/>
        <n v="2575.254633"/>
        <n v="2620.1564210000001"/>
        <n v="2633.7488499999999"/>
        <n v="2653.0441860000001"/>
        <n v="2.653044"/>
        <n v="2685.8414440000001"/>
        <n v="2716.7232210000002"/>
        <n v="2666.2242339999998"/>
        <n v="2686.1273719999999"/>
        <n v="2709.0932710000002"/>
        <n v="2730.0925729999999"/>
        <n v="2746.112024"/>
        <n v="2821.9482710000002"/>
        <n v="2729.2783340000001"/>
        <n v="2745.0890917085298"/>
        <n v="2768.9298387182898"/>
        <n v="2845.80753930534"/>
        <n v="2764.38693617117"/>
        <n v="2620.28433"/>
        <n v="2758.1820029999999"/>
        <n v="2895.682953"/>
        <n v="2994.6540580000001"/>
        <n v="3136.999742"/>
        <n v="2690.4556819999998"/>
        <n v="2796.5416839999998"/>
        <n v="2905.5577680000001"/>
        <n v="3025.1511479999999"/>
        <n v="3126.9301359999999"/>
        <n v="2605.6996250000002"/>
        <n v="2706.50678912188"/>
        <n v="2772.2789917285399"/>
        <n v="2881.7215604663102"/>
        <n v="2991.8062027124702"/>
        <n v="15.686311"/>
        <n v="15.693749"/>
        <n v="15.715579999999999"/>
        <n v="15.712754"/>
        <n v="15.712717"/>
        <n v="15.689183"/>
        <n v="15.692014"/>
        <n v="15.699757"/>
        <n v="15.709004"/>
        <n v="15.721154"/>
        <n v="16.160419000000001"/>
        <n v="16.098711000000002"/>
        <n v="16.117896513945201"/>
        <n v="16.131365231869399"/>
        <n v="16.125050463040299"/>
        <n v="16.138382605732499"/>
        <n v="151.42579599999999"/>
        <n v="152.425535"/>
        <n v="153.19492199999999"/>
        <n v="153.596608"/>
        <n v="153.74446"/>
        <n v="150.18604500000001"/>
        <n v="151.05776800000001"/>
        <n v="151.13074599999999"/>
        <n v="151.85523699999999"/>
        <n v="152.010366"/>
        <n v="152.752985"/>
        <n v="139.26197400000001"/>
        <n v="135.0830272"/>
        <n v="135.48934034000001"/>
        <n v="135.66386485999999"/>
        <n v="135.45859336000001"/>
        <n v="181.86889400000001"/>
        <n v="181.93244899999999"/>
        <n v="132.99007700000001"/>
        <n v="133.07103599999999"/>
        <n v="133.05454599999999"/>
        <n v="133.16137000000001"/>
        <n v="133.14350099999999"/>
        <n v="133.071034"/>
        <n v="132.94938999999999"/>
        <n v="132.92126099999999"/>
        <n v="132.89756"/>
        <n v="132.880459"/>
        <n v="132.76023900000001"/>
        <n v="132.79207"/>
        <n v="131.604265"/>
        <n v="131.72252399999999"/>
        <n v="131.72642500000001"/>
        <n v="131.73990699999999"/>
        <n v="131.74567099999999"/>
        <n v="131.76441600000001"/>
        <n v="131.75720899999999"/>
        <n v="131.772535"/>
        <n v="131.793656"/>
        <n v="131.82206199999999"/>
        <n v="131.891043"/>
        <n v="132.43285900000001"/>
        <n v="133.421649"/>
        <n v="133.52016"/>
        <n v="133.51824400000001"/>
        <n v="133.52395999999999"/>
        <n v="133.628162"/>
        <n v="133.689044"/>
        <n v="133.39309499999999"/>
        <n v="133.47806499999999"/>
        <n v="133.625328"/>
        <n v="133.795468"/>
        <n v="133.714361"/>
        <n v="133.60632899999999"/>
        <n v="130.70340200000001"/>
        <n v="130.88959500000001"/>
        <n v="130.937996"/>
        <n v="131.01325800000001"/>
        <n v="131.07389900000001"/>
        <n v="131.08430799999999"/>
        <n v="130.720528"/>
        <n v="130.789839"/>
        <n v="130.951404"/>
        <n v="131.15141600000001"/>
        <n v="131.33584099999999"/>
        <n v="131.56431499999999"/>
        <n v="132.092502"/>
        <n v="132.25264999999999"/>
        <n v="132.218954"/>
        <n v="132.17146099999999"/>
        <n v="132.23252199999999"/>
        <n v="132.15978000000001"/>
        <n v="131.958629"/>
        <n v="131.91825600000001"/>
        <n v="131.885795"/>
        <n v="131.86508000000001"/>
        <n v="131.84587400000001"/>
        <n v="131.82988"/>
        <n v="122.72322699999999"/>
        <n v="122.86970228815299"/>
        <n v="122.81997015795"/>
        <n v="122.793222665785"/>
        <n v="122.85012558857299"/>
        <n v="1123.090146"/>
        <n v="1125.570962"/>
        <n v="1123.3624090000001"/>
        <n v="1124.902073"/>
        <n v="1125.9161959999999"/>
        <n v="1127.7410199999999"/>
        <n v="1130.3673100000001"/>
        <n v="1131.676107"/>
        <n v="1135.0101090000001"/>
        <n v="1135.48461"/>
        <n v="1138.741014"/>
        <n v="1129.5242659999999"/>
        <n v="1125.699650149"/>
        <n v="1129.4698464452999"/>
        <n v="1125.28253482333"/>
        <n v="1125.4754307790499"/>
        <n v="11.619851000000001"/>
        <n v="11.134285999999999"/>
        <n v="11.06723"/>
        <n v="11.066623999999999"/>
        <n v="11.067657000000001"/>
        <n v="11.084313"/>
        <n v="11.094358"/>
        <n v="11.09606"/>
        <n v="11.094229"/>
        <n v="11.097918"/>
        <n v="11.107787999999999"/>
        <n v="11.122332999999999"/>
        <n v="11.115012999999999"/>
        <n v="11.205344999999999"/>
        <n v="11.153116000000001"/>
        <n v="11.156765999999999"/>
        <n v="11.180638999999999"/>
        <n v="11.191132"/>
        <n v="11.204666"/>
        <n v="11.212001000000001"/>
        <n v="11.204158"/>
        <n v="11.20646"/>
        <n v="11.232282"/>
        <n v="11.265553000000001"/>
        <n v="11.299986000000001"/>
        <n v="11.487753"/>
        <n v="11.445404"/>
        <n v="11.458977000000001"/>
        <n v="11.474793"/>
        <n v="11.501462999999999"/>
        <n v="11.520965"/>
        <n v="11.526783"/>
        <n v="11.555287999999999"/>
        <n v="11.565322999999999"/>
        <n v="11.568161999999999"/>
        <n v="11.578701000000001"/>
        <n v="11.596564000000001"/>
        <n v="11.572929999999999"/>
        <n v="11.537208"/>
        <n v="11.552917000000001"/>
        <n v="11.550446000000001"/>
        <n v="11.507044"/>
        <n v="11.494816"/>
        <n v="11.486370000000001"/>
        <n v="11.471971999999999"/>
        <n v="11.491502000000001"/>
        <n v="11.495386999999999"/>
        <n v="11.506886"/>
        <n v="11.521265"/>
        <n v="12.666287000000001"/>
        <n v="12.654483000000001"/>
        <n v="12.649470000000001"/>
        <n v="12.612798"/>
        <n v="12.631107"/>
        <n v="12.650988"/>
        <n v="12.66865"/>
        <n v="12.680336"/>
        <n v="12.694756"/>
        <n v="12.689914999999999"/>
        <n v="12.711460000000001"/>
        <n v="12.737470999999999"/>
        <n v="12.511642999999999"/>
        <n v="12.493181288095199"/>
        <n v="12.5154570357143"/>
        <n v="12.4559353809524"/>
        <n v="12.4732744214286"/>
        <n v="9.4341999999999995E-2"/>
        <n v="9.4663999999999998E-2"/>
        <n v="9.4187000000000007E-2"/>
        <n v="9.4327999999999995E-2"/>
        <n v="9.4315999999999997E-2"/>
        <n v="9.4567999999999999E-2"/>
        <n v="9.4668000000000002E-2"/>
        <n v="9.5068E-2"/>
        <n v="9.5311999999999994E-2"/>
        <n v="9.5508999999999997E-2"/>
        <n v="9.5882999999999996E-2"/>
        <n v="9.6588999999999994E-2"/>
        <n v="9.7353577048398601E-2"/>
        <n v="9.7627523643010403E-2"/>
        <n v="9.8562335691011693E-2"/>
        <n v="9.8919377731860506E-2"/>
        <n v="485.55209000000002"/>
        <n v="487.19998800000002"/>
        <n v="488.453664"/>
        <n v="484.40455900000001"/>
        <n v="483.07842499999998"/>
        <n v="481.99529899999999"/>
        <n v="480.72914900000001"/>
        <n v="479.52955200000002"/>
        <n v="479.506011"/>
        <n v="479.66854699999999"/>
        <n v="479.24350399999997"/>
        <n v="479.29654499999998"/>
        <n v="456.43163299999998"/>
        <n v="456.92978499999998"/>
        <n v="458.65412600000002"/>
        <n v="458.22352599999999"/>
        <n v="458.138217"/>
        <n v="458.065878"/>
        <n v="457.896548"/>
        <n v="455.54740099999998"/>
        <n v="456.844112"/>
        <n v="458.07249300000001"/>
        <n v="458.19591500000001"/>
        <n v="458.61425300000002"/>
        <n v="463.263397"/>
        <n v="460.27338900000001"/>
        <n v="460.54960899999998"/>
        <n v="468.13413300000002"/>
        <n v="467.85968300000002"/>
        <n v="467.73498599999999"/>
        <n v="467.22343599999999"/>
        <n v="465.93692099999998"/>
        <n v="465.06192700000003"/>
        <n v="464.77265499999999"/>
        <n v="465.09152699999999"/>
        <n v="465.40636699999999"/>
        <n v="501.89201600000001"/>
        <n v="502.54948100000001"/>
        <n v="503.25856299999998"/>
        <n v="503.35583000000003"/>
        <n v="503.31843099999998"/>
        <n v="503.02438599999999"/>
        <n v="504.05948000000001"/>
        <n v="502.67152099999998"/>
        <n v="502.63073600000001"/>
        <n v="502.49308600000001"/>
        <n v="501.97216400000002"/>
        <n v="501.71042"/>
        <n v="495.74341800000002"/>
        <n v="495.761278"/>
        <n v="495.51358699999997"/>
        <n v="494.43579499999998"/>
        <n v="497.26863900000001"/>
        <n v="495.27302400000002"/>
        <n v="493.99492700000002"/>
        <n v="492.56408699999997"/>
        <n v="492.51319699999999"/>
        <n v="492.52223199999997"/>
        <n v="491.132338"/>
        <n v="499.55704900000001"/>
        <n v="498.54819400000002"/>
        <n v="497.11156099999999"/>
        <n v="499.16671442857103"/>
        <n v="498.27330092857102"/>
        <n v="497.42666257142901"/>
        <n v="496.21712642857102"/>
        <n v="5544.622644"/>
        <n v="5542.4134130000002"/>
        <n v="5533.8286470000003"/>
        <n v="5532.105947"/>
        <n v="5530.460975"/>
        <n v="5497.936616"/>
        <n v="5504.9438110000001"/>
        <n v="5521.0225730000002"/>
        <n v="5558.1283540000004"/>
        <n v="5967.3702229999999"/>
        <n v="5970.2739600000004"/>
        <n v="5986.0378540000002"/>
        <n v="5987.3651011695902"/>
        <n v="5979.2563181286596"/>
        <n v="5970.8583795321601"/>
        <n v="5962.3464619882998"/>
        <n v="405.13727999999998"/>
        <n v="405.24841800000002"/>
        <n v="363.33734399999997"/>
        <n v="363.43215700000002"/>
        <n v="363.58697799999999"/>
        <n v="363.68447700000002"/>
        <n v="363.79127999999997"/>
        <n v="363.85308300000003"/>
        <n v="363.88952799999998"/>
        <n v="364.003038"/>
        <n v="364.19318700000002"/>
        <n v="364.33533"/>
        <n v="364.40457800000001"/>
        <n v="364.49090000000001"/>
        <n v="345.38764200000003"/>
        <n v="345.34474599999999"/>
        <n v="345.73308300000002"/>
        <n v="346.22207100000003"/>
        <n v="346.39003500000001"/>
        <n v="346.33915000000002"/>
        <n v="346.44053300000002"/>
        <n v="346.64597700000002"/>
        <n v="346.781113"/>
        <n v="347.36581999999999"/>
        <n v="347.448757"/>
        <n v="347.28200800000002"/>
        <n v="372.42921000000001"/>
        <n v="372.55372"/>
        <n v="372.49773299999998"/>
        <n v="372.67600299999998"/>
        <n v="372.87870199999998"/>
        <n v="373.04234300000002"/>
        <n v="373.20441399999999"/>
        <n v="373.48753399999998"/>
        <n v="376.27788399999997"/>
        <n v="375.594447"/>
        <n v="375.71214199999997"/>
        <n v="375.76419299999998"/>
        <n v="412.900035"/>
        <n v="413.23233699999997"/>
        <n v="413.85093899999998"/>
        <n v="414.31640900000002"/>
        <n v="413.92253799999997"/>
        <n v="413.86490199999997"/>
        <n v="413.57781899999998"/>
        <n v="413.568288"/>
        <n v="413.73399999999998"/>
        <n v="413.91998799999999"/>
        <n v="414.06128100000001"/>
        <n v="414.21386100000001"/>
        <n v="448.24374799999998"/>
        <n v="448.78345999999999"/>
        <n v="448.97484800000001"/>
        <n v="448.26494600000001"/>
        <n v="448.18242700000002"/>
        <n v="448.19910399999998"/>
        <n v="447.87643700000001"/>
        <n v="447.905123"/>
        <n v="447.911969"/>
        <n v="448.02662199999997"/>
        <n v="448.20251300000001"/>
        <n v="448.29634600000003"/>
        <n v="409.33210800000001"/>
        <n v="409.59616826666701"/>
        <n v="409.58587427999998"/>
        <n v="409.91412538666702"/>
        <n v="410.00634628"/>
        <n v="611.39869399999998"/>
        <n v="608.69067299999995"/>
        <n v="612.46615999999995"/>
        <n v="612.88430200000005"/>
        <n v="612.86444300000005"/>
        <n v="612.64190799999994"/>
        <n v="612.28538200000003"/>
        <n v="607.89868000000001"/>
        <n v="611.69607399999995"/>
        <n v="612.47779100000002"/>
        <n v="612.09554100000003"/>
        <n v="612.00478899999996"/>
        <n v="612.42291299999999"/>
        <n v="696.621036"/>
        <n v="736.08247500000004"/>
        <n v="696.86590100000001"/>
        <n v="697.06608900000003"/>
        <n v="695.90683300000001"/>
        <n v="695.94930299999999"/>
        <n v="692.57036300000004"/>
        <n v="696.05090299999995"/>
        <n v="695.96491800000001"/>
        <n v="696.03281600000003"/>
        <n v="696.29483600000003"/>
        <n v="711.23894900000005"/>
        <n v="708.75779599999998"/>
        <n v="710.88725299999999"/>
        <n v="708.97782099999995"/>
        <n v="709.03953300000001"/>
        <n v="709.04417799999999"/>
        <n v="708.78565300000002"/>
        <n v="706.96103400000004"/>
        <n v="706.87259200000005"/>
        <n v="707.66469900000004"/>
        <n v="707.74909100000002"/>
        <n v="708.137607"/>
        <n v="785.05795999999998"/>
        <n v="787.33146299999999"/>
        <n v="787.52572899999996"/>
        <n v="782.09128399999997"/>
        <n v="785.38797899999997"/>
        <n v="788.66074100000003"/>
        <n v="785.43866000000003"/>
        <n v="784.21825100000001"/>
        <n v="785.16915400000005"/>
        <n v="784.79838800000005"/>
        <n v="785.46602399999995"/>
        <n v="787.05200400000001"/>
        <n v="784.41198999999995"/>
        <n v="822.23764100000005"/>
        <n v="820.15486799999996"/>
        <n v="820.10984299999996"/>
        <n v="820.52766299999996"/>
        <n v="823.00459899999998"/>
        <n v="822.291022"/>
        <n v="823.228163"/>
        <n v="823.91656799999998"/>
        <n v="824.34808399999997"/>
        <n v="825.654946"/>
        <n v="824.64091399999995"/>
        <n v="888.286022"/>
        <n v="890.47961999999995"/>
        <n v="888.38845478282303"/>
        <n v="887.72770142047796"/>
        <n v="887.40367992445999"/>
        <n v="888.50164537318301"/>
        <n v="1.7809630000000001"/>
        <n v="1.7803469999999999"/>
        <n v="1.7804420000000001"/>
        <n v="1.783047"/>
        <n v="1.7842549999999999"/>
        <n v="1.7853859999999999"/>
        <n v="1.785728"/>
        <n v="1.7708410000000001"/>
        <n v="176.74155999999999"/>
        <n v="176.95029199999999"/>
        <n v="176.483138"/>
        <n v="192.4821"/>
        <n v="176.96695199999999"/>
        <n v="176.774607"/>
        <n v="176.900396"/>
        <n v="176.86327399999999"/>
        <n v="176.960139"/>
        <n v="176.95089200000001"/>
        <n v="176.903942"/>
        <n v="177.03100599999999"/>
        <n v="177.04665700000001"/>
        <n v="177.07269400000001"/>
        <n v="177.090442"/>
        <n v="177.23820499999999"/>
        <n v="172.11131900000001"/>
        <n v="171.99063599999999"/>
        <n v="171.91978399999999"/>
        <n v="171.625013"/>
        <n v="171.11199999999999"/>
        <n v="171.25677899999999"/>
        <n v="171.29231799999999"/>
        <n v="171.36371"/>
        <n v="171.70867000000001"/>
        <n v="171.91830200000001"/>
        <n v="171.97094300000001"/>
        <n v="172.47626700000001"/>
        <n v="198.66972999999999"/>
        <n v="198.34141500000001"/>
        <n v="198.32132999999999"/>
        <n v="198.286888"/>
        <n v="198.21965299999999"/>
        <n v="198.16812200000001"/>
        <n v="198.110311"/>
        <n v="197.96558300000001"/>
        <n v="197.81638699999999"/>
        <n v="197.643629"/>
        <n v="197.431299"/>
        <n v="191.267743"/>
        <n v="197.81514300000001"/>
        <n v="197.97440900000001"/>
        <n v="197.95777000000001"/>
        <n v="197.67755500000001"/>
        <n v="197.08290099999999"/>
        <n v="196.78389300000001"/>
        <n v="196.406969"/>
        <n v="198.04516599999999"/>
        <n v="198.19326899999999"/>
        <n v="196.044624"/>
        <n v="194.22697099999999"/>
        <n v="194.168859"/>
        <n v="197.29549299999999"/>
        <n v="196.76086900000001"/>
        <n v="196.62798129349599"/>
        <n v="196.29068690585399"/>
        <n v="195.95772195209801"/>
        <n v="194.91409315589601"/>
        <n v="0.180702"/>
        <n v="0.18993599999999999"/>
        <n v="0.18651000000000001"/>
        <n v="0.230189"/>
        <n v="0.23439199999999999"/>
        <n v="0.25717099999999998"/>
        <n v="0.26101799999999997"/>
        <n v="0.29631999999999997"/>
        <n v="0.29189900000000002"/>
        <n v="0.32175700000000002"/>
        <n v="0.34659600000000002"/>
        <n v="0.35830400000000001"/>
        <n v="0.37618364706060098"/>
        <n v="0.38557077198335599"/>
        <n v="0.407244394018831"/>
        <n v="0.44181284967551698"/>
        <n v="298.05328300000002"/>
        <n v="298.07069200000001"/>
        <n v="298.10181899999998"/>
        <n v="298.08555799999999"/>
        <n v="298.069298"/>
        <n v="298.05303800000002"/>
        <n v="298.03677699999997"/>
        <n v="298.02051699999998"/>
        <n v="297.99695600000001"/>
        <n v="298.02342199999998"/>
        <n v="298.03892200000001"/>
        <n v="311.06592799999999"/>
        <n v="314.57220100000001"/>
        <n v="314.55948899999999"/>
        <n v="314.542958"/>
        <n v="314.58447699999999"/>
        <n v="314.56280299999997"/>
        <n v="314.54566799999998"/>
        <n v="314.52853199999998"/>
        <n v="314.51139699999999"/>
        <n v="314.49426099999999"/>
        <n v="314.49362600000001"/>
        <n v="314.495047"/>
        <n v="263.17615899999998"/>
        <n v="263.15393"/>
        <n v="263.13953500000002"/>
        <n v="263.12334299999998"/>
        <n v="263.19772"/>
        <n v="263.25560000000002"/>
        <n v="263.22406799999999"/>
        <n v="263.203553"/>
        <n v="263.18303800000001"/>
        <n v="263.16252300000002"/>
        <n v="263.14200699999998"/>
        <n v="263.12149199999999"/>
        <n v="291.81589700000001"/>
        <n v="291.791155"/>
        <n v="291.77376600000002"/>
        <n v="291.98747100000003"/>
        <n v="291.970392"/>
        <n v="291.96981299999999"/>
        <n v="291.95273400000002"/>
        <n v="291.92750000000001"/>
        <n v="291.90925600000003"/>
        <n v="291.89101199999999"/>
        <n v="291.87276800000001"/>
        <n v="291.86502400000001"/>
        <n v="302.99029999999999"/>
        <n v="302.96716700000002"/>
        <n v="303.04906599999998"/>
        <n v="303.12664899999999"/>
        <n v="303.11833300000001"/>
        <n v="303.09799099999998"/>
        <n v="304.333844"/>
        <n v="304.941599"/>
        <n v="305.54935499999999"/>
        <n v="299.16312199999999"/>
        <n v="299.14278000000002"/>
        <n v="299.43149799999998"/>
        <n v="259.04470700000002"/>
        <n v="259.015964"/>
        <n v="259.06028099999997"/>
        <n v="259.05096700000001"/>
        <n v="3.0864289999999999"/>
        <n v="2.6546750000000001"/>
        <n v="2.6590440000000002"/>
        <n v="2.656444"/>
        <n v="2.657905"/>
        <n v="2.6569579999999999"/>
        <n v="2.6576870000000001"/>
        <n v="2.656965"/>
        <n v="2.654884"/>
        <n v="2.6581250000000001"/>
        <n v="2.6554959999999999"/>
        <n v="2.6560999999999999"/>
        <n v="2.657346"/>
        <n v="2.6562299999999999"/>
        <n v="2.6562030000000001"/>
        <n v="2.6575769999999999"/>
        <n v="2.6596950000000001"/>
        <n v="2.6585269999999999"/>
        <n v="2.6594959999999999"/>
        <n v="2.6587930000000002"/>
        <n v="2.658255"/>
        <n v="2.6629659999999999"/>
        <n v="2.6638959999999998"/>
        <n v="2.6664370000000002"/>
        <n v="2.6683150000000002"/>
        <n v="2.889364"/>
        <n v="2.8884430000000001"/>
        <n v="2.8932099999999998"/>
        <n v="2.8928430000000001"/>
        <n v="2.8940130000000002"/>
        <n v="2.8951099999999999"/>
        <n v="2.8961619999999999"/>
        <n v="2.8946390000000002"/>
        <n v="2.896963"/>
        <n v="2.8973749999999998"/>
        <n v="2.8978679999999999"/>
        <n v="2.8978700000000002"/>
        <n v="2.8960020000000002"/>
        <n v="2.8955470000000001"/>
        <n v="2.898123"/>
        <n v="2.8959030000000001"/>
        <n v="2.893662"/>
        <n v="2.9015529999999998"/>
        <n v="2.9045049999999999"/>
        <n v="2.9052690000000001"/>
        <n v="2.9081549999999998"/>
        <n v="2.9076140000000001"/>
        <n v="2.9062350000000001"/>
        <n v="2.9081199999999998"/>
        <n v="3.1166909999999999"/>
        <n v="3.1165219999999998"/>
        <n v="3.1154220000000001"/>
        <n v="3.1124640000000001"/>
        <n v="3.1108039999999999"/>
        <n v="155.52217200000001"/>
        <n v="155.53313499999999"/>
        <n v="155.582516"/>
        <n v="155.578824"/>
        <n v="155.628199"/>
        <n v="155.552875"/>
        <n v="155.88544899999999"/>
        <n v="156.66942499999999"/>
        <n v="156.65227811859501"/>
        <n v="156.726717941289"/>
        <n v="156.87098901258099"/>
        <n v="156.92482785893799"/>
        <n v="15.254443999999999"/>
        <n v="14.373741000000001"/>
        <n v="14.355472000000001"/>
        <n v="14.342435999999999"/>
        <n v="14.2876266767079"/>
        <n v="14.2708698830667"/>
        <n v="14.254963729436099"/>
        <n v="14.234277342132501"/>
        <n v="168.392821"/>
        <n v="168.38328999999999"/>
        <n v="168.39709999999999"/>
        <n v="168.45263700000001"/>
        <n v="168.47375199999999"/>
        <n v="168.48394300000001"/>
        <n v="168.50443100000001"/>
        <n v="168.868762"/>
        <n v="169.03013100000001"/>
        <n v="169.17424800000001"/>
        <n v="169.32012"/>
        <n v="185.59988999999999"/>
        <n v="185.73485299999999"/>
        <n v="185.87313900000001"/>
        <n v="186.361783"/>
        <n v="186.63028800000001"/>
        <n v="187.06032099999999"/>
        <n v="187.32290399999999"/>
        <n v="187.56695099999999"/>
        <n v="187.76456400000001"/>
        <n v="188.07698500000001"/>
        <n v="188.222307"/>
        <n v="188.315451"/>
        <n v="199.11172999999999"/>
        <n v="199.192623"/>
        <n v="199.26243099999999"/>
        <n v="199.295526"/>
        <n v="199.43109999999999"/>
        <n v="199.209486"/>
        <n v="199.16807499999999"/>
        <n v="199.12497099999999"/>
        <n v="199.40724399999999"/>
        <n v="199.37044499999999"/>
        <n v="199.387416"/>
        <n v="199.34385900000001"/>
        <n v="221.71363600000001"/>
        <n v="221.657543"/>
        <n v="221.683245"/>
        <n v="221.674824"/>
        <n v="221.72293199999999"/>
        <n v="221.94488899999999"/>
        <n v="221.77338700000001"/>
        <n v="222.20578499999999"/>
        <n v="222.19690800000001"/>
        <n v="222.25980300000001"/>
        <n v="222.154628"/>
        <n v="222.19517099999999"/>
        <n v="207.49540400000001"/>
        <n v="207.43552199999999"/>
        <n v="207.39958100000001"/>
        <n v="207.40351000000001"/>
        <n v="207.363957"/>
        <n v="207.32326399999999"/>
        <n v="206.932602"/>
        <n v="206.90069700000001"/>
        <n v="206.95987700000001"/>
        <n v="206.97788399999999"/>
        <n v="206.940077"/>
        <n v="206.928673"/>
        <n v="202.48225099999999"/>
        <n v="202.433716"/>
        <n v="202.46228199999999"/>
        <n v="202.46324100000001"/>
        <n v="194.17464100000001"/>
        <n v="194.26647800000001"/>
        <n v="194.440124"/>
        <n v="194.31315000000001"/>
        <n v="194.41916800000001"/>
        <n v="194.50453099999999"/>
        <n v="195.192577"/>
        <n v="194.15301700000001"/>
        <n v="194.24678700000001"/>
        <n v="194.33134699999999"/>
        <n v="193.23398700000001"/>
        <n v="184.812332"/>
        <n v="182.35264789326399"/>
        <n v="182.43968108093901"/>
        <n v="182.51656087399601"/>
        <n v="182.479577950845"/>
        <n v="351.68644599999999"/>
        <n v="351.60783600000002"/>
        <n v="331.09752300000002"/>
        <n v="331.44316400000002"/>
        <n v="331.55125399999997"/>
        <n v="319.37587100000002"/>
        <n v="320.24239599999999"/>
        <n v="315.38484899999997"/>
        <n v="315.16839700000003"/>
        <n v="315.23434099999997"/>
        <n v="315.57965899999999"/>
        <n v="315.61794400000002"/>
        <n v="314.67990200000003"/>
        <n v="314.51946199999998"/>
        <n v="309.37482699999998"/>
        <n v="309.62799200000001"/>
        <n v="309.86127099999999"/>
        <n v="310.032173"/>
        <n v="310.46209700000003"/>
        <n v="310.26384200000001"/>
        <n v="310.55449599999997"/>
        <n v="310.444907"/>
        <n v="310.72972399999998"/>
        <n v="310.696617"/>
        <n v="310.62460700000003"/>
        <n v="310.41113200000001"/>
        <n v="319.43388499999998"/>
        <n v="319.32132999999999"/>
        <n v="319.455872"/>
        <n v="319.60149200000001"/>
        <n v="319.66117000000003"/>
        <n v="319.59378199999998"/>
        <n v="319.37931099999997"/>
        <n v="319.36192399999999"/>
        <n v="321.82719300000002"/>
        <n v="321.638305"/>
        <n v="321.17827399999999"/>
        <n v="320.82859999999999"/>
        <n v="306.10444000000001"/>
        <n v="306.08374700000002"/>
        <n v="306.37629900000002"/>
        <n v="306.68619200000001"/>
        <n v="307.22583100000003"/>
        <n v="306.78139299999998"/>
        <n v="306.92073499999998"/>
        <n v="306.49171200000001"/>
        <n v="306.49314700000002"/>
        <n v="306.67279500000001"/>
        <n v="307.16698300000002"/>
        <n v="307.323395"/>
        <n v="282.820742"/>
        <n v="283.06726099999997"/>
        <n v="283.17690700000003"/>
        <n v="283.31904300000002"/>
        <n v="283.417236"/>
        <n v="283.56472600000001"/>
        <n v="283.68518499999999"/>
        <n v="283.84081099999997"/>
        <n v="283.926221"/>
        <n v="283.82389000000001"/>
        <n v="283.96544799999998"/>
        <n v="283.91810099999998"/>
        <n v="312.11935199999999"/>
        <n v="312.21199150379198"/>
        <n v="312.31283130521803"/>
        <n v="312.54820068969798"/>
        <n v="312.60944993436402"/>
        <n v="5485.1954949999999"/>
        <n v="5490.3379160000004"/>
        <n v="5495.390163"/>
        <n v="5496.3199910000003"/>
        <n v="5494.4279319999996"/>
        <n v="5491.5467900000003"/>
        <n v="5497.8270409999996"/>
        <n v="5499.5162909999999"/>
        <n v="5503.3175739999997"/>
        <n v="5502.7434819999999"/>
        <n v="5503.1409789999998"/>
        <n v="4612.2354240000004"/>
        <n v="4614.2350310000002"/>
        <n v="4615.989337"/>
        <n v="4617.8795270000001"/>
        <n v="4619.8817559999998"/>
        <n v="4621.5920020000003"/>
        <n v="4623.4805720000004"/>
        <n v="4622.212869"/>
        <n v="4624.7276760000004"/>
        <n v="4629.4490169999999"/>
        <n v="4636.6726410000001"/>
        <n v="4641.3518350000004"/>
        <n v="3142.869455"/>
        <n v="3163.3572989999998"/>
        <n v="3181.3247889999998"/>
        <n v="3194.1656389999998"/>
        <n v="3207.2079210000002"/>
        <n v="3220.2274470000002"/>
        <n v="3233.073727"/>
        <n v="3244.8077349999999"/>
        <n v="3257.6540140000002"/>
        <n v="3270.5002939999999"/>
        <n v="3283.3465729999998"/>
        <n v="3296.192853"/>
        <n v="3436.0715829999999"/>
        <n v="3450.2751440000002"/>
        <n v="3463.667653"/>
        <n v="3477.3292719999999"/>
        <n v="3490.6588390000002"/>
        <n v="3503.9791989999999"/>
        <n v="3517.3041619999999"/>
        <n v="3536.1269649999999"/>
        <n v="3555.1680689999998"/>
        <n v="3574.2183810000001"/>
        <n v="3593.2640889999998"/>
        <n v="3612.309796"/>
        <n v="3425.5717930000001"/>
        <n v="3490.6351180000001"/>
        <n v="3500.575503"/>
        <n v="3495.093292"/>
        <n v="3489.4190469999999"/>
        <n v="3483.7448039999999"/>
        <n v="3486.8705660000001"/>
        <n v="3477.38283"/>
        <n v="3468.4449639999998"/>
        <n v="3458.289757"/>
        <n v="3448.141905"/>
        <n v="3439.0716550000002"/>
        <n v="3131.6301440000002"/>
        <n v="3122.1112659999999"/>
        <n v="3111.3657290000001"/>
        <n v="3104.4339960000002"/>
        <n v="155.69515899999999"/>
        <n v="155.705262"/>
        <n v="159.587366"/>
        <n v="159.65409399999999"/>
        <n v="159.70907600000001"/>
        <n v="159.76424499999999"/>
        <n v="159.87666400000001"/>
        <n v="159.97842299999999"/>
        <n v="160.01654199999999"/>
        <n v="160.053348"/>
        <n v="160.108057"/>
        <n v="160.11316199999999"/>
        <n v="160.14848799999999"/>
        <n v="160.17169799999999"/>
        <n v="178.15300199999999"/>
        <n v="178.13726800000001"/>
        <n v="178.106818"/>
        <n v="178.15271899999999"/>
        <n v="178.20542800000001"/>
        <n v="178.31755200000001"/>
        <n v="178.44693699999999"/>
        <n v="178.489441"/>
        <n v="178.485435"/>
        <n v="178.49259699999999"/>
        <n v="178.490758"/>
        <n v="178.465869"/>
        <n v="184.89803599999999"/>
        <n v="184.897043"/>
        <n v="184.856582"/>
        <n v="185.39834400000001"/>
        <n v="185.46700999999999"/>
        <n v="185.66304400000001"/>
        <n v="185.65355"/>
        <n v="185.26882499999999"/>
        <n v="185.321932"/>
        <n v="185.117797"/>
        <n v="185.10848300000001"/>
        <n v="202.934957"/>
        <n v="203.07363599999999"/>
        <n v="203.077484"/>
        <n v="203.07505499999999"/>
        <n v="203.11148299999999"/>
        <n v="203.13786300000001"/>
        <n v="202.898459"/>
        <n v="202.89751799999999"/>
        <n v="203.11298099999999"/>
        <n v="203.12955500000001"/>
        <n v="203.10377800000001"/>
        <n v="203.02992900000001"/>
        <n v="213.76149000000001"/>
        <n v="214.887327"/>
        <n v="213.76144600000001"/>
        <n v="213.560756"/>
        <n v="213.77149"/>
        <n v="213.767268"/>
        <n v="212.25138799999999"/>
        <n v="213.777503"/>
        <n v="212.28571500000001"/>
        <n v="212.29309900000001"/>
        <n v="214.34048899999999"/>
        <n v="212.33684600000001"/>
        <n v="193.31672399999999"/>
        <n v="191.76944775423701"/>
        <n v="191.8216425"/>
        <n v="191.838300338983"/>
        <n v="191.85256999999999"/>
        <n v="3810.9280610000001"/>
        <n v="3811.2028359999999"/>
        <n v="3646.1861549999999"/>
        <n v="3647.620668"/>
        <n v="3648.9357060000002"/>
        <n v="3650.0177650000001"/>
        <n v="3651.5116549999998"/>
        <n v="3651.434953"/>
        <n v="3653.6965329999998"/>
        <n v="3308.9408619999999"/>
        <n v="3310.0791049999998"/>
        <n v="3311.3421790000002"/>
        <n v="3312.6437190000001"/>
        <n v="3313.8698370000002"/>
        <n v="2687.938541"/>
        <n v="2688.6076910000002"/>
        <n v="2690.0793250000002"/>
        <n v="2691.7188890000002"/>
        <n v="2692.3613799999998"/>
        <n v="2693.5779950000001"/>
        <n v="2693.9766770000001"/>
        <n v="2694.8934869999998"/>
        <n v="2696.0658250000001"/>
        <n v="2697.3685190000001"/>
        <n v="2698.6263669999998"/>
        <n v="2699.7649200000001"/>
        <n v="3064.7997099999998"/>
        <n v="3066.4481860000001"/>
        <n v="3067.4654350000001"/>
        <n v="3068.7628570000002"/>
        <n v="3070.4752530000001"/>
        <n v="3071.7256149999998"/>
        <n v="3072.7740039999999"/>
        <n v="3072.3929910000002"/>
        <n v="3072.6481829999998"/>
        <n v="3073.985905"/>
        <n v="3074.9263169999999"/>
        <n v="3076.3739209999999"/>
        <n v="3128.2077049999998"/>
        <n v="3129.5089269999999"/>
        <n v="3150.8288670000002"/>
        <n v="3131.7346360000001"/>
        <n v="3132.7562309999998"/>
        <n v="3136.8074660000002"/>
        <n v="3137.82548"/>
        <n v="3138.8640099999998"/>
        <n v="3139.9874129999998"/>
        <n v="3141.0340259999998"/>
        <n v="3150.9482119999998"/>
        <n v="3163.3159580000001"/>
        <n v="2665.501221"/>
        <n v="2527.6116929999998"/>
        <n v="2531.022579"/>
        <n v="2524.3622230000001"/>
        <n v="2521.8550190000001"/>
        <n v="2521.6683229999999"/>
        <n v="2530.8079429999998"/>
        <n v="2531.5884839999999"/>
        <n v="2531.6715989999998"/>
        <n v="2531.7870809999999"/>
        <n v="2537.1384459999999"/>
        <n v="2542.7586310000002"/>
        <n v="2839.8808650000001"/>
        <n v="2848.330825"/>
        <n v="2851.1440320000002"/>
        <n v="2852.0198220000002"/>
        <n v="1941.5353150000001"/>
        <n v="1895.2815149999999"/>
        <n v="1895.348383"/>
        <n v="1895.4191430000001"/>
        <n v="1944.679813"/>
        <n v="1948.7957670000001"/>
        <n v="1970.509914"/>
        <n v="1968.7111259999999"/>
        <n v="1965.2784140000001"/>
        <n v="1964.343543"/>
        <n v="2033.159744"/>
        <n v="2031.0841840000001"/>
        <n v="2028.5588319999999"/>
        <n v="2026.6671449999999"/>
        <n v="2028.030407"/>
        <n v="2030.0214900000001"/>
        <n v="2036.6148109999999"/>
        <n v="2048.9914939999999"/>
        <n v="2048.3517700000002"/>
        <n v="2047.3621880000001"/>
        <n v="2047.8384840000001"/>
        <n v="2046.779949"/>
        <n v="1995.5397849999999"/>
        <n v="1717.0737770000001"/>
        <n v="1716.058366"/>
        <n v="1714.8086900000001"/>
        <n v="1716.6086089999999"/>
        <n v="1715.7536339999999"/>
        <n v="1715.513565"/>
        <n v="1715.5378330000001"/>
        <n v="1714.6890760000001"/>
        <n v="1713.5705270000001"/>
        <n v="1713.4812489999999"/>
        <n v="1714.0446260000001"/>
        <n v="1717.3936619999999"/>
        <n v="1984.5651909999999"/>
        <n v="1982.3610289999999"/>
        <n v="1985.134078"/>
        <n v="1986.1626180000001"/>
        <n v="1996.6800470000001"/>
        <n v="1986.05296"/>
        <n v="1983.8162649999999"/>
        <n v="1984.2398430000001"/>
        <n v="1985.1046389999999"/>
        <n v="1994.572494"/>
        <n v="1996.604656"/>
        <n v="1997.9749019999999"/>
        <n v="2008.3067040000001"/>
        <n v="2009.9940329999999"/>
        <n v="1990.689607"/>
        <n v="2063.2721019999999"/>
        <n v="2063.5914200000002"/>
        <n v="2061.0125170000001"/>
        <n v="2061.2506389999999"/>
        <n v="2060.8305049999999"/>
        <n v="2059.365292"/>
        <n v="2058.9563069999999"/>
        <n v="2058.9075680000001"/>
        <n v="2250.8312550000001"/>
        <n v="2251.0412809999998"/>
        <n v="2252.074705"/>
        <n v="2253.0529080000001"/>
        <n v="2245.3652590000002"/>
        <n v="1044.580076"/>
        <n v="1043.632323"/>
        <n v="1043.7825969999999"/>
        <n v="1044.006433"/>
        <n v="1044.2521939999999"/>
        <n v="1076.2769049999999"/>
        <n v="1076.3356180000001"/>
        <n v="1075.5310910000001"/>
        <n v="1075.8816629999999"/>
        <n v="1076.0948539999999"/>
        <n v="1075.947144"/>
        <n v="1093.69211"/>
        <n v="1094.888068"/>
        <n v="1096.1918049999999"/>
        <n v="1096.1602789999999"/>
        <n v="1096.1783640000001"/>
        <n v="1095.9841260000001"/>
        <n v="1136.069178"/>
        <n v="1136.208768"/>
        <n v="1136.4600869999999"/>
        <n v="1136.7759289999999"/>
        <n v="1140.0999859999999"/>
        <n v="1135.5243310000001"/>
        <n v="1204.321649"/>
        <n v="1205.9618"/>
        <n v="1205.6294230000001"/>
        <n v="1206.1688200000001"/>
        <n v="1206.39129"/>
        <n v="1205.771843"/>
        <n v="1205.3340679999999"/>
        <n v="1205.241632"/>
        <n v="1204.2738730000001"/>
        <n v="1205.2580290000001"/>
        <n v="1382.951828"/>
        <n v="1382.7362720000001"/>
        <n v="1387.547548"/>
        <n v="1385.8315319999999"/>
        <n v="1385.5446159999999"/>
        <n v="1391.802477"/>
        <n v="1391.3304370000001"/>
        <n v="1390.8838410000001"/>
        <n v="1391.356601"/>
        <n v="1390.8437249999999"/>
        <n v="1425.504261"/>
        <n v="1424.8917489999999"/>
        <n v="1426.19352"/>
        <n v="1423.7537159999999"/>
        <n v="1474.858342"/>
        <n v="1475.7463399999999"/>
        <n v="1476.7406370000001"/>
        <n v="1479.8905420000001"/>
        <n v="1487.3238919999999"/>
        <n v="1490.3981289999999"/>
        <n v="1489.4791279999999"/>
        <n v="1489.2651840000001"/>
        <n v="1488.4756199999999"/>
        <n v="1487.8318360000001"/>
        <n v="1487.001019"/>
        <n v="1485.4383069999999"/>
        <n v="1375.662724"/>
        <n v="1374.549665"/>
        <n v="1373.912028"/>
        <n v="1373.374317"/>
        <n v="13226.775428999999"/>
        <n v="13263.349537"/>
        <n v="13280.601574"/>
        <n v="13330.159122999999"/>
        <n v="13367.857585"/>
        <n v="13404.502284"/>
        <n v="13567.181431000001"/>
        <n v="13627.345222"/>
        <n v="13632.316505999999"/>
        <n v="13657.726532999999"/>
        <n v="13662.782821000001"/>
        <n v="13721.131042000001"/>
        <n v="13774.760106022601"/>
        <n v="13820.184800224"/>
        <n v="13862.5367931825"/>
        <n v="13895.506135219999"/>
        <n v="2470.239767"/>
        <n v="2486.4467629999999"/>
        <n v="2503.6241490000002"/>
        <n v="2657.6091150000002"/>
        <n v="2651.4642570000001"/>
        <n v="2652.5732459999999"/>
        <n v="2653.5278079999998"/>
        <n v="2659.627383"/>
        <n v="2667.4419189999999"/>
        <n v="2674.1265779999999"/>
        <n v="2679.8276000000001"/>
        <n v="2686.290207"/>
        <n v="2693.378483"/>
        <n v="2690.7274619999998"/>
        <n v="2676.7490229999999"/>
        <n v="3043.6015000000002"/>
        <n v="3030.5359119999998"/>
        <n v="3036.1437810000002"/>
        <n v="3039.418208"/>
        <n v="3062.5264269999998"/>
        <n v="3045.4667450000002"/>
        <n v="3048.412554"/>
        <n v="3052.8126849999999"/>
        <n v="3060.0667149999999"/>
        <n v="3066.2489770000002"/>
        <n v="3076.1655409999998"/>
        <n v="3087.9965269999998"/>
        <n v="3134.615855"/>
        <n v="3134.280475"/>
        <n v="3139.2931560000002"/>
        <n v="3138.4852190000001"/>
        <n v="3144.2659349999999"/>
        <n v="3149.5355679999998"/>
        <n v="3154.9781349999998"/>
        <n v="3157.2725439999999"/>
        <n v="3163.0589629999999"/>
        <n v="3168.4425070000002"/>
        <n v="3173.8431850000002"/>
        <n v="3180.0853929999998"/>
        <n v="3457.9512479999999"/>
        <n v="3451.8161700000001"/>
        <n v="3454.5556689999999"/>
        <n v="3453.1364309999999"/>
        <n v="3466.0697730000002"/>
        <n v="3475.1746910000002"/>
        <n v="3486.491763"/>
        <n v="3512.1568950000001"/>
        <n v="3512.0362150000001"/>
        <n v="3323.4176309999998"/>
        <n v="3327.7546390000002"/>
        <n v="3330.3323180000002"/>
        <n v="3368.5372050000001"/>
        <n v="3359.7523430000001"/>
        <n v="3416.544731"/>
        <n v="3409.24045004245"/>
        <n v="3411.2056835870399"/>
        <n v="3403.43561568831"/>
        <n v="191.85055500000001"/>
        <n v="191.86195699999999"/>
        <n v="191.87724299999999"/>
        <n v="191.88279"/>
        <n v="191.88833600000001"/>
        <n v="191.89388299999999"/>
        <n v="191.89943"/>
        <n v="191.904977"/>
        <n v="191.90902399999999"/>
        <n v="191.91604000000001"/>
        <n v="191.921583"/>
        <n v="201.11263299999999"/>
        <n v="206.27573699999999"/>
        <n v="206.28128100000001"/>
        <n v="206.28682499999999"/>
        <n v="206.31308000000001"/>
        <n v="206.31780499999999"/>
        <n v="206.27661599999999"/>
        <n v="206.32921400000001"/>
        <n v="206.33459199999999"/>
        <n v="206.33996999999999"/>
        <n v="206.348231"/>
        <n v="206.35631699999999"/>
        <n v="180.99995799999999"/>
        <n v="180.940833"/>
        <n v="180.94507400000001"/>
        <n v="180.93481700000001"/>
        <n v="180.95019600000001"/>
        <n v="180.962661"/>
        <n v="180.96600100000001"/>
        <n v="180.955985"/>
        <n v="180.95264700000001"/>
        <n v="180.949309"/>
        <n v="180.95019099999999"/>
        <n v="180.94756599999999"/>
        <n v="190.73310699999999"/>
        <n v="190.74206100000001"/>
        <n v="190.73935"/>
        <n v="190.76813000000001"/>
        <n v="190.782431"/>
        <n v="190.764815"/>
        <n v="190.76169999999999"/>
        <n v="190.75717700000001"/>
        <n v="190.75348299999999"/>
        <n v="190.750564"/>
        <n v="190.747184"/>
        <n v="190.74571700000001"/>
        <n v="212.98105100000001"/>
        <n v="212.97919899999999"/>
        <n v="212.99370300000001"/>
        <n v="213.00742299999999"/>
        <n v="213.00598500000001"/>
        <n v="213.070604"/>
        <n v="213.555869"/>
        <n v="213.54646299999999"/>
        <n v="213.54246900000001"/>
        <n v="213.498008"/>
        <n v="213.49444800000001"/>
        <n v="213.49411699999999"/>
        <n v="194.326156"/>
        <n v="194.361502"/>
        <n v="194.37307200000001"/>
        <n v="197.01745"/>
        <n v="109.136937"/>
        <n v="109.32381100000001"/>
        <n v="101.389251"/>
        <n v="101.451491"/>
        <n v="101.22654799999999"/>
        <n v="102.145551"/>
        <n v="95.179699999999997"/>
        <n v="95.754354000000006"/>
        <n v="95.847434000000007"/>
        <n v="95.646708000000004"/>
        <n v="148.17648700000001"/>
        <n v="148.47485900000001"/>
        <n v="148.75153399999999"/>
        <n v="100.9541"/>
        <n v="101.483068"/>
        <n v="99.970249999999993"/>
        <n v="96.901467999999994"/>
        <n v="96.842387000000002"/>
        <n v="96.832435000000004"/>
        <n v="97.061239"/>
        <n v="96.815954000000005"/>
        <n v="96.873463000000001"/>
        <n v="97.316691000000006"/>
        <n v="97.327026000000004"/>
        <n v="97.293289999999999"/>
        <n v="97.251225000000005"/>
        <n v="97.243651"/>
        <n v="97.538304999999994"/>
        <n v="97.172167999999999"/>
        <n v="97.211573808320793"/>
        <n v="97.230949751023203"/>
        <n v="97.114986295007895"/>
        <n v="97.099146088829599"/>
        <n v="6092.0352830000002"/>
        <n v="6143.521761"/>
        <n v="6080.2340169999998"/>
        <n v="6140.7872989999996"/>
        <n v="6177.1072089999998"/>
        <n v="6126.6058489999996"/>
        <n v="6179.5085200000003"/>
        <n v="6255.5111749999996"/>
        <n v="6278.409533"/>
        <n v="6349.5950229999999"/>
        <n v="6415.9679290000004"/>
        <n v="6346.5472900000004"/>
        <n v="6423.7316090779404"/>
        <n v="6476.7841755551299"/>
        <n v="6507.1096157203401"/>
        <n v="6572.9745700538697"/>
        <n v="2134.1306570000002"/>
        <n v="2134.2873939999999"/>
        <n v="2171.370668"/>
        <n v="2170.7147829999999"/>
        <n v="2166.8941070000001"/>
        <n v="2165.8281139999999"/>
        <n v="2176.5496699999999"/>
        <n v="2152.9259969999998"/>
        <n v="2155.5584439999998"/>
        <n v="2153.6917840000001"/>
        <n v="2155.7163460000002"/>
        <n v="2289.725559"/>
        <n v="2300.8612840000001"/>
        <n v="2315.393192"/>
        <n v="2314.6602929999999"/>
        <n v="231.36593099999999"/>
        <n v="231.01270400000001"/>
        <n v="230.42837399999999"/>
        <n v="231.74838600000001"/>
        <n v="231.76467400000001"/>
        <n v="232.21220600000001"/>
        <n v="221.94582"/>
        <n v="221.904349"/>
        <n v="221.57941"/>
        <n v="223.98339100000001"/>
        <n v="224.001"/>
        <n v="224.263746"/>
        <n v="224.11627899999999"/>
        <n v="223.45771400000001"/>
        <n v="223.301694"/>
        <n v="216.46225999999999"/>
        <n v="216.86193399999999"/>
        <n v="216.93076099999999"/>
        <n v="222.13638800000001"/>
        <n v="224.58966000000001"/>
        <n v="241.93628699999999"/>
        <n v="240.43216100000001"/>
        <n v="238.01948100000001"/>
        <n v="222.47045399999999"/>
        <n v="224.67643699999999"/>
        <n v="224.652096"/>
        <n v="226.94341299999999"/>
        <n v="225.21759499999999"/>
        <n v="227.48191700000001"/>
        <n v="227.40495999999999"/>
        <n v="225.920255"/>
        <n v="227.04521299999999"/>
        <n v="221.02707699999999"/>
        <n v="220.42965599999999"/>
        <n v="220.418398"/>
        <n v="220.02091799999999"/>
        <n v="219.72229799999999"/>
        <n v="219.576121"/>
        <n v="213.13460000000001"/>
        <n v="215.12464299999999"/>
        <n v="213.382195"/>
        <n v="214.39806999999999"/>
        <n v="212.765997"/>
        <n v="211.23128800000001"/>
        <n v="214.315969"/>
        <n v="215.11956231400001"/>
        <n v="216.25784178000001"/>
        <n v="215.256237183"/>
        <n v="216.21698902399999"/>
        <n v="254.795143"/>
        <n v="255.32274200000001"/>
        <n v="230.71901500000001"/>
        <n v="231.50211300000001"/>
        <n v="231.97501099999999"/>
        <n v="227.28428700000001"/>
        <n v="229.36551800000001"/>
        <n v="230.89121399999999"/>
        <n v="232.232358"/>
        <n v="232.95114899999999"/>
        <n v="234.632835"/>
        <n v="235.08217099999999"/>
        <n v="235.56474"/>
        <n v="236.07923199999999"/>
        <n v="237.376082"/>
        <n v="237.74525499999999"/>
        <n v="238.35434100000001"/>
        <n v="238.907094"/>
        <n v="239.51689300000001"/>
        <n v="240.258284"/>
        <n v="240.57085000000001"/>
        <n v="241.30141399999999"/>
        <n v="241.78922299999999"/>
        <n v="242.54864799999999"/>
        <n v="243.22638900000001"/>
        <n v="244.82733899999999"/>
        <n v="257.10879299999999"/>
        <n v="257.46294799999998"/>
        <n v="258.35482200000001"/>
        <n v="259.18003399999998"/>
        <n v="260.075917"/>
        <n v="261.08628700000003"/>
        <n v="262.04991100000001"/>
        <n v="263.00019700000001"/>
        <n v="263.88750900000002"/>
        <n v="264.75938500000001"/>
        <n v="265.62462299999999"/>
        <n v="263.74993499999999"/>
        <n v="291.70938200000001"/>
        <n v="290.84379999999999"/>
        <n v="289.83589000000001"/>
        <n v="292.19885199999999"/>
        <n v="292.96980200000002"/>
        <n v="294.40736199999998"/>
        <n v="295.879119"/>
        <n v="294.16803099999998"/>
        <n v="293.99465199999997"/>
        <n v="294.66554500000001"/>
        <n v="295.04468400000002"/>
        <n v="295.861625"/>
        <n v="312.84931999999998"/>
        <n v="312.37806699999999"/>
        <n v="312.52469500000001"/>
        <n v="312.90765399999998"/>
        <n v="313.49128100000001"/>
        <n v="314.263015"/>
        <n v="313.95780100000002"/>
        <n v="314.40226999999999"/>
        <n v="314.702988"/>
        <n v="315.51231999999999"/>
        <n v="316.41882900000002"/>
        <n v="316.44115499999998"/>
        <n v="333.61272000000002"/>
        <n v="334.39063132199999"/>
        <n v="336.10081214899998"/>
        <n v="337.78288286899999"/>
        <n v="338.57451451100002"/>
        <n v="170.360558"/>
        <n v="170.627242"/>
        <n v="171.03710899999999"/>
        <n v="169.06844799999999"/>
        <n v="169.476123"/>
        <n v="169.820931"/>
        <n v="169.45044799999999"/>
        <n v="177.707201"/>
        <n v="177.99072200000001"/>
        <n v="177.97148000000001"/>
        <n v="178.22960900000001"/>
        <n v="178.41440399999999"/>
        <n v="178.75920400000001"/>
        <n v="179.036765"/>
        <n v="179.30659299999999"/>
        <n v="177.10652099999999"/>
        <n v="177.340419"/>
        <n v="177.614812"/>
        <n v="177.890918"/>
        <n v="188.83218600000001"/>
        <n v="189.632924"/>
        <n v="189.97573600000001"/>
        <n v="190.28162499999999"/>
        <n v="190.30533299999999"/>
        <n v="190.54182499999999"/>
        <n v="190.87356700000001"/>
        <n v="194.89802599999999"/>
        <n v="192.392742"/>
        <n v="192.639183"/>
        <n v="192.800003"/>
        <n v="192.96631300000001"/>
        <n v="193.970382"/>
        <n v="193.98925299999999"/>
        <n v="193.87840299999999"/>
        <n v="194.26522900000001"/>
        <n v="194.42989499999999"/>
        <n v="194.678493"/>
        <n v="195.71528900000001"/>
        <n v="195.38629299999999"/>
        <n v="192.79271299999999"/>
        <n v="193.23624100000001"/>
        <n v="193.17057600000001"/>
        <n v="210.35468399999999"/>
        <n v="197.175411"/>
        <n v="197.968929"/>
        <n v="198.44349399999999"/>
        <n v="198.61535699999999"/>
        <n v="198.67674"/>
        <n v="195.893866"/>
        <n v="192.709248"/>
        <n v="191.91317100000001"/>
        <n v="193.156676"/>
        <n v="193.12265400000001"/>
        <n v="193.25046"/>
        <n v="193.163376"/>
        <n v="199.50570400000001"/>
        <n v="199.95159200000001"/>
        <n v="200.15314900000001"/>
        <n v="200.228859"/>
        <n v="200.345373"/>
        <n v="200.469446"/>
        <n v="200.35274799999999"/>
        <n v="200.43064908829299"/>
        <n v="200.62041835191701"/>
        <n v="200.581135098289"/>
        <n v="136.836795"/>
        <n v="138.03289699999999"/>
        <n v="138.23441299999999"/>
        <n v="151.045005"/>
        <n v="147.80599000000001"/>
        <n v="147.72802799999999"/>
        <n v="147.35459800000001"/>
        <n v="146.96685199999999"/>
        <n v="147.133646"/>
        <n v="147.07145499999999"/>
        <n v="146.976282"/>
        <n v="134.79549299999999"/>
        <n v="134.40294"/>
        <n v="134.260445"/>
        <n v="134.32166900000001"/>
        <n v="134.760547"/>
        <n v="134.67025799999999"/>
        <n v="134.75749400000001"/>
        <n v="134.943568"/>
        <n v="134.59864300000001"/>
        <n v="134.56681599999999"/>
        <n v="134.239251"/>
        <n v="133.746028"/>
        <n v="139.996126"/>
        <n v="139.07833400000001"/>
        <n v="138.983599"/>
        <n v="138.788465"/>
        <n v="138.40799000000001"/>
        <n v="137.494426"/>
        <n v="137.623391"/>
        <n v="137.603306"/>
        <n v="137.62003999999999"/>
        <n v="137.55529899999999"/>
        <n v="137.58003600000001"/>
        <n v="137.124968"/>
        <n v="148.59844100000001"/>
        <n v="146.650724"/>
        <n v="146.535675"/>
        <n v="146.20641499999999"/>
        <n v="145.848499"/>
        <n v="145.64531500000001"/>
        <n v="145.38854900000001"/>
        <n v="145.008284"/>
        <n v="144.80510100000001"/>
        <n v="144.655283"/>
        <n v="144.420582"/>
        <n v="144.27025699999999"/>
        <n v="129.199412"/>
        <n v="132.15993599999999"/>
        <n v="131.032963"/>
        <n v="130.87619699999999"/>
        <n v="130.777298"/>
        <n v="130.57423700000001"/>
        <n v="130.36902000000001"/>
        <n v="130.228444"/>
        <n v="130.17555400000001"/>
        <n v="130.186857"/>
        <n v="130.20223999999999"/>
        <n v="130.370791"/>
        <n v="124.96021399999999"/>
        <n v="128.49210500000001"/>
        <n v="128.629704"/>
        <n v="128.76261400000001"/>
        <n v="109.353177"/>
        <n v="109.18380999999999"/>
        <n v="109.475556"/>
        <n v="109.45594800000001"/>
        <n v="107.59111900000001"/>
        <n v="107.53757899999999"/>
        <n v="107.525665"/>
        <n v="107.577746"/>
        <n v="108.19455600000001"/>
        <n v="107.895228"/>
        <n v="124.54772199999999"/>
        <n v="124.44654800000001"/>
        <n v="124.69184"/>
        <n v="124.790128"/>
        <n v="124.926112"/>
        <n v="125.045298"/>
        <n v="125.566942"/>
        <n v="125.206126"/>
        <n v="125.217899"/>
        <n v="125.234633"/>
        <n v="125.24894500000001"/>
        <n v="125.543311"/>
        <n v="125.92342499999999"/>
        <n v="125.933419"/>
        <n v="126.355059"/>
        <n v="107.822284"/>
        <n v="108.108114"/>
        <n v="108.151179"/>
        <n v="109.993071"/>
        <n v="110.71239"/>
        <n v="111.059462"/>
        <n v="110.902271"/>
        <n v="109.97564300000001"/>
        <n v="110.047845"/>
        <n v="110.610005"/>
        <n v="110.637519"/>
        <n v="110.510831"/>
        <n v="110.114797"/>
        <n v="109.582573"/>
        <n v="109.60829200000001"/>
        <n v="109.803969"/>
        <n v="109.924637"/>
        <n v="106.245726"/>
        <n v="106.159707"/>
        <n v="106.206641"/>
        <n v="106.04064"/>
        <n v="107.600266"/>
        <n v="107.788072"/>
        <n v="107.610045"/>
        <n v="107.503922"/>
        <n v="107.397943"/>
        <n v="107.436667"/>
        <n v="107.79782299999999"/>
        <n v="107.81570000000001"/>
        <n v="107.692689"/>
        <n v="107.517172"/>
        <n v="107.271047"/>
        <n v="107.12214899999999"/>
        <n v="106.182661"/>
        <n v="105.881118"/>
        <n v="105.46302300000001"/>
        <n v="105.147745"/>
        <n v="104.824826"/>
        <n v="67.471495000000004"/>
        <n v="67.747399000000001"/>
        <n v="71.617192000000003"/>
        <n v="73.348827999999997"/>
        <n v="73.595527000000004"/>
        <n v="73.839466999999999"/>
        <n v="74.071376999999998"/>
        <n v="74.269357999999997"/>
        <n v="74.514885000000007"/>
        <n v="74.768277999999995"/>
        <n v="74.885999999999996"/>
        <n v="75.130667000000003"/>
        <n v="72.875844000000001"/>
        <n v="73.157743999999994"/>
        <n v="73.947883000000004"/>
        <n v="74.297049999999999"/>
        <n v="74.559033999999997"/>
        <n v="74.816841999999994"/>
        <n v="75.088222000000002"/>
        <n v="75.344950999999995"/>
        <n v="75.581794000000002"/>
        <n v="75.853454999999997"/>
        <n v="76.102705999999998"/>
        <n v="76.369947999999994"/>
        <n v="74.132525999999999"/>
        <n v="74.404418000000007"/>
        <n v="77.110366999999997"/>
        <n v="77.366512999999998"/>
        <n v="77.652007999999995"/>
        <n v="77.919154000000006"/>
        <n v="78.195256999999998"/>
        <n v="78.466164000000006"/>
        <n v="78.655187999999995"/>
        <n v="78.929682999999997"/>
        <n v="79.286415000000005"/>
        <n v="79.577924999999993"/>
        <n v="77.088004999999995"/>
        <n v="77.353789000000006"/>
        <n v="80.152732999999998"/>
        <n v="79.075148999999996"/>
        <n v="79.574620999999993"/>
        <n v="79.903407000000001"/>
        <n v="80.226061999999999"/>
        <n v="96.450474"/>
        <n v="81.002616000000003"/>
        <n v="81.015484000000001"/>
        <n v="81.021634000000006"/>
        <n v="81.027080999999995"/>
        <n v="79.436832999999993"/>
        <n v="79.753743999999998"/>
        <n v="70.087751999999995"/>
        <n v="70.083661000000006"/>
        <n v="70.061471999999995"/>
        <n v="70.898829000000006"/>
        <n v="71.197624000000005"/>
        <n v="71.435023000000001"/>
        <n v="71.620534000000006"/>
        <n v="71.798410000000004"/>
        <n v="71.993284000000003"/>
        <n v="72.043103000000002"/>
        <n v="72.182070999999993"/>
        <n v="72.046073000000007"/>
        <n v="72.187248999999994"/>
        <n v="72.236300198835096"/>
        <n v="71.068859306636995"/>
        <n v="71.1790323881917"/>
        <n v="70.828464331191597"/>
        <n v="1481.022909"/>
        <n v="1486.9541879999999"/>
        <n v="1485.908308"/>
        <n v="1483.8575639999999"/>
        <n v="1484.140498"/>
        <n v="1484.5921949999999"/>
        <n v="1482.468588"/>
        <n v="1478.323934"/>
        <n v="1484.7402609999999"/>
        <n v="1486.9581029999999"/>
        <n v="1481.5328059999999"/>
        <n v="1493.356974"/>
        <n v="1496.9179839999999"/>
        <n v="1498.985878"/>
        <n v="1500.9046430000001"/>
        <n v="149.444604"/>
        <n v="148.628097"/>
        <n v="147.89346699999999"/>
        <n v="147.85579100000001"/>
        <n v="147.68399199999999"/>
        <n v="147.52773099999999"/>
        <n v="148.01702599999999"/>
        <n v="148.092581"/>
        <n v="151.849478"/>
        <n v="151.82528500000001"/>
        <n v="151.543004"/>
        <n v="151.82090299999999"/>
        <n v="151.844988"/>
        <n v="151.84040899999999"/>
        <n v="151.38593299999999"/>
        <n v="152.119416"/>
        <n v="152.269992"/>
        <n v="152.40789699999999"/>
        <n v="148.63083"/>
        <n v="148.79816"/>
        <n v="163.82791499999999"/>
        <n v="163.78409300000001"/>
        <n v="163.27664999999999"/>
        <n v="163.01562999999999"/>
        <n v="163.050445"/>
        <n v="163.27113499999999"/>
        <n v="163.488213"/>
        <n v="163.46424400000001"/>
        <n v="163.96145100000001"/>
        <n v="163.98002500000001"/>
        <n v="166.318859"/>
        <n v="166.32098199999999"/>
        <n v="172.11809700000001"/>
        <n v="169.33504300000001"/>
        <n v="169.18344300000001"/>
        <n v="169.21215799999999"/>
        <n v="169.20774"/>
        <n v="169.09779900000001"/>
        <n v="168.72124299999999"/>
        <n v="168.83356000000001"/>
        <n v="168.84122600000001"/>
        <n v="168.983248"/>
        <n v="170.004459"/>
        <n v="166.557762"/>
        <n v="164.984723"/>
        <n v="165.03119599836401"/>
        <n v="165.095300723055"/>
        <n v="164.88500026273999"/>
        <n v="164.635319078469"/>
        <n v="802.52872500000001"/>
        <n v="1476.496942"/>
        <n v="1483.918181"/>
        <n v="1486.8516870000001"/>
        <n v="1489.551843"/>
        <n v="1466.69911"/>
        <n v="657.95029099999999"/>
        <n v="660.46203100000002"/>
        <n v="663.50188000000003"/>
        <n v="668.60012400000005"/>
        <n v="671.37466099999995"/>
        <n v="677.63028699999995"/>
        <n v="686.42632800000001"/>
        <n v="588.05612299999996"/>
        <n v="582.52180099999998"/>
        <n v="404.65837800000003"/>
        <n v="290.880357"/>
        <n v="284.71916700000003"/>
        <n v="290.03447429869698"/>
        <n v="300.71417831948901"/>
        <n v="306.19914726994301"/>
        <n v="73.215007"/>
        <n v="73.307533000000006"/>
        <n v="73.366068999999996"/>
        <n v="178.277298"/>
        <n v="178.215059"/>
        <n v="178.23589000000001"/>
        <n v="178.21252899999999"/>
        <n v="178.214518"/>
        <n v="178.207142"/>
        <n v="178.20494099999999"/>
        <n v="178.238091"/>
        <n v="178.21421599999999"/>
        <n v="178.25089096788901"/>
        <n v="178.22725863333901"/>
        <n v="266.701639701494"/>
        <n v="266.68754920113702"/>
        <n v="79.199022999999997"/>
        <n v="78.993915999999999"/>
        <n v="79.035017999999994"/>
        <n v="79.415452999999999"/>
        <n v="79.868540999999993"/>
        <n v="79.963487999999998"/>
        <n v="80.150910999999994"/>
        <n v="80.22296"/>
        <n v="80.290899999999993"/>
        <n v="80.436435000000003"/>
        <n v="80.570774999999998"/>
        <n v="82.127239000000003"/>
        <n v="82.479372999999995"/>
        <n v="83.068307000000004"/>
        <n v="83.329666000000003"/>
        <n v="82.700378000000001"/>
        <n v="82.814245999999997"/>
        <n v="82.893038000000004"/>
        <n v="82.998227"/>
        <n v="83.267697999999996"/>
        <n v="83.309297999999998"/>
        <n v="83.343807999999996"/>
        <n v="83.591244000000003"/>
        <n v="79.759566000000007"/>
        <n v="80.051703000000003"/>
        <n v="79.600809999999996"/>
        <n v="79.771415000000005"/>
        <n v="80.223242999999997"/>
        <n v="79.864287000000004"/>
        <n v="79.800841000000005"/>
        <n v="79.598817999999994"/>
        <n v="79.661586"/>
        <n v="79.019908000000001"/>
        <n v="79.015163999999999"/>
        <n v="94.723772999999994"/>
        <n v="94.915836999999996"/>
        <n v="94.561002999999999"/>
        <n v="94.568686999999997"/>
        <n v="94.067092000000002"/>
        <n v="93.920838000000003"/>
        <n v="93.784064000000001"/>
        <n v="93.449556999999999"/>
        <n v="93.481740000000002"/>
        <n v="93.263980000000004"/>
        <n v="93.266721000000004"/>
        <n v="92.983440999999999"/>
        <n v="93.017420999999999"/>
        <n v="104.664951"/>
        <n v="104.747668"/>
        <n v="105.12624099999999"/>
        <n v="104.980671"/>
        <n v="104.407399"/>
        <n v="104.70764699999999"/>
        <n v="103.190827"/>
        <n v="103.480473"/>
        <n v="103.557277"/>
        <n v="103.61044200000001"/>
        <n v="103.673812"/>
        <n v="103.92867099999999"/>
        <n v="102.73072000000001"/>
        <n v="102.671985222587"/>
        <n v="102.754774180086"/>
        <n v="102.842300560276"/>
        <n v="102.84452797804001"/>
        <n v="101.225167"/>
        <n v="101.230034"/>
        <n v="101.24827000000001"/>
        <n v="101.258889"/>
        <n v="101.283174"/>
        <n v="101.299244"/>
        <n v="101.31476600000001"/>
        <n v="101.337395"/>
        <n v="101.353188"/>
        <n v="101.373638"/>
        <n v="101.393216"/>
        <n v="101.394628"/>
        <n v="100.489138"/>
        <n v="100.498104"/>
        <n v="100.512518"/>
        <n v="100.52477"/>
        <n v="100.542874"/>
        <n v="100.55944"/>
        <n v="100.575909"/>
        <n v="100.59441099999999"/>
        <n v="100.612363"/>
        <n v="100.650285"/>
        <n v="100.727777"/>
        <n v="100.784311"/>
        <n v="107.933348"/>
        <n v="107.113506"/>
        <n v="107.112112"/>
        <n v="107.128438"/>
        <n v="107.98791900000001"/>
        <n v="108.005208"/>
        <n v="108.03057800000001"/>
        <n v="107.281369"/>
        <n v="108.129544"/>
        <n v="108.34851399999999"/>
        <n v="108.454921"/>
        <n v="107.893649"/>
        <n v="102.27895599999999"/>
        <n v="102.66588900000001"/>
        <n v="103.456756"/>
        <n v="105.327932"/>
        <n v="102.351907"/>
        <n v="102.30140900000001"/>
        <n v="102.240093"/>
        <n v="101.765565"/>
        <n v="102.13934"/>
        <n v="102.141847"/>
        <n v="102.12802000000001"/>
        <n v="23.853200000000001"/>
        <n v="23.862147"/>
        <n v="18.303141"/>
        <n v="18.305097"/>
        <n v="18.025717"/>
        <n v="18.009667"/>
        <n v="17.990376000000001"/>
        <n v="17.964611999999999"/>
        <n v="17.945993000000001"/>
        <n v="17.924897999999999"/>
        <n v="17.893113"/>
        <n v="17.904913000000001"/>
        <n v="16.823920000000001"/>
        <n v="17.204861999999999"/>
        <n v="11.682912"/>
        <n v="10.015419003292999"/>
        <n v="9.8446138758925397"/>
        <n v="9.7736295482703497"/>
        <n v="9.6880079309445399"/>
        <n v="101.17576200000001"/>
        <n v="107.31903699999999"/>
        <n v="107.181686"/>
        <n v="105.512232"/>
        <n v="105.021208"/>
        <n v="104.343306"/>
        <n v="105.783112"/>
        <n v="106.527492"/>
        <n v="106.251529"/>
        <n v="104.62616"/>
        <n v="104.47895"/>
        <n v="104.44412"/>
        <n v="104.832362"/>
        <n v="95.985039"/>
        <n v="96.066933489999997"/>
        <n v="96.087734749999996"/>
        <n v="96.423328560000002"/>
        <n v="96.183060900000001"/>
        <n v="101.349581"/>
        <n v="101.235416"/>
        <n v="102.450841"/>
        <n v="102.23840800000001"/>
        <n v="102.163489"/>
        <n v="102.19108199999999"/>
        <n v="102.721023"/>
        <n v="102.723928"/>
        <n v="102.842557"/>
        <n v="102.06814300000001"/>
        <n v="101.52619"/>
        <n v="101.41058700000001"/>
        <n v="100.940697"/>
        <n v="101.31255"/>
        <n v="100.947346"/>
        <n v="100.999819"/>
        <n v="100.60130700000001"/>
        <n v="100.897764"/>
        <n v="101.29304999999999"/>
        <n v="101.11298600000001"/>
        <n v="101.225641"/>
        <n v="101.537541"/>
        <n v="100.656603"/>
        <n v="100.731979"/>
        <n v="101.850605"/>
        <n v="101.895588"/>
        <n v="102.189533"/>
        <n v="102.48634699999999"/>
        <n v="102.72527700000001"/>
        <n v="102.010633"/>
        <n v="102.109582"/>
        <n v="101.981289"/>
        <n v="101.830119"/>
        <n v="101.229741"/>
        <n v="100.65132"/>
        <n v="100.355272"/>
        <n v="100.38510100000001"/>
        <n v="99.607338999999996"/>
        <n v="98.794529999999995"/>
        <n v="98.765142999999995"/>
        <n v="98.729077000000004"/>
        <n v="98.884518999999997"/>
        <n v="98.768991999999997"/>
        <n v="98.930492999999998"/>
        <n v="98.804741000000007"/>
        <n v="99.042501999999999"/>
        <n v="99.485401999999993"/>
        <n v="98.997883999999999"/>
        <n v="95.728548000000004"/>
        <n v="95.805083999999994"/>
        <n v="95.794838999999996"/>
        <n v="95.645015999999998"/>
        <n v="92.551636999999999"/>
        <n v="93.051115999999993"/>
        <n v="93.846863999999997"/>
        <n v="93.616344999999995"/>
        <n v="93.472063000000006"/>
        <n v="93.862764999999996"/>
        <n v="94.372960000000006"/>
        <n v="93.617284999999995"/>
        <n v="93.279325999999998"/>
        <n v="92.654070000000004"/>
        <n v="93.668002999999999"/>
        <n v="1045.539808"/>
        <n v="1001.5485200000001"/>
        <n v="1012.806782"/>
        <n v="1023.809869"/>
        <n v="1032.6809840000001"/>
        <n v="1043.528423"/>
        <n v="1051.760593"/>
        <n v="1061.495216"/>
        <n v="1018.5697269999999"/>
        <n v="1026.7264479999999"/>
        <n v="1034.95517"/>
        <n v="1041.5933199999999"/>
        <n v="1048.3212779999999"/>
        <n v="1001.132337"/>
        <n v="1003.152641"/>
        <n v="1009.004896"/>
        <n v="1013.705451"/>
        <n v="1019.1033640000001"/>
        <n v="1024.3773550000001"/>
        <n v="1029.678639"/>
        <n v="1000.174168"/>
        <n v="1005.421906"/>
        <n v="1011.122037"/>
        <n v="1015.855213"/>
        <n v="1021.371408"/>
        <n v="1001.231296"/>
        <n v="1002.162965"/>
        <n v="1000.2458800000001"/>
        <n v="1000.4921430000001"/>
        <n v="1001.970995"/>
        <n v="1007.412178"/>
        <n v="999.99967700000002"/>
        <n v="1005.677695"/>
        <n v="1010.723294"/>
        <n v="1015.410591"/>
        <n v="1020.296385"/>
        <n v="1001.156203"/>
        <n v="1002.737353"/>
        <n v="100.16327"/>
        <n v="100.60782500000001"/>
        <n v="100.64183300000001"/>
        <n v="100.517996"/>
        <n v="96.610442000000006"/>
        <n v="96.595410000000001"/>
        <n v="96.769102000000004"/>
        <n v="96.930792999999994"/>
        <n v="97.131252000000003"/>
        <n v="97.343987999999996"/>
        <n v="97.487705000000005"/>
        <n v="97.552109999999999"/>
        <n v="97.579590999999994"/>
        <n v="97.719620000000006"/>
        <n v="97.685310999999999"/>
        <n v="0.37950800000000001"/>
        <n v="98.932427000000004"/>
        <n v="98.954412000000005"/>
        <n v="100.594835"/>
        <n v="99.332092000000003"/>
        <n v="99.374671000000006"/>
        <n v="99.729484999999997"/>
        <n v="99.808653000000007"/>
        <n v="97.741653303578502"/>
        <n v="98.268266358492099"/>
        <n v="98.800000318801295"/>
        <n v="98.745228660237501"/>
        <n v="80.077436000000006"/>
        <n v="80.036158999999998"/>
        <n v="76.404774000000003"/>
        <n v="76.268213000000003"/>
        <n v="76.280113999999998"/>
        <n v="76.282668999999999"/>
        <n v="76.269036"/>
        <n v="76.242621"/>
        <n v="75.711954000000006"/>
        <n v="76.200614000000002"/>
        <n v="76.544670999999994"/>
        <n v="76.799299000000005"/>
        <n v="76.640919999999994"/>
        <n v="76.630482000000001"/>
        <n v="60.113424000000002"/>
        <n v="59.761169000000002"/>
        <n v="59.525056999999997"/>
        <n v="59.645521000000002"/>
        <n v="59.768099999999997"/>
        <n v="59.858378000000002"/>
        <n v="59.920169999999999"/>
        <n v="59.978886000000003"/>
        <n v="60.168404000000002"/>
        <n v="60.198425999999998"/>
        <n v="60.224440999999999"/>
        <n v="60.248686999999997"/>
        <n v="58.969569"/>
        <n v="58.63373"/>
        <n v="58.455103999999999"/>
        <n v="58.349589000000002"/>
        <n v="58.393680000000003"/>
        <n v="58.165376000000002"/>
        <n v="58.067141999999997"/>
        <n v="57.873140999999997"/>
        <n v="57.777442000000001"/>
        <n v="57.729049000000003"/>
        <n v="57.526780000000002"/>
        <n v="57.373575000000002"/>
        <n v="57.922057000000002"/>
        <n v="57.717125000000003"/>
        <n v="57.567073000000001"/>
        <n v="57.901733"/>
        <n v="57.760784999999998"/>
        <n v="57.607362000000002"/>
        <n v="57.450355999999999"/>
        <n v="57.519083999999999"/>
        <n v="57.382762"/>
        <n v="57.318739000000001"/>
        <n v="57.183424000000002"/>
        <n v="57.167566000000001"/>
        <n v="67.623334999999997"/>
        <n v="67.723438000000002"/>
        <n v="67.621278000000004"/>
        <n v="67.500459000000006"/>
        <n v="67.470219999999998"/>
        <n v="67.348757000000006"/>
        <n v="67.327691000000002"/>
        <n v="67.229939000000002"/>
        <n v="67.126795999999999"/>
        <n v="67.096311999999998"/>
        <n v="65.066276000000002"/>
        <n v="64.780851999999996"/>
        <n v="64.837641000000005"/>
        <n v="64.867719142857098"/>
        <n v="64.820059804877999"/>
        <n v="64.792570327526093"/>
        <n v="64.816671822299696"/>
        <n v="1056.404436"/>
        <n v="1001.357487"/>
        <n v="1002.647737"/>
        <n v="1001.02116"/>
        <n v="1005.068681"/>
        <n v="1001.722263"/>
        <n v="1006.906304"/>
        <n v="1000.230981"/>
        <n v="1005.422418"/>
        <n v="1011.122552"/>
        <n v="1015.855726"/>
        <n v="1021.371929"/>
        <n v="1001.231806"/>
        <n v="1002.1634759999999"/>
        <n v="1000.24639"/>
        <n v="1000.492653"/>
        <n v="1000.985361"/>
        <n v="1000.000187"/>
        <n v="1005.678208"/>
        <n v="1010.723809"/>
        <n v="1015.411109"/>
        <n v="990.24757399999999"/>
        <n v="986.32871599999999"/>
        <n v="986.66584399999999"/>
        <n v="593.74717399999997"/>
        <n v="0"/>
        <n v="1245.84392"/>
        <n v="1245.7939670000001"/>
        <n v="1246.4127390000001"/>
        <n v="1246.8199079999999"/>
        <n v="1245.59096"/>
        <n v="1244.432331"/>
        <n v="1228.5282729999999"/>
        <n v="1228.0021569999999"/>
        <n v="1228.3110939999999"/>
        <n v="1227.175604"/>
        <n v="1228.823605"/>
        <n v="1404.9556219999999"/>
        <n v="1412.7383110000001"/>
        <n v="1411.188382"/>
        <n v="1411.5291179999999"/>
        <n v="1412.5468430000001"/>
        <n v="1388.4432420000001"/>
        <n v="1387.586031"/>
        <n v="1388.6521439999999"/>
        <n v="1387.0338429999999"/>
        <n v="1387.544584"/>
        <n v="1388.112568"/>
        <n v="1386.1989000000001"/>
        <n v="1464.5781480000001"/>
        <n v="1335.747474"/>
        <n v="1334.324523"/>
        <n v="1334.6993990000001"/>
        <n v="1333.545646"/>
        <n v="1335.5880420000001"/>
        <n v="1336.6683740000001"/>
        <n v="1337.2634499999999"/>
        <n v="1337.080295"/>
        <n v="1329.6894669999999"/>
        <n v="1331.1796899999999"/>
        <n v="1331.995782"/>
        <n v="1599.5822330000001"/>
        <n v="1596.3859669999999"/>
        <n v="1595.545607"/>
        <n v="1593.361414"/>
        <n v="1598.1499510000001"/>
        <n v="1605.443131"/>
        <n v="1613.2893059999999"/>
        <n v="1581.8633789999999"/>
        <n v="1587.9436539999999"/>
        <n v="1593.947107"/>
        <n v="1604.4848919999999"/>
        <n v="1537.4587180000001"/>
        <n v="1542.339827"/>
        <n v="1721.0444480000001"/>
        <n v="1660.382963"/>
        <n v="1647.3918739999999"/>
        <n v="1662.3319509999999"/>
        <n v="1663.5243559999999"/>
        <n v="1664.1626389999999"/>
        <n v="1663.955788"/>
        <n v="1662.5261049999999"/>
        <n v="1665.4969369999999"/>
        <n v="1667.5453359999999"/>
        <n v="1725.8482610000001"/>
        <n v="1719.9905080000001"/>
        <n v="1719.20435"/>
        <n v="1719.535259"/>
        <n v="58.912047000000001"/>
        <n v="58.908047000000003"/>
        <n v="58.904046999999998"/>
        <n v="58.900047000000001"/>
        <n v="58.896047000000003"/>
        <n v="58.891607"/>
        <n v="58.841374000000002"/>
        <n v="58.844293999999998"/>
        <n v="58.814863000000003"/>
        <n v="58.810431000000001"/>
        <n v="58.857916000000003"/>
        <n v="101.78989900000001"/>
        <n v="101.907319"/>
        <n v="101.665201"/>
        <n v="101.59638"/>
        <n v="102.855419"/>
        <n v="102.896474"/>
        <n v="103.062749"/>
        <n v="103.410191"/>
        <n v="103.71042199999999"/>
        <n v="104.037508"/>
        <n v="102.60387299999999"/>
        <n v="99.748603000000003"/>
        <n v="99.305593999999999"/>
        <n v="99.030058999999994"/>
        <n v="98.745153999999999"/>
        <n v="15664.388792"/>
        <n v="15613.987863"/>
        <n v="15643.515196"/>
        <n v="15644.076761"/>
        <n v="15682.541472000001"/>
        <n v="15709.022634000001"/>
        <n v="15681.416556"/>
        <n v="15732.971267000001"/>
        <n v="15503.574635999999"/>
        <n v="15565.421689999999"/>
        <n v="15601.03998"/>
        <n v="15624.201007"/>
        <n v="28827.870190000001"/>
        <n v="28870.829169808901"/>
        <n v="28895.8466647813"/>
        <n v="28889.8435099296"/>
        <n v="28913.1550958396"/>
        <n v="126.85145799999999"/>
        <n v="126.991112"/>
        <n v="127.103488"/>
        <n v="126.938982"/>
        <n v="126.551179"/>
        <n v="127.309122"/>
        <n v="125.75289600000001"/>
        <n v="125.748228"/>
        <n v="125.960984"/>
        <n v="126.188813"/>
        <n v="126.222944"/>
        <n v="126.31775399999999"/>
        <n v="124.868636"/>
        <n v="124.844379"/>
        <n v="124.778876"/>
        <n v="124.681293"/>
        <n v="121.869185"/>
        <n v="121.746194"/>
        <n v="121.41936699999999"/>
        <n v="120.88942400000001"/>
        <n v="121.17395999999999"/>
        <n v="120.885104"/>
        <n v="120.665847"/>
        <n v="120.90017899999999"/>
        <n v="124.874559"/>
        <n v="124.92537900000001"/>
        <n v="125.17864299999999"/>
        <n v="125.15741300000001"/>
        <n v="125.282676"/>
        <n v="125.182804"/>
        <n v="125.234599"/>
        <n v="125.055798"/>
        <n v="125.35548900000001"/>
        <n v="125.30971099999999"/>
        <n v="125.43519499999999"/>
        <n v="125.631546"/>
        <n v="130.90328099999999"/>
        <n v="132.717095"/>
        <n v="131.31898000000001"/>
        <n v="130.85022900000001"/>
        <n v="129.23781500000001"/>
        <n v="129.66041100000001"/>
        <n v="129.86535499999999"/>
        <n v="130.56372999999999"/>
        <n v="130.623187"/>
        <n v="130.725165"/>
        <n v="130.794085"/>
        <n v="130.33627899999999"/>
        <n v="129.93418399999999"/>
        <n v="131.722827"/>
        <n v="131.42781199999999"/>
        <n v="131.224356"/>
        <n v="131.228454"/>
        <n v="131.26960800000001"/>
        <n v="131.006585"/>
        <n v="130.95356000000001"/>
        <n v="131.43183200000001"/>
        <n v="131.137047"/>
        <n v="131.14973499999999"/>
        <n v="131.336129"/>
        <n v="131.18172200000001"/>
        <n v="125.538797"/>
        <n v="125.512872"/>
        <n v="125.725722"/>
        <n v="125.533794"/>
        <n v="125.44844500000001"/>
        <n v="1215.249049"/>
        <n v="1229.701161"/>
        <n v="1248.6829749999999"/>
        <n v="1271.27847"/>
        <n v="1281.1530519999999"/>
        <n v="1239.0253379999999"/>
        <n v="1253.3038300000001"/>
        <n v="1285.6851449999999"/>
        <n v="1281.78943"/>
        <n v="1311.019814"/>
        <n v="1308.5045620000001"/>
        <n v="1174.205737"/>
        <n v="1122.7845440000001"/>
        <n v="1149.394266"/>
        <n v="1169.252436"/>
        <n v="1178.4819990000001"/>
        <n v="1151.501068"/>
        <n v="1121.5814319999999"/>
        <n v="1127.090236"/>
        <n v="1165.1467869999999"/>
        <n v="1141.822486"/>
        <n v="1167.3348450000001"/>
        <n v="1174.864458"/>
        <n v="1129.1005640000001"/>
        <n v="1030.898389"/>
        <n v="1007.94194"/>
        <n v="1021.941745"/>
        <n v="1036.309992"/>
        <n v="1011.086035"/>
        <n v="1009.814853"/>
        <n v="1028.808532"/>
        <n v="1019.900628"/>
        <n v="998.587221"/>
        <n v="1019.795026"/>
        <n v="1023.57264"/>
        <n v="1006.386667"/>
        <n v="1242.1151239999999"/>
        <n v="1247.0414370000001"/>
        <n v="1243.064273"/>
        <n v="1242.1383310000001"/>
        <n v="1251.8902860000001"/>
        <n v="1258.0846389999999"/>
        <n v="1058.8468089999999"/>
        <n v="1052.819178"/>
        <n v="1067.2423819999999"/>
        <n v="1130.6192410000001"/>
        <n v="1105.4930429999999"/>
        <n v="1075.943307"/>
        <n v="924.591544"/>
        <n v="926.07003999999995"/>
        <n v="938.93952400000001"/>
        <n v="941.690968"/>
        <n v="946.26869299999998"/>
        <n v="947.53571399999998"/>
        <n v="1145.3964109999999"/>
        <n v="1145.09528"/>
        <n v="1140.5860230000001"/>
        <n v="1142.790354"/>
        <n v="1144.6916120000001"/>
        <n v="1140.747171"/>
        <n v="1189.1215360000001"/>
        <n v="1187.3490961495199"/>
        <n v="1211.4978186518499"/>
        <n v="1223.6173887196501"/>
        <n v="1234.22468160222"/>
        <n v="2537.2661750000002"/>
        <n v="2535.7561989999999"/>
        <n v="2536.7711869999998"/>
        <n v="2537.7679910000002"/>
        <n v="2538.4782759999998"/>
        <n v="2616.5591049999998"/>
        <n v="2617.2457079999999"/>
        <n v="2616.4422650000001"/>
        <n v="2617.330629"/>
        <n v="2618.47595"/>
        <n v="2618.8600660000002"/>
        <n v="2662.623924"/>
        <n v="2665.641748"/>
        <n v="2668.7854550000002"/>
        <n v="2669.050831"/>
        <n v="2669.7855549999999"/>
        <n v="2669.916745"/>
        <n v="2767.4934830000002"/>
        <n v="2768.4818180000002"/>
        <n v="2769.553535"/>
        <n v="2771.1297979999999"/>
        <n v="2769.474577"/>
        <n v="2768.7659050000002"/>
        <n v="2940.4033330000002"/>
        <n v="2941.5440309999999"/>
        <n v="2941.5100269999998"/>
        <n v="2943.4569540000002"/>
        <n v="2944.187085"/>
        <n v="2943.9493120000002"/>
        <n v="2944.485733"/>
        <n v="2943.4542190000002"/>
        <n v="2941.8499809999998"/>
        <n v="2944.7025440000002"/>
        <n v="3377.5255029999998"/>
        <n v="3377.7700049999999"/>
        <n v="3389.0658279999998"/>
        <n v="3385.4111640000001"/>
        <n v="3385.1711059999998"/>
        <n v="3400.3693910000002"/>
        <n v="3398.4006770000001"/>
        <n v="3396.7406839999999"/>
        <n v="3396.4350519999998"/>
        <n v="3394.5505859999998"/>
        <n v="3482.0949519999999"/>
        <n v="3481.0451969999999"/>
        <n v="3484.1255799999999"/>
        <n v="3478.6249979999998"/>
        <n v="3600.547513"/>
        <n v="3602.9020820000001"/>
        <n v="3603.4277360000001"/>
        <n v="3598.6655730000002"/>
        <n v="3629.3505340000002"/>
        <n v="3636.3897080000002"/>
        <n v="3633.0709780000002"/>
        <n v="3633.3854799999999"/>
        <n v="3631.5792059999999"/>
        <n v="3630.294797"/>
        <n v="3628.7054760000001"/>
        <n v="3625.2474790000001"/>
        <n v="3362.1461199999999"/>
        <n v="3358.7239439999998"/>
        <n v="3357.5489899999998"/>
        <n v="3356.580731"/>
        <n v="2325.1008729999999"/>
        <n v="2325.9639969999998"/>
        <n v="2253.672501"/>
        <n v="2254.7519269999998"/>
        <n v="2255.7443939999998"/>
        <n v="2256.576963"/>
        <n v="2257.5588339999999"/>
        <n v="2258.6643159999999"/>
        <n v="2259.5174059999999"/>
        <n v="2260.4940780000002"/>
        <n v="2261.3359300000002"/>
        <n v="2262.1780100000001"/>
        <n v="2263.1329730000002"/>
        <n v="2263.984426"/>
        <n v="2299.0008389999998"/>
        <n v="2299.9366369999998"/>
        <n v="2300.9228199999998"/>
        <n v="2301.7639949999998"/>
        <n v="2303.2674670000001"/>
        <n v="2303.9147039999998"/>
        <n v="2305.0702099999999"/>
        <n v="2305.56828"/>
        <n v="2306.3771069999998"/>
        <n v="2307.3394360000002"/>
        <n v="2308.303469"/>
        <n v="2309.2572770000002"/>
        <n v="2104.0701399999998"/>
        <n v="2105.1405119999999"/>
        <n v="2106.157072"/>
        <n v="2107.168373"/>
        <n v="2108.7417949999999"/>
        <n v="2109.7791980000002"/>
        <n v="2111.6067440000002"/>
        <n v="2112.7139609999999"/>
        <n v="2115.465976"/>
        <n v="2114.5849819999999"/>
        <n v="2115.3256150000002"/>
        <n v="2116.5912560000002"/>
        <n v="2152.2860369999999"/>
        <n v="2153.0033360000002"/>
        <n v="2154.2399919999998"/>
        <n v="2154.8080060000002"/>
        <n v="2155.6883590000002"/>
        <n v="2156.7234739999999"/>
        <n v="2157.4752469999999"/>
        <n v="86.226338999999996"/>
        <n v="86.201616000000001"/>
        <n v="86.116251000000005"/>
        <n v="86.152996999999999"/>
        <n v="86.153276000000005"/>
        <n v="80.993311000000006"/>
        <n v="81.042456999999999"/>
        <n v="81.102519000000001"/>
        <n v="81.143939000000003"/>
        <n v="81.068406999999993"/>
        <n v="81.097414000000001"/>
        <n v="81.140366"/>
        <n v="81.186113000000006"/>
        <n v="81.152876000000006"/>
        <n v="81.269375999999994"/>
        <n v="81.285370999999998"/>
        <n v="81.351915000000005"/>
        <n v="64.787481"/>
        <n v="64.805789375054701"/>
        <n v="64.773360851163204"/>
        <n v="64.803051075629796"/>
        <n v="64.828925140838905"/>
        <n v="106.867948"/>
        <n v="104.93980999999999"/>
        <n v="104.958242"/>
        <n v="104.94570899999999"/>
        <n v="104.933341"/>
        <n v="106.518412"/>
        <n v="112.1935"/>
        <n v="111.36679100000001"/>
        <n v="111.22107200000001"/>
        <n v="111.036463"/>
        <n v="110.942306"/>
        <n v="85.470899000000003"/>
        <n v="120.07292099999999"/>
        <n v="120.46135099999999"/>
        <n v="120.978112"/>
        <n v="120.892808"/>
        <n v="121.494964"/>
        <n v="121.449325"/>
        <n v="121.396"/>
        <n v="121.370216"/>
        <n v="121.301681"/>
        <n v="121.792022"/>
        <n v="121.726907"/>
        <n v="60.788234000000003"/>
        <n v="89.142736999999997"/>
        <n v="93.527901999999997"/>
        <n v="93.688485"/>
        <n v="92.747617000000005"/>
        <n v="91.622298000000001"/>
        <n v="85.719441000000003"/>
        <n v="84.380561999999998"/>
        <n v="84.217656000000005"/>
        <n v="87.569884999999999"/>
        <n v="87.095318000000006"/>
        <n v="86.950658000000004"/>
        <n v="87.259925999999993"/>
        <n v="89.649778999999995"/>
        <n v="89.702472999999998"/>
        <n v="90.318816999999996"/>
        <n v="89.692577"/>
        <n v="84.983158000000003"/>
        <n v="81.804710999999998"/>
        <n v="82.144632000000001"/>
        <n v="81.420806999999996"/>
        <n v="80.968052999999998"/>
        <n v="83.892430000000004"/>
        <n v="84.871842000000001"/>
        <n v="84.847268"/>
        <n v="83.952241000000001"/>
        <n v="85.095442000000006"/>
        <n v="86.083906999999996"/>
        <n v="86.592473999999996"/>
        <n v="86.943012999999993"/>
        <n v="87.967708999999999"/>
        <n v="88.572058999999996"/>
        <n v="88.88955"/>
        <n v="88.767567"/>
        <n v="87.086394999999996"/>
        <n v="91.393852999999993"/>
        <n v="98.489267999999996"/>
        <n v="94.268023999999997"/>
        <n v="91.693790000000007"/>
        <n v="80.495092999999997"/>
        <n v="80.989609999999999"/>
        <n v="81.656092999999998"/>
        <n v="85.072349000000003"/>
        <n v="83.742705999999998"/>
        <n v="84.133459000000002"/>
        <n v="84.111192000000003"/>
        <n v="83.152709999999999"/>
        <n v="83.374943999999999"/>
        <n v="85.204055999999994"/>
        <n v="84.722498999999999"/>
        <n v="84.620272"/>
        <n v="83.209629000000007"/>
        <n v="84.482104000000007"/>
        <n v="84.041545999999997"/>
        <n v="81.667824999999993"/>
        <n v="81.422132000000005"/>
        <n v="79.864348000000007"/>
        <n v="80.100520000000003"/>
        <n v="78.572062000000003"/>
        <n v="76.716432999999995"/>
        <n v="79.041815999999997"/>
        <n v="78.445272000000003"/>
        <n v="77.698285999999996"/>
        <n v="78.266114999999999"/>
        <n v="15927.93743"/>
        <n v="15950.425499999999"/>
        <n v="17572.514491999998"/>
        <n v="17613.080711999999"/>
        <n v="17653.788487999998"/>
        <n v="17700.117329000001"/>
        <n v="17740.234793"/>
        <n v="17783.355272000001"/>
        <n v="17826.986236000001"/>
        <n v="17832.315610000001"/>
        <n v="17995.401516999998"/>
        <n v="18036.993646999999"/>
        <n v="18041.633377999999"/>
        <n v="18086.64068"/>
        <n v="19947.359113999999"/>
        <n v="20221.056756999998"/>
        <n v="20229.729402000001"/>
        <n v="20277.336974999998"/>
        <n v="20284.283243000002"/>
        <n v="20291.986233"/>
        <n v="20293.550415000002"/>
        <n v="20301.203399000002"/>
        <n v="20286.267121000001"/>
        <n v="20313.98417"/>
        <n v="20330.906449999999"/>
        <n v="20349.165421999998"/>
        <n v="18277.100350000001"/>
        <n v="18280.205549999999"/>
        <n v="18284.399769"/>
        <n v="18287.937224000001"/>
        <n v="18268.402308000001"/>
        <n v="18295.166465999999"/>
        <n v="18295.795007000001"/>
        <n v="183.040323"/>
        <n v="183.08445699999999"/>
        <n v="183.05662100000001"/>
        <n v="183.01220799999999"/>
        <n v="183.816754"/>
        <n v="140.86161999999999"/>
        <n v="141.08563709000001"/>
        <n v="141.04825305"/>
        <n v="140.79146625000001"/>
        <n v="140.60563295"/>
        <n v="1020.900398"/>
        <n v="1033.192186"/>
        <n v="1031.9575299999999"/>
        <n v="1028.631646"/>
        <n v="1026.7878860000001"/>
        <n v="1021.019377"/>
        <n v="1018.6177750000001"/>
        <n v="1003.315619"/>
        <n v="1021.558636"/>
        <n v="101.92340299999999"/>
        <n v="101.094024"/>
        <n v="100.89423499999999"/>
        <n v="102.055277"/>
        <n v="103.49240899999999"/>
        <n v="104.83513000000001"/>
        <n v="104.590462"/>
        <n v="102.063829"/>
        <n v="101.295919"/>
        <n v="102.970871"/>
        <n v="102.995576"/>
        <n v="103.330005"/>
        <n v="104.366277"/>
        <n v="104.34322400000001"/>
        <n v="104.604313"/>
        <n v="104.929694"/>
        <n v="104.849405"/>
        <n v="104.468256"/>
        <n v="104.170202"/>
        <n v="104.874831"/>
        <n v="104.908281"/>
        <n v="105.142162"/>
        <n v="104.864214"/>
        <n v="105.498789"/>
        <n v="106.332733"/>
        <n v="105.680578"/>
        <n v="105.70739"/>
        <n v="106.081396"/>
        <n v="106.27049700000001"/>
        <n v="103.57328"/>
        <n v="104.067643"/>
        <n v="104.63250600000001"/>
        <n v="105.41011"/>
        <n v="105.78551400000001"/>
        <n v="104.687258"/>
        <n v="104.88205600000001"/>
        <n v="105.551592"/>
        <n v="106.08580600000001"/>
        <n v="105.92030200000001"/>
        <n v="105.748238"/>
        <n v="105.62249"/>
        <n v="104.668631"/>
        <n v="104.708378"/>
        <n v="104.597596"/>
        <n v="103.30759"/>
        <n v="102.988466"/>
        <n v="102.668297"/>
        <n v="102.74666000000001"/>
        <n v="101.386082"/>
        <n v="102.34513800000001"/>
        <n v="102.53512499999999"/>
        <n v="101.55617575177099"/>
        <n v="101.482624017878"/>
        <n v="102.89948431474799"/>
        <n v="102.519507011822"/>
        <n v="170.62223499999999"/>
        <n v="170.64615900000001"/>
        <n v="170.65123800000001"/>
        <n v="170.65213800000001"/>
        <n v="170.645252"/>
        <n v="170.646152"/>
        <n v="170.647053"/>
        <n v="170.647953"/>
        <n v="170.645917"/>
        <n v="170.671333"/>
        <n v="170.68408700000001"/>
        <n v="160.82179199999999"/>
        <n v="160.84380999999999"/>
        <n v="160.85350700000001"/>
        <n v="160.830761"/>
        <n v="160.84240600000001"/>
        <n v="160.84320700000001"/>
        <n v="160.82854699999999"/>
        <n v="160.82107099999999"/>
        <n v="160.81381300000001"/>
        <n v="160.806467"/>
        <n v="160.823286"/>
        <n v="160.818039"/>
        <n v="210.10074700000001"/>
        <n v="209.63416599999999"/>
        <n v="189.08611400000001"/>
        <n v="189.11120299999999"/>
        <n v="189.14931899999999"/>
        <n v="189.157715"/>
        <n v="189.16447700000001"/>
        <n v="189.195255"/>
        <n v="189.20201700000001"/>
        <n v="189.20877899999999"/>
        <n v="189.236525"/>
        <n v="189.24641299999999"/>
        <n v="204.972114"/>
        <n v="204.97965400000001"/>
        <n v="204.98931099999999"/>
        <n v="205.016694"/>
        <n v="205.02555000000001"/>
        <n v="205.04468399999999"/>
        <n v="205.05354"/>
        <n v="205.061016"/>
        <n v="205.06797900000001"/>
        <n v="205.07597000000001"/>
        <n v="205.04579799999999"/>
        <n v="205.12397300000001"/>
        <n v="213.83294000000001"/>
        <n v="213.83956699999999"/>
        <n v="213.848883"/>
        <n v="213.856855"/>
        <n v="213.86482699999999"/>
        <n v="213.907016"/>
        <n v="213.914514"/>
        <n v="213.943501"/>
        <n v="213.950999"/>
        <n v="213.95849699999999"/>
        <n v="213.97760600000001"/>
        <n v="213.98160999999999"/>
        <n v="216.19760299999999"/>
        <n v="216.19566"/>
        <n v="216.18522100000001"/>
        <n v="216.179384"/>
        <n v="149.20265800000001"/>
        <n v="153.10588300000001"/>
        <n v="156.19921199999999"/>
        <n v="153.41889399999999"/>
        <n v="155.364498"/>
        <n v="156.78400600000001"/>
        <n v="158.742617"/>
        <n v="160.79446200000001"/>
        <n v="162.69244699999999"/>
        <n v="162.778673"/>
        <n v="162.58533600000001"/>
        <n v="225.862085919881"/>
        <n v="241.918983426903"/>
        <n v="228.29944143477499"/>
        <n v="230.235186059434"/>
        <n v="1035.4985369999999"/>
        <n v="1035.1481209999999"/>
        <n v="1035.5744420000001"/>
        <n v="1035.592339"/>
        <n v="1035.4928910000001"/>
        <n v="1035.396866"/>
        <n v="1035.316538"/>
        <n v="1035.28288"/>
        <n v="1035.22668"/>
        <n v="1035.1068990000001"/>
        <n v="1035.0249839999999"/>
        <n v="1170.2185589999999"/>
        <n v="1170.4831449999999"/>
        <n v="1170.3819759999999"/>
        <n v="1169.397324"/>
        <n v="116.853408"/>
        <n v="116.774383"/>
        <n v="116.694254"/>
        <n v="116.691762"/>
        <n v="116.72814"/>
        <n v="116.804565"/>
        <n v="116.91670499999999"/>
        <n v="116.92453500000001"/>
        <n v="149.71741900000001"/>
        <n v="149.73811900000001"/>
        <n v="149.76816199999999"/>
        <n v="149.796043"/>
        <n v="149.970834"/>
        <n v="149.95758499999999"/>
        <n v="149.852394"/>
        <n v="149.88189800000001"/>
        <n v="149.82603499999999"/>
        <n v="149.958911"/>
        <n v="150.030991"/>
        <n v="150.720269"/>
        <n v="203.29925700000001"/>
        <n v="203.32454799999999"/>
        <n v="203.408772"/>
        <n v="203.444661"/>
        <n v="203.44356999999999"/>
        <n v="203.60751300000001"/>
        <n v="203.64522700000001"/>
        <n v="203.66967700000001"/>
        <n v="203.687153"/>
        <n v="203.73389"/>
        <n v="203.77058099999999"/>
        <n v="243.13567399999999"/>
        <n v="243.11662999999999"/>
        <n v="243.23000200000001"/>
        <n v="243.27030500000001"/>
        <n v="243.58328599999999"/>
        <n v="243.810123"/>
        <n v="241.55905000000001"/>
        <n v="241.155552"/>
        <n v="241.201413"/>
        <n v="241.352148"/>
        <n v="241.39050700000001"/>
        <n v="241.504705"/>
        <n v="269.64236499999998"/>
        <n v="267.99599499999999"/>
        <n v="268.07275918010703"/>
        <n v="268.079056819031"/>
        <n v="268.21750218047703"/>
        <n v="268.18697304194899"/>
        <n v="874279.70192200004"/>
        <n v="836605.52979199996"/>
        <n v="857867.47945900005"/>
        <n v="878296.41312799999"/>
        <n v="802609.46922700002"/>
        <n v="806347.67986599996"/>
        <n v="834697.71810000006"/>
        <n v="838773.55215899996"/>
        <n v="848356.95764000004"/>
        <n v="1433227.138118"/>
        <n v="815045.29778000002"/>
        <n v="964214.84716400004"/>
        <n v="945569.20816449996"/>
        <n v="937109.58357150003"/>
        <n v="939384.77140179998"/>
        <n v="771671.94505470002"/>
        <n v="1643.440679"/>
        <n v="1649.794891"/>
        <n v="1655.980063"/>
        <n v="1660.234907"/>
        <n v="1666.1911379999999"/>
        <n v="1645.191781"/>
        <n v="1652.259626"/>
        <n v="1657.740538"/>
        <n v="1665.18445"/>
        <n v="1672.3286780000001"/>
        <n v="1677.371165"/>
        <n v="1833.089624"/>
        <n v="1838.5462849999999"/>
        <n v="1843.710122"/>
        <n v="1847.4745009999999"/>
        <n v="1851.8612740000001"/>
        <n v="1859.0988580000001"/>
        <n v="1834.8420349999999"/>
        <n v="1843.8998819999999"/>
        <n v="1848.4032259999999"/>
        <n v="1857.1022109999999"/>
        <n v="1861.585509"/>
        <n v="1867.2497490000001"/>
        <n v="1777.633202"/>
        <n v="1779.3417440000001"/>
        <n v="1777.7234699999999"/>
        <n v="1778.213798"/>
        <n v="1776.426109"/>
        <n v="1776.3018010000001"/>
        <n v="1775.7849670000001"/>
        <n v="1775.5231510000001"/>
        <n v="1775.282357"/>
        <n v="1775.14822"/>
        <n v="1775.352271"/>
        <n v="1775.4504979999999"/>
        <n v="2238.1127740000002"/>
        <n v="2238.2223899999999"/>
        <n v="2238.455614"/>
        <n v="2238.669472"/>
        <n v="2248.4794809999999"/>
        <n v="2258.2918439999999"/>
        <n v="2238.6613649999999"/>
        <n v="2243.3926609999999"/>
        <n v="2233.3850229999998"/>
        <n v="2234.1296280000001"/>
        <n v="2233.9778209999999"/>
        <n v="2234.4494129999998"/>
        <n v="2243.327299"/>
        <n v="2235.1565329999999"/>
        <n v="2243.2572049999999"/>
        <n v="118.732417"/>
        <n v="117.713527"/>
        <n v="117.70579600000001"/>
        <n v="117.71432299999999"/>
        <n v="117.706592"/>
        <n v="117.69886099999999"/>
        <n v="117.80403099999999"/>
        <n v="117.816371"/>
        <n v="120.200575"/>
        <n v="120.19137600000001"/>
        <n v="120.19838799999999"/>
        <n v="120.29842499999999"/>
        <n v="646.90981999999997"/>
        <n v="646.934755"/>
        <n v="646.90594999999996"/>
        <n v="646.875404"/>
        <n v="646.87038199999995"/>
        <n v="646.82151299999998"/>
        <n v="644.00203499999998"/>
        <n v="646.98963400000002"/>
        <n v="646.90292899999997"/>
        <n v="646.94093799999996"/>
        <n v="646.81548699999996"/>
        <n v="645.57196099999999"/>
        <n v="404.99606"/>
        <n v="405.01353599999999"/>
        <n v="405.243875"/>
        <n v="405.216005"/>
        <n v="405.20699300000001"/>
        <n v="405.12066600000003"/>
        <n v="405.03890000000001"/>
        <n v="405.131552"/>
        <n v="406.12242300000003"/>
        <n v="406.09703000000002"/>
        <n v="406.047504"/>
        <n v="406.25078000000002"/>
        <n v="406.699276"/>
        <n v="406.97875800000003"/>
        <n v="406.973815"/>
        <n v="406.943805"/>
        <n v="406.93509699999998"/>
        <n v="406.78549500000003"/>
        <n v="406.828824"/>
        <n v="406.832381"/>
        <n v="406.76501999999999"/>
        <n v="406.74651899999998"/>
        <n v="406.75875200000002"/>
        <n v="406.802076"/>
        <n v="394.94603599999999"/>
        <n v="394.94353100000001"/>
        <n v="394.92416600000001"/>
        <n v="394.88999200000001"/>
        <n v="395.18783100000002"/>
        <n v="394.84694100000002"/>
        <n v="364.477102"/>
        <n v="364.31870099999998"/>
        <n v="364.34195999999997"/>
        <n v="364.22961700000002"/>
        <n v="237.50410299999999"/>
        <n v="238.01511300000001"/>
        <n v="235.86393799999999"/>
        <n v="236.337502"/>
        <n v="235.83334099999999"/>
        <n v="236.63806600000001"/>
        <n v="237.15777499999999"/>
        <n v="237.71962600000001"/>
        <n v="238.23089100000001"/>
        <n v="238.80366900000001"/>
        <n v="239.38893400000001"/>
        <n v="239.972678"/>
        <n v="240.72199900000001"/>
        <n v="241.48739"/>
        <n v="238.762125"/>
        <n v="239.17933989743599"/>
        <n v="239.735964153846"/>
        <n v="240.66916056410301"/>
        <n v="241.27678523076901"/>
        <n v="23247.219158"/>
        <n v="23358.674610999999"/>
        <n v="23228.026537000002"/>
        <n v="23637.571452"/>
        <n v="23836.791753000001"/>
        <n v="24051.629690000002"/>
        <n v="24279.579357999999"/>
        <n v="24475.004657000001"/>
        <n v="24535.763147999998"/>
        <n v="24619.108269"/>
        <n v="24.754265"/>
        <n v="22275.135907"/>
        <n v="22.444243639541501"/>
        <n v="22.471968935816601"/>
        <n v="22.544841199426902"/>
        <n v="22.617789270487101"/>
        <n v="1276.336992"/>
        <n v="1275.558436"/>
        <n v="1272.785715"/>
        <n v="1272.147588"/>
        <n v="1271.4166290000001"/>
        <n v="1270.903045"/>
        <n v="1270.435352"/>
        <n v="1270.0108090000001"/>
        <n v="1269.70111"/>
        <n v="1269.453857"/>
        <n v="1263.2015080000001"/>
        <n v="1263.23607884384"/>
        <n v="1262.73847557368"/>
        <n v="1262.1132155624"/>
        <n v="1261.6152943986899"/>
        <n v="1454.769898"/>
        <n v="1455.35715"/>
        <n v="1455.4046249999999"/>
        <n v="1455.388737"/>
        <n v="1456.35697"/>
        <n v="1455.6817920000001"/>
        <n v="1456.051766"/>
        <n v="1456.190601"/>
        <n v="1456.161822"/>
        <n v="1456.1382450000001"/>
        <n v="1456.185731"/>
        <n v="1550.1166330000001"/>
        <n v="1566.0981850000001"/>
        <n v="1566.2361040000001"/>
        <n v="1566.780994"/>
        <n v="1567.392533"/>
        <n v="1567.935759"/>
        <n v="1568.481499"/>
        <n v="1568.7862849999999"/>
        <n v="1569.6095299999999"/>
        <n v="1570.1673249999999"/>
        <n v="1570.542725"/>
        <n v="1570.6275169999999"/>
        <n v="1796.820256"/>
        <n v="1797.410153"/>
        <n v="1797.999497"/>
        <n v="1798.654945"/>
        <n v="1799.3149759999999"/>
        <n v="1799.7173809999999"/>
        <n v="1799.716788"/>
        <n v="1799.689455"/>
        <n v="1799.670431"/>
        <n v="1799.6756989999999"/>
        <n v="89.983052000000001"/>
        <n v="89.984663999999995"/>
        <n v="106.02024900000001"/>
        <n v="106.021978"/>
        <n v="106.02865799999999"/>
        <n v="106.035946"/>
        <n v="106.09704000000001"/>
        <n v="106.175495"/>
        <n v="105.95714700000001"/>
        <n v="106.01134999999999"/>
        <n v="105.857657"/>
        <n v="105.88598500000001"/>
        <n v="105.822911"/>
        <n v="105.822232"/>
        <n v="101.386511"/>
        <n v="101.416353"/>
        <n v="101.399871"/>
        <n v="101.40201399999999"/>
        <n v="101.401588"/>
        <n v="101.43787399999999"/>
        <n v="101.469813"/>
        <n v="101.45733"/>
        <n v="101.460691"/>
        <n v="101.464502"/>
        <n v="101.471107"/>
        <n v="101.47727399999999"/>
        <n v="104.755728"/>
        <n v="104.76202499999999"/>
        <n v="104.77048000000001"/>
        <n v="104.778695"/>
        <n v="102.46068099999999"/>
        <n v="103.552851"/>
        <n v="104.01751"/>
        <n v="103.78630200000001"/>
        <n v="103.145473"/>
        <n v="102.18999599999999"/>
        <n v="104.214697"/>
        <n v="104.277914"/>
        <n v="104.72832200000001"/>
        <n v="104.40939899999999"/>
        <n v="103.96027100000001"/>
        <n v="103.98789499999999"/>
        <n v="104.51083300000001"/>
        <n v="104.622649"/>
        <n v="104.179858"/>
        <n v="102.874774"/>
        <n v="100.17424800000001"/>
        <n v="99.174750000000003"/>
        <n v="100.25277800000001"/>
        <n v="99.805712"/>
        <n v="100.175208"/>
        <n v="102.025837"/>
        <n v="102.075986"/>
        <n v="101.667388"/>
        <n v="102.068916"/>
        <n v="101.58126900000001"/>
        <n v="101.235011"/>
        <n v="100.564216"/>
        <n v="101.737269"/>
        <n v="102.75693699999999"/>
        <n v="103.504024"/>
        <n v="106.700416"/>
        <n v="107.263333"/>
        <n v="107.604471"/>
        <n v="106.561981"/>
        <n v="107.041381"/>
        <n v="106.31455699999999"/>
        <n v="106.242666"/>
        <n v="103.484027"/>
        <n v="104.00587400000001"/>
        <n v="105.033627"/>
        <n v="105.115302"/>
        <n v="105.718118"/>
        <n v="102.508951"/>
        <n v="102.04799300000001"/>
        <n v="102.037339"/>
        <n v="102.755518"/>
        <n v="103.58123399999999"/>
        <n v="102.215611"/>
        <n v="100.81222"/>
        <n v="100.232917"/>
        <n v="101.065324"/>
        <n v="101.065217"/>
        <n v="100.348229"/>
        <n v="99.016026999999994"/>
        <n v="98.228553000000005"/>
        <n v="97.955205000000007"/>
        <n v="95.161017999999999"/>
        <n v="96.872206000000006"/>
        <n v="97.032460999999998"/>
        <n v="96.107088195647094"/>
        <n v="95.913640204713801"/>
        <n v="97.211789984262793"/>
        <n v="96.636310099977294"/>
        <n v="2.1471629999999999"/>
        <n v="2.0945209999999999"/>
        <n v="2.0970439999999999"/>
        <n v="2.0995529999999998"/>
        <n v="2.1026220000000002"/>
        <n v="2.1047579999999999"/>
        <n v="2.1071209999999998"/>
        <n v="2.1089790000000002"/>
        <n v="2.111828"/>
        <n v="2.1174900000000001"/>
        <n v="1.8714219999999999"/>
        <n v="1105.3504869999999"/>
        <n v="1105.538644"/>
        <n v="1099.9476910000001"/>
        <n v="1105.616147"/>
        <n v="1109.3820880000001"/>
        <n v="1110.425125"/>
        <n v="1106.2752290000001"/>
        <n v="1103.744009"/>
        <n v="1120.075028"/>
        <n v="1122.726271"/>
        <n v="1117.3366599999999"/>
        <n v="1127.270491"/>
        <n v="1141.7904370000001"/>
        <n v="1138.6393909999999"/>
        <n v="1173.4755809999999"/>
        <n v="116.991265"/>
        <n v="116.420181"/>
        <n v="115.741601"/>
        <n v="115.74025899999999"/>
        <n v="115.957717"/>
        <n v="116.044022"/>
        <n v="116.117553"/>
        <n v="116.477605"/>
        <n v="120.827771"/>
        <n v="121.021456"/>
        <n v="121.033457"/>
        <n v="121.05561400000001"/>
        <n v="120.79194699999999"/>
        <n v="121.225576"/>
        <n v="121.234505"/>
        <n v="127.142646"/>
        <n v="128.11539200000001"/>
        <n v="127.963138"/>
        <n v="127.834783"/>
        <n v="127.86345"/>
        <n v="135.38072399999999"/>
        <n v="136.680227"/>
        <n v="135.84531899999999"/>
        <n v="134.31386800000001"/>
        <n v="134.06020899999999"/>
        <n v="133.84823800000001"/>
        <n v="135.42857100000001"/>
        <n v="134.85285099999999"/>
        <n v="139.94863599999999"/>
        <n v="140.54972799999999"/>
        <n v="140.44632100000001"/>
        <n v="147.08184199999999"/>
        <n v="147.98842400000001"/>
        <n v="147.70487199999999"/>
        <n v="147.462964"/>
        <n v="146.93676400000001"/>
        <n v="146.78966500000001"/>
        <n v="148.58668"/>
        <n v="146.63852900000001"/>
        <n v="146.36795499999999"/>
        <n v="147.167002"/>
        <n v="147.85801000000001"/>
        <n v="147.237447"/>
        <n v="147.50235599999999"/>
        <n v="148.079905"/>
        <n v="147.30643734769299"/>
        <n v="147.065660448188"/>
        <n v="148.79234493555799"/>
        <n v="148.589150315344"/>
        <n v="9.1288719999999994"/>
        <n v="9.1281300000000005"/>
        <n v="9.2760339999999992"/>
        <n v="9.2466899999999992"/>
        <n v="9.2085629999999998"/>
        <n v="9.2077030000000004"/>
        <n v="9.207217"/>
        <n v="9.2111540000000005"/>
        <n v="9.2222089999999994"/>
        <n v="9.1969370000000001"/>
        <n v="11.893397"/>
        <n v="9.2054500000000008"/>
        <n v="9.2092170000000007"/>
        <n v="11.893011"/>
        <n v="11.897919999999999"/>
        <n v="11.899514"/>
        <n v="11.900840000000001"/>
        <n v="11.898445000000001"/>
        <n v="11.898787"/>
        <n v="11.898687000000001"/>
        <n v="11.898693"/>
        <n v="11.890435999999999"/>
        <n v="13.879989999999999"/>
        <n v="13.834656000000001"/>
        <n v="13.790742"/>
        <n v="13.621409"/>
        <n v="13.556194"/>
        <n v="13.528727999999999"/>
        <n v="13.278775"/>
        <n v="13.322585999999999"/>
        <n v="13.293067000000001"/>
        <n v="13.244607999999999"/>
        <n v="13.184538999999999"/>
        <n v="13.166957"/>
        <n v="13.452833999999999"/>
        <n v="13.4543740786341"/>
        <n v="13.4240048899616"/>
        <n v="13.3383321825956"/>
        <n v="13.265978848731001"/>
        <n v="0.94232499999999997"/>
        <n v="0.944693"/>
        <n v="0.94740199999999997"/>
        <n v="0.95160999999999996"/>
        <n v="0.95610399999999995"/>
        <n v="0.96172599999999997"/>
        <n v="0.96826316321427897"/>
        <n v="0.97554924853395797"/>
        <n v="0.983341044237662"/>
        <n v="0.98784016070055503"/>
        <n v="90.678084999999996"/>
        <n v="90.776358000000002"/>
        <n v="90.571592999999993"/>
        <n v="90.645689000000004"/>
        <n v="90.562870000000004"/>
        <n v="90.731650999999999"/>
        <n v="90.690387000000001"/>
        <n v="90.717692999999997"/>
        <n v="90.733761999999999"/>
        <n v="90.75882"/>
        <n v="90.755806000000007"/>
        <n v="105.127538"/>
        <n v="105.082003"/>
        <n v="105.27611400000001"/>
        <n v="105.196162"/>
        <n v="104.983487"/>
        <n v="104.391598"/>
        <n v="104.429738"/>
        <n v="104.379677"/>
        <n v="101.176233"/>
        <n v="101.17040299999999"/>
        <n v="101.12613899999999"/>
        <n v="101.214772"/>
        <n v="101.24387"/>
        <n v="98.872338999999997"/>
        <n v="98.908038000000005"/>
        <n v="98.784616"/>
        <n v="98.854482000000004"/>
        <n v="98.588758999999996"/>
        <n v="98.601764000000003"/>
        <n v="98.527700999999993"/>
        <n v="98.535190999999998"/>
        <n v="98.464665999999994"/>
        <n v="98.098715999999996"/>
        <n v="98.157833999999994"/>
        <n v="99.993684000000002"/>
        <n v="100.199342"/>
        <n v="100.770639"/>
        <n v="100.77225900000001"/>
        <n v="99.994512999999998"/>
        <n v="99.987087000000002"/>
        <n v="99.174559000000002"/>
        <n v="100.341295"/>
        <n v="101.14957699999999"/>
        <n v="101.41489"/>
        <n v="100.640829"/>
        <n v="100.991778"/>
        <n v="101.062466"/>
        <n v="101.150969"/>
        <n v="101.14842899999999"/>
        <n v="100.876414"/>
        <n v="100.648143"/>
        <n v="101.087264"/>
        <n v="101.510346"/>
        <n v="101.750111"/>
        <n v="100.55390800000001"/>
        <n v="100.24816300000001"/>
        <n v="100.276625"/>
        <n v="99.987458000000004"/>
        <n v="99.948909"/>
        <n v="99.032445999999993"/>
        <n v="99.193950999999998"/>
        <n v="98.816739999999996"/>
        <n v="529.82088099999999"/>
        <n v="526.52342099999998"/>
        <n v="518.41999299999998"/>
        <n v="515.70999500000005"/>
        <n v="702.632069"/>
        <n v="695.43201099999999"/>
        <n v="646.82553199999995"/>
        <n v="620.69762500000002"/>
        <n v="619.33652099999995"/>
        <n v="616.26701800000001"/>
        <n v="589.926199"/>
        <n v="576.631213"/>
        <n v="566.08810100000005"/>
        <n v="555.42140900000004"/>
        <n v="546.29994199999999"/>
        <n v="544.39013999999997"/>
        <n v="530.59250999999995"/>
        <n v="518.20719099999997"/>
        <n v="478.09355399999998"/>
        <n v="465.84545900000001"/>
        <n v="447.28842200000003"/>
        <n v="407.26542000000001"/>
        <n v="367.85858899999999"/>
        <n v="309.38495799999998"/>
        <n v="295.71751799999998"/>
        <n v="267.01466399999998"/>
        <n v="233.37023500000001"/>
        <n v="204.81960699999999"/>
        <n v="190.849907"/>
        <n v="175.66873799999999"/>
        <n v="163.30222599999999"/>
        <n v="149.94265100000001"/>
        <n v="136.097309"/>
        <n v="114.727176"/>
        <n v="110.623546"/>
        <n v="91.313349000000002"/>
        <n v="55.440077000000002"/>
        <n v="42.409933000000002"/>
        <n v="42.857908000000002"/>
        <n v="25.527927999999999"/>
        <n v="25.173506"/>
        <n v="24.884712"/>
        <n v="22.845956000000001"/>
        <n v="22.888773"/>
        <n v="25.572082999999999"/>
        <n v="25.213242999999999"/>
        <n v="24.849792000000001"/>
        <n v="24.447838000000001"/>
        <n v="24.232385000000001"/>
        <n v="23.917660000000001"/>
        <n v="23.131463"/>
        <n v="22.984265000000001"/>
        <n v="22.505507999999999"/>
        <n v="24.916074999999999"/>
        <n v="31.06203"/>
        <n v="24.242156999999999"/>
        <n v="24.182203000000001"/>
        <n v="25.613467"/>
        <n v="26.109848"/>
        <n v="25.941244999999999"/>
        <n v="25.753778000000001"/>
        <n v="25.571321000000001"/>
        <n v="25.4262629719498"/>
        <n v="25.275412533689501"/>
        <n v="25.110557764201001"/>
        <n v="24.952176363190901"/>
        <n v="144.73975100000001"/>
        <n v="144.62045900000001"/>
        <n v="144.383715"/>
        <n v="144.26532599999999"/>
        <n v="144.10565399999999"/>
        <n v="143.996543"/>
        <n v="143.55847499999999"/>
        <n v="143.43280100000001"/>
        <n v="143.519657"/>
        <n v="143.42564999999999"/>
        <n v="143.31433200000001"/>
        <n v="143.024587"/>
        <n v="143.137732"/>
        <n v="140.98916600000001"/>
        <n v="139.99041"/>
        <n v="139.80479800000001"/>
        <n v="139.690281"/>
        <n v="144.33549300000001"/>
        <n v="144.253264"/>
        <n v="144.141964"/>
        <n v="144.09082599999999"/>
        <n v="144.00052600000001"/>
        <n v="143.997716"/>
        <n v="144.015534"/>
        <n v="144.03882899999999"/>
        <n v="144.02765099999999"/>
        <n v="144.06740600000001"/>
        <n v="144.02205000000001"/>
        <n v="143.655271"/>
        <n v="150.686879"/>
        <n v="150.67835099999999"/>
        <n v="150.80722499999999"/>
        <n v="150.777085"/>
        <n v="150.93401700000001"/>
        <n v="150.812172"/>
        <n v="150.870948"/>
        <n v="150.795964"/>
        <n v="150.772854"/>
        <n v="159.31501"/>
        <n v="159.392616"/>
        <n v="159.65792099999999"/>
        <n v="156.90436"/>
        <n v="157.01791299999999"/>
        <n v="156.78126399999999"/>
        <n v="156.30654899999999"/>
        <n v="156.33510000000001"/>
        <n v="156.27896000000001"/>
        <n v="157.13128599999999"/>
        <n v="156.67424700000001"/>
        <n v="156.04523900000001"/>
        <n v="155.32224099999999"/>
        <n v="156.11156299999999"/>
        <n v="156.030665"/>
        <n v="158.67912699999999"/>
        <n v="158.42153200000001"/>
        <n v="157.807241"/>
        <n v="157.33676399999999"/>
        <n v="156.614285"/>
        <n v="157.219855"/>
        <n v="157.79683299999999"/>
        <n v="157.581384292027"/>
        <n v="157.18899531777799"/>
        <n v="157.25984510364501"/>
        <n v="157.16221133222001"/>
        <n v="29.762474000000001"/>
        <n v="29.692084999999999"/>
        <n v="17.055866000000002"/>
        <n v="22.008189999999999"/>
        <n v="21.944327999999999"/>
        <n v="21.871203999999999"/>
        <n v="20.472563000000001"/>
        <n v="20.584735999999999"/>
        <n v="20.586600000000001"/>
        <n v="20.596139999999998"/>
        <n v="20.657375999999999"/>
        <n v="20.811471999999998"/>
        <n v="20.9939064208126"/>
        <n v="20.9201106282915"/>
        <n v="19.403637629471302"/>
        <n v="19.3154400228843"/>
        <n v="1779.8330120000001"/>
        <n v="1860.5744649999999"/>
        <n v="1845.255633"/>
        <n v="1810.9241219999999"/>
        <n v="2078.9111750000002"/>
        <n v="2213.0770630000002"/>
        <n v="2264.1674130000001"/>
        <n v="1577.678664"/>
        <n v="2359.0261209999999"/>
        <n v="2361.9837160000002"/>
        <n v="2350.3114059999998"/>
        <n v="2352.1736472572402"/>
        <n v="2355.69987085087"/>
        <n v="2463.7397158169601"/>
        <n v="2425.0445101752698"/>
        <n v="9569955.7469999995"/>
        <n v="8772811.0370000005"/>
        <n v="7338678.9110000003"/>
        <n v="6589285.9450000003"/>
        <n v="5145360.1490000002"/>
        <n v="8984143.5810000002"/>
        <n v="8864082.7019999996"/>
        <n v="8678108.7050000001"/>
        <n v="9021396.2149999999"/>
        <n v="9233460.5710000005"/>
        <n v="9327814.2009999994"/>
        <n v="9228512.9110000003"/>
        <n v="9666353.6640000008"/>
        <n v="7879678.1890000002"/>
        <n v="11823106.199999999"/>
        <n v="44.441307000000002"/>
        <n v="46.219405999999999"/>
        <n v="46.604165999999999"/>
        <n v="47.091886000000002"/>
        <n v="47.511127000000002"/>
        <n v="47.933593000000002"/>
        <n v="48.350828999999997"/>
        <n v="48.737591999999999"/>
        <n v="49.134588000000001"/>
        <n v="49.508949000000001"/>
        <n v="49.949536000000002"/>
        <n v="50.353071999999997"/>
        <n v="50.793509"/>
        <n v="52.171421000000002"/>
        <n v="52.619129999999998"/>
        <n v="53.114939999999997"/>
        <n v="53.640943999999998"/>
        <n v="54.904494999999997"/>
        <n v="55.555508000000003"/>
        <n v="56.080111000000002"/>
        <n v="63.494022000000001"/>
        <n v="63.620528"/>
        <n v="64.092231999999996"/>
        <n v="64.531972999999994"/>
        <n v="61.168335999999996"/>
        <n v="61.565041999999998"/>
        <n v="61.354503999999999"/>
        <n v="61.160873000000002"/>
        <n v="60.680312999999998"/>
        <n v="60.822279000000002"/>
        <n v="60.778033999999998"/>
        <n v="60.813270000000003"/>
        <n v="60.542195"/>
        <n v="60.52055"/>
        <n v="60.478555"/>
        <n v="59.090876999999999"/>
        <n v="59.047364000000002"/>
        <n v="60.991385999999999"/>
        <n v="60.728700000000003"/>
        <n v="60.525562999999998"/>
        <n v="60.334097"/>
        <n v="60.021483000000003"/>
        <n v="59.851734"/>
        <n v="59.659821000000001"/>
        <n v="59.648722999999997"/>
        <n v="59.215443"/>
        <n v="58.818010000000001"/>
        <n v="58.272053999999997"/>
        <n v="58.022680000000001"/>
        <n v="55.176703000000003"/>
        <n v="55.4128138505151"/>
        <n v="55.122244045203303"/>
        <n v="54.9540620855973"/>
        <n v="54.602726187981702"/>
        <n v="456.11786899999998"/>
        <n v="448.13669499999997"/>
        <n v="372.282239"/>
        <n v="359.27903099999997"/>
        <n v="343.17753699999997"/>
        <n v="319.39111500000001"/>
        <n v="312.72981499999997"/>
        <n v="298.73277000000002"/>
        <n v="284.77977499999997"/>
        <n v="270.48055399999998"/>
        <n v="256.13876900000002"/>
        <n v="241.96853200000001"/>
        <n v="231.424983"/>
        <n v="218.36626100000001"/>
        <n v="206.09294700000001"/>
        <n v="192.844641"/>
        <n v="177.35297700000001"/>
        <n v="162.87075899999999"/>
        <n v="149.049736"/>
        <n v="134.43416199999999"/>
        <n v="119.056061"/>
        <n v="104.767447"/>
        <n v="88.714513999999994"/>
        <n v="73.305205000000001"/>
        <n v="58.273566000000002"/>
        <n v="58.745793999999997"/>
        <n v="40.450969000000001"/>
        <n v="22.705649000000001"/>
        <n v="10.359902999999999"/>
        <n v="9.8328220000000002"/>
        <n v="9.6720079999999999"/>
        <n v="8.7999220000000005"/>
        <n v="9.8631449999999994"/>
        <n v="2.0717089999999998"/>
        <n v="1.7536069999999999"/>
        <n v="1.3783620000000001"/>
        <n v="1.0556829999999999"/>
        <n v="0.75463999999999998"/>
        <n v="90.960462000000007"/>
        <n v="91.932192000000001"/>
        <n v="96.175469000000007"/>
        <n v="96.233805000000004"/>
        <n v="96.296918000000005"/>
        <n v="96.341266000000005"/>
        <n v="96.384252000000004"/>
        <n v="96.433811000000006"/>
        <n v="96.469527999999997"/>
        <n v="96.589088000000004"/>
        <n v="96.655293999999998"/>
        <n v="96.795066000000006"/>
        <n v="96.924259000000006"/>
        <n v="96.556449999999998"/>
        <n v="96.392814999999999"/>
        <n v="96.510981999999998"/>
        <n v="97.460431999999997"/>
        <n v="96.418082999999996"/>
        <n v="96.497279000000006"/>
        <n v="96.533598999999995"/>
        <n v="97.466010999999995"/>
        <n v="96.606277000000006"/>
        <n v="97.519738000000004"/>
        <n v="97.585708999999994"/>
        <n v="97.629451000000003"/>
        <n v="97.695605999999998"/>
        <n v="101.735776"/>
        <n v="101.65088799999999"/>
        <n v="101.700118"/>
        <n v="101.773679"/>
        <n v="101.825818"/>
        <n v="102.887317"/>
        <n v="102.950604"/>
        <n v="102.982237"/>
        <n v="103.02794799999999"/>
        <n v="103.090005"/>
        <n v="103.141594"/>
        <n v="103.19111700000001"/>
        <n v="110.37457000000001"/>
        <n v="110.335106"/>
        <n v="110.433976"/>
        <n v="110.494851"/>
        <n v="110.541831"/>
        <n v="110.623012"/>
        <n v="110.455113"/>
        <n v="109.950267"/>
        <n v="109.840233"/>
        <n v="109.88027200000001"/>
        <n v="109.919386"/>
        <n v="109.96796500000001"/>
        <n v="112.964651"/>
        <n v="112.641069"/>
        <n v="112.583231"/>
        <n v="112.59156299999999"/>
        <n v="114.924572"/>
        <n v="112.714731"/>
        <n v="112.874683"/>
        <n v="112.940595"/>
        <n v="113.238219"/>
        <n v="113.400481"/>
        <n v="113.634226"/>
        <n v="114.137007"/>
        <n v="107.44715100000001"/>
        <n v="107.649040578616"/>
        <n v="107.881278327044"/>
        <n v="107.958639352201"/>
        <n v="108.068585672956"/>
        <n v="1218.0785269999999"/>
        <n v="1246.8139000000001"/>
        <n v="1249.416414"/>
        <n v="1240.903098"/>
        <n v="1241.648713"/>
        <n v="1291.6019879999999"/>
        <n v="1269.6289340000001"/>
        <n v="1287.713487"/>
        <n v="1289.19777"/>
        <n v="1310.4752329999999"/>
        <n v="1306.842228"/>
        <n v="1575.172008"/>
        <n v="1582.67479"/>
        <n v="1585.6072119999999"/>
        <n v="1585.41932"/>
        <n v="1586.158565"/>
        <n v="1590.169985"/>
        <n v="1485.2543020000001"/>
        <n v="1557.662255"/>
        <n v="1480.781988"/>
        <n v="1480.079655"/>
        <n v="1482.487149"/>
        <n v="1484.6542489999999"/>
        <n v="1618.4775810000001"/>
        <n v="1619.1339109999999"/>
        <n v="1621.203796"/>
        <n v="1617.162227"/>
        <n v="1617.0170660000001"/>
        <n v="1616.826368"/>
        <n v="1610.6032339999999"/>
        <n v="1608.8688959999999"/>
        <n v="1609.3177169999999"/>
        <n v="1603.1810210000001"/>
        <n v="1603.290293"/>
        <n v="1604.4345840000001"/>
        <n v="156.83785900000001"/>
        <n v="157.070853"/>
        <n v="157.36865599999999"/>
        <n v="157.13332199999999"/>
        <n v="157.16710599999999"/>
        <n v="155.22085200000001"/>
        <n v="155.05559500000001"/>
        <n v="155.25176200000001"/>
        <n v="155.235353"/>
        <n v="155.35897900000001"/>
        <n v="155.36579900000001"/>
        <n v="154.20040900000001"/>
        <n v="153.056174"/>
        <n v="151.33021610050801"/>
        <n v="151.672265999449"/>
        <n v="152.02853482596399"/>
        <n v="152.326911845675"/>
        <n v="1336.0407749999999"/>
        <n v="1336.6887429999999"/>
        <n v="1343.7447010000001"/>
        <n v="1343.8404439999999"/>
        <n v="1342.9497839999999"/>
        <n v="1339.017122"/>
        <n v="1340.8608220000001"/>
        <n v="1339.9081759999999"/>
        <n v="1339.25135"/>
        <n v="1338.3220289999999"/>
        <n v="1249.890672"/>
        <n v="1251.5253580000001"/>
        <n v="1249.8858419999999"/>
        <n v="1251.0870580000001"/>
        <n v="1251.850056"/>
        <n v="1252.0786479999999"/>
        <n v="1251.858659"/>
        <n v="1252.012418"/>
        <n v="1253.0576779999999"/>
        <n v="1252.9221729999999"/>
        <n v="1253.4160870000001"/>
        <n v="125.40849300000001"/>
        <n v="125.296134"/>
        <n v="107.82351300000001"/>
        <n v="107.88086800000001"/>
        <n v="107.376282"/>
        <n v="108.17282899999999"/>
        <n v="108.21230199999999"/>
        <n v="108.18856"/>
        <n v="107.869124"/>
        <n v="108.05854100000001"/>
        <n v="108.187382"/>
        <n v="108.150096"/>
        <n v="108.193196"/>
        <n v="107.971363"/>
        <n v="111.45307200000001"/>
        <n v="111.43604499999999"/>
        <n v="111.34935400000001"/>
        <n v="111.003039"/>
        <n v="110.942397"/>
        <n v="110.844795"/>
        <n v="110.56595299999999"/>
        <n v="110.50787"/>
        <n v="110.453919"/>
        <n v="110.39971300000001"/>
        <n v="110.342156"/>
        <n v="110.291034"/>
        <n v="98.854912999999996"/>
        <n v="98.954313999999997"/>
        <n v="98.892759999999996"/>
        <n v="98.879180000000005"/>
        <n v="98.661158"/>
        <n v="98.493587000000005"/>
        <n v="98.307411999999999"/>
        <n v="98.295992999999996"/>
        <n v="98.427182000000002"/>
        <n v="98.560427000000004"/>
        <n v="98.467303999999999"/>
        <n v="98.177054999999996"/>
        <n v="88.563477000000006"/>
        <n v="88.799537084677894"/>
        <n v="88.907358779218796"/>
        <n v="89.019567413475002"/>
        <n v="89.229977072091899"/>
        <n v="952.31084399999997"/>
        <n v="941.61977100000001"/>
        <n v="929.80079499999999"/>
        <n v="915.15640900000005"/>
        <n v="893.64818600000001"/>
        <n v="857.38461400000006"/>
        <n v="734.53199900000004"/>
        <n v="721.31323899999995"/>
        <n v="738.31056999999998"/>
        <n v="739.60230999999999"/>
        <n v="742.19173999999998"/>
        <n v="749.23879699999998"/>
        <n v="619.38519655142102"/>
        <n v="579.95788617208802"/>
        <n v="574.084739180984"/>
        <n v="567.23389226651102"/>
        <n v="474.005673"/>
        <n v="475.73790300000002"/>
        <n v="422.09964500000001"/>
        <n v="426.14978400000001"/>
        <n v="428.52384499999999"/>
        <n v="431.038479"/>
        <n v="428.36238900000001"/>
        <n v="996.33805099999995"/>
        <n v="996.82351600000004"/>
        <n v="996.64092900000003"/>
        <n v="996.93715699999996"/>
        <n v="996.43481899999995"/>
        <n v="997.01689099999999"/>
        <n v="996.59569599999998"/>
        <n v="996.46358199999997"/>
        <n v="997.06536600000004"/>
        <n v="997.05529300000001"/>
        <n v="997.09198600000002"/>
        <n v="967.32207000000005"/>
        <n v="968.18424100000004"/>
        <n v="969.02722900000003"/>
        <n v="968.06420200000002"/>
        <n v="967.79429100000004"/>
        <n v="961.47480499999995"/>
        <n v="961.448534"/>
        <n v="961.35262"/>
        <n v="958.17212800000004"/>
        <n v="951.70014300000003"/>
        <n v="946.67130899999995"/>
        <n v="946.78983300000004"/>
        <n v="705.96432300000004"/>
        <n v="706.16464699999995"/>
        <n v="706.07007999999996"/>
        <n v="705.91278699999998"/>
        <n v="706.22852499999999"/>
        <n v="706.16210699999999"/>
        <n v="706.35190499999999"/>
        <n v="706.08255699999995"/>
        <n v="706.12777800000003"/>
        <n v="706.28718900000001"/>
        <n v="706.22920699999997"/>
        <n v="706.28852400000005"/>
        <n v="767.700965"/>
        <n v="767.63408700000002"/>
        <n v="767.87464699999998"/>
        <n v="767.70031300000005"/>
        <n v="767.43820900000003"/>
        <n v="767.41163600000004"/>
        <n v="766.72677099999999"/>
        <n v="767.35204999999996"/>
        <n v="767.37595299999998"/>
        <n v="767.38181799999995"/>
        <n v="767.49645199999998"/>
        <n v="766.94796099999996"/>
        <n v="729.78789099999995"/>
        <n v="730.14473099999998"/>
        <n v="729.58986700000003"/>
        <n v="634.05460300000004"/>
        <n v="653.66824299999996"/>
        <n v="646.637247"/>
        <n v="643.80508299999997"/>
        <n v="641.05336899999998"/>
        <n v="638.06973900000003"/>
        <n v="635.28708300000005"/>
        <n v="632.44274900000005"/>
        <n v="629.75895000000003"/>
        <n v="691.16282999999999"/>
        <n v="691.219629830028"/>
        <n v="691.14836016941194"/>
        <n v="690.92545440976198"/>
        <n v="691.31831221896698"/>
        <n v="0.76422400000000001"/>
        <n v="0.76383199999999996"/>
        <n v="0.76339699999999999"/>
        <n v="0.117119"/>
        <n v="0.762544"/>
        <n v="0.76208600000000004"/>
        <n v="0.76163800000000004"/>
        <n v="0.76075199999999998"/>
        <n v="0.760328"/>
        <n v="0.75988299999999998"/>
        <n v="0.75944"/>
        <n v="0.75877399999999995"/>
        <n v="0.75890022604056195"/>
        <n v="0.76022565667673403"/>
        <n v="0.75973651022831401"/>
        <n v="0.68756241683400698"/>
        <n v="1056.2292199999999"/>
        <n v="1051.576689"/>
        <n v="1051.6218490000001"/>
        <n v="1051.6751280000001"/>
        <n v="1051.861688"/>
        <n v="1052.791434"/>
        <n v="1052.98974"/>
        <n v="1053.3299609999999"/>
        <n v="1053.2236310000001"/>
        <n v="1053.1135549999999"/>
        <n v="1053.0215920000001"/>
        <n v="1052.7802300000001"/>
        <n v="1087.9986220000001"/>
        <n v="1088.2398989999999"/>
        <n v="1088.5074380000001"/>
        <n v="1088.5041679999999"/>
        <n v="1088.6524260000001"/>
        <n v="108.875882"/>
        <n v="108.876045"/>
        <n v="108.880246"/>
        <n v="108.878809"/>
        <n v="108.89610399999999"/>
        <n v="108.89760200000001"/>
        <n v="108.866224"/>
        <n v="111.475123"/>
        <n v="111.493512"/>
        <n v="111.432264"/>
        <n v="111.478903"/>
        <n v="111.50318799999999"/>
        <n v="111.537003"/>
        <n v="111.564814"/>
        <n v="111.51044"/>
        <n v="111.57351"/>
        <n v="111.487854"/>
        <n v="111.507204"/>
        <n v="111.524666"/>
        <n v="154.17265399999999"/>
        <n v="154.21373"/>
        <n v="154.25111100000001"/>
        <n v="154.18944200000001"/>
        <n v="154.20808700000001"/>
        <n v="154.25947199999999"/>
        <n v="154.28972400000001"/>
        <n v="154.32671099999999"/>
        <n v="154.38003699999999"/>
        <n v="154.418668"/>
        <n v="154.45883799999999"/>
        <n v="154.50242900000001"/>
        <n v="160.75019900000001"/>
        <n v="160.51204799999999"/>
        <n v="160.51789500000001"/>
        <n v="160.45893000000001"/>
        <n v="160.49320700000001"/>
        <n v="160.51764499999999"/>
        <n v="160.54284100000001"/>
        <n v="160.61143999999999"/>
        <n v="160.64323099999999"/>
        <n v="160.625035"/>
        <n v="160.654392"/>
        <n v="174.424015"/>
        <n v="174.594213"/>
        <n v="174.71369200000001"/>
        <n v="174.78326327113101"/>
        <n v="174.811746728869"/>
        <n v="174.731493688255"/>
        <n v="174.77372526893501"/>
        <n v="677394.19357600005"/>
        <n v="679023.95079200005"/>
        <n v="536997.51235500001"/>
        <n v="537820.13196999999"/>
        <n v="539670.61826599995"/>
        <n v="451929.44145599997"/>
        <n v="454014.74828699999"/>
        <n v="465025.44877900003"/>
        <n v="467349.66991400003"/>
        <n v="469653.17333999998"/>
        <n v="471993.39588899998"/>
        <n v="474918.12269799999"/>
        <n v="477515.75708770001"/>
        <n v="479663.37576010003"/>
        <n v="483096.29618840001"/>
        <n v="486198.39254809998"/>
        <n v="375.47637099999997"/>
        <n v="557.71456799999999"/>
        <n v="554.21239600000001"/>
        <n v="544.25529800000004"/>
        <n v="54.424536000000003"/>
        <n v="54.405552999999998"/>
        <n v="54.383105999999998"/>
        <n v="54.370317"/>
        <n v="54.371302"/>
        <n v="54.380985000000003"/>
        <n v="54.391247"/>
        <n v="56.869311000000003"/>
        <n v="56.869774"/>
        <n v="56.865431999999998"/>
        <n v="56.865372000000001"/>
        <n v="56.873614000000003"/>
        <n v="56.882064"/>
        <n v="56.872163"/>
        <n v="56.862373041097399"/>
        <n v="56.866513818361902"/>
        <n v="56.923798123770297"/>
        <n v="56.9622468415632"/>
        <n v="0.11487"/>
        <n v="0.114939"/>
        <n v="0.11494500000000001"/>
        <n v="0.11461300000000001"/>
        <n v="0.114842"/>
        <n v="0.114773"/>
        <n v="0.114424"/>
        <n v="0.114326"/>
        <n v="0.118426"/>
        <n v="0.118558"/>
        <n v="0.11866400000000001"/>
        <n v="0.11866699999999999"/>
        <n v="0.11872906736164"/>
        <n v="0.132617350763574"/>
        <n v="0.152607716660278"/>
        <n v="0.152428806231419"/>
        <n v="7727962.9448349997"/>
        <n v="8040234.9300720003"/>
        <n v="8028233.7122809999"/>
        <n v="8017812.4326719996"/>
        <n v="8006884.6477709999"/>
        <n v="7995939.4420459997"/>
        <n v="7983982.8120670002"/>
        <n v="8012768.637143"/>
        <n v="8007675.2374870004"/>
        <n v="8002819.490309"/>
        <n v="7994567.0882219998"/>
        <n v="7989016.6244630003"/>
        <n v="7986506.5637988197"/>
        <n v="7981135.75567926"/>
        <n v="7975819.4127664603"/>
        <n v="7971347.4484433103"/>
        <n v="-23259.9385"/>
        <n v="-23184.3462"/>
        <n v="-23071.161599999999"/>
        <n v="441.57510000000002"/>
        <n v="255.71109999999999"/>
        <n v="103.1776"/>
        <n v="-49.355800000000002"/>
        <n v="90.722335000000001"/>
        <n v="82.446398000000002"/>
        <n v="78.389082999999999"/>
        <n v="73.680038575667695"/>
        <n v="68.950667655786305"/>
        <n v="64.241623145400595"/>
        <n v="59.532584569732897"/>
        <n v="25182.333423"/>
        <n v="24944.143937000001"/>
        <n v="24945.640678"/>
        <n v="24962.951159"/>
        <n v="24940.575915000001"/>
        <n v="24977.606448999999"/>
        <n v="25005.297984000001"/>
        <n v="25094.198119000001"/>
        <n v="25152.179207000001"/>
        <n v="25220.178099000001"/>
        <n v="25312.108364"/>
        <n v="25440.080887"/>
        <n v="-8726.8804837000007"/>
        <n v="-8920.6909304000001"/>
        <n v="-8718.5498824000006"/>
        <n v="-8563.7136714000007"/>
        <n v="96.229515000000006"/>
        <n v="96.228301000000002"/>
        <n v="96.254801999999998"/>
        <n v="96.248895000000005"/>
        <n v="96.254086999999998"/>
        <n v="96.273792999999998"/>
        <n v="96.278390000000002"/>
        <n v="96.330805999999995"/>
        <n v="96.403291999999993"/>
        <n v="96.495593"/>
        <n v="96.658152000000001"/>
        <n v="79.733472000000006"/>
        <n v="79.591717000000003"/>
        <n v="93.856145999999995"/>
        <n v="93.909057000000004"/>
        <n v="93.953980999999999"/>
        <n v="94.066834999999998"/>
        <n v="94.082087999999999"/>
        <n v="94.111253000000005"/>
        <n v="94.124058000000005"/>
        <n v="94.116876000000005"/>
        <n v="94.128247000000002"/>
        <n v="94.134514999999993"/>
        <n v="93.819232"/>
        <n v="93.800431000000003"/>
        <n v="93.802766000000005"/>
        <n v="93.812268000000003"/>
        <n v="93.837598999999997"/>
        <n v="93.838337999999993"/>
        <n v="93.835328000000004"/>
        <n v="93.836657000000002"/>
        <n v="93.838665000000006"/>
        <n v="139.93805"/>
        <n v="145.95927499999999"/>
        <n v="146.49741399999999"/>
        <n v="159.76311000000001"/>
        <n v="146.17778999999999"/>
        <n v="159.75876299999999"/>
        <n v="159.74539999999999"/>
        <n v="159.73456300000001"/>
        <n v="159.72714300000001"/>
        <n v="159.726326"/>
        <n v="159.71520799999999"/>
        <n v="35.918404000000002"/>
        <n v="35.735596000000001"/>
        <n v="35.298836999999999"/>
        <n v="925.73427700000002"/>
        <n v="924.41811700000005"/>
        <n v="929.48238500000002"/>
        <n v="941.62674000000004"/>
        <n v="943.51689799999997"/>
        <n v="945.15544499999999"/>
        <n v="944.41042300000004"/>
        <n v="942.99107100000003"/>
        <n v="947.93338300000005"/>
        <n v="947.51844400000004"/>
        <n v="948.81313799999998"/>
        <n v="949.85078999999996"/>
        <n v="945.50367800000004"/>
        <n v="1015.06412"/>
        <n v="1010.410659"/>
        <n v="1010.397959"/>
        <n v="1011.8258060000001"/>
        <n v="1011.548528"/>
        <n v="1011.296856"/>
        <n v="1012.306693"/>
        <n v="1012.217124"/>
        <n v="1012.17207"/>
        <n v="1012.83329"/>
        <n v="1012.924891"/>
        <n v="1046.1891949999999"/>
        <n v="1050.368469"/>
        <n v="1046.101011"/>
        <n v="1045.922401"/>
        <n v="1045.5362259999999"/>
        <n v="1044.2194460000001"/>
        <n v="1046.015052"/>
        <n v="1045.156763"/>
        <n v="1044.6911150000001"/>
        <n v="1044.5219669999999"/>
        <n v="1044.44282"/>
        <n v="1045.190386"/>
        <n v="1161.5444150000001"/>
        <n v="1165.5582629999999"/>
        <n v="1161.086474"/>
        <n v="1162.515744"/>
        <n v="1161.5221389999999"/>
        <n v="1160.015543"/>
        <n v="1159.9220680000001"/>
        <n v="1160.580314"/>
        <n v="1162.1149290000001"/>
        <n v="1163.428611"/>
        <n v="1163.9107240000001"/>
        <n v="1164.315736"/>
        <n v="1164.4941160000001"/>
        <n v="1238.613071"/>
        <n v="1235.5794330000001"/>
        <n v="1235.2072430000001"/>
        <n v="1236.3086539999999"/>
        <n v="1235.6117079999999"/>
        <n v="1236.5894760000001"/>
        <n v="1236.721485"/>
        <n v="1236.476036"/>
        <n v="1236.378207"/>
        <n v="1236.1335180000001"/>
        <n v="1236.360588"/>
        <n v="1343.43129"/>
        <n v="1347.3051370000001"/>
        <n v="1343.3617680017701"/>
        <n v="1343.40972433363"/>
        <n v="1342.9712585994901"/>
        <n v="1343.12814632089"/>
        <n v="-10771.88212"/>
        <n v="-10003.312072999999"/>
        <n v="-9347.1012599999995"/>
        <n v="-8563.9976549999992"/>
        <n v="-7131.4761669999998"/>
        <n v="-6471.8710389999997"/>
        <n v="-5825.5664589999997"/>
        <n v="-4734.0158650000003"/>
        <n v="-4108.4594539999998"/>
        <n v="-17386.194819"/>
        <n v="-16732.750028999999"/>
        <n v="-16158.407014"/>
        <n v="-26580.552739488001"/>
        <n v="-26250.107904811499"/>
        <n v="-23938.580854597501"/>
        <n v="-22054.077967295299"/>
        <n v="1351.0471090000001"/>
        <n v="1323.9056820000001"/>
        <n v="1327.5788130000001"/>
        <n v="1328.080152"/>
        <n v="1331.7891509999999"/>
        <n v="1334.8390690000001"/>
        <n v="1337.983784"/>
        <n v="1342.3905400000001"/>
        <n v="1346.447357"/>
        <n v="1350.36078"/>
        <n v="1354.2696080000001"/>
        <n v="1581.9985320000001"/>
        <n v="1583.0270935456799"/>
        <n v="1585.7870252841301"/>
        <n v="1588.46578647824"/>
        <n v="1591.96008801127"/>
        <n v="108.66748200000001"/>
        <n v="107.22948100000001"/>
        <n v="107.182839"/>
        <n v="108.17737099999999"/>
        <n v="109.126481"/>
        <n v="109.563846"/>
        <n v="109.29831299999999"/>
        <n v="108.730509"/>
        <n v="108.44855200000001"/>
        <n v="108.15245400000001"/>
        <n v="108.023809"/>
        <n v="110.44695299999999"/>
        <n v="110.091399"/>
        <n v="109.533005"/>
        <n v="108.659514"/>
        <n v="109.69938999999999"/>
        <n v="109.73978"/>
        <n v="111.291017"/>
        <n v="110.48143899999999"/>
        <n v="108.69650799999999"/>
        <n v="107.670716"/>
        <n v="107.532481"/>
        <n v="106.78987100000001"/>
        <n v="106.382738"/>
        <n v="108.187552"/>
        <n v="109.13008499999999"/>
        <n v="110.389146"/>
        <n v="110.71328"/>
        <n v="111.142143"/>
        <n v="110.927429"/>
        <n v="110.802053"/>
        <n v="111.256315"/>
        <n v="111.230193"/>
        <n v="111.044736"/>
        <n v="110.919731"/>
        <n v="110.877985"/>
        <n v="109.033907"/>
        <n v="108.70743"/>
        <n v="115.505663"/>
        <n v="115.393131"/>
        <n v="114.947755"/>
        <n v="111.932081"/>
        <n v="112.17502899999999"/>
        <n v="112.106088"/>
        <n v="112.228343"/>
        <n v="112.20066799999999"/>
        <n v="112.49843199999999"/>
        <n v="112.440893"/>
        <n v="112.17944300000001"/>
        <n v="112.016274"/>
        <n v="113.800178"/>
        <n v="114.03305"/>
        <n v="113.77764500000001"/>
        <n v="113.53686500000001"/>
        <n v="113.65778400000001"/>
        <n v="113.487165"/>
        <n v="113.393012"/>
        <n v="113.590429"/>
        <n v="113.47802799999999"/>
        <n v="113.37036000000001"/>
        <n v="113.433544"/>
        <n v="113.240634"/>
        <n v="113.837907"/>
        <n v="114.04650193371"/>
        <n v="114.03038602944"/>
        <n v="113.58344277126101"/>
        <n v="113.673758496038"/>
        <n v="218.12382400000001"/>
        <n v="215.01914600000001"/>
        <n v="211.46983399999999"/>
        <n v="208.30168"/>
        <n v="204.470563"/>
        <n v="201.21178"/>
        <n v="188.07178200000001"/>
        <n v="168.637595"/>
        <n v="165.73550700000001"/>
        <n v="157.606797"/>
        <n v="152.93394599999999"/>
        <n v="149.77523500000001"/>
        <n v="144.514015"/>
        <n v="141.255067"/>
        <n v="135.003884"/>
        <n v="129.765455"/>
        <n v="126.75247899999999"/>
        <n v="121.352144"/>
        <n v="118.63935499999999"/>
        <n v="113.471566"/>
        <n v="112.97876100000001"/>
        <n v="113.70214199999999"/>
        <n v="114.02063200000001"/>
        <n v="113.88667599999999"/>
        <n v="114.62522199999999"/>
        <n v="96.347003000000001"/>
        <n v="91.740494999999996"/>
        <n v="86.885606999999993"/>
        <n v="77.427184999999994"/>
        <n v="74.690597999999994"/>
        <n v="68.381056000000001"/>
        <n v="68.674679999999995"/>
        <n v="67.984443999999996"/>
        <n v="66.950907999999998"/>
        <n v="65.532546999999994"/>
        <n v="65.649167000000006"/>
        <n v="65.648787999999996"/>
        <n v="64.116549000000006"/>
        <n v="61.850191000000002"/>
        <n v="59.512726000000001"/>
        <n v="58.169209000000002"/>
        <n v="56.779586999999999"/>
        <n v="49.878774999999997"/>
        <n v="45.143501000000001"/>
        <n v="38.782803999999999"/>
        <n v="36.159325000000003"/>
        <n v="7.1067629999999999"/>
        <n v="6.3747559999999996"/>
        <n v="6.3747564755608499"/>
        <n v="1284.3707609999999"/>
        <n v="1284.395143"/>
        <n v="1283.72533"/>
        <n v="1284.4547620000001"/>
        <n v="1284.8137180000001"/>
        <n v="1284.954054"/>
        <n v="1285.157755"/>
        <n v="1285.532256"/>
        <n v="1285.681163"/>
        <n v="1286.0374569999999"/>
        <n v="1278.882779"/>
        <n v="1279.8062950000001"/>
        <n v="1278.9853989999999"/>
        <n v="1280.01044"/>
        <n v="1141.9277460000001"/>
        <n v="1142.0601549999999"/>
        <n v="1142.2197799999999"/>
        <n v="1142.1959489999999"/>
        <n v="1142.247451"/>
        <n v="1142.344771"/>
        <n v="1142.541739"/>
        <n v="1142.719024"/>
        <n v="1142.8599300000001"/>
        <n v="1142.7029660000001"/>
        <n v="1178.2370330000001"/>
        <n v="1178.400989"/>
        <n v="1178.5296840000001"/>
        <n v="1179.1371549999999"/>
        <n v="1179.8292200000001"/>
        <n v="1179.9421589999999"/>
        <n v="1180.0391549999999"/>
        <n v="1180.1883270000001"/>
        <n v="1180.386076"/>
        <n v="1180.57961"/>
        <n v="1180.7629039999999"/>
        <n v="1180.873315"/>
        <n v="1282.260092"/>
        <n v="1282.268499"/>
        <n v="1282.253907"/>
        <n v="1282.9616470000001"/>
        <n v="1283.716645"/>
        <n v="1284.4029270000001"/>
        <n v="1285.0388559999999"/>
        <n v="1285.3140149999999"/>
        <n v="1285.5870379999999"/>
        <n v="1285.76613"/>
        <n v="1285.9700439999999"/>
        <n v="1286.0786210000001"/>
        <n v="1137.2311910000001"/>
        <n v="1137.5559969999999"/>
        <n v="1138.147811"/>
        <n v="1138.6885589999999"/>
        <n v="1140.0643970000001"/>
        <n v="1140.725756"/>
        <n v="1141.3281030000001"/>
        <n v="1142.03638"/>
        <n v="1142.7019600000001"/>
        <n v="1143.08482"/>
        <n v="1143.320215"/>
        <n v="1114.223966"/>
        <n v="1116.2347219999999"/>
        <n v="1115.723064"/>
        <n v="1116.27446913362"/>
        <n v="1117.04538548552"/>
        <n v="1117.9815585654701"/>
        <n v="1118.5628829280799"/>
        <n v="99.519571999999997"/>
        <n v="99.540436999999997"/>
        <n v="99.551128000000006"/>
        <n v="99.570977999999997"/>
        <n v="102.328998"/>
        <n v="102.348793"/>
        <n v="102.37886399999999"/>
        <n v="102.413631"/>
        <n v="102.437578"/>
        <n v="102.46217900000001"/>
        <n v="104.038927"/>
        <n v="103.969407"/>
        <n v="103.93340499999999"/>
        <n v="103.946302"/>
        <n v="103.953057"/>
        <n v="103.952101"/>
        <n v="98.805043999999995"/>
        <n v="98.811162999999993"/>
        <n v="98.766853999999995"/>
        <n v="98.776651000000001"/>
        <n v="98.780334999999994"/>
        <n v="98.783325000000005"/>
        <n v="94.076049999999995"/>
        <n v="94.070017000000007"/>
        <n v="94.021790999999993"/>
        <n v="93.995303000000007"/>
        <n v="93.789215999999996"/>
        <n v="94.073029000000005"/>
        <n v="92.023134999999996"/>
        <n v="92.004632999999998"/>
        <n v="92.347251"/>
        <n v="92.397788000000006"/>
        <n v="92.541569999999993"/>
        <n v="92.672111999999998"/>
        <n v="95.351270999999997"/>
        <n v="95.470156000000003"/>
        <n v="95.620435000000001"/>
        <n v="95.782944999999998"/>
        <n v="95.599059999999994"/>
        <n v="95.753204999999994"/>
        <n v="94.698610000000002"/>
        <n v="95.022467000000006"/>
        <n v="95.069846999999996"/>
        <n v="94.900012000000004"/>
        <n v="94.882840999999999"/>
        <n v="94.853374000000002"/>
        <n v="91.877506999999994"/>
        <n v="91.827093000000005"/>
        <n v="91.855754000000005"/>
        <n v="91.838102000000006"/>
        <n v="91.812226999999993"/>
        <n v="91.789101000000002"/>
        <n v="87.301344"/>
        <n v="87.280073999999999"/>
        <n v="87.261832999999996"/>
        <n v="87.239604"/>
        <n v="87.217375000000004"/>
        <n v="87.199316999999994"/>
        <n v="86.633689000000004"/>
        <n v="86.610417999999996"/>
        <n v="86.594356000000005"/>
        <n v="86.583338999999995"/>
        <n v="86.570874000000003"/>
        <n v="1919.0422510000001"/>
        <n v="1915.861232"/>
        <n v="1911.606706"/>
        <n v="1908.30124"/>
        <n v="1873.0320380000001"/>
        <n v="1855.59672"/>
        <n v="1873.2678020000001"/>
        <n v="1869.3962979999999"/>
        <n v="1864.7937219999999"/>
        <n v="1860.857213"/>
        <n v="1857.3734400000001"/>
        <n v="1853.663397"/>
        <n v="1864.096098"/>
        <n v="1860.356898"/>
        <n v="1863.2113690000001"/>
        <n v="1859.2746930000001"/>
        <n v="1855.2742860000001"/>
        <n v="1862.349862"/>
        <n v="1853.5956229999999"/>
        <n v="1722.475469"/>
        <n v="1719.7188389999999"/>
        <n v="1716.7357"/>
        <n v="1714.0668780000001"/>
        <n v="1711.009307"/>
        <n v="1707.9268810000001"/>
        <n v="1747.2357750000001"/>
        <n v="1702.0298849999999"/>
        <n v="1699.3838049999999"/>
        <n v="1696.443888"/>
        <n v="1511.9929569999999"/>
        <n v="1509.4781149999999"/>
        <n v="1471.5038039999999"/>
        <n v="1469.298309"/>
        <n v="1466.536325"/>
        <n v="1464.2744789999999"/>
        <n v="1509.3939049999999"/>
        <n v="1506.834286"/>
        <n v="1504.7004260000001"/>
        <n v="1502.4844189999999"/>
        <n v="1500.4458259999999"/>
        <n v="1498.039959"/>
        <n v="1495.717928"/>
        <n v="1493.0284079999999"/>
        <n v="1489.3096109999999"/>
        <n v="1488.524668"/>
        <n v="1516.641462"/>
        <n v="1508.9487360000001"/>
        <n v="905.15973699999995"/>
        <n v="914.94959500000004"/>
        <n v="1365.6651280000001"/>
        <n v="459.36172900000003"/>
        <n v="886.91044599999998"/>
        <n v="881.90566100000001"/>
        <n v="1180.7539939999999"/>
        <n v="1177.8054850000001"/>
        <n v="872.74348599999996"/>
        <n v="875.67205200000001"/>
        <n v="880.69144500000004"/>
        <n v="876.52199099999996"/>
        <n v="863.47791700000005"/>
        <n v="867.03734025200004"/>
        <n v="858.97954656870695"/>
        <n v="844.53236546923495"/>
        <n v="995.14130938846495"/>
        <n v="14.239508000000001"/>
        <n v="17.309968999999999"/>
        <n v="2.2678590000000001"/>
        <n v="3.0953719999999998"/>
        <n v="5.1361429999999997"/>
        <n v="7.227176"/>
        <n v="9.5907339999999994"/>
        <n v="2.9892629999999998"/>
        <n v="4.7668010000000001"/>
        <n v="5.9837699999999998"/>
        <n v="9.1005190000000002"/>
        <n v="9.9155479999999994"/>
        <n v="7.8610199999999999"/>
        <n v="7.7336239999999998"/>
        <n v="10.338416"/>
        <n v="9.5555542514594105"/>
        <n v="10.1496528645092"/>
        <n v="10.839505195422401"/>
        <n v="10.882448910233199"/>
        <n v="1.2907360000000001"/>
        <n v="1.288611"/>
        <n v="1.2858700000000001"/>
        <n v="1.283874"/>
        <n v="1.2820609999999999"/>
        <n v="1.2799529999999999"/>
        <n v="1.2781340000000001"/>
        <n v="1.2992250000000001"/>
        <n v="1.29721"/>
        <n v="1.302413"/>
        <n v="1.306413"/>
        <n v="1.3214729999999999"/>
        <n v="1.3201719999999999"/>
        <n v="1.341904"/>
        <n v="1.3284469999999999"/>
        <n v="1.404892"/>
        <n v="1.366641"/>
        <n v="1.372644"/>
        <n v="1.3711150000000001"/>
        <n v="1.3701399999999999"/>
        <n v="1.3920360000000001"/>
        <n v="1.429246"/>
        <n v="1.4394199999999999"/>
        <n v="1.436148"/>
        <n v="1.430153"/>
        <n v="1.4584490000000001"/>
        <n v="1.4437720000000001"/>
        <n v="1.477786"/>
        <n v="1.398026"/>
        <n v="1.4088039999999999"/>
        <n v="1.414382"/>
        <n v="1.4508319999999999"/>
        <n v="1.443484"/>
        <n v="1.442909"/>
        <n v="1.393416"/>
        <n v="1.393842"/>
        <n v="1.396711"/>
        <n v="1.39666"/>
        <n v="1.395775"/>
        <n v="1.39402"/>
        <n v="1.3984430000000001"/>
        <n v="1.3994390000000001"/>
        <n v="1.4056569999999999"/>
        <n v="1.403572"/>
        <n v="1.3985160000000001"/>
        <n v="1.3987050000000001"/>
        <n v="1.401734"/>
        <n v="1.394706"/>
        <n v="1.3933519999999999"/>
        <n v="1.393705"/>
        <n v="1.5583130000000001"/>
        <n v="1.6169990000000001"/>
        <n v="1.614055"/>
        <n v="1.611003"/>
        <n v="1.611405"/>
        <n v="1.60795"/>
        <n v="1.604071"/>
        <n v="1.597075"/>
        <n v="1.5950009999999999"/>
        <n v="1.59287"/>
        <n v="7.9525420000000002"/>
        <n v="8.1643390109438005"/>
        <n v="8.1763888129017008"/>
        <n v="8.1648310878199108"/>
        <n v="8.1556161189517908"/>
        <n v="974.48665100000005"/>
        <n v="1015.640403"/>
        <n v="1003.145851"/>
        <n v="1000.519187"/>
        <n v="952.07186200000001"/>
        <n v="952.48068699999999"/>
        <n v="953.413993"/>
        <n v="954.08989799999995"/>
        <n v="955.20748500000002"/>
        <n v="956.920433"/>
        <n v="956.26584800000001"/>
        <n v="1272.9409109999999"/>
        <n v="960.25225586234399"/>
        <n v="962.81530444759096"/>
        <n v="964.87318345716801"/>
        <n v="966.45662957965999"/>
        <n v="98.826580000000007"/>
        <n v="98.837303000000006"/>
        <n v="92.024863999999994"/>
        <n v="92.026827999999995"/>
        <n v="92.030906000000002"/>
        <n v="92.019523000000007"/>
        <n v="92.036182999999994"/>
        <n v="92.056646000000001"/>
        <n v="92.062792000000002"/>
        <n v="92.071048000000005"/>
        <n v="92.070031"/>
        <n v="92.071726999999996"/>
        <n v="92.071053000000006"/>
        <n v="91.955330000000004"/>
        <n v="99.209135000000003"/>
        <n v="99.218884000000003"/>
        <n v="99.246790000000004"/>
        <n v="99.635165000000001"/>
        <n v="99.307058999999995"/>
        <n v="99.320010999999994"/>
        <n v="99.403508000000002"/>
        <n v="99.357217000000006"/>
        <n v="99.364951000000005"/>
        <n v="99.341412000000005"/>
        <n v="99.398484999999994"/>
        <n v="99.399207000000004"/>
        <n v="92.740915000000001"/>
        <n v="92.709914999999995"/>
        <n v="92.779279000000002"/>
        <n v="92.783551000000003"/>
        <n v="92.802109999999999"/>
        <n v="92.761981000000006"/>
        <n v="92.795331000000004"/>
        <n v="92.869393000000002"/>
        <n v="92.867655999999997"/>
        <n v="92.875985999999997"/>
        <n v="92.879195999999993"/>
        <n v="92.851769000000004"/>
        <n v="86.031907000000004"/>
        <n v="86.060432000000006"/>
        <n v="86.132819999999995"/>
        <n v="86.535021999999998"/>
        <n v="86.726478"/>
        <n v="86.144266999999999"/>
        <n v="86.350791000000001"/>
        <n v="86.604810999999998"/>
        <n v="86.860131999999993"/>
        <n v="87.104626999999994"/>
        <n v="87.361891999999997"/>
        <n v="86.313008999999994"/>
        <n v="90.917030999999994"/>
        <n v="90.907902000000007"/>
        <n v="90.934594000000004"/>
        <n v="91.005210000000005"/>
        <n v="91.298333"/>
        <n v="90.739441999999997"/>
        <n v="90.608179000000007"/>
        <n v="90.613178000000005"/>
        <n v="90.714898000000005"/>
        <n v="90.720348999999999"/>
        <n v="90.781406000000004"/>
        <n v="90.784121999999996"/>
        <n v="58761.412837999997"/>
        <n v="58795.864882000002"/>
        <n v="58716.973420000002"/>
        <n v="58785.382527000002"/>
        <n v="58773.363772999997"/>
        <n v="56508.683632"/>
        <n v="56538.225052000002"/>
        <n v="56574.524305999999"/>
        <n v="11554.500468"/>
        <n v="57764.105436999998"/>
        <n v="58566.172022999999"/>
        <n v="58804.841411000001"/>
        <n v="59048.871563000001"/>
        <n v="59277.851087000003"/>
        <n v="12970.545719"/>
        <n v="12729.582415999999"/>
        <n v="12992.768748"/>
        <n v="13105.736021000001"/>
        <n v="13429.162058"/>
        <n v="13578.330180999999"/>
        <n v="13793.912501000001"/>
        <n v="18361.12628964"/>
        <n v="18586.991237679998"/>
        <n v="18897.931563350001"/>
        <n v="19121.600352239999"/>
        <n v="1684.5260430000001"/>
        <n v="1700.9420600000001"/>
        <n v="1716.534441"/>
        <n v="1883.168279"/>
        <n v="1893.6495629999999"/>
        <n v="1895.5673099999999"/>
        <n v="1906.9165829999999"/>
        <n v="1915.6264180000001"/>
        <n v="1928.3335999999999"/>
        <n v="1928.7186770000001"/>
        <n v="1938.4847990000001"/>
        <n v="1940.5432069999999"/>
        <n v="1959.7608735966501"/>
        <n v="1906.9857895575301"/>
        <n v="1923.7142972023501"/>
        <n v="110.276895"/>
        <n v="110.24796600000001"/>
        <n v="103.089764"/>
        <n v="98.817075000000003"/>
        <n v="994.53638899999999"/>
        <n v="993.12255800000003"/>
        <n v="1014.303886"/>
        <n v="1024.8757760000001"/>
        <n v="1036.2649859999999"/>
        <n v="1046.094474"/>
        <n v="1050.7085549999999"/>
        <n v="1051.5920269999999"/>
        <n v="1056.675463"/>
        <n v="1077.324308"/>
        <n v="1074.917334"/>
        <n v="1096.1002619999999"/>
        <n v="1097.116068"/>
        <n v="1086.247766"/>
        <n v="1091.576671"/>
        <n v="1100.039358"/>
        <n v="1104.4608450000001"/>
        <n v="1115.557397"/>
        <n v="1119.1343039999999"/>
        <n v="1109.504465"/>
        <n v="1111.0284240000001"/>
        <n v="1127.3081360000001"/>
        <n v="1130.9224549999999"/>
        <n v="1140.4455170000001"/>
        <n v="1158.763203"/>
        <n v="1162.1863679999999"/>
        <n v="1169.6040170000001"/>
        <n v="1191.1866480000001"/>
        <n v="1177.2364500000001"/>
        <n v="1185.904898"/>
        <n v="1196.541273"/>
        <n v="1218.2081700000001"/>
        <n v="1244.1307529999999"/>
        <n v="1182.0949700000001"/>
        <n v="1181.5849559999999"/>
        <n v="1196.968175"/>
        <n v="1210.371866"/>
        <n v="975.40629200000001"/>
        <n v="988.16752899999994"/>
        <n v="993.65964599999995"/>
        <n v="984.96160899999995"/>
        <n v="800.23797999999999"/>
        <n v="803.57615899999996"/>
        <n v="818.88875199999995"/>
        <n v="821.25964699999997"/>
        <n v="832.83061199999997"/>
        <n v="835.48472200000003"/>
        <n v="837.53399000000002"/>
        <n v="884.02013099999999"/>
        <n v="850.86068"/>
        <n v="867.14374199999997"/>
        <n v="853.44763999999998"/>
        <n v="850.37491899999998"/>
        <n v="795.53500899999995"/>
        <n v="326.36351200000001"/>
        <n v="798.14421500000003"/>
        <n v="811.20582000000002"/>
        <n v="793.23620400000004"/>
        <n v="785.89744499999995"/>
        <n v="763.43494999999996"/>
        <n v="1479.5359470000001"/>
        <n v="1493.9125650000001"/>
        <n v="1462.15228220465"/>
        <n v="1481.3704817227599"/>
        <n v="1511.04900863068"/>
        <n v="1540.1195238580001"/>
        <n v="149.233969"/>
        <n v="131.93249399999999"/>
        <n v="131.70048199999999"/>
        <n v="131.61444499999999"/>
        <n v="131.77341799999999"/>
        <n v="132.043037"/>
        <n v="132.05517699999999"/>
        <n v="132.29359400000001"/>
        <n v="132.006745"/>
        <n v="132.02062900000001"/>
        <n v="132.11745999999999"/>
        <n v="132.13204400000001"/>
        <n v="132.20577299999999"/>
        <n v="145.57342600000001"/>
        <n v="145.57230100000001"/>
        <n v="147.54778300000001"/>
        <n v="147.62717000000001"/>
        <n v="147.69313099999999"/>
        <n v="147.748255"/>
        <n v="147.84492499999999"/>
        <n v="145.97554400000001"/>
        <n v="145.99614099999999"/>
        <n v="146.06763599999999"/>
        <n v="146.090149"/>
        <n v="146.12034399999999"/>
        <n v="151.43904599999999"/>
        <n v="151.38533000000001"/>
        <n v="151.43646799999999"/>
        <n v="151.38706099999999"/>
        <n v="151.700515"/>
        <n v="151.473387"/>
        <n v="151.48091500000001"/>
        <n v="148.80158599999999"/>
        <n v="148.921683"/>
        <n v="148.97360699999999"/>
        <n v="149.06369699999999"/>
        <n v="149.03311400000001"/>
        <n v="150.15103300000001"/>
        <n v="150.06217799999999"/>
        <n v="149.70588699999999"/>
        <n v="149.70788200000001"/>
        <n v="149.70388299999999"/>
        <n v="149.72501800000001"/>
        <n v="149.74211399999999"/>
        <n v="149.55678700000001"/>
        <n v="149.57695899999999"/>
        <n v="149.59848400000001"/>
        <n v="149.64645999999999"/>
        <n v="149.64845500000001"/>
        <n v="150.57085499999999"/>
        <n v="150.523628"/>
        <n v="150.569152"/>
        <n v="150.55605"/>
        <n v="150.589237"/>
        <n v="150.360784"/>
        <n v="150.32220699999999"/>
        <n v="150.30424099999999"/>
        <n v="150.26620600000001"/>
        <n v="150.349557"/>
        <n v="150.24345400000001"/>
        <n v="141.54149699999999"/>
        <n v="141.61239399999999"/>
        <n v="141.41974400000001"/>
        <n v="141.51538264590599"/>
        <n v="141.56577385672199"/>
        <n v="141.65999740802101"/>
        <n v="141.72545156090101"/>
        <n v="4523.4338269999998"/>
        <n v="4536.6400020000001"/>
        <n v="4504.473978"/>
        <n v="4512.3472149999998"/>
        <n v="5043.3539870000004"/>
        <n v="5035.4766419999996"/>
        <n v="5036.4921080000004"/>
        <n v="5036.0982910000002"/>
        <n v="5036.0903319999998"/>
        <n v="5035.6900969999997"/>
        <n v="5043.7082490000003"/>
        <n v="2883.9765040000002"/>
        <n v="2886.53975612666"/>
        <n v="2887.47803856366"/>
        <n v="2892.0213262436"/>
        <n v="2889.7357634096502"/>
        <n v="91.305426999999995"/>
        <n v="91.643300999999994"/>
        <n v="92.604518999999996"/>
        <n v="92.469173999999995"/>
        <n v="91.737865999999997"/>
        <n v="91.829480000000004"/>
        <n v="91.910798"/>
        <n v="91.981825999999998"/>
        <n v="91.534216999999998"/>
        <n v="91.559786000000003"/>
        <n v="91.578123000000005"/>
        <n v="85.492970999999997"/>
        <n v="85.523317000000006"/>
        <n v="90.999245000000002"/>
        <n v="91.384423999999996"/>
        <n v="91.431708999999998"/>
        <n v="91.526471000000001"/>
        <n v="91.611198999999999"/>
        <n v="91.544073999999995"/>
        <n v="91.475769"/>
        <n v="91.398923999999994"/>
        <n v="91.306461999999996"/>
        <n v="91.210982000000001"/>
        <n v="102.42464099999999"/>
        <n v="102.32918100000001"/>
        <n v="102.237016"/>
        <n v="102.15407999999999"/>
        <n v="102.08406600000001"/>
        <n v="102.017753"/>
        <n v="101.937783"/>
        <n v="101.57363100000001"/>
        <n v="101.50925700000001"/>
        <n v="101.433092"/>
        <n v="101.371128"/>
        <n v="101.30198"/>
        <n v="119.448776"/>
        <n v="119.351663"/>
        <n v="119.25945400000001"/>
        <n v="119.174603"/>
        <n v="119.067511"/>
        <n v="118.76606700000001"/>
        <n v="118.598077"/>
        <n v="118.514236"/>
        <n v="118.47309799999999"/>
        <n v="118.68334299999999"/>
        <n v="119.272643"/>
        <n v="119.29042"/>
        <n v="115.83475300000001"/>
        <n v="114.375531"/>
        <n v="114.109274"/>
        <n v="114.032934"/>
        <n v="113.95240200000001"/>
        <n v="113.818393"/>
        <n v="148.63048800000001"/>
        <n v="9.5405829999999998"/>
        <n v="19487981.100501001"/>
        <n v="19655662.040275998"/>
        <n v="19792003.283824001"/>
        <n v="19969027.496247001"/>
        <n v="20150709.705081999"/>
        <n v="20303081.490081999"/>
        <n v="20584764.770647001"/>
        <n v="20563022.775555"/>
        <n v="21199427.817357"/>
        <n v="21602610.074953999"/>
        <n v="21585744.961410001"/>
        <n v="21283750.120276999"/>
        <n v="22136068.811974"/>
        <n v="22339726.281204998"/>
        <n v="22511430.240536001"/>
        <n v="22741228.663462002"/>
        <n v="22946177.434475999"/>
        <n v="22927433.411706001"/>
        <n v="90.727835999999996"/>
        <n v="90.764730999999998"/>
        <n v="90.854229000000004"/>
        <n v="90.175027999999998"/>
        <n v="90.212466000000006"/>
        <n v="91.097448999999997"/>
        <n v="91.133249000000006"/>
        <n v="91.121705000000006"/>
        <n v="85.972665000000006"/>
        <n v="85.197075999999996"/>
        <n v="85.169068999999993"/>
        <n v="85.162914999999998"/>
        <n v="85.110834999999994"/>
        <n v="85.106922999999995"/>
        <n v="84.792997"/>
        <n v="84.837350000000001"/>
        <n v="84.855570999999998"/>
        <n v="96.144054999999994"/>
        <n v="96.309656000000004"/>
        <n v="96.527659"/>
        <n v="96.622412999999995"/>
        <n v="96.567170000000004"/>
        <n v="96.598495"/>
        <n v="96.621279000000001"/>
        <n v="96.578755000000001"/>
        <n v="96.526077999999998"/>
        <n v="96.422235999999998"/>
        <n v="96.312353999999999"/>
        <n v="96.160188000000005"/>
        <n v="93.836465000000004"/>
        <n v="94.100431"/>
        <n v="94.255402000000004"/>
        <n v="93.827235999999999"/>
        <n v="93.729089000000002"/>
        <n v="93.521496999999997"/>
        <n v="92.989153999999999"/>
        <n v="92.862767000000005"/>
        <n v="92.858329999999995"/>
        <n v="92.900777000000005"/>
        <n v="92.966288000000006"/>
        <n v="93.013987"/>
        <n v="73.823143000000002"/>
        <n v="73.815500180551695"/>
        <n v="73.753918672751695"/>
        <n v="73.644148573883498"/>
        <n v="73.4631101760218"/>
        <n v="1.300041"/>
        <n v="1.353391"/>
        <n v="1.2142139999999999"/>
        <n v="0.94399999999999995"/>
        <n v="1.3580350000000001"/>
        <n v="1.360117"/>
        <n v="1.358527"/>
        <n v="1.346252"/>
        <n v="1.3588960000000001"/>
        <n v="1.191209"/>
        <n v="1.184329"/>
        <n v="1.1457900000000001"/>
        <n v="1.1409590000000001"/>
        <n v="1.141961"/>
        <n v="1.0113650000000001"/>
        <n v="0.85380199999999995"/>
        <n v="0.85025200000000001"/>
        <n v="0.85227299999999995"/>
        <n v="0.83111199999999996"/>
        <n v="0.830596"/>
        <n v="0.74731099999999995"/>
        <n v="0.748533"/>
        <n v="0.75330399999999997"/>
        <n v="0.75075199999999997"/>
        <n v="0.74213700000000005"/>
        <n v="0.74416099999999996"/>
        <n v="0.696496"/>
        <n v="0.67700300000000002"/>
        <n v="0.69016699999999997"/>
        <n v="0.70093000000000005"/>
        <n v="0.41358499999999998"/>
        <n v="0.42158899999999999"/>
        <n v="0.49"/>
        <n v="0.54362500000000002"/>
        <n v="0.55769899999999994"/>
        <n v="0.55011699999999997"/>
        <n v="0.55101800000000001"/>
        <n v="0.51672099999999999"/>
        <n v="0.51200500000000004"/>
        <n v="0.49307899999999999"/>
        <n v="0.421489"/>
        <n v="0.42033199999999998"/>
        <n v="0.40548600000000001"/>
        <n v="0.39532699999999998"/>
        <n v="0.354796"/>
        <n v="0.35983500000000002"/>
        <n v="0.33029799999999998"/>
        <n v="0.342395"/>
        <n v="0.33063599999999999"/>
        <n v="0.443942"/>
        <n v="0.43251099999999998"/>
        <n v="0.41733100000000001"/>
        <n v="0.42171199999999998"/>
        <n v="0.41855700000000001"/>
        <n v="0.45057000000000003"/>
        <n v="0.408416"/>
        <n v="0.38240499999999999"/>
        <n v="0.38209199999999999"/>
        <n v="0.37342999999999998"/>
        <n v="0.36914000000000002"/>
        <n v="0.36756"/>
        <n v="0.33810499999999999"/>
        <n v="0.36755996283866799"/>
        <n v="0.33546185502318898"/>
        <n v="1596.85427"/>
        <n v="1595.4514839999999"/>
        <n v="1594.0959190000001"/>
        <n v="1592.6869409999999"/>
        <n v="1559.5845830000001"/>
        <n v="1534.2788660000001"/>
        <n v="1530.1367319999999"/>
        <n v="1528.1459629999999"/>
        <n v="1524.923391"/>
        <n v="1522.9051440000001"/>
        <n v="1521.154194"/>
        <n v="1519.198652"/>
        <n v="1516.817902"/>
        <n v="1514.970206"/>
        <n v="1513.44417"/>
        <n v="1511.7376870000001"/>
        <n v="1509.5002320000001"/>
        <n v="1506.563052"/>
        <n v="1506.784827"/>
        <n v="1447.648134"/>
        <n v="1445.9956279999999"/>
        <n v="1444.937175"/>
        <n v="1444.031534"/>
        <n v="1442.9024939999999"/>
        <n v="1441.9325309999999"/>
        <n v="1513.1760859999999"/>
        <n v="1438.0962649999999"/>
        <n v="1436.68975"/>
        <n v="1256.8349020000001"/>
        <n v="1255.603492"/>
        <n v="1254.354505"/>
        <n v="1253.2916299999999"/>
        <n v="1251.7498989999999"/>
        <n v="1250.7463419999999"/>
        <n v="1223.036863"/>
        <n v="1222.046564"/>
        <n v="1220.991358"/>
        <n v="1219.59024"/>
        <n v="1218.427357"/>
        <n v="1217.2651780000001"/>
        <n v="1215.9603649999999"/>
        <n v="1214.6396999999999"/>
        <n v="1211.1977429999999"/>
        <n v="1209.989112"/>
        <n v="1208.7768289999999"/>
        <n v="1207.527341"/>
        <n v="418.93471699999998"/>
        <n v="435.88456600000001"/>
        <n v="1213.9767260000001"/>
        <n v="1188.547397"/>
        <n v="396.93735500000003"/>
        <n v="392.25444599999997"/>
        <n v="390.59283499999998"/>
        <n v="385.69264900000002"/>
        <n v="381.75951300000003"/>
        <n v="379.76770299999998"/>
        <n v="381.49544600000002"/>
        <n v="364.84105764144101"/>
        <n v="362.32775133595402"/>
        <n v="346.185210793355"/>
        <n v="12.493107999999999"/>
        <n v="12.477986"/>
        <n v="12.488925999999999"/>
        <n v="12.466089"/>
        <n v="12.440341"/>
        <n v="12.442805999999999"/>
        <n v="12.40859"/>
        <n v="12.365943"/>
        <n v="12.339361999999999"/>
        <n v="12.316746999999999"/>
        <n v="12.318110000000001"/>
        <n v="12.27692"/>
        <n v="12.253496999999999"/>
        <n v="12.199828999999999"/>
        <n v="12.180509000000001"/>
        <n v="12.165347000000001"/>
        <n v="12.149791"/>
        <n v="12.206903000000001"/>
        <n v="12.139995000000001"/>
        <n v="12.056910999999999"/>
        <n v="12.095685"/>
        <n v="12.002257"/>
        <n v="11.970722"/>
        <n v="11.954015999999999"/>
        <n v="11.938202"/>
        <n v="11.875249"/>
        <n v="11.861767"/>
        <n v="11.860703000000001"/>
        <n v="11.775289000000001"/>
        <n v="11.844538"/>
        <n v="11.856626"/>
        <n v="11.897361"/>
        <n v="11.864763"/>
        <n v="11.858681000000001"/>
        <n v="11.918115999999999"/>
        <n v="11.937575000000001"/>
        <n v="11.940205000000001"/>
        <n v="11.705818000000001"/>
        <n v="11.559555"/>
        <n v="11.543010000000001"/>
        <n v="11.536531999999999"/>
        <n v="11.531442999999999"/>
        <n v="11.526319000000001"/>
        <n v="10.130259000000001"/>
        <n v="11.080524"/>
        <n v="11.040315"/>
        <n v="11.025026"/>
        <n v="10.952730000000001"/>
        <n v="10.908861"/>
        <n v="10.886150000000001"/>
        <n v="10.848368354467199"/>
        <n v="10.8197379813239"/>
        <n v="10.7857703105445"/>
        <n v="10.7031282583617"/>
        <n v="851.00302799999997"/>
        <n v="854.17711599999996"/>
        <n v="853.69909299999995"/>
        <n v="852.61766399999999"/>
        <n v="851.79606100000001"/>
        <n v="851.48492299999998"/>
        <n v="851.45000200000004"/>
        <n v="850.54914799999995"/>
        <n v="852.42039"/>
        <n v="862.29175599999996"/>
        <n v="874.10155199999997"/>
        <n v="873.86646699999994"/>
        <n v="856.13171899999998"/>
        <n v="115.220913"/>
        <n v="115.11118500000001"/>
        <n v="114.830298"/>
        <n v="116.342508"/>
        <n v="116.139056"/>
        <n v="116.893334"/>
        <n v="116.680978"/>
        <n v="116.29571199999999"/>
        <n v="105.210295"/>
        <n v="104.56093199999999"/>
        <n v="104.46934400000001"/>
        <n v="104.153345"/>
        <n v="104.359238"/>
        <n v="97.591320999999994"/>
        <n v="96.676168000000004"/>
        <n v="95.203700999999995"/>
        <n v="94.519164000000004"/>
        <n v="93.620098999999996"/>
        <n v="89.617403999999993"/>
        <n v="88.775790000000001"/>
        <n v="87.032876000000002"/>
        <n v="86.335389000000006"/>
        <n v="86.069963999999999"/>
        <n v="83.002422999999993"/>
        <n v="82.366874999999993"/>
        <n v="81.178088000000002"/>
        <n v="80.349294"/>
        <n v="79.142475000000005"/>
        <n v="77.437327999999994"/>
        <n v="76.917833999999999"/>
        <n v="76.551727"/>
        <n v="75.940764999999999"/>
        <n v="75.060069999999996"/>
        <n v="74.530032000000006"/>
        <n v="74.040554"/>
        <n v="71.224611999999993"/>
        <n v="70.703896"/>
        <n v="70.059577000000004"/>
        <n v="69.972925000000004"/>
        <n v="69.550674999999998"/>
        <n v="69.544550999999998"/>
        <n v="69.905636999999999"/>
        <n v="69.636178999999998"/>
        <n v="62.338332000000001"/>
        <n v="62.527127"/>
        <n v="59.279511999999997"/>
        <n v="58.858699999999999"/>
        <n v="58.746113999999999"/>
        <n v="58.719572999999997"/>
        <n v="59.469071"/>
        <n v="59.363123000000002"/>
        <n v="55.366388000000001"/>
        <n v="54.856105999999997"/>
        <n v="55.335928000000003"/>
        <n v="54.961784999999999"/>
        <n v="55.316360000000003"/>
        <n v="51.320467000000001"/>
        <n v="50.379995000000001"/>
        <n v="49.657311999999997"/>
        <n v="48.932938"/>
        <n v="44.889892000000003"/>
        <n v="44.126579999999997"/>
        <n v="43.366131000000003"/>
        <n v="42.059214988096002"/>
        <n v="40.196617943548397"/>
        <n v="39.626312998792798"/>
        <n v="38.999211142361297"/>
        <n v="309231.60856299999"/>
        <n v="310855.73799499997"/>
        <n v="309195.18992999999"/>
        <n v="309009.65367299999"/>
        <n v="309091.19485000003"/>
        <n v="309167.62353799999"/>
        <n v="309216.73620300001"/>
        <n v="309202.68356600002"/>
        <n v="309331.17160599999"/>
        <n v="318783.00289499998"/>
        <n v="318939.57475299999"/>
        <n v="387095.74179900001"/>
        <n v="387289.49653003499"/>
        <n v="387361.77098753798"/>
        <n v="387445.85230604501"/>
        <n v="387536.28833423997"/>
        <n v="0.56684699999999999"/>
        <n v="0.56708499999999995"/>
        <n v="0.56690799999999997"/>
        <n v="1.0088859999999999"/>
        <n v="0.53193999999999997"/>
        <n v="1.0087299999999999"/>
        <n v="1.008634"/>
        <n v="1.0084649999999999"/>
        <n v="1.008942"/>
        <n v="1.014705"/>
        <n v="1.0153719999999999"/>
        <n v="1.0153890000000001"/>
        <n v="1.0152939675108099"/>
        <n v="1.02949333045479"/>
        <n v="1.0299426011300601"/>
        <n v="1.03708868857854"/>
        <n v="360.59513600000002"/>
        <n v="361.16500300000001"/>
        <n v="348.86335100000002"/>
        <n v="348.56129900000002"/>
        <n v="348.73751700000003"/>
        <n v="348.96596"/>
        <n v="349.22105199999999"/>
        <n v="349.531362"/>
        <n v="349.651567"/>
        <n v="349.83262000000002"/>
        <n v="357.08742100000001"/>
        <n v="357.35960499999999"/>
        <n v="357.52750200000003"/>
        <n v="357.61166700000001"/>
        <n v="389.47631699999999"/>
        <n v="388.94110599999999"/>
        <n v="389.01857899999999"/>
        <n v="389.23455200000001"/>
        <n v="389.38588600000003"/>
        <n v="389.77639699999997"/>
        <n v="390.23276600000003"/>
        <n v="390.394203"/>
        <n v="390.59261099999998"/>
        <n v="390.15490799999998"/>
        <n v="390.31156700000003"/>
        <n v="390.24896200000001"/>
        <n v="388.21700499999997"/>
        <n v="388.21107000000001"/>
        <n v="388.39014900000001"/>
        <n v="388.65510499999999"/>
        <n v="388.81566500000002"/>
        <n v="388.96787799999998"/>
        <n v="389.13680299999999"/>
        <n v="389.11616800000002"/>
        <n v="389.11445400000002"/>
        <n v="389.16699799999998"/>
        <n v="389.21769799999998"/>
        <n v="389.02012200000001"/>
        <n v="421.333347"/>
        <n v="421.114395"/>
        <n v="421.081255"/>
        <n v="421.490116"/>
        <n v="422.35600599999998"/>
        <n v="423.26297299999999"/>
        <n v="424.42941000000002"/>
        <n v="425.38778100000002"/>
        <n v="426.15747699999997"/>
        <n v="427.05752100000001"/>
        <n v="427.67094600000001"/>
        <n v="427.85394200000002"/>
        <n v="443.27311500000002"/>
        <n v="442.67317800000001"/>
        <n v="442.58454"/>
        <n v="442.511436"/>
        <n v="442.28056800000002"/>
        <n v="442.09339199999999"/>
        <n v="441.71725099999998"/>
        <n v="442.49630000000002"/>
        <n v="442.49879299999998"/>
        <n v="442.50206800000001"/>
        <n v="442.61777699999999"/>
        <n v="443.06652000000003"/>
        <n v="457.80365399999999"/>
        <n v="456.79469235036498"/>
        <n v="456.66245998540097"/>
        <n v="456.77058871532802"/>
        <n v="456.73048351824798"/>
        <n v="1918.8193630000001"/>
        <n v="1922.0531269999999"/>
        <n v="1916.9501190000001"/>
        <n v="2008.491209"/>
        <n v="2010.3247759999999"/>
        <n v="1925.9060019999999"/>
        <n v="1925.01529"/>
        <n v="1923.8584860000001"/>
        <n v="1914.500096"/>
        <n v="1913.30961"/>
        <n v="1912.4201"/>
        <n v="3147.3680960000002"/>
        <n v="3145.84629290051"/>
        <n v="3129.36929563587"/>
        <n v="3128.1091804183302"/>
        <n v="3127.1807828802698"/>
        <n v="103.921088"/>
        <n v="103.949842"/>
        <n v="103.986147"/>
        <n v="104.07073200000001"/>
        <n v="104.113874"/>
        <n v="104.136968"/>
        <n v="104.11018799999999"/>
        <n v="104.132374"/>
        <n v="104.15112000000001"/>
        <n v="104.15315200000001"/>
        <n v="104.17782200000001"/>
        <n v="84.436458000000002"/>
        <n v="84.321132000000006"/>
        <n v="84.361558000000002"/>
        <n v="84.442344000000006"/>
        <n v="84.387161000000006"/>
        <n v="84.393185000000003"/>
        <n v="84.410511999999997"/>
        <n v="84.403379000000001"/>
        <n v="84.444522000000006"/>
        <n v="84.416420000000002"/>
        <n v="84.422375000000002"/>
        <n v="84.417653000000001"/>
        <n v="93.229224000000002"/>
        <n v="93.236728999999997"/>
        <n v="93.246120000000005"/>
        <n v="93.235645000000005"/>
        <n v="93.248481999999996"/>
        <n v="93.290606999999994"/>
        <n v="93.315971000000005"/>
        <n v="93.237635999999995"/>
        <n v="93.302412000000004"/>
        <n v="93.418244000000001"/>
        <n v="93.507542000000001"/>
        <n v="93.592581999999993"/>
        <n v="93.996827999999994"/>
        <n v="94.082393999999994"/>
        <n v="94.056224999999998"/>
        <n v="94.076251999999997"/>
        <n v="94.091554000000002"/>
        <n v="94.044000999999994"/>
        <n v="94.107615999999993"/>
        <n v="94.009857999999994"/>
        <n v="94.000943000000007"/>
        <n v="93.986027000000007"/>
        <n v="93.972791999999998"/>
        <n v="93.956507000000002"/>
        <n v="95.278126999999998"/>
        <n v="106.830378"/>
        <n v="106.825007"/>
        <n v="106.852814"/>
        <n v="106.839145"/>
        <n v="106.82415"/>
        <n v="106.838228"/>
        <n v="106.797951"/>
        <n v="106.779932"/>
        <n v="106.761912"/>
        <n v="106.743892"/>
        <n v="106.733985"/>
        <n v="109.283886"/>
        <n v="109.26368600000001"/>
        <n v="109.26767100000001"/>
        <n v="109.253056"/>
        <n v="93.534037999999995"/>
        <n v="93.564549999999997"/>
        <n v="93.212379999999996"/>
        <n v="93.272169000000005"/>
        <n v="93.262086999999994"/>
        <n v="93.289338000000001"/>
        <n v="93.251144999999994"/>
        <n v="93.192212999999995"/>
        <n v="96.684325000000001"/>
        <n v="96.656529000000006"/>
        <n v="96.575254000000001"/>
        <n v="96.545117000000005"/>
        <n v="96.561937999999998"/>
        <n v="96.501655999999997"/>
        <n v="96.190702000000002"/>
        <n v="96.178152999999995"/>
        <n v="96.965316999999999"/>
        <n v="95.807517000000004"/>
        <n v="95.662845000000004"/>
        <n v="95.604847000000007"/>
        <n v="103.853246"/>
        <n v="102.72332299999999"/>
        <n v="103.642409"/>
        <n v="103.475494"/>
        <n v="103.407393"/>
        <n v="103.288022"/>
        <n v="103.135454"/>
        <n v="103.062316"/>
        <n v="102.963093"/>
        <n v="102.90783"/>
        <n v="102.85976100000001"/>
        <n v="103.290722"/>
        <n v="102.887829"/>
        <n v="102.80391"/>
        <n v="102.727851"/>
        <n v="102.615058"/>
        <n v="102.50735899999999"/>
        <n v="102.434444"/>
        <n v="102.239519"/>
        <n v="102.207903"/>
        <n v="102.17653900000001"/>
        <n v="102.13743100000001"/>
        <n v="102.070357"/>
        <n v="102.062938"/>
        <n v="101.263335"/>
        <n v="101.206622"/>
        <n v="101.189953"/>
        <n v="101.119499"/>
        <n v="101.01784000000001"/>
        <n v="100.920424"/>
        <n v="100.807402"/>
        <n v="100.789986"/>
        <n v="100.70816000000001"/>
        <n v="100.616113"/>
        <n v="100.480546"/>
        <n v="100.43308399999999"/>
        <n v="96.171379000000002"/>
        <n v="96.117455000000007"/>
        <n v="95.692013000000003"/>
        <n v="95.877763000000002"/>
        <n v="95.975897000000003"/>
        <n v="96.006142999999994"/>
        <n v="95.824034999999995"/>
        <n v="95.831396067385697"/>
        <n v="95.852801021251096"/>
        <n v="95.875993783170401"/>
        <n v="95.894590259609302"/>
        <n v="13951.989104"/>
        <n v="13786.760902"/>
        <n v="13874.587922000001"/>
        <n v="13966.480621000001"/>
        <n v="14054.189111"/>
        <n v="14145.533520999999"/>
        <n v="13792.201213"/>
        <n v="13881.629172999999"/>
        <n v="13970.449456"/>
        <n v="14058.165852"/>
        <n v="13898.053833"/>
        <n v="14308.542117000001"/>
        <n v="14396.879633376901"/>
        <n v="14409.620176963899"/>
        <n v="14495.350449334501"/>
        <n v="14585.232102023499"/>
        <n v="1403.6234320000001"/>
        <n v="1033.860013"/>
        <n v="1018.757057"/>
        <n v="1024.7003460000001"/>
        <n v="1029.474021"/>
        <n v="1034.9558999999999"/>
        <n v="1040.3119300000001"/>
        <n v="1045.695678"/>
        <n v="1002.611224"/>
        <n v="1004.4341879999999"/>
        <n v="1010.793876"/>
        <n v="1014.85724"/>
        <n v="1003.914484"/>
        <n v="1008.901584"/>
        <n v="1000.246203"/>
        <n v="1005.6780189999999"/>
        <n v="1010.641628"/>
        <n v="1015.379745"/>
        <n v="1020.64246"/>
        <n v="1026.1850380000001"/>
        <n v="1000.534658"/>
        <n v="1000"/>
        <n v="1000.455064"/>
        <n v="1001.6709959999999"/>
        <n v="1006.49068"/>
        <n v="647.54316600000004"/>
        <n v="650.20593199999996"/>
        <n v="652.65476100000001"/>
        <n v="654.57801400000005"/>
        <n v="656.80545199999995"/>
        <n v="658.67686300000003"/>
        <n v="660.2491"/>
        <n v="539.20207300000004"/>
        <n v="540.30016000000001"/>
        <n v="5006.1846679999999"/>
        <n v="5013.2828419999996"/>
        <n v="100.50621"/>
        <n v="100.501097"/>
        <n v="100.627792"/>
        <n v="100.668212"/>
        <n v="100.776741"/>
        <n v="100.797826"/>
        <n v="1.271792"/>
        <n v="1.3025979999999999"/>
        <n v="1.3094250000000001"/>
        <n v="1.1500159999999999"/>
        <n v="1.147227"/>
        <n v="1.1469119999999999"/>
        <n v="1.1622980000000001"/>
        <n v="1.1760349999999999"/>
        <n v="1.1607000000000001"/>
        <n v="1.164887"/>
        <n v="1.1653199999999999"/>
        <n v="1.0453060000000001"/>
        <n v="1.055914"/>
        <n v="10.854321000000001"/>
        <n v="10.460823"/>
        <n v="10.771379"/>
        <n v="9.9110779999999998"/>
        <n v="8.1894779999999994"/>
        <n v="8.2231360000000002"/>
        <n v="7.9226850000000004"/>
        <n v="7.5834320000000002"/>
        <n v="7.6397589999999997"/>
        <n v="7.2248910000000004"/>
        <n v="7.0864419999999999"/>
        <n v="7.0404939999999998"/>
        <n v="6.9734939999999996"/>
        <n v="6.7896320000000001"/>
        <n v="6.5249090000000001"/>
        <n v="5.6240050000000004"/>
        <n v="5.2940740000000002"/>
        <n v="5.314457"/>
        <n v="5.0634430000000004"/>
        <n v="4.8422650000000003"/>
        <n v="4.4904830000000002"/>
        <n v="4.5490560000000002"/>
        <n v="4.5063310000000003"/>
        <n v="4.5319700000000003"/>
        <n v="4.4909299999999996"/>
        <n v="4.5648669999999996"/>
        <n v="4.0034609999999997"/>
        <n v="3.973859"/>
        <n v="3.8487"/>
        <n v="3.9044840000000001"/>
        <n v="3.8988209999999999"/>
        <n v="3.886644"/>
        <n v="3.1522199999999998"/>
        <n v="3.181257"/>
        <n v="2.9132129999999998"/>
        <n v="2.9349210000000001"/>
        <n v="3.2191809999999998"/>
        <n v="2.510332"/>
        <n v="2.52569"/>
        <n v="2.4982899999999999"/>
        <n v="2.0497839999999998"/>
        <n v="2.035307"/>
        <n v="2.0223119999999999"/>
        <n v="1.9572080000000001"/>
        <n v="2.0097740000000002"/>
        <n v="1.9783090000000001"/>
        <n v="1.874047"/>
        <n v="1.18393109938571"/>
        <n v="1.2633459631547299"/>
        <n v="1.24945147939945"/>
        <n v="1.2442802777818101"/>
        <n v="1.9936259999999999"/>
        <n v="1106.4086460000001"/>
        <n v="1106.014547"/>
        <n v="1105.5111810000001"/>
        <n v="1105.0736569999999"/>
        <n v="1104.6144429999999"/>
        <n v="1103.8105129999999"/>
        <n v="1102.9512930000001"/>
        <n v="1101.4410909999999"/>
        <n v="1064.166221"/>
        <n v="1063.5704390000001"/>
        <n v="1063.411462"/>
        <n v="1062.8872329999999"/>
        <n v="1062.4385172161201"/>
        <n v="1062.03511990232"/>
        <n v="850.83100891330901"/>
        <n v="850.75010525030496"/>
        <n v="95.139561"/>
        <n v="95.088628999999997"/>
        <n v="95.082735999999997"/>
        <n v="95.041695000000004"/>
        <n v="95.381923999999998"/>
        <n v="95.406271000000004"/>
        <n v="95.308892"/>
        <n v="95.248282000000003"/>
        <n v="94.806713000000002"/>
        <n v="85.250938000000005"/>
        <n v="85.151071999999999"/>
        <n v="94.447086999999996"/>
        <n v="64.891318999999996"/>
        <n v="64.828176999999997"/>
        <n v="64.766805000000005"/>
        <n v="65.088943999999998"/>
        <n v="65.021169"/>
        <n v="65.042867000000001"/>
        <n v="64.979555000000005"/>
        <n v="74.784751999999997"/>
        <n v="74.773590999999996"/>
        <n v="74.821421999999998"/>
        <n v="74.863041999999993"/>
        <n v="74.875359000000003"/>
        <n v="74.909210999999999"/>
        <n v="74.803967"/>
        <n v="75.772313999999994"/>
        <n v="75.802066999999994"/>
        <n v="75.784746999999996"/>
        <n v="75.723095999999998"/>
        <n v="75.813524000000001"/>
        <n v="75.754624000000007"/>
        <n v="75.755765999999994"/>
        <n v="75.767471999999998"/>
        <n v="75.747960000000006"/>
        <n v="75.743202999999994"/>
        <n v="75.807029999999997"/>
        <n v="75.749208999999993"/>
        <n v="75.872827000000001"/>
        <n v="75.918363999999997"/>
        <n v="75.846618000000007"/>
        <n v="75.883325999999997"/>
        <n v="77.594622999999999"/>
        <n v="77.617615999999998"/>
        <n v="77.638013000000001"/>
        <n v="77.734555999999998"/>
        <n v="77.507993999999997"/>
        <n v="77.499194000000003"/>
        <n v="77.611193"/>
        <n v="77.253619999999998"/>
        <n v="77.324775000000002"/>
        <n v="77.435912999999999"/>
        <n v="77.242733999999999"/>
        <n v="77.351937000000007"/>
        <n v="78.436950999999993"/>
        <n v="78.205834999999993"/>
        <n v="78.263169000000005"/>
        <n v="78.375180999999998"/>
        <n v="78.101158999999996"/>
        <n v="78.236418"/>
        <n v="78.298253000000003"/>
        <n v="78.0980847364048"/>
        <n v="78.180849298395998"/>
        <n v="78.338416171610106"/>
        <n v="78.153435189983199"/>
        <n v="18.451145"/>
        <n v="18.463218999999999"/>
        <n v="16.894290999999999"/>
        <n v="16.928443999999999"/>
        <n v="16.84864"/>
        <n v="16.866038"/>
        <n v="16.853746999999998"/>
        <n v="16.862373000000002"/>
        <n v="16.875567"/>
        <n v="16.861115999999999"/>
        <n v="16.878371000000001"/>
        <n v="16.878048"/>
        <n v="16.869948999999998"/>
        <n v="16.855291000000001"/>
        <n v="17.552448999999999"/>
        <n v="17.728615000000001"/>
        <n v="17.606342000000001"/>
        <n v="17.565214000000001"/>
        <n v="17.600787"/>
        <n v="17.600200999999998"/>
        <n v="17.603646000000001"/>
        <n v="17.627312"/>
        <n v="17.709333000000001"/>
        <n v="17.79054"/>
        <n v="17.787419"/>
        <n v="17.900742000000001"/>
        <n v="18.368034999999999"/>
        <n v="18.428958000000002"/>
        <n v="18.363977999999999"/>
        <n v="18.359812999999999"/>
        <n v="18.372928000000002"/>
        <n v="18.386413000000001"/>
        <n v="18.378539"/>
        <n v="18.374243"/>
        <n v="18.401527999999999"/>
        <n v="18.387345"/>
        <n v="18.389406000000001"/>
        <n v="18.401941000000001"/>
        <n v="19.625363"/>
        <n v="19.656941"/>
        <n v="19.577286000000001"/>
        <n v="19.497243999999998"/>
        <n v="19.417925"/>
        <n v="19.325499000000001"/>
        <n v="19.319638000000001"/>
        <n v="19.312017999999998"/>
        <n v="19.305949999999999"/>
        <n v="19.358805"/>
        <n v="19.384308999999998"/>
        <n v="19.386429"/>
        <n v="18.206600999999999"/>
        <n v="18.397777000000001"/>
        <n v="18.244958"/>
        <n v="18.227847000000001"/>
        <n v="18.288318"/>
        <n v="18.216896999999999"/>
        <n v="18.286722000000001"/>
        <n v="18.314920000000001"/>
        <n v="18.315289"/>
        <n v="18.336023000000001"/>
        <n v="18.348652999999999"/>
        <n v="18.387055"/>
        <n v="18.534537"/>
        <n v="18.664761131119501"/>
        <n v="18.525199679827399"/>
        <n v="18.5050111243986"/>
        <n v="18.5667432215748"/>
        <n v="214.676635"/>
        <n v="209.672889"/>
        <n v="209.12095199999999"/>
        <n v="208.989261"/>
        <n v="209.108788"/>
        <n v="209.20716400000001"/>
        <n v="209.25214399999999"/>
        <n v="209.27768599999999"/>
        <n v="209.433074"/>
        <n v="208.78263799999999"/>
        <n v="208.694141"/>
        <n v="208.83454599999999"/>
        <n v="208.85361599999999"/>
        <n v="209.763465"/>
        <n v="208.77551500000001"/>
        <n v="208.67798199999999"/>
        <n v="208.79345000000001"/>
        <n v="208.724559"/>
        <n v="208.79016200000001"/>
        <n v="208.829409"/>
        <n v="206.48378600000001"/>
        <n v="171.58928700000001"/>
        <n v="171.753289"/>
        <n v="170.20929599999999"/>
        <n v="170.50468499999999"/>
        <n v="180.158781"/>
        <n v="180.61012299999999"/>
        <n v="180.426231"/>
        <n v="180.175669"/>
        <n v="179.82831400000001"/>
        <n v="179.62722600000001"/>
        <n v="179.48681400000001"/>
        <n v="179.36623700000001"/>
        <n v="179.244508"/>
        <n v="179.11251999999999"/>
        <n v="179.13963899999999"/>
        <n v="179.28729999999999"/>
        <n v="213.53315699999999"/>
        <n v="213.543195"/>
        <n v="213.34781599999999"/>
        <n v="212.62722600000001"/>
        <n v="212.22159600000001"/>
        <n v="211.82891000000001"/>
        <n v="211.41313299999999"/>
        <n v="211.61440099999999"/>
        <n v="231.84520499999999"/>
        <n v="232.083088"/>
        <n v="232.376227"/>
        <n v="232.527693"/>
        <n v="238.726618"/>
        <n v="238.51516000000001"/>
        <n v="238.79442700000001"/>
        <n v="11.56048"/>
        <n v="11.478958"/>
        <n v="11.399565000000001"/>
        <n v="11.320603"/>
        <n v="11.308236000000001"/>
        <n v="8.982742"/>
        <n v="8.9597300000000004"/>
        <n v="8.9355910000000005"/>
        <n v="10.451551"/>
        <n v="10.467008999999999"/>
        <n v="10.482466000000001"/>
        <n v="9.571339"/>
        <n v="5.4498709999999999"/>
        <n v="4.61808"/>
        <n v="4.6124179999999999"/>
        <n v="44.580914"/>
        <n v="44.654381999999998"/>
        <n v="40.943891000000001"/>
        <n v="41.022559999999999"/>
        <n v="56.896666000000003"/>
        <n v="57.562269000000001"/>
        <n v="57.677200999999997"/>
        <n v="57.662309"/>
        <n v="61.692922000000003"/>
        <n v="61.725364999999996"/>
        <n v="61.710720999999999"/>
        <n v="61.924670999999996"/>
        <n v="61.781126"/>
        <n v="61.903185000000001"/>
        <n v="98.394622999999996"/>
        <n v="98.380824000000004"/>
        <n v="98.363090999999997"/>
        <n v="98.441256999999993"/>
        <n v="97.508808000000002"/>
        <n v="97.447187999999997"/>
        <n v="121.82572"/>
        <n v="109.662864"/>
        <n v="109.428302"/>
        <n v="109.483092"/>
        <n v="109.45939199999999"/>
        <n v="109.509968"/>
        <n v="109.528187"/>
        <n v="109.537648"/>
        <n v="109.905666"/>
        <n v="113.952412"/>
        <n v="109.864133"/>
        <n v="109.897035"/>
        <n v="134.99166199999999"/>
        <n v="134.48710600000001"/>
        <n v="134.50848400000001"/>
        <n v="133.367649"/>
        <n v="133.107313"/>
        <n v="132.91315399999999"/>
        <n v="132.68707599999999"/>
        <n v="132.49152900000001"/>
        <n v="132.24113199999999"/>
        <n v="132.09942599999999"/>
        <n v="131.89853600000001"/>
        <n v="131.60686899999999"/>
        <n v="146.111896"/>
        <n v="146.06501700000001"/>
        <n v="146.08004099999999"/>
        <n v="146.06184500000001"/>
        <n v="146.010998"/>
        <n v="146.03314800000001"/>
        <n v="145.96732"/>
        <n v="145.93302600000001"/>
        <n v="145.92917"/>
        <n v="145.827856"/>
        <n v="95.874950999999996"/>
        <n v="95.887794999999997"/>
        <n v="86.631130999999996"/>
        <n v="86.670777000000001"/>
        <n v="86.762141999999997"/>
        <n v="86.777991999999998"/>
        <n v="86.770967999999996"/>
        <n v="86.814127999999997"/>
        <n v="86.837102000000002"/>
        <n v="87.163802000000004"/>
        <n v="87.120417000000003"/>
        <n v="87.062011999999996"/>
        <n v="87.020054999999999"/>
        <n v="86.964132000000006"/>
        <n v="90.262929999999997"/>
        <n v="90.289613000000003"/>
        <n v="90.469551999999993"/>
        <n v="90.706294"/>
        <n v="90.584080999999998"/>
        <n v="90.438613000000004"/>
        <n v="90.247930999999994"/>
        <n v="89.970068999999995"/>
        <n v="90.310547"/>
        <n v="90.278277000000003"/>
        <n v="90.562686999999997"/>
        <n v="90.368663999999995"/>
        <n v="82.831419999999994"/>
        <n v="82.773062999999993"/>
        <n v="82.701497000000003"/>
        <n v="82.799948000000001"/>
        <n v="82.504711"/>
        <n v="82.704722000000004"/>
        <n v="82.482735000000005"/>
        <n v="82.404493000000002"/>
        <n v="82.370811000000003"/>
        <n v="87.189196999999993"/>
        <n v="76.896519999999995"/>
        <n v="76.847487999999998"/>
        <n v="88.762055000000004"/>
        <n v="88.863021000000003"/>
        <n v="88.834688999999997"/>
        <n v="88.295126999999994"/>
        <n v="89.324044999999998"/>
        <n v="89.189965000000001"/>
        <n v="69.310254"/>
        <n v="69.113842000000005"/>
        <n v="69.219081000000003"/>
        <n v="69.140451999999996"/>
        <n v="68.992647000000005"/>
        <n v="68.901512999999994"/>
        <n v="64.216793999999993"/>
        <n v="64.711961000000002"/>
        <n v="64.328125"/>
        <n v="63.918033000000001"/>
        <n v="63.655669000000003"/>
        <n v="63.208716000000003"/>
        <n v="62.887498000000001"/>
        <n v="63.068258"/>
        <n v="62.691485999999998"/>
        <n v="62.300280000000001"/>
        <n v="61.638846000000001"/>
        <n v="61.492854000000001"/>
        <n v="65.164294999999996"/>
        <n v="65.195461967655007"/>
        <n v="65.121646266846398"/>
        <n v="64.948596954177901"/>
        <n v="64.885483800539106"/>
        <n v="83.712472000000005"/>
        <n v="83.644863000000001"/>
        <n v="83.645697999999996"/>
        <n v="83.733138999999994"/>
        <n v="83.612055999999995"/>
        <n v="83.639644000000004"/>
        <n v="83.797554000000005"/>
        <n v="83.749135999999993"/>
        <n v="84.163325999999998"/>
        <n v="84.381490999999997"/>
        <n v="84.623615000000001"/>
        <n v="84.523210000000006"/>
        <n v="84.497950000000003"/>
        <n v="84.713077999999996"/>
        <n v="84.754779999999997"/>
        <n v="84.916764999999998"/>
        <n v="84.961646999999999"/>
        <n v="84.990875000000003"/>
        <n v="84.992215999999999"/>
        <n v="85.015932000000006"/>
        <n v="85.023951999999994"/>
        <n v="85.069094000000007"/>
        <n v="85.001414999999994"/>
        <n v="85.040019000000001"/>
        <n v="85.123361000000003"/>
        <n v="82.925465000000003"/>
        <n v="82.927141000000006"/>
        <n v="82.832226000000006"/>
        <n v="82.844363999999999"/>
        <n v="82.821760999999995"/>
        <n v="82.886545999999996"/>
        <n v="82.916669999999996"/>
        <n v="82.821275"/>
        <n v="82.788978"/>
        <n v="82.873355000000004"/>
        <n v="89.834660999999997"/>
        <n v="90.033704999999998"/>
        <n v="90.012074999999996"/>
        <n v="90.554824999999994"/>
        <n v="90.506287"/>
        <n v="90.447924"/>
        <n v="90.431679000000003"/>
        <n v="90.036777999999998"/>
        <n v="90.767514000000006"/>
        <n v="90.8001"/>
        <n v="90.824664999999996"/>
        <n v="90.837907000000001"/>
        <n v="87.604971000000006"/>
        <n v="87.336031000000006"/>
        <n v="87.439543999999998"/>
        <n v="87.222362000000004"/>
        <n v="87.280805000000001"/>
        <n v="87.510363999999996"/>
        <n v="87.760142999999999"/>
        <n v="88.122108999999995"/>
        <n v="88.058651999999995"/>
        <n v="88.000777999999997"/>
        <n v="87.94211"/>
        <n v="87.832393999999994"/>
        <n v="87.367754000000005"/>
        <n v="87.459922000000006"/>
        <n v="87.363003000000006"/>
        <n v="87.415852999999998"/>
        <n v="48.497729999999997"/>
        <n v="48.416026000000002"/>
        <n v="48.490124999999999"/>
        <n v="48.411895000000001"/>
        <n v="48.328569000000002"/>
        <n v="48.387605999999998"/>
        <n v="42.878594"/>
        <n v="42.648043999999999"/>
        <n v="42.526606000000001"/>
        <n v="42.404482999999999"/>
        <n v="42.268695999999998"/>
        <n v="29.116575000000001"/>
        <n v="29.021545"/>
        <n v="28.919875999999999"/>
        <n v="28.806609999999999"/>
        <n v="28.632968999999999"/>
        <n v="28.560101"/>
        <n v="28.457543999999999"/>
        <n v="28.353711000000001"/>
        <n v="28.244530999999998"/>
        <n v="28.122302000000001"/>
        <n v="28.021753"/>
        <n v="27.903407999999999"/>
        <n v="26.118648"/>
        <n v="25.894058999999999"/>
        <n v="14.782337999999999"/>
        <n v="14.726996"/>
        <n v="14.675898999999999"/>
        <n v="14.628482999999999"/>
        <n v="14.577925"/>
        <n v="14.519712999999999"/>
        <n v="14.472272999999999"/>
        <n v="14.423828"/>
        <n v="14.377343"/>
        <n v="14.326665"/>
        <n v="14.973792"/>
        <n v="14.925703"/>
        <n v="14.877758999999999"/>
        <n v="14.816201"/>
        <n v="14.767645"/>
        <n v="14.720306000000001"/>
        <n v="14.671105000000001"/>
        <n v="14.622163"/>
        <n v="14.570855999999999"/>
        <n v="14.518018"/>
        <n v="14.468114"/>
        <n v="14.415374999999999"/>
        <n v="15.048905"/>
        <n v="14.993846"/>
        <n v="14.256399999999999"/>
        <n v="14.193762"/>
        <n v="14.210224"/>
        <n v="13.967116000000001"/>
        <n v="13.928739999999999"/>
        <n v="13.597598"/>
        <n v="13.556089"/>
        <n v="13.525976999999999"/>
        <n v="13.498758"/>
        <n v="13.517272999999999"/>
        <n v="14.120881000000001"/>
        <n v="13.936899"/>
        <n v="13.915735"/>
        <n v="13.893153999999999"/>
        <n v="89.504205999999996"/>
        <n v="93.917282999999998"/>
        <n v="93.918993999999998"/>
        <n v="93.914440999999997"/>
        <n v="93.893601000000004"/>
        <n v="93.828888000000006"/>
        <n v="93.809365999999997"/>
        <n v="93.829528999999994"/>
        <n v="93.868144999999998"/>
        <n v="93.896930999999995"/>
        <n v="93.937507999999994"/>
        <n v="93.927716000000004"/>
        <n v="93.940235999999999"/>
        <n v="92.811143999999999"/>
        <n v="92.837255999999996"/>
        <n v="92.826065"/>
        <n v="92.857039999999998"/>
        <n v="92.842585"/>
        <n v="92.854370000000003"/>
        <n v="92.829532999999998"/>
        <n v="92.786951999999999"/>
        <n v="92.881666999999993"/>
        <n v="92.834442999999993"/>
        <n v="92.799527999999995"/>
        <n v="92.813040000000001"/>
        <n v="93.567885000000004"/>
        <n v="93.590451999999999"/>
        <n v="93.633835000000005"/>
        <n v="93.691699999999997"/>
        <n v="93.731730999999996"/>
        <n v="93.776756000000006"/>
        <n v="93.797843999999998"/>
        <n v="93.730537999999996"/>
        <n v="93.767295000000004"/>
        <n v="93.778419999999997"/>
        <n v="93.779004"/>
        <n v="93.782469000000006"/>
        <n v="102.430457"/>
        <n v="102.59861100000001"/>
        <n v="102.565383"/>
        <n v="102.517214"/>
        <n v="102.551785"/>
        <n v="102.576021"/>
        <n v="102.57796999999999"/>
        <n v="102.489423"/>
        <n v="102.58632799999999"/>
        <n v="102.602709"/>
        <n v="102.60449"/>
        <n v="102.64353"/>
        <n v="101.288853"/>
        <n v="101.143176"/>
        <n v="101.168145"/>
        <n v="101.17933600000001"/>
        <n v="101.197749"/>
        <n v="101.225954"/>
        <n v="101.248937"/>
        <n v="101.22041"/>
        <n v="101.349384"/>
        <n v="101.36079599999999"/>
        <n v="101.383084"/>
        <n v="87.478641999999994"/>
        <n v="87.449601999999999"/>
        <n v="87.445826999999994"/>
        <n v="87.488249813153999"/>
        <n v="87.464992223467902"/>
        <n v="87.497791520926796"/>
        <n v="87.624911831091197"/>
        <n v="85.925488999999999"/>
        <n v="85.688252000000006"/>
        <n v="85.705391000000006"/>
        <n v="85.894958000000003"/>
        <n v="85.896339999999995"/>
        <n v="85.898021"/>
        <n v="86.793779000000001"/>
        <n v="86.863370000000003"/>
        <n v="86.844767000000004"/>
        <n v="85.932143999999994"/>
        <n v="85.922629999999998"/>
        <n v="103.40523"/>
        <n v="103.412796"/>
        <n v="103.415989"/>
        <n v="103.414682"/>
        <n v="104.97932"/>
        <n v="104.79701300000001"/>
        <n v="104.61094"/>
        <n v="104.41136"/>
        <n v="104.286922"/>
        <n v="104.11452800000001"/>
        <n v="103.94784300000001"/>
        <n v="103.775575"/>
        <n v="85.290486000000001"/>
        <n v="85.136656000000002"/>
        <n v="84.979033999999999"/>
        <n v="84.836759999999998"/>
        <n v="84.695232000000004"/>
        <n v="84.557671999999997"/>
        <n v="84.399386000000007"/>
        <n v="84.397604999999999"/>
        <n v="84.434316999999993"/>
        <n v="84.278668999999994"/>
        <n v="84.275599999999997"/>
        <n v="84.140046999999996"/>
        <n v="76.851050000000001"/>
        <n v="76.837171999999995"/>
        <n v="76.691237000000001"/>
        <n v="76.693983000000003"/>
        <n v="0.71340999999999999"/>
        <n v="0.71240099999999995"/>
        <n v="0.711372"/>
        <n v="0.71033599999999997"/>
        <n v="0.70929500000000001"/>
        <n v="0.70825300000000002"/>
        <n v="0.70615600000000001"/>
        <n v="0.70510399999999995"/>
        <n v="0.70405099999999998"/>
        <n v="0.70299100000000003"/>
        <n v="0.70225000000000004"/>
        <n v="0.69988679670510701"/>
        <n v="0.69875018178394899"/>
        <n v="0.69758899449282197"/>
        <n v="0.69642101030830805"/>
        <n v="87.492508000000001"/>
        <n v="87.599217999999993"/>
        <n v="81.724712999999994"/>
        <n v="81.746238000000005"/>
        <n v="81.767381999999998"/>
        <n v="81.781305000000003"/>
        <n v="81.783277999999996"/>
        <n v="81.881883000000002"/>
        <n v="81.765443000000005"/>
        <n v="81.766323999999997"/>
        <n v="81.873002999999997"/>
        <n v="81.818852000000007"/>
        <n v="81.762344999999996"/>
        <n v="81.723398000000003"/>
        <n v="74.215953999999996"/>
        <n v="74.262379999999993"/>
        <n v="74.304034999999999"/>
        <n v="74.270741999999998"/>
        <n v="74.275223999999994"/>
        <n v="74.329401000000004"/>
        <n v="74.382444000000007"/>
        <n v="74.434077000000002"/>
        <n v="74.500107999999997"/>
        <n v="74.652278999999993"/>
        <n v="74.807680000000005"/>
        <n v="74.769718999999995"/>
        <n v="84.954424000000003"/>
        <n v="84.997467"/>
        <n v="84.98545"/>
        <n v="84.990629999999996"/>
        <n v="85.082348999999994"/>
        <n v="85.326999000000001"/>
        <n v="85.346988999999994"/>
        <n v="85.380120000000005"/>
        <n v="85.326858000000001"/>
        <n v="85.373591000000005"/>
        <n v="85.395584999999997"/>
        <n v="85.393411"/>
        <n v="90.601733999999993"/>
        <n v="90.598268000000004"/>
        <n v="90.628731000000002"/>
        <n v="90.692966999999996"/>
        <n v="90.778270000000006"/>
        <n v="90.609831"/>
        <n v="90.572119000000001"/>
        <n v="90.649658000000002"/>
        <n v="90.671986000000004"/>
        <n v="90.696243999999993"/>
        <n v="90.746630999999994"/>
        <n v="90.821122000000003"/>
        <n v="96.852108999999999"/>
        <n v="96.893947999999995"/>
        <n v="96.889968999999994"/>
        <n v="96.870766000000003"/>
        <n v="96.879114999999999"/>
        <n v="96.965416000000005"/>
        <n v="97.028478000000007"/>
        <n v="97.020229"/>
        <n v="97.102475999999996"/>
        <n v="97.109717000000003"/>
        <n v="97.071729000000005"/>
        <n v="97.187796000000006"/>
        <n v="103.43584799999999"/>
        <n v="103.447359314175"/>
        <n v="103.506380889363"/>
        <n v="103.53784182005199"/>
        <n v="103.54264256835999"/>
        <n v="83.724031999999994"/>
        <n v="83.735163999999997"/>
        <n v="83.740343999999993"/>
        <n v="83.736480999999998"/>
        <n v="83.772859999999994"/>
        <n v="83.749846000000005"/>
        <n v="83.791820000000001"/>
        <n v="83.805047999999999"/>
        <n v="83.820516999999995"/>
        <n v="83.820122999999995"/>
        <n v="83.820121"/>
        <n v="82.055644000000001"/>
        <n v="81.259112000000002"/>
        <n v="81.282579999999996"/>
        <n v="81.376896000000002"/>
        <n v="81.409852999999998"/>
        <n v="81.414878000000002"/>
        <n v="81.447564999999997"/>
        <n v="81.468721000000002"/>
        <n v="81.498469999999998"/>
        <n v="81.528403999999995"/>
        <n v="81.557886999999994"/>
        <n v="81.694901000000002"/>
        <n v="85.547139000000001"/>
        <n v="85.559369000000004"/>
        <n v="85.566858999999994"/>
        <n v="85.562160000000006"/>
        <n v="85.549408"/>
        <n v="85.552153000000004"/>
        <n v="85.608885999999998"/>
        <n v="85.625214"/>
        <n v="85.688242000000002"/>
        <n v="85.719160000000002"/>
        <n v="85.634204999999994"/>
        <n v="85.644559000000001"/>
        <n v="78.657110000000003"/>
        <n v="78.650390000000002"/>
        <n v="78.657452000000006"/>
        <n v="78.673422000000002"/>
        <n v="78.717247"/>
        <n v="78.911821000000003"/>
        <n v="78.966738000000007"/>
        <n v="78.883230999999995"/>
        <n v="78.825226999999998"/>
        <n v="78.772413"/>
        <n v="78.701061999999993"/>
        <n v="78.683631000000005"/>
        <n v="78.932288"/>
        <n v="78.792687000000001"/>
        <n v="78.507182999999998"/>
        <n v="78.716869000000003"/>
        <n v="78.789807999999994"/>
        <n v="78.768664999999999"/>
        <n v="78.773737999999994"/>
        <n v="78.763739000000001"/>
        <n v="78.803235999999998"/>
        <n v="78.769600999999994"/>
        <n v="78.737465"/>
        <n v="78.736082999999994"/>
        <n v="66.233694"/>
        <n v="66.241292999999999"/>
        <n v="66.209018"/>
        <n v="66.198289000000003"/>
        <n v="45259.688190000001"/>
        <n v="45193.578930000003"/>
        <n v="45293.219870000001"/>
        <n v="45263.943440000003"/>
        <n v="45219.134270000002"/>
        <n v="42684.293969999999"/>
        <n v="43352.902569999998"/>
        <n v="44218.831030000001"/>
        <n v="44209.061049999997"/>
        <n v="44260.969349999999"/>
        <n v="44323.279289999999"/>
        <n v="52213.882890000001"/>
        <n v="52263.983339999999"/>
        <n v="52178.132799999999"/>
        <n v="52333.410349999998"/>
        <n v="1036.6929889999999"/>
        <n v="1038.6380119999999"/>
        <n v="1030.1470850000001"/>
        <n v="1041.1530419999999"/>
        <n v="1038.8306070000001"/>
        <n v="1042.017848"/>
        <n v="1040.555783"/>
        <n v="1040.6856990000001"/>
        <n v="1039.063989"/>
        <n v="1039.874624"/>
        <n v="1038.5619389999999"/>
        <n v="1037.6295930000001"/>
        <n v="1038.876616"/>
        <n v="1040.665714"/>
        <n v="1041.6122519999999"/>
        <n v="1044.468756"/>
        <n v="1045.5320019999999"/>
        <n v="1042.2587719999999"/>
        <n v="1043.14311"/>
        <n v="1049.94352"/>
        <n v="1053.9564949999999"/>
        <n v="1052.0415909999999"/>
        <n v="1059.8189520000001"/>
        <n v="1061.5881629999999"/>
        <n v="1066.1384250000001"/>
        <n v="1071.869432"/>
        <n v="1070.3528779999999"/>
        <n v="1072.3332379999999"/>
        <n v="1076.879637"/>
        <n v="1077.207621"/>
        <n v="1080.226948"/>
        <n v="1079.90335"/>
        <n v="1073.641318"/>
        <n v="1076.629396"/>
        <n v="1078.13987"/>
        <n v="1078.5735319999999"/>
        <n v="1079.5222389999999"/>
        <n v="1081.7204979999999"/>
        <n v="1083.022766"/>
        <n v="1084.8277889999999"/>
        <n v="1087.384303"/>
        <n v="1086.7669579999999"/>
        <n v="1089.95652"/>
        <n v="1092.0734480000001"/>
        <n v="1085.1072119999999"/>
        <n v="1082.0671400000001"/>
        <n v="1083.2894839999999"/>
        <n v="1084.294488"/>
        <n v="921.10107100000005"/>
        <n v="928.94578000000001"/>
        <n v="935.39894400000003"/>
        <n v="934.64857900000004"/>
        <n v="937.37723300000005"/>
        <n v="939.35101999999995"/>
        <n v="941.74735299999998"/>
        <n v="769.81828399999995"/>
        <n v="765.85523499999999"/>
        <n v="766.44540800000004"/>
        <n v="766.79810799999996"/>
        <n v="763.22236499999997"/>
        <n v="698.03549799999996"/>
        <n v="700.17152499999997"/>
        <n v="673.43319599999995"/>
        <n v="672.63449391055201"/>
        <n v="673.42079381472104"/>
        <n v="675.09091318465596"/>
        <n v="474.43673663252099"/>
        <n v="1.491876"/>
        <n v="1.4914339999999999"/>
        <n v="1.5226409999999999"/>
        <n v="1.5124930000000001"/>
        <n v="1.522473"/>
        <n v="1.474782"/>
        <n v="1.4757309999999999"/>
        <n v="95.974283999999997"/>
        <n v="96.179184000000006"/>
        <n v="96.402486999999994"/>
        <n v="95.917086999999995"/>
        <n v="98.207089999999994"/>
        <n v="91.142251000000002"/>
        <n v="1.631982"/>
        <n v="1.6320889999999999"/>
        <n v="1.651152"/>
        <n v="1.6509529999999999"/>
        <n v="1.6524479999999999"/>
        <n v="1.5760559999999999"/>
        <n v="1.5758650000000001"/>
        <n v="1.5775980000000001"/>
        <n v="1.584767"/>
        <n v="1.5829610000000001"/>
        <n v="1.583153"/>
        <n v="1.650164"/>
        <n v="1.647597"/>
        <n v="1.6483909999999999"/>
        <n v="1.6575169999999999"/>
        <n v="99.332639999999998"/>
        <n v="101.568071"/>
        <n v="82.439126999999999"/>
        <n v="82.266576000000001"/>
        <n v="82.309162999999998"/>
        <n v="82.322001"/>
        <n v="82.308729999999997"/>
        <n v="82.337637000000001"/>
        <n v="82.355249000000001"/>
        <n v="82.366027000000003"/>
        <n v="82.341256999999999"/>
        <n v="82.218497999999997"/>
        <n v="82.010007000000002"/>
        <n v="83.183246999999994"/>
        <n v="89.041347999999999"/>
        <n v="89.002155999999999"/>
        <n v="90.893055000000004"/>
        <n v="90.817199000000002"/>
        <n v="90.767053000000004"/>
        <n v="90.704845000000006"/>
        <n v="90.647823000000002"/>
        <n v="90.585015999999996"/>
        <n v="90.535964000000007"/>
        <n v="90.475952000000007"/>
        <n v="90.394531000000001"/>
        <n v="86.131164999999996"/>
        <n v="86.085230999999993"/>
        <n v="86.027856999999997"/>
        <n v="86.160477999999998"/>
        <n v="86.086341000000004"/>
        <n v="86.025868000000003"/>
        <n v="86.112201999999996"/>
        <n v="86.052783000000005"/>
        <n v="86.142281999999994"/>
        <n v="86.077584000000002"/>
        <n v="86.146715"/>
        <n v="86.052730999999994"/>
        <n v="85.876943999999995"/>
        <n v="85.766237000000004"/>
        <n v="85.715508999999997"/>
        <n v="85.660424000000006"/>
        <n v="85.550346000000005"/>
        <n v="85.457549999999998"/>
        <n v="85.359774999999999"/>
        <n v="85.254841999999996"/>
        <n v="85.145359999999997"/>
        <n v="85.040384000000003"/>
        <n v="84.807117000000005"/>
        <n v="83.064076999999997"/>
        <n v="82.957200999999998"/>
        <n v="82.822417999999999"/>
        <n v="82.705332999999996"/>
        <n v="82.585543999999999"/>
        <n v="82.478859999999997"/>
        <n v="82.371989999999997"/>
        <n v="82.255066999999997"/>
        <n v="82.143822"/>
        <n v="82.037807999999998"/>
        <n v="81.937950000000001"/>
        <n v="81.842585999999997"/>
        <n v="80.127414999999999"/>
        <n v="80.031225741538805"/>
        <n v="80.0205847768094"/>
        <n v="80.011191473857806"/>
        <n v="79.911618133907297"/>
        <n v="1593.464804"/>
        <n v="2256.863351"/>
        <n v="2259.0847640000002"/>
        <n v="2285.5871000000002"/>
        <n v="2260.9811570000002"/>
        <n v="2164.568354"/>
        <n v="2544.2293140000002"/>
        <n v="2954.794922"/>
        <n v="3377.4995250000002"/>
        <n v="4005.7489949999999"/>
        <n v="4275.2402259999999"/>
        <n v="4855.5038119999999"/>
        <n v="5419.7912720000004"/>
        <n v="5963.0695130000004"/>
        <n v="9695.4071839999997"/>
        <n v="9788.7645269999994"/>
        <n v="9394.6525180000008"/>
        <n v="10784.937554"/>
        <n v="108.748153"/>
        <n v="108.765338"/>
        <n v="105.096446"/>
        <n v="106.051473"/>
        <n v="106.39564900000001"/>
        <n v="106.305995"/>
        <n v="106.347695"/>
        <n v="133.160988"/>
        <n v="133.211849980615"/>
        <n v="133.31569024342201"/>
        <n v="133.36036911589099"/>
        <n v="133.47313790317901"/>
        <n v="72.617654000000002"/>
        <n v="72.566452999999996"/>
        <n v="73.051618000000005"/>
        <n v="72.639178999999999"/>
        <n v="72.886667000000003"/>
        <n v="73.403131000000002"/>
        <n v="72.916833999999994"/>
        <n v="73.499696"/>
        <n v="73.526737999999995"/>
        <n v="72.902739999999994"/>
        <n v="73.219510999999997"/>
        <n v="73.995632999999998"/>
        <n v="74.033017000000001"/>
        <n v="74.088517999999993"/>
        <n v="74.119589000000005"/>
        <n v="74.163335000000004"/>
        <n v="74.200542999999996"/>
        <n v="74.245789000000002"/>
        <n v="74.282989999999998"/>
        <n v="74.318567000000002"/>
        <n v="74.364121999999995"/>
        <n v="74.403401000000002"/>
        <n v="74.565507999999994"/>
        <n v="74.756763000000007"/>
        <n v="74.806972999999999"/>
        <n v="75.465833000000003"/>
        <n v="75.510756999999998"/>
        <n v="74.948749000000007"/>
        <n v="74.964706000000007"/>
        <n v="75.000915000000006"/>
        <n v="75.045199999999994"/>
        <n v="75.084125"/>
        <n v="75.124780000000001"/>
        <n v="75.160816999999994"/>
        <n v="75.225244000000004"/>
        <n v="78.800915000000003"/>
        <n v="78.284878000000006"/>
        <n v="77.840315000000004"/>
        <n v="77.230367999999999"/>
        <n v="76.830585999999997"/>
        <n v="77.096177999999995"/>
        <n v="76.646620999999996"/>
        <n v="76.048000999999999"/>
        <n v="75.841393999999994"/>
        <n v="75.804034000000001"/>
        <n v="76.055638000000002"/>
        <n v="75.327787999999998"/>
        <n v="69.857044000000002"/>
        <n v="69.296619000000007"/>
        <n v="68.862645000000001"/>
        <n v="51.917056000000002"/>
        <n v="51.944316000000001"/>
        <n v="51.973393999999999"/>
        <n v="52.040156000000003"/>
        <n v="52.079810999999999"/>
        <n v="52.098993999999998"/>
        <n v="51.911639000000001"/>
        <n v="49.613214999999997"/>
        <n v="49.696995000000001"/>
        <n v="52.211146999999997"/>
        <n v="52.807267458287001"/>
        <n v="52.812457886540599"/>
        <n v="52.842707536151302"/>
        <n v="52.872713286985501"/>
        <n v="94.674359999999993"/>
        <n v="94.702151000000001"/>
        <n v="89.355114"/>
        <n v="89.297212000000002"/>
        <n v="89.303797000000003"/>
        <n v="89.306793999999996"/>
        <n v="88.985612000000003"/>
        <n v="89.082218999999995"/>
        <n v="89.195428000000007"/>
        <n v="89.287251999999995"/>
        <n v="89.282408000000004"/>
        <n v="89.324116000000004"/>
        <n v="89.339073999999997"/>
        <n v="89.379029000000003"/>
        <n v="89.368111999999996"/>
        <n v="89.347361000000006"/>
        <n v="89.378912999999997"/>
        <n v="89.390595000000005"/>
        <n v="89.412729999999996"/>
        <n v="89.467971000000006"/>
        <n v="89.472461999999993"/>
        <n v="89.471850000000003"/>
        <n v="89.467901999999995"/>
        <n v="89.464631999999995"/>
        <n v="89.490101999999993"/>
        <n v="89.489450000000005"/>
        <n v="91.523968999999994"/>
        <n v="91.555305000000004"/>
        <n v="91.605309000000005"/>
        <n v="91.379112000000006"/>
        <n v="91.414102999999997"/>
        <n v="91.377444999999994"/>
        <n v="91.407426000000001"/>
        <n v="91.42604"/>
        <n v="91.423876000000007"/>
        <n v="91.441475999999994"/>
        <n v="91.443070000000006"/>
        <n v="91.406696999999994"/>
        <n v="95.476056999999997"/>
        <n v="95.583325000000002"/>
        <n v="95.623080000000002"/>
        <n v="95.877585999999994"/>
        <n v="95.885245999999995"/>
        <n v="95.896989000000005"/>
        <n v="95.860450999999998"/>
        <n v="95.893995000000004"/>
        <n v="95.887782999999999"/>
        <n v="95.850425999999999"/>
        <n v="96.068883999999997"/>
        <n v="96.122685000000004"/>
        <n v="103.79474399999999"/>
        <n v="103.793825"/>
        <n v="103.77365399999999"/>
        <n v="102.669464"/>
        <n v="103.739795"/>
        <n v="103.725437"/>
        <n v="104.065021"/>
        <n v="104.055064"/>
        <n v="104.009984"/>
        <n v="104.120811"/>
        <n v="104.025755"/>
        <n v="104.05365"/>
        <n v="99.118582000000004"/>
        <n v="99.075835085714303"/>
        <n v="99.158662314285706"/>
        <n v="99.154172014285706"/>
        <n v="99.167552214285706"/>
        <n v="1081.9914570000001"/>
        <n v="1081.7788849999999"/>
        <n v="1082.1408269999999"/>
        <n v="1081.9564929999999"/>
        <n v="1082.6732219999999"/>
        <n v="1082.4218189999999"/>
        <n v="1082.7571330000001"/>
        <n v="1082.689496"/>
        <n v="1082.3144609999999"/>
        <n v="1082.326376"/>
        <n v="1082.0249470000001"/>
        <n v="1082.1220989999999"/>
        <n v="1067.592977"/>
        <n v="1066.093325"/>
        <n v="1066.573956"/>
        <n v="1066.535263"/>
        <n v="1066.820745"/>
        <n v="1067.0153929999999"/>
        <n v="1067.208678"/>
        <n v="1066.4208169999999"/>
        <n v="1066.145745"/>
        <n v="1066.0481749999999"/>
        <n v="1065.7829919999999"/>
        <n v="1066.427428"/>
        <n v="1057.877338"/>
        <n v="1067.670511"/>
        <n v="1068.8379660000001"/>
        <n v="1069.734164"/>
        <n v="1068.8411329999999"/>
        <n v="1068.8129449999999"/>
        <n v="1075.759059"/>
        <n v="107.704528"/>
        <n v="107.698385"/>
        <n v="109.807091"/>
        <n v="109.719655"/>
        <n v="109.940386"/>
        <n v="126.18434000000001"/>
        <n v="126.286073"/>
        <n v="125.12017400000001"/>
        <n v="124.70859"/>
        <n v="123.99896"/>
        <n v="125.202247"/>
        <n v="125.23421999999999"/>
        <n v="115.46045100000001"/>
        <n v="115.454353"/>
        <n v="115.57658000000001"/>
        <n v="115.553921"/>
        <n v="115.550749"/>
        <n v="115.023597"/>
        <n v="114.250304"/>
        <n v="114.557547"/>
        <n v="114.42240700000001"/>
        <n v="114.251637"/>
        <n v="114.102864"/>
        <n v="113.977165"/>
        <n v="113.73466000000001"/>
        <n v="113.611757"/>
        <n v="113.449082"/>
        <n v="113.351901"/>
        <n v="105.126502"/>
        <n v="104.87611"/>
        <n v="104.83075599999999"/>
        <n v="103.09597842166799"/>
        <n v="103.05186154207399"/>
        <n v="103.00217248944401"/>
        <n v="102.97906968546199"/>
        <n v="89.215980999999999"/>
        <n v="90.222100999999995"/>
        <n v="70.828901999999999"/>
        <n v="70.881859000000006"/>
        <n v="70.470142999999993"/>
        <n v="69.806596999999996"/>
        <n v="70.827487000000005"/>
        <n v="70.517729000000003"/>
        <n v="70.721824999999995"/>
        <n v="70.475363000000002"/>
        <n v="69.814881"/>
        <n v="58.976151000000002"/>
        <n v="59.260973"/>
        <n v="59.309916999999999"/>
        <n v="59.705399999999997"/>
        <n v="59.754317"/>
        <n v="58.908242999999999"/>
        <n v="58.682067000000004"/>
        <n v="59.421596000000001"/>
        <n v="59.259473"/>
        <n v="59.426462000000001"/>
        <n v="59.354052000000003"/>
        <n v="58.882278999999997"/>
        <n v="48.346590999999997"/>
        <n v="48.610621999999999"/>
        <n v="54.525531999999998"/>
        <n v="54.715128"/>
        <n v="50.875692999999998"/>
        <n v="51.087687000000003"/>
        <n v="51.289422999999999"/>
        <n v="51.038832999999997"/>
        <n v="50.884810999999999"/>
        <n v="51.281239999999997"/>
        <n v="56.213706999999999"/>
        <n v="55.200795999999997"/>
        <n v="30.25"/>
        <n v="30.057625000000002"/>
        <n v="30.373514"/>
        <n v="30.173055999999999"/>
        <n v="29.090147999999999"/>
        <n v="29.5014"/>
        <n v="29.560518999999999"/>
        <n v="29.783045000000001"/>
        <n v="29.730474000000001"/>
        <n v="30.267315"/>
        <n v="31.430914999999999"/>
        <n v="31.911635"/>
        <n v="21.732702"/>
        <n v="22.309166000000001"/>
        <n v="22.216239000000002"/>
        <n v="22.376915"/>
        <n v="22.670086000000001"/>
        <n v="22.878686999999999"/>
        <n v="21.422868000000001"/>
        <n v="21.631451999999999"/>
        <n v="21.672087000000001"/>
        <n v="21.538836"/>
        <n v="22.458015"/>
        <n v="22.878485999999999"/>
        <n v="23.227827000000001"/>
        <n v="22.729761876143801"/>
        <n v="22.7348762950154"/>
        <n v="23.2235751535407"/>
        <n v="23.406139264555399"/>
        <n v="992.00797399999999"/>
        <n v="1004.018763"/>
        <n v="975.91375500000004"/>
        <n v="6736.865965"/>
        <n v="6716.8554459999996"/>
        <n v="6744.032878"/>
        <n v="6755.7323859999997"/>
        <n v="6727.2947130000002"/>
        <n v="6726.2702410000002"/>
        <n v="6715.3463380000003"/>
        <n v="6726.1394179999998"/>
        <n v="6750.4023189999998"/>
        <n v="6722.7609450186901"/>
        <n v="6706.2374070538399"/>
        <n v="6704.0908234506596"/>
        <n v="6701.1599003342699"/>
        <n v="76.389703999999995"/>
        <n v="76.81671"/>
        <n v="74.99991"/>
        <n v="75.428918999999993"/>
        <n v="75.870001999999999"/>
        <n v="76.388019"/>
        <n v="75.927440000000004"/>
        <n v="75.520073999999994"/>
        <n v="75.576991000000007"/>
        <n v="75.897143"/>
        <n v="76.429768999999993"/>
        <n v="80.948221000000004"/>
        <n v="80.926641000000004"/>
        <n v="83.911465000000007"/>
        <n v="82.900546000000006"/>
        <n v="82.870200999999994"/>
        <n v="83.789837000000006"/>
        <n v="83.746369000000001"/>
        <n v="83.702836000000005"/>
        <n v="83.686671000000004"/>
        <n v="83.644309000000007"/>
        <n v="83.601945999999998"/>
        <n v="83.559501999999995"/>
        <n v="88.497933000000003"/>
        <n v="88.454656999999997"/>
        <n v="88.419025000000005"/>
        <n v="88.371970000000005"/>
        <n v="88.336776999999998"/>
        <n v="88.304700999999994"/>
        <n v="88.261455999999995"/>
        <n v="88.218914999999996"/>
        <n v="88.196960000000004"/>
        <n v="88.155320000000003"/>
        <n v="88.113625999999996"/>
        <n v="88.077340000000007"/>
        <n v="98.359408999999999"/>
        <n v="98.326998000000003"/>
        <n v="98.285124999999994"/>
        <n v="98.248339999999999"/>
        <n v="98.204504"/>
        <n v="98.162672999999998"/>
        <n v="98.120973000000006"/>
        <n v="98.072208000000003"/>
        <n v="98.043888999999993"/>
        <n v="97.993876"/>
        <n v="97.933429000000004"/>
        <n v="97.861727000000002"/>
        <n v="86.882925999999998"/>
        <n v="86.811920999999998"/>
        <n v="86.741710999999995"/>
        <n v="86.669017999999994"/>
        <n v="86.604792000000003"/>
        <n v="86.538764999999998"/>
        <n v="86.466059999999999"/>
        <n v="86.393332999999998"/>
        <n v="86.320599999999999"/>
        <n v="86.247872000000001"/>
        <n v="86.175139000000001"/>
        <n v="86.102581000000001"/>
        <n v="90.455411999999995"/>
        <n v="90.465563000000003"/>
        <n v="90.399133000000006"/>
        <n v="90.327825000000004"/>
        <n v="155.62436700000001"/>
        <n v="174.79487599999999"/>
        <n v="175.01835"/>
        <n v="175.161779"/>
        <n v="175.06530100000001"/>
        <n v="175.25267099999999"/>
        <n v="203.37511000000001"/>
        <n v="203.345348"/>
        <n v="203.52849900000001"/>
        <n v="203.56912800000001"/>
        <n v="203.66578200000001"/>
        <n v="203.70787000000001"/>
        <n v="73.915143999999998"/>
        <n v="120.15603400000001"/>
        <n v="124.252758"/>
        <n v="132.412959"/>
        <n v="133.54908599999999"/>
        <n v="137.01613399999999"/>
        <n v="134.866107"/>
        <n v="134.75312700000001"/>
        <n v="134.23401100000001"/>
        <n v="133.62698900000001"/>
        <n v="133.096214"/>
        <n v="132.730028"/>
        <n v="133.87975800000001"/>
        <n v="134.01094699999999"/>
        <n v="133.897974"/>
        <n v="133.71053499999999"/>
        <n v="133.33269999999999"/>
        <n v="133.10644300000001"/>
        <n v="89.279456999999994"/>
        <n v="89.099541000000002"/>
        <n v="88.958516000000003"/>
        <n v="88.808132999999998"/>
        <n v="88.771510000000006"/>
        <n v="88.569507000000002"/>
        <n v="88.430379000000002"/>
        <n v="88.342377999999997"/>
        <n v="89.593020999999993"/>
        <n v="89.633775"/>
        <n v="89.474092999999996"/>
        <n v="89.465002999999996"/>
        <n v="89.226398000000003"/>
        <n v="89.138244"/>
        <n v="88.934455999999997"/>
        <n v="127.064194"/>
        <n v="121.35480200000001"/>
        <n v="115.691793"/>
        <n v="115.61031199999999"/>
        <n v="115.504341"/>
        <n v="113.953045"/>
        <n v="111.060804"/>
        <n v="111.057839"/>
        <n v="111.18962399999999"/>
        <n v="111.060163"/>
        <n v="112.091177"/>
        <n v="108.52355900000001"/>
        <n v="103.25598599999999"/>
        <n v="104.51715"/>
        <n v="101.111801"/>
        <n v="101.07903676089801"/>
        <n v="95.136840816932306"/>
        <n v="83.869181130199095"/>
        <n v="84.171526738461097"/>
        <n v="94.668824000000001"/>
        <n v="96.728840000000005"/>
        <n v="96.696442000000005"/>
        <n v="96.726870000000005"/>
        <n v="96.734902000000005"/>
        <n v="96.798871000000005"/>
        <n v="96.774237999999997"/>
        <n v="96.881904000000006"/>
        <n v="96.888225000000006"/>
        <n v="97.009741000000005"/>
        <n v="97.031188"/>
        <n v="97.028323999999998"/>
        <n v="97.056685000000002"/>
        <n v="93.241906"/>
        <n v="93.149051"/>
        <n v="93.183051000000006"/>
        <n v="93.188164"/>
        <n v="93.212343000000004"/>
        <n v="93.007641000000007"/>
        <n v="93.010992000000002"/>
        <n v="93.050854000000001"/>
        <n v="93.141318999999996"/>
        <n v="93.135621"/>
        <n v="92.931236999999996"/>
        <n v="89.268092999999993"/>
        <n v="92.463567999999995"/>
        <n v="92.764201"/>
        <n v="92.705377999999996"/>
        <n v="92.791472999999996"/>
        <n v="92.237735999999998"/>
        <n v="92.184338999999994"/>
        <n v="92.193899999999999"/>
        <n v="92.111684999999994"/>
        <n v="92.621381"/>
        <n v="92.679267999999993"/>
        <n v="92.716768000000002"/>
        <n v="92.443055999999999"/>
        <n v="95.609054"/>
        <n v="95.459509999999995"/>
        <n v="95.402984000000004"/>
        <n v="95.451932999999997"/>
        <n v="95.435593999999995"/>
        <n v="95.452357000000006"/>
        <n v="95.544824000000006"/>
        <n v="95.479629000000003"/>
        <n v="95.459772000000001"/>
        <n v="95.734325999999996"/>
        <n v="95.739875999999995"/>
        <n v="95.716614000000007"/>
        <n v="95.664770000000004"/>
        <n v="106.137963"/>
        <n v="106.203965"/>
        <n v="103.809467"/>
        <n v="103.488671"/>
        <n v="103.262851"/>
        <n v="100.36108299999999"/>
        <n v="100.682503"/>
        <n v="100.580187"/>
        <n v="101.20451799999999"/>
        <n v="100.613499"/>
        <n v="98.160916999999998"/>
        <n v="97.286133000000007"/>
        <n v="97.408694999999994"/>
        <n v="97.497910806014005"/>
        <n v="97.529613386916495"/>
        <n v="97.503783122884101"/>
        <n v="100.576852434305"/>
        <n v="103.672057"/>
        <n v="104.089647"/>
        <n v="103.963025"/>
        <n v="103.85685599999999"/>
        <n v="103.866828"/>
        <n v="103.732975"/>
        <n v="104.293885"/>
        <n v="104.46803199999999"/>
        <n v="104.627115"/>
        <n v="104.53825399999999"/>
        <n v="104.31048699999999"/>
        <n v="104.334709"/>
        <n v="104.445228"/>
        <n v="104.380718"/>
        <n v="104.64540100000001"/>
        <n v="104.520329"/>
        <n v="103.977681"/>
        <n v="103.834058"/>
        <n v="103.939267"/>
        <n v="103.69943600000001"/>
        <n v="103.76176599999999"/>
        <n v="104.40101799999999"/>
        <n v="104.30215699999999"/>
        <n v="104.459234"/>
        <n v="104.634845"/>
        <n v="104.62187400000001"/>
        <n v="104.637379"/>
        <n v="104.577592"/>
        <n v="104.70146200000001"/>
        <n v="104.94253"/>
        <n v="104.971419"/>
        <n v="104.880965"/>
        <n v="105.022322"/>
        <n v="105.164089"/>
        <n v="104.95284599999999"/>
        <n v="104.86847899999999"/>
        <n v="104.780952"/>
        <n v="104.94358699999999"/>
        <n v="104.370755"/>
        <n v="104.20108"/>
        <n v="103.75238299999999"/>
        <n v="99.924756000000002"/>
        <n v="97.394998999999999"/>
        <n v="97.725139999999996"/>
        <n v="97.734836999999999"/>
        <n v="98.384135000000001"/>
        <n v="98.558194999999998"/>
        <n v="98.150795000000002"/>
        <n v="98.194163000000003"/>
        <n v="98.246442999999999"/>
        <n v="98.361439000000004"/>
        <n v="98.405213000000003"/>
        <n v="98.479956000000001"/>
        <n v="98.976393000000002"/>
        <n v="99.208196000000001"/>
        <n v="99.356129999999993"/>
        <n v="99.478842999999998"/>
        <n v="100.697053"/>
        <n v="100.869816"/>
        <n v="100.919094"/>
        <n v="100.968980259066"/>
        <n v="100.91377262633399"/>
        <n v="101.109031076663"/>
        <n v="101.109626142991"/>
        <n v="83.151759999999996"/>
        <n v="77.776221000000007"/>
        <n v="77.800830000000005"/>
        <n v="77.867367000000002"/>
        <n v="77.927090000000007"/>
        <n v="78.035708999999997"/>
        <n v="78.135215000000002"/>
        <n v="78.240876"/>
        <n v="78.325708000000006"/>
        <n v="78.429840999999996"/>
        <n v="78.534448999999995"/>
        <n v="78.627218999999997"/>
        <n v="78.724159"/>
        <n v="80.163059000000004"/>
        <n v="80.260039000000006"/>
        <n v="80.358773999999997"/>
        <n v="80.453577999999993"/>
        <n v="80.194149999999993"/>
        <n v="80.275664000000006"/>
        <n v="80.317423000000005"/>
        <n v="80.382395000000002"/>
        <n v="80.451233999999999"/>
        <n v="80.511718000000002"/>
        <n v="80.148763000000002"/>
        <n v="80.210893999999996"/>
        <n v="82.805853999999997"/>
        <n v="82.788516000000001"/>
        <n v="82.817814999999996"/>
        <n v="82.898672000000005"/>
        <n v="83.070639999999997"/>
        <n v="83.156240999999994"/>
        <n v="83.204937000000001"/>
        <n v="83.282369000000003"/>
        <n v="83.371181000000007"/>
        <n v="83.445134999999993"/>
        <n v="83.334423000000001"/>
        <n v="83.454284999999999"/>
        <n v="83.569609"/>
        <n v="60.833799999999997"/>
        <n v="61.775145999999999"/>
        <n v="61.239255"/>
        <n v="61.352645000000003"/>
        <n v="61.462369000000002"/>
        <n v="61.560239000000003"/>
        <n v="61.280729000000001"/>
        <n v="61.640940000000001"/>
        <n v="61.632438999999998"/>
        <n v="61.136811000000002"/>
        <n v="61.039603"/>
        <n v="58.201470999999998"/>
        <n v="74.876923000000005"/>
        <n v="74.366553999999994"/>
        <n v="73.347223999999997"/>
        <n v="72.842668000000003"/>
        <n v="72.342692"/>
        <n v="71.794573"/>
        <n v="71.231960000000001"/>
        <n v="70.900334999999998"/>
        <n v="70.561860999999993"/>
        <n v="70.139221000000006"/>
        <n v="69.784407000000002"/>
        <n v="55.325484000000003"/>
        <n v="55.000393000000003"/>
        <n v="54.693909797603702"/>
        <n v="54.4235814037282"/>
        <n v="54.083468244863496"/>
        <n v="53.779467110085903"/>
        <n v="1945.253637"/>
        <n v="1944.029127"/>
        <n v="1907.7972600000001"/>
        <n v="1907.782117"/>
        <n v="1907.766216"/>
        <n v="1907.5167570000001"/>
        <n v="1907.0651580000001"/>
        <n v="1905.887217"/>
        <n v="1905.738572"/>
        <n v="1905.590682"/>
        <n v="1904.9469570000001"/>
        <n v="1904.303232"/>
        <n v="1902.9474429094"/>
        <n v="1898.6327171277901"/>
        <n v="1897.98323095865"/>
        <n v="1895.64064458606"/>
        <n v="1207.5341229999999"/>
        <n v="1216.438915"/>
        <n v="1203.134213"/>
        <n v="1216.7709480000001"/>
        <n v="1224.538603"/>
        <n v="1218.50125"/>
        <n v="1222.8802760000001"/>
        <n v="1221.9557050000001"/>
        <n v="1200.0800670000001"/>
        <n v="1200.4588329999999"/>
        <n v="1204.5728919999999"/>
        <n v="1192.9349769999999"/>
        <n v="1203.084638"/>
        <n v="1213.918079"/>
        <n v="1206.4241930000001"/>
        <n v="1222.0696840000001"/>
        <n v="1233.5595880000001"/>
        <n v="1224.0095980000001"/>
        <n v="1239.0354279999999"/>
        <n v="1252.385847"/>
        <n v="1265.1082739999999"/>
        <n v="1283.238124"/>
        <n v="1298.4798069999999"/>
        <n v="1299.202914"/>
        <n v="1319.2704389999999"/>
        <n v="1326.3426179999999"/>
        <n v="1290.1414360000001"/>
        <n v="1295.51782"/>
        <n v="1308.644579"/>
        <n v="1306.5853990000001"/>
        <n v="1325.9043099999999"/>
        <n v="1341.9835410000001"/>
        <n v="1328.8436589999999"/>
        <n v="1344.337178"/>
        <n v="1350.8242729999999"/>
        <n v="1291.2144490000001"/>
        <n v="1306.7622779999999"/>
        <n v="1318.7491889999999"/>
        <n v="1272.2849409999999"/>
        <n v="1289.722078"/>
        <n v="1297.6708639999999"/>
        <n v="1241.2430240000001"/>
        <n v="1258.295132"/>
        <n v="1269.26486"/>
        <n v="1230.375135"/>
        <n v="1259.659662"/>
        <n v="1210.8856720000001"/>
        <n v="1235.306617"/>
        <n v="1297.6245289999999"/>
        <n v="1336.514874"/>
        <n v="1242.3659250000001"/>
        <n v="1252.092226"/>
        <n v="1270.8436939999999"/>
        <n v="1204.4418310000001"/>
        <n v="1242.9501580000001"/>
        <n v="1264.0257160000001"/>
        <n v="1271.8182449999999"/>
        <n v="963.50385500000004"/>
        <n v="995.62250800000004"/>
        <n v="530.74099999999999"/>
        <n v="514.94671000000005"/>
        <n v="525.07477900000004"/>
        <n v="483.45728500000001"/>
        <n v="476.749990871401"/>
        <n v="480.36797611349903"/>
        <n v="487.51913810809799"/>
        <n v="480.32544711117902"/>
        <n v="928.014861"/>
        <n v="969.85920799999997"/>
        <n v="958.25950399999999"/>
        <n v="956.95715199999995"/>
        <n v="971.46857699999998"/>
        <n v="961.05896299999995"/>
        <n v="947.90431899999999"/>
        <n v="951.04080599999998"/>
        <n v="993.99981100000002"/>
        <n v="1003.614069"/>
        <n v="984.50605900000005"/>
        <n v="985.760356"/>
        <n v="990.41782699999999"/>
        <n v="989.29061799999999"/>
        <n v="991.28023700000006"/>
        <n v="987.04175099999998"/>
        <n v="920.35397699999999"/>
        <n v="865.43329100000005"/>
        <n v="859.02686500000004"/>
        <n v="862.35516399999995"/>
        <n v="857.81496400000003"/>
        <n v="88.109059000000002"/>
        <n v="90.741776000000002"/>
        <n v="93.073403999999996"/>
        <n v="95.206847999999994"/>
        <n v="94.935255999999995"/>
        <n v="96.035121000000004"/>
        <n v="97.040231000000006"/>
        <n v="99.079795000000004"/>
        <n v="99.757357999999996"/>
        <n v="100.64372400000001"/>
        <n v="100.994305"/>
        <n v="101.442342"/>
        <n v="102.798878"/>
        <n v="104.981792"/>
        <n v="92.089044000000001"/>
        <n v="92.110208999999998"/>
        <n v="92.127680999999995"/>
        <n v="92.144154"/>
        <n v="92.149592999999996"/>
        <n v="92.168349000000006"/>
        <n v="92.197092999999995"/>
        <n v="92.202447000000006"/>
        <n v="92.217170999999993"/>
        <n v="92.228581000000005"/>
        <n v="87.804030999999995"/>
        <n v="87.812995000000001"/>
        <n v="87.832547000000005"/>
        <n v="87.850531000000004"/>
        <n v="87.867830999999995"/>
        <n v="87.880773000000005"/>
        <n v="87.895045999999994"/>
        <n v="87.889180999999994"/>
        <n v="87.903512000000006"/>
        <n v="87.917085"/>
        <n v="87.927678"/>
        <n v="87.927878000000007"/>
        <n v="90.021236000000002"/>
        <n v="90.135222999999996"/>
        <n v="90.163109000000006"/>
        <n v="90.209145000000007"/>
        <n v="90.228286999999995"/>
        <n v="90.244771"/>
        <n v="90.263514000000001"/>
        <n v="90.269102000000004"/>
        <n v="90.309621000000007"/>
        <n v="90.299145999999993"/>
        <n v="90.311745999999999"/>
        <n v="90.328433000000004"/>
        <n v="111.4207"/>
        <n v="111.34991599999999"/>
        <n v="111.389787"/>
        <n v="111.443426"/>
        <n v="111.500511"/>
        <n v="100.307588"/>
        <n v="100.38879799999999"/>
        <n v="100.33465099999999"/>
        <n v="100.23074699999999"/>
        <n v="100.155396"/>
        <n v="100.29437299999999"/>
        <n v="99.925550999999999"/>
        <n v="99.856119000000007"/>
        <n v="100.188768"/>
        <n v="100.104213"/>
        <n v="100.408118"/>
        <n v="100.282394"/>
        <n v="100.44842"/>
        <n v="100.29641700000001"/>
        <n v="100.348347"/>
        <n v="100.10115"/>
        <n v="100.215436"/>
        <n v="100.409504"/>
        <n v="100.470921"/>
        <n v="100.32944999999999"/>
        <n v="99.916670999999994"/>
        <n v="100.47448300000001"/>
        <n v="100.44083999999999"/>
        <n v="99.924670000000006"/>
        <n v="99.854271999999995"/>
        <n v="100.330101"/>
        <n v="100.431206"/>
        <n v="100.773256"/>
        <n v="100.568353"/>
        <n v="100.125338"/>
        <n v="100.018427"/>
        <n v="100.202584"/>
        <n v="100.107894"/>
        <n v="100.091785"/>
        <n v="100.502155"/>
        <n v="101.15520600000001"/>
        <n v="100.194723"/>
        <n v="99.836292999999998"/>
        <n v="100.065789"/>
        <n v="99.911624000000003"/>
        <n v="99.920368999999994"/>
        <n v="99.913788999999994"/>
        <n v="100.179058"/>
        <n v="100.237611"/>
        <n v="100.649466"/>
        <n v="100.853031"/>
        <n v="100.892365"/>
        <n v="101.353517"/>
        <n v="100.235024"/>
        <n v="100.902236"/>
        <n v="100.937428"/>
        <n v="100.31186099999999"/>
        <n v="100.840281"/>
        <n v="102.51629800000001"/>
        <n v="102.105126"/>
        <n v="101.521219"/>
        <n v="101.32749200000001"/>
        <n v="101.235632"/>
        <n v="102.359438"/>
        <n v="102.97409"/>
        <n v="109.248991"/>
        <n v="110.095733"/>
        <n v="108.052165"/>
        <n v="106.720933"/>
        <n v="106.134863"/>
        <n v="105.450283"/>
        <n v="104.676875"/>
        <n v="117.671775"/>
        <n v="100.490171"/>
        <n v="100.02516799999999"/>
        <n v="98.876695999999995"/>
        <n v="102.59085"/>
        <n v="100.203462"/>
        <n v="99.880652999999995"/>
        <n v="100.51951"/>
        <n v="99.032528999999997"/>
        <n v="99.692267000000001"/>
        <n v="99.284406000000004"/>
        <n v="98.571366999999995"/>
        <n v="102.14772499999999"/>
        <n v="100.317903"/>
        <n v="99.649974999999998"/>
        <n v="100.054678"/>
        <n v="103.50072900000001"/>
        <n v="102.120867"/>
        <n v="101.10610699999999"/>
        <n v="99.893356999999995"/>
        <n v="126.660292"/>
        <n v="124.971766"/>
        <n v="122.57508199999999"/>
        <n v="121.093563"/>
        <n v="120.681298"/>
        <n v="118.940737"/>
        <n v="117.55674999999999"/>
        <n v="116.066492"/>
        <n v="114.717387"/>
        <n v="113.33220799999999"/>
        <n v="112.113343"/>
        <n v="117.381451"/>
        <n v="115.987521"/>
        <n v="114.544042"/>
        <n v="123.406087"/>
        <n v="123.451013"/>
        <n v="123.357159"/>
        <n v="121.091909"/>
        <n v="119.692548"/>
        <n v="117.948584"/>
        <n v="119.17684"/>
        <n v="118.463348"/>
        <n v="118.538273"/>
        <n v="115.67207999999999"/>
        <n v="113.82538700000001"/>
        <n v="104.796378"/>
        <n v="102.526515"/>
        <n v="101.419372"/>
        <n v="107.309431"/>
        <n v="108.882217695146"/>
        <n v="106.94158361426599"/>
        <n v="106.156718377583"/>
        <n v="104.732292119414"/>
        <n v="1.274157"/>
        <n v="1.273747"/>
        <n v="1.273506"/>
        <n v="1.141699"/>
        <n v="0.94500099999999998"/>
        <n v="0.94309600000000005"/>
        <n v="0.94116100000000003"/>
        <n v="0.939191"/>
        <n v="0.93958399999999997"/>
        <n v="0.94352199999999997"/>
        <n v="0.94039700000000004"/>
        <n v="0.924512"/>
        <n v="0.95671700000000004"/>
        <n v="0.94977800000000001"/>
        <n v="1.0428729999999999"/>
        <n v="0.84628599999999998"/>
        <n v="0.84933800000000004"/>
        <n v="0.85868100000000003"/>
        <n v="0.85853000000000002"/>
        <n v="0.86122600000000005"/>
        <n v="0.76861699999999999"/>
        <n v="0.76713600000000004"/>
        <n v="0.65829000000000004"/>
        <n v="0.65710900000000005"/>
        <n v="0.65583000000000002"/>
        <n v="0.65642999999999996"/>
        <n v="0.65528399999999998"/>
        <n v="0.65398699999999999"/>
        <n v="0.59952000000000005"/>
        <n v="0.60053000000000001"/>
        <n v="0.54694399999999999"/>
        <n v="0.54601299999999997"/>
        <n v="0.42375299999999999"/>
        <n v="0.41128799999999999"/>
        <n v="0.41209200000000001"/>
        <n v="0.41133500000000001"/>
        <n v="0.33471600000000001"/>
        <n v="0.32612999999999998"/>
        <n v="0.325513"/>
        <n v="0.32606000000000002"/>
        <n v="0.286167"/>
        <n v="0.28617100000000001"/>
        <n v="0.24129400000000001"/>
        <n v="0.24126900000000001"/>
        <n v="0.24143000000000001"/>
        <n v="0.23128399999999999"/>
        <n v="0.205481"/>
        <n v="0.175092"/>
        <n v="0.17494799999999999"/>
        <n v="0.17471999999999999"/>
        <n v="0.17449796623067801"/>
        <n v="0.174269229131986"/>
        <n v="0.17404830677764599"/>
        <n v="0.15004167895362699"/>
        <n v="955.12606300000004"/>
        <n v="954.59963300000004"/>
        <n v="954.03208600000005"/>
        <n v="9.5362740000000006"/>
        <n v="11.13349"/>
        <n v="11.128285"/>
        <n v="11.123257000000001"/>
        <n v="11.11787"/>
        <n v="11.112073000000001"/>
        <n v="11.107097"/>
        <n v="11.097776"/>
        <n v="11.088623"/>
        <n v="12.792944"/>
        <n v="12.785124"/>
        <n v="12.768642"/>
        <n v="12.758818"/>
        <n v="12.698122"/>
        <n v="12.691580999999999"/>
        <n v="12.683986000000001"/>
        <n v="13.868712"/>
        <n v="14.40499"/>
        <n v="2.0293079999999999"/>
        <n v="2.0311210000000002"/>
        <n v="2.0281090000000002"/>
        <n v="2.0320330000000002"/>
        <n v="2.0353180000000002"/>
        <n v="2.032492"/>
        <n v="2.009862"/>
        <n v="2.0008590000000002"/>
        <n v="1.995206"/>
        <n v="1.9209780000000001"/>
        <n v="1.916277"/>
        <n v="1.910077"/>
        <n v="1.8126199999999999"/>
        <n v="1.5716840000000001"/>
        <n v="1.560732"/>
        <n v="1.8153840000000001"/>
        <n v="1.8149"/>
        <n v="1.8132250000000001"/>
        <n v="1.8124560000000001"/>
        <n v="1.6710480000000001"/>
        <n v="1.671476"/>
        <n v="1.557925"/>
        <n v="1.5071399999999999"/>
        <n v="1.507536"/>
        <n v="1.2387410000000001"/>
        <n v="1.2412209999999999"/>
        <n v="1.242942"/>
        <n v="1.3333919999999999"/>
        <n v="1.33512049294034"/>
        <n v="1.33464384862514"/>
        <n v="1.29611801439939"/>
        <n v="1.28252361863025"/>
        <n v="2.7890389999999998"/>
        <n v="559.10469999999998"/>
        <n v="160.99469999999999"/>
        <n v="-234.4085"/>
        <n v="-629.5086"/>
        <n v="3976.8507070000001"/>
        <n v="3979.9566030000001"/>
        <n v="3984.1980910000002"/>
        <n v="3979.8328080000001"/>
        <n v="3986.6381959999999"/>
        <n v="3993.596086"/>
        <n v="4000.715745"/>
        <n v="4009.018951"/>
        <n v="5244.642863"/>
        <n v="5251.6033100000004"/>
        <n v="5260.0707380000003"/>
        <n v="5266.8275940000003"/>
        <n v="5275.5745909999996"/>
        <n v="5281.3054789999997"/>
        <n v="5288.6506099999997"/>
        <n v="5295.8609939999997"/>
        <n v="5303.2424360000005"/>
        <n v="5310.4339300000001"/>
        <n v="5317.8067060000003"/>
        <n v="5325.2254869999997"/>
        <n v="5528.3268070000004"/>
        <n v="5536.4476649999997"/>
        <n v="5544.6280729999999"/>
        <n v="5554.1258939999998"/>
        <n v="5562.9837269999998"/>
        <n v="5572.1146630000003"/>
        <n v="5550.3541439999999"/>
        <n v="5559.3693949999997"/>
        <n v="5568.7490049999997"/>
        <n v="5577.7001710000004"/>
        <n v="5525.431431"/>
        <n v="5533.6589970000005"/>
        <n v="5563.0177700000004"/>
        <n v="5571.5325430000003"/>
        <n v="5580.0888219999997"/>
        <n v="5588.7766170000004"/>
        <n v="5594.1087360000001"/>
        <n v="5599.6051429999998"/>
        <n v="5576.285269"/>
        <n v="5580.9372839999996"/>
        <n v="5586.5727349999997"/>
        <n v="5587.6728359999997"/>
        <n v="5592.63969"/>
        <n v="5583.0286720000004"/>
        <n v="5438.4506609999999"/>
        <n v="5438.2252239999998"/>
        <n v="5437.9997869999997"/>
        <n v="5437.7743499999997"/>
        <n v="5437.5489129999996"/>
        <n v="5437.3234759999996"/>
        <n v="5449.0001300000004"/>
        <n v="5448.7270330000001"/>
        <n v="5448.5492560000002"/>
        <n v="5448.3238199999996"/>
        <n v="5448.0983839999999"/>
        <n v="5447.9281570000003"/>
        <n v="5523.7080299999998"/>
        <n v="5523.4043799999999"/>
        <n v="5523.1007310000005"/>
        <n v="5522.797082"/>
        <n v="5523.358373"/>
        <n v="5523.919664"/>
        <n v="5523.6160149999996"/>
        <n v="5524.0319989999998"/>
        <n v="5523.6874310000003"/>
        <n v="5523.290669"/>
        <n v="1385.029413"/>
        <n v="1380.4237680000001"/>
        <n v="1230.379539"/>
        <n v="1210.1014250000001"/>
        <n v="1171.18733"/>
        <n v="1219.3376740000001"/>
        <n v="-514.50503800000001"/>
        <n v="-492.15129899999999"/>
        <n v="-447.46881000000002"/>
        <n v="-431.79096800000002"/>
        <n v="-414.33664099999999"/>
        <n v="-401.36126000000002"/>
        <n v="1533.220986"/>
        <n v="1314.5566100000001"/>
        <n v="1248.018427"/>
        <n v="1273.235639"/>
        <n v="1279.954937"/>
        <n v="1299.7300580000001"/>
        <n v="1190.3548619999999"/>
        <n v="1203.5414860000001"/>
        <n v="1216.9029410000001"/>
        <n v="1230.31639"/>
        <n v="1189.8632950000001"/>
        <n v="1189.7735769999999"/>
        <n v="1186.6370219999999"/>
        <n v="1186.9518499999999"/>
        <n v="1186.9784420000001"/>
        <n v="1187.1703680000001"/>
        <n v="1187.2131879999999"/>
        <n v="1187.0452"/>
        <n v="1355.1618129999999"/>
        <n v="1355.159392"/>
        <n v="1355.2541209999999"/>
        <n v="1355.242984"/>
        <n v="1360.5792630000001"/>
        <n v="1355.090226"/>
        <n v="1326.608641"/>
        <n v="1327.120946"/>
        <n v="1327.5748309999999"/>
        <n v="1327.9706200000001"/>
        <n v="1328.5032920000001"/>
        <n v="1321.39158"/>
        <n v="1336.0892759999999"/>
        <n v="1337.1905449999999"/>
        <n v="1337.8478809999999"/>
        <n v="1338.947686"/>
        <n v="1344.239159"/>
        <n v="1344.702659"/>
        <n v="1345.7227310000001"/>
        <n v="1346.3718859999999"/>
        <n v="1347.076468"/>
        <n v="1352.8135500000001"/>
        <n v="1347.9258589999999"/>
        <n v="1352.59942"/>
        <n v="1654.8097990000001"/>
        <n v="1659.852357"/>
        <n v="1659.153984"/>
        <n v="1656.512884"/>
        <n v="1656.9952430000001"/>
        <n v="1656.979495"/>
        <n v="1661.8724070000001"/>
        <n v="1649.25414286568"/>
        <n v="1650.46198856871"/>
        <n v="1664.32504427976"/>
        <n v="6.0678299999999998"/>
        <n v="6.3851079999999998"/>
        <n v="6.394628"/>
        <n v="6.4011940000000003"/>
        <n v="6.4078179999999998"/>
        <n v="6.521401"/>
        <n v="6.462186"/>
        <n v="6.5225609999999996"/>
        <n v="6.4136319999999998"/>
        <n v="6.4259490000000001"/>
        <n v="6.4863080000000002"/>
        <n v="6.4151689999999997"/>
        <n v="6.4195690000000001"/>
        <n v="6.9776819999999997"/>
        <n v="6.9822410000000001"/>
        <n v="6.9859419999999997"/>
        <n v="6.9899170000000002"/>
        <n v="6.9820349999999998"/>
        <n v="7.0409009999999999"/>
        <n v="6.9883050000000004"/>
        <n v="6.9925240000000004"/>
        <n v="6.995457"/>
        <n v="6.9983459999999997"/>
        <n v="7.1704309999999998"/>
        <n v="7.1828430000000001"/>
        <n v="7.2131809999999996"/>
        <n v="7.184698"/>
        <n v="7.1900040000000001"/>
        <n v="7.1939109999999999"/>
        <n v="7.1929610000000004"/>
        <n v="7.1972950000000004"/>
        <n v="7.1998009999999999"/>
        <n v="7.206118"/>
        <n v="7.2100489999999997"/>
        <n v="7.2129960000000004"/>
        <n v="7.2165470000000003"/>
        <n v="7.2204980000000001"/>
        <n v="7.2235269999999998"/>
        <n v="7.832217"/>
        <n v="7.8356909999999997"/>
        <n v="7.8392350000000004"/>
        <n v="7.8412300000000004"/>
        <n v="7.8451259999999996"/>
        <n v="7.8482539999999998"/>
        <n v="7.8492110000000004"/>
        <n v="7.8880439999999998"/>
        <n v="7.8916529999999998"/>
        <n v="12.395324"/>
        <n v="12.360010000000001"/>
        <n v="12.363784000000001"/>
        <n v="12.367292000000001"/>
        <n v="12.371346000000001"/>
        <n v="12.374964"/>
        <n v="12.378992999999999"/>
        <n v="12.383120999999999"/>
        <n v="12.386987"/>
        <n v="12.391049000000001"/>
        <n v="12.403428999999999"/>
        <n v="12.407964"/>
        <n v="12.718737000000001"/>
        <n v="12.697752363184801"/>
        <n v="12.702721364281899"/>
        <n v="12.707585288886101"/>
        <n v="12.7085824233761"/>
        <n v="35525.194600000003"/>
        <n v="34817.616029999997"/>
        <n v="35292.39978"/>
        <n v="35806.606610000003"/>
        <n v="36310.577700000002"/>
        <n v="32055.389869999999"/>
        <n v="32858.356950000001"/>
        <n v="33449.743190000001"/>
        <n v="34026.634149999998"/>
        <n v="34699.968489999999"/>
        <n v="33504.574650000002"/>
        <n v="34027.583079999997"/>
        <n v="34611.432419999997"/>
        <n v="35176.8776"/>
        <n v="1093.74038"/>
        <n v="1128.482211"/>
        <n v="1119.8670990000001"/>
        <n v="1109.9711830000001"/>
        <n v="1111.4684870000001"/>
        <n v="1109.607581"/>
        <n v="1097.330142"/>
        <n v="1096.433057"/>
        <n v="1148.829043"/>
        <n v="1149.1111490000001"/>
        <n v="1120.521808"/>
        <n v="1089.848156"/>
        <n v="1092.72063"/>
        <n v="1094.4883279999999"/>
        <n v="1104.0549410000001"/>
        <n v="1099.9854539999999"/>
        <n v="1040.287507"/>
        <n v="1001.2437619999999"/>
        <n v="1007.925397"/>
        <n v="994.24572599999999"/>
        <n v="989.60413200000005"/>
        <n v="1024.339579"/>
        <n v="1039.9934539999999"/>
        <n v="1058.197185"/>
        <n v="1069.7923350000001"/>
        <n v="1074.1824240000001"/>
        <n v="1088.9241750000001"/>
        <n v="1085.3259430000001"/>
        <n v="1095.179783"/>
        <n v="1105.487345"/>
        <n v="1108.9629"/>
        <n v="1089.665565"/>
        <n v="1087.32032"/>
        <n v="1114.1830170000001"/>
        <n v="1145.3166639999999"/>
        <n v="1250.1780739999999"/>
        <n v="1166.0522080000001"/>
        <n v="1119.1009429999999"/>
        <n v="971.81197999999995"/>
        <n v="1006.777209"/>
        <n v="988.28427999999997"/>
        <n v="1008.177762"/>
        <n v="976.32867599999997"/>
        <n v="979.52853700000003"/>
        <n v="99.119007999999994"/>
        <n v="96.893113"/>
        <n v="96.994048000000006"/>
        <n v="97.122012999999995"/>
        <n v="97.202800999999994"/>
        <n v="95.989078000000006"/>
        <n v="94.348639000000006"/>
        <n v="94.740392"/>
        <n v="93.110383999999996"/>
        <n v="91.236024999999998"/>
        <n v="93.251624000000007"/>
        <n v="89.766924000000003"/>
        <n v="89.168043999999995"/>
        <n v="87.036541999999997"/>
        <n v="82.338669999999993"/>
        <n v="88.171589999999995"/>
        <n v="84.779495862314107"/>
        <n v="83.246008954409305"/>
        <n v="84.126437236634999"/>
        <n v="85.362970674468201"/>
        <n v="1104.7444840000001"/>
        <n v="1105.6377419999999"/>
        <n v="1106.14123"/>
        <n v="1106.6262810000001"/>
        <n v="1106.9200499999999"/>
        <n v="1107.2610609999999"/>
        <n v="1107.181108"/>
        <n v="1107.798965"/>
        <n v="1108.0366959999999"/>
        <n v="1108.1798759999999"/>
        <n v="1108.3262159999999"/>
        <n v="1179.24208"/>
        <n v="1179.2167280000001"/>
        <n v="1179.3657439999999"/>
        <n v="1179.2135060000001"/>
        <n v="117.996731"/>
        <n v="117.985911"/>
        <n v="117.95696100000001"/>
        <n v="117.96674899999999"/>
        <n v="117.950731"/>
        <n v="118.002962"/>
        <n v="117.98978200000001"/>
        <n v="118.12210899999999"/>
        <n v="109.895275"/>
        <n v="111.497933"/>
        <n v="112.837872"/>
        <n v="113.292143"/>
        <n v="109.267298"/>
        <n v="109.236442"/>
        <n v="108.78040799999999"/>
        <n v="108.771507"/>
        <n v="108.763375"/>
        <n v="108.78849099999999"/>
        <n v="108.75894099999999"/>
        <n v="108.785687"/>
        <n v="131.45425800000001"/>
        <n v="131.47140099999999"/>
        <n v="131.506844"/>
        <n v="131.50470200000001"/>
        <n v="131.56516199999999"/>
        <n v="131.816463"/>
        <n v="131.77475799999999"/>
        <n v="131.81268700000001"/>
        <n v="131.85918899999999"/>
        <n v="131.89508599999999"/>
        <n v="136.01510300000001"/>
        <n v="5.9689899999999998"/>
        <n v="733.97126100000003"/>
        <n v="733.98174100000006"/>
        <n v="734.262473"/>
        <n v="734.73861999999997"/>
        <n v="734.62205100000006"/>
        <n v="733.56058800000005"/>
        <n v="733.465329"/>
        <n v="733.867931"/>
        <n v="734.02240099999995"/>
        <n v="733.66417000000001"/>
        <n v="733.385536"/>
        <n v="715.61789299999998"/>
        <n v="715.11116300000003"/>
        <n v="714.93783499999995"/>
        <n v="715.17715599999997"/>
        <n v="71.472927999999996"/>
        <n v="71.457228999999998"/>
        <n v="71.454121000000001"/>
        <n v="71.459460000000007"/>
        <n v="71.458996999999997"/>
        <n v="71.458197999999996"/>
        <n v="71.456624000000005"/>
        <n v="71.461361999999994"/>
        <n v="78.647329999999997"/>
        <n v="78.693117999999998"/>
        <n v="78.727255"/>
        <n v="78.761281999999994"/>
        <n v="78.791366999999994"/>
        <n v="78.84357"/>
        <n v="78.864909999999995"/>
        <n v="78.876549999999995"/>
        <n v="78.891135000000006"/>
        <n v="78.895206999999999"/>
        <n v="78.909453999999997"/>
        <n v="78.904363000000004"/>
        <n v="85.376773999999997"/>
        <n v="85.446133000000003"/>
        <n v="85.572423000000001"/>
        <n v="85.670215999999996"/>
        <n v="85.719588999999999"/>
        <n v="85.749284000000003"/>
        <n v="85.888600999999994"/>
        <n v="85.932181999999997"/>
        <n v="85.930848999999995"/>
        <n v="85.953587999999996"/>
        <n v="85.969031000000001"/>
        <n v="91.047107999999994"/>
        <n v="90.659188"/>
        <n v="90.714634000000004"/>
        <n v="90.732919999999993"/>
        <n v="90.780478000000002"/>
        <n v="90.752724999999998"/>
        <n v="90.585361000000006"/>
        <n v="90.663865999999999"/>
        <n v="92.857335000000006"/>
        <n v="92.881738999999996"/>
        <n v="93.225271000000006"/>
        <n v="93.161398000000005"/>
        <n v="86.984853999999999"/>
        <n v="90.829376999999994"/>
        <n v="90.510521943462905"/>
        <n v="90.363940763250895"/>
        <n v="89.827669109540594"/>
        <n v="89.314706763250896"/>
        <n v="109.796774"/>
        <n v="110.664283"/>
        <n v="104.888046"/>
        <n v="105.611679"/>
        <n v="106.498538"/>
        <n v="107.776977"/>
        <n v="108.558598"/>
        <n v="109.32635000000001"/>
        <n v="103.587501"/>
        <n v="103.371898"/>
        <n v="103.32832999999999"/>
        <n v="103.486147"/>
        <n v="103.994668"/>
        <n v="104.798395"/>
        <n v="102.223574"/>
        <n v="103.128998"/>
        <n v="104.02016"/>
        <n v="105.079905"/>
        <n v="105.91110500000001"/>
        <n v="106.691095"/>
        <n v="102.665536"/>
        <n v="103.99542"/>
        <n v="105.69464000000001"/>
        <n v="106.67717500000001"/>
        <n v="107.723714"/>
        <n v="108.849001"/>
        <n v="102.787109"/>
        <n v="103.35734100000001"/>
        <n v="103.58380699999999"/>
        <n v="104.08958699999999"/>
        <n v="104.932985"/>
        <n v="106.086665"/>
        <n v="102.71933799999999"/>
        <n v="103.733557"/>
        <n v="104.64041"/>
        <n v="105.41331099999999"/>
        <n v="105.85968699999999"/>
        <n v="106.138034"/>
        <n v="104.58752699999999"/>
        <n v="104.221788"/>
        <n v="104.405925"/>
        <n v="100.28366"/>
        <n v="100.821974"/>
        <n v="100.937967"/>
        <n v="101.06102"/>
        <n v="100.766625"/>
        <n v="100.50667300000001"/>
        <n v="100.925254"/>
        <n v="101.00080699999999"/>
        <n v="101.31585200000001"/>
        <n v="100.888944"/>
        <n v="100.908686"/>
        <n v="100.93228000000001"/>
        <n v="101.450067"/>
        <n v="101.413049"/>
        <n v="101.36509"/>
        <n v="99.281622999999996"/>
        <n v="99.201584999999994"/>
        <n v="99.060463999999996"/>
        <n v="98.996138000000002"/>
        <n v="98.784435000000002"/>
        <n v="99.041490999999994"/>
        <n v="99.368717000000004"/>
        <n v="99.309958223086497"/>
        <n v="98.878719077346005"/>
        <n v="99.171461521440307"/>
        <n v="99.201316426056906"/>
        <n v="104.428433"/>
        <n v="133.42821000000001"/>
        <n v="126.22701000000001"/>
        <n v="126.92890800000001"/>
        <n v="125.678394"/>
        <n v="125.775644"/>
        <n v="125.788948"/>
        <n v="125.814834"/>
        <n v="125.84320700000001"/>
        <n v="125.866373"/>
        <n v="125.899467"/>
        <n v="125.92993800000001"/>
        <n v="125.97976300000001"/>
        <n v="154.67222899999999"/>
        <n v="154.70022900000001"/>
        <n v="154.715125"/>
        <n v="154.74254999999999"/>
        <n v="154.77766500000001"/>
        <n v="154.812805"/>
        <n v="154.837907"/>
        <n v="149.684966"/>
        <n v="149.630652"/>
        <n v="149.47168500000001"/>
        <n v="149.516921"/>
        <n v="149.546256"/>
        <n v="161.674679"/>
        <n v="161.721419"/>
        <n v="161.76319100000001"/>
        <n v="161.42868999999999"/>
        <n v="161.10386"/>
        <n v="161.20680100000001"/>
        <n v="161.56603999999999"/>
        <n v="161.611334"/>
        <n v="161.63368700000001"/>
        <n v="161.663916"/>
        <n v="168.718232"/>
        <n v="168.74106800000001"/>
        <n v="168.776645"/>
        <n v="168.80771100000001"/>
        <n v="161.462333"/>
        <n v="161.49079900000001"/>
        <n v="161.58162300000001"/>
        <n v="161.73436799999999"/>
        <n v="161.80698100000001"/>
        <n v="155.32692399999999"/>
        <n v="155.32507200000001"/>
        <n v="155.35826900000001"/>
        <n v="161.11792399999999"/>
        <n v="161.13747900000001"/>
        <n v="166.72823500000001"/>
        <n v="166.7732"/>
        <n v="166.76553899999999"/>
        <n v="166.78236699999999"/>
        <n v="166.793769"/>
        <n v="166.805128"/>
        <n v="166.80617100000001"/>
        <n v="166.88864699999999"/>
        <n v="166.87947399999999"/>
        <n v="166.898672"/>
        <n v="166.91995800000001"/>
        <n v="166.95253700000001"/>
        <n v="170.96056300000001"/>
        <n v="171.037777930338"/>
        <n v="168.80906674270099"/>
        <n v="168.83937065214801"/>
        <n v="168.92696310635199"/>
        <n v="169006.49957000001"/>
        <n v="168537.23176900001"/>
        <n v="190187.96668300001"/>
        <n v="186300.72666399999"/>
        <n v="180956.09643199999"/>
        <n v="180914.637648"/>
        <n v="114216.898432"/>
        <n v="47296.115640000004"/>
        <n v="36093.091841000001"/>
        <n v="30575.776936999999"/>
        <n v="30530.271959999998"/>
        <n v="286.182142"/>
        <n v="2801.81322"/>
        <n v="1569.587798"/>
        <n v="1574.5015149999999"/>
        <n v="1578.5564589999999"/>
        <n v="2033.4796719999999"/>
        <n v="2039.665469"/>
        <n v="2043.4289020000001"/>
        <n v="2047.264934"/>
        <n v="2051.2949709999998"/>
        <n v="2054.9634019999999"/>
        <n v="1982.5447320000001"/>
        <n v="1986.3097310000001"/>
        <n v="2761.7133520000002"/>
        <n v="2528.3616950842302"/>
        <n v="2464.6884584272698"/>
        <n v="2470.55355931435"/>
        <n v="2447.8776204017399"/>
        <n v="1055.6980699999999"/>
        <n v="1099.618031"/>
        <n v="1103.2116249999999"/>
        <n v="1044.4961310000001"/>
        <n v="1026.087309"/>
        <n v="1008.822683"/>
        <n v="991.61002499999995"/>
        <n v="972.24307199999998"/>
        <n v="959.99695299999996"/>
        <n v="938.53247699999997"/>
        <n v="922.96918000000005"/>
        <n v="904.22733600000004"/>
        <n v="884.49836900000003"/>
        <n v="884.50160000000005"/>
        <n v="867.13740099999995"/>
        <n v="853.82903399999998"/>
        <n v="857.67072099999996"/>
        <n v="840.95503399999996"/>
        <n v="844.36428899999999"/>
        <n v="839.29486099999997"/>
        <n v="813.12727700000005"/>
        <n v="812.94495400000005"/>
        <n v="809.27246700000001"/>
        <n v="787.91578600000003"/>
        <n v="778.87246000000005"/>
        <n v="772.20898399999999"/>
        <n v="777.42821100000003"/>
        <n v="692.24182399999995"/>
        <n v="703.05855899999995"/>
        <n v="707.38919599999997"/>
        <n v="543.92652899999996"/>
        <n v="536.33326599999998"/>
        <n v="544.38435200000004"/>
        <n v="883.23591799999997"/>
        <n v="232.60288800000001"/>
        <n v="233.74920399999999"/>
        <n v="225.69407799999999"/>
        <n v="225.35188099999999"/>
        <n v="145.10381100000001"/>
        <n v="145.21317500000001"/>
        <n v="104.85891100000001"/>
        <n v="104.879349"/>
        <n v="104.852829"/>
        <n v="76.566063"/>
        <n v="76.528236000000007"/>
        <n v="76.388411000000005"/>
        <n v="48.023972000000001"/>
        <n v="47.832146000000002"/>
        <n v="47.637889999999999"/>
        <n v="47.446435000000001"/>
        <n v="29.500686000000002"/>
        <n v="29.384502000000001"/>
        <n v="29.270163"/>
        <n v="29.154505"/>
        <n v="29.050132000000001"/>
        <n v="28.923418000000002"/>
        <n v="30.378633000000001"/>
        <n v="26.482683999999999"/>
        <n v="26.418163"/>
        <n v="11.766781999999999"/>
        <n v="11.665796"/>
        <n v="11.552873"/>
        <n v="11.462672"/>
        <n v="11.3885255108619"/>
        <n v="11.3250107168182"/>
        <n v="10.3486079417263"/>
        <n v="11.4382485657191"/>
        <n v="612.15340400000002"/>
        <n v="611.35340399999995"/>
        <n v="610.553404"/>
        <n v="609.75340400000005"/>
        <n v="608.95340399999998"/>
        <n v="608.15340400000002"/>
        <n v="607.35340399999995"/>
        <n v="606.553404"/>
        <n v="605.75340400000005"/>
        <n v="604.95340399999998"/>
        <n v="604.15340400000002"/>
        <n v="603.35340399999995"/>
        <n v="602.55340349999994"/>
        <n v="601.75340349999999"/>
        <n v="600.95340350000004"/>
        <n v="600.15340349999997"/>
        <n v="962.542146"/>
        <n v="964.15802699999995"/>
        <n v="969.74168599999996"/>
        <n v="887.93779300000006"/>
        <n v="888.49968100000001"/>
        <n v="889.10056099999997"/>
        <n v="889.45556599999998"/>
        <n v="889.77432199999998"/>
        <n v="840.83623999999998"/>
        <n v="804.25966900000003"/>
        <n v="803.61077699999998"/>
        <n v="803.52112099999999"/>
        <n v="813.05269099999998"/>
        <n v="812.66468899999995"/>
        <n v="812.21812799999998"/>
        <n v="811.71166900000003"/>
        <n v="720.198487"/>
        <n v="719.98603600000001"/>
        <n v="718.50855899999999"/>
        <n v="717.74660600000004"/>
        <n v="689.23122000000001"/>
        <n v="652.66085099999998"/>
        <n v="651.67919199999994"/>
        <n v="650.82300399999997"/>
        <n v="649.85676599999999"/>
        <n v="649.34764600000005"/>
        <n v="646.61074599999995"/>
        <n v="645.61355000000003"/>
        <n v="644.71465499999999"/>
        <n v="643.83044800000005"/>
        <n v="626.68640900000003"/>
        <n v="625.72424599999999"/>
        <n v="635.45728499999996"/>
        <n v="525.756125"/>
        <n v="524.99930600000005"/>
        <n v="524.26111400000002"/>
        <n v="468.81933400000003"/>
        <n v="468.08051899999998"/>
        <n v="467.30299200000002"/>
        <n v="466.57748400000003"/>
        <n v="494.12699900000001"/>
        <n v="493.02862399999998"/>
        <n v="492.42100499999998"/>
        <n v="491.76722699999999"/>
        <n v="500.40256299999999"/>
        <n v="499.59733999999997"/>
        <n v="498.82366300000001"/>
        <n v="498.058381"/>
        <n v="501.46597600000001"/>
        <n v="461.18584700000002"/>
        <n v="460.355053"/>
        <n v="459.40847400000001"/>
        <n v="458.83000900000002"/>
        <n v="457.94962800000002"/>
        <n v="457.15981199999999"/>
        <n v="461.174713"/>
        <n v="528.82157400000006"/>
        <n v="552.37024499999995"/>
        <n v="551.51161500000001"/>
        <n v="550.60723199999995"/>
        <n v="549.75648999999999"/>
        <n v="529.90481299999999"/>
        <n v="528.83074199999999"/>
        <n v="453.64732981818202"/>
        <n v="354.048133454545"/>
        <n v="335.83897254545502"/>
        <n v="335.38565872727298"/>
        <n v="719.65138200000001"/>
        <n v="719.603925"/>
        <n v="721.37104799999997"/>
        <n v="720.71580500000005"/>
        <n v="720.60546699999998"/>
        <n v="722.85693200000003"/>
        <n v="725.27388699999995"/>
        <n v="726.36091099999999"/>
        <n v="726.26923999999997"/>
        <n v="726.32256400000006"/>
        <n v="727.19054500000004"/>
        <n v="749.947315"/>
        <n v="754.65398800000003"/>
        <n v="746.89531599999998"/>
        <n v="746.87962700000003"/>
        <n v="1961.553521"/>
        <n v="1960.9197630000001"/>
        <n v="1967.835104"/>
        <n v="1967.378784"/>
        <n v="1057.0327560000001"/>
        <n v="1065.29928"/>
        <n v="1818.4357729999999"/>
        <n v="1832.233187"/>
        <n v="229.80445399999999"/>
        <n v="223.713517"/>
        <n v="222.904582"/>
        <n v="290.73526800000002"/>
        <n v="290.95605399999999"/>
        <n v="290.47849100000002"/>
        <n v="69.242735999999994"/>
        <n v="69.277761999999996"/>
        <n v="69.304886999999994"/>
        <n v="69.366144000000006"/>
        <n v="69.365212999999997"/>
        <n v="69.368668"/>
        <n v="69.371508000000006"/>
        <n v="69.365504999999999"/>
        <n v="69.368886000000003"/>
        <n v="69.395205000000004"/>
        <n v="69.387698"/>
        <n v="69.416600000000003"/>
        <n v="68.058667999999997"/>
        <n v="68.088819000000001"/>
        <n v="68.105511000000007"/>
        <n v="68.120429999999999"/>
        <n v="68.145602999999994"/>
        <n v="68.146283999999994"/>
        <n v="67.541580999999994"/>
        <n v="67.571473999999995"/>
        <n v="67.661559999999994"/>
        <n v="67.667447999999993"/>
        <n v="67.707487999999998"/>
        <n v="68.354793000000001"/>
        <n v="61.166480999999997"/>
        <n v="62.014395999999998"/>
        <n v="62.659478"/>
        <n v="63.545937000000002"/>
        <n v="63.534799"/>
        <n v="63.522554999999997"/>
        <n v="63.535169000000003"/>
        <n v="63.494447000000001"/>
        <n v="63.466025000000002"/>
        <n v="63.438710999999998"/>
        <n v="63.406607999999999"/>
        <n v="63.372695"/>
        <n v="63.334561000000001"/>
        <n v="63.256695000000001"/>
        <n v="63.061064000000002"/>
        <n v="55.403395000000003"/>
        <n v="55.197512000000003"/>
        <n v="55.031900999999998"/>
        <n v="54.991799"/>
        <n v="54.949531"/>
        <n v="54.906838999999998"/>
        <n v="54.865715000000002"/>
        <n v="54.824984000000001"/>
        <n v="54.784917999999998"/>
        <n v="55.097580000000001"/>
        <n v="55.057943999999999"/>
        <n v="55.012548000000002"/>
        <n v="54.899275000000003"/>
        <n v="54.599333999999999"/>
        <n v="54.388291000000002"/>
        <n v="54.346294999999998"/>
        <n v="54.301746999999999"/>
        <n v="54.258671"/>
        <n v="54.217002000000001"/>
        <n v="54.177242999999997"/>
        <n v="54.140106000000003"/>
        <n v="55.926420999999998"/>
        <n v="55.887426392211196"/>
        <n v="55.838798438876999"/>
        <n v="55.804524661826598"/>
        <n v="55.467076734231398"/>
        <n v="88.443141999999995"/>
        <n v="93.328900000000004"/>
        <n v="92.594887"/>
        <n v="92.528023000000005"/>
        <n v="93.610727999999995"/>
        <n v="93.789863999999994"/>
        <n v="91.995992000000001"/>
        <n v="92.343575000000001"/>
        <n v="96.108422000000004"/>
        <n v="96.156812000000002"/>
        <n v="95.671936000000002"/>
        <n v="96.486469"/>
        <n v="98.060689999999994"/>
        <n v="97.942783000000006"/>
        <n v="99.161811999999998"/>
        <n v="98.590644999999995"/>
        <n v="92.684303"/>
        <n v="88.012814000000006"/>
        <n v="88.937679000000003"/>
        <n v="87.486365000000006"/>
        <n v="87.450665000000001"/>
        <n v="90.850538999999998"/>
        <n v="92.295248999999998"/>
        <n v="93.652974"/>
        <n v="96.169931000000005"/>
        <n v="94.444976999999994"/>
        <n v="96.088160999999999"/>
        <n v="96.444303000000005"/>
        <n v="96.768573000000004"/>
        <n v="98.207769999999996"/>
        <n v="97.999358000000001"/>
        <n v="96.793098999999998"/>
        <n v="97.246442999999999"/>
        <n v="100.485139"/>
        <n v="102.666461"/>
        <n v="111.905635"/>
        <n v="106.494317"/>
        <n v="102.006998"/>
        <n v="88.354894000000002"/>
        <n v="89.663523999999995"/>
        <n v="90.349074999999999"/>
        <n v="93.544026000000002"/>
        <n v="90.499865999999997"/>
        <n v="91.363652000000002"/>
        <n v="89.720043000000004"/>
        <n v="84.875183000000007"/>
        <n v="85.569236000000004"/>
        <n v="86.883066999999997"/>
        <n v="87.043225000000007"/>
        <n v="86.572047999999995"/>
        <n v="85.106510999999998"/>
        <n v="84.614574000000005"/>
        <n v="82.762212000000005"/>
        <n v="80.896773999999994"/>
        <n v="82.358171999999996"/>
        <n v="79.629262999999995"/>
        <n v="78.823840000000004"/>
        <n v="77.331943999999993"/>
        <n v="74.786733999999996"/>
        <n v="79.988759999999999"/>
        <n v="79.1522212479682"/>
        <n v="77.916845509430999"/>
        <n v="77.832721084801094"/>
        <n v="78.246789188941307"/>
        <n v="84.362155000000001"/>
        <n v="87.023532000000003"/>
        <n v="86.779225999999994"/>
        <n v="85.950772999999998"/>
        <n v="86.266136000000003"/>
        <n v="87.177225000000007"/>
        <n v="86.685322999999997"/>
        <n v="86.691125"/>
        <n v="90.241714000000002"/>
        <n v="90.737438999999995"/>
        <n v="90.503765999999999"/>
        <n v="90.505262999999999"/>
        <n v="92.996277000000006"/>
        <n v="93.718637000000001"/>
        <n v="95.742672999999996"/>
        <n v="95.720048000000006"/>
        <n v="89.121143000000004"/>
        <n v="85.207672000000002"/>
        <n v="85.432036999999994"/>
        <n v="84.136607999999995"/>
        <n v="83.708528999999999"/>
        <n v="87.364643000000001"/>
        <n v="89.544354999999996"/>
        <n v="90.982625999999996"/>
        <n v="91.890581999999995"/>
        <n v="91.800764000000001"/>
        <n v="93.210113000000007"/>
        <n v="93.589680999999999"/>
        <n v="94.018455000000003"/>
        <n v="95.532008000000005"/>
        <n v="96.621846000000005"/>
        <n v="96.051383999999999"/>
        <n v="96.566655999999995"/>
        <n v="99.237416999999994"/>
        <n v="102.459096"/>
        <n v="111.054613"/>
        <n v="106.21199900000001"/>
        <n v="84.919425000000004"/>
        <n v="74.174462000000005"/>
        <n v="75.228724"/>
        <n v="76.225932"/>
        <n v="78.916714999999996"/>
        <n v="77.140957"/>
        <n v="78.278580000000005"/>
        <n v="77.890809000000004"/>
        <n v="76.777107999999998"/>
        <n v="77.173447999999993"/>
        <n v="77.548629000000005"/>
        <n v="77.449130999999994"/>
        <n v="74.923963999999998"/>
        <n v="73.299445000000006"/>
        <n v="73.199907999999994"/>
        <n v="71.695564000000005"/>
        <n v="69.584456000000003"/>
        <n v="71.232348999999999"/>
        <n v="68.127646999999996"/>
        <n v="67.630660000000006"/>
        <n v="66.166494999999998"/>
        <n v="63.159263000000003"/>
        <n v="67.539426000000006"/>
        <n v="65.323829566989303"/>
        <n v="64.223798056393093"/>
        <n v="64.765648745137298"/>
        <n v="65.501004711652996"/>
        <n v="2566631.8633329999"/>
        <n v="2595085.5133329998"/>
        <n v="2617600.2349999999"/>
        <n v="2631608.4139999999"/>
        <n v="2679825.87"/>
        <n v="2718739.8870000001"/>
        <n v="2755459.5246669999"/>
        <n v="2816743.3356670002"/>
        <n v="2863414.3057439998"/>
        <n v="2888903.6307470002"/>
        <n v="2924282.9124075901"/>
        <n v="2953802.3572996701"/>
        <n v="2997784.26801475"/>
        <n v="3059158.75140918"/>
        <n v="63.181381999999999"/>
        <n v="63.522965999999997"/>
        <n v="63.537405999999997"/>
        <n v="63.550071000000003"/>
        <n v="63.560614000000001"/>
        <n v="63.567891000000003"/>
        <n v="63.580095"/>
        <n v="63.586793"/>
        <n v="63.594683000000003"/>
        <n v="63.602530999999999"/>
        <n v="63.625425999999997"/>
        <n v="79.553550000000001"/>
        <n v="79.579085000000006"/>
        <n v="79.635835999999998"/>
        <n v="79.409113000000005"/>
        <n v="79.467253999999997"/>
        <n v="79.550638000000006"/>
        <n v="79.614616999999996"/>
        <n v="79.676637999999997"/>
        <n v="79.699488000000002"/>
        <n v="79.74906"/>
        <n v="79.794922"/>
        <n v="79.809055999999998"/>
        <n v="87.292277999999996"/>
        <n v="87.327264"/>
        <n v="87.359706000000003"/>
        <n v="87.405745999999994"/>
        <n v="87.463041000000004"/>
        <n v="87.503123000000002"/>
        <n v="87.514767000000006"/>
        <n v="87.489688000000001"/>
        <n v="87.509400999999997"/>
        <n v="87.547348"/>
        <n v="87.568123999999997"/>
        <n v="87.565550000000002"/>
        <n v="106.79688400000001"/>
        <n v="106.780011"/>
        <n v="106.785428"/>
        <n v="97.494646000000003"/>
        <n v="48.457408999999998"/>
        <n v="0.20708299999999999"/>
        <n v="0.211315"/>
        <n v="0.20463200000000001"/>
        <n v="0.19961699999999999"/>
        <n v="0.19420699999999999"/>
        <n v="0.18209900000000001"/>
        <n v="0.17716499999999999"/>
        <n v="0.17203399999999999"/>
        <n v="0.166742"/>
        <n v="0.16014100000000001"/>
        <n v="0.154724"/>
        <n v="0.13069600000000001"/>
        <n v="0.12371"/>
        <n v="0.11676300000000001"/>
        <n v="0.109809"/>
        <n v="0.102477"/>
        <n v="9.5542000000000002E-2"/>
        <n v="9.0054999999999996E-2"/>
        <n v="6.9372000000000003E-2"/>
        <n v="6.2172999999999999E-2"/>
        <n v="0.21462400000000001"/>
        <n v="0.21443200000000001"/>
        <n v="931.94615999999996"/>
        <n v="938.05476099999998"/>
        <n v="944.79644099999996"/>
        <n v="951.93264699999997"/>
        <n v="958.58876899999996"/>
        <n v="914.91519900000003"/>
        <n v="917.78540899999996"/>
        <n v="914.550748"/>
        <n v="917.54084699999999"/>
        <n v="859.57153500000004"/>
        <n v="862.64143200000001"/>
        <n v="876.55548099999999"/>
        <n v="1018.979816"/>
        <n v="1005.14206"/>
        <n v="1002.820602"/>
        <n v="994.49086499999999"/>
        <n v="984.83692799999994"/>
        <n v="975.00179600000001"/>
        <n v="973.27395799999999"/>
        <n v="971.817228"/>
        <n v="1005.514687"/>
        <n v="1005.122672"/>
        <n v="1005.316941"/>
        <n v="999.47459800000001"/>
        <n v="997.18602199999998"/>
        <n v="997.20273699999996"/>
        <n v="996.14127699999995"/>
        <n v="992.18269099999998"/>
        <n v="992.80564800000002"/>
        <n v="989.91143"/>
        <n v="990.57114200000001"/>
        <n v="982.74674400000004"/>
        <n v="985.91732200000001"/>
        <n v="1006.321343"/>
        <n v="1007.192909"/>
        <n v="1005.735933"/>
        <n v="989.93792199999996"/>
        <n v="991.74494500000003"/>
        <n v="999.05222900000001"/>
        <n v="988.52244399999995"/>
        <n v="1055.5686929999999"/>
        <n v="1060.6974869999999"/>
        <n v="1062.967058"/>
        <n v="1079.6047229999999"/>
        <n v="1101.5090359999999"/>
        <n v="1069.7347600000001"/>
        <n v="1073.0424330000001"/>
        <n v="107.567798"/>
        <n v="107.842872"/>
        <n v="108.172428"/>
        <n v="108.632093"/>
        <n v="110.262885"/>
        <n v="110.46333"/>
        <n v="110.933018"/>
        <n v="110.864531"/>
        <n v="110.523258"/>
        <n v="110.184056"/>
        <n v="108.168267"/>
        <n v="108.26083989279"/>
        <n v="108.09818161469801"/>
        <n v="108.120015921925"/>
        <n v="99.345771999999997"/>
        <n v="101.848206"/>
        <n v="101.67165799999999"/>
        <n v="101.669467"/>
        <n v="96.674407000000002"/>
        <n v="96.565901999999994"/>
        <n v="98.891620000000003"/>
        <n v="98.425317000000007"/>
        <n v="98.170597999999998"/>
        <n v="97.879427000000007"/>
        <n v="99.689665000000005"/>
        <n v="99.531564000000003"/>
        <n v="99.457273999999998"/>
        <n v="99.236163000000005"/>
        <n v="98.969764999999995"/>
        <n v="98.798160999999993"/>
        <n v="97.792213000000004"/>
        <n v="97.657632000000007"/>
        <n v="101.082177"/>
        <n v="101.049592"/>
        <n v="100.705431"/>
        <n v="100.43028099999999"/>
        <n v="100.385695"/>
        <n v="100.22669500000001"/>
        <n v="100.295287"/>
        <n v="100.401483"/>
        <n v="103.013032"/>
        <n v="103.61620499999999"/>
        <n v="103.69878199999999"/>
        <n v="103.80282"/>
        <n v="121.398449"/>
        <n v="121.635341"/>
        <n v="121.761633"/>
        <n v="121.966398"/>
        <n v="121.66336800000001"/>
        <n v="121.43247"/>
        <n v="121.573829"/>
        <n v="121.39141499999999"/>
        <n v="121.518973"/>
        <n v="116.066757"/>
        <n v="116.115623"/>
        <n v="116.34299"/>
        <n v="119.26025300000001"/>
        <n v="119.691312"/>
        <n v="119.37479399999999"/>
        <n v="119.592196"/>
        <n v="119.386904"/>
        <n v="119.45082600000001"/>
        <n v="119.520225"/>
        <n v="119.453131"/>
        <n v="119.14369600000001"/>
        <n v="119.302218"/>
        <n v="116.495535"/>
        <n v="116.312459"/>
        <n v="115.90842600000001"/>
        <n v="116.101629032999"/>
        <n v="116.139299870809"/>
        <n v="116.15611694217"/>
        <n v="115.64675910478999"/>
        <n v="1.666995"/>
        <n v="1.6665160000000001"/>
        <n v="1.7005429999999999"/>
        <n v="1.6978850000000001"/>
        <n v="1.7076180000000001"/>
        <n v="1.69739"/>
        <n v="1.697198"/>
        <n v="1.696998"/>
        <n v="1.706942"/>
        <n v="1.7066140000000001"/>
        <n v="1.7064490000000001"/>
        <n v="1.5908899999999999"/>
        <n v="1.591772"/>
        <n v="1.5987290000000001"/>
        <n v="89.442342999999994"/>
        <n v="89.322716999999997"/>
        <n v="89.341759999999994"/>
        <n v="89.084980000000002"/>
        <n v="87.966526000000002"/>
        <n v="88.330149000000006"/>
        <n v="87.920759000000004"/>
        <n v="87.976740000000007"/>
        <n v="88.105720000000005"/>
        <n v="88.119100000000003"/>
        <n v="88.009362999999993"/>
        <n v="88.253452999999993"/>
        <n v="88.135735999999994"/>
        <n v="88.029116999999999"/>
        <n v="88.119150000000005"/>
        <n v="88.282011999999995"/>
        <n v="93.708434999999994"/>
        <n v="93.440674999999999"/>
        <n v="93.433195999999995"/>
        <n v="93.414995000000005"/>
        <n v="93.729427999999999"/>
        <n v="93.689835000000002"/>
        <n v="93.736474999999999"/>
        <n v="93.783164999999997"/>
        <n v="93.694626"/>
        <n v="93.746308999999997"/>
        <n v="95.504784999999998"/>
        <n v="95.718243999999999"/>
        <n v="95.595206000000005"/>
        <n v="95.465968000000004"/>
        <n v="95.748975000000002"/>
        <n v="95.821358000000004"/>
        <n v="95.818983000000003"/>
        <n v="95.481958000000006"/>
        <n v="96.625444999999999"/>
        <n v="96.650109999999998"/>
        <n v="96.576812000000004"/>
        <n v="96.622679000000005"/>
        <n v="101.785099"/>
        <n v="98.511724000000001"/>
        <n v="98.394977999999995"/>
        <n v="98.209480999999997"/>
        <n v="97.927148000000003"/>
        <n v="97.833969999999994"/>
        <n v="97.652084000000002"/>
        <n v="97.629148999999998"/>
        <n v="97.863737"/>
        <n v="98.090562000000006"/>
        <n v="98.130364999999998"/>
        <n v="98.219524000000007"/>
        <n v="94.482392000000004"/>
        <n v="94.506491999999994"/>
        <n v="94.070043999999996"/>
        <n v="94.277708000000004"/>
        <n v="94.475787999999994"/>
        <n v="94.437032000000002"/>
        <n v="94.216335000000001"/>
        <n v="94.411366000000001"/>
        <n v="94.280455000000003"/>
        <n v="94.296186000000006"/>
        <n v="94.320761000000005"/>
        <n v="94.401049"/>
        <n v="99.697548999999995"/>
        <n v="99.631687915789499"/>
        <n v="99.491623645613998"/>
        <n v="99.454792582456193"/>
        <n v="99.4523299719298"/>
        <n v="1164679.524396"/>
        <n v="864192.48201399995"/>
        <n v="24049415.134835999"/>
        <n v="24051337.537774"/>
        <n v="24087976.527235001"/>
        <n v="24164854.563933998"/>
        <n v="24057424.824717"/>
        <n v="24095285.045710001"/>
        <n v="24094840.768422"/>
        <n v="24094812.466573"/>
        <n v="24094403.118473001"/>
        <n v="24093672.237721"/>
        <n v="24093410.397746"/>
        <n v="24078220.718256999"/>
        <n v="915190.95343956701"/>
        <n v="780591.50230421498"/>
        <n v="780042.82512112404"/>
        <n v="846611.02537857206"/>
        <n v="1939.836268"/>
        <n v="1907.6205339999999"/>
        <n v="1493.4756400000001"/>
        <n v="1500.627941"/>
        <n v="1508.8495800000001"/>
        <n v="1516.3413"/>
        <n v="1521.458228"/>
        <n v="1526.8615359999999"/>
        <n v="1529.9928609999999"/>
        <n v="1534.7639549999999"/>
        <n v="1539.0169169999999"/>
        <n v="1604.5131349999999"/>
        <n v="1612.47306784953"/>
        <n v="1621.40370811772"/>
        <n v="1627.19577877396"/>
        <n v="1632.8705545197599"/>
        <n v="2381330.2164659998"/>
        <n v="2391807.0689389999"/>
        <n v="2413022.9263070002"/>
        <n v="2360146.3999899998"/>
        <n v="2375627.0485200002"/>
        <n v="2369570.3368919999"/>
        <n v="2388771.8686449998"/>
        <n v="2405149.7430699999"/>
        <n v="2425973.6567250001"/>
        <n v="2459470.9531020001"/>
        <n v="2481254.8020270001"/>
        <n v="3542004.3723160001"/>
        <n v="3566595.8494944698"/>
        <n v="3587511.1091793501"/>
        <n v="3606056.2737201802"/>
        <n v="3625439.6220723898"/>
        <n v="3890.4921530000001"/>
        <n v="3958.3675360000002"/>
        <n v="3950.6188649999999"/>
        <n v="3944.1983959999998"/>
        <n v="3942.847154"/>
        <n v="3935.5337359999999"/>
        <n v="3928.289276"/>
        <n v="3920.9508799999999"/>
        <n v="3921.8106779999998"/>
        <n v="3914.8897400000001"/>
        <n v="3889.4893619999998"/>
        <n v="3902.998677"/>
        <n v="3897.4209690216298"/>
        <n v="3891.1910908606701"/>
        <n v="3884.92261024031"/>
        <n v="3879.0246905221902"/>
        <n v="15.177960000000001"/>
        <n v="15.178184"/>
        <n v="16.983203"/>
        <n v="16.577604000000001"/>
        <n v="16.577247"/>
        <n v="16.576917999999999"/>
        <n v="16.576937999999998"/>
        <n v="16.577490999999998"/>
        <n v="16.578783000000001"/>
        <n v="16.580103000000001"/>
        <n v="16.581040000000002"/>
        <n v="16.581804000000002"/>
        <n v="16.582452"/>
        <n v="16.582719999999998"/>
        <n v="9.2945890000000002"/>
        <n v="9.2973020000000002"/>
        <n v="9.2981250000000006"/>
        <n v="9.2990490000000001"/>
        <n v="9.2997709999999998"/>
        <n v="9.3004829999999998"/>
        <n v="9.3029980000000005"/>
        <n v="9.3038439999999998"/>
        <n v="9.3043859999999992"/>
        <n v="9.3051689999999994"/>
        <n v="9.3053030000000003"/>
        <n v="9.3062210000000007"/>
        <n v="8.6776450000000001"/>
        <n v="8.6785440000000005"/>
        <n v="8.6789740000000002"/>
        <n v="8.6798129999999993"/>
        <n v="8.6800719999999991"/>
        <n v="8.6810899999999993"/>
        <n v="8.6822900000000001"/>
        <n v="8.6833209999999994"/>
        <n v="8.6840849999999996"/>
        <n v="8.6836280000000006"/>
        <n v="7.6025689999999999"/>
        <n v="7.6036279999999996"/>
        <n v="7.602735"/>
        <n v="7.6031680000000001"/>
        <n v="7.6027750000000003"/>
        <n v="7.6035060000000003"/>
        <n v="7.6011800000000003"/>
        <n v="7.6024989999999999"/>
        <n v="7.6022949999999998"/>
        <n v="7.603599"/>
        <n v="7.6049449999999998"/>
        <n v="7.60555"/>
        <n v="7.1259079999999999"/>
        <n v="7.1268060000000002"/>
        <n v="7.1271709999999997"/>
        <n v="6.8911619999999996"/>
        <n v="6.8878589999999997"/>
        <n v="6.884131"/>
        <n v="6.8761659999999996"/>
        <n v="6.870781"/>
        <n v="6.8672120000000003"/>
        <n v="6.8636489999999997"/>
        <n v="6.8606689999999997"/>
        <n v="6.8530980000000001"/>
        <n v="6.9912200000000002"/>
        <n v="6.9880422018075699"/>
        <n v="6.9849174555889304"/>
        <n v="6.9808716628615004"/>
        <n v="6.9776978368426299"/>
        <n v="98.181292999999997"/>
        <n v="97.440543000000005"/>
        <n v="97.365677000000005"/>
        <n v="97.546806000000004"/>
        <n v="97.391065999999995"/>
        <n v="97.527887000000007"/>
        <n v="97.677057000000005"/>
        <n v="97.519073000000006"/>
        <n v="97.501064"/>
        <n v="97.513420999999994"/>
        <n v="97.614716000000001"/>
        <n v="97.584123000000005"/>
        <n v="97.536141000000001"/>
        <n v="97.444417000000001"/>
        <n v="97.465520999999995"/>
        <n v="97.383662999999999"/>
        <n v="97.514752000000001"/>
        <n v="97.532593000000006"/>
        <n v="97.636506999999995"/>
        <n v="97.759394"/>
        <n v="97.839734000000007"/>
        <n v="97.920794000000001"/>
        <n v="97.461234000000005"/>
        <n v="97.480768999999995"/>
        <n v="97.556033999999997"/>
        <n v="97.716508000000005"/>
        <n v="97.849735999999993"/>
        <n v="98.219846000000004"/>
        <n v="98.383035000000007"/>
        <n v="98.786387000000005"/>
        <n v="98.819533000000007"/>
        <n v="98.960819999999998"/>
        <n v="99.065342000000001"/>
        <n v="98.934897000000007"/>
        <n v="99.311982999999998"/>
        <n v="99.538938000000002"/>
        <n v="98.884157999999999"/>
        <n v="98.525985000000006"/>
        <n v="97.277438000000004"/>
        <n v="97.941810000000004"/>
        <n v="98.609024000000005"/>
        <n v="97.740327703514794"/>
        <n v="97.576830391599103"/>
        <n v="97.711258453484902"/>
        <n v="97.785834055027493"/>
        <n v="362.05613099999999"/>
        <n v="365.98315600000001"/>
        <n v="361.50138399999997"/>
        <n v="362.97369700000002"/>
        <n v="356.21207099999998"/>
        <n v="334.961794"/>
        <n v="342.50003900000002"/>
        <n v="343.921783"/>
        <n v="335.08062999999999"/>
        <n v="330.73727200000002"/>
        <n v="320.06495000000001"/>
        <n v="317.47403000000003"/>
        <n v="316.76600100000002"/>
        <n v="298.24486000000002"/>
        <n v="318.59877399999999"/>
        <n v="318.30751600000002"/>
        <n v="304.00873999999999"/>
        <n v="304.25774999999999"/>
        <n v="300.46230000000003"/>
        <n v="297.52319399999999"/>
        <n v="296.96035599999999"/>
        <n v="302.92517299999997"/>
        <n v="300.37494900000002"/>
        <n v="300.197406"/>
        <n v="304.08414699999997"/>
        <n v="299.05022600000001"/>
        <n v="293.25316500000002"/>
        <n v="289.20597299999997"/>
        <n v="290.81302799999997"/>
        <n v="284.28729099999998"/>
        <n v="283.554034"/>
        <n v="277.80710800000003"/>
        <n v="279.34938599999998"/>
        <n v="281.53724799999998"/>
        <n v="273.638687"/>
        <n v="270.50228900000002"/>
        <n v="89.727121999999994"/>
        <n v="91.759092999999993"/>
        <n v="88.044853000000003"/>
        <n v="87.922184000000001"/>
        <n v="88.253050000000002"/>
        <n v="90.288848999999999"/>
        <n v="91.397357"/>
        <n v="90.973794999999996"/>
        <n v="90.129284999999996"/>
        <n v="91.151221000000007"/>
        <n v="91.950761"/>
        <n v="92.489104999999995"/>
        <n v="91.861271000000002"/>
        <n v="92.731764999999996"/>
        <n v="93.040619000000007"/>
        <n v="93.321428999999995"/>
        <n v="93.751259000000005"/>
        <n v="93.061738000000005"/>
        <n v="93.691197000000003"/>
        <n v="93.868561999999997"/>
        <n v="94.172055999999998"/>
        <n v="94.029543000000004"/>
        <n v="95.885457000000002"/>
        <n v="96.351941999999994"/>
        <n v="94.854157999999998"/>
        <n v="94.810903999999994"/>
        <n v="95.280434"/>
        <n v="113940.85866500001"/>
        <n v="114581.271905"/>
        <n v="114962.87384299999"/>
        <n v="114995.528364"/>
        <n v="115308.577987"/>
        <n v="115446.05775000001"/>
        <n v="115630.00366"/>
        <n v="114899.936868"/>
        <n v="115509.966093"/>
        <n v="115746.11184100001"/>
        <n v="116695.362756"/>
        <n v="116946.86167899999"/>
        <n v="116249.15915000001"/>
        <n v="116279.14806243"/>
        <n v="116404.57976319001"/>
        <n v="116809.71695371"/>
        <n v="117255.80645855999"/>
        <n v="-1475.2374589999999"/>
        <n v="-1486.7863669999999"/>
        <n v="-1498.335282"/>
        <n v="-1510.030035"/>
        <n v="-1521.9617720000001"/>
        <n v="-1533.89381"/>
        <n v="-1545.678478"/>
        <n v="-1557.6071010000001"/>
        <n v="-1569.518795"/>
        <n v="-1581.3366430000001"/>
        <n v="-1593.2332899999999"/>
        <n v="-1605.1783660000001"/>
        <n v="-1646.92343862647"/>
        <n v="-1660.82186627743"/>
        <n v="-1675.0912985863099"/>
        <n v="-1688.9897262372699"/>
        <n v="1.4363950000000001"/>
        <n v="1.440596"/>
        <n v="1.4487290233200301"/>
        <n v="1.4546520018932301"/>
        <n v="1.4663828312168901"/>
        <n v="1.46726260862867"/>
        <n v="96.396343999999999"/>
        <n v="100.265287"/>
        <n v="99.050224"/>
        <n v="94.703969999999998"/>
        <n v="87.884279000000006"/>
        <n v="88.547634000000002"/>
        <n v="87.883903000000004"/>
        <n v="86.600132000000002"/>
        <n v="90.585561999999996"/>
        <n v="93.207821999999993"/>
        <n v="95.761403999999999"/>
        <n v="97.541893000000002"/>
        <n v="97.427819999999997"/>
        <n v="98.124728000000005"/>
        <n v="98.497450999999998"/>
        <n v="99.345242999999996"/>
        <n v="101.480581"/>
        <n v="100.022634"/>
        <n v="101.47291800000001"/>
        <n v="101.167086"/>
        <n v="103.41047399999999"/>
        <n v="105.88507799999999"/>
        <n v="112.896444"/>
        <n v="109.325496"/>
        <n v="107.001853"/>
        <n v="89.188287000000003"/>
        <n v="97.149175999999997"/>
        <n v="98.146168000000003"/>
        <n v="102.490011"/>
        <n v="98.973619999999997"/>
        <n v="99.901387999999997"/>
        <n v="100.576701"/>
        <n v="98.503242999999998"/>
        <n v="99.484071999999998"/>
        <n v="99.007917000000006"/>
        <n v="97.463892999999999"/>
        <n v="97.000501999999997"/>
        <n v="96.422355999999994"/>
        <n v="96.118990999999994"/>
        <n v="95.212005000000005"/>
        <n v="93.937334000000007"/>
        <n v="94.385155999999995"/>
        <n v="92.051092999999995"/>
        <n v="88.233196000000007"/>
        <n v="87.148025000000004"/>
        <n v="82.570476999999997"/>
        <n v="86.759602000000001"/>
        <n v="84.697836312922306"/>
        <n v="84.006124564629104"/>
        <n v="84.852076349478594"/>
        <n v="84.662448541908901"/>
        <n v="1.1230119999999999"/>
        <n v="1.1243240000000001"/>
        <n v="1.1229009999999999"/>
        <n v="1.2631889999999999"/>
        <n v="1.261744"/>
        <n v="1.2603850000000001"/>
        <n v="1.261528"/>
        <n v="1.2615540000000001"/>
        <n v="1.2605599999999999"/>
        <n v="1.2625059999999999"/>
        <n v="1.261641"/>
        <n v="1.2625280000000001"/>
        <n v="1.2965800000000001"/>
        <n v="1.2975920000000001"/>
        <n v="1.2973779999999999"/>
        <n v="110.746212"/>
        <n v="182.11926099999999"/>
        <n v="259.44923399999999"/>
        <n v="182.65520000000001"/>
        <n v="182.845574"/>
        <n v="103.943212"/>
        <n v="104.217338"/>
        <n v="103.864589"/>
        <n v="104.031007"/>
        <n v="104.203045"/>
        <n v="104.291382"/>
        <n v="104.153983"/>
        <n v="125.565141"/>
        <n v="109.557287"/>
        <n v="125.509022"/>
        <n v="125.47873199999999"/>
        <n v="125.452594"/>
        <n v="125.437619"/>
        <n v="125.40258900000001"/>
        <n v="125.083789"/>
        <n v="125.067025"/>
        <n v="124.883717"/>
        <n v="124.859847"/>
        <n v="87.074565000000007"/>
        <n v="87.053461999999996"/>
        <n v="87.037690999999995"/>
        <n v="87.008014000000003"/>
        <n v="87.007165000000001"/>
        <n v="86.838571999999999"/>
        <n v="86.982967000000002"/>
        <n v="86.915518000000006"/>
        <n v="86.914620999999997"/>
        <n v="86.919111000000001"/>
        <n v="86.815667000000005"/>
        <n v="86.883278000000004"/>
        <n v="94.009332999999998"/>
        <n v="94.056855501779097"/>
        <n v="94.068000913095105"/>
        <n v="94.060460763456803"/>
        <n v="94.062403450837195"/>
        <n v="1006.555809"/>
        <n v="1008.275978"/>
        <n v="1005.96079"/>
        <n v="1120.0202750000001"/>
        <n v="1116.4746740000001"/>
        <n v="1116.138064"/>
        <n v="1115.9399920000001"/>
        <n v="1122.7234940000001"/>
        <n v="881.95982700000002"/>
        <n v="885.71481500000004"/>
        <n v="879.25703499999997"/>
        <n v="1144.459883"/>
        <n v="1150.4302029999999"/>
        <n v="1129.791156"/>
        <n v="1129.146786"/>
        <n v="1128.511966"/>
        <n v="1121.540205"/>
        <n v="1120.934571"/>
        <n v="1101.5504390000001"/>
        <n v="1097.0209170000001"/>
        <n v="1142.094863"/>
        <n v="1138.826523"/>
        <n v="1041.8097359999999"/>
        <n v="1131.954011"/>
        <n v="1131.5099419999999"/>
        <n v="1125.848806"/>
        <n v="1121.0448289999999"/>
        <n v="1118.291778"/>
        <n v="1131.547466"/>
        <n v="1131.685379"/>
        <n v="1132.124448"/>
        <n v="1132.361807"/>
        <n v="1062.64363"/>
        <n v="1062.90445"/>
        <n v="1064.993727"/>
        <n v="1113.4982749999999"/>
        <n v="1114.5104920000001"/>
        <n v="1111.314357"/>
        <n v="1114.0087619999999"/>
        <n v="1111.3436650000001"/>
        <n v="1110.6564860000001"/>
        <n v="1106.9123259999999"/>
        <n v="997.37795400000005"/>
        <n v="997.36471100000006"/>
        <n v="996.77982699999995"/>
        <n v="996.29026599999997"/>
        <n v="997.17685100000006"/>
        <n v="1004.043243"/>
        <n v="1003.433275"/>
        <n v="1003.575148"/>
        <n v="1003.659325"/>
        <n v="1003.0063239999999"/>
        <n v="1003.171591"/>
        <n v="1004.152181"/>
        <n v="1004.6267790000001"/>
        <n v="1004.942561"/>
        <n v="1005.184737"/>
        <n v="1005.672469"/>
        <n v="1008.143587"/>
        <n v="1045.340776"/>
        <n v="1046.06337888199"/>
        <n v="1046.6569272404599"/>
        <n v="1043.9784072759501"/>
        <n v="1044.4335235137501"/>
        <n v="2.163808"/>
        <n v="2.1674920000000002"/>
        <n v="2.1624319999999999"/>
        <n v="2.1617549999999999"/>
        <n v="2.1612749999999998"/>
        <n v="2.1593019999999998"/>
        <n v="2.1417440000000001"/>
        <n v="2.1239940000000002"/>
        <n v="2.1047699999999998"/>
        <n v="2.1031179999999998"/>
        <n v="2.2455379999999998"/>
        <n v="2.2421099999999998"/>
        <n v="2.2201909999999998"/>
        <n v="2.1962120000000001"/>
        <n v="2.1685409999999998"/>
        <n v="456.31861400000003"/>
        <n v="454.05964399999999"/>
        <n v="456.16032000000001"/>
        <n v="458.587806"/>
        <n v="455.71641399999999"/>
        <n v="460.557592"/>
        <n v="461.614305"/>
        <n v="463.523213"/>
        <n v="465.73224299999998"/>
        <n v="468.05788000000001"/>
        <n v="471.12183700000003"/>
        <n v="434.26388100000003"/>
        <n v="437.40690050000001"/>
        <n v="439.03584649999999"/>
        <n v="441.13786340000001"/>
        <n v="440.82642709999999"/>
        <n v="146.251755"/>
        <n v="146.119304"/>
        <n v="145.955319"/>
        <n v="145.79584199999999"/>
        <n v="146.23284200000001"/>
        <n v="146.66872499999999"/>
        <n v="146.678777"/>
        <n v="147.46259499999999"/>
        <n v="147.82475700000001"/>
        <n v="148.26026100000001"/>
        <n v="148.47230400000001"/>
        <n v="148.66480100000001"/>
        <n v="148.82209"/>
        <n v="147.36520300000001"/>
        <n v="147.748659"/>
        <n v="147.48088300000001"/>
        <n v="147.838672"/>
        <n v="147.97063600000001"/>
        <n v="148.12104199999999"/>
        <n v="148.28016"/>
        <n v="148.43767800000001"/>
        <n v="147.26169300000001"/>
        <n v="147.18795900000001"/>
        <n v="147.01269199999999"/>
        <n v="146.92156800000001"/>
        <n v="147.19010800000001"/>
        <n v="147.08217099999999"/>
        <n v="141.427224"/>
        <n v="141.46542400000001"/>
        <n v="142.27433199999999"/>
        <n v="142.024899"/>
        <n v="142.05745099999999"/>
        <n v="142.31826000000001"/>
        <n v="141.981213"/>
        <n v="142.021602"/>
        <n v="142.025047"/>
        <n v="142.07173800000001"/>
        <n v="142.173213"/>
        <n v="142.28611699999999"/>
        <n v="142.440427"/>
        <n v="143.473737"/>
        <n v="143.19099299999999"/>
        <n v="117.82363700000001"/>
        <n v="118.35689000000001"/>
        <n v="58.269351"/>
        <n v="56.255487000000002"/>
        <n v="56.066290000000002"/>
        <n v="56.346817999999999"/>
        <n v="56.640169"/>
        <n v="56.460892999999999"/>
        <n v="55.142862000000001"/>
        <n v="54.680793000000001"/>
        <n v="54.408901999999998"/>
        <n v="54.143785999999999"/>
        <n v="53.904941999999998"/>
        <n v="53.975445000000001"/>
        <n v="55.064484999999998"/>
        <n v="54.517169000000003"/>
        <n v="53.925511999999998"/>
        <n v="53.601618999999999"/>
        <n v="53.497300000000003"/>
        <n v="52.971589000000002"/>
        <n v="52.674388"/>
        <n v="52.445582666691202"/>
        <n v="52.6024975155619"/>
        <n v="52.293071322034002"/>
        <n v="51.930582876518002"/>
        <n v="0.36302200000000001"/>
        <n v="0.39292199999999999"/>
        <n v="0.39115100000000003"/>
        <n v="0.38947599999999999"/>
        <n v="0.38897199999999998"/>
        <n v="0.37501800000000002"/>
        <n v="0.37335600000000002"/>
        <n v="0.37167299999999998"/>
        <n v="0.49462899999999999"/>
        <n v="0.492782"/>
        <n v="0.49165700000000001"/>
        <n v="0.48985400000000001"/>
        <n v="0.488149"/>
        <n v="0.48769299999999999"/>
        <n v="0.487294"/>
        <n v="0.48686299999999999"/>
        <n v="0.48644599999999999"/>
        <n v="0.48615999999999998"/>
        <n v="0.44867000000000001"/>
        <n v="0.44749299999999997"/>
        <n v="0.44287900000000002"/>
        <n v="0.45097599999999999"/>
        <n v="0.46885199999999999"/>
        <n v="0.47324699999999997"/>
        <n v="0.46791899999999997"/>
        <n v="0.35453800000000002"/>
        <n v="0.35933900000000002"/>
        <n v="0.357989"/>
        <n v="0.35719200000000001"/>
        <n v="0.36940099999999998"/>
        <n v="0.31655899999999998"/>
        <n v="0.32757199999999997"/>
        <n v="0.33289299999999999"/>
        <n v="0.27085999999999999"/>
        <n v="0.224444"/>
        <n v="0.22315499999999999"/>
        <n v="0.24640899999999999"/>
        <n v="0.24119403149335"/>
        <n v="0.24434093365592699"/>
        <n v="0.24502674157565499"/>
        <n v="0.12261381558031199"/>
        <n v="695.50423699999999"/>
        <n v="695.50423665048504"/>
        <n v="1263454.0338580001"/>
        <n v="1262743.9779000001"/>
        <n v="1256755.5589330001"/>
        <n v="1257032.9012569999"/>
        <n v="1254855.7101040001"/>
        <n v="1262702.316289"/>
        <n v="1369265.3313879999"/>
        <n v="1361610.3500570001"/>
        <n v="1358369.9076710001"/>
        <n v="1353841.370164"/>
        <n v="1349642.405178"/>
        <n v="830504.96973999997"/>
        <n v="828775.74410898797"/>
        <n v="828869.73400709603"/>
        <n v="825053.58794816304"/>
        <n v="820308.96192624804"/>
        <n v="-1680764.309868"/>
        <n v="-1733095.379744"/>
        <n v="-1766560.2978739999"/>
        <n v="-1800013.761954"/>
        <n v="-1833974.3326729999"/>
        <n v="-1867932.5100090001"/>
        <n v="-1901720.551983"/>
        <n v="-1935702.2357620001"/>
        <n v="-1969567.481443"/>
        <n v="-2003180.7551470001"/>
        <n v="-2036932.6741269999"/>
        <n v="-2071030.4711889999"/>
        <n v="-2104585.4660088299"/>
        <n v="-2141255.8082284499"/>
        <n v="-2174917.1034591198"/>
        <n v="-2208270.9856978301"/>
        <n v="1094.4595079999999"/>
        <n v="1094.4634189999999"/>
        <n v="1094.4724839999999"/>
        <n v="1094.4535080000001"/>
        <n v="1094.456414"/>
        <n v="1094.4561189999999"/>
        <n v="1094.4583029999999"/>
        <n v="1094.476273"/>
        <n v="1094.4670000000001"/>
        <n v="1094.589371"/>
        <n v="1127.4473620000001"/>
        <n v="1127.4800580000001"/>
        <n v="1127.464532"/>
        <n v="1127.4012909999999"/>
        <n v="1127.321533"/>
        <n v="1127.1166350000001"/>
        <n v="1126.8977580000001"/>
        <n v="1126.679484"/>
        <n v="1126.5785209999999"/>
        <n v="1127.792811"/>
        <n v="1127.851193"/>
        <n v="1127.5989509999999"/>
        <n v="1095.4628720000001"/>
        <n v="1097.5144290000001"/>
        <n v="1095.4822670000001"/>
        <n v="1095.480352"/>
        <n v="1095.4955170000001"/>
        <n v="1142.7393440000001"/>
        <n v="1140.8648479999999"/>
        <n v="1143.648987"/>
        <n v="1139.921812"/>
        <n v="1139.970855"/>
        <n v="1140.0665160000001"/>
        <n v="1140.5932270000001"/>
        <n v="1053.1320900000001"/>
        <n v="1053.49491742129"/>
        <n v="1053.29748005997"/>
        <n v="1053.93292287856"/>
        <n v="1054.2150005997"/>
        <n v="758.31478000000004"/>
        <n v="767.16561799999999"/>
        <n v="773.18337699999995"/>
        <n v="780.956008"/>
        <n v="774.47256200000004"/>
        <n v="780.92328599999996"/>
        <n v="787.80731100000003"/>
        <n v="759.96507499999996"/>
        <n v="755.33758"/>
        <n v="763.19934000000001"/>
        <n v="770.883284"/>
        <n v="669.077585"/>
        <n v="705.30225804460702"/>
        <n v="726.01762008218304"/>
        <n v="734.18927068200196"/>
        <n v="741.97048304256998"/>
        <n v="5573.8830440000002"/>
        <n v="5586.9822620000004"/>
        <n v="5494.6157130000001"/>
        <n v="5500.5547479999996"/>
        <n v="5202.0839880000003"/>
        <n v="5038.0542619999997"/>
        <n v="5034.5383229999998"/>
        <n v="5070.0100259999999"/>
        <n v="5095.7278580000002"/>
        <n v="5144.2530379999998"/>
        <n v="5168.180096"/>
        <n v="7118.7742159999998"/>
        <n v="7169.5470626525503"/>
        <n v="7225.5554892861801"/>
        <n v="6347.9461624915202"/>
        <n v="6365.2622711019003"/>
        <n v="100.072543"/>
        <n v="100.162046"/>
        <n v="100.292427"/>
        <n v="100.692159"/>
        <n v="101.31506299999999"/>
        <n v="100.10035999999999"/>
        <n v="99.954915"/>
        <n v="101.24110899999999"/>
        <n v="100.422152"/>
        <n v="100.58523599999999"/>
        <n v="100.72940199999999"/>
        <n v="100.52448800000001"/>
        <n v="98.395584999999997"/>
        <n v="98.617433000000005"/>
        <n v="99.400794000000005"/>
        <n v="99.127792999999997"/>
        <n v="98.980203000000003"/>
        <n v="96.671119000000004"/>
        <n v="96.103498999999999"/>
        <n v="96.731053000000003"/>
        <n v="96.399600000000007"/>
        <n v="95.582796999999999"/>
        <n v="97.715888000000007"/>
        <n v="97.542370000000005"/>
        <n v="96.380797000000001"/>
        <n v="96.853243000000006"/>
        <n v="96.693729000000005"/>
        <n v="96.703091000000001"/>
        <n v="97.009573000000003"/>
        <n v="97.447616999999994"/>
        <n v="97.587106000000006"/>
        <n v="97.698904999999996"/>
        <n v="97.152636999999999"/>
        <n v="97.395201999999998"/>
        <n v="98.542806999999996"/>
        <n v="97.411433000000002"/>
        <n v="98.936122999999995"/>
        <n v="97.687307000000004"/>
        <n v="98.068231999999995"/>
        <n v="95.412639999999996"/>
        <n v="95.857050000000001"/>
        <n v="96.034206999999995"/>
        <n v="93.947815000000006"/>
        <n v="94.956819999999993"/>
        <n v="93.915086000000002"/>
        <n v="93.472097000000005"/>
        <n v="93.446808000000004"/>
        <n v="94.256331000000003"/>
        <n v="94.260228999999995"/>
        <n v="94.517386000000002"/>
        <n v="95.266081"/>
        <n v="95.113251000000005"/>
        <n v="95.177743000000007"/>
        <n v="95.056122000000002"/>
        <n v="95.350050999999993"/>
        <n v="95.376496000000003"/>
        <n v="94.919944000000001"/>
        <n v="94.138334"/>
        <n v="93.687995000000001"/>
        <n v="94.744771"/>
        <n v="94.604510000000005"/>
        <n v="93.934583000000003"/>
        <n v="92.505989999999997"/>
        <n v="93.386537000000004"/>
        <n v="1793.2418789999999"/>
        <n v="1795.36778"/>
        <n v="1815.9355949999999"/>
        <n v="1830.745406"/>
        <n v="1836.221278"/>
        <n v="1838.268716"/>
        <n v="1851.9556789999999"/>
        <n v="1859.343983"/>
        <n v="1376.066227"/>
        <n v="1391.9843949999999"/>
        <n v="1401.51791"/>
        <n v="1411.590903"/>
        <n v="1421.6243985547501"/>
        <n v="1438.87490029335"/>
        <n v="1450.6472810376099"/>
        <n v="1470.5361018983599"/>
        <n v="109.52163299999999"/>
        <n v="109.30361499999999"/>
        <n v="111.343018"/>
        <n v="112.168318"/>
        <n v="113.115223"/>
        <n v="113.744364"/>
        <n v="115.465638"/>
        <n v="116.532343"/>
        <n v="118.50299200000001"/>
        <n v="119.574995"/>
        <n v="120.09253"/>
        <n v="121.30084100000001"/>
        <n v="122.335013"/>
        <n v="122.67353199999999"/>
        <n v="123.514246"/>
        <n v="124.68413"/>
        <n v="125.619665"/>
        <n v="125.59044799999999"/>
        <n v="126.77246100000001"/>
        <n v="127.408315"/>
        <n v="128.04020399999999"/>
        <n v="128.81218000000001"/>
        <n v="129.100976"/>
        <n v="129.52288899999999"/>
        <n v="130.16058100000001"/>
        <n v="131.083641"/>
        <n v="132.72698600000001"/>
        <n v="133.389522"/>
        <n v="134.12160600000001"/>
        <n v="133.92688999999999"/>
        <n v="134.81642099999999"/>
        <n v="134.91601399999999"/>
        <n v="135.79016899999999"/>
        <n v="136.72261900000001"/>
        <n v="137.53293400000001"/>
        <n v="138.81096099999999"/>
        <n v="140.33052799999999"/>
        <n v="141.94026600000001"/>
        <n v="143.92310599999999"/>
        <n v="144.532872"/>
        <n v="146.071956"/>
        <n v="147.21512100000001"/>
        <n v="147.79713100000001"/>
        <n v="148.94919100000001"/>
        <n v="149.79872900000001"/>
        <n v="151.00501700000001"/>
        <n v="151.81290200000001"/>
        <n v="152.05921599999999"/>
        <n v="152.35894400000001"/>
        <n v="152.47726700000001"/>
        <n v="152.16561455172399"/>
        <n v="152.19289979310301"/>
        <n v="151.61145572413801"/>
        <n v="151.05942899999999"/>
        <n v="202424.24138699999"/>
        <n v="210677.17272"/>
        <n v="210629.49528199999"/>
        <n v="210885.136554"/>
        <n v="210701.54522100001"/>
        <n v="210672.090069"/>
        <n v="210586.72771599999"/>
        <n v="210558.89050099999"/>
        <n v="210350.43949799999"/>
        <n v="56962.264435999998"/>
        <n v="56962.264435931102"/>
        <n v="30990.4332625264"/>
        <n v="600.44291999999996"/>
        <n v="610.91077600000006"/>
        <n v="609.87404400000003"/>
        <n v="609.07098900000005"/>
        <n v="608.46713599999998"/>
        <n v="607.92659500000002"/>
        <n v="607.30830400000002"/>
        <n v="585.84682799999996"/>
        <n v="585.39906099999996"/>
        <n v="584.97899900000004"/>
        <n v="582.06707800000004"/>
        <n v="583.98624700000005"/>
        <n v="583.62806540123097"/>
        <n v="583.10462710141303"/>
        <n v="582.65097768049395"/>
        <n v="582.24026928266096"/>
        <n v="1974.401556"/>
        <n v="1988.1475399999999"/>
        <n v="2038.2046359999999"/>
        <n v="2051.6560399999998"/>
        <n v="2064.970534"/>
        <n v="2540.8339940000001"/>
        <n v="2554.1519760000001"/>
        <n v="2567.4960139999998"/>
        <n v="2779.7891930000001"/>
        <n v="2806.6919339999999"/>
        <n v="2802.0695081730501"/>
        <n v="2819.17145407415"/>
        <n v="2788.9237108307798"/>
        <n v="2804.64774711674"/>
        <n v="1051.372914"/>
        <n v="1060.130764"/>
        <n v="1017.1817140000001"/>
        <n v="1025.638923"/>
        <n v="1034.36654"/>
        <n v="1041.91059"/>
        <n v="1050.7651539999999"/>
        <n v="1058.788728"/>
        <n v="1009.116606"/>
        <n v="1017.598151"/>
        <n v="1026.34518"/>
        <n v="1034.1809169999999"/>
        <n v="1043.3478720000001"/>
        <n v="1052.5665590000001"/>
        <n v="1011.0903510000001"/>
        <n v="1020.300415"/>
        <n v="1029.4432320000001"/>
        <n v="1038.4906679999999"/>
        <n v="1047.8358720000001"/>
        <n v="1057.090473"/>
        <n v="1013.716775"/>
        <n v="1022.946466"/>
        <n v="1032.065666"/>
        <n v="1040.111285"/>
        <n v="1049.7469570000001"/>
        <n v="1059.7728090000001"/>
        <n v="1014.2923970000001"/>
        <n v="1023.913457"/>
        <n v="1033.494185"/>
        <n v="1043.191298"/>
        <n v="1052.872556"/>
        <n v="1062.639574"/>
        <n v="975.76183200000003"/>
        <n v="984.83547199999998"/>
        <n v="994.44377699999995"/>
        <n v="1025.550422"/>
        <n v="1023.411116"/>
        <n v="1032.9800290000001"/>
        <n v="986.87306000000001"/>
        <n v="996.46373900000003"/>
        <n v="1006.010942"/>
        <n v="1015.564338"/>
        <n v="1025.113652"/>
        <n v="1034.29574"/>
        <n v="990.54883099999995"/>
        <n v="1000.212367"/>
        <n v="1009.812069"/>
        <n v="1019.528484"/>
        <n v="1035.7695940000001"/>
        <n v="1048.496414"/>
        <n v="992.37763500000005"/>
        <n v="1002.7980738676"/>
        <n v="1013.13961114983"/>
        <n v="1023.55612264808"/>
        <n v="1032.28599094077"/>
        <n v="995.67548099999999"/>
        <n v="1018.580361"/>
        <n v="1291.710041"/>
        <n v="1014.697007"/>
        <n v="1014.283641"/>
        <n v="1008.3813730000001"/>
        <n v="1007.785484"/>
        <n v="1002.979063"/>
        <n v="1001.805847"/>
        <n v="1001.319857"/>
        <n v="1039.981401"/>
        <n v="1019.674362"/>
        <n v="1019.764335"/>
        <n v="1133.0070069999999"/>
        <n v="1130.0908669999999"/>
        <n v="1110.4754840000001"/>
        <n v="1108.37814"/>
        <n v="1107.940108"/>
        <n v="1106.3691719999999"/>
        <n v="1104.295251"/>
        <n v="1110.2623329999999"/>
        <n v="1108.593781"/>
        <n v="1106.2675770000001"/>
        <n v="1104.3102650000001"/>
        <n v="1144.42668"/>
        <n v="1146.62914"/>
        <n v="1145.134673"/>
        <n v="1143.840209"/>
        <n v="1142.490031"/>
        <n v="1130.0990899999999"/>
        <n v="1128.8902439999999"/>
        <n v="1114.117624"/>
        <n v="1111.92019735546"/>
        <n v="1110.1299038821401"/>
        <n v="1108.02613373233"/>
        <n v="1106.2556705982199"/>
        <n v="3815.9874279999999"/>
        <n v="3360.8444770000001"/>
        <n v="3373.7756180000001"/>
        <n v="3387.8665759999999"/>
        <n v="3402.9140010000001"/>
        <n v="3417.7995839999999"/>
        <n v="3432.9817119999998"/>
        <n v="3448.4304539999998"/>
        <n v="3463.5753850000001"/>
        <n v="3468.3935780000002"/>
        <n v="3483.966774"/>
        <n v="3500.0608499999998"/>
        <n v="3514.4571851309402"/>
        <n v="3531.5379441730302"/>
        <n v="3297.79835834289"/>
        <n v="3075.9122383233798"/>
        <n v="2009.0583389999999"/>
        <n v="2008.4896799999999"/>
        <n v="2010.328039"/>
        <n v="2003.8103699999999"/>
        <n v="2004.9958779999999"/>
        <n v="2006.014441"/>
        <n v="2006.0558920000001"/>
        <n v="2009.3332270000001"/>
        <n v="2012.394497"/>
        <n v="2008.3033359999999"/>
        <n v="1993.2709170000001"/>
        <n v="1971.3863590000001"/>
        <n v="1962.1546966061501"/>
        <n v="1971.9987258547001"/>
        <n v="1962.21518006313"/>
        <n v="1973.14542813874"/>
        <n v="51.338042000000002"/>
        <n v="45.418424000000002"/>
        <n v="41.869162000000003"/>
        <n v="38.447603999999998"/>
        <n v="35.260812999999999"/>
        <n v="32.375225999999998"/>
        <n v="31.379455"/>
        <n v="27.732089999999999"/>
        <n v="26.216652"/>
        <n v="24.293161999999999"/>
        <n v="22.435369000000001"/>
        <n v="21.693211000000002"/>
        <n v="21.4245146423428"/>
        <n v="20.9811984850909"/>
        <n v="19.3532349709287"/>
        <n v="16.9389594601803"/>
        <n v="1.1605030000000001"/>
        <n v="1.1600870000000001"/>
        <n v="1.2006129999999999"/>
        <n v="1.199454"/>
        <n v="1.020602"/>
        <n v="1.0224249999999999"/>
        <n v="1.025218"/>
        <n v="1.0279769999999999"/>
        <n v="0.14027899999999999"/>
        <n v="0.142762"/>
        <n v="0.14063600000000001"/>
        <n v="0.13969300000000001"/>
        <n v="0.14127300000000001"/>
        <n v="83.718793000000005"/>
        <n v="86.746868000000006"/>
        <n v="89.078208000000004"/>
        <n v="89.091117999999994"/>
        <n v="89.938979000000003"/>
        <n v="90.252874000000006"/>
        <n v="90.168780999999996"/>
        <n v="90.535256000000004"/>
        <n v="90.43468"/>
        <n v="90.700415000000007"/>
        <n v="89.673492999999993"/>
        <n v="89.753893000000005"/>
        <n v="90.145546999999993"/>
        <n v="89.843254999999999"/>
        <n v="90.650351999999998"/>
        <n v="92.411276999999998"/>
        <n v="74.089378999999994"/>
        <n v="76.034887999999995"/>
        <n v="75.918445000000006"/>
        <n v="74.749390000000005"/>
        <n v="64.888616999999996"/>
        <n v="65.099731000000006"/>
        <n v="66.662740999999997"/>
        <n v="87.286754000000002"/>
        <n v="78.879799000000006"/>
        <n v="72.552910999999995"/>
        <n v="84.378006999999997"/>
        <n v="84.423516000000006"/>
        <n v="85.293188000000001"/>
        <n v="64.954151999999993"/>
        <n v="65.194755000000001"/>
        <n v="62.824623000000003"/>
        <n v="62.997048769999999"/>
        <n v="49.32447887"/>
        <n v="49.721601560000003"/>
        <n v="49.625704570000003"/>
        <n v="440.226586"/>
        <n v="440.45319899999998"/>
        <n v="440.41142100000002"/>
        <n v="440.29587600000002"/>
        <n v="440.28017499999999"/>
        <n v="94.195887999999997"/>
        <n v="94.949471000000003"/>
        <n v="95.323649000000003"/>
        <n v="95.654173"/>
        <n v="96.383602999999994"/>
        <n v="97.503478999999999"/>
        <n v="98.733915999999994"/>
        <n v="100.09242399999999"/>
        <n v="100.528763"/>
        <n v="101.004251"/>
        <n v="101.598555"/>
        <n v="102.177809"/>
        <n v="102.516431"/>
        <n v="100.114621"/>
        <n v="122.185121"/>
        <n v="119.391234"/>
        <n v="120.106011"/>
        <n v="120.087035"/>
        <n v="120.806884"/>
        <n v="121.37166000000001"/>
        <n v="121.608197"/>
        <n v="121.60819665384599"/>
        <n v="121.934916596154"/>
        <n v="123.942783288462"/>
        <n v="118.84551598076899"/>
        <n v="0.99396799999999996"/>
        <n v="0.99365499999999995"/>
        <n v="0.99329400000000001"/>
        <n v="0.99292199999999997"/>
        <n v="0.99256100000000003"/>
        <n v="0.99221899999999996"/>
        <n v="0.99178299999999997"/>
        <n v="1.3313619999999999"/>
        <n v="0.991201"/>
        <n v="0.99103699999999995"/>
        <n v="0.99082199999999998"/>
        <n v="0.98999599999999999"/>
        <n v="0.98980911649974901"/>
        <n v="0.99174264013078295"/>
        <n v="0.99147827431010704"/>
        <n v="0.99094286792585295"/>
        <n v="1.50068"/>
        <n v="1.506348"/>
        <n v="1.998586"/>
        <n v="2.004696"/>
        <n v="2.0100669999999998"/>
        <n v="2.2546529999999998"/>
        <n v="2.2547649999999999"/>
        <n v="2.256141"/>
        <n v="2.2263350000000002"/>
        <n v="2.2293289999999999"/>
        <n v="2.2426949999999999"/>
        <n v="2.3117619999999999"/>
        <n v="2.2761096202982198"/>
        <n v="2.2544164926224699"/>
        <n v="2.3796522577244499"/>
        <n v="2.3751783898403098"/>
        <n v="4005.7457119999999"/>
        <n v="4001.4000409999999"/>
        <n v="3997.620606"/>
        <n v="3993.5353580000001"/>
        <n v="3990.635878"/>
        <n v="3987.252747"/>
        <n v="3983.9938299999999"/>
        <n v="3952.0176740000002"/>
        <n v="3949.076591"/>
        <n v="3946.187629"/>
        <n v="3943.1113930000001"/>
        <n v="3939.8687110000001"/>
        <n v="3936.8900229673"/>
        <n v="3935.2707346956499"/>
        <n v="3932.2448146944798"/>
        <n v="3929.16253629936"/>
        <n v="249.97957099999999"/>
        <n v="248.98649599999999"/>
        <n v="248.15930399999999"/>
        <n v="247.21550300000001"/>
        <n v="339.10564299999999"/>
        <n v="338.20777199999998"/>
        <n v="338.15428100000003"/>
        <n v="338.100706"/>
        <n v="338.04953999999998"/>
        <n v="368.29905200000002"/>
        <n v="368.24042300000002"/>
        <n v="304.87709000000001"/>
        <n v="303.05652900000001"/>
        <n v="303.00894"/>
        <n v="302.96071000000001"/>
        <n v="302.91454199999998"/>
        <n v="302.868649"/>
        <n v="302.82219199999997"/>
        <n v="302.77559300000001"/>
        <n v="1.0005580000000001"/>
        <n v="0.88584700000000005"/>
        <n v="0.88988999999999996"/>
        <n v="0.88944000000000001"/>
        <n v="0.888988"/>
        <n v="0.89452299999999996"/>
        <n v="0.89407599999999998"/>
        <n v="0.90124099999999996"/>
        <n v="0.907362"/>
        <n v="0.92647800000000002"/>
        <n v="0.87648199999999998"/>
        <n v="0.87645017866230501"/>
        <n v="0.87609709033078897"/>
        <n v="0.85939782260996"/>
        <n v="0.87686028657569004"/>
        <n v="39845.585306000001"/>
        <n v="40453.391600000003"/>
        <n v="41103.172769999997"/>
        <n v="41378.345817000001"/>
        <n v="23962.708704000001"/>
        <n v="24555.970126"/>
        <n v="25254.007439000001"/>
        <n v="26098.841875999999"/>
        <n v="26776.861358999999"/>
        <n v="27293.704772000001"/>
        <n v="28039.430848"/>
        <n v="19646.489743999999"/>
        <n v="20864.147384419499"/>
        <n v="21668.5108997567"/>
        <n v="45144.505975726097"/>
        <n v="61323.951688680398"/>
        <n v="32.104934999999998"/>
        <n v="32.064604000000003"/>
        <n v="46.121544"/>
        <n v="46.162067"/>
        <n v="46.237707999999998"/>
        <n v="46.279795999999997"/>
        <n v="46.386026999999999"/>
        <n v="46.335310999999997"/>
        <n v="46.444423"/>
        <n v="46.349865000000001"/>
        <n v="46.321800000000003"/>
        <n v="46.400288000000003"/>
        <n v="80.749467405000004"/>
        <n v="80.638407937500006"/>
        <n v="80.7903837275"/>
        <n v="80.780156904999998"/>
        <n v="1853.8450620000001"/>
        <n v="1891.0135749999999"/>
        <n v="1957.4972330000001"/>
        <n v="1987.2497450000001"/>
        <n v="2020.5091090000001"/>
        <n v="2089.9451829999998"/>
        <n v="2127.1882860000001"/>
        <n v="2163.279423"/>
        <n v="2202.9767240000001"/>
        <n v="2233.014111"/>
        <n v="2057.6097460000001"/>
        <n v="2005.4263638"/>
        <n v="2043.48100142"/>
        <n v="2081.0550343700002"/>
        <n v="2122.3938389700002"/>
        <n v="106.558302"/>
        <n v="106.628603"/>
        <n v="106.674798"/>
        <n v="106.530809"/>
        <n v="106.72062699999999"/>
        <n v="106.354995"/>
        <n v="108.195607"/>
        <n v="108.188333"/>
        <n v="108.292323"/>
        <n v="108.362432"/>
        <n v="108.37388900000001"/>
        <n v="108.431927"/>
        <n v="108.555695896759"/>
        <n v="108.57814602649501"/>
        <n v="108.616870186784"/>
        <n v="108.640503568515"/>
        <n v="109.461077"/>
        <n v="113.425079"/>
        <n v="118.802606"/>
        <n v="118.250038"/>
        <n v="116.779456"/>
        <n v="117.242305"/>
        <n v="116.385874"/>
        <n v="115.995307"/>
        <n v="116.61393099999999"/>
        <n v="120.863507"/>
        <n v="120.77118299999999"/>
        <n v="119.950829"/>
        <n v="119.64917199999999"/>
        <n v="119.995948"/>
        <n v="120.624357"/>
        <n v="124.575593"/>
        <n v="122.457032"/>
        <n v="115.42046000000001"/>
        <n v="108.454674"/>
        <n v="110.265038"/>
        <n v="108.837833"/>
        <n v="107.698995"/>
        <n v="112.88722799999999"/>
        <n v="115.50800099999999"/>
        <n v="119.284164"/>
        <n v="120.523492"/>
        <n v="121.514629"/>
        <n v="122.54040999999999"/>
        <n v="122.007862"/>
        <n v="123.460398"/>
        <n v="124.14748899999999"/>
        <n v="124.334542"/>
        <n v="124.631638"/>
        <n v="125.02028199999999"/>
        <n v="130.156768"/>
        <n v="132.442083"/>
        <n v="146.40485799999999"/>
        <n v="138.76385200000001"/>
        <n v="132.36429000000001"/>
        <n v="111.70169199999999"/>
        <n v="112.912987"/>
        <n v="113.42638100000001"/>
        <n v="119.55633899999999"/>
        <n v="115.235343"/>
        <n v="116.370285"/>
        <n v="118.282644"/>
        <n v="116.356844"/>
        <n v="116.096474"/>
        <n v="117.51774"/>
        <n v="116.825897"/>
        <n v="115.475883"/>
        <n v="113.006229"/>
        <n v="112.58463500000001"/>
        <n v="109.970313"/>
        <n v="107.263706"/>
        <n v="109.690692"/>
        <n v="106.128"/>
        <n v="104.37880199999999"/>
        <n v="102.36688599999999"/>
        <n v="98.238225999999997"/>
        <n v="106.15143500000001"/>
        <n v="104.2604436"/>
        <n v="102.66572499999999"/>
        <n v="104.04959650000001"/>
        <n v="104.9123075"/>
        <n v="1178.2888720000001"/>
        <n v="1014.373111"/>
        <n v="1002.542624"/>
        <n v="1008.39132"/>
        <n v="1013.089017"/>
        <n v="1018.483648"/>
        <n v="1023.754431"/>
        <n v="1029.052492"/>
        <n v="1004.961866"/>
        <n v="1001.968328"/>
        <n v="1000.245829"/>
        <n v="1002.711564"/>
        <n v="1000.246202"/>
        <n v="1003.578413"/>
        <n v="1009.276751"/>
        <n v="1014.340406"/>
        <n v="1019.044478"/>
        <n v="1023.947757"/>
        <n v="682.14142700000002"/>
        <n v="685.13692700000001"/>
        <n v="687.71731399999999"/>
        <n v="689.74389099999996"/>
        <n v="692.09099300000003"/>
        <n v="694.06294100000002"/>
        <n v="695.71964400000002"/>
        <n v="659.97599000000002"/>
        <n v="661.29013099999997"/>
        <n v="192.83310800000001"/>
        <n v="192.62046000000001"/>
        <n v="192.28222400000001"/>
        <n v="192.05330599999999"/>
        <n v="192.791979"/>
        <n v="189.73816400000001"/>
        <n v="189.43879699999999"/>
        <n v="191.91766999999999"/>
        <n v="190.85087799999999"/>
        <n v="187.66135800000001"/>
        <n v="187.33784199999999"/>
        <n v="172.115849"/>
        <n v="186.845315"/>
        <n v="186.49718799999999"/>
        <n v="184.33776900000001"/>
        <n v="171.105244"/>
        <n v="170.911171"/>
        <n v="170.727968"/>
        <n v="170.555441"/>
        <n v="170.84555399999999"/>
        <n v="161.86451600000001"/>
        <n v="160.95969299999999"/>
        <n v="152.01836700000001"/>
        <n v="152.14148700000001"/>
        <n v="151.824365"/>
        <n v="144.54277500000001"/>
        <n v="144.18453700000001"/>
        <n v="143.983237"/>
        <n v="143.77968799999999"/>
        <n v="143.617649"/>
        <n v="118.906603"/>
        <n v="118.703529"/>
        <n v="118.60758199999999"/>
        <n v="118.45922"/>
        <n v="118.421937"/>
        <n v="165.71803"/>
        <n v="114.776095873"/>
        <n v="114.531108655"/>
        <n v="161.64106389400001"/>
        <n v="161.34052015699999"/>
        <n v="1482.9089919999999"/>
        <n v="1497.5612530000001"/>
        <n v="1525.7902610000001"/>
        <n v="1524.2800110000001"/>
        <n v="1543.9456709999999"/>
        <n v="1560.969251"/>
        <n v="1590.7073720000001"/>
        <n v="1589.8014290000001"/>
        <n v="1589.418686"/>
        <n v="1588.8590489999999"/>
        <n v="1588.2411669999999"/>
        <n v="1658.8730430000001"/>
        <n v="1668.1400329999999"/>
        <n v="1670.2599540000001"/>
        <n v="1669.5653500000001"/>
        <n v="106.894312"/>
        <n v="108.24375999999999"/>
        <n v="109.24262"/>
        <n v="109.080612"/>
        <n v="107.585037"/>
        <n v="106.805359"/>
        <n v="109.26905600000001"/>
        <n v="109.32619699999999"/>
        <n v="98.106491000000005"/>
        <n v="97.565021000000002"/>
        <n v="96.655669000000003"/>
        <n v="96.837463999999997"/>
        <n v="97.177274999999995"/>
        <n v="97.394608000000005"/>
        <n v="98.605902999999998"/>
        <n v="98.147755000000004"/>
        <n v="96.383889999999994"/>
        <n v="95.519351"/>
        <n v="98.699306000000007"/>
        <n v="97.248192000000003"/>
        <n v="85.435050000000004"/>
        <n v="87.592680999999999"/>
        <n v="87.787690999999995"/>
        <n v="88.358158000000003"/>
        <n v="88.852081999999996"/>
        <n v="90.931200000000004"/>
        <n v="91.397013000000001"/>
        <n v="89.974812"/>
        <n v="91.087040000000002"/>
        <n v="92.637302000000005"/>
        <n v="93.198479000000006"/>
        <n v="80.891161999999994"/>
        <n v="79.012945000000002"/>
        <n v="82.680235999999994"/>
        <n v="81.495209000000003"/>
        <n v="74.323365999999993"/>
        <n v="73.325509999999994"/>
        <n v="72.808252999999993"/>
        <n v="71.182175999999998"/>
        <n v="71.707213999999993"/>
        <n v="73.106391000000002"/>
        <n v="73.111082999999994"/>
        <n v="73.890538000000006"/>
        <n v="60.894007000000002"/>
        <n v="60.429371000000003"/>
        <n v="60.634582000000002"/>
        <n v="62.206040000000002"/>
        <n v="62.042653999999999"/>
        <n v="60.251736999999999"/>
        <n v="60.096769000000002"/>
        <n v="61.186718999999997"/>
        <n v="62.189501"/>
        <n v="62.588946"/>
        <n v="62.439259"/>
        <n v="62.741349999999997"/>
        <n v="50.780605000000001"/>
        <n v="50.134210000000003"/>
        <n v="48.072104000000003"/>
        <n v="48.190432000000001"/>
        <n v="47.867243000000002"/>
        <n v="47.268531613526598"/>
        <n v="47.159829758454102"/>
        <n v="48.435834415458899"/>
        <n v="48.5806133623188"/>
        <n v="808.36786400000005"/>
        <n v="807.25382000000002"/>
        <n v="805.11260800000002"/>
        <n v="804.02266799999995"/>
        <n v="801.90997600000003"/>
        <n v="800.9008"/>
        <n v="799.78506500000003"/>
        <n v="798.74488907217801"/>
        <n v="797.77683239090595"/>
        <n v="796.84573242445197"/>
        <n v="795.73132803306896"/>
        <n v="1136.980865"/>
        <n v="1145.2425470000001"/>
        <n v="1209.2145250000001"/>
        <n v="1208.4574749999999"/>
        <n v="1210.7440819999999"/>
        <n v="1212.475835"/>
        <n v="1213.859334"/>
        <n v="1215.078467"/>
        <n v="1216.862869"/>
        <n v="1214.5738040000001"/>
        <n v="1286.755688"/>
        <n v="100.636737"/>
        <n v="0.96929200000000004"/>
        <n v="0.97398600000000002"/>
        <n v="95.942558000000005"/>
        <n v="95.921786999999995"/>
        <n v="95.913296000000003"/>
        <n v="95.915344000000005"/>
        <n v="95.978064000000003"/>
        <n v="95.978770999999995"/>
        <n v="95.964129"/>
        <n v="95.952772999999993"/>
        <n v="95.971399000000005"/>
        <n v="95.919415999999998"/>
        <n v="95.935291000000007"/>
        <n v="98.643073999999999"/>
        <n v="108.454078"/>
        <n v="108.43310200000001"/>
        <n v="108.442578"/>
        <n v="108.447547"/>
        <n v="108.433739"/>
        <n v="108.463309"/>
        <n v="108.440673"/>
        <n v="108.445415"/>
        <n v="108.476428"/>
        <n v="108.530956"/>
        <n v="108.57069199999999"/>
        <n v="118.65724"/>
        <n v="118.708249"/>
        <n v="118.737212662533"/>
        <n v="118.802823651694"/>
        <n v="118.91778005236"/>
        <n v="118.940442951283"/>
        <n v="521.64471000000003"/>
        <n v="518.305522"/>
        <n v="513.58415000000002"/>
        <n v="511.21256199999999"/>
        <n v="508.65584100000001"/>
        <n v="506.94108199999999"/>
        <n v="506.04091599999998"/>
        <n v="504.477125"/>
        <n v="503.36451799999998"/>
        <n v="498.10080799999997"/>
        <n v="494.79214999999999"/>
        <n v="477.25115099999999"/>
        <n v="475.546558"/>
        <n v="474.31322899999998"/>
        <n v="471.67285199999998"/>
        <n v="1251.985561"/>
        <n v="1303.5128440000001"/>
        <n v="1306.156238"/>
        <n v="1305.000483"/>
        <n v="1315.367115"/>
        <n v="1291.555916"/>
        <n v="1276.6510860000001"/>
        <n v="1281.4624429999999"/>
        <n v="1337.8580219999999"/>
        <n v="1349.7781520000001"/>
        <n v="1319.6338450000001"/>
        <n v="1313.79429"/>
        <n v="1342.122564"/>
        <n v="1342.0592839999999"/>
        <n v="1345.1053119999999"/>
        <n v="1336.8665020000001"/>
        <n v="1275.307937"/>
        <n v="1203.8703330000001"/>
        <n v="1188.8575149999999"/>
        <n v="1195.3864149999999"/>
        <n v="1186.036998"/>
        <n v="121.284801"/>
        <n v="123.234725"/>
        <n v="123.754639"/>
        <n v="126.92089199999999"/>
        <n v="125.933886"/>
        <n v="126.961724"/>
        <n v="126.836105"/>
        <n v="128.45168000000001"/>
        <n v="126.842056"/>
        <n v="127.51950100000001"/>
        <n v="128.091567"/>
        <n v="128.21457100000001"/>
        <n v="129.105672"/>
        <n v="131.867051"/>
        <n v="137.36084500000001"/>
        <n v="136.462694"/>
        <n v="133.829003"/>
        <n v="119.008853"/>
        <n v="120.535197"/>
        <n v="118.638473"/>
        <n v="121.19546"/>
        <n v="966.35952399999996"/>
        <n v="966.01531"/>
        <n v="965.57565999999997"/>
        <n v="965.19351800000004"/>
        <n v="964.79243099999997"/>
        <n v="964.38730499999997"/>
        <n v="963.89718600000003"/>
        <n v="962.12900500000001"/>
        <n v="961.70786799999996"/>
        <n v="961.30593099999999"/>
        <n v="960.90415399999995"/>
        <n v="960.44129899999996"/>
        <n v="960.00495789488696"/>
        <n v="959.61848027671101"/>
        <n v="959.18370134271004"/>
        <n v="958.81885977849697"/>
        <n v="1.6173200000000001"/>
        <n v="1.6392439999999999"/>
        <n v="1.769282"/>
        <n v="1.7802709999999999"/>
        <n v="1.791204"/>
        <n v="1.777949"/>
        <n v="1.791369"/>
        <n v="1.807572"/>
        <n v="1.8545560000000001"/>
        <n v="1.8699490000000001"/>
        <n v="1.8525180000000001"/>
        <n v="1.7364329999999999"/>
        <n v="1.7514302011304199"/>
        <n v="1.77816178030947"/>
        <n v="1.8841667120494201"/>
        <n v="1.8990759512214299"/>
        <n v="1.368215"/>
        <n v="1.355721"/>
        <n v="1.6844170000000001"/>
        <n v="1.6841790000000001"/>
        <n v="0.74383500000000002"/>
        <n v="0.85711800000000005"/>
        <n v="0.85243100000000005"/>
        <n v="0.85337700000000005"/>
        <n v="0.83969700000000003"/>
        <n v="0.83732899999999999"/>
        <n v="0.71319600000000005"/>
        <n v="0.71224600000000005"/>
        <n v="0.71191994359278898"/>
        <n v="0.713433229969897"/>
        <n v="0.75971022189677095"/>
        <n v="0.75844686973664099"/>
        <n v="2.2976049999999999"/>
        <n v="2.295261"/>
        <n v="2.2338580000000001"/>
        <n v="2.234118"/>
        <n v="2.2294119999999999"/>
        <n v="2.2220650000000002"/>
        <n v="2.2103250000000001"/>
        <n v="2.2069879999999999"/>
        <n v="2.707948"/>
        <n v="2.7113109999999998"/>
        <n v="2.7101220000000001"/>
        <n v="6.5412999999999999E-2"/>
        <n v="6.5390453080568706E-2"/>
        <n v="6.1588772274881499E-2"/>
        <n v="6.1070326421800901E-2"/>
        <n v="6.12996133886256E-2"/>
        <n v="1.826962"/>
        <n v="1.8918360000000001"/>
        <n v="1.8952420000000001"/>
        <n v="1.6890799999999999"/>
        <n v="1.895659"/>
        <n v="1.893764"/>
        <n v="1.8923749999999999"/>
        <n v="2.0360469999999999"/>
        <n v="2.0330629999999998"/>
        <n v="2.0252129999999999"/>
        <n v="2.1456559999999998"/>
        <n v="2.13986094458759"/>
        <n v="2.1485251755925701"/>
        <n v="2.1671615902800299"/>
        <n v="2.1156108915237302"/>
        <n v="0.80653300000000006"/>
        <n v="0.82749399999999995"/>
        <n v="0.82608800000000004"/>
        <n v="0.82445900000000005"/>
        <n v="0.83762800000000004"/>
        <n v="0.86360000000000003"/>
        <n v="0.862008"/>
        <n v="0.86041599999999996"/>
        <n v="0.908501"/>
        <n v="0.92253099999999999"/>
        <n v="0.96569300000000002"/>
        <n v="0.96490399999999998"/>
        <n v="964.650284780579"/>
        <n v="964.31235770308103"/>
        <n v="0.96488768944911296"/>
        <n v="0.96453889337068199"/>
        <n v="920.91990499999997"/>
        <n v="920.90079800000001"/>
        <n v="927.22057800000005"/>
        <n v="920.38985700000001"/>
        <n v="920.320245"/>
        <n v="920.40950599999996"/>
        <n v="920.61757699999998"/>
        <n v="919.94740400000001"/>
        <n v="919.92761900000005"/>
        <n v="920.09899499999995"/>
        <n v="920.11836200000005"/>
        <n v="904.78211499999998"/>
        <n v="900.21351800000002"/>
        <n v="900.30064300000004"/>
        <n v="893.21282299999996"/>
        <n v="893.08908099999996"/>
        <n v="893.10901000000001"/>
        <n v="893.08013500000004"/>
        <n v="893.39775299999997"/>
        <n v="893.43883700000004"/>
        <n v="890.73969199999999"/>
        <n v="890.68272999999999"/>
        <n v="1107.4986389999999"/>
        <n v="1113.166716"/>
        <n v="1113.75496"/>
        <n v="1114.762033"/>
        <n v="1115.5171780000001"/>
        <n v="1107.902542"/>
        <n v="1108.5269479999999"/>
        <n v="1108.4917820000001"/>
        <n v="1108.437809"/>
        <n v="1108.2165070000001"/>
        <n v="1108.3432909999999"/>
        <n v="1108.249902"/>
        <n v="1108.5338609999999"/>
        <n v="1210.9547130000001"/>
        <n v="1205.1017099999999"/>
        <n v="1207.357487"/>
        <n v="1200.703424"/>
        <n v="1201.930443"/>
        <n v="1202.7564460000001"/>
        <n v="1202.2892569999999"/>
        <n v="1202.4120379999999"/>
        <n v="1203.7483990000001"/>
        <n v="1203.975829"/>
        <n v="1206.0751399999999"/>
        <n v="1110.4657420000001"/>
        <n v="1084.9936319999999"/>
        <n v="1082.777826"/>
        <n v="1114.8029790000001"/>
        <n v="1099.0308439999999"/>
        <n v="1090.0694960000001"/>
        <n v="1104.7010889999999"/>
        <n v="1087.337855"/>
        <n v="1059.5130590000001"/>
        <n v="1011.262295"/>
        <n v="997.65811199999996"/>
        <n v="983.52995199999998"/>
        <n v="1077.7826070000001"/>
        <n v="1075.3459379999999"/>
        <n v="1065.46904204367"/>
        <n v="1062.06198919334"/>
        <n v="1061.40639554625"/>
        <n v="1061.4239551907201"/>
        <n v="922070.88721199997"/>
        <n v="927545.923404"/>
        <n v="906479.64565800002"/>
        <n v="906558.56325300003"/>
        <n v="905514.93128599995"/>
        <n v="905341.60036000004"/>
        <n v="905299.57661700004"/>
        <n v="904561.18276300002"/>
        <n v="904545.070649"/>
        <n v="904497.34062999999"/>
        <n v="904497.34062994097"/>
        <n v="357.40348499999999"/>
        <n v="357.00290999999999"/>
        <n v="356.07685600000002"/>
        <n v="355.66053799999997"/>
        <n v="354.87204200000002"/>
        <n v="354.49531300000001"/>
        <n v="678.50526000000002"/>
        <n v="677.75892934351498"/>
        <n v="677.08381406949297"/>
        <n v="676.58495374665097"/>
        <n v="675.91027497612504"/>
        <n v="79.651932000000002"/>
        <n v="78.744682999999995"/>
        <n v="78.754132999999996"/>
        <n v="78.718519000000001"/>
        <n v="78.680142000000004"/>
        <n v="78.618598000000006"/>
        <n v="78.645449999999997"/>
        <n v="80.696712000000005"/>
        <n v="80.615996999999993"/>
        <n v="81.011160000000004"/>
        <n v="80.752538000000001"/>
        <n v="80.875223000000005"/>
        <n v="80.341472999999993"/>
        <n v="80.660127000000003"/>
        <n v="80.699051999999995"/>
        <n v="80.912401000000003"/>
        <n v="83.020684000000003"/>
        <n v="85.258905999999996"/>
        <n v="85.115161999999998"/>
        <n v="85.129334999999998"/>
        <n v="83.184905000000001"/>
        <n v="83.738067999999998"/>
        <n v="83.641969000000003"/>
        <n v="86.969913000000005"/>
        <n v="88.449200000000005"/>
        <n v="86.325118000000003"/>
        <n v="85.874239000000003"/>
        <n v="85.364087999999995"/>
        <n v="85.029088000000002"/>
        <n v="88.396248999999997"/>
        <n v="87.695554999999999"/>
        <n v="87.606238000000005"/>
        <n v="87.411379999999994"/>
        <n v="87.259720999999999"/>
        <n v="86.631290000000007"/>
        <n v="85.591262999999998"/>
        <n v="86.473634000000004"/>
        <n v="86.306227000000007"/>
        <n v="85.352847999999994"/>
        <n v="83.870648000000003"/>
        <n v="82.710815999999994"/>
        <n v="84.081671"/>
        <n v="83.437274905680894"/>
        <n v="82.0214401658355"/>
        <n v="82.218418143281596"/>
        <n v="82.442535415959796"/>
        <n v="99.746433999999994"/>
        <n v="99.974019999999996"/>
        <n v="100.545648"/>
        <n v="100.626679"/>
        <n v="100.662108"/>
        <n v="100.696851"/>
        <n v="100.732913"/>
        <n v="100.75865400000001"/>
        <n v="100.752426"/>
        <n v="100.77119999999999"/>
        <n v="100.774203"/>
        <n v="107.573751"/>
        <n v="107.643066"/>
        <n v="107.678566"/>
        <n v="107.71375"/>
        <n v="107.75012700000001"/>
        <n v="107.78530499999999"/>
        <n v="107.81118499999999"/>
        <n v="107.838303"/>
        <n v="107.853996"/>
        <n v="107.899081"/>
        <n v="107.956289"/>
        <n v="108.002398"/>
        <n v="110.514549"/>
        <n v="110.59225499999999"/>
        <n v="110.626307"/>
        <n v="110.660083"/>
        <n v="110.692408"/>
        <n v="110.72509599999999"/>
        <n v="110.75680800000001"/>
        <n v="110.790556"/>
        <n v="110.822273"/>
        <n v="110.847391"/>
        <n v="110.890085"/>
        <n v="110.916197"/>
        <n v="113.994181"/>
        <n v="114.064746"/>
        <n v="114.106055"/>
        <n v="114.137558"/>
        <n v="114.179253"/>
        <n v="114.219251"/>
        <n v="114.249239"/>
        <n v="114.278561"/>
        <n v="114.317373"/>
        <n v="114.337498"/>
        <n v="114.36653200000001"/>
        <n v="114.395281"/>
        <n v="112.91726199999999"/>
        <n v="112.98607699999999"/>
        <n v="113.02068"/>
        <n v="113.056645"/>
        <n v="113.095007"/>
        <n v="113.143508"/>
        <n v="113.001693"/>
        <n v="112.183497"/>
        <n v="112.210019"/>
        <n v="112.236729"/>
        <n v="112.25557999999999"/>
        <n v="112.277108"/>
        <n v="105.878471"/>
        <n v="104.924355523077"/>
        <n v="104.75750847692299"/>
        <n v="104.617653584615"/>
        <n v="104.54657520000001"/>
        <n v="232.46096199999999"/>
        <n v="232.33275"/>
        <n v="216.961502"/>
        <n v="217.521514"/>
        <n v="217.73887500000001"/>
        <n v="189.44691700000001"/>
        <n v="189.091712"/>
        <n v="189.053506"/>
        <n v="189.12172799999999"/>
        <n v="189.63782900000001"/>
        <n v="189.68152799999999"/>
        <n v="189.38099500000001"/>
        <n v="193.580388"/>
        <n v="194.24300400000001"/>
        <n v="194.12445500000001"/>
        <n v="194.04270500000001"/>
        <n v="100.73320699999999"/>
        <n v="100.938822"/>
        <n v="100.799612"/>
        <n v="102.168224"/>
        <n v="104.030554"/>
        <n v="105.05058099999999"/>
        <n v="106.25544600000001"/>
        <n v="107.704759"/>
        <n v="109.256884"/>
        <n v="110.167933"/>
        <n v="111.68584799999999"/>
        <n v="112.684369"/>
        <n v="113.893164"/>
        <n v="115.265922"/>
        <n v="116.758904"/>
        <n v="118.86424"/>
        <n v="112.91819"/>
        <n v="112.86212999999999"/>
        <n v="113.35933199999999"/>
        <n v="113.782741"/>
        <n v="36.784677000000002"/>
        <n v="37.483043000000002"/>
        <n v="37.539852000000003"/>
        <n v="37.193440000000002"/>
        <n v="37.246741999999998"/>
        <n v="37.282052"/>
        <n v="37.370998999999998"/>
        <n v="34.330191999999997"/>
        <n v="34.170431999999998"/>
        <n v="34.105930999999998"/>
        <n v="40.659193999999999"/>
        <n v="40.725903000000002"/>
        <n v="43.636130999999999"/>
        <n v="43.137979000000001"/>
        <n v="43.210996999999999"/>
        <n v="43.217444999999998"/>
        <n v="43.251725"/>
        <n v="43.276778"/>
        <n v="43.303445000000004"/>
        <n v="43.430916000000003"/>
        <n v="44.168132999999997"/>
        <n v="40.144798999999999"/>
        <n v="39.576445"/>
        <n v="39.577989000000002"/>
        <n v="38.3202"/>
        <n v="38.309100999999998"/>
        <n v="38.290816"/>
        <n v="38.259956000000003"/>
        <n v="38.240808000000001"/>
        <n v="38.316493000000001"/>
        <n v="38.386823999999997"/>
        <n v="38.447372999999999"/>
        <n v="38.438766999999999"/>
        <n v="38.404975"/>
        <n v="38.397418000000002"/>
        <n v="38.386263"/>
        <n v="38.377367999999997"/>
        <n v="38.416026000000002"/>
        <n v="38.091588000000002"/>
        <n v="38.062072999999998"/>
        <n v="38.123717999999997"/>
        <n v="38.170217999999998"/>
        <n v="38.269495999999997"/>
        <n v="38.126143148955897"/>
        <n v="38.257747009518297"/>
        <n v="38.222433620964601"/>
        <n v="38.3230723577528"/>
        <n v="927.96157300000004"/>
        <n v="940.84304399999996"/>
        <n v="961.51304400000004"/>
        <n v="956.52866500000005"/>
        <n v="983.19241599999998"/>
        <n v="978.708212"/>
        <n v="978.16873299999997"/>
        <n v="967.05468800000006"/>
        <n v="923.73097299999995"/>
        <n v="921.12444400000004"/>
        <n v="917.65525100000002"/>
        <n v="914.066822"/>
        <n v="927.06366800000001"/>
        <n v="926.74903800000004"/>
        <n v="893.59076100000004"/>
        <n v="890.83824300000003"/>
        <n v="919.14526899999998"/>
        <n v="888.12987799999996"/>
        <n v="885.40500399999996"/>
        <n v="891.405844"/>
        <n v="824.49749699999995"/>
        <n v="822.02256"/>
        <n v="819.40351499999997"/>
        <n v="816.77891299999999"/>
        <n v="828.05305399999997"/>
        <n v="825.740047"/>
        <n v="1010.171904"/>
        <n v="975.88378599999999"/>
        <n v="973.86899400000004"/>
        <n v="971.35049400000003"/>
        <n v="969.43042000000003"/>
        <n v="966.728117"/>
        <n v="964.23750099999995"/>
        <n v="961.71492799999999"/>
        <n v="959.17694900000004"/>
        <n v="956.74314600000002"/>
        <n v="896.08668"/>
        <n v="987.67284299999994"/>
        <n v="991.63173900000004"/>
        <n v="924.54439400000001"/>
        <n v="922.43624"/>
        <n v="898.34863499999994"/>
        <n v="896.66423999999995"/>
        <n v="894.91523099999995"/>
        <n v="617.83923500000003"/>
        <n v="616.51318800000001"/>
        <n v="618.46958400000005"/>
        <n v="552.48713699999996"/>
        <n v="506.02437099999997"/>
        <n v="504.18171100000001"/>
        <n v="610.68421491165896"/>
        <n v="608.88923685955206"/>
        <n v="607.04320214065001"/>
        <n v="610.67082172476501"/>
        <n v="205.41906499999999"/>
        <n v="1.088E-3"/>
        <n v="5.1599999999999997E-4"/>
        <n v="1.5899999999999999E-4"/>
        <n v="64.687996999999996"/>
        <n v="64.341803999999996"/>
        <n v="64.800588021597605"/>
        <n v="94.145140514874697"/>
        <n v="65.867956247060306"/>
        <n v="66.858704921737001"/>
        <n v="1841.8487540000001"/>
        <n v="1848.045449"/>
        <n v="1809.56916"/>
        <n v="1799.465997"/>
        <n v="1806.167582"/>
        <n v="1811.450456"/>
        <n v="1808.1823220000001"/>
        <n v="1803.7203979999999"/>
        <n v="1809.9520749999999"/>
        <n v="1816.317716"/>
        <n v="1828.3041129999999"/>
        <n v="1733.8097110000001"/>
        <n v="1748.3653144544201"/>
        <n v="1746.4789578939599"/>
        <n v="1757.0116879259799"/>
        <n v="1770.6611450328801"/>
        <n v="2980455.4478830001"/>
        <n v="3025018.4265729999"/>
        <n v="2558079.9379949998"/>
        <n v="2615926.8009299999"/>
        <n v="2592486.2830790002"/>
        <n v="2548710.2549510002"/>
        <n v="129.48600400000001"/>
        <n v="130.03040899999999"/>
        <n v="337399.99781899998"/>
        <n v="129.39959999999999"/>
        <n v="137.72901999999999"/>
        <n v="145.70920699999999"/>
        <n v="148.04715300000001"/>
        <n v="148.27392399999999"/>
        <n v="147.88560899999999"/>
        <n v="148.440864"/>
        <n v="150.588975"/>
        <n v="151.74035699999999"/>
        <n v="155.32753500000001"/>
        <n v="161.325975"/>
        <n v="163.54250500000001"/>
        <n v="165.59355400000001"/>
        <n v="184.799182"/>
        <n v="182.94132300000001"/>
        <n v="185.79792599999999"/>
        <n v="188.040772"/>
        <n v="188.14584099999999"/>
        <n v="189.55631199999999"/>
        <n v="191.019071"/>
        <n v="188.95756499999999"/>
        <n v="184.83240499999999"/>
        <n v="177.22189"/>
        <n v="167.78425999999999"/>
        <n v="161.88072500000001"/>
        <n v="185.165201"/>
        <n v="184.04605799999999"/>
        <n v="180.81817100000001"/>
        <n v="174.08394899999999"/>
        <n v="169.85974400000001"/>
        <n v="165.61107000000001"/>
        <n v="159.39136099999999"/>
        <n v="162.03704400000001"/>
        <n v="164.583943"/>
        <n v="169.87734"/>
        <n v="176.72565800000001"/>
        <n v="180.09028900000001"/>
        <n v="254.05899199999999"/>
        <n v="255.57698052999999"/>
        <n v="255.48367644000001"/>
        <n v="253.27237284"/>
        <n v="253.59998683000001"/>
        <n v="33446.212596999998"/>
        <n v="33404.583041999998"/>
        <n v="33615.208873000003"/>
        <n v="33589.147035000002"/>
        <n v="33701.577434999999"/>
        <n v="33803.925434999997"/>
        <n v="34014.772183000001"/>
        <n v="32283.464443000001"/>
        <n v="32361.010122"/>
        <n v="32473.143811999998"/>
        <n v="32567.078423999999"/>
        <n v="32828.431987999997"/>
        <n v="31596.357388525699"/>
        <n v="31718.2605424504"/>
        <n v="31979.7312312992"/>
        <n v="31961.481823176098"/>
        <n v="1.7188049999999999"/>
        <n v="1.72359"/>
        <n v="0.243196"/>
        <n v="0.25261800000000001"/>
        <n v="0.231243"/>
        <n v="0.236182"/>
        <n v="0.23510400000000001"/>
        <n v="0.23579700000000001"/>
        <n v="0.23705100000000001"/>
        <n v="0.23757600000000001"/>
        <n v="0.23383599999999999"/>
        <n v="0.23203099999999999"/>
        <n v="0.22917731999999999"/>
        <n v="0.22824506999999999"/>
        <n v="0.22663183000000001"/>
        <n v="0.22303133999999999"/>
        <n v="0.17474899999999999"/>
        <n v="0.17533499999999999"/>
        <n v="1122.513897"/>
        <n v="1049.6404950000001"/>
        <n v="1075.8261230000001"/>
        <n v="1068.2368059999999"/>
        <n v="1013.301786"/>
        <n v="1020.213812"/>
        <n v="1027.042537"/>
        <n v="1033.9659999999999"/>
        <n v="1040.9098260000001"/>
        <n v="1008.6635240000001"/>
        <n v="1016.414167"/>
        <n v="1007.964882"/>
        <n v="1007.633096"/>
        <n v="1007.1108860000001"/>
        <n v="1007.636389"/>
        <n v="1008.1558297155"/>
        <n v="1008.4679051572"/>
        <n v="1008.52016172893"/>
        <n v="1009.41978118092"/>
        <n v="987.54137500000002"/>
        <n v="988.06115199999999"/>
        <n v="986.66774999999996"/>
        <n v="985.46179299999994"/>
        <n v="984.33707400000003"/>
        <n v="983.11483899999996"/>
        <n v="981.77702399999998"/>
        <n v="980.70949800000005"/>
        <n v="979.67191100000002"/>
        <n v="978.57990600000005"/>
        <n v="977.44057699999996"/>
        <n v="1386.840995"/>
        <n v="1052.96661252185"/>
        <n v="1051.7870739569501"/>
        <n v="1050.4132414594301"/>
        <n v="1049.12820676755"/>
        <n v="645534.60627800005"/>
        <n v="644903.59388900001"/>
        <n v="644042.49183299998"/>
        <n v="643422.30938899994"/>
        <n v="642825.42949999997"/>
        <n v="642269.37405600003"/>
        <n v="641732.35222200002"/>
        <n v="641259.75211100001"/>
        <n v="640808.47983299999"/>
        <n v="640502.36450000003"/>
        <n v="640310.20294400002"/>
        <n v="640247.99061099999"/>
        <n v="426420.25411111099"/>
        <n v="426513.78494444402"/>
        <n v="426335.156333333"/>
        <n v="425670.282611111"/>
        <n v="96.338122999999996"/>
        <n v="96.804862"/>
        <n v="97.028808999999995"/>
        <n v="96.280032000000006"/>
        <n v="97.416539999999998"/>
        <n v="96.460561999999996"/>
        <n v="97.283297000000005"/>
        <n v="96.915256999999997"/>
        <n v="97.578586999999999"/>
        <n v="97.308466999999993"/>
        <n v="96.885914"/>
        <n v="96.863286000000002"/>
        <n v="97.969616000000002"/>
        <n v="98.186278000000001"/>
        <n v="99.003241000000003"/>
        <n v="98.981234999999998"/>
        <n v="97.193240000000003"/>
        <n v="96.099643"/>
        <n v="97.371994999999998"/>
        <n v="96.832705000000004"/>
        <n v="97.037947000000003"/>
        <n v="100.198701"/>
        <n v="99.988412999999994"/>
        <n v="100.823684"/>
        <n v="101.263229"/>
        <n v="100.97461199999999"/>
        <n v="100.65769899999999"/>
        <n v="99.981139999999996"/>
        <n v="101.201622"/>
        <n v="102.87761"/>
        <n v="103.463944"/>
        <n v="102.712653"/>
        <n v="103.875663"/>
        <n v="106.250973"/>
        <n v="106.737849"/>
        <n v="106.884484"/>
        <n v="106.196023"/>
        <n v="105.334637"/>
        <n v="104.866157"/>
        <n v="105.61436"/>
        <n v="105.95986600000001"/>
        <n v="106.077626"/>
        <n v="105.62284099999999"/>
        <n v="104.248862"/>
        <n v="104.17479400000001"/>
        <n v="105.02594499999999"/>
        <n v="106.41652000000001"/>
        <n v="105.301861"/>
        <n v="106.73325800000001"/>
        <n v="107.403643"/>
        <n v="107.30613099999999"/>
        <n v="106.77309700000001"/>
        <n v="106.404253"/>
        <n v="105.459138"/>
        <n v="105.44150399999999"/>
        <n v="105.61245099999999"/>
        <n v="105.81531"/>
        <n v="105.894682"/>
        <n v="105.732477"/>
        <n v="106.624476"/>
        <n v="106.69817527457"/>
        <n v="106.639781444909"/>
        <n v="106.34396116539899"/>
        <n v="106.599214442351"/>
        <n v="3244342.3671300001"/>
        <n v="3260928.2009160002"/>
        <n v="3278799.1277200002"/>
        <n v="3297656.1383409998"/>
        <n v="3317383.3715059999"/>
        <n v="3337605.6104120002"/>
        <n v="3359405.0782579998"/>
        <n v="3482305.1768470001"/>
        <n v="3501604.4880579999"/>
        <n v="3522189.996907"/>
        <n v="3544194.276749"/>
        <n v="3721134.06235717"/>
        <n v="3749487.5859587002"/>
        <n v="3776251.23712182"/>
        <n v="3792503.8343734099"/>
        <n v="100.795241"/>
        <n v="100.850899"/>
        <n v="100.638689"/>
        <n v="100.658916"/>
        <n v="100.66852"/>
        <n v="100.625389"/>
        <n v="99.943852000000007"/>
        <n v="99.931961000000001"/>
        <n v="99.902258000000003"/>
        <n v="99.841712000000001"/>
        <n v="141.86785699999999"/>
        <n v="138.56307899999999"/>
        <n v="138.29879399999999"/>
        <n v="138.22739799999999"/>
        <n v="138.17862400000001"/>
        <n v="137.939493"/>
        <n v="137.81689600000001"/>
        <n v="137.758848"/>
        <n v="137.42812000000001"/>
        <n v="137.29243"/>
        <n v="137.23430999999999"/>
        <n v="136.818083"/>
        <n v="136.346171"/>
        <n v="145.543646"/>
        <n v="145.12311299999999"/>
        <n v="144.70227600000001"/>
        <n v="144.20571699999999"/>
        <n v="144.54309000000001"/>
        <n v="144.38713300000001"/>
        <n v="126.442662"/>
        <n v="126.712795"/>
        <n v="126.690586"/>
        <n v="126.624318"/>
        <n v="125.70898200000001"/>
        <n v="126.112571"/>
        <n v="126.38319300000001"/>
        <n v="126.137641"/>
        <n v="126.271345"/>
        <n v="67.65813"/>
        <n v="66.462044000000006"/>
        <n v="65.922134"/>
        <n v="64.442571999999998"/>
        <n v="64.162171999999998"/>
        <n v="63.814495000000001"/>
        <n v="62.927517999999999"/>
        <n v="62.606040999999998"/>
        <n v="62.361592000000002"/>
        <n v="61.663853000000003"/>
        <n v="61.356678000000002"/>
        <n v="61.026069999999997"/>
        <n v="60.484538999999998"/>
        <n v="60.815350000000002"/>
        <n v="60.001657000000002"/>
        <n v="59.663992"/>
        <n v="59.050767"/>
        <n v="58.787723"/>
        <n v="56.992583000000003"/>
        <n v="57.057071000000001"/>
        <n v="56.990803999999997"/>
        <n v="56.856358"/>
        <n v="55.376153000000002"/>
        <n v="55.327877000000001"/>
        <n v="48.513815000000001"/>
        <n v="3449.0833779999998"/>
        <n v="16.933116999999999"/>
        <n v="16.930181000000001"/>
        <n v="16.576629000000001"/>
        <n v="16.576333000000002"/>
        <n v="16.573917999999999"/>
        <n v="16.130004"/>
        <n v="22.410457999999998"/>
        <n v="22.065971000000001"/>
        <n v="22.364366431912099"/>
        <n v="21.577343401771699"/>
        <n v="21.264678181583498"/>
        <n v="22.183597480853599"/>
        <n v="696.96516399999996"/>
        <n v="702.11669600000005"/>
        <n v="677.12983699999995"/>
        <n v="678.07206699999995"/>
        <n v="676.62994500000002"/>
        <n v="676.93139699999995"/>
        <n v="677.23994300000004"/>
        <n v="664.97838999999999"/>
        <n v="657.01092400000005"/>
        <n v="654.000226"/>
        <n v="655.12074800000005"/>
        <n v="748.86567500000001"/>
        <n v="733.81168462058702"/>
        <n v="733.46780634778997"/>
        <n v="722.36208060437298"/>
        <n v="718.41101578710197"/>
        <n v="994.48454700000002"/>
        <n v="993.52247299999999"/>
        <n v="1006.098237"/>
        <n v="1035.5099580000001"/>
        <n v="1040.5632619999999"/>
        <n v="1068.183871"/>
        <n v="1087.80098"/>
        <n v="1120.492686"/>
        <n v="1140.0223329999999"/>
        <n v="1097.486877"/>
        <n v="1108.979415"/>
        <n v="1114.5411879999999"/>
        <n v="1151.7335700000001"/>
        <n v="1161.1368199999999"/>
        <n v="1164.965516"/>
        <n v="1173.10904"/>
        <n v="1016.550487"/>
        <n v="92.004456000000005"/>
        <n v="92.051439999999999"/>
        <n v="91.857409000000004"/>
        <n v="91.730670000000003"/>
        <n v="91.379468000000003"/>
        <n v="91.084986000000001"/>
        <n v="90.561790000000002"/>
        <n v="100.99273100000001"/>
        <n v="100.488739654604"/>
        <n v="100.07130763324901"/>
        <n v="100.26001992626"/>
        <n v="99.898607717797603"/>
        <n v="0.98456999999999995"/>
        <n v="0.97565500000000005"/>
        <n v="0.96387"/>
        <n v="0.95585500000000001"/>
        <n v="0.94655900000000004"/>
        <n v="0.93992699999999996"/>
        <n v="0.93315400000000004"/>
        <n v="0.80414399999999997"/>
        <n v="0.79647800000000002"/>
        <n v="0.77265200000000001"/>
        <n v="0.77034100000000005"/>
        <n v="0.76034599999999997"/>
        <n v="0.75255799999999995"/>
        <n v="0.74853099999999995"/>
        <n v="0.74737399999999998"/>
        <n v="0.73892899999999995"/>
        <n v="0.72561600000000004"/>
        <n v="0.72201199999999999"/>
        <n v="0.71628899999999995"/>
        <n v="0.70625899999999997"/>
        <n v="0.70361700000000005"/>
        <n v="0.39372200000000002"/>
        <n v="0.38983000000000001"/>
        <n v="0.38596999999999998"/>
        <n v="0.38267499999999999"/>
        <n v="0.38126199999999999"/>
        <n v="0.37998700000000002"/>
        <n v="0.37421100000000002"/>
        <n v="0.35933799999999999"/>
        <n v="0.35617500000000002"/>
        <n v="0.35207899999999998"/>
        <n v="0.34872500000000001"/>
        <n v="0.34617100000000001"/>
        <n v="0.236156"/>
        <n v="0.23388"/>
        <n v="0.22907"/>
        <n v="0.20721300000000001"/>
        <n v="0.188864"/>
        <n v="0.18432399999999999"/>
        <n v="0.18288699999999999"/>
        <n v="0.153978"/>
        <n v="0.15323800000000001"/>
        <n v="0.15145700000000001"/>
        <n v="7.9173999999999994E-2"/>
        <n v="7.5689000000000006E-2"/>
        <n v="9.5393000000000006E-2"/>
        <n v="9.4230999999999995E-2"/>
        <n v="9.2660000000000006E-2"/>
        <n v="9.1166999999999998E-2"/>
        <n v="9.0077000000000004E-2"/>
        <n v="8.7829000000000004E-2"/>
        <n v="8.1725999999999993E-2"/>
        <n v="7.8646999999999995E-2"/>
        <n v="7.6758999999999994E-2"/>
        <n v="6.6993999999999998E-2"/>
        <n v="6.4854999999999996E-2"/>
        <n v="6.8134E-2"/>
        <n v="6.7341999999999999E-2"/>
        <n v="6.6737129000000006E-2"/>
        <n v="5.9357795999999997E-2"/>
        <n v="5.8749491000000001E-2"/>
        <n v="5.5836121000000002E-2"/>
        <n v="133.21324999999999"/>
        <n v="133.25143"/>
        <n v="157.808482"/>
        <n v="157.19211100000001"/>
        <n v="92.333335000000005"/>
        <n v="95.335869000000002"/>
        <n v="95.122184000000004"/>
        <n v="94.482095000000001"/>
        <n v="78.118544"/>
        <n v="63.600223999999997"/>
        <n v="63.528067999999998"/>
        <n v="63.463053151091003"/>
        <n v="63.3942538622276"/>
        <n v="63.397823575609799"/>
        <n v="64.821025960349303"/>
        <n v="96.889972"/>
        <n v="97.180375999999995"/>
        <n v="97.469223"/>
        <n v="96.847808999999998"/>
        <n v="97.184466"/>
        <n v="97.122639000000007"/>
        <n v="97.26097"/>
        <n v="97.219016999999994"/>
        <n v="97.258369000000002"/>
        <n v="97.310828999999998"/>
        <n v="97.198294000000004"/>
        <n v="97.186188000000001"/>
        <n v="97.219105999999996"/>
        <n v="97.286570999999995"/>
        <n v="97.262857999999994"/>
        <n v="97.290304000000006"/>
        <n v="97.254332000000005"/>
        <n v="97.191379999999995"/>
        <n v="97.211611000000005"/>
        <n v="97.135918000000004"/>
        <n v="97.267701000000002"/>
        <n v="97.550469000000007"/>
        <n v="97.678264999999996"/>
        <n v="97.808406000000005"/>
        <n v="97.903246999999993"/>
        <n v="98.008008000000004"/>
        <n v="97.607012999999995"/>
        <n v="97.363157000000001"/>
        <n v="97.454713999999996"/>
        <n v="97.629624000000007"/>
        <n v="97.713470000000001"/>
        <n v="97.920765000000003"/>
        <n v="98.351285000000004"/>
        <n v="98.584446999999997"/>
        <n v="98.660865999999999"/>
        <n v="98.838893999999996"/>
        <n v="98.957277000000005"/>
        <n v="98.836338999999995"/>
        <n v="71.180684999999997"/>
        <n v="71.113474999999994"/>
        <n v="70.816574000000003"/>
        <n v="70.634562000000003"/>
        <n v="70.202190000000002"/>
        <n v="62.834297999999997"/>
        <n v="59.658203"/>
        <n v="59.289268126844803"/>
        <n v="59.757890917051498"/>
        <n v="59.5779777040227"/>
        <n v="59.8574963776922"/>
        <n v="165.60080400000001"/>
        <n v="191.756306"/>
        <n v="191.95749699999999"/>
        <n v="192.03966500000001"/>
        <n v="306.81049400000001"/>
        <n v="306.88270999999997"/>
        <n v="307.33526599999999"/>
        <n v="289.789286"/>
        <n v="250.48205899999999"/>
        <n v="250.68181100000001"/>
        <n v="250.900532"/>
        <n v="251.07009500000001"/>
        <n v="251.022794"/>
        <n v="249.86033599999999"/>
        <n v="249.822307"/>
        <n v="247.699319"/>
        <n v="247.79206199999999"/>
        <n v="248.40942000000001"/>
        <n v="248.44451100000001"/>
        <n v="248.33314300000001"/>
        <n v="248.82404099999999"/>
        <n v="248.62758700000001"/>
        <n v="249.08897999999999"/>
        <n v="249.32529600000001"/>
        <n v="249.35613599999999"/>
        <n v="248.586568"/>
        <n v="269.21737000000002"/>
        <n v="268.92716300000001"/>
        <n v="273.74208700000003"/>
        <n v="269.78409599999998"/>
        <n v="269.92996099999999"/>
        <n v="270.10410300000001"/>
        <n v="270.15225700000002"/>
        <n v="270.175477"/>
        <n v="264.196977"/>
        <n v="261.95850765151903"/>
        <n v="262.060942425169"/>
        <n v="262.18308209797499"/>
        <n v="261.944332999815"/>
        <n v="415.497658"/>
        <n v="465.45578899999998"/>
        <n v="465.23245200000002"/>
        <n v="464.91573399999999"/>
        <n v="464.59382499999998"/>
        <n v="464.24733400000002"/>
        <n v="462.07576399999999"/>
        <n v="434.183423"/>
        <n v="433.878874"/>
        <n v="433.14266800000001"/>
        <n v="433.142668289921"/>
        <n v="290.75209060022598"/>
        <n v="3.5727890000000002"/>
        <n v="1.547169"/>
        <n v="1.4181440000000001"/>
        <n v="-2.1213920000000002"/>
        <n v="-1.812306"/>
        <n v="-3.3836249999999999"/>
        <n v="7.5878350000000001"/>
        <n v="5.0898700000000003"/>
        <n v="4.2133799999999999"/>
        <n v="1.351701"/>
        <n v="-1.0525279999999999"/>
        <n v="-2.8925860000000001"/>
        <n v="-5.2414109620619103"/>
        <n v="-6.3867609221286896"/>
        <n v="5.6585582145963196"/>
        <n v="2.47371430656277"/>
        <n v="3.3255650000000001"/>
        <n v="3.341707"/>
        <n v="3.3807160000000001"/>
        <n v="3.380833"/>
        <n v="3.3939300000000001"/>
        <n v="3.34246"/>
        <n v="3.363702"/>
        <n v="3.3681160000000001"/>
        <n v="3.3828230000000001"/>
        <n v="3.3939940000000002"/>
        <n v="3.4026610000000002"/>
        <n v="3.2161240000000002"/>
        <n v="3.2224459919657802"/>
        <n v="3.2284560760644898"/>
        <n v="3.2305617354739402"/>
        <n v="3.2347899090080801"/>
        <n v="4.6622110000000001"/>
        <n v="4.6823769999999998"/>
        <n v="4.7650509999999997"/>
        <n v="4.7522710000000004"/>
        <n v="4.7656239999999999"/>
        <n v="4.722791"/>
        <n v="4.7365599999999999"/>
        <n v="4.7520860000000003"/>
        <n v="4.7661790000000002"/>
        <n v="4.7809299999999997"/>
        <n v="4.7916280000000002"/>
        <n v="4.2961549999999997"/>
        <n v="4.3029271715253499"/>
        <n v="4.3081231323409304"/>
        <n v="5.1608384857687"/>
        <n v="5.1720123431387401"/>
        <n v="1.3006359999999999"/>
        <n v="1.956378"/>
        <n v="1.956199"/>
        <n v="1.954701"/>
        <n v="1.9605349999999999"/>
        <n v="1.9659549999999999"/>
        <n v="1.713616"/>
        <n v="1.714707"/>
        <n v="1.715473"/>
        <n v="1.7207520000000001"/>
        <n v="1.727447"/>
        <n v="1.7259359999999999"/>
        <n v="1.834565"/>
        <n v="1.8331999999999999"/>
        <n v="1.833145"/>
        <n v="1.833456"/>
        <n v="1.8337429999999999"/>
        <n v="1.83419"/>
        <n v="1.7568520000000001"/>
        <n v="1.7463150000000001"/>
        <n v="1.7465269999999999"/>
        <n v="1.7462489999999999"/>
        <n v="1.7462070000000001"/>
        <n v="1.7461610000000001"/>
        <n v="1.859637"/>
        <n v="1.870833"/>
        <n v="1.8638479999999999"/>
        <n v="1.869996"/>
        <n v="1.8660140000000001"/>
        <n v="1.864744"/>
        <n v="1.7522740000000001"/>
        <n v="1.752278"/>
        <n v="1.752378"/>
        <n v="1.7523340000000001"/>
        <n v="1.7522770000000001"/>
        <n v="1.690393"/>
        <n v="1.6903520000000001"/>
        <n v="1.690261"/>
        <n v="1.69059"/>
        <n v="1.6912929999999999"/>
        <n v="1.14184"/>
        <n v="1.140341"/>
        <n v="1.114371"/>
        <n v="1.113146"/>
        <n v="1.1127359999999999"/>
        <n v="1.1118049999999999"/>
        <n v="1.110123"/>
        <n v="1.107675"/>
        <n v="1.1109709999999999"/>
        <n v="1.1091530000000001"/>
        <n v="1.106457"/>
        <n v="1.0467329999999999"/>
        <n v="1.04673303156425"/>
        <n v="1.0364595349030501"/>
        <n v="1.1656084784044001"/>
        <n v="1.16394744759285"/>
        <n v="0.95428900000000005"/>
        <n v="0.95471200000000001"/>
        <n v="0.95644499999999999"/>
        <n v="0.95733400000000002"/>
        <n v="0.95503199999999999"/>
        <n v="0.95539099999999999"/>
        <n v="0.952071"/>
        <n v="0.95192399999999999"/>
        <n v="0.95215700000000003"/>
        <n v="0.95949899999999999"/>
        <n v="0.94108700000000001"/>
        <n v="0.94116999999999995"/>
        <n v="0.94239192233675295"/>
        <n v="0.942050648222716"/>
        <n v="0.94200119752054301"/>
        <n v="0.94226615892115595"/>
        <n v="1.0489900000000001"/>
        <n v="1.9418010000000001"/>
        <n v="1.9413940000000001"/>
        <n v="1.894212"/>
        <n v="1.9045190000000001"/>
        <n v="1.8950130000000001"/>
        <n v="1.614266"/>
        <n v="1.615111"/>
        <n v="1.616622"/>
        <n v="1.6135539999999999"/>
        <n v="1.6138870000000001"/>
        <n v="1.614792"/>
        <n v="1.6938599999999999"/>
        <n v="1.5595909999999999"/>
        <n v="1.5490139999999999"/>
        <n v="1.5414859999999999"/>
        <n v="1.538421"/>
        <n v="1.5536179999999999"/>
        <n v="1.6640760000000001"/>
        <n v="1.665753"/>
        <n v="1.6562380000000001"/>
        <n v="1.656164"/>
        <n v="1.6588499999999999"/>
        <n v="1.652596"/>
        <n v="1.741797"/>
        <n v="1.715022"/>
        <n v="1.7027159999999999"/>
        <n v="1.6832210000000001"/>
        <n v="1.6811560000000001"/>
        <n v="1.674094"/>
        <n v="2.0470160000000002"/>
        <n v="2.0466160000000002"/>
        <n v="2.0358890000000001"/>
        <n v="2.031485"/>
        <n v="2.0205449999999998"/>
        <n v="2.004"/>
        <n v="2.032076"/>
        <n v="2.0005609999999998"/>
        <n v="1.990332"/>
        <n v="1.9910079999999999"/>
        <n v="1.986067"/>
        <n v="98.037644999999998"/>
        <n v="97.993622999999999"/>
        <n v="99.089796000000007"/>
        <n v="99.101579999999998"/>
        <n v="99.538613999999995"/>
        <n v="99.893523000000002"/>
        <n v="99.138248000000004"/>
        <n v="98.982361999999995"/>
        <n v="98.533807999999993"/>
        <n v="98.373142000000001"/>
        <n v="98.000926000000007"/>
        <n v="98.916366999999994"/>
        <n v="98.595648999999995"/>
        <n v="98.910250000000005"/>
        <n v="98.803732999999994"/>
        <n v="99.750506000000001"/>
        <n v="99.661856999999998"/>
        <n v="99.700851"/>
        <n v="99.237426999999997"/>
        <n v="100.42923500000001"/>
        <n v="100.761516"/>
        <n v="101.209909"/>
        <n v="100.28917300000001"/>
        <n v="100.49408099999999"/>
        <n v="100.23832299999999"/>
        <n v="101.14686399999999"/>
        <n v="102.576565"/>
        <n v="97.920598999999996"/>
        <n v="96.817293000000006"/>
        <n v="96.756358000000006"/>
        <n v="97.522065999999995"/>
        <n v="65.648294000000007"/>
        <n v="67.544987000000006"/>
        <n v="67.978268999999997"/>
        <n v="68.419505000000001"/>
        <n v="81.371879000000007"/>
        <n v="102.81648800000001"/>
        <n v="102.82902799999999"/>
        <n v="102.784622"/>
        <n v="102.761004"/>
        <n v="102.761186"/>
        <n v="102.76170399999999"/>
        <n v="102.69487700000001"/>
        <n v="102.668497"/>
        <n v="98.295801999999995"/>
        <n v="98.235195000000004"/>
        <n v="98.219356000000005"/>
        <n v="98.183595999999994"/>
        <n v="98.155762999999993"/>
        <n v="98.102705999999998"/>
        <n v="98.062177000000005"/>
        <n v="98.016524000000004"/>
        <n v="97.978010999999995"/>
        <n v="97.931017999999995"/>
        <n v="97.885408999999996"/>
        <n v="97.852076999999994"/>
        <n v="100.895709"/>
        <n v="100.85928"/>
        <n v="100.82635000000001"/>
        <n v="100.79567900000001"/>
        <n v="100.7775"/>
        <n v="100.789452"/>
        <n v="100.90378800000001"/>
        <n v="100.91517399999999"/>
        <n v="100.889201"/>
        <n v="100.895437"/>
        <n v="100.905006"/>
        <n v="100.92295799999999"/>
        <n v="98.488748000000001"/>
        <n v="98.515362234166702"/>
        <n v="98.539384720000001"/>
        <n v="98.566810966666694"/>
        <n v="98.589601259999995"/>
        <n v="964.94123100000002"/>
        <n v="961.65655500000003"/>
        <n v="96.177218999999994"/>
        <n v="95.566586000000001"/>
        <n v="94.986552000000003"/>
        <n v="94.658437000000006"/>
        <n v="93.569928000000004"/>
        <n v="93.380165000000005"/>
        <n v="93.702208999999996"/>
        <n v="93.233851999999999"/>
        <n v="93.216283000000004"/>
        <n v="92.693580999999995"/>
        <n v="92.363135"/>
        <n v="92.049013000000002"/>
        <n v="96.241856999999996"/>
        <n v="95.897593999999998"/>
        <n v="95.590631999999999"/>
        <n v="95.346226000000001"/>
        <n v="95.145791000000003"/>
        <n v="95.058329000000001"/>
        <n v="94.598000999999996"/>
        <n v="94.660391000000004"/>
        <n v="94.666529999999995"/>
        <n v="94.321888999999999"/>
        <n v="94.104265999999996"/>
        <n v="93.789568000000003"/>
        <n v="94.366602"/>
        <n v="94.383416999999994"/>
        <n v="94.152249999999995"/>
        <n v="93.955063999999993"/>
        <n v="93.812455"/>
        <n v="93.703272999999996"/>
        <n v="93.565111999999999"/>
        <n v="93.030180999999999"/>
        <n v="92.881350999999995"/>
        <n v="92.732498000000007"/>
        <n v="92.575725000000006"/>
        <n v="91.641857999999999"/>
        <n v="84.818415999999999"/>
        <n v="84.631673000000006"/>
        <n v="84.764373000000006"/>
        <n v="84.575207000000006"/>
        <n v="84.369281000000001"/>
        <n v="84.183318"/>
        <n v="81.816856999999999"/>
        <n v="38.008889000000003"/>
        <n v="37.718862999999999"/>
        <n v="37.408515000000001"/>
        <n v="37.116422"/>
        <n v="36.816395999999997"/>
        <n v="34.836260000000003"/>
        <n v="34.561368999999999"/>
        <n v="34.275601000000002"/>
        <n v="33.991615000000003"/>
        <n v="33.688696999999998"/>
        <n v="33.241833999999997"/>
        <n v="32.961452999999999"/>
        <n v="32.676017000000002"/>
        <n v="32.447898000000002"/>
        <n v="32.203313999999999"/>
        <n v="31.952138000000001"/>
        <n v="31.702867999999999"/>
        <n v="29.475280000000001"/>
        <n v="29.273160000000001"/>
        <n v="27.726094492753599"/>
        <n v="27.695707632850201"/>
        <n v="100.82302900000001"/>
        <n v="100.118545"/>
        <n v="101.866973"/>
        <n v="101.627303"/>
        <n v="101.914008"/>
        <n v="101.60372599999999"/>
        <n v="101.568956"/>
        <n v="101.475523"/>
        <n v="101.41027699999999"/>
        <n v="107.01381600000001"/>
        <n v="107.09544200000001"/>
        <n v="107.204277"/>
        <n v="107.241597"/>
        <n v="107.310275"/>
        <n v="107.297944"/>
        <n v="107.29655"/>
        <n v="107.467106"/>
        <n v="107.664755"/>
        <n v="106.726489"/>
        <n v="107.49386800000001"/>
        <n v="105.503539"/>
        <n v="98.361046000000002"/>
        <n v="98.171736999999993"/>
        <n v="98.213819999999998"/>
        <n v="98.457092000000003"/>
        <n v="98.778570999999999"/>
        <n v="99.564047000000002"/>
        <n v="99.412222"/>
        <n v="99.295632999999995"/>
        <n v="100.185739"/>
        <n v="100.496239"/>
        <n v="100.94317599999999"/>
        <n v="100.440183"/>
        <n v="101.735004"/>
        <n v="101.361946"/>
        <n v="101.522672"/>
        <n v="101.243899"/>
        <n v="101.33251799999999"/>
        <n v="102.42374599999999"/>
        <n v="101.97155100000001"/>
        <n v="101.964591047265"/>
        <n v="102.048664222413"/>
        <n v="101.79802407089799"/>
        <n v="102.382264694111"/>
        <n v="1.64052"/>
        <n v="1.6395869999999999"/>
        <n v="1.667116"/>
        <n v="1.6664319999999999"/>
        <n v="1.657562"/>
        <n v="1.6635709999999999"/>
        <n v="1.6640630000000001"/>
        <n v="1.663724"/>
        <n v="1.664436"/>
        <n v="1.6637919999999999"/>
        <n v="1.6637169999999999"/>
        <n v="1.6744479999999999"/>
        <n v="1.673899"/>
        <n v="1.676501"/>
        <n v="38.870829999999998"/>
        <n v="38.915996999999997"/>
        <n v="38.911382000000003"/>
        <n v="38.890048999999998"/>
        <n v="38.921042"/>
        <n v="38.915517000000001"/>
        <n v="38.483383000000003"/>
        <n v="38.453308"/>
        <n v="38.432215999999997"/>
        <n v="37.219068"/>
        <n v="155.47794500000001"/>
        <n v="178.58779899999999"/>
        <n v="177.44462712000001"/>
        <n v="177.79315488"/>
        <n v="177.82443745"/>
        <n v="177.48646292999999"/>
        <n v="100.336046"/>
        <n v="100.39501300000001"/>
        <n v="100.98055600000001"/>
        <n v="101.443196"/>
        <n v="101.764061"/>
        <n v="102.104928"/>
        <n v="102.49972200000001"/>
        <n v="102.754384"/>
        <n v="103.875456"/>
        <n v="104.402838"/>
        <n v="105.18940600000001"/>
        <n v="105.846023"/>
        <n v="106.74319800000001"/>
        <n v="107.502101"/>
        <n v="108.528672"/>
        <n v="109.44504999999999"/>
        <n v="110.443106"/>
        <n v="111.17945899999999"/>
        <n v="112.087704"/>
        <n v="113.151417"/>
        <n v="115.16237599999999"/>
        <n v="116.237623"/>
        <n v="116.70828299999999"/>
        <n v="117.376959"/>
        <n v="118.36341899999999"/>
        <n v="118.660689"/>
        <n v="119.21377099999999"/>
        <n v="119.95169"/>
        <n v="121.888171"/>
        <n v="121.74241499999999"/>
        <n v="122.656632"/>
        <n v="123.25493400000001"/>
        <n v="122.510229"/>
        <n v="123.121216"/>
        <n v="123.37088"/>
        <n v="123.3783"/>
        <n v="123.430376"/>
        <n v="123.719038"/>
        <n v="124.321881"/>
        <n v="124.45164200000001"/>
        <n v="124.652968"/>
        <n v="124.690231"/>
        <n v="124.513831"/>
        <n v="124.49204899999999"/>
        <n v="121.96486"/>
        <n v="121.982281"/>
        <n v="116.58757199999999"/>
        <n v="117.075694"/>
        <n v="117.672218"/>
        <n v="118.345747"/>
        <n v="119.356623"/>
        <n v="119.622291"/>
        <n v="109.70371299999999"/>
        <n v="110.436431"/>
        <n v="110.84849800000001"/>
        <n v="112.061215"/>
        <n v="112.658254"/>
        <n v="113.527316"/>
        <n v="113.107524"/>
        <n v="115.151123"/>
        <n v="102.59116899999999"/>
        <n v="102.69494400000001"/>
        <n v="102.696376516759"/>
        <n v="102.776525058442"/>
        <n v="102.656244204665"/>
        <n v="101.37462323857"/>
        <n v="841.39918999999998"/>
        <n v="858.57315300000005"/>
        <n v="854.93559900000002"/>
        <n v="851.13785800000005"/>
        <n v="863.09107400000005"/>
        <n v="1133.959818"/>
        <n v="854.98732099999995"/>
        <n v="861.02773100000002"/>
        <n v="857.26471000000004"/>
        <n v="853.68678299999999"/>
        <n v="850.11389599999995"/>
        <n v="853.68761600000005"/>
        <n v="850.44951100000003"/>
        <n v="846.960734"/>
        <n v="908.74265400000002"/>
        <n v="916.45585700000004"/>
        <n v="932.26804000000004"/>
        <n v="1058.2062100000001"/>
        <n v="1051.1580019999999"/>
        <n v="1050.8171930000001"/>
        <n v="993.07540400000005"/>
        <n v="990.143686"/>
        <n v="990.65659100000005"/>
        <n v="990.01924299999996"/>
        <n v="988.41053099999999"/>
        <n v="970.48743000000002"/>
        <n v="970.61441400000001"/>
        <n v="1007.524861"/>
        <n v="980.01730899999995"/>
        <n v="975.18083200000001"/>
        <n v="973.76853400000005"/>
        <n v="1131.975946"/>
        <n v="1122.253643"/>
        <n v="1076.40084651847"/>
        <n v="1062.1834785097401"/>
        <n v="1052.58605506454"/>
        <n v="1050.92234612027"/>
        <n v="382.28030899999999"/>
        <n v="382.01919400000003"/>
        <n v="381.54877499999998"/>
        <n v="381.34712999999999"/>
        <n v="381.02817399999998"/>
        <n v="380.60576700000001"/>
        <n v="380.27937800000001"/>
        <n v="380.11785600000002"/>
        <n v="378.64243599999998"/>
        <n v="351.643103"/>
        <n v="344.02244999999999"/>
        <n v="328.60854999999998"/>
        <n v="329.01532427675198"/>
        <n v="321.341873895638"/>
        <n v="321.32454876922998"/>
        <n v="321.40476610077599"/>
        <n v="978.25855999999999"/>
        <n v="989.41792199999998"/>
        <n v="1004.6292099999999"/>
        <n v="8.4101879999999998"/>
        <n v="8.1463330000000003"/>
        <n v="7.6181469999999996"/>
        <n v="7.2658399999999999"/>
        <n v="6.9827149999999998"/>
        <n v="5.1693499999999997"/>
        <n v="9.5643589999999996"/>
        <n v="9.5837839999999996"/>
        <n v="9.5908250000000006"/>
        <n v="9.6033550000000005"/>
        <n v="9.6124639999999992"/>
        <n v="9.5947700000000005"/>
        <n v="9.5653050000000004"/>
        <n v="9.5328850000000003"/>
        <n v="9.8098539999999996"/>
        <n v="9.9014190000000006"/>
        <n v="9.884703"/>
        <n v="9.8573880000000003"/>
        <n v="10.021587999999999"/>
        <n v="10.006522"/>
        <n v="10.074268999999999"/>
        <n v="10.091257000000001"/>
        <n v="10.149589000000001"/>
        <n v="20.173931"/>
        <n v="10.081944999999999"/>
        <n v="10.080923"/>
        <n v="10.052937"/>
        <n v="10.103638"/>
        <n v="10.183192999999999"/>
        <n v="10.213592"/>
        <n v="10.089577"/>
        <n v="10.122441"/>
        <n v="10.141957"/>
        <n v="10.165341"/>
        <n v="10.176793999999999"/>
        <n v="10.202514000000001"/>
        <n v="9.4199719999999996"/>
        <n v="9.4372439999999997"/>
        <n v="9.4655529999999999"/>
        <n v="9.5805720000000001"/>
        <n v="9.657489"/>
        <n v="9.7227720000000009"/>
        <n v="8.9542149999999996"/>
        <n v="9.0367239999999995"/>
        <n v="9.1001359999999991"/>
        <n v="8.5354569999999992"/>
        <n v="8.6153080000000006"/>
        <n v="8.7193000000000005"/>
        <n v="8.2760440000000006"/>
        <n v="8.3577560000000002"/>
        <n v="8.452928"/>
        <n v="7.8429349999999998"/>
        <n v="7.9436499999999999"/>
        <n v="7.5864180000000001"/>
        <n v="7.3135450000000004"/>
        <n v="7.1502922480817501"/>
        <n v="7.0569318994831196"/>
        <n v="6.9793359857547701"/>
        <n v="6.79713309887864"/>
        <n v="995.63160600000003"/>
        <n v="919.68649700000003"/>
        <n v="917.26327800000001"/>
        <n v="911.14504699999998"/>
        <n v="904.98790599999995"/>
        <n v="903.85433899999998"/>
        <n v="4155.6095649999997"/>
        <n v="4330.5740107142901"/>
        <n v="4456.69466071429"/>
        <n v="6593.1925402857096"/>
        <n v="2154.4409310000001"/>
        <n v="99.577730000000003"/>
        <n v="79.101927000000003"/>
        <n v="55.614140999999996"/>
        <n v="51.773868999999998"/>
        <n v="51.0989"/>
        <n v="54.377741999999998"/>
        <n v="42.844695000000002"/>
        <n v="41.785924000000001"/>
        <n v="876.67791899999997"/>
        <n v="852.56466499999999"/>
        <n v="623.77321600000005"/>
        <n v="614.27181619883402"/>
        <n v="600.02429048563897"/>
        <n v="595.37846439510304"/>
        <n v="592.18613690747497"/>
        <n v="940.31825400000002"/>
        <n v="939.32057699999996"/>
        <n v="937.95133599999997"/>
        <n v="936.680834"/>
        <n v="935.39453900000001"/>
        <n v="933.89784699999996"/>
        <n v="932.26475200000004"/>
        <n v="929.46303"/>
        <n v="928.00377900000001"/>
        <n v="926.45588999999995"/>
        <n v="924.94382199999995"/>
        <n v="923.90703299999996"/>
        <n v="922.37405792678805"/>
        <n v="920.89002574627204"/>
        <n v="919.35327505415898"/>
        <n v="917.90742692383901"/>
        <n v="99.965919"/>
        <n v="99.837412"/>
        <n v="99.708281999999997"/>
        <n v="96.592866999999998"/>
        <n v="198.15147099999999"/>
        <n v="99.711605000000006"/>
        <n v="102.154725"/>
        <n v="101.624484"/>
        <n v="101.463058"/>
        <n v="99.934405999999996"/>
        <n v="100.78297999999999"/>
        <n v="100.381609"/>
        <n v="100.993275"/>
        <n v="100.848787"/>
        <n v="100.67116300000001"/>
        <n v="79.406476999999995"/>
        <n v="80.847205000000002"/>
        <n v="79.840174000000005"/>
        <n v="76.128784999999993"/>
        <n v="76.224125000000001"/>
        <n v="76.201359999999994"/>
        <n v="76.448088999999996"/>
        <n v="51.648631999999999"/>
        <n v="51.770049"/>
        <n v="52.821376999999998"/>
        <n v="52.846612999999998"/>
        <n v="56.241154999999999"/>
        <n v="55.770910000000001"/>
        <n v="55.711309999999997"/>
        <n v="55.630170999999997"/>
        <n v="56.907575000000001"/>
        <n v="60.583421000000001"/>
        <n v="61.150976999999997"/>
        <n v="60.676901999999998"/>
        <n v="60.600786999999997"/>
        <n v="60.745927999999999"/>
        <n v="60.347893999999997"/>
        <n v="60.590643"/>
        <n v="60.94079"/>
        <n v="59.439839999999997"/>
        <n v="60.581556327596203"/>
        <n v="61.430641526824999"/>
        <n v="17.357776650000002"/>
        <n v="59.743933849999998"/>
        <n v="50"/>
        <n v="50.956009999999999"/>
        <n v="51.691606"/>
        <n v="52.418360999999997"/>
        <n v="52.799447000000001"/>
        <n v="53.03828"/>
        <n v="54.473922999999999"/>
        <n v="111.090203"/>
        <n v="112.03361200000001"/>
        <n v="113.710329"/>
        <n v="114.500857"/>
        <n v="113.81298200000001"/>
        <n v="115.748364"/>
        <n v="118.064215"/>
        <n v="118.243177"/>
        <n v="118.60601200000001"/>
        <n v="121.587841"/>
        <n v="121.773133"/>
        <n v="120.21513"/>
        <n v="122.576949"/>
        <n v="125.730453"/>
        <n v="124.905163"/>
        <n v="124.90177"/>
        <n v="125.764557"/>
        <n v="126.47761"/>
        <n v="127.559044"/>
        <n v="127.326909"/>
        <n v="127.077282"/>
        <n v="126.824089"/>
        <n v="126.575664"/>
        <n v="126.319023"/>
        <n v="126.081694"/>
        <n v="125.851623"/>
        <n v="125.608125"/>
        <n v="125.36118500000001"/>
        <n v="125.112359"/>
        <n v="124.86087999999999"/>
        <n v="124.60845500000001"/>
        <n v="124.359646"/>
        <n v="124.11090900000001"/>
        <n v="123.82708599999999"/>
        <n v="123.563855"/>
        <n v="123.494631"/>
        <n v="123.03969600000001"/>
        <n v="122.79316799999999"/>
        <n v="122.955101"/>
        <n v="112.181172"/>
        <n v="115.374945"/>
        <n v="17.846632"/>
        <n v="18.006198000000001"/>
        <n v="17.867660000000001"/>
        <n v="18.094144"/>
        <n v="18.56296"/>
        <n v="18.635117999999999"/>
        <n v="18.517298"/>
        <n v="18.538720726864501"/>
        <n v="18.326800039560698"/>
        <n v="15.1882340050061"/>
        <n v="14.066826953026199"/>
        <n v="99.386077"/>
        <n v="99.117715000000004"/>
        <n v="118.128775"/>
        <n v="107.002174"/>
        <n v="106.28831599999999"/>
        <n v="106.04189700000001"/>
        <n v="105.829003"/>
        <n v="105.75080199999999"/>
        <n v="105.69547"/>
        <n v="105.609408"/>
        <n v="105.310153"/>
        <n v="106.417277"/>
        <n v="109.767122"/>
        <n v="109.595702"/>
        <n v="109.350555"/>
        <n v="112.12119199999999"/>
        <n v="112.273194"/>
        <n v="112.531442"/>
        <n v="112.864307"/>
        <n v="112.802702"/>
        <n v="112.914575"/>
        <n v="112.72351399999999"/>
        <n v="112.735456"/>
        <n v="112.72416200000001"/>
        <n v="113.60348"/>
        <n v="113.52310199999999"/>
        <n v="114.848794"/>
        <n v="114.382563"/>
        <n v="114.531958"/>
        <n v="114.45571700000001"/>
        <n v="114.189117"/>
        <n v="114.249678"/>
        <n v="114.059707"/>
        <n v="113.927481"/>
        <n v="113.803434"/>
        <n v="113.59315599999999"/>
        <n v="114.16597299999999"/>
        <n v="113.92977384874"/>
        <n v="113.865819784981"/>
        <n v="113.734009083977"/>
        <n v="113.610888484908"/>
        <n v="372.4581"/>
        <n v="369.138578"/>
        <n v="270.47507100000001"/>
        <n v="306.75691599999999"/>
        <n v="302.74228900000003"/>
        <n v="296.74764699999997"/>
        <n v="296.25547499999999"/>
        <n v="290.17127599999998"/>
        <n v="283.92866099999998"/>
        <n v="287.88169099999999"/>
        <n v="292.82585999999998"/>
        <n v="298.07330400000001"/>
        <n v="296.93950899999999"/>
        <n v="416.59804300000002"/>
        <n v="298.47814412999998"/>
        <n v="411.98805353"/>
        <n v="408.34465569000002"/>
        <n v="406.02165661999999"/>
        <n v="100.848467"/>
        <n v="101.735851"/>
        <n v="101.869097"/>
        <n v="101.74756600000001"/>
        <n v="101.15181800000001"/>
        <n v="100.85597300000001"/>
        <n v="102.38719500000001"/>
        <n v="102.97050900000001"/>
        <n v="103.400192"/>
        <n v="102.842932"/>
        <n v="101.67571599999999"/>
        <n v="101.840458"/>
        <n v="103.384328"/>
        <n v="103.348406"/>
        <n v="104.502594"/>
        <n v="103.92766899999999"/>
        <n v="101.80762300000001"/>
        <n v="101.314153"/>
        <n v="101.833746"/>
        <n v="100.988114"/>
        <n v="100.59582"/>
        <n v="103.98525100000001"/>
        <n v="103.58188199999999"/>
        <n v="105.03190499999999"/>
        <n v="106.89111200000001"/>
        <n v="106.75681299999999"/>
        <n v="106.868612"/>
        <n v="107.073542"/>
        <n v="108.55474100000001"/>
        <n v="110.950688"/>
        <n v="111.398763"/>
        <n v="110.733875"/>
        <n v="112.946246"/>
        <n v="114.951823"/>
        <n v="113.189807"/>
        <n v="113.68074900000001"/>
        <n v="114.13972099999999"/>
        <n v="114.914665"/>
        <n v="108.573853"/>
        <n v="109.07954700000001"/>
        <n v="112.471833"/>
        <n v="111.643362"/>
        <n v="109.08333500000001"/>
        <n v="106.860393"/>
        <n v="105.26343900000001"/>
        <n v="104.171237"/>
        <n v="105.310506"/>
        <n v="107.819766"/>
        <n v="105.866805"/>
        <n v="103.62548"/>
        <n v="101.875591"/>
        <n v="102.953891"/>
        <n v="103.153758"/>
        <n v="102.131235"/>
        <n v="100.817218"/>
        <n v="99.101200000000006"/>
        <n v="98.276557999999994"/>
        <n v="97.396266999999995"/>
        <n v="99.171575000000004"/>
        <n v="99.266951000000006"/>
        <n v="97.6684487302158"/>
        <n v="96.830652247050395"/>
        <n v="98.751820784982101"/>
        <n v="97.662691310960099"/>
        <n v="35462.039481"/>
        <n v="35459.045531999996"/>
        <n v="35451.901382999997"/>
        <n v="35458.738320999997"/>
        <n v="35448.476554000001"/>
        <n v="35441.749216999997"/>
        <n v="35432.852628000001"/>
        <n v="35423.773123999999"/>
        <n v="35067.104362999999"/>
        <n v="35060.692993999997"/>
        <n v="35054.282234999999"/>
        <n v="35047.319353999999"/>
        <n v="35031.387242128403"/>
        <n v="35025.158096040999"/>
        <n v="35021.101179691403"/>
        <n v="35014.872965569397"/>
        <n v="107.930508"/>
        <n v="117.549244"/>
        <n v="110.435985"/>
        <n v="130.76230000000001"/>
        <n v="146.17133899999999"/>
        <n v="110.669635"/>
        <n v="112.64400999999999"/>
        <n v="113.181645"/>
        <n v="114.21702000000001"/>
        <n v="114.893345"/>
        <n v="115.84778300000001"/>
        <n v="116.420205"/>
        <n v="117.264298"/>
        <n v="118.03066699999999"/>
        <n v="118.948345"/>
        <n v="120.269727"/>
        <n v="121.600334"/>
        <n v="131.151015"/>
        <n v="123.774343"/>
        <n v="125.807529"/>
        <n v="123.709998"/>
        <n v="123.531609"/>
        <n v="122.54289199999999"/>
        <n v="128.08507599999999"/>
        <n v="125.780468"/>
        <n v="127.87203700000001"/>
        <n v="127.38661399999999"/>
        <n v="127.030079"/>
        <n v="130.62058300000001"/>
        <n v="131.71238399999999"/>
        <n v="130.99412000000001"/>
        <n v="133.463266"/>
        <n v="133.496801"/>
        <n v="133.21364299999999"/>
        <n v="132.26460700000001"/>
        <n v="131.829275"/>
        <n v="128.44630699999999"/>
        <n v="127.813126"/>
        <n v="127.229136"/>
        <n v="126.747882"/>
        <n v="124.623701"/>
        <n v="124.487709"/>
        <n v="124.136803"/>
        <n v="132.99936099999999"/>
        <n v="131.32122000000001"/>
        <n v="129.874515"/>
        <n v="128.67681899999999"/>
        <n v="128.32057399999999"/>
        <n v="127.649005"/>
        <n v="131.485311"/>
        <n v="130.790131"/>
        <n v="130.13013599999999"/>
        <n v="129.190843"/>
        <n v="129.244664"/>
        <n v="127.41131300000001"/>
        <n v="132.36192700000001"/>
        <n v="131.66836172000001"/>
        <n v="131.13502077999999"/>
        <n v="130.05722259000001"/>
        <n v="128.00129865"/>
        <n v="910.79041700000005"/>
        <n v="963.27230299999997"/>
        <n v="911.78931399999999"/>
        <n v="1079.919386"/>
        <n v="1097.2159469999999"/>
        <n v="1097.1175599999999"/>
        <n v="1097.3110340000001"/>
        <n v="1094.0533150000001"/>
        <n v="1090.8274879999999"/>
        <n v="1087.0409950000001"/>
        <n v="1293.6202450000001"/>
        <n v="100.301765"/>
        <n v="100.870195"/>
        <n v="101.603157"/>
        <n v="102.157945"/>
        <n v="102.890941"/>
        <n v="100.829528"/>
        <n v="100.974923"/>
        <n v="101.006308"/>
        <n v="100.860727"/>
        <n v="100.87621799999999"/>
        <n v="100.988265"/>
        <n v="101.19561400000001"/>
        <n v="101.41924299999999"/>
        <n v="101.425641"/>
        <n v="101.471369"/>
        <n v="101.700502"/>
        <n v="101.876655"/>
        <n v="102.431685"/>
        <n v="103.34929200000001"/>
        <n v="103.953058"/>
        <n v="104.315155"/>
        <n v="104.52215099999999"/>
        <n v="104.95016800000001"/>
        <n v="104.864664"/>
        <n v="103.197255"/>
        <n v="102.805002"/>
        <n v="103.545198"/>
        <n v="104.024108"/>
        <n v="104.411449"/>
        <n v="104.474084"/>
        <n v="104.833504"/>
        <n v="102.42935799999999"/>
        <n v="102.23603900000001"/>
        <n v="101.993365"/>
        <n v="102.39243999999999"/>
        <n v="102.64967"/>
        <n v="102.900311"/>
        <n v="102.43420500000001"/>
        <n v="102.186047"/>
        <n v="102.199836"/>
        <n v="101.795767"/>
        <n v="101.033879"/>
        <n v="101.160645"/>
        <n v="101.445649"/>
        <n v="101.960081"/>
        <n v="102.733763"/>
        <n v="103.253528"/>
        <n v="103.447824"/>
        <n v="103.704774"/>
        <n v="103.890017"/>
        <n v="103.7657"/>
        <n v="103.31167600000001"/>
        <n v="103.015996"/>
        <n v="103.252416"/>
        <n v="103.441063"/>
        <n v="103.234228"/>
        <n v="103.226141"/>
        <n v="99.314757"/>
        <n v="101.634946"/>
        <n v="101.78094299999999"/>
        <n v="100.98705264815"/>
        <n v="100.98328798813399"/>
        <n v="101.91151551600301"/>
        <n v="101.78461545131201"/>
        <n v="113.825807"/>
        <n v="113.62842999999999"/>
        <n v="116.725066"/>
        <n v="116.5382"/>
        <n v="116.261223"/>
        <n v="114.96363700000001"/>
        <n v="114.893355"/>
        <n v="123.569614"/>
        <n v="123.391656"/>
        <n v="106.213533"/>
        <n v="123.251531"/>
        <n v="128.31817100000001"/>
        <n v="111.56159700000001"/>
        <n v="113.17953900000001"/>
        <n v="113.653085"/>
        <n v="111.063737"/>
        <n v="111.160101"/>
        <n v="111.643263"/>
        <n v="118.045523"/>
        <n v="118.342336"/>
        <n v="118.8313"/>
        <n v="121.000625"/>
        <n v="121.39995021"/>
        <n v="121.09145959"/>
        <n v="278.01478062000001"/>
        <n v="279.85621817999998"/>
        <n v="108.44326700000001"/>
        <n v="108.92487300000001"/>
        <n v="108.13101399999999"/>
        <n v="107.250325"/>
        <n v="107.414435"/>
        <n v="107.54624099999999"/>
        <n v="107.382115"/>
        <n v="106.019974"/>
        <n v="107.184237"/>
        <n v="107.248177"/>
        <n v="107.34743899999999"/>
        <n v="107.36527100000001"/>
        <n v="105.839123"/>
        <n v="106.06333100000001"/>
        <n v="105.823464"/>
        <n v="106.017279"/>
        <n v="105.997022"/>
        <n v="105.43363600000001"/>
        <n v="105.201094"/>
        <n v="105.14715099999999"/>
        <n v="105.16274799999999"/>
        <n v="105.13456499999999"/>
        <n v="105.118943"/>
        <n v="105.110755"/>
        <n v="109.835607"/>
        <n v="109.82891684355199"/>
        <n v="109.849295172358"/>
        <n v="109.84312764358199"/>
        <n v="109.8521947041"/>
        <n v="4361.0051970000004"/>
        <n v="4356.2724500000004"/>
        <n v="4350.2266259999997"/>
        <n v="4344.9900710000002"/>
        <n v="4339.4983929999999"/>
        <n v="4369.7446440000003"/>
        <n v="4357.1178680000003"/>
        <n v="4352.6572930000002"/>
        <n v="4348.0647840000001"/>
        <n v="4348.4092339999997"/>
        <n v="4344.0376829999996"/>
        <n v="4338.9052119999997"/>
        <n v="4335.1914346834301"/>
        <n v="4331.37647335779"/>
        <n v="4326.9632804909597"/>
        <n v="4322.8734624651597"/>
        <n v="162786.26418599999"/>
        <n v="162442.308479"/>
        <n v="162164.449395"/>
        <n v="161753.88950700001"/>
        <n v="160081.97030399999"/>
        <n v="160190.53724000001"/>
        <n v="166507.3008"/>
        <n v="160712.358289"/>
        <n v="160662.09824699999"/>
        <n v="160862.948703"/>
        <n v="160314.558406"/>
        <n v="160308.37882099999"/>
        <n v="160318.939675"/>
        <n v="163490.36601100001"/>
        <n v="163359.38505000001"/>
        <n v="163523.30099600001"/>
        <n v="171575.29498899999"/>
        <n v="171569.211175"/>
        <n v="163556.31000500001"/>
        <n v="163548.630615"/>
        <n v="163544.14237799999"/>
        <n v="163662.45671599999"/>
        <n v="163404.55777399999"/>
        <n v="163617.05315399999"/>
        <n v="138328.791187"/>
        <n v="138321.06081600001"/>
        <n v="138313.330445"/>
        <n v="138305.60007399999"/>
        <n v="138328.791169"/>
        <n v="136487.33050099999"/>
        <n v="138344.251892"/>
        <n v="137549.160798"/>
        <n v="138355.80129900001"/>
        <n v="135563.18393299999"/>
        <n v="114.97131899999999"/>
        <n v="115.998791"/>
        <n v="15757.889082"/>
        <n v="15972.297853"/>
        <n v="15710.751601"/>
        <n v="15841.563689000001"/>
        <n v="15965.941865000001"/>
        <n v="16110.517416000001"/>
        <n v="16281.825000000001"/>
        <n v="20494.486825"/>
        <n v="20661.022053000001"/>
        <n v="20812.164757999999"/>
        <n v="21384.888081000001"/>
        <n v="115.34430500000001"/>
        <n v="114.840625"/>
        <n v="116.240988"/>
        <n v="116.872698"/>
        <n v="117.527835"/>
        <n v="118.719994"/>
        <n v="119.97462299999999"/>
        <n v="120.283626"/>
        <n v="123.36079700000001"/>
        <n v="125.430029"/>
        <n v="127.223009"/>
        <n v="127.7906"/>
        <n v="1407.8150539999999"/>
        <n v="1506.5350980000001"/>
        <n v="1588.564122"/>
        <n v="1605.1712849999999"/>
        <n v="1657.4491410000001"/>
        <n v="1704.5841029999999"/>
        <n v="1539.832173"/>
        <n v="1623.351124"/>
        <n v="1767.0401589999999"/>
        <n v="1905.6412929999999"/>
        <n v="2082.423569"/>
        <n v="2172.887342"/>
        <n v="2218.6118160000001"/>
        <n v="2223.4203339999999"/>
        <n v="2280.9380209999999"/>
        <n v="1789.4416040000001"/>
        <n v="1807.680944"/>
        <n v="2180.2187279999998"/>
        <n v="2188.0857719999999"/>
        <n v="1946.226733"/>
        <n v="1892.810637"/>
        <n v="1914.2551209999999"/>
        <n v="1057.680748"/>
        <n v="1072.677772"/>
        <n v="1089.541645"/>
        <n v="1081.886757"/>
        <n v="1088.284879"/>
        <n v="1092.5380520000001"/>
        <n v="1104.7518339999999"/>
        <n v="1114.8642970000001"/>
        <n v="1119.0281649999999"/>
        <n v="1015.457749"/>
        <n v="1002.825706"/>
        <n v="989.271435"/>
        <n v="1812339.2527999999"/>
        <n v="1044.48704045165"/>
        <n v="1107.26968584013"/>
        <n v="1053.28955359714"/>
        <n v="95.105306999999996"/>
        <n v="96.152696000000006"/>
        <n v="96.198695000000001"/>
        <n v="96.400970000000001"/>
        <n v="96.344896000000006"/>
        <n v="96.359316000000007"/>
        <n v="96.361801"/>
        <n v="95.754821000000007"/>
        <n v="95.779680999999997"/>
        <n v="95.683874000000003"/>
        <n v="95.705100999999999"/>
        <n v="95.859829000000005"/>
        <n v="115.663442"/>
        <n v="109.855017"/>
        <n v="109.813298"/>
        <n v="109.754065"/>
        <n v="109.717641"/>
        <n v="109.646103"/>
        <n v="109.629277"/>
        <n v="109.62633"/>
        <n v="109.613716"/>
        <n v="109.60281999999999"/>
        <n v="101.702226"/>
        <n v="101.65844"/>
        <n v="105.497587"/>
        <n v="105.75004199999999"/>
        <n v="105.874482"/>
        <n v="105.696246"/>
        <n v="105.750882"/>
        <n v="105.71933199999999"/>
        <n v="105.76865599999999"/>
        <n v="105.818412"/>
        <n v="105.932534"/>
        <n v="106.084901"/>
        <n v="106.17125799999999"/>
        <n v="106.24115500000001"/>
        <n v="105.162762"/>
        <n v="105.435076"/>
        <n v="105.340394"/>
        <n v="105.026247"/>
        <n v="104.682914"/>
        <n v="104.79923100000001"/>
        <n v="104.735814"/>
        <n v="105.297124"/>
        <n v="104.66669400000001"/>
        <n v="103.777225"/>
        <n v="103.81810400000001"/>
        <n v="103.55781500000001"/>
        <n v="109.72066"/>
        <n v="109.296283107755"/>
        <n v="108.667148078178"/>
        <n v="108.85043351823199"/>
        <n v="108.348256461902"/>
        <n v="973.96774700000003"/>
        <n v="1006.408818"/>
        <n v="1003.082872"/>
        <n v="789.88688999999999"/>
        <n v="789.27924900000005"/>
        <n v="798.09291900000005"/>
        <n v="693.03592300000003"/>
        <n v="392.13905799999998"/>
        <n v="405.68163099999998"/>
        <n v="355.22367100000002"/>
        <n v="371.644473"/>
        <n v="231.83093600000001"/>
        <n v="148.18875"/>
        <n v="148.62758099999999"/>
        <n v="55.690823000000002"/>
        <n v="100.613466"/>
        <n v="157.951311"/>
        <n v="94.884324000000007"/>
        <n v="95.257352999999995"/>
        <n v="95.762429999999995"/>
        <n v="96.067110999999997"/>
        <n v="95.957697999999993"/>
        <n v="96.026812000000007"/>
        <n v="96.080894999999998"/>
        <n v="99.179738999999998"/>
        <n v="99.258866999999995"/>
        <n v="99.912447"/>
        <n v="99.909927999999994"/>
        <n v="99.872838999999999"/>
        <n v="98.179349999999999"/>
        <n v="98.517837"/>
        <n v="97.903986000000003"/>
        <n v="98.518592999999996"/>
        <n v="97.737600999999998"/>
        <n v="97.730650999999995"/>
        <n v="97.449628000000004"/>
        <n v="109.35862299999999"/>
        <n v="109.163848"/>
        <n v="109.409553"/>
        <n v="109.333105"/>
        <n v="109.28967"/>
        <n v="109.17675"/>
        <n v="109.242436"/>
        <n v="109.77148699999999"/>
        <n v="109.573679"/>
        <n v="109.53898700000001"/>
        <n v="109.2642"/>
        <n v="110.028536"/>
        <n v="109.014456"/>
        <n v="109.939367"/>
        <n v="110.757508"/>
        <n v="110.33664899999999"/>
        <n v="110.448677"/>
        <n v="110.518186"/>
        <n v="110.53107"/>
        <n v="109.551514"/>
        <n v="109.563365"/>
        <n v="109.52576999999999"/>
        <n v="105.882402"/>
        <n v="113.580617"/>
        <n v="109.86799725"/>
        <n v="111.50803463"/>
        <n v="113.46427075"/>
        <n v="113.25382248"/>
        <n v="2163934.2659999998"/>
        <n v="2190972.8739999998"/>
        <n v="2256505.23"/>
        <n v="2310984.5819999999"/>
        <n v="2381097.0299999998"/>
        <n v="2441121.98"/>
        <n v="2464299.889"/>
        <n v="2607182.915"/>
        <n v="2646787.898"/>
        <n v="2678234.6549999998"/>
        <n v="2751791.7310000001"/>
        <n v="3103581.0580000002"/>
        <n v="2931696.824"/>
        <n v="3150632.4870000002"/>
        <n v="3091676.6579999998"/>
        <n v="3058701.8059999999"/>
        <n v="1000.94365"/>
        <n v="1004.204305"/>
        <n v="1008.307336"/>
        <n v="1012.43787"/>
        <n v="1007.8778569999999"/>
        <n v="1012.817804"/>
        <n v="1017.185088"/>
        <n v="1020.299545"/>
        <n v="1023.536965"/>
        <n v="1042.2692280000001"/>
        <n v="1043.426753"/>
        <n v="1047.4929649999999"/>
        <n v="1052.388336"/>
        <n v="1058.737333"/>
        <n v="1065.2814169999999"/>
        <n v="1068.434845"/>
        <n v="1045.43904"/>
        <n v="1050.385663"/>
        <n v="1053.3255569999999"/>
        <n v="1053.2743889999999"/>
        <n v="1056.790444"/>
        <n v="1059.1249680000001"/>
        <n v="1047.8466249999999"/>
        <n v="1048.381412"/>
        <n v="1050.4739830000001"/>
        <n v="1052.4427800000001"/>
        <n v="1054.743579"/>
        <n v="1056.5496499999999"/>
        <n v="1040.9626089999999"/>
        <n v="1042.124562"/>
        <n v="1027.2379100000001"/>
        <n v="1027.124902"/>
        <n v="1030.088072"/>
        <n v="1032.902574"/>
        <n v="1022.86598"/>
        <n v="902.80095800000004"/>
        <n v="652.36"/>
        <n v="367.91504700000002"/>
        <n v="367.40118000000001"/>
        <n v="365.39630099999999"/>
        <n v="403747.51590599999"/>
        <n v="412837.31185300002"/>
        <n v="393511.99658099998"/>
        <n v="422624.34837299999"/>
        <n v="422724.81976599997"/>
        <n v="414422.90411900001"/>
        <n v="426312.726241"/>
        <n v="422997.15855200001"/>
        <n v="421610.924505"/>
        <n v="407760.52404500003"/>
        <n v="405635.04513500002"/>
        <n v="407757.408329"/>
        <n v="405627.59496570099"/>
        <n v="400817.17845896602"/>
        <n v="371321.135196544"/>
        <n v="375317.73967542098"/>
        <n v="100"/>
        <n v="97.155805999999998"/>
        <n v="105.845527"/>
        <n v="105.282436"/>
        <n v="106.214449"/>
        <n v="106.236752"/>
        <n v="106.236608"/>
        <n v="106.26813199999999"/>
        <n v="105.39098199999999"/>
        <n v="110.586421"/>
        <n v="113.12275099999999"/>
        <n v="114.483937"/>
        <n v="113.425515"/>
        <n v="113.087892"/>
        <n v="113.14553600000001"/>
        <n v="122.775535"/>
        <n v="122.77720600000001"/>
        <n v="121.341024"/>
        <n v="119.021916"/>
        <n v="118.739709"/>
        <n v="118.255459"/>
        <n v="118.304751"/>
        <n v="116.81408"/>
        <n v="116.082815"/>
        <n v="116.129321"/>
        <n v="115.87846999999999"/>
        <n v="117.53814800000001"/>
        <n v="117.74579900000001"/>
        <n v="117.824923"/>
        <n v="117.91941"/>
        <n v="118.972148"/>
        <n v="118.772344"/>
        <n v="118.875631"/>
        <n v="118.641254"/>
        <n v="118.569299"/>
        <n v="118.66629"/>
        <n v="118.79725500000001"/>
        <n v="118.93798700000001"/>
        <n v="124.851949"/>
        <n v="124.643213"/>
        <n v="124.607587"/>
        <n v="124.609021"/>
        <n v="124.410765"/>
        <n v="124.333332"/>
        <n v="124.46034899999999"/>
        <n v="124.427809"/>
        <n v="124.385578"/>
        <n v="124.50262499999999"/>
        <n v="124.507446"/>
        <n v="124.564595"/>
        <n v="131.649843"/>
        <n v="131.62866700000001"/>
        <n v="131.672753"/>
        <n v="133.966275"/>
        <n v="131.755664"/>
        <n v="134.02159700000001"/>
        <n v="131.95231999999999"/>
        <n v="132.04589996763499"/>
        <n v="132.108274101625"/>
        <n v="130.60966529821999"/>
        <n v="130.52707089154299"/>
        <n v="1.4568509999999999"/>
        <n v="1.3838440000000001"/>
        <n v="1.390989"/>
        <n v="1.390798"/>
        <n v="1.3855740000000001"/>
        <n v="1.376576"/>
        <n v="1.372541"/>
        <n v="1.37209"/>
        <n v="1.3640220000000001"/>
        <n v="1.407521"/>
        <n v="1.415001"/>
        <n v="1.4123810000000001"/>
        <n v="1.4092260000000001"/>
        <n v="1.006319"/>
        <n v="1.0125230000000001"/>
        <n v="1.0129809999999999"/>
        <n v="1.014891"/>
        <n v="1.0171239999999999"/>
        <n v="1.0173779999999999"/>
        <n v="1.017374"/>
        <n v="1.018232"/>
        <n v="1.0182850000000001"/>
        <n v="1.0167919999999999"/>
        <n v="1.0121960000000001"/>
        <n v="1.009555"/>
        <n v="0.96315600000000001"/>
        <n v="0.932863"/>
        <n v="0.92748799999999998"/>
        <n v="0.94077699999999997"/>
        <n v="0.943083"/>
        <n v="0.94072900000000004"/>
        <n v="0.94"/>
        <n v="0.94362199999999996"/>
        <n v="0.88571900000000003"/>
        <n v="0.887181"/>
        <n v="0.88983100000000004"/>
        <n v="9.5877000000000004E-2"/>
        <n v="0.11141176233977"/>
        <n v="0.12581488279122"/>
        <n v="0.14516859346028299"/>
        <n v="1.2271179999999999"/>
        <n v="1.221395"/>
        <n v="1.0993139999999999"/>
        <n v="1.094309"/>
        <n v="1.3012269999999999"/>
        <n v="1.3142050000000001"/>
        <n v="1.0139659999999999"/>
        <n v="0.95125599999999999"/>
        <n v="0.96132899999999999"/>
        <n v="1.0081169999999999"/>
        <n v="0.981074"/>
        <n v="1.049811"/>
        <n v="1.0436773399999999"/>
        <n v="1.0457637900000001"/>
        <n v="1.0275776400000001"/>
        <n v="1.0290036499999999"/>
        <n v="96.156171000000001"/>
        <n v="96.395505"/>
        <n v="96.661131999999995"/>
        <n v="96.721314000000007"/>
        <n v="96.692424000000003"/>
        <n v="93.918576000000002"/>
        <n v="96.419238000000007"/>
        <n v="96.563192999999998"/>
        <n v="96.583828999999994"/>
        <n v="96.569249999999997"/>
        <n v="96.469621000000004"/>
        <n v="96.428933000000001"/>
        <n v="96.351102999999995"/>
        <n v="96.257733000000002"/>
        <n v="96.420953999999995"/>
        <n v="95.633512999999994"/>
        <n v="95.132316000000003"/>
        <n v="94.912620000000004"/>
        <n v="94.800229000000002"/>
        <n v="94.683441000000002"/>
        <n v="94.490966999999998"/>
        <n v="94.486304000000004"/>
        <n v="94.461663000000001"/>
        <n v="94.379588999999996"/>
        <n v="94.256005999999999"/>
        <n v="94.112260000000006"/>
        <n v="93.964674000000002"/>
        <n v="91.033985999999999"/>
        <n v="90.844448684700794"/>
        <n v="90.768977159224605"/>
        <n v="90.653288623525498"/>
        <n v="90.510743345459602"/>
        <n v="95.81156"/>
        <n v="95.823971999999998"/>
        <n v="94.345296000000005"/>
        <n v="97.111373999999998"/>
        <n v="97.087726000000004"/>
        <n v="96.648251999999999"/>
        <n v="96.646421000000004"/>
        <n v="96.468366000000003"/>
        <n v="96.329042999999999"/>
        <n v="96.138441999999998"/>
        <n v="107.68562900000001"/>
        <n v="96.921758207849507"/>
        <n v="96.601459964518099"/>
        <n v="96.478789869937401"/>
        <n v="96.291797489454495"/>
        <n v="382.64694400000002"/>
        <n v="378.32507299999997"/>
        <n v="377.13286299999999"/>
        <n v="375.91280999999998"/>
        <n v="374.69011799999998"/>
        <n v="489.03873299999998"/>
        <n v="487.91073899999998"/>
        <n v="488.30225899999999"/>
        <n v="485.84884599999998"/>
        <n v="485.07628299999999"/>
        <n v="374.19539500000002"/>
        <n v="231.65651554999999"/>
        <n v="230.64983545999999"/>
        <n v="238.09354586000001"/>
        <n v="228.59670437"/>
        <n v="1045.5204369999999"/>
        <n v="1223.961947"/>
        <n v="2001.437373"/>
        <n v="1069.8556610000001"/>
        <n v="1078.7265030000001"/>
        <n v="1090.3579360000001"/>
        <n v="1088.9464359999999"/>
        <n v="1196.992356"/>
        <n v="1119.9319149999999"/>
        <n v="1131.091156"/>
        <n v="1120.078751"/>
        <n v="1132.626737"/>
        <n v="1097.6857419999999"/>
        <n v="1108.5143210000001"/>
        <n v="1108.667005"/>
        <n v="1136.639242"/>
        <n v="1145.151912"/>
        <n v="1156.0490600000001"/>
        <n v="1167.7560249999999"/>
        <n v="1159.344654"/>
        <n v="1303.1850649999999"/>
        <n v="1173.7082720000001"/>
        <n v="1190.876992"/>
        <n v="1203.758182"/>
        <n v="1203.7774959999999"/>
        <n v="1207.2466710000001"/>
        <n v="1200.03331"/>
        <n v="1190.062874"/>
        <n v="1166.5115949999999"/>
        <n v="1151.322668"/>
        <n v="1140.1149909999999"/>
        <n v="1065.834308"/>
        <n v="1006.380205"/>
        <n v="946.72859200000005"/>
        <n v="943.55982600000004"/>
        <n v="937.87830499999995"/>
        <n v="935.321417"/>
        <n v="922.03848700000003"/>
        <n v="886.31749100000002"/>
        <n v="650.92678799999999"/>
        <n v="645.84134800000004"/>
        <n v="629.76799200000005"/>
        <n v="575.46074499999997"/>
        <n v="632.92837299999997"/>
        <n v="645.68152699999996"/>
        <n v="626.38758900000005"/>
        <n v="616.82956999999999"/>
        <n v="588.10801900000001"/>
        <n v="597.94816600000001"/>
        <n v="618.86192100000005"/>
        <n v="639.818910994774"/>
        <n v="607.70940674450605"/>
        <n v="627.454298232832"/>
        <n v="636.40871172037998"/>
        <n v="97.506448000000006"/>
        <n v="97.375231999999997"/>
        <n v="97.175443999999999"/>
        <n v="97.033254999999997"/>
        <n v="96.894532999999996"/>
        <n v="97.003313000000006"/>
        <n v="96.697586000000001"/>
        <n v="96.638656999999995"/>
        <n v="96.510504999999995"/>
        <n v="96.363534000000001"/>
        <n v="96.233193999999997"/>
        <n v="96.095175999999995"/>
        <n v="95.946876000000003"/>
        <n v="95.807197000000002"/>
        <n v="95.660004000000001"/>
        <n v="112.213421"/>
        <n v="112.06785600000001"/>
        <n v="111.914581"/>
        <n v="111.735112"/>
        <n v="111.454334"/>
        <n v="111.267726"/>
        <n v="111.072031"/>
        <n v="110.887029"/>
        <n v="110.695376"/>
        <n v="110.450425"/>
        <n v="110.25572"/>
        <n v="110.06464099999999"/>
        <n v="109.86749399999999"/>
        <n v="109.67058299999999"/>
        <n v="109.474701"/>
        <n v="109.277467"/>
        <n v="109.086136"/>
        <n v="108.89497299999999"/>
        <n v="109.547096"/>
        <n v="109.375649"/>
        <n v="109.205698"/>
        <n v="109.027615"/>
        <n v="108.862324"/>
        <n v="108.69541599999999"/>
        <n v="190.17477"/>
        <n v="152.29122282873701"/>
        <n v="151.97392991554801"/>
        <n v="151.679524799295"/>
        <n v="152.50936433623599"/>
        <n v="799.78236100000004"/>
        <n v="1132.8557330000001"/>
        <n v="1127.9033010000001"/>
        <n v="1125.586806"/>
        <n v="1123.5094509999999"/>
        <n v="1125.288202"/>
        <n v="1124.675663"/>
        <n v="1124.420498"/>
        <n v="1123.423558"/>
        <n v="1119.855775"/>
        <n v="1117.4304910000001"/>
        <n v="1117.1363019999999"/>
        <n v="1130.1115129082"/>
        <n v="1122.8306480374399"/>
        <n v="155.917911"/>
        <n v="100.6759"/>
        <n v="100.681713"/>
        <n v="100.709564"/>
        <n v="100.71299999999999"/>
        <n v="100.713836"/>
        <n v="100.730484"/>
        <n v="100.736035"/>
        <n v="100.74875400000001"/>
        <n v="97.026156"/>
        <n v="96.351775000000004"/>
        <n v="97.033681000000001"/>
        <n v="97.049012000000005"/>
        <n v="97.065399999999997"/>
        <n v="97.077590999999998"/>
        <n v="97.100410999999994"/>
        <n v="96.416409999999999"/>
        <n v="97.210365999999993"/>
        <n v="97.223698999999996"/>
        <n v="97.229641000000001"/>
        <n v="97.245981999999998"/>
        <n v="100.831749"/>
        <n v="100.819608"/>
        <n v="100.799091"/>
        <n v="100.900667"/>
        <n v="100.912387"/>
        <n v="100.78388699999999"/>
        <n v="100.949811"/>
        <n v="101.731764"/>
        <n v="101.631546"/>
        <n v="101.628118"/>
        <n v="101.62565600000001"/>
        <n v="101.628494"/>
        <n v="102.09931899999999"/>
        <n v="102.104071"/>
        <n v="102.195369"/>
        <n v="102.187016"/>
        <n v="102.199989"/>
        <n v="102.210458"/>
        <n v="102.221738"/>
        <n v="102.23669"/>
        <n v="102.252386"/>
        <n v="102.277214"/>
        <n v="102.301976"/>
        <n v="102.333761"/>
        <n v="103.14626"/>
        <n v="103.276749853428"/>
        <n v="103.326067423168"/>
        <n v="103.43106838297901"/>
        <n v="103.480409404255"/>
        <n v="120.35259000000001"/>
        <n v="120.26237500000001"/>
        <n v="119.28158999999999"/>
        <n v="119.122578"/>
        <n v="119.08125699999999"/>
        <n v="118.952851"/>
        <n v="118.384219"/>
        <n v="118.259321"/>
        <n v="118.10762099999999"/>
        <n v="117.82572999999999"/>
        <n v="116.841221"/>
        <n v="116.667374"/>
        <n v="116.398088"/>
        <n v="127.794409"/>
        <n v="127.29722159799999"/>
        <n v="127.12517853999999"/>
        <n v="126.95685183000001"/>
        <n v="126.718314118"/>
        <n v="1061.3931560000001"/>
        <n v="1066.89744"/>
        <n v="1048.395158"/>
        <n v="1048.3715380000001"/>
        <n v="1048.350144"/>
        <n v="1048.31475"/>
        <n v="1048.1697160000001"/>
        <n v="1048.1214299999999"/>
        <n v="1048.0972870000001"/>
        <n v="1048.073144"/>
        <n v="1048.049002"/>
        <n v="1047.903409"/>
        <n v="1047.86961509716"/>
        <n v="1038.8130161469101"/>
        <n v="1038.3837911170999"/>
        <n v="1038.1575171642501"/>
        <n v="99.999667000000002"/>
        <n v="97.335914000000002"/>
        <n v="97.367949999999993"/>
        <n v="97.342889999999997"/>
        <n v="97.360840999999994"/>
        <n v="97.357195000000004"/>
        <n v="96.101061999999999"/>
        <n v="96.084024999999997"/>
        <n v="95.714367999999993"/>
        <n v="95.966127"/>
        <n v="95.359549999999999"/>
        <n v="94.771961000000005"/>
        <n v="94.289614"/>
        <n v="93.804017999999999"/>
        <n v="94.814408379160596"/>
        <n v="94.668034269175095"/>
        <n v="94.159771918958"/>
        <n v="93.420695910275001"/>
        <n v="104.96444200000001"/>
        <n v="105.572474"/>
        <n v="111.898173"/>
        <n v="111.56381500000001"/>
        <n v="111.796728"/>
        <n v="111.13002"/>
        <n v="110.905241"/>
        <n v="111.23358899999999"/>
        <n v="111.584631"/>
        <n v="111.97566"/>
        <n v="112.597697"/>
        <n v="112.61775400000001"/>
        <n v="112.32133"/>
        <n v="123.999127"/>
        <n v="120.441624"/>
        <n v="120.076956"/>
        <n v="120.065382"/>
        <n v="119.82265200000001"/>
        <n v="119.519052"/>
        <n v="119.400814"/>
        <n v="119.027395"/>
        <n v="114.11438800000001"/>
        <n v="114.43013500000001"/>
        <n v="114.167632"/>
        <n v="114.235488"/>
        <n v="113.70016699999999"/>
        <n v="112.769093"/>
        <n v="112.615764327059"/>
        <n v="112.51594179294101"/>
        <n v="112.117823908235"/>
        <n v="111.982649844706"/>
        <n v="95.641079000000005"/>
        <n v="95.586523"/>
        <n v="96.035820999999999"/>
        <n v="97.179801999999995"/>
        <n v="99.089133000000004"/>
        <n v="98.733388000000005"/>
        <n v="102.02684000000001"/>
        <n v="99.901584999999997"/>
        <n v="95.850127999999998"/>
        <n v="93.239811000000003"/>
        <n v="94.359669999999994"/>
        <n v="93.518602000000001"/>
        <n v="93.226878999999997"/>
        <n v="96.279263"/>
        <n v="95.888585000000006"/>
        <n v="97.925507999999994"/>
        <n v="98.942014"/>
        <n v="99.573094999999995"/>
        <n v="99.858504999999994"/>
        <n v="100.181315"/>
        <n v="97.464658999999997"/>
        <n v="98.917417"/>
        <n v="99.168121999999997"/>
        <n v="100.612182"/>
        <n v="100.791692"/>
        <n v="103.13077199999999"/>
        <n v="106.06919499999999"/>
        <n v="111.18324"/>
        <n v="108.89684"/>
        <n v="105.848483"/>
        <n v="92.733942999999996"/>
        <n v="93.531177"/>
        <n v="92.818116000000003"/>
        <n v="95.874865"/>
        <n v="93.536191000000002"/>
        <n v="95.670049000000006"/>
        <n v="93.230936"/>
        <n v="92.475042999999999"/>
        <n v="93.831151000000006"/>
        <n v="94.761663999999996"/>
        <n v="93.425055"/>
        <n v="93.069108"/>
        <n v="91.639207999999996"/>
        <n v="91.953277"/>
        <n v="89.623924000000002"/>
        <n v="88.042750999999996"/>
        <n v="89.557507000000001"/>
        <n v="86.945796999999999"/>
        <n v="86.106280999999996"/>
        <n v="84.291049000000001"/>
        <n v="82.317807000000002"/>
        <n v="87.340463"/>
        <n v="85.605552000000003"/>
        <n v="84.042739999999995"/>
        <n v="84.016160999999997"/>
        <n v="100.198215"/>
        <n v="100.980571"/>
        <n v="99.393551000000002"/>
        <n v="99.273739000000006"/>
        <n v="109.805119"/>
        <n v="110.337717"/>
        <n v="99.755527999999998"/>
        <n v="100.125253"/>
        <n v="99.830489"/>
        <n v="99.906329999999997"/>
        <n v="107.904162"/>
        <n v="107.84456400000001"/>
        <n v="107.117386"/>
        <n v="107.134461"/>
        <n v="107.159828"/>
        <n v="107.38592300000001"/>
        <n v="107.55901299999999"/>
        <n v="107.596166"/>
        <n v="107.642762"/>
        <n v="107.67463499999999"/>
        <n v="107.70963999999999"/>
        <n v="107.69826"/>
        <n v="107.731042"/>
        <n v="107.743101"/>
        <n v="107.739096"/>
        <n v="107.66216067000001"/>
        <n v="107.6222526"/>
        <n v="107.5128904"/>
        <n v="107.616653"/>
        <n v="99495.859905999998"/>
        <n v="104530.319108"/>
        <n v="104597.56784"/>
        <n v="104570.776348"/>
        <n v="114818.87192200001"/>
        <n v="114821.054303"/>
        <n v="118013.551679"/>
        <n v="344429.14740299998"/>
        <n v="166502.96389499999"/>
        <n v="437503.79126299999"/>
        <n v="92618.156705000001"/>
        <n v="19377.922111"/>
        <n v="94753.863746999996"/>
        <n v="94340.136234999998"/>
        <n v="92435.858441999997"/>
        <n v="92040.976282000003"/>
        <n v="506779.05947600002"/>
        <n v="92203.424075999996"/>
        <n v="91772.198629999999"/>
        <n v="90988.183888"/>
        <n v="90578.907596999998"/>
        <n v="138562.542147"/>
        <n v="138155.32361502"/>
        <n v="137515.77187793"/>
        <n v="137477.40741784"/>
        <n v="136897.01760724001"/>
        <n v="1036.8716489999999"/>
        <n v="1036.194197"/>
        <n v="994.48915199999999"/>
        <n v="993.18277499999999"/>
        <n v="1076.3295009999999"/>
        <n v="1074.503516"/>
        <n v="1073.914213"/>
        <n v="1006.160133"/>
        <n v="1005.627401"/>
        <n v="1003.880881"/>
        <n v="1003.353314"/>
        <n v="1002.790517"/>
        <n v="1002.11848690862"/>
        <n v="1001.48143701299"/>
        <n v="1000.56583025891"/>
        <n v="999.966736078233"/>
        <n v="887.97653700000001"/>
        <n v="849.88972699999999"/>
        <n v="811.63384399999995"/>
        <n v="800.6259"/>
        <n v="797.90294400000005"/>
        <n v="792.08505500000001"/>
        <n v="789.41244700000004"/>
        <n v="791.00670273456899"/>
        <n v="787.51325977316799"/>
        <n v="782.41824047072305"/>
        <n v="780.57360412524099"/>
        <n v="990.36476200000004"/>
        <n v="992.65480500000001"/>
        <n v="994.02065000000005"/>
        <n v="925.77522999999997"/>
        <n v="685.85462299999995"/>
        <n v="693.008287"/>
        <n v="661.00244799999996"/>
        <n v="665.30587800000001"/>
        <n v="642.72062400000004"/>
        <n v="1020.643173"/>
        <n v="1010.14522453999"/>
        <n v="987.89212467610901"/>
        <n v="990.21875114525005"/>
        <n v="30.919232000000001"/>
        <n v="30.844836000000001"/>
        <n v="30.632308999999999"/>
        <n v="30.705003999999999"/>
        <n v="30.601914000000001"/>
        <n v="30.68356"/>
        <n v="30.517824000000001"/>
        <n v="29.985865"/>
        <n v="29.855236999999999"/>
        <n v="30.129636999999999"/>
        <n v="30.090465999999999"/>
        <n v="28.283726999999999"/>
        <n v="28.3276862218388"/>
        <n v="28.263920266269299"/>
        <n v="28.408729093547201"/>
        <n v="28.423829018058498"/>
        <n v="22026.150113"/>
        <n v="22020.699035000001"/>
        <n v="22005.059458"/>
        <n v="21999.110166999999"/>
        <n v="21995.480378"/>
        <n v="21990.829333000001"/>
        <n v="99.990852000000004"/>
        <n v="99.969971000000001"/>
        <n v="99.950215999999998"/>
        <n v="99.816231999999999"/>
        <n v="99.795557000000002"/>
        <n v="99.775834000000003"/>
        <n v="99.757093999999995"/>
        <n v="99.738474999999994"/>
        <n v="102.714659"/>
        <n v="102.69559167"/>
        <n v="102.67851182"/>
        <n v="102.65515354999999"/>
        <n v="102.63374668"/>
        <n v="1.6580140000000001"/>
        <n v="1.652884"/>
        <n v="1.6508750000000001"/>
        <n v="1.6481749999999999"/>
        <n v="1.64445"/>
        <n v="1.641521"/>
        <n v="1.6386529999999999"/>
        <n v="1.6355839999999999"/>
        <n v="1.633103"/>
        <n v="1.629737"/>
        <n v="1.62178"/>
        <n v="1.616878"/>
        <n v="1.6126959999999999"/>
        <n v="1.6087720000000001"/>
        <n v="1.60619"/>
        <n v="1.599451"/>
        <n v="1.595906"/>
        <n v="1.5912569999999999"/>
        <n v="1.5879570000000001"/>
        <n v="1.5840190000000001"/>
        <n v="1.5808450000000001"/>
        <n v="1.5774440000000001"/>
        <n v="1.5742780000000001"/>
        <n v="1.5713459999999999"/>
        <n v="1.5678399999999999"/>
        <n v="1.5927210000000001"/>
        <n v="1.563261"/>
        <n v="1.567795"/>
        <n v="1.5649360000000001"/>
        <n v="1.5621609999999999"/>
        <n v="1.5552250000000001"/>
        <n v="1.551588"/>
        <n v="1.2456830000000001"/>
        <n v="24.864683868443802"/>
        <n v="24.8161877639062"/>
        <n v="22.308797905128198"/>
        <n v="22.2525834948169"/>
        <n v="489.11756300000002"/>
        <n v="517.40607599999998"/>
        <n v="582.18652999999995"/>
        <n v="580.90199700000005"/>
        <n v="580.47414600000002"/>
        <n v="579.395354"/>
        <n v="579.17585099999997"/>
        <n v="579.72192199999995"/>
        <n v="579.69682399999999"/>
        <n v="579.67220799999996"/>
        <n v="579.64843299999995"/>
        <n v="579.63077599999997"/>
        <n v="579.711771"/>
        <n v="579.02594365129505"/>
        <n v="578.45597331140596"/>
        <n v="577.78372434624498"/>
        <n v="577.22610531542398"/>
        <n v="995.88909000000001"/>
        <n v="991.30965100000003"/>
        <n v="979.82350399999996"/>
        <n v="969.65285400000005"/>
        <n v="960.59409400000004"/>
        <n v="951.74041199999999"/>
        <n v="944.56617000000006"/>
        <n v="935.82304299999998"/>
        <n v="935.28681936426199"/>
        <n v="933.51250857077798"/>
        <n v="929.28277000978005"/>
        <n v="925.12297934643402"/>
        <n v="1001.168996"/>
        <n v="1001.566195"/>
        <n v="1001.099754"/>
        <n v="1001.381566"/>
        <n v="1000.990873"/>
        <n v="1001.176687"/>
        <n v="1000.428128"/>
        <n v="1000.290635"/>
        <n v="999.97061699999995"/>
        <n v="1000.059938"/>
        <n v="1000.433303"/>
        <n v="1000.126977"/>
        <n v="1000.0876960000001"/>
        <n v="961.52903900000001"/>
        <n v="948.50757499999997"/>
        <n v="935.556692"/>
        <n v="902.71462399999996"/>
        <n v="870.58405900000002"/>
        <n v="858.38813200000004"/>
        <n v="839.24444500000004"/>
        <n v="799.69260899999995"/>
        <n v="761.89083300000004"/>
        <n v="721.78152799999998"/>
        <n v="671.67461500000002"/>
        <n v="630.25118599999996"/>
        <n v="619.18776600000001"/>
        <n v="603.750901"/>
        <n v="519.64780199999996"/>
        <n v="504.07164299999999"/>
        <n v="486.217555"/>
        <n v="468.77992399999999"/>
        <n v="444.81599499999999"/>
        <n v="441.92478999999997"/>
        <n v="407.959518"/>
        <n v="377.83898499999998"/>
        <n v="363.26550900000001"/>
        <n v="343.98861499999998"/>
        <n v="284.84321499999999"/>
        <n v="262.74784199999999"/>
        <n v="249.18889100000001"/>
        <n v="207.29419899999999"/>
        <n v="198.809394"/>
        <n v="170.370565"/>
        <n v="162.57944800000001"/>
        <n v="126.046434"/>
        <n v="103.918509"/>
        <n v="21.597193999999998"/>
        <n v="2.346803"/>
        <n v="1.03474"/>
        <n v="1.0261800000000001"/>
        <n v="1.029328"/>
        <n v="1.033282"/>
        <n v="1.028573"/>
        <n v="1.0424279999999999"/>
        <n v="1.0537669999999999"/>
        <n v="1.0330870000000001"/>
        <n v="1.0462309999999999"/>
        <n v="1.0596989999999999"/>
        <n v="1.0480769999999999"/>
        <n v="1.042662"/>
        <n v="1.0344930000000001"/>
        <n v="1.097556"/>
        <n v="1.0996440000000001"/>
        <n v="1.100449"/>
        <n v="1.1023890000000001"/>
        <n v="1.1034029999999999"/>
        <n v="1.097008"/>
        <n v="1.1116170000000001"/>
        <n v="1.1199749999999999"/>
        <n v="1.0964"/>
        <n v="1.096241"/>
        <n v="1.106012"/>
        <n v="1.1020430000000001"/>
        <n v="1.0874470000000001"/>
        <n v="1.034238"/>
        <n v="1.0390200000000001"/>
        <n v="1.048594"/>
        <n v="1.0341149999999999"/>
        <n v="1.049855"/>
        <n v="1.0250859999999999"/>
        <n v="1.0363789999999999"/>
        <n v="1.0401720000000001"/>
        <n v="1.029058"/>
        <n v="1.046211"/>
        <n v="0.668184"/>
        <n v="0.66829870446276596"/>
        <n v="0.66651889711801904"/>
        <n v="0.67248527269053804"/>
        <n v="0.68327993208883897"/>
        <n v="94.804091"/>
        <n v="95.219831999999997"/>
        <n v="95.924874000000003"/>
        <n v="97.436367000000004"/>
        <n v="96.426235000000005"/>
        <n v="97.129007000000001"/>
        <n v="96.891319999999993"/>
        <n v="98.365251999999998"/>
        <n v="99.238947999999993"/>
        <n v="96.958134000000001"/>
        <n v="95.728437"/>
        <n v="95.314496000000005"/>
        <n v="97.254999999999995"/>
        <n v="97.731313999999998"/>
        <n v="95.739817000000002"/>
        <n v="95.655542999999994"/>
        <n v="97.15634"/>
        <n v="97.917564999999996"/>
        <n v="96.152631999999997"/>
        <n v="96.118283000000005"/>
        <n v="96.152944000000005"/>
        <n v="97.271345999999994"/>
        <n v="96.931833999999995"/>
        <n v="96.886380000000003"/>
        <n v="96.897435999999999"/>
        <n v="97.213172999999998"/>
        <n v="97.017444999999995"/>
        <n v="96.967252999999999"/>
        <n v="97.051997"/>
        <n v="97.074797000000004"/>
        <n v="97.153183999999996"/>
        <n v="97.184558999999993"/>
        <n v="97.269195999999994"/>
        <n v="97.336151000000001"/>
        <n v="97.294216000000006"/>
        <n v="96.478258999999994"/>
        <n v="94.982911000000001"/>
        <n v="94.810717999999994"/>
        <n v="94.857221999999993"/>
        <n v="95.796486000000002"/>
        <n v="95.286157000000003"/>
        <n v="95.227912000000003"/>
        <n v="95.777730000000005"/>
        <n v="95.744471000000004"/>
        <n v="95.634692999999999"/>
        <n v="95.443403000000004"/>
        <n v="95.185132999999993"/>
        <n v="95.183528999999993"/>
        <n v="95.305177"/>
        <n v="95.300742999999997"/>
        <n v="95.423977175836995"/>
        <n v="95.298194897633607"/>
        <n v="95.298223564590998"/>
        <n v="95.297322310455499"/>
        <n v="10.047573999999999"/>
        <n v="11.001822000000001"/>
        <n v="11.0018220545522"/>
        <n v="998.65712900000005"/>
        <n v="873.97135600000001"/>
        <n v="873.32931199999996"/>
        <n v="873.31328799999994"/>
        <n v="873.29418299999998"/>
        <n v="873.27703299999996"/>
        <n v="866.636437"/>
        <n v="823.47060799999997"/>
        <n v="822.25111000000004"/>
        <n v="817.87084300000004"/>
        <n v="809.49010699999997"/>
        <n v="2276.8511320365201"/>
        <n v="2223.2562199614799"/>
        <n v="2189.0866631328599"/>
        <n v="2303.8859766280202"/>
        <n v="95.195192000000006"/>
        <n v="95.053068999999994"/>
        <n v="96.338452000000004"/>
        <n v="96.258065000000002"/>
        <n v="96.187974999999994"/>
        <n v="96.540182000000001"/>
        <n v="96.409294000000003"/>
        <n v="196.293768"/>
        <n v="192.101901"/>
        <n v="191.86056600000001"/>
        <n v="191.96512799999999"/>
        <n v="191.99556999999999"/>
        <n v="203.34272314408301"/>
        <n v="10144.031479929001"/>
        <n v="10126.3815183729"/>
        <n v="10124.154060312499"/>
        <n v="967.20975899999996"/>
        <n v="965.40936999999997"/>
        <n v="977.625226"/>
        <n v="980.31601599999999"/>
        <n v="975.92310599999996"/>
        <n v="1002.2892849999999"/>
        <n v="975.77537700000005"/>
        <n v="995.78708700000004"/>
        <n v="1006.675789"/>
        <n v="1013.251487"/>
        <n v="1014.00282"/>
        <n v="1012.6985529999999"/>
        <n v="1014.338553"/>
        <n v="989.03663400000005"/>
        <n v="986.76641400000005"/>
        <n v="980.45342200000005"/>
        <n v="985.54927099999998"/>
        <n v="983.613428"/>
        <n v="989.93594099999996"/>
        <n v="990.85907899999995"/>
        <n v="104.729794"/>
        <n v="103.140761"/>
        <n v="97.311355000000006"/>
        <n v="101.739284"/>
        <n v="101.549831"/>
        <n v="103.276853"/>
        <n v="102.944186"/>
        <n v="103.123542"/>
        <n v="103.109621"/>
        <n v="103.18709200000001"/>
        <n v="103.2046"/>
        <n v="100.786365"/>
        <n v="99.964564999999993"/>
        <n v="100.21343899999999"/>
        <n v="100.195442"/>
        <n v="96.912323000000001"/>
        <n v="97.161522000000005"/>
        <n v="96.362460999999996"/>
        <n v="96.575643999999997"/>
        <n v="97.440231999999995"/>
        <n v="98.095761999999993"/>
        <n v="94.809276999999994"/>
        <n v="95.672084999999996"/>
        <n v="97.471328"/>
        <n v="98.60266"/>
        <n v="98.897738000000004"/>
        <n v="97.132704000000004"/>
        <n v="97.610459000000006"/>
        <n v="96.926205999999993"/>
        <n v="96.415951000000007"/>
        <n v="98.039991000000001"/>
        <n v="98.129042999999996"/>
        <n v="97.312771999999995"/>
        <n v="97.067515"/>
        <n v="97.300861999999995"/>
        <n v="96.929768999999993"/>
        <n v="96.569872000000004"/>
        <n v="95.937763000000004"/>
        <n v="95.837396999999996"/>
        <n v="95.642133000000001"/>
        <n v="94.846539000000007"/>
        <n v="94.454718999999997"/>
        <n v="95.142381999999998"/>
        <n v="95.162562589999993"/>
        <n v="94.934750059999999"/>
        <n v="96.396075440000004"/>
        <n v="97.339256070000005"/>
        <n v="116.118403"/>
        <n v="122.641245"/>
        <n v="115.311058"/>
        <n v="115.325721"/>
        <n v="115.56678700000001"/>
        <n v="115.72057"/>
        <n v="112.80298500000001"/>
        <n v="112.76328599999999"/>
        <n v="112.84151199999999"/>
        <n v="113.038431"/>
        <n v="113.108464"/>
        <n v="113.64059399999999"/>
        <n v="113.65979900000001"/>
        <n v="113.718474"/>
        <n v="113.41944700000001"/>
        <n v="113.479347"/>
        <n v="113.414309"/>
        <n v="113.689306"/>
        <n v="113.55802799999999"/>
        <n v="113.70115800000001"/>
        <n v="108.89958799999999"/>
        <n v="109.725371"/>
        <n v="109.912761"/>
        <n v="109.291667"/>
        <n v="109.291656"/>
        <n v="110.950622"/>
        <n v="110.906684"/>
        <n v="110.91104900000001"/>
        <n v="110.953468"/>
        <n v="110.866327"/>
        <n v="110.990849"/>
        <n v="110.704052"/>
        <n v="110.790976"/>
        <n v="110.847131"/>
        <n v="110.82960199999999"/>
        <n v="111.523455"/>
        <n v="111.506147"/>
        <n v="111.594523"/>
        <n v="111.2068"/>
        <n v="111.21251100000001"/>
        <n v="110.08069999999999"/>
        <n v="110.04991200000001"/>
        <n v="109.76647043"/>
        <n v="109.28220133000001"/>
        <n v="109.58589852999999"/>
        <n v="109.67986313999999"/>
        <n v="100.070106"/>
        <n v="100.501504"/>
        <n v="95.629981000000001"/>
        <n v="95.686874000000003"/>
        <n v="96.210796999999999"/>
        <n v="96.028002000000001"/>
        <n v="95.518044000000003"/>
        <n v="96.618671000000006"/>
        <n v="96.676535000000001"/>
        <n v="97.711374000000006"/>
        <n v="98.037891000000002"/>
        <n v="97.718812999999997"/>
        <n v="97.758949000000001"/>
        <n v="96.531266000000002"/>
        <n v="98.441259000000002"/>
        <n v="99.323965000000001"/>
        <n v="99.157049000000001"/>
        <n v="98.906397999999996"/>
        <n v="100.47791100000001"/>
        <n v="99.203992999999997"/>
        <n v="98.040008"/>
        <n v="99.741561000000004"/>
        <n v="100.411745"/>
        <n v="100.099638"/>
        <n v="98.032245000000003"/>
        <n v="97.965569000000002"/>
        <n v="98.609638000000004"/>
        <n v="99.168946000000005"/>
        <n v="98.272482999999994"/>
        <n v="98.148736"/>
        <n v="98.254892999999996"/>
        <n v="98.465828000000002"/>
        <n v="100.69430800000001"/>
        <n v="99.985828999999995"/>
        <n v="100.009837"/>
        <n v="99.443790000000007"/>
        <n v="99.583555000000004"/>
        <n v="99.693009000000004"/>
        <n v="99.284565999999998"/>
        <n v="98.174954"/>
        <n v="98.357744999999994"/>
        <n v="97.294544999999999"/>
        <n v="96.292902999999995"/>
        <n v="91.836909000000006"/>
        <n v="91.970977000000005"/>
        <n v="93.180650999999997"/>
        <n v="92.449940691884706"/>
        <n v="92.028106652480304"/>
        <n v="92.616610700899699"/>
        <n v="92.614854928153406"/>
        <n v="100.715233"/>
        <n v="101.067408"/>
        <n v="100.166714"/>
        <n v="100.17762999999999"/>
        <n v="100.960915"/>
        <n v="101.259146"/>
        <n v="100.27628900000001"/>
        <n v="101.110547"/>
        <n v="98.314763999999997"/>
        <n v="97.253883999999999"/>
        <n v="97.113788999999997"/>
        <n v="100.26883599999999"/>
        <n v="101.04814"/>
        <n v="102.904273"/>
        <n v="107.73177800000001"/>
        <n v="107.48150099999999"/>
        <n v="121.49843199999999"/>
        <n v="105.632152"/>
        <n v="105.404365"/>
        <n v="106.108075"/>
        <n v="106.308528"/>
        <n v="104.258713"/>
        <n v="103.48058399999999"/>
        <n v="102.60978799999999"/>
        <n v="101.880336"/>
        <n v="101.99177"/>
        <n v="101.92519"/>
        <n v="100.828510115106"/>
        <n v="100.490614918988"/>
        <n v="97.901012769420504"/>
        <n v="98.7366007104674"/>
        <n v="72.716966999999997"/>
        <n v="72.673388000000003"/>
        <n v="72.900383000000005"/>
        <n v="72.809636999999995"/>
        <n v="72.78537"/>
        <n v="72.859969000000007"/>
        <n v="88.588750000000005"/>
        <n v="88.637891999999994"/>
        <n v="88.782957999999994"/>
        <n v="88.742503999999997"/>
        <n v="88.703221999999997"/>
        <n v="88.633348999999995"/>
        <n v="88.580539000000002"/>
        <n v="88.620951000000005"/>
        <n v="88.63503"/>
        <n v="88.668869000000001"/>
        <n v="88.705270999999996"/>
        <n v="88.750060000000005"/>
        <n v="91.169123999999996"/>
        <n v="91.228058000000004"/>
        <n v="91.233007999999998"/>
        <n v="91.100907000000007"/>
        <n v="91.083428999999995"/>
        <n v="91.084682999999998"/>
        <n v="91.095436000000007"/>
        <n v="91.080412999999993"/>
        <n v="91.121943000000002"/>
        <n v="91.126328000000001"/>
        <n v="91.137007999999994"/>
        <n v="91.167946999999998"/>
        <n v="79.835187000000005"/>
        <n v="79.846149999999994"/>
        <n v="79.776841000000005"/>
        <n v="79.744114999999994"/>
        <n v="79.717718000000005"/>
        <n v="79.652367999999996"/>
        <n v="79.624285"/>
        <n v="79.607050999999998"/>
        <n v="79.632367000000002"/>
        <n v="79.608304000000004"/>
        <n v="79.584204999999997"/>
        <n v="79.601365000000001"/>
        <n v="75.872744999999995"/>
        <n v="75.696415045866004"/>
        <n v="78.382598892767703"/>
        <n v="78.923226438570794"/>
        <n v="79.576265594696594"/>
        <n v="100.22135299999999"/>
        <n v="99.967653999999996"/>
        <n v="100.435731"/>
        <n v="100.55745400000001"/>
        <n v="100.75187099999999"/>
        <n v="99.996058000000005"/>
        <n v="100.059743"/>
        <n v="100.16234"/>
        <n v="100.162578"/>
        <n v="100.299043"/>
        <n v="100.303782"/>
        <n v="99.791379000000006"/>
        <n v="99.685543999999993"/>
        <n v="100.05439800000001"/>
        <n v="100.321215"/>
        <n v="100.843543"/>
        <n v="100.83550200000001"/>
        <n v="99.914122000000006"/>
        <n v="100.026022"/>
        <n v="100.16333400000001"/>
        <n v="100.073967"/>
        <n v="100.077341"/>
        <n v="100.374768"/>
        <n v="99.937089"/>
        <n v="100.133495"/>
        <n v="100.117097"/>
        <n v="99.925968999999995"/>
        <n v="100.087588"/>
        <n v="99.943121000000005"/>
        <n v="100.012513"/>
        <n v="99.941816365625499"/>
        <n v="100.112848454332"/>
        <n v="99.766359151597996"/>
        <n v="99.832136483388894"/>
        <n v="95.918012000000004"/>
        <n v="95.468033000000005"/>
        <n v="95.454291999999995"/>
        <n v="95.394020999999995"/>
        <n v="95.384648999999996"/>
        <n v="95.378673000000006"/>
        <n v="97.400951000000006"/>
        <n v="97.391970999999998"/>
        <n v="97.404583000000002"/>
        <n v="97.398722000000006"/>
        <n v="97.393500000000003"/>
        <n v="97.403225000000006"/>
        <n v="97.398003000000003"/>
        <n v="97.391356999999999"/>
        <n v="97.386280999999997"/>
        <n v="97.343767999999997"/>
        <n v="97.329493999999997"/>
        <n v="93.287197000000006"/>
        <n v="94.652243999999996"/>
        <n v="94.650693000000004"/>
        <n v="94.65164"/>
        <n v="94.618675999999994"/>
        <n v="94.648537000000005"/>
        <n v="94.646934999999999"/>
        <n v="94.645384000000007"/>
        <n v="94.650317999999999"/>
        <n v="94.655696000000006"/>
        <n v="94.654280999999997"/>
        <n v="94.652728999999994"/>
        <n v="94.651178000000002"/>
        <n v="97.643485999999996"/>
        <n v="100.74343"/>
        <n v="102.54215000000001"/>
        <n v="102.54444599999999"/>
        <n v="102.542772"/>
        <n v="102.548241"/>
        <n v="102.55174599999999"/>
        <n v="102.551799"/>
        <n v="102.444598"/>
        <n v="102.506614"/>
        <n v="102.50619399999999"/>
        <n v="102.497179"/>
        <n v="108.191619"/>
        <n v="108.06397800000001"/>
        <n v="108.590318"/>
        <n v="108.576932"/>
        <n v="108.57927599999999"/>
        <n v="108.59191800000001"/>
        <n v="108.523509"/>
        <n v="108.509332"/>
        <n v="108.463115"/>
        <n v="108.45946600000001"/>
        <n v="96.078342000000006"/>
        <n v="96.288276999999994"/>
        <n v="95.798126999999994"/>
        <n v="96.528263999999993"/>
        <n v="96.090335999999994"/>
        <n v="96.078804000000005"/>
        <n v="113.96126099999999"/>
        <n v="113.981347"/>
        <n v="113.710826"/>
        <n v="113.59497500000001"/>
        <n v="105.184873"/>
        <n v="104.22946"/>
        <n v="102.469731"/>
        <n v="102.525696"/>
        <n v="102.085267"/>
        <n v="100.630551"/>
        <n v="100.63318099999999"/>
        <n v="99.677092000000002"/>
        <n v="102.94256900000001"/>
        <n v="103.425133"/>
        <n v="102.9696"/>
        <n v="102.883971"/>
        <n v="102.094722"/>
        <n v="103.80131299999999"/>
        <n v="103.782295"/>
        <n v="108.75642999999999"/>
        <n v="108.26213300000001"/>
        <n v="108.58787599999999"/>
        <n v="108.601533"/>
        <n v="108.701615"/>
        <n v="111.53763499999999"/>
        <n v="111.561211"/>
        <n v="111.357197"/>
        <n v="111.48479500000001"/>
        <n v="111.741602"/>
        <n v="111.618438"/>
        <n v="111.93131"/>
        <n v="111.772864"/>
        <n v="112.105565"/>
        <n v="110.19588"/>
        <n v="109.914153"/>
        <n v="109.860409"/>
        <n v="104.912424"/>
        <n v="104.60879300000001"/>
        <n v="104.47927199999999"/>
        <n v="104.35652"/>
        <n v="104.210874"/>
        <n v="104.132131"/>
        <n v="101.71834200000001"/>
        <n v="101.755447"/>
        <n v="102.131145"/>
        <n v="101.756286"/>
        <n v="95.347046000000006"/>
        <n v="95.893800999999996"/>
        <n v="95.696466999999998"/>
        <n v="95.227585000000005"/>
        <n v="95.565614999999994"/>
        <n v="95.297578000000001"/>
        <n v="95.664461000000003"/>
        <n v="96.391309000000007"/>
        <n v="96.829302999999996"/>
        <n v="95.582490000000007"/>
        <n v="95.730103999999997"/>
        <n v="96.507366000000005"/>
        <n v="95.728235999999995"/>
        <n v="97.460887"/>
        <n v="97.287120999999999"/>
        <n v="99.595434999999995"/>
        <n v="99.680077999999995"/>
        <n v="99.235568000000001"/>
        <n v="100.611048"/>
        <n v="100.83340099999999"/>
        <n v="101.398158"/>
        <n v="101.354855"/>
        <n v="99.544565000000006"/>
        <n v="99.978052000000005"/>
        <n v="94.912616"/>
        <n v="96.790228999999997"/>
        <n v="96.442019000000002"/>
        <n v="98.565993000000006"/>
        <n v="97.105321000000004"/>
        <n v="98.212027000000006"/>
        <n v="98.238359000000003"/>
        <n v="98.456083000000007"/>
        <n v="101.151123"/>
        <n v="99.214201000000003"/>
        <n v="99.784728999999999"/>
        <n v="99.659755000000004"/>
        <n v="100.849778"/>
        <n v="99.287782000000007"/>
        <n v="98.539676999999998"/>
        <n v="97.259119999999996"/>
        <n v="97.284861000000006"/>
        <n v="97.786047999999994"/>
        <n v="96.968543999999994"/>
        <n v="96.925419000000005"/>
        <n v="96.160345000000007"/>
        <n v="98.061265000000006"/>
        <n v="97.102413999999996"/>
        <n v="96.434717000000006"/>
        <n v="96.921114000000003"/>
        <n v="95.573993999999999"/>
        <n v="94.973150000000004"/>
        <n v="94.500506000000001"/>
        <n v="100.23496400000001"/>
        <n v="100.393508"/>
        <n v="100.294977"/>
        <n v="100.464502"/>
        <n v="100.675887"/>
        <n v="100.835149"/>
        <n v="99.889967999999996"/>
        <n v="99.987696"/>
        <n v="100.10167"/>
        <n v="100.142674"/>
        <n v="100.233698"/>
        <n v="100.293767"/>
        <n v="99.693934999999996"/>
        <n v="99.714187999999993"/>
        <n v="99.683209000000005"/>
        <n v="99.625159999999994"/>
        <n v="99.525273999999996"/>
        <n v="99.390292000000002"/>
        <n v="99.213102000000006"/>
        <n v="99.007554999999996"/>
        <n v="98.785861999999995"/>
        <n v="98.578146000000004"/>
        <n v="98.366820000000004"/>
        <n v="99.499771999999993"/>
        <n v="99.492799000000005"/>
        <n v="99.481063000000006"/>
        <n v="99.422411999999994"/>
        <n v="99.399282999999997"/>
        <n v="99.396122000000005"/>
        <n v="130.08851000000001"/>
        <n v="129.99262899999999"/>
        <n v="129.93972299999999"/>
        <n v="129.74969300000001"/>
        <n v="129.69425899999999"/>
        <n v="129.91193100000001"/>
        <n v="130.173248"/>
        <n v="130.28690499999999"/>
        <n v="130.367592"/>
        <n v="130.418723"/>
        <n v="130.42930699999999"/>
        <n v="142.149283"/>
        <n v="142.41741400000001"/>
        <n v="142.39943500798501"/>
        <n v="142.705902974152"/>
        <n v="142.96045506428899"/>
        <n v="142.977735665034"/>
        <n v="145.45314200000001"/>
        <n v="80.614439000000004"/>
        <n v="78.663832999999997"/>
        <n v="41.630462999999999"/>
        <n v="39.949415000000002"/>
        <n v="69.27852"/>
        <n v="145.05752000000001"/>
        <n v="207.17045200000001"/>
        <n v="342.92632600000002"/>
        <n v="360.97852699999999"/>
        <n v="358.50617"/>
        <n v="353.35475300000002"/>
        <n v="341.1819251"/>
        <n v="337.92604879999999"/>
        <n v="365.45688639999997"/>
        <n v="375.73844070000001"/>
        <n v="114.966768"/>
        <n v="114.781217"/>
        <n v="114.519115"/>
        <n v="114.404882"/>
        <n v="114.25345799999999"/>
        <n v="114.010271"/>
        <n v="113.84195800000001"/>
        <n v="114.334374"/>
        <n v="114.186193"/>
        <n v="114.049334"/>
        <n v="113.873242"/>
        <n v="113.80704299999999"/>
        <n v="113.697391414843"/>
        <n v="113.63932184377801"/>
        <n v="113.550396636757"/>
        <n v="113.396851824523"/>
        <n v="1.0863799999999999"/>
        <n v="1.0850379999999999"/>
        <n v="1.082886"/>
        <n v="1.0805800000000001"/>
        <n v="1.078578"/>
        <n v="1.077977"/>
        <n v="1.076678"/>
        <n v="1.074805"/>
        <n v="1.073591"/>
        <n v="1.072147"/>
        <n v="1.070926"/>
        <n v="1.025963"/>
        <n v="1.0246820000000001"/>
        <n v="1.0231490000000001"/>
        <n v="1.021916"/>
        <n v="95.907717000000005"/>
        <n v="96.657263"/>
        <n v="94.059143000000006"/>
        <n v="90.534245999999996"/>
        <n v="91.106544999999997"/>
        <n v="89.981516999999997"/>
        <n v="88.258865999999998"/>
        <n v="92.423817"/>
        <n v="94.679985000000002"/>
        <n v="96.571793999999997"/>
        <n v="98.253511000000003"/>
        <n v="102.145073"/>
        <n v="100.11644200000001"/>
        <n v="100.368173"/>
        <n v="100.534846"/>
        <n v="95.695001000000005"/>
        <n v="95.546218999999994"/>
        <n v="95.536255999999995"/>
        <n v="95.593419999999995"/>
        <n v="97.550038000000001"/>
        <n v="104.448061"/>
        <n v="107.36032400000001"/>
        <n v="103.304951"/>
        <n v="97.960841000000002"/>
        <n v="81.279932000000002"/>
        <n v="82.731656999999998"/>
        <n v="81.384365000000003"/>
        <n v="85.757223999999994"/>
        <n v="85.206671999999998"/>
        <n v="86.428557999999995"/>
        <n v="86.890575999999996"/>
        <n v="85.931036000000006"/>
        <n v="86.811809999999994"/>
        <n v="89.316406999999998"/>
        <n v="88.628550000000004"/>
        <n v="88.566809000000006"/>
        <n v="85.345523"/>
        <n v="86.160663999999997"/>
        <n v="84.542918999999998"/>
        <n v="82.849872000000005"/>
        <n v="83.456440000000001"/>
        <n v="79.493881000000002"/>
        <n v="78.491826000000003"/>
        <n v="76.579372000000006"/>
        <n v="74.039430999999993"/>
        <n v="78.812343999999996"/>
        <n v="77.895917999999995"/>
        <n v="76.649731000000003"/>
        <n v="76.118183999999999"/>
        <n v="1563.1342299999999"/>
        <n v="1518.6837"/>
        <n v="1476.9752880000001"/>
        <n v="1468.369964"/>
        <n v="1033.6184820000001"/>
        <n v="504.48117200000002"/>
        <n v="481.80506300000002"/>
        <n v="489.42474800000002"/>
        <n v="496.87686000000002"/>
        <n v="516.55084499999998"/>
        <n v="525.23105599999997"/>
        <n v="287.85038600000001"/>
        <n v="314.76864275802302"/>
        <n v="289.352901967158"/>
        <n v="296.82995063570797"/>
        <n v="104.789275406149"/>
        <n v="1223.3579219999999"/>
        <n v="1220.259276"/>
        <n v="1212.7153109999999"/>
        <n v="1206.1237599999999"/>
        <n v="1192.8347349999999"/>
        <n v="1185.0954280000001"/>
        <n v="1184.3845080000001"/>
        <n v="1038.238779"/>
        <n v="777.22251700000004"/>
        <n v="771.43700200000001"/>
        <n v="765.42882699999996"/>
        <n v="846.06009800000004"/>
        <n v="841.942326832802"/>
        <n v="837.21733143561096"/>
        <n v="829.564317977629"/>
        <n v="829.43485676001899"/>
        <n v="100.027996"/>
        <n v="99.900957000000005"/>
        <n v="99.963939999999994"/>
        <n v="100.079728"/>
        <n v="99.976302000000004"/>
        <n v="99.359271000000007"/>
        <n v="99.602035000000001"/>
        <n v="100.927975"/>
        <n v="99.998198000000002"/>
        <n v="99.930606999999995"/>
        <n v="98.505741999999998"/>
        <n v="98.521073000000001"/>
        <n v="99.156612999999993"/>
        <n v="99.253546999999998"/>
        <n v="99.121844999999993"/>
        <n v="99.278773000000001"/>
        <n v="99.836436000000006"/>
        <n v="100.32949600000001"/>
        <n v="101.348979"/>
        <n v="102.209951"/>
        <n v="102.459833"/>
        <n v="101.52153199999999"/>
        <n v="101.489172"/>
        <n v="101.67451199999999"/>
        <n v="101.787763"/>
        <n v="101.63690200000001"/>
        <n v="102.164326"/>
        <n v="102.25423499999999"/>
        <n v="102.137334"/>
        <n v="101.92677999999999"/>
        <n v="101.74958100000001"/>
        <n v="101.738247"/>
        <n v="101.529063970389"/>
        <n v="101.60821122608"/>
        <n v="101.985942484891"/>
        <n v="102.348702787606"/>
        <n v="1019.056073"/>
        <n v="1014.979072"/>
        <n v="984.98136999999997"/>
        <n v="977.74760000000003"/>
        <n v="970.77492299999994"/>
        <n v="1089.5536959999999"/>
        <n v="1084.3981429999999"/>
        <n v="1081.839309"/>
        <n v="1078.0015149999999"/>
        <n v="1055.7147620000001"/>
        <n v="1052.487071"/>
        <n v="1052.2853729999999"/>
        <n v="1051.4956179999999"/>
        <n v="1049.8973000000001"/>
        <n v="1044.370212"/>
        <n v="1043.175935"/>
        <n v="975.91240400000004"/>
        <n v="975.28265899999997"/>
        <n v="978.03879099999995"/>
        <n v="976.83905600000003"/>
        <n v="975.70830899999999"/>
        <n v="974.139678"/>
        <n v="1015.473268"/>
        <n v="1014.061206"/>
        <n v="1012.743152"/>
        <n v="1011.4142000000001"/>
        <n v="1010.044865"/>
        <n v="1054.8753409999999"/>
        <n v="1053.365321"/>
        <n v="1052.1248049999999"/>
        <n v="1050.7523209999999"/>
        <n v="1049.4138089999999"/>
        <n v="1048.0575160000001"/>
        <n v="1046.722307"/>
        <n v="1045.4583459999999"/>
        <n v="1008.06495"/>
        <n v="1006.264869"/>
        <n v="1126.1804360000001"/>
        <n v="1124.7298763378999"/>
        <n v="1123.2327766475"/>
        <n v="1176.0130092879299"/>
        <n v="1174.56129677134"/>
        <n v="96.146360000000001"/>
        <n v="95.989525"/>
        <n v="96.063609999999997"/>
        <n v="96.021085999999997"/>
        <n v="96.119202000000001"/>
        <n v="96.175065000000004"/>
        <n v="96.102018000000001"/>
        <n v="96.239611999999994"/>
        <n v="96.138535000000005"/>
        <n v="95.781047000000001"/>
        <n v="95.642233000000004"/>
        <n v="96.648202999999995"/>
        <n v="96.723646000000002"/>
        <n v="97.027975999999995"/>
        <n v="96.935057999999998"/>
        <n v="97.503761999999995"/>
        <n v="97.353317000000004"/>
        <n v="98.508719999999997"/>
        <n v="98.416302999999999"/>
        <n v="98.352421000000007"/>
        <n v="98.179265999999998"/>
        <n v="98.375973000000002"/>
        <n v="97.619731999999999"/>
        <n v="97.516566999999995"/>
        <n v="97.672284000000005"/>
        <n v="97.791859000000002"/>
        <n v="97.868632000000005"/>
        <n v="98.153908999999999"/>
        <n v="97.622094000000004"/>
        <n v="97.581068000000002"/>
        <n v="98.158452999999994"/>
        <n v="99.806867999999994"/>
        <n v="99.816018"/>
        <n v="99.217144000000005"/>
        <n v="99.086686"/>
        <n v="99.479421000000002"/>
        <n v="99.509454000000005"/>
        <n v="99.463468000000006"/>
        <n v="99.346255999999997"/>
        <n v="99.688691000000006"/>
        <n v="99.775142000000002"/>
        <n v="99.699236999999997"/>
        <n v="101.57262799999999"/>
        <n v="100.686222"/>
        <n v="98.725600999999997"/>
        <n v="97.519908999999998"/>
        <n v="98.732635000000002"/>
        <n v="97.456428000000002"/>
        <n v="97.542527000000007"/>
        <n v="97.458624999999998"/>
        <n v="97.614841999999996"/>
        <n v="98.001864999999995"/>
        <n v="97.943421000000001"/>
        <n v="98.813592"/>
        <n v="98.864375999999993"/>
        <n v="102.576374"/>
        <n v="102.61774200000001"/>
        <n v="102.610231"/>
        <n v="102.747212"/>
        <n v="102.582875"/>
        <n v="102.77484800000001"/>
        <n v="103.02247"/>
        <n v="103.087515"/>
        <n v="103.230553"/>
        <n v="103.230457"/>
        <n v="103.796172"/>
        <n v="104.02049599999999"/>
        <n v="108.51935899999999"/>
        <n v="108.304772"/>
        <n v="107.993005"/>
        <n v="107.407798"/>
        <n v="107.71169399999999"/>
        <n v="107.713408"/>
        <n v="107.810208"/>
        <n v="107.83302"/>
        <n v="107.797659"/>
        <n v="107.776409"/>
        <n v="108.539783"/>
        <n v="118.148084"/>
        <n v="118.18173"/>
        <n v="118.07351800000001"/>
        <n v="117.86851"/>
        <n v="117.76643900000001"/>
        <n v="117.946091"/>
        <n v="117.88464500000001"/>
        <n v="117.56114100000001"/>
        <n v="117.547518"/>
        <n v="117.34286899999999"/>
        <n v="117.545835"/>
        <n v="117.390642"/>
        <n v="118.37309500000001"/>
        <n v="118.70949400000001"/>
        <n v="118.73985835732201"/>
        <n v="118.650624695419"/>
        <n v="118.827236500363"/>
        <n v="118.844300040779"/>
        <n v="99.879889000000006"/>
        <n v="100.23628600000001"/>
        <n v="100.38409"/>
        <n v="100.536536"/>
        <n v="100.467724"/>
        <n v="100.56752899999999"/>
        <n v="100.533134"/>
        <n v="100.425624"/>
        <n v="100.978746"/>
        <n v="100.7829"/>
        <n v="100.805027"/>
        <n v="98.253082000000006"/>
        <n v="97.921605999999997"/>
        <n v="97.570983999999996"/>
        <n v="97.384085999999996"/>
        <n v="97.485299999999995"/>
        <n v="97.463702999999995"/>
        <n v="97.340733"/>
        <n v="97.236149999999995"/>
        <n v="97.246424000000005"/>
        <n v="98.039916000000005"/>
        <n v="97.154687999999993"/>
        <n v="97.246734000000004"/>
        <n v="97.197872000000004"/>
        <n v="97.295670000000001"/>
        <n v="97.423856999999998"/>
        <n v="97.482810000000001"/>
        <n v="96.629344000000003"/>
        <n v="96.670529000000002"/>
        <n v="96.628201000000004"/>
        <n v="96.993384000000006"/>
        <n v="97.039703000000003"/>
        <n v="96.457434000000006"/>
        <n v="96.424845000000005"/>
        <n v="96.678433999999996"/>
        <n v="96.763694999999998"/>
        <n v="97.072800999999998"/>
        <n v="97.326952000000006"/>
        <n v="97.823688000000004"/>
        <n v="97.516482999999994"/>
        <n v="97.636065000000002"/>
        <n v="97.944506000000004"/>
        <n v="98.999195"/>
        <n v="98.245738000000003"/>
        <n v="98.319678999999994"/>
        <n v="95.856301999999999"/>
        <n v="96.592073999999997"/>
        <n v="99.827375000000004"/>
        <n v="99.827140999999997"/>
        <n v="99.826905999999994"/>
        <n v="99.826671000000005"/>
        <n v="103.65595399999999"/>
        <n v="103.660679"/>
        <n v="103.658455"/>
        <n v="103.666704"/>
        <n v="103.664098"/>
        <n v="103.66149299999999"/>
        <n v="103.658888"/>
        <n v="103.65594299999999"/>
        <n v="103.661321"/>
        <n v="103.65862199999999"/>
        <n v="103.655677"/>
        <n v="103.65530099999999"/>
        <n v="116.619944"/>
        <n v="116.624585"/>
        <n v="108.00371800000001"/>
        <n v="108.001042"/>
        <n v="108.011567"/>
        <n v="108.00888999999999"/>
        <n v="108.006801"/>
        <n v="108.004713"/>
        <n v="108.002624"/>
        <n v="108.000535"/>
        <n v="108.01066899999999"/>
        <n v="108.010418"/>
        <n v="108.556839"/>
        <n v="108.55256"/>
        <n v="108.56189999999999"/>
        <n v="108.55973899999999"/>
        <n v="98.121922999999995"/>
        <n v="97.644630000000006"/>
        <n v="97.733317999999997"/>
        <n v="97.984537000000003"/>
        <n v="97.880549000000002"/>
        <n v="97.433425999999997"/>
        <n v="97.062370000000001"/>
        <n v="97.044312000000005"/>
        <n v="96.885589999999993"/>
        <n v="96.423049000000006"/>
        <n v="96.670822000000001"/>
        <n v="96.640158"/>
        <n v="96.643349000000001"/>
        <n v="98.401019000000005"/>
        <n v="96.940073999999996"/>
        <n v="96.895292999999995"/>
        <n v="97.356037000000001"/>
        <n v="97.071037000000004"/>
        <n v="96.970928000000001"/>
        <n v="96.987849999999995"/>
        <n v="96.898368000000005"/>
        <n v="96.886499000000001"/>
        <n v="96.920793000000003"/>
        <n v="96.878041999999994"/>
        <n v="96.847797999999997"/>
        <n v="96.818935999999994"/>
        <n v="96.82526"/>
        <n v="96.752909000000002"/>
        <n v="96.696982000000006"/>
        <n v="97.066227999999995"/>
        <n v="96.960676000000007"/>
        <n v="96.888250999999997"/>
        <n v="96.692847999999998"/>
        <n v="96.743754999999993"/>
        <n v="96.772283000000002"/>
        <n v="97.112136000000007"/>
        <n v="96.909712999999996"/>
        <n v="96.947273999999993"/>
        <n v="96.982674000000003"/>
        <n v="97.1327"/>
        <n v="97.218508999999997"/>
        <n v="97.900070999999997"/>
        <n v="97.004161999999994"/>
        <n v="96.796124000000006"/>
        <n v="97.037090000000006"/>
        <n v="937.891165"/>
        <n v="927.85312199999998"/>
        <n v="920.75288899999998"/>
        <n v="908.21826199999998"/>
        <n v="900.39612399999999"/>
        <n v="893.26311999999996"/>
        <n v="947.37447299999997"/>
        <n v="947.84595200000001"/>
        <n v="948.80978000000005"/>
        <n v="949.64378999999997"/>
        <n v="950.40006800000003"/>
        <n v="950.97584400000005"/>
        <n v="949.16169300000001"/>
        <n v="949.11739"/>
        <n v="949.22202600000003"/>
        <n v="950.77831900000001"/>
        <n v="951.67378099999996"/>
        <n v="951.64375500000006"/>
        <n v="951.96365400000002"/>
        <n v="951.96425999999997"/>
        <n v="952.581368"/>
        <n v="953.22964200000001"/>
        <n v="953.34089500000005"/>
        <n v="953.29025899999999"/>
        <n v="955.00063"/>
        <n v="955.13545999999997"/>
        <n v="957.17705000000001"/>
        <n v="965.77648931190504"/>
        <n v="968.72576793051405"/>
        <n v="976.03769274111096"/>
        <n v="979.144571436001"/>
        <n v="97.562269999999998"/>
        <n v="97.344547000000006"/>
        <n v="97.626716999999999"/>
        <n v="97.263606999999993"/>
        <n v="96.67895"/>
        <n v="96.056303"/>
        <n v="96.800738999999993"/>
        <n v="96.826347999999996"/>
        <n v="96.895393999999996"/>
        <n v="96.906332000000006"/>
        <n v="99.370633999999995"/>
        <n v="99.243672000000004"/>
        <n v="99.361062000000004"/>
        <n v="99.376067000000006"/>
        <n v="99.690644000000006"/>
        <n v="99.538379000000006"/>
        <n v="99.317723000000001"/>
        <n v="99.649913999999995"/>
        <n v="99.429863999999995"/>
        <n v="101.163357"/>
        <n v="101.584992"/>
        <n v="101.304445"/>
        <n v="101.47707800000001"/>
        <n v="86.592315999999997"/>
        <n v="86.763723999999996"/>
        <n v="86.269067000000007"/>
        <n v="85.930283000000003"/>
        <n v="86.169847000000004"/>
        <n v="85.480186000000003"/>
        <n v="85.540392999999995"/>
        <n v="86.031633999999997"/>
        <n v="85.258745000000005"/>
        <n v="86.511060000000001"/>
        <n v="86.2687849"/>
        <n v="86.517230949999998"/>
        <n v="86.705374500000005"/>
        <n v="87.065213389999997"/>
        <n v="100.051839"/>
        <n v="100.584084"/>
        <n v="101.840501"/>
        <n v="102.84069"/>
        <n v="103.13198800000001"/>
        <n v="104.18691"/>
        <n v="105.223786"/>
        <n v="105.84934800000001"/>
        <n v="107.08512399999999"/>
        <n v="108.198323"/>
        <n v="110.729418"/>
        <n v="110.764448"/>
        <n v="110.71002900000001"/>
        <n v="114.194801"/>
        <n v="118.19762900000001"/>
        <n v="132.201932"/>
        <n v="127.577763"/>
        <n v="122.854963"/>
        <n v="100.798169"/>
        <n v="104.26032499999999"/>
        <n v="104.457036"/>
        <n v="110.277839"/>
        <n v="107.63158300000001"/>
        <n v="109.600098"/>
        <n v="109.902137"/>
        <n v="106.480817"/>
        <n v="107.840188"/>
        <n v="109.57980999999999"/>
        <n v="108.93579"/>
        <n v="106.942646"/>
        <n v="104.41038500000001"/>
        <n v="104.979766"/>
        <n v="103.27673"/>
        <n v="100.41311399999999"/>
        <n v="101.424862"/>
        <n v="97.729140999999998"/>
        <n v="95.309590999999998"/>
        <n v="92.618240999999998"/>
        <n v="87.451215000000005"/>
        <n v="95.771626999999995"/>
        <n v="93.913438576405994"/>
        <n v="93.396075073097705"/>
        <n v="94.952341454322095"/>
        <n v="95.488469457780894"/>
        <n v="96.002717000000004"/>
        <n v="96.223138000000006"/>
        <n v="95.795383999999999"/>
        <n v="95.885064"/>
        <n v="95.904261000000005"/>
        <n v="95.340615"/>
        <n v="95.876699000000002"/>
        <n v="95.892242999999993"/>
        <n v="98.447796999999994"/>
        <n v="98.847384000000005"/>
        <n v="99.320543999999998"/>
        <n v="97.621132000000003"/>
        <n v="98.252027143940893"/>
        <n v="98.579982804353804"/>
        <n v="101.34607860713101"/>
        <n v="100.139202"/>
        <n v="100.145746"/>
        <n v="99.591918000000007"/>
        <n v="102.385509"/>
        <n v="102.005663"/>
        <n v="102.934038"/>
        <n v="104.26304"/>
        <n v="104.157178"/>
        <n v="104.18682699999999"/>
        <n v="104.203621"/>
        <n v="105.736963"/>
        <n v="107.98574000000001"/>
        <n v="108.1649"/>
        <n v="107.69770699999999"/>
        <n v="109.75610500000001"/>
        <n v="111.989819"/>
        <n v="110.531817"/>
        <n v="110.925845"/>
        <n v="111.12163099999999"/>
        <n v="109.867977"/>
        <n v="106.458347"/>
        <n v="107.187867"/>
        <n v="109.710909"/>
        <n v="110.151301"/>
        <n v="108.054492"/>
        <n v="106.693927"/>
        <n v="105.67008800000001"/>
        <n v="104.564707"/>
        <n v="105.08824199999999"/>
        <n v="107.50844600000001"/>
        <n v="105.839596"/>
        <n v="103.47901"/>
        <n v="101.96442"/>
        <n v="102.50496200000001"/>
        <n v="102.325416"/>
        <n v="101.325495"/>
        <n v="100.03258599999999"/>
        <n v="98.753230000000002"/>
        <n v="97.904285000000002"/>
        <n v="95.536467000000002"/>
        <n v="96.809021000000001"/>
        <n v="99.414202000000003"/>
        <n v="98.550535382692303"/>
        <n v="98.081815424044606"/>
        <n v="98.855065706847398"/>
        <n v="98.095678655105104"/>
        <n v="101.65442"/>
        <n v="102.335446"/>
        <n v="102.64959"/>
        <n v="102.52769600000001"/>
        <n v="102.627191"/>
        <n v="102.787243"/>
        <n v="102.550262"/>
        <n v="102.70829999999999"/>
        <n v="103.128372"/>
        <n v="103.307519"/>
        <n v="103.420357"/>
        <n v="103.620904"/>
        <n v="104.682698"/>
        <n v="105.08234299999999"/>
        <n v="106.329008"/>
        <n v="106.60638400000001"/>
        <n v="106.537588"/>
        <n v="106.626876"/>
        <n v="105.667929"/>
        <n v="102.068337"/>
        <n v="103.098652"/>
        <n v="102.732732"/>
        <n v="103.918479"/>
        <n v="103.66798799999999"/>
        <n v="104.56795"/>
        <n v="104.654174"/>
        <n v="105.032748"/>
        <n v="105.449776"/>
        <n v="105.31356100000001"/>
        <n v="106.41654200000001"/>
        <n v="104.925286"/>
        <n v="103.331914"/>
        <n v="104.31909400000001"/>
        <n v="102.96435099999999"/>
        <n v="102.947244"/>
        <n v="103.98036999999999"/>
        <n v="103.888158"/>
        <n v="103.490025"/>
        <n v="103.40571799999999"/>
        <n v="104.14036400000001"/>
        <n v="104.49395"/>
        <n v="103.775222"/>
        <n v="103.348861"/>
        <n v="103.34553200000001"/>
        <n v="852.72771299999999"/>
        <n v="737.98621500000002"/>
        <n v="1112.753629"/>
        <n v="2419.6956850000001"/>
        <n v="3488.7030490000002"/>
        <n v="3599.6765449999998"/>
        <n v="3564.3572800000002"/>
        <n v="3528.4847650000002"/>
        <n v="3531.3620219999998"/>
        <n v="3571.5161189999999"/>
        <n v="3539.3886830000001"/>
        <n v="3619.9308599999999"/>
        <n v="4093.087724"/>
        <n v="4100.4483959757299"/>
        <n v="1631.41437921334"/>
        <n v="1602.59497336293"/>
        <n v="9.8984240000000003"/>
        <n v="9.8705429999999996"/>
        <n v="9.7567799999999991"/>
        <n v="9.7862500000000008"/>
        <n v="9.9317779999999996"/>
        <n v="9.9207940000000008"/>
        <n v="9.9108239999999999"/>
        <n v="9.8984480000000001"/>
        <n v="9.9448969999999992"/>
        <n v="10.004810000000001"/>
        <n v="10.560318000000001"/>
        <n v="10.514198"/>
        <n v="10.455256"/>
        <n v="10.608199000000001"/>
        <n v="10.406874"/>
        <n v="10.271217"/>
        <n v="10.409217999999999"/>
        <n v="10.617201"/>
        <n v="10.524497"/>
        <n v="10.242438"/>
        <n v="13.218852999999999"/>
        <n v="13.163439"/>
        <n v="12.91639"/>
        <n v="12.91018"/>
        <n v="12.904987"/>
        <n v="13.478474500000001"/>
        <n v="13.443070909999999"/>
        <n v="13.50014034"/>
        <n v="13.30542872"/>
        <n v="103.190866"/>
        <n v="319.49282599999998"/>
        <n v="-19.619879000000001"/>
        <n v="-267.44072399999999"/>
        <n v="72.791563999999994"/>
        <n v="-32.752037999999999"/>
        <n v="6.4898179999999996"/>
        <n v="-1293.1675270000001"/>
        <n v="-55.401591000000003"/>
        <n v="-6.6100000000000002E-4"/>
        <n v="-8.6799999999999996E-4"/>
        <n v="-1.2669999999999999E-3"/>
        <n v="-1.0490622722674999E-3"/>
        <n v="9.7398895792076001E-3"/>
        <n v="1.25580355690553E-2"/>
        <n v="1.2909641568316499E-2"/>
        <n v="99.574378999999993"/>
        <n v="99.704815999999994"/>
        <n v="99.732822999999996"/>
        <n v="99.666884999999994"/>
        <n v="99.570122999999995"/>
        <n v="99.475076000000001"/>
        <n v="97.321815000000001"/>
        <n v="97.193562"/>
        <n v="97.555311000000003"/>
        <n v="97.285171000000005"/>
        <n v="97.305108000000004"/>
        <n v="97.245071999999993"/>
        <n v="96.419605000000004"/>
        <n v="95.806171000000006"/>
        <n v="95.529488999999998"/>
        <n v="95.104231999999996"/>
        <n v="103.274406"/>
        <n v="103.14143300000001"/>
        <n v="103.13835400000001"/>
        <n v="103.008341"/>
        <n v="103.40636499999999"/>
        <n v="103.28177700000001"/>
        <n v="103.163978"/>
        <n v="103.14035"/>
        <n v="102.909436"/>
        <n v="102.731171"/>
        <n v="102.50109399999999"/>
        <n v="102.58772"/>
        <n v="112.491727"/>
        <n v="112.503031596044"/>
        <n v="112.596102430511"/>
        <n v="112.707135761925"/>
        <n v="1079.588182"/>
        <n v="1090.6969549999999"/>
        <n v="1106.8235500000001"/>
        <n v="1119.8519920000001"/>
        <n v="1122.8614110000001"/>
        <n v="1136.8387070000001"/>
        <n v="113.186153"/>
        <n v="112.853179"/>
        <n v="113.501524"/>
        <n v="114.964443"/>
        <n v="115.946173"/>
        <n v="109.630402"/>
        <n v="113.86287900000001"/>
        <n v="115.591345"/>
        <n v="116.562347"/>
        <n v="117.14955399999999"/>
        <n v="116.696592"/>
        <n v="116.753366"/>
        <n v="115.987042"/>
        <n v="117.231584"/>
        <n v="117.75026"/>
        <n v="119.898174"/>
        <n v="117.878062"/>
        <n v="115.632583"/>
        <n v="116.665972"/>
        <n v="116.914277"/>
        <n v="116.567971"/>
        <n v="115.316148"/>
        <n v="119.536726"/>
        <n v="118.791571"/>
        <n v="116.77425100000001"/>
        <n v="117.69287"/>
        <n v="117.52388000000001"/>
        <n v="117.64319451"/>
        <n v="119.29216209000001"/>
        <n v="120.028981619704"/>
        <n v="119.76266745"/>
        <n v="2735.3720090000002"/>
        <n v="2745.111218"/>
        <n v="1989.2195999999999"/>
        <n v="1869.5446039999999"/>
        <n v="1822.939768"/>
        <n v="1783.2846320000001"/>
        <n v="1826.2923129999999"/>
        <n v="774.25502800000004"/>
        <n v="1661.26756"/>
        <n v="715.96072400000003"/>
        <n v="1410.67607"/>
        <n v="149.536539"/>
        <n v="138.15233858569999"/>
        <n v="115.792155314382"/>
        <n v="122.544622897369"/>
        <n v="119.17360567443301"/>
        <n v="0.49175200000000002"/>
        <n v="0.49197800000000003"/>
        <n v="0.492226"/>
        <n v="0.492371"/>
        <n v="0.49332700000000002"/>
        <n v="0.49375400000000003"/>
        <n v="0.608518"/>
        <n v="0.62501899999999999"/>
        <n v="0.62552099999999999"/>
        <n v="0.62600599999999995"/>
        <n v="0.62648999999999999"/>
        <n v="0.63602899999999996"/>
        <n v="0.61026000000000002"/>
        <n v="0.60836180854602295"/>
        <n v="0.60651525941350304"/>
        <n v="0.68898670742902501"/>
        <n v="0.68079740681009704"/>
        <n v="1371.543318"/>
        <n v="1438.135129"/>
        <n v="1437.7390889999999"/>
        <n v="1439.5853750000001"/>
        <n v="1439.9449549999999"/>
        <n v="1441.3677439999999"/>
        <n v="1443.3195900000001"/>
        <n v="1439.318452"/>
        <n v="1536.062635"/>
        <n v="1537.50667369501"/>
        <n v="1439.3184516298199"/>
        <n v="99.976186999999996"/>
        <n v="100.58305900000001"/>
        <n v="99.919240000000002"/>
        <n v="99.472193000000004"/>
        <n v="99.701993999999999"/>
        <n v="99.637704999999997"/>
        <n v="99.762298000000001"/>
        <n v="99.830941999999993"/>
        <n v="99.878845999999996"/>
        <n v="100.229224"/>
        <n v="99.797927999999999"/>
        <n v="99.841707999999997"/>
        <n v="99.796323000000001"/>
        <n v="100.33636199999999"/>
        <n v="100.34146800000001"/>
        <n v="100.31442"/>
        <n v="100.271339"/>
        <n v="107.78375200000001"/>
        <n v="100.161406"/>
        <n v="100.17315000000001"/>
        <n v="100.154488"/>
        <n v="100.18794200000001"/>
        <n v="100.20805300000001"/>
        <n v="101.179574"/>
        <n v="101.17969781926899"/>
        <n v="101.020690181598"/>
        <n v="100.64437186389"/>
        <n v="100.71933238192"/>
        <n v="95.836516000000003"/>
        <n v="96.693957999999995"/>
        <n v="99.197642000000002"/>
        <n v="99.851789999999994"/>
        <n v="101.931805"/>
        <n v="103.773999"/>
        <n v="99.119417999999996"/>
        <n v="99.291086000000007"/>
        <n v="100.34466"/>
        <n v="94.311544999999995"/>
        <n v="96.403043999999994"/>
        <n v="96.611193"/>
        <n v="97.344181050000003"/>
        <n v="98.362538209999997"/>
        <n v="103.21004815000001"/>
        <n v="103.97289871"/>
        <n v="1038.546603"/>
        <n v="1038.2104159999999"/>
        <n v="1037.866405"/>
        <n v="1032.190865"/>
        <n v="1031.779356"/>
        <n v="1028.235784"/>
        <n v="1027.79783"/>
        <n v="1025.6180409999999"/>
        <n v="1025.116753"/>
        <n v="1024.581576"/>
        <n v="1026.333429"/>
        <n v="1020.193075"/>
        <n v="1018.651575"/>
        <n v="1024.088602"/>
        <n v="1023.281277"/>
        <n v="1022.793404"/>
        <n v="1026.1507710000001"/>
        <n v="1028.451669"/>
        <n v="1027.4695899999999"/>
        <n v="1027.3304410000001"/>
        <n v="1027.185397"/>
        <n v="1027.0259619999999"/>
        <n v="1026.861249"/>
        <n v="1033.2564814299999"/>
        <n v="1033.0150319300001"/>
        <n v="1035.1170810900001"/>
        <n v="1034.43538676"/>
        <n v="8064.3111319999998"/>
        <n v="8266.1827780000003"/>
        <n v="8326.085266"/>
        <n v="8448.7320949999994"/>
        <n v="8523.6960459999991"/>
        <n v="8573.5581259999999"/>
        <n v="8431.9197540000005"/>
        <n v="8615.1386409999996"/>
        <n v="8565.6098839999995"/>
        <n v="8653.4453099999992"/>
        <n v="8700.7145459999992"/>
        <n v="8850.1228929999997"/>
        <n v="8964.4627079999991"/>
        <n v="9072.7834770000009"/>
        <n v="9138.2073779999992"/>
        <n v="9202.3283210000009"/>
        <n v="281.42138899999998"/>
        <n v="287.75409300000001"/>
        <n v="267.69684100000001"/>
        <n v="276.69478500000002"/>
        <n v="283.04634199999998"/>
        <n v="291.58128499999998"/>
        <n v="246.821639"/>
        <n v="325.519589"/>
        <n v="334.516524"/>
        <n v="325.67351200000002"/>
        <n v="345.31651299999999"/>
        <n v="375.28163000000001"/>
        <n v="397.28347400000001"/>
        <n v="453.72886799999998"/>
        <n v="461.22701499999999"/>
        <n v="658.27349200000003"/>
        <n v="583.35238700000002"/>
        <n v="557.862754"/>
        <n v="127.81321199999999"/>
        <n v="645.63690899999995"/>
        <n v="756.84898699999997"/>
        <n v="739.9144"/>
        <n v="99.997512999999998"/>
        <n v="99.860654999999994"/>
        <n v="99.809813000000005"/>
        <n v="99.758971000000003"/>
        <n v="99.57996"/>
        <n v="99.664207000000005"/>
        <n v="149.666403"/>
        <n v="98.879515999999995"/>
        <n v="98.824782999999996"/>
        <n v="149.473648"/>
        <n v="149.35955899999999"/>
        <n v="149.26414700000001"/>
        <n v="149.18520100000001"/>
        <n v="149.106538"/>
        <n v="149.02677199999999"/>
        <n v="148.85670500000001"/>
        <n v="148.778628"/>
        <n v="148.70041800000001"/>
        <n v="148.61503400000001"/>
        <n v="261.71679094000001"/>
        <n v="261.53517908999999"/>
        <n v="261.40243062000002"/>
        <n v="261.32725497000001"/>
        <n v="97.21584"/>
        <n v="98.606545999999994"/>
        <n v="100.47414000000001"/>
        <n v="99.400195999999994"/>
        <n v="99.061175000000006"/>
        <n v="99.356103000000004"/>
        <n v="101.38358700000001"/>
        <n v="101.874291"/>
        <n v="100.125989"/>
        <n v="100.22770199999999"/>
        <n v="100.744428"/>
        <n v="101.33898000000001"/>
        <n v="101.770121"/>
        <n v="101.516333"/>
        <n v="100.86711099999999"/>
        <n v="102.59776599999999"/>
        <n v="101.44998099999999"/>
        <n v="101.257113"/>
        <n v="102.13291"/>
        <n v="101.51673599999999"/>
        <n v="101.123319"/>
        <n v="100.55460600000001"/>
        <n v="100.082768"/>
        <n v="99.119714000000002"/>
        <n v="98.476633000000007"/>
        <n v="97.406315000000006"/>
        <n v="97.166420000000002"/>
        <n v="95.981660000000005"/>
        <n v="97.218142"/>
        <n v="97.585998000000004"/>
        <n v="97.964160449999994"/>
        <n v="97.872346809999996"/>
        <n v="98.296334520000002"/>
        <n v="98.697431829999999"/>
        <n v="949.04220599999996"/>
        <n v="929.58488999999997"/>
        <n v="862.10740499999997"/>
        <n v="1444.0563090000001"/>
        <n v="1385.2462929999999"/>
        <n v="1324.982213"/>
        <n v="1301.942016"/>
        <n v="1255.567309"/>
        <n v="1201.153881"/>
        <n v="1060.7164359999999"/>
        <n v="1044.022635"/>
        <n v="1016.055495"/>
        <n v="978.24372000000005"/>
        <n v="963.44951500000002"/>
        <n v="906.66070999999999"/>
        <n v="855.52189399999997"/>
        <n v="844.36535300000003"/>
        <n v="802.22376999999994"/>
        <n v="775.01539300000002"/>
        <n v="745.56077000000005"/>
        <n v="700.74782500000003"/>
        <n v="656.00173900000004"/>
        <n v="625.88403300000004"/>
        <n v="600.27698899999996"/>
        <n v="568.21147299999996"/>
        <n v="324.77667300000002"/>
        <n v="282.540413"/>
        <n v="256.472331"/>
        <n v="175.945887"/>
        <n v="160.06932"/>
        <n v="107.581822"/>
        <n v="10.801888"/>
        <n v="10.720174"/>
        <n v="9.1712330000000009"/>
        <n v="8.9518559999999994"/>
        <n v="8.7502820000000003"/>
        <n v="5.5143959999999996"/>
        <n v="5.236866"/>
        <n v="4.9853810000000003"/>
        <n v="97.720657000000003"/>
        <n v="97.693516000000002"/>
        <n v="97.716331999999994"/>
        <n v="97.818002000000007"/>
        <n v="97.559832"/>
        <n v="97.558077999999995"/>
        <n v="97.557563000000002"/>
        <n v="102.930673"/>
        <n v="102.92908"/>
        <n v="102.926225"/>
        <n v="102.9239"/>
        <n v="102.81728200000001"/>
        <n v="102.818066"/>
        <n v="102.853134"/>
        <n v="102.82450900000001"/>
        <n v="102.82205"/>
        <n v="102.843126"/>
        <n v="102.74609100000001"/>
        <n v="102.852424"/>
        <n v="108.378192"/>
        <n v="108.334262"/>
        <n v="108.29146"/>
        <n v="110.352704"/>
        <n v="110.350708"/>
        <n v="110.349833"/>
        <n v="110.32115400000001"/>
        <n v="110.322813"/>
        <n v="110.129131"/>
        <n v="110.299922"/>
        <n v="110.30468399999999"/>
        <n v="110.311025"/>
        <n v="114.721574"/>
        <n v="114.719325"/>
        <n v="114.717606"/>
        <n v="114.714455"/>
        <n v="114.72686400000001"/>
        <n v="114.825205"/>
        <n v="114.81162999999999"/>
        <n v="114.776331"/>
        <n v="114.792804"/>
        <n v="114.688086"/>
        <n v="5816.8905869999999"/>
        <n v="5847.2059570000001"/>
        <n v="5796.3552600000003"/>
        <n v="5784.7965260000001"/>
        <n v="5813.3484639999997"/>
        <n v="5843.8598270000002"/>
        <n v="5873.8234659999998"/>
        <n v="5878.3468700000003"/>
        <n v="5897.7387490000001"/>
        <n v="5926.2632780000004"/>
        <n v="5953.2044610000003"/>
        <n v="5105.110541"/>
        <n v="5142.0497582486896"/>
        <n v="5179.0102973346002"/>
        <n v="5207.9451262593902"/>
        <n v="5211.2828529141798"/>
        <n v="100.037136"/>
        <n v="100.22691"/>
        <n v="96.410174999999995"/>
        <n v="96.596733999999998"/>
        <n v="97.013699000000003"/>
        <n v="97.054327000000001"/>
        <n v="97.516154"/>
        <n v="97.296425999999997"/>
        <n v="97.834069"/>
        <n v="97.729512"/>
        <n v="98.222277000000005"/>
        <n v="99.040816000000007"/>
        <n v="99.252782999999994"/>
        <n v="99.358622999999994"/>
        <n v="99.949832000000001"/>
        <n v="100.39464700000001"/>
        <n v="100.563242"/>
        <n v="102.95673499999999"/>
        <n v="94.497873999999996"/>
        <n v="96.151354999999995"/>
        <n v="96.512345999999994"/>
        <n v="96.349577999999994"/>
        <n v="96.077735000000004"/>
        <n v="95.891163000000006"/>
        <n v="95.719752"/>
        <n v="96.391046908337799"/>
        <n v="97.015590681079104"/>
        <n v="96.768290714999395"/>
        <n v="96.474631409681294"/>
        <n v="96.306343999999996"/>
        <n v="96.034673999999995"/>
        <n v="95.989777000000004"/>
        <n v="95.937912999999995"/>
        <n v="95.868151999999995"/>
        <n v="98.476618000000002"/>
        <n v="98.060542999999996"/>
        <n v="97.967201000000003"/>
        <n v="97.702971000000005"/>
        <n v="97.419573999999997"/>
        <n v="96.967799999999997"/>
        <n v="97.081252000000006"/>
        <n v="87.525503999999998"/>
        <n v="88.987769"/>
        <n v="87.552947000000003"/>
        <n v="87.220654999999994"/>
        <n v="87.204830999999999"/>
        <n v="85.744890999999996"/>
        <n v="85.778321000000005"/>
        <n v="85.620099999999994"/>
        <n v="84.510737000000006"/>
        <n v="83.987244000000004"/>
        <n v="83.478009"/>
        <n v="82.833529999999996"/>
        <n v="79.803631999999993"/>
        <n v="81.859942480000001"/>
        <n v="78.943269790000002"/>
        <n v="78.552101719999996"/>
        <n v="78.48929047"/>
        <n v="98.274596000000003"/>
        <n v="99.810057999999998"/>
        <n v="97.077869000000007"/>
        <n v="97.203524000000002"/>
        <n v="97.861367999999999"/>
        <n v="100.656733"/>
        <n v="103.654161"/>
        <n v="112.740515"/>
        <n v="108.664187"/>
        <n v="105.559431"/>
        <n v="89.963166999999999"/>
        <n v="92.372049000000004"/>
        <n v="92.677521999999996"/>
        <n v="98.075137999999995"/>
        <n v="91.316109999999995"/>
        <n v="88.770944999999998"/>
        <n v="89.573812000000004"/>
        <n v="88.100787999999994"/>
        <n v="89.856448999999998"/>
        <n v="89.926901999999998"/>
        <n v="90.953512000000003"/>
        <n v="90.735882000000004"/>
        <n v="89.153308999999993"/>
        <n v="89.385643999999999"/>
        <n v="87.628986999999995"/>
        <n v="84.984294000000006"/>
        <n v="86.412368999999998"/>
        <n v="82.905044000000004"/>
        <n v="81.167452999999995"/>
        <n v="79.511870999999999"/>
        <n v="75.702620999999994"/>
        <n v="81.474129000000005"/>
        <n v="79.688946077242605"/>
        <n v="78.414736862411402"/>
        <n v="78.562657214540195"/>
        <n v="79.630889146222103"/>
        <n v="252.81852699999999"/>
        <n v="254.682997"/>
        <n v="243.40264400000001"/>
        <n v="243.15448799999999"/>
        <n v="240.10526300000001"/>
        <n v="237.89662000000001"/>
        <n v="238.18155899999999"/>
        <n v="235.12940699999999"/>
        <n v="259.30949800000002"/>
        <n v="272.67986100000002"/>
        <n v="220.80853999999999"/>
        <n v="217.73719199999999"/>
        <n v="219.936912697916"/>
        <n v="222.47785944807401"/>
        <n v="225.56577448105099"/>
        <n v="242.95723262271201"/>
        <n v="103.736608"/>
        <n v="103.555082"/>
        <n v="103.717338"/>
        <n v="104.074237"/>
        <n v="104.45298200000001"/>
        <n v="104.105738"/>
        <n v="104.408158"/>
        <n v="102.02455"/>
        <n v="102.816686"/>
        <n v="103.470417"/>
        <n v="104.05512400000001"/>
        <n v="103.267331"/>
        <n v="104.32061297840499"/>
        <n v="104.68600472265101"/>
        <n v="105.24735250153"/>
        <n v="105.703532488335"/>
        <n v="1015.922289"/>
        <n v="1012.0160550000001"/>
        <n v="1011.133422"/>
        <n v="1010.576321"/>
        <n v="1010.887236"/>
        <n v="1010.269814"/>
        <n v="1010.373235"/>
        <n v="1010.686896"/>
        <n v="1007.361234"/>
        <n v="1007.476148"/>
        <n v="1010.572736"/>
        <n v="412.72808600000002"/>
        <n v="1058.31949944908"/>
        <n v="1054.8009401768199"/>
        <n v="1055.3560632220001"/>
        <n v="1057.3912026702501"/>
        <n v="97.621392999999998"/>
        <n v="98.160139999999998"/>
        <n v="98.125815000000003"/>
        <n v="98.195239000000001"/>
        <n v="98.435142999999997"/>
        <n v="98.417862999999997"/>
        <n v="98.420885999999996"/>
        <n v="98.453603999999999"/>
        <n v="98.480671999999998"/>
        <n v="98.494129999999998"/>
        <n v="99.225959000000003"/>
        <n v="98.56465"/>
        <n v="109.312685"/>
        <n v="109.319866"/>
        <n v="109.463931"/>
        <n v="109.35176800000001"/>
        <n v="109.380472"/>
        <n v="109.402429"/>
        <n v="88.454815999999994"/>
        <n v="88.834861000000004"/>
        <n v="88.524026000000006"/>
        <n v="106.72490000000001"/>
        <n v="106.684405"/>
        <n v="112.524529"/>
        <n v="112.458003830165"/>
        <n v="112.518624992966"/>
        <n v="112.50648767551"/>
        <n v="113.187269782455"/>
        <n v="782.31626500000004"/>
        <n v="788.44924500000002"/>
        <n v="802.13643100000002"/>
        <n v="802.01009699999997"/>
        <n v="846.82549500000005"/>
        <n v="849.91474000000005"/>
        <n v="853.04527499999995"/>
        <n v="855.33659699999998"/>
        <n v="857.20308"/>
        <n v="862.42955700000005"/>
        <n v="863.22294599999998"/>
        <n v="879.13188100000002"/>
        <n v="877.62696229092796"/>
        <n v="885.63038469336004"/>
        <n v="875.14467628557202"/>
        <n v="873.51467281663099"/>
        <n v="100.118566"/>
        <n v="100.251384"/>
        <n v="101.025904"/>
        <n v="101.769977"/>
        <n v="101.971901"/>
        <n v="101.526971"/>
        <n v="101.937679"/>
        <n v="101.710092"/>
        <n v="102.712671"/>
        <n v="103.418065"/>
        <n v="102.848388"/>
        <n v="103.65531900000001"/>
        <n v="105.069213"/>
        <n v="106.208403"/>
        <n v="107.103566"/>
        <n v="110.147424"/>
        <n v="113.221287"/>
        <n v="102.932363"/>
        <n v="101.655736"/>
        <n v="101.54772199999999"/>
        <n v="102.11325600000001"/>
        <n v="100.86928"/>
        <n v="101.123762"/>
        <n v="103.34980899999999"/>
        <n v="104.615309"/>
        <n v="104.068566"/>
        <n v="102.143798"/>
        <n v="103.48245300000001"/>
        <n v="103.750835"/>
        <n v="104.337799"/>
        <n v="103.716041"/>
        <n v="103.573786"/>
        <n v="103.714725"/>
        <n v="102.394524"/>
        <n v="103.28347599999999"/>
        <n v="104.508278"/>
        <n v="105.8867273"/>
        <n v="104.16629202999999"/>
        <n v="106.41481858"/>
        <n v="106.88468483"/>
        <n v="969.24145999999996"/>
        <n v="4.7343669999999998"/>
        <n v="4.6803900000000001"/>
        <n v="0.12428699999999999"/>
        <n v="9.1020000000000007E-3"/>
        <n v="1.7476999999999999E-2"/>
        <n v="8.9552999999999994E-2"/>
        <n v="5.1270000000000003E-2"/>
        <n v="1.3705E-2"/>
        <n v="1.0808E-2"/>
        <n v="3.032E-3"/>
        <n v="2.4646000000000001E-2"/>
        <n v="1.3617000000000001E-2"/>
        <n v="1.3590319999999999E-2"/>
        <n v="1.3562100000000001E-2"/>
        <n v="1.3528699999999999E-2"/>
        <n v="1.349999E-2"/>
        <n v="997.87842899999998"/>
        <n v="995.46358899999996"/>
        <n v="994.99986000000001"/>
        <n v="998.07402000000002"/>
        <n v="997.82885699999997"/>
        <n v="997.62809900000002"/>
        <n v="997.25868700000001"/>
        <n v="999.57746999999995"/>
        <n v="999.59207700000002"/>
        <n v="999.81041900000002"/>
        <n v="999.08403899999996"/>
        <n v="720.63341500000001"/>
        <n v="722.37098600000002"/>
        <n v="441.23240500000003"/>
        <n v="717.16378199999997"/>
        <n v="1264.725827"/>
        <n v="440.08763299999998"/>
        <n v="446.780914"/>
        <n v="491.67298"/>
        <n v="486.35486200000003"/>
        <n v="506.17880700000001"/>
        <n v="522.66784700000005"/>
        <n v="672.73209199999997"/>
        <n v="665.41688499999998"/>
        <n v="684.261079"/>
        <n v="759.943667"/>
        <n v="708.35376540000004"/>
        <n v="719.84254872999998"/>
        <n v="800.82933018000006"/>
        <n v="818.69819100999996"/>
        <n v="11.406539200000001"/>
        <n v="11.6121926"/>
        <n v="11.324348199999999"/>
        <n v="11.987879299999999"/>
        <n v="13.407828799999999"/>
        <n v="10.235702499999999"/>
        <n v="10.1702134"/>
        <n v="9.3078336999999998"/>
        <n v="9.4713843999999998"/>
        <n v="9.5634371999999992"/>
        <n v="10.0127433"/>
        <n v="9.7905119999999997"/>
        <n v="10.037887100000001"/>
        <n v="10.088977099999999"/>
        <n v="9.9578548999999992"/>
        <n v="10.002208700000001"/>
        <n v="9.8823808999999994"/>
        <n v="9.8954369"/>
        <n v="9.9245198000000006"/>
        <n v="9.8086190999999996"/>
        <n v="9.8212512000000007"/>
        <n v="9.5822336999999997"/>
        <n v="9.2683038"/>
        <n v="9.4527248000000004"/>
        <n v="9.1038414999999997"/>
        <n v="8.9520596999999995"/>
        <n v="8.8280698999999991"/>
        <n v="8.4363792000000011"/>
        <n v="8.9831844000000007"/>
        <n v="88.124297762189101"/>
        <n v="85.504084114549499"/>
        <n v="86.470029968495794"/>
        <n v="87.476035729412004"/>
        <n v="1.057329"/>
        <n v="1.059013"/>
        <n v="1.066241"/>
        <n v="1.140128"/>
        <n v="1.1448510000000001"/>
        <n v="1.149783"/>
        <n v="1.1385190000000001"/>
        <n v="1.143313"/>
        <n v="1.1465609999999999"/>
        <n v="1.1893229999999999"/>
        <n v="1.1922159999999999"/>
        <n v="1.1620919999999999"/>
        <n v="1.2658050000000001"/>
        <n v="1.2639843699245199"/>
        <n v="1.2637756355331899"/>
        <n v="1.42925102829495"/>
        <n v="1.41116993798392"/>
        <n v="0.65830699999999998"/>
        <n v="0.78277300000000005"/>
        <n v="0.49367100000000003"/>
        <n v="0.47764099999999998"/>
        <n v="0.46158700000000003"/>
        <n v="0.805867"/>
        <n v="0.91068700000000002"/>
        <n v="0.90962799999999999"/>
        <n v="0.92314799999999997"/>
        <n v="0.92135400000000001"/>
        <n v="0.90568000000000004"/>
        <n v="0.91495497982586504"/>
        <n v="0.89642361879284804"/>
        <n v="0.92892866361763504"/>
        <n v="96.431078999999997"/>
        <n v="96.114794000000003"/>
        <n v="95.791088999999999"/>
        <n v="95.735686999999999"/>
        <n v="95.282917999999995"/>
        <n v="95.952729000000005"/>
        <n v="108.533614"/>
        <n v="95.751745999999997"/>
        <n v="95.486600999999993"/>
        <n v="107.419967"/>
        <n v="107.31891"/>
        <n v="106.159916"/>
        <n v="105.863186"/>
        <n v="105.557451"/>
        <n v="105.389239"/>
        <n v="105.25999"/>
        <n v="105.103065"/>
        <n v="104.994978"/>
        <n v="101.88296200000001"/>
        <n v="101.69822452"/>
        <n v="101.43306604999999"/>
        <n v="101.24633085000001"/>
        <n v="101.07558188"/>
        <n v="96.741776000000002"/>
        <n v="96.812257000000002"/>
        <n v="96.825327999999999"/>
        <n v="96.980236000000005"/>
        <n v="96.703366000000003"/>
        <n v="96.537171000000001"/>
        <n v="96.635926999999995"/>
        <n v="96.713679999999997"/>
        <n v="96.805937999999998"/>
        <n v="96.863033000000001"/>
        <n v="96.873953999999998"/>
        <n v="96.761632000000006"/>
        <n v="96.794250000000005"/>
        <n v="96.735960000000006"/>
        <n v="96.848359000000002"/>
        <n v="96.699596"/>
        <n v="96.134293999999997"/>
        <n v="96.175269999999998"/>
        <n v="96.150227999999998"/>
        <n v="96.004942999999997"/>
        <n v="95.952877999999998"/>
        <n v="95.941958999999997"/>
        <n v="96.269631000000004"/>
        <n v="96.091141765585206"/>
        <n v="96.170224418836696"/>
        <n v="96.159504230954198"/>
        <n v="96.217894047879994"/>
        <n v="0.88509000000000004"/>
        <n v="0.88221099999999997"/>
        <n v="0.87934999999999997"/>
        <n v="0.91721200000000003"/>
        <n v="0.91516900000000001"/>
        <n v="0.91424000000000005"/>
        <n v="0.91174599999999995"/>
        <n v="0.91169100000000003"/>
        <n v="0.91020599999999996"/>
        <n v="0.90871199999999996"/>
        <n v="0.90722253154593901"/>
        <n v="0.90573884885740896"/>
        <n v="0.90424680104164601"/>
        <n v="0.90281695945790896"/>
        <n v="99.125743"/>
        <n v="98.962301999999994"/>
        <n v="98.848438999999999"/>
        <n v="98.803647999999995"/>
        <n v="98.727594999999994"/>
        <n v="98.855603000000002"/>
        <n v="98.918504999999996"/>
        <n v="99.078834999999998"/>
        <n v="99.226867999999996"/>
        <n v="99.362694000000005"/>
        <n v="99.507031999999995"/>
        <n v="99.637755999999996"/>
        <n v="99.781385"/>
        <n v="99.920749000000001"/>
        <n v="100.05720599999999"/>
        <n v="100.19015899999999"/>
        <n v="100.326728"/>
        <n v="100.508218"/>
        <n v="100.687318"/>
        <n v="100.92044"/>
        <n v="101.4599"/>
        <n v="101.90764799999999"/>
        <n v="104.775972"/>
        <n v="104.693039"/>
        <n v="104.598366"/>
        <n v="104.502909"/>
        <n v="107.096839"/>
        <n v="107.014864"/>
        <n v="106.947874"/>
        <n v="106.881421"/>
        <n v="106.817218"/>
        <n v="106.760608"/>
        <n v="114.767146"/>
        <n v="114.68606682526701"/>
        <n v="115.09309086355"/>
        <n v="115.12740322844699"/>
        <n v="115.39954501898499"/>
        <n v="988.24022300000001"/>
        <n v="922.01581599999997"/>
        <n v="907.99118499999997"/>
        <n v="902.63620900000001"/>
        <n v="889.76336900000001"/>
        <n v="888.53936699999997"/>
        <n v="924.13982499999997"/>
        <n v="956.27240300000005"/>
        <n v="961.740949"/>
        <n v="980.28452500000003"/>
        <n v="980.39587100000006"/>
        <n v="974.01152500000001"/>
        <n v="1207.463033"/>
        <n v="989.45241599999997"/>
        <n v="1164.8889360000001"/>
        <n v="1160.314813"/>
        <n v="1151.5142390000001"/>
        <n v="1151.512457"/>
        <n v="1134.023367"/>
        <n v="863.36108300000001"/>
        <n v="847.71632699999998"/>
        <n v="829.77091800000005"/>
        <n v="811.45481500000005"/>
        <n v="800.65131099999996"/>
        <n v="913.03301799999997"/>
        <n v="893.91684104268495"/>
        <n v="884.61128058731595"/>
        <n v="872.69982355713205"/>
        <n v="860.29596572335595"/>
        <n v="1060.020626"/>
        <n v="1275.0896889999999"/>
        <n v="1274.7810549999999"/>
        <n v="1274.4690869999999"/>
        <n v="1271.9683580000001"/>
        <n v="1262.013389"/>
        <n v="1254.7254720000001"/>
        <n v="1280.6592619999999"/>
        <n v="1280.3489119999999"/>
        <n v="1274.0052470000001"/>
        <n v="1268.902503"/>
        <n v="1265.9223790000001"/>
        <n v="15.8639619951017"/>
        <n v="1342.54324881755"/>
        <n v="1342.8457976377799"/>
        <n v="1343.5527156733399"/>
        <n v="995.94052699999997"/>
        <n v="1118.494604"/>
        <n v="1250.675557"/>
        <n v="1008.929173"/>
        <n v="1136.7193580000001"/>
        <n v="712.72432200000003"/>
        <n v="753.99634900000001"/>
        <n v="786.45095200000003"/>
        <n v="819.68831499999999"/>
        <n v="933.79918999999995"/>
        <n v="882.42932299999995"/>
        <n v="856.24077799999998"/>
        <n v="707.10656910480395"/>
        <n v="706.76666881520998"/>
        <n v="706.58651563311105"/>
        <n v="644.76511704269706"/>
        <n v="999.99850500000002"/>
        <n v="1006.427037"/>
        <n v="1022.849287"/>
        <n v="1030.28439"/>
        <n v="978.39186900000004"/>
        <n v="988.54908399999999"/>
        <n v="1012.084501"/>
        <n v="1011.75715"/>
        <n v="1111.646753"/>
        <n v="1022.075405"/>
        <n v="1034.2921249999999"/>
        <n v="1"/>
        <n v="1275.5543074836901"/>
        <n v="1297.5204360576799"/>
        <n v="1313.3387363223601"/>
        <n v="1390.88294773744"/>
        <n v="0.98594099999999996"/>
        <n v="0.984935"/>
        <n v="0.98389199999999999"/>
        <n v="0.98393200000000003"/>
        <n v="0.98289099999999996"/>
        <n v="0.98818799999999996"/>
        <n v="0.98775299999999999"/>
        <n v="0.98694099999999996"/>
        <n v="0.98600500000000002"/>
        <n v="0.98510600000000004"/>
        <n v="0.98342600000000002"/>
        <n v="0.98261900000000002"/>
        <n v="0.98181358487293102"/>
        <n v="0.98101014501488004"/>
        <n v="0.98020384807102501"/>
        <n v="0.97940040821297503"/>
        <n v="1713.5288969999999"/>
        <n v="1718.5310469999999"/>
        <n v="1725.0831089999999"/>
        <n v="1737.643679"/>
        <n v="1744.215985"/>
        <n v="1750.9120009999999"/>
        <n v="1757.942327"/>
        <n v="1764.9809359999999"/>
        <n v="1771.128663"/>
        <n v="1777.451288"/>
        <n v="1821.6392760000001"/>
        <n v="1810.4901970000001"/>
        <n v="1810.9308289983601"/>
        <n v="1810.4490940767801"/>
        <n v="1809.56700582438"/>
        <n v="1809.00635731746"/>
        <n v="10.490907799999999"/>
        <n v="10.786132"/>
        <n v="11.238933900000001"/>
        <n v="12.030613900000001"/>
        <n v="11.7794896"/>
        <n v="11.432353299999999"/>
        <n v="9.7808419999999998"/>
        <n v="9.9171812999999993"/>
        <n v="10.0651993"/>
        <n v="10.2258783"/>
        <n v="9.9905103999999998"/>
        <n v="10.116670299999999"/>
        <n v="10.157019399999999"/>
        <n v="9.9951462000000006"/>
        <n v="10.079626600000001"/>
        <n v="10.249435099999999"/>
        <n v="10.268752299999999"/>
        <n v="10.168292099999999"/>
        <n v="9.9773709999999998"/>
        <n v="10.0181866"/>
        <n v="9.8514391999999997"/>
        <n v="9.5770560000000007"/>
        <n v="9.7230416999999996"/>
        <n v="9.3259603000000002"/>
        <n v="9.1770387000000007"/>
        <n v="8.9794803000000005"/>
        <n v="8.5574677000000001"/>
        <n v="9.2955070000000006"/>
        <n v="89.993854078809804"/>
        <n v="87.806760541044099"/>
        <n v="88.748730971361894"/>
        <n v="25.9563886976681"/>
        <n v="591.17899999999997"/>
        <n v="345.28570000000002"/>
        <n v="13.3218"/>
        <n v="249.54810000000001"/>
        <n v="-3.6819000000000002"/>
        <n v="144.166878"/>
        <n v="996.60994700000003"/>
        <n v="995.93072600000005"/>
        <n v="995.51652019678704"/>
        <n v="1016.62410676928"/>
        <n v="997.959076332986"/>
        <n v="998.40073816539598"/>
        <n v="0.98801000000000005"/>
        <n v="0.98682300000000001"/>
        <n v="0.985815"/>
        <n v="1.311504"/>
        <n v="1.3977949999999999"/>
        <n v="1.070675"/>
        <n v="1.0697380000000001"/>
        <n v="1.070371"/>
        <n v="1.06931"/>
        <n v="1.0647800000000001"/>
        <n v="0.78884600000000005"/>
        <n v="1.029477"/>
        <n v="1.0286810607886401"/>
        <n v="1.0278066172278599"/>
        <n v="1.02693664304301"/>
        <n v="1.0260604217840099"/>
        <n v="992.59578499999998"/>
        <n v="992.53544299999999"/>
        <n v="992.53438700000004"/>
        <n v="992.53320299999996"/>
        <n v="992.66670599999998"/>
        <n v="10.230881"/>
        <n v="10.222343"/>
        <n v="11.802443"/>
        <n v="11.790981"/>
        <n v="11.779"/>
        <n v="11.767046000000001"/>
        <n v="11.75408"/>
        <n v="11.741339"/>
        <n v="11.729324"/>
        <n v="11.717962"/>
        <n v="11.705925000000001"/>
        <n v="11.694258"/>
        <n v="11.6908492466788"/>
        <n v="10.8533971540135"/>
        <n v="10.848918440895901"/>
        <n v="10.8412165788686"/>
        <n v="99.719492000000002"/>
        <n v="99.648776999999995"/>
        <n v="99.534936000000002"/>
        <n v="99.452010000000001"/>
        <n v="99.592151999999999"/>
        <n v="99.495019999999997"/>
        <n v="99.388808999999995"/>
        <n v="99.305788000000007"/>
        <n v="99.203391999999994"/>
        <n v="99.132955999999993"/>
        <n v="99.0842478615575"/>
        <n v="113.741328059333"/>
        <n v="107.469465686032"/>
        <n v="107.35028946848"/>
        <n v="95.124976000000004"/>
        <n v="96.393533000000005"/>
        <n v="95.847471999999996"/>
        <n v="96.721361999999999"/>
        <n v="96.752307999999999"/>
        <n v="96.771214000000001"/>
        <n v="97.429490999999999"/>
        <n v="100.09187"/>
        <n v="111.534384"/>
        <n v="107.483413"/>
        <n v="103.422448"/>
        <n v="87.067892000000001"/>
        <n v="87.658816999999999"/>
        <n v="88.889480000000006"/>
        <n v="92.813727"/>
        <n v="91.390585999999999"/>
        <n v="92.951111999999995"/>
        <n v="94.220574999999997"/>
        <n v="92.792758000000006"/>
        <n v="93.473522000000003"/>
        <n v="94.842365999999998"/>
        <n v="95.094560000000001"/>
        <n v="94.136511999999996"/>
        <n v="92.644745"/>
        <n v="93.097333000000006"/>
        <n v="91.464005999999998"/>
        <n v="88.930205000000001"/>
        <n v="90.908270999999999"/>
        <n v="88.067182000000003"/>
        <n v="87.489765000000006"/>
        <n v="85.991511000000003"/>
        <n v="81.440693999999993"/>
        <n v="88.500968"/>
        <n v="85.697552547678399"/>
        <n v="84.440771520491595"/>
        <n v="85.737623717465695"/>
        <n v="87.2367343922092"/>
        <n v="1001.377296"/>
        <n v="100.22974600000001"/>
        <n v="100.20629099999999"/>
        <n v="100.77398599999999"/>
        <n v="100.80946900000001"/>
        <n v="110.53801300000001"/>
        <n v="110.420941"/>
        <n v="111.00262600000001"/>
        <n v="102.49885500000001"/>
        <n v="102.393477"/>
        <n v="102.37365200000001"/>
        <n v="102.32498699999999"/>
        <n v="102.381685"/>
        <n v="102.512283"/>
        <n v="102.533788"/>
        <n v="101.934439"/>
        <n v="102.646047"/>
        <n v="102.918283"/>
        <n v="103.013589"/>
        <n v="102.618353"/>
        <n v="102.02097000000001"/>
        <n v="101.609092"/>
        <n v="101.114816"/>
        <n v="100.737877"/>
        <n v="101.698314"/>
        <n v="101.217618"/>
        <n v="100.52687899999999"/>
        <n v="100.66439699999999"/>
        <n v="100.60639999999999"/>
        <n v="100.22178700000001"/>
        <n v="86.802540803773297"/>
        <n v="86.362807929926404"/>
        <n v="85.824628186126404"/>
        <n v="85.084620483032396"/>
        <n v="1578.8083779999999"/>
        <n v="1570.5956349999999"/>
        <n v="1602.4126429999999"/>
        <n v="1607.174313"/>
        <n v="1611.456543"/>
        <n v="1628.000313"/>
        <n v="1643.150711"/>
        <n v="1646.423209"/>
        <n v="1650.273884"/>
        <n v="1654.3456880000001"/>
        <n v="1658.8940270000001"/>
        <n v="1261.0668539999999"/>
        <n v="1253.62476407124"/>
        <n v="1247.9498021985301"/>
        <n v="1230.79461711813"/>
        <n v="1206.3097321652101"/>
        <n v="1002.166504"/>
        <n v="1007.161851"/>
        <n v="1011.173153"/>
        <n v="1015.820431"/>
        <n v="1020.934343"/>
        <n v="1025.301653"/>
        <n v="1030.10816"/>
        <n v="1035.7838019999999"/>
        <n v="1041.035509"/>
        <n v="1044.7173009999999"/>
        <n v="1051.77487"/>
        <n v="1138.3442500000001"/>
        <n v="1120.176919"/>
        <n v="1125.3261"/>
        <n v="1129.196784"/>
        <n v="1018.468427"/>
        <n v="1139.7497519999999"/>
        <n v="1145.1676179999999"/>
        <n v="1126.6157619999999"/>
        <n v="1131.8241860000001"/>
        <n v="1137.4698269999999"/>
        <n v="1143.417432"/>
        <n v="1148.7488559999999"/>
        <n v="1350.7875449999999"/>
        <n v="1321.3024680000001"/>
        <n v="1325.9017690000001"/>
        <n v="1331.817002"/>
        <n v="1336.8040699999999"/>
        <n v="1342.931088"/>
        <n v="1348.7842559999999"/>
        <n v="1328.7347520000001"/>
        <n v="1334.763357"/>
        <n v="1340.7888820000001"/>
        <n v="1346.955238"/>
        <n v="1353.8892679999999"/>
        <n v="1583.092392"/>
        <n v="1573.1937725453899"/>
        <n v="1578.29139007152"/>
        <n v="1584.45956435072"/>
        <n v="1591.2661636938201"/>
        <n v="1483.232947"/>
        <n v="1479.8902740000001"/>
        <n v="1434.3174819999999"/>
        <n v="1432.4305509999999"/>
        <n v="1474.5232639999999"/>
        <n v="1472.66704"/>
        <n v="1464.420347"/>
        <n v="1469.5957880000001"/>
        <n v="1467.9915550000001"/>
        <n v="1466.5855079999999"/>
        <n v="1465.6081280000001"/>
        <n v="1604.316908"/>
        <n v="1599.6023051539701"/>
        <n v="1603.0032922089299"/>
        <n v="1602.7259245871501"/>
        <n v="1601.1314191484701"/>
        <n v="95.145517999999996"/>
        <n v="95.322205999999994"/>
        <n v="95.226271999999994"/>
        <n v="94.847296999999998"/>
        <n v="94.884826000000004"/>
        <n v="91.849093999999994"/>
        <n v="91.907824000000005"/>
        <n v="92.777703000000002"/>
        <n v="93.574968999999996"/>
        <n v="92.307351999999995"/>
        <n v="92.938686000000004"/>
        <n v="92.667178000000007"/>
        <n v="92.725644000000003"/>
        <n v="93.459066000000007"/>
        <n v="95.379823000000002"/>
        <n v="95.133849999999995"/>
        <n v="95.292855000000003"/>
        <n v="96.444438000000005"/>
        <n v="96.461843000000002"/>
        <n v="96.284754000000007"/>
        <n v="95.894129000000007"/>
        <n v="96.788473999999994"/>
        <n v="95.692780999999997"/>
        <n v="95.067876999999996"/>
        <n v="94.474315000000004"/>
        <n v="93.418002999999999"/>
        <n v="93.442807999999999"/>
        <n v="92.454508938110493"/>
        <n v="92.1583928571429"/>
        <n v="94.114289739774094"/>
        <n v="93.546145806879395"/>
        <n v="100.062262"/>
        <n v="100.241703"/>
        <n v="100.140467"/>
        <n v="100.347585"/>
        <n v="100.40991"/>
        <n v="98.801123000000004"/>
        <n v="98.622741000000005"/>
        <n v="99.377629999999996"/>
        <n v="101.130302"/>
        <n v="101.953587"/>
        <n v="101.58896900000001"/>
        <n v="101.41482999999999"/>
        <n v="100.92965"/>
        <n v="101.521518"/>
        <n v="103.76425500000001"/>
        <n v="103.48036399999999"/>
        <n v="102.649342"/>
        <n v="102.903704"/>
        <n v="103.973811"/>
        <n v="104.61046399999999"/>
        <n v="102.35941"/>
        <n v="102.140306"/>
        <n v="102.09973100000001"/>
        <n v="102.288409"/>
        <n v="101.010904"/>
        <n v="101.556883"/>
        <n v="101.692367"/>
        <n v="101.694738807325"/>
        <n v="101.706052646004"/>
        <n v="102.808980113286"/>
        <n v="103.14589517291699"/>
        <n v="49.168557999999997"/>
        <n v="49.126249999999999"/>
        <n v="41.316217999999999"/>
        <n v="41.273913999999998"/>
        <n v="41.231611000000001"/>
        <n v="41.640931000000002"/>
        <n v="44.486932000000003"/>
        <n v="43.126810999999996"/>
        <n v="14.386808"/>
        <n v="14.340182"/>
        <n v="14.313812"/>
        <n v="14.272292999999999"/>
        <n v="14.2562315945667"/>
        <n v="6.0754095617750803"/>
        <n v="5.92793640135553"/>
        <n v="11250.578074999999"/>
        <n v="11228.036216"/>
        <n v="11207.671828"/>
        <n v="11197.500352999999"/>
        <n v="11187.47918"/>
        <n v="11175.455765999999"/>
        <n v="11160.775642000001"/>
        <n v="11146.999721"/>
        <n v="11133.867285"/>
        <n v="11121.538248999999"/>
        <n v="11962.955743"/>
        <n v="11804.731303763399"/>
        <n v="12276.6839045699"/>
        <n v="12258.7093077957"/>
        <n v="12252.1439415323"/>
        <n v="979.06910700000003"/>
        <n v="953.25782700000002"/>
        <n v="2096.562512"/>
        <n v="2046.0520059999999"/>
        <n v="1954.06835"/>
        <n v="1934.6207509999999"/>
        <n v="1928.5144949999999"/>
        <n v="1444.135162"/>
        <n v="1468.158596"/>
        <n v="1390.8423627229299"/>
        <n v="1385.43195875786"/>
        <n v="1379.40177393044"/>
        <n v="1323.05659635797"/>
        <n v="96.443599000000006"/>
        <n v="96.341622000000001"/>
        <n v="95.782707000000002"/>
        <n v="95.678946999999994"/>
        <n v="95.740590999999995"/>
        <n v="95.791250000000005"/>
        <n v="95.161339999999996"/>
        <n v="96.961607999999998"/>
        <n v="100.206163"/>
        <n v="99.571163999999996"/>
        <n v="99.744669999999999"/>
        <n v="98.380052000000006"/>
        <n v="98.366382000000002"/>
        <n v="97.505256000000003"/>
        <n v="96.216618999999994"/>
        <n v="96.237027999999995"/>
        <n v="96.205151999999998"/>
        <n v="96.210353999999995"/>
        <n v="96.107422999999997"/>
        <n v="96.005143000000004"/>
        <n v="95.953984000000005"/>
        <n v="96.146186999999998"/>
        <n v="95.978813000000002"/>
        <n v="93.939109999999999"/>
        <n v="93.317284000000001"/>
        <n v="93.049858"/>
        <n v="93.041455999999997"/>
        <n v="93.262077000000005"/>
        <n v="93.080547999999993"/>
        <n v="92.810039000000003"/>
        <n v="92.474727999999999"/>
        <n v="92.101885999999993"/>
        <n v="97.899762999999993"/>
        <n v="97.659979396888303"/>
        <n v="97.501822815439894"/>
        <n v="97.169167316168398"/>
        <n v="96.816711354830701"/>
        <n v="0.78647599999999995"/>
        <n v="0.78515999999999997"/>
        <n v="1.0132129999999999"/>
        <n v="1.0106550000000001"/>
        <n v="1.0114920000000001"/>
        <n v="1.0112920000000001"/>
        <n v="1.0100150000000001"/>
        <n v="1.009808"/>
        <n v="1.0084519999999999"/>
        <n v="1.000605"/>
        <n v="0.99926899999999996"/>
        <n v="0.99526999999999999"/>
        <n v="0.99267567999999995"/>
        <n v="0.99532982999999997"/>
        <n v="0.99588109000000002"/>
        <n v="0.99327248999999995"/>
        <n v="0.71239600000000003"/>
        <n v="0.72849600000000003"/>
        <n v="1.0122580000000001"/>
        <n v="1.002818"/>
        <n v="1.002443"/>
        <n v="1.000901"/>
        <n v="0.99792400000000003"/>
        <n v="0.99773000000000001"/>
        <n v="0.99779499999999999"/>
        <n v="0.99489399999999995"/>
        <n v="0.99420299999999995"/>
        <n v="0.99335300000000004"/>
        <n v="0.99699499000000003"/>
        <n v="0.99463245"/>
        <n v="0.99454861000000006"/>
        <n v="0.99211919999999998"/>
        <n v="14.24614"/>
        <n v="14.215164"/>
        <n v="14.555427"/>
        <n v="19.162621999999999"/>
        <n v="19.133894000000002"/>
        <n v="19.064247000000002"/>
        <n v="19.030456000000001"/>
        <n v="18.991492000000001"/>
        <n v="18.95796"/>
        <n v="18.921735000000002"/>
        <n v="18.885577999999999"/>
        <n v="18.849114"/>
        <n v="18.248500921265599"/>
        <n v="18.184672882449199"/>
        <n v="18.1432231017784"/>
        <n v="18.1038321200658"/>
        <n v="6301.5761839999996"/>
        <n v="992.00187400000004"/>
        <n v="986.56117099999994"/>
        <n v="982.41899620428296"/>
        <n v="979.98545669530404"/>
        <n v="977.551917186325"/>
        <n v="975.13143438999998"/>
        <n v="1014.435647"/>
        <n v="998.31485899999996"/>
        <n v="1004.486313"/>
        <n v="1009.903355"/>
        <n v="1030.0460439999999"/>
        <n v="1024.187602"/>
        <n v="1009.729654"/>
        <n v="1003.964388"/>
        <n v="1009.657743"/>
        <n v="1009.720687"/>
        <n v="1007.10661"/>
        <n v="1000.344271"/>
        <n v="993.66570100000001"/>
        <n v="990.90741800000001"/>
        <n v="975.93118300000003"/>
        <n v="1003.492149"/>
        <n v="990.263465"/>
        <n v="990.71514074492904"/>
        <n v="970.97922211853597"/>
        <n v="992.74762289382397"/>
        <n v="973.88819631916397"/>
        <n v="112.7186"/>
        <n v="120.34383200000001"/>
        <n v="125.688816"/>
        <n v="117.836879"/>
        <n v="90.009602999999998"/>
        <n v="97.624216000000004"/>
        <n v="103.06610000000001"/>
        <n v="113.361464"/>
        <n v="95.000887000000006"/>
        <n v="96.307466000000005"/>
        <n v="97.951581000000004"/>
        <n v="97.325214000000003"/>
        <n v="102.92564"/>
        <n v="101.021281"/>
        <n v="97.997039999999998"/>
        <n v="95.453264000000004"/>
        <n v="95.919880000000006"/>
        <n v="95.673835999999994"/>
        <n v="95.004244"/>
        <n v="93.174164000000005"/>
        <n v="91.576532999999998"/>
        <n v="87.237347"/>
        <n v="83.601464000000007"/>
        <n v="79.881659999999997"/>
        <n v="77.012713000000005"/>
        <n v="82.015590000000003"/>
        <n v="82.991404412662106"/>
        <n v="79.632139801367501"/>
        <n v="80.558908906795807"/>
        <n v="77.149786656463505"/>
        <n v="100.227909"/>
        <n v="99.994866999999999"/>
        <n v="100.343222"/>
        <n v="100.859325"/>
        <n v="100.653953"/>
        <n v="99.352335999999994"/>
        <n v="99.577871000000002"/>
        <n v="100.50285599999999"/>
        <n v="100.95425299999999"/>
        <n v="102.10024199999999"/>
        <n v="101.276101"/>
        <n v="100.00809"/>
        <n v="98.796843999999993"/>
        <n v="99.449798000000001"/>
        <n v="101.254981"/>
        <n v="100.093875"/>
        <n v="99.109172999999998"/>
        <n v="98.364845000000003"/>
        <n v="99.065945999999997"/>
        <n v="98.959907999999999"/>
        <n v="99.291400999999993"/>
        <n v="98.214340000000007"/>
        <n v="97.142740000000003"/>
        <n v="96.476212000000004"/>
        <n v="93.940458000000007"/>
        <n v="95.351978000000003"/>
        <n v="95.534756999999999"/>
        <n v="94.360038268794298"/>
        <n v="94.342922462595098"/>
        <n v="95.289008449278199"/>
        <n v="94.7060955729943"/>
        <n v="95.670755"/>
        <n v="95.133947000000006"/>
        <n v="94.187265999999994"/>
        <n v="93.334553999999997"/>
        <n v="92.955001999999993"/>
        <n v="92.416574999999995"/>
        <n v="89.832300000000004"/>
        <n v="91.215495000000004"/>
        <n v="91.119746000000006"/>
        <n v="89.926927032510704"/>
        <n v="89.717991459923795"/>
        <n v="91.1086547757793"/>
        <n v="91.161151100951102"/>
        <n v="977.06348000000003"/>
        <n v="974.23837700000001"/>
        <n v="972.70254999999997"/>
        <n v="970.49041"/>
        <n v="967.87681299999997"/>
        <n v="1303.677101"/>
        <n v="1268.309473"/>
        <n v="1264.5220420000001"/>
        <n v="1249.2956879999999"/>
        <n v="1251.512743"/>
        <n v="1249.371161"/>
        <n v="1309.8549740000001"/>
        <n v="1290.4127229999999"/>
        <n v="1270.4669329999999"/>
        <n v="1268.465344"/>
        <n v="780.28042400000004"/>
        <n v="746.16941199999997"/>
        <n v="732.11048100000005"/>
        <n v="784.40688399999999"/>
        <n v="782.58661099999995"/>
        <n v="3403.7927800000002"/>
        <n v="955.46880599999997"/>
        <n v="955.27638200000001"/>
        <n v="948.49682499999994"/>
        <n v="950.99366199999997"/>
        <n v="952.69024100000001"/>
        <n v="948.85736999999995"/>
        <n v="945.781432"/>
        <n v="960.76611400000002"/>
        <n v="954.24397999999997"/>
        <n v="952.26463100000001"/>
        <n v="1018.461617"/>
        <n v="1059.7373680000001"/>
        <n v="1012.890611"/>
        <n v="1006.940525"/>
        <n v="997.50049100000001"/>
        <n v="954.22730999999999"/>
        <n v="960.45059791413496"/>
        <n v="949.11374459970295"/>
        <n v="947.12911418252997"/>
        <n v="810.80739773187497"/>
        <n v="99.959727000000001"/>
        <n v="100.987037"/>
        <n v="100.942843"/>
        <n v="100.993881"/>
        <n v="101.057016"/>
        <n v="100.905373"/>
        <n v="101.754761"/>
        <n v="102.53000900000001"/>
        <n v="114.018602"/>
        <n v="113.799278"/>
        <n v="113.87111899999999"/>
        <n v="113.934409"/>
        <n v="114.001333"/>
        <n v="114.379931"/>
        <n v="114.456069"/>
        <n v="114.50882"/>
        <n v="110.856691"/>
        <n v="110.66342899999999"/>
        <n v="110.41232100000001"/>
        <n v="107.657428"/>
        <n v="106.62650600000001"/>
        <n v="116.043346"/>
        <n v="117.051976"/>
        <n v="116.333669"/>
        <n v="116.524676"/>
        <n v="116.32132300000001"/>
        <n v="115.738035"/>
        <n v="115.787766931173"/>
        <n v="116.039497569966"/>
        <n v="116.225050344327"/>
        <n v="116.44756119598701"/>
        <n v="96.482812999999993"/>
        <n v="96.047403000000003"/>
        <n v="96.182750999999996"/>
        <n v="96.092348999999999"/>
        <n v="96.035471000000001"/>
        <n v="96.000726999999998"/>
        <n v="95.961710999999994"/>
        <n v="95.825231000000002"/>
        <n v="96.095783999999995"/>
        <n v="96.221125999999998"/>
        <n v="96.548366000000001"/>
        <n v="96.566548999999995"/>
        <n v="96.793402999999998"/>
        <n v="97.237813000000003"/>
        <n v="98.098243999999994"/>
        <n v="98.259773999999993"/>
        <n v="98.556450999999996"/>
        <n v="97.576170000000005"/>
        <n v="97.500896999999995"/>
        <n v="96.574540999999996"/>
        <n v="95.967564999999993"/>
        <n v="93.889347999999998"/>
        <n v="93.366422999999998"/>
        <n v="91.365588000000002"/>
        <n v="92.646867999999998"/>
        <n v="92.897982999999996"/>
        <n v="91.583364244401494"/>
        <n v="91.549326445628594"/>
        <n v="92.641939579047502"/>
        <n v="92.562643581429498"/>
        <n v="975.57264699999996"/>
        <n v="989.90844200000004"/>
        <n v="984.00377300000002"/>
        <n v="978.00882200000001"/>
        <n v="982.88929599999994"/>
        <n v="976.77013599999998"/>
        <n v="972.34043299999996"/>
        <n v="960.70522400000004"/>
        <n v="922.77372500000001"/>
        <n v="747.39946799999996"/>
        <n v="593.15736800000002"/>
        <n v="592.05813799999999"/>
        <n v="429.57415600000002"/>
        <n v="436.57172700000001"/>
        <n v="435.31606799999997"/>
        <n v="370.00623999999999"/>
        <n v="368.73488200000003"/>
        <n v="366.03616699999998"/>
        <n v="302.84609699999999"/>
        <n v="302.64460500000001"/>
        <n v="187.38394099999999"/>
        <n v="155.83573050000001"/>
        <n v="147.21188760000001"/>
        <n v="145.4021659"/>
        <n v="123.8771374"/>
        <n v="1040.71235"/>
        <n v="1028.861218"/>
        <n v="1029.1380959999999"/>
        <n v="973.80742299999997"/>
        <n v="966.47675700000002"/>
        <n v="963.07847900000002"/>
        <n v="975.49612999999999"/>
        <n v="956.77696800000001"/>
        <n v="953.04337099999998"/>
        <n v="948.98061800000005"/>
        <n v="937.78934300000003"/>
        <n v="957.66288999999995"/>
        <n v="961.64041299999997"/>
        <n v="954.96800099999996"/>
        <n v="952.69964300000004"/>
        <n v="95.966476"/>
        <n v="95.957374000000002"/>
        <n v="95.909051000000005"/>
        <n v="95.906862000000004"/>
        <n v="95.904505999999998"/>
        <n v="95.902150000000006"/>
        <n v="95.895428999999993"/>
        <n v="96.375831000000005"/>
        <n v="96.373532999999995"/>
        <n v="96.371138999999999"/>
        <n v="96.378360999999998"/>
        <n v="96.599290999999994"/>
        <n v="96.758897000000005"/>
        <n v="96.312068999999994"/>
        <n v="96.906914999999998"/>
        <n v="58.554233000000004"/>
        <n v="58.551572999999998"/>
        <n v="58.486052000000001"/>
        <n v="58.412829000000002"/>
        <n v="59.752479999999998"/>
        <n v="59.810696"/>
        <n v="59.79213"/>
        <n v="59.747435000000003"/>
        <n v="59.725949999999997"/>
        <n v="59.714922999999999"/>
        <n v="59.754860999999998"/>
        <n v="59.741593000000002"/>
        <n v="59.706510000000002"/>
        <n v="59.688833000000002"/>
        <n v="100.96588199999999"/>
        <n v="99.879476999999994"/>
        <n v="101.26778899999999"/>
        <n v="101.024325"/>
        <n v="181.71943300000001"/>
        <n v="101.703761"/>
        <n v="101.36214699999999"/>
        <n v="101.677539438998"/>
        <n v="100.074924810185"/>
        <n v="95.072960336261005"/>
        <n v="87.571025644763495"/>
        <n v="100.35668200000001"/>
        <n v="101.127072"/>
        <n v="102.01858300000001"/>
        <n v="105.532138"/>
        <n v="113.373561"/>
        <n v="110.729078"/>
        <n v="107.73506399999999"/>
        <n v="92.415317999999999"/>
        <n v="94.689409999999995"/>
        <n v="95.517413000000005"/>
        <n v="101.692031"/>
        <n v="99.625045"/>
        <n v="101.06250900000001"/>
        <n v="99.366721999999996"/>
        <n v="98.374167"/>
        <n v="98.622797000000006"/>
        <n v="99.001714000000007"/>
        <n v="98.787296999999995"/>
        <n v="98.170050000000003"/>
        <n v="96.842420000000004"/>
        <n v="96.735668000000004"/>
        <n v="94.848072999999999"/>
        <n v="92.954398999999995"/>
        <n v="94.839305999999993"/>
        <n v="91.697874999999996"/>
        <n v="89.954426999999995"/>
        <n v="88.119338999999997"/>
        <n v="84.495609999999999"/>
        <n v="91.660961999999998"/>
        <n v="89.666764352665595"/>
        <n v="88.364869173280994"/>
        <n v="89.058833341423394"/>
        <n v="89.582451612430106"/>
        <n v="99.977915999999993"/>
        <n v="95.877829000000006"/>
        <n v="95.839067"/>
        <n v="96.100599000000003"/>
        <n v="95.785971000000004"/>
        <n v="97.617627999999996"/>
        <n v="96.292387000000005"/>
        <n v="96.163380000000004"/>
        <n v="96.044981000000007"/>
        <n v="96.034986000000004"/>
        <n v="95.875829999999993"/>
        <n v="99.804481999999993"/>
        <n v="99.672122000000002"/>
        <n v="99.825479999999999"/>
        <n v="99.696641"/>
        <n v="98.892520000000005"/>
        <n v="97.953964999999997"/>
        <n v="97.648898000000003"/>
        <n v="97.303691999999998"/>
        <n v="97.204325999999995"/>
        <n v="97.151386000000002"/>
        <n v="97.548760999999999"/>
        <n v="97.881463999999994"/>
        <n v="94.966013000000004"/>
        <n v="95.190129999999996"/>
        <n v="95.219784000000004"/>
        <n v="95.103961999999996"/>
        <n v="95.196490999999995"/>
        <n v="95.121487999999999"/>
        <n v="95.588528999999994"/>
        <n v="95.074866262166097"/>
        <n v="94.612683527566404"/>
        <n v="93.811303618560302"/>
        <n v="100.12973100000001"/>
        <n v="100.21820700000001"/>
        <n v="100.319186"/>
        <n v="100.343211"/>
        <n v="100.30139"/>
        <n v="100.140557"/>
        <n v="100.20583999999999"/>
        <n v="100.23056800000001"/>
        <n v="100.380899"/>
        <n v="100.45"/>
        <n v="100.38"/>
        <n v="100.42"/>
        <n v="100.43"/>
        <n v="100.46"/>
        <n v="100.49"/>
        <n v="100.394954"/>
        <n v="100.39"/>
        <n v="100.45925200000001"/>
        <n v="100.4969"/>
        <n v="100.44863700000001"/>
        <n v="100.43518"/>
        <n v="100.63270300000001"/>
        <n v="100.611158"/>
        <n v="100.514009"/>
        <n v="100.455105"/>
        <n v="100.562297"/>
        <n v="100.760262"/>
        <n v="100.51465424106"/>
        <n v="100.297017414275"/>
        <n v="100.83269352278"/>
        <n v="100.767603045965"/>
        <n v="111.002213"/>
        <n v="105.101816"/>
        <n v="105.213791"/>
        <n v="105.458099"/>
        <n v="105.337816"/>
        <n v="105.299283"/>
        <n v="112.626457"/>
        <n v="112.786654"/>
        <n v="112.85961500000001"/>
        <n v="112.814493"/>
        <n v="112.766699"/>
        <n v="112.647627"/>
        <n v="112.799243"/>
        <n v="111.28097200000001"/>
        <n v="111.056782173428"/>
        <n v="110.976807851017"/>
        <n v="110.89009096318399"/>
        <n v="110.816173363064"/>
        <n v="114.271919"/>
        <n v="114.444991"/>
        <n v="116.25097"/>
        <n v="116.29011"/>
        <n v="116.31756900000001"/>
        <n v="76.106320999999994"/>
        <n v="75.922167000000002"/>
        <n v="76.257795999999999"/>
        <n v="76.330815999999999"/>
        <n v="76.678882000000002"/>
        <n v="76.822434000000001"/>
        <n v="76.871834000000007"/>
        <n v="76.939139462849397"/>
        <n v="76.900219528918598"/>
        <n v="76.866159944813305"/>
        <n v="76.910597323324595"/>
        <n v="99.994422999999998"/>
        <n v="100.399929"/>
        <n v="100.15913500000001"/>
        <n v="100.118872"/>
        <n v="100.09058899999999"/>
        <n v="100.100407"/>
        <n v="100.14"/>
        <n v="100.18"/>
        <n v="100.11"/>
        <n v="99.94"/>
        <n v="99.92"/>
        <n v="100.02"/>
        <n v="98.985496999999995"/>
        <n v="100.29203200000001"/>
        <n v="100.35"/>
        <n v="100.38906299999999"/>
        <n v="100.380026"/>
        <n v="100.084069"/>
        <n v="100.06286299999999"/>
        <n v="100.374769"/>
        <n v="100.38019"/>
        <n v="99.888806000000002"/>
        <n v="99.505308999999997"/>
        <n v="98.132318999999995"/>
        <n v="99.316114999999996"/>
        <n v="99.202379553511705"/>
        <n v="98.994075117964698"/>
        <n v="99.038549769019497"/>
        <n v="98.865271921760595"/>
        <n v="98.501249999999999"/>
        <n v="98.423699999999997"/>
        <n v="99.072967000000006"/>
        <n v="99.042687999999998"/>
        <n v="99.037942999999999"/>
        <n v="100.290239"/>
        <n v="100.322165"/>
        <n v="100.149536"/>
        <n v="100.40212"/>
        <n v="100.411108"/>
        <n v="100.54107399999999"/>
        <n v="103.438171"/>
        <n v="103.443659"/>
        <n v="103.437922"/>
        <n v="103.45399500000001"/>
        <n v="100.33132500000001"/>
        <n v="100.259552"/>
        <n v="100.22323799999999"/>
        <n v="100.021657"/>
        <n v="100.000311"/>
        <n v="103.331833"/>
        <n v="103.306591"/>
        <n v="103.311894"/>
        <n v="103.282121"/>
        <n v="103.296806"/>
        <n v="103.444971"/>
        <n v="103.42069100000001"/>
        <n v="103.391721"/>
        <n v="103.39255300000001"/>
        <n v="103.412296"/>
        <n v="100.792502"/>
        <n v="101.179248"/>
        <n v="101.993205"/>
        <n v="101.29536299999999"/>
        <n v="101.34401699999999"/>
        <n v="101.066315"/>
        <n v="100.949004"/>
        <n v="100.829551"/>
        <n v="135.30866700000001"/>
        <n v="135.29911000000001"/>
        <n v="135.40894700000001"/>
        <n v="135.623244"/>
        <n v="135.97565599999999"/>
        <n v="136.731289"/>
        <n v="138.00216599999999"/>
        <n v="137.76659000000001"/>
        <n v="137.95911599999999"/>
        <n v="137.805847"/>
        <n v="135.91475700000001"/>
        <n v="135.790143"/>
        <n v="132.68870200000001"/>
        <n v="132.896998"/>
        <n v="132.59327300000001"/>
        <n v="132.627039"/>
        <n v="132.809753"/>
        <n v="133.15376800000001"/>
        <n v="134.180983"/>
        <n v="133.97967800000001"/>
        <n v="133.87328500000001"/>
        <n v="133.969447"/>
        <n v="118.85431"/>
        <n v="118.83969999999999"/>
        <n v="118.824234"/>
        <n v="118.80853"/>
        <n v="118.792176"/>
        <n v="118.775317"/>
        <n v="118.75744400000001"/>
        <n v="118.73909"/>
        <n v="118.72022699999999"/>
        <n v="118.700925"/>
        <n v="118.681039"/>
        <n v="186.57160300000001"/>
        <n v="186.55181926"/>
        <n v="186.53135760999999"/>
        <n v="186.51272255999999"/>
        <n v="186.49309134999999"/>
        <n v="979.977079"/>
        <n v="979.04031899999995"/>
        <n v="977.26082299999996"/>
        <n v="976.59270700000002"/>
        <n v="975.24791500000003"/>
        <n v="974.08255899999995"/>
        <n v="973.48487699999998"/>
        <n v="972.90219867219503"/>
        <n v="972.31952047034702"/>
        <n v="971.736842268499"/>
        <n v="970.86448996869001"/>
        <n v="254827.46821399999"/>
        <n v="267507.23311899998"/>
        <n v="271229.478022"/>
        <n v="276206.56978299998"/>
        <n v="279987.63742099999"/>
        <n v="290933.17806499999"/>
        <n v="299685.08102500002"/>
        <n v="308035.44595700002"/>
        <n v="316761.98709900002"/>
        <n v="325978.19282200001"/>
        <n v="461746.24934029998"/>
        <n v="466402.97082776198"/>
        <n v="8081.4847730000001"/>
        <n v="7469.6532189999998"/>
        <n v="7469.6895430000004"/>
        <n v="8968.0077849999998"/>
        <n v="13313.667293"/>
        <n v="13270.230756999999"/>
        <n v="13352.918034"/>
        <n v="13255.512917"/>
        <n v="13245.539720999999"/>
        <n v="13147.003495999999"/>
        <n v="4083660.1740000001"/>
        <n v="4085677.6735"/>
        <n v="4082759.2039999999"/>
        <n v="4052293.0819999999"/>
        <n v="3992906.8015000001"/>
        <n v="3973080.9436030099"/>
        <n v="4081145.7506869999"/>
        <n v="4073067.9831748698"/>
        <n v="1000.0841339999999"/>
        <n v="1000.039655"/>
        <n v="1000.106577"/>
        <n v="1000.110102"/>
        <n v="1000.070849"/>
        <n v="967.25117999999998"/>
        <n v="962.34635000000003"/>
        <n v="955.76433399999996"/>
        <n v="949.56265699999994"/>
        <n v="943.315518"/>
        <n v="934.80237899999997"/>
        <n v="927.44742699999995"/>
        <n v="999.716937143"/>
        <n v="999.66077785699997"/>
        <n v="999.64487499999996"/>
        <n v="999.63114071400003"/>
        <n v="932.35687800000005"/>
        <n v="995.47574099999997"/>
        <n v="996.37221999999997"/>
        <n v="995.883284"/>
        <n v="2300.0903560000002"/>
        <n v="2127.6734339999998"/>
        <n v="1996.363274"/>
        <n v="2009.0019380000001"/>
        <n v="2068.3368110000001"/>
        <n v="1984.9218209999999"/>
        <n v="1909.076732"/>
        <n v="1925.677537"/>
        <n v="2159.0998337169199"/>
        <n v="2151.9424608745699"/>
        <n v="2130.17226006905"/>
        <n v="2178.2306797084798"/>
        <n v="95.562443999999999"/>
        <n v="96.735479999999995"/>
        <n v="99.584333999999998"/>
        <n v="108.089769"/>
        <n v="101.970474"/>
        <n v="95.984407000000004"/>
        <n v="85.294854999999998"/>
        <n v="87.423990000000003"/>
        <n v="86.411710999999997"/>
        <n v="90.604031000000006"/>
        <n v="88.482754999999997"/>
        <n v="89.233395999999999"/>
        <n v="88.533270000000002"/>
        <n v="87.479939999999999"/>
        <n v="87.677518000000006"/>
        <n v="88.937596999999997"/>
        <n v="88.755679999999998"/>
        <n v="87.433121999999997"/>
        <n v="85.437687999999994"/>
        <n v="85.907235"/>
        <n v="83.497253000000001"/>
        <n v="80.977466000000007"/>
        <n v="81.545914999999994"/>
        <n v="77.384168000000003"/>
        <n v="76.685362999999995"/>
        <n v="73.685441999999995"/>
        <n v="69.978650000000002"/>
        <n v="76.404453000000004"/>
        <n v="73.985005999999998"/>
        <n v="72.520572000000001"/>
        <n v="72.541211000000004"/>
        <n v="1127.4884689999999"/>
        <n v="1137.9370280000001"/>
        <n v="1596.624538"/>
        <n v="1606.560502"/>
        <n v="1617.1375929999999"/>
        <n v="1627.6209140000001"/>
        <n v="1562.7575099999999"/>
        <n v="1572.901392"/>
        <n v="1582.7386879999999"/>
        <n v="1581.809375"/>
        <n v="1576.6754269999999"/>
        <n v="1570.7322979999999"/>
        <n v="1491.7918450171801"/>
        <n v="1471.2675912853999"/>
        <n v="1406.6033122659201"/>
        <n v="1437.56303551263"/>
        <n v="100.00094900000001"/>
        <n v="99.984603000000007"/>
        <n v="99.974789000000001"/>
        <n v="100.681724"/>
        <n v="101.470972"/>
        <n v="101.103195"/>
        <n v="101.465569"/>
        <n v="101.122072"/>
        <n v="101.428836"/>
        <n v="100.726608"/>
        <n v="100.89454600000001"/>
        <n v="100.734194"/>
        <n v="100.51896600000001"/>
        <n v="100.962881"/>
        <n v="101.595331"/>
        <n v="101.424238"/>
        <n v="101.436813"/>
        <n v="101.196861"/>
        <n v="101.267117"/>
        <n v="100.985888"/>
        <n v="100.834452"/>
        <n v="100.99505000000001"/>
        <n v="100.80315400000001"/>
        <n v="100.74231399999999"/>
        <n v="100.377049"/>
        <n v="100.211634"/>
        <n v="100.371657"/>
        <n v="100.72507830000001"/>
        <n v="101.53555452000001"/>
        <n v="100.999995501922"/>
        <n v="101.348247296419"/>
        <n v="987.80390999999997"/>
        <n v="986.43659700000001"/>
        <n v="987.46499100000005"/>
        <n v="989.85103800000002"/>
        <n v="989.728478"/>
        <n v="989.47977300000002"/>
        <n v="989.25186399999996"/>
        <n v="988.83030299999996"/>
        <n v="988.419127"/>
        <n v="988.35021200000006"/>
        <n v="987.91944799999999"/>
        <n v="987.43973800000003"/>
        <n v="987.33013639013495"/>
        <n v="986.80169517286299"/>
        <n v="986.29635597091305"/>
        <n v="986.366847231203"/>
        <n v="100.090703"/>
        <n v="100.782781"/>
        <n v="100.810036"/>
        <n v="101.2268"/>
        <n v="110.811488"/>
        <n v="107.20735000000001"/>
        <n v="100.55942"/>
        <n v="99.940054000000003"/>
        <n v="99.731137000000004"/>
        <n v="99.470703999999998"/>
        <n v="99.834399000000005"/>
        <n v="99.556966000000003"/>
        <n v="99.339470000000006"/>
        <n v="98.123305000000002"/>
        <n v="99.078822000000002"/>
        <n v="98.967639000000005"/>
        <n v="99.428974999999994"/>
        <n v="99.015473"/>
        <n v="99.800319000000002"/>
        <n v="98.674779000000001"/>
        <n v="98.960159000000004"/>
        <n v="99.050522999999998"/>
        <n v="99.073479000000006"/>
        <n v="100.23584200000001"/>
        <n v="99.846536"/>
        <n v="99.303945999999996"/>
        <n v="98.520177000000004"/>
        <n v="98.920607000000004"/>
        <n v="99.7821"/>
        <n v="99.503387540000006"/>
        <n v="99.205480539999996"/>
        <n v="99.523346160000003"/>
        <n v="99.306860520000001"/>
        <n v="97.503506000000002"/>
        <n v="88.966419999999999"/>
        <n v="91.191547"/>
        <n v="90.776804999999996"/>
        <n v="94.198880000000003"/>
        <n v="93.929785999999993"/>
        <n v="95.361183999999994"/>
        <n v="95.201727000000005"/>
        <n v="94.149197000000001"/>
        <n v="94.180267000000001"/>
        <n v="95.334794000000002"/>
        <n v="95.321500999999998"/>
        <n v="94.837920999999994"/>
        <n v="93.344919000000004"/>
        <n v="93.679292000000004"/>
        <n v="91.830898000000005"/>
        <n v="89.157666000000006"/>
        <n v="91.652547999999996"/>
        <n v="87.765507999999997"/>
        <n v="86.330712000000005"/>
        <n v="83.762467999999998"/>
        <n v="79.495401000000001"/>
        <n v="86.473305999999994"/>
        <n v="84.594360941378099"/>
        <n v="83.166218942572698"/>
        <n v="83.603764659179902"/>
        <n v="84.676005950857203"/>
        <n v="98.130089999999996"/>
        <n v="98.306355999999994"/>
        <n v="96.516920999999996"/>
        <n v="81.645712000000003"/>
        <n v="82.970273000000006"/>
        <n v="84.058847999999998"/>
        <n v="87.903313999999995"/>
        <n v="83.251510999999994"/>
        <n v="84.784463000000002"/>
        <n v="82.702414000000005"/>
        <n v="82.217810999999998"/>
        <n v="83.692497000000003"/>
        <n v="86.444180000000003"/>
        <n v="85.440316999999993"/>
        <n v="85.640893000000005"/>
        <n v="83.632599999999996"/>
        <n v="83.376985000000005"/>
        <n v="82.008882"/>
        <n v="80.680802999999997"/>
        <n v="81.600144999999998"/>
        <n v="78.262034999999997"/>
        <n v="78.470832000000001"/>
        <n v="77.423073000000002"/>
        <n v="75.746590999999995"/>
        <n v="79.312273000000005"/>
        <n v="77.939277000000004"/>
        <n v="76.922194000000005"/>
        <n v="77.281326000000007"/>
        <n v="95.362544999999997"/>
        <n v="95.159927999999994"/>
        <n v="94.503944000000004"/>
        <n v="93.839838"/>
        <n v="93.164807999999994"/>
        <n v="93.079041000000004"/>
        <n v="92.973966000000004"/>
        <n v="93.177029000000005"/>
        <n v="93.001154"/>
        <n v="93.010926999999995"/>
        <n v="92.561116999999996"/>
        <n v="93.000487000000007"/>
        <n v="92.929699999999997"/>
        <n v="92.922155000000004"/>
        <n v="92.459185000000005"/>
        <n v="92.489875999999995"/>
        <n v="92.433890000000005"/>
        <n v="92.418036000000001"/>
        <n v="92.515016000000003"/>
        <n v="92.228691999999995"/>
        <n v="92.308988999999997"/>
        <n v="92.343573000000006"/>
        <n v="92.417317999999995"/>
        <n v="92.700978390000003"/>
        <n v="92.992021500000007"/>
        <n v="91.492648950000003"/>
        <n v="91.748592450000004"/>
        <n v="96.274516000000006"/>
        <n v="98.982281"/>
        <n v="98.712744999999998"/>
        <n v="98.242106000000007"/>
        <n v="99.803302000000002"/>
        <n v="99.706940000000003"/>
        <n v="99.134872000000001"/>
        <n v="99.595575999999994"/>
        <n v="99.376459999999994"/>
        <n v="104.545807"/>
        <n v="103.210294"/>
        <n v="101.832435"/>
        <n v="99.342760999999996"/>
        <n v="96.956816000000003"/>
        <n v="103.29257800000001"/>
        <n v="101.60331814"/>
        <n v="100.6581278"/>
        <n v="98.954619429999994"/>
        <n v="96.478093849999993"/>
        <n v="99.067824000000002"/>
        <n v="98.999127000000001"/>
        <n v="98.926158000000001"/>
        <n v="98.858115999999995"/>
        <n v="98.789861000000002"/>
        <n v="98.717499000000004"/>
        <n v="98.639336999999998"/>
        <n v="98.549840000000003"/>
        <n v="89.214760999999996"/>
        <n v="126.515541"/>
        <n v="126.443319"/>
        <n v="138.14393799999999"/>
        <n v="140.693646"/>
        <n v="140.99231599999999"/>
        <n v="141.40710899999999"/>
        <n v="141.34652500000001"/>
        <n v="141.28373300000001"/>
        <n v="108.19875999999999"/>
        <n v="108.157597404707"/>
        <n v="108.13061362107899"/>
        <n v="108.269590422006"/>
        <n v="108.241511615177"/>
        <n v="99.999942000000004"/>
        <n v="99.828702000000007"/>
        <n v="96.803067999999996"/>
        <n v="99.158304000000001"/>
        <n v="98.141580000000005"/>
        <n v="103.624758"/>
        <n v="99.709418999999997"/>
        <n v="99.526490999999993"/>
        <n v="99.906422000000006"/>
        <n v="99.475662999999997"/>
        <n v="102.536591"/>
        <n v="108.125795"/>
        <n v="100.978917"/>
        <n v="100.61311000000001"/>
        <n v="98.881112000000002"/>
        <n v="99.748816000000005"/>
        <n v="98.051783999999998"/>
        <n v="97.171892"/>
        <n v="97.490943000000001"/>
        <n v="94.105974000000003"/>
        <n v="93.197871000000006"/>
        <n v="90.468266"/>
        <n v="87.385651999999993"/>
        <n v="91.158417999999998"/>
        <n v="89.489586000000003"/>
        <n v="87.575273999999993"/>
        <n v="87.513056000000006"/>
        <n v="98.187918999999994"/>
        <n v="99.577528999999998"/>
        <n v="100.234668"/>
        <n v="100.568819"/>
        <n v="100.967736"/>
        <n v="100.35000100000001"/>
        <n v="101.25666099999999"/>
        <n v="98.692563000000007"/>
        <n v="99.409135000000006"/>
        <n v="99.480069999999998"/>
        <n v="99.383718000000002"/>
        <n v="99.327719000000002"/>
        <n v="100.1934"/>
        <n v="99.688817999999998"/>
        <n v="100.334586"/>
        <n v="101.173248"/>
        <n v="101.976692"/>
        <n v="101.822395"/>
        <n v="98.856424000000004"/>
        <n v="98.987020999999999"/>
        <n v="97.831807999999995"/>
        <n v="98.194085999999999"/>
        <n v="98.012618000000003"/>
        <n v="100.14356600000001"/>
        <n v="99.726399000000001"/>
        <n v="98.602110999999994"/>
        <n v="97.183789000000004"/>
        <n v="98.781636000000006"/>
        <n v="96.058272000000002"/>
        <n v="95.677621000000002"/>
        <n v="95.672949000000003"/>
        <n v="95.722624999999994"/>
        <n v="96.368984999999995"/>
        <n v="95.647278999999997"/>
        <n v="95.906282000000004"/>
        <n v="95.369782000000001"/>
        <n v="95.320958000000005"/>
        <n v="95.561488999999995"/>
        <n v="94.912526999999997"/>
        <n v="94.813162000000005"/>
        <n v="95.172937000000005"/>
        <n v="95.466043999999997"/>
        <n v="95.656930000000003"/>
        <n v="95.526246"/>
        <n v="95.796745999999999"/>
        <n v="95.901718000000002"/>
        <n v="95.422830000000005"/>
        <n v="95.722458000000003"/>
        <n v="97.274604999999994"/>
        <n v="96.098338999999996"/>
        <n v="95.300354999999996"/>
        <n v="94.143395999999996"/>
        <n v="96.343519000000001"/>
        <n v="2376.0485990000002"/>
        <n v="1361.6487979999999"/>
        <n v="1313.293727"/>
        <n v="1262.44994"/>
        <n v="1175.6725369999999"/>
        <n v="1169.105431"/>
        <n v="1111.8919940000001"/>
        <n v="1067.6826060000001"/>
        <n v="1041.548256"/>
        <n v="1027.8469170000001"/>
        <n v="1013.768945"/>
        <n v="964.17263100000002"/>
        <n v="968.10097266666696"/>
        <n v="947.32304199999999"/>
        <n v="93.964866000000001"/>
        <n v="93.377309999999994"/>
        <n v="98.259119999999996"/>
        <n v="99.534116999999995"/>
        <n v="98.286248999999998"/>
        <n v="99.317369999999997"/>
        <n v="99.799159000000003"/>
        <n v="100.359881"/>
        <n v="101.627349"/>
        <n v="101.367857"/>
        <n v="99.055711000000002"/>
        <n v="99.442395000000005"/>
        <n v="99.879413999999997"/>
        <n v="102.113091"/>
        <n v="101.935748"/>
        <n v="98.678842000000003"/>
        <n v="99.606730999999996"/>
        <n v="99.917438000000004"/>
        <n v="99.035638000000006"/>
        <n v="98.761825999999999"/>
        <n v="96.471575999999999"/>
        <n v="95.354106999999999"/>
        <n v="94.657038"/>
        <n v="96.297595999999999"/>
        <n v="95.450697000000005"/>
        <n v="95.672586809999999"/>
        <n v="97.226682629999999"/>
        <n v="98.144631439999998"/>
        <n v="99.575608250000002"/>
        <n v="988.25300300000004"/>
        <n v="984.91298600000005"/>
        <n v="982.57147799999996"/>
        <n v="1021.3901049999999"/>
        <n v="1020.720102"/>
        <n v="1015.3270199999999"/>
        <n v="1008.923825"/>
        <n v="1004.866161"/>
        <n v="1001.164959"/>
        <n v="1000.225058"/>
        <n v="995.06303400000002"/>
        <n v="993.41008099999999"/>
        <n v="989.69425699999999"/>
        <n v="1038.3480939999999"/>
        <n v="1002.538058"/>
        <n v="1066.2768570000001"/>
        <n v="1064.5989870000001"/>
        <n v="1063.7436009999999"/>
        <n v="1061.755707"/>
        <n v="1075.134241"/>
        <n v="1005.80291028"/>
        <n v="1007.62875317"/>
        <n v="1006.80935775"/>
        <n v="1007.04855658"/>
        <n v="99.268574000000001"/>
        <n v="98.484488999999996"/>
        <n v="88.373958999999999"/>
        <n v="94.407601999999997"/>
        <n v="96.646516000000005"/>
        <n v="97.820257999999995"/>
        <n v="96.209198000000001"/>
        <n v="95.275988999999996"/>
        <n v="92.234542000000005"/>
        <n v="94.287322000000003"/>
        <n v="96.222776999999994"/>
        <n v="97.461647929999998"/>
        <n v="98.318549759999996"/>
        <n v="102.25340962999999"/>
        <n v="102.98581376999999"/>
        <n v="91.602726000000004"/>
        <n v="88.985350999999994"/>
        <n v="76.025998000000001"/>
        <n v="78.402585999999999"/>
        <n v="78.767082000000002"/>
        <n v="78.721856000000002"/>
        <n v="78.654993000000005"/>
        <n v="78.551766000000001"/>
        <n v="78.489193"/>
        <n v="78.233462000000003"/>
        <n v="78.160387"/>
        <n v="78.155057999999997"/>
        <n v="78.431126000000006"/>
        <n v="78.543921999999995"/>
        <n v="78.848290890000001"/>
        <n v="83.057722339999998"/>
        <n v="82.666638129999995"/>
        <n v="83.195286440000004"/>
        <n v="380.10816499999999"/>
        <n v="375.58491199999997"/>
        <n v="419.68030700000003"/>
        <n v="442.23668600000002"/>
        <n v="432.72489200000001"/>
        <n v="1134.3558929999999"/>
        <n v="1116.326098"/>
        <n v="1100.9191290000001"/>
        <n v="1135.709834"/>
        <n v="1121.0576289999999"/>
        <n v="1097.027433"/>
        <n v="1083.786756"/>
        <n v="1045.5839517945799"/>
        <n v="1009.12837584289"/>
        <n v="980.64625553685801"/>
        <n v="944.66693705858802"/>
        <n v="96.071826000000001"/>
        <n v="95.885805000000005"/>
        <n v="95.834277999999998"/>
        <n v="95.841981000000004"/>
        <n v="96.292241000000004"/>
        <n v="96.455502999999993"/>
        <n v="96.290836999999996"/>
        <n v="96.160751000000005"/>
        <n v="96.137879999999996"/>
        <n v="95.697974000000002"/>
        <n v="95.698677000000004"/>
        <n v="95.699314999999999"/>
        <n v="96.233109999999996"/>
        <n v="98.747405000000001"/>
        <n v="98.790098"/>
        <n v="98.793011000000007"/>
        <n v="98.823552000000007"/>
        <n v="98.849546000000004"/>
        <n v="98.801879999999997"/>
        <n v="98.821079999999995"/>
        <n v="98.855587"/>
        <n v="98.899438000000004"/>
        <n v="98.932657000000006"/>
        <n v="98.954435000000004"/>
        <n v="98.991191000000001"/>
        <n v="102.055997"/>
        <n v="102.0495335"/>
        <n v="102.05993780999999"/>
        <n v="102.07937239"/>
        <n v="102.07977978"/>
        <n v="2903.6049969999999"/>
        <n v="97.918958000000003"/>
        <n v="96.614063999999999"/>
        <n v="97.810573000000005"/>
        <n v="97.696921000000003"/>
        <n v="97.820239000000001"/>
        <n v="97.775482999999994"/>
        <n v="97.893179000000003"/>
        <n v="97.990582000000003"/>
        <n v="101.501059"/>
        <n v="101.269792"/>
        <n v="101.564014"/>
        <n v="101.553279"/>
        <n v="101.51613"/>
        <n v="101.46584900000001"/>
        <n v="100.440044"/>
        <n v="99.821157221860503"/>
        <n v="99.757585833148497"/>
        <n v="99.426340706983297"/>
        <n v="98.946562703449104"/>
        <n v="957.11937499999999"/>
        <n v="953.52009799999996"/>
        <n v="961.15697899999998"/>
        <n v="958.16355099999998"/>
        <n v="957.86307399999998"/>
        <n v="856.41756499999997"/>
        <n v="856.43384900000001"/>
        <n v="886.370136"/>
        <n v="884.70162200000004"/>
        <n v="874.63679999999999"/>
        <n v="899.69685200000004"/>
        <n v="781.66186400000004"/>
        <n v="774.76838129999999"/>
        <n v="773.6179214"/>
        <n v="770.40112750000003"/>
        <n v="769.00811199999998"/>
        <n v="978.13817100000006"/>
        <n v="976.33049300000005"/>
        <n v="974.45987600000001"/>
        <n v="972.28601700000002"/>
        <n v="970.15887599999996"/>
        <n v="968.02720799999997"/>
        <n v="965.819436"/>
        <n v="1073.222976"/>
        <n v="787.47048800000005"/>
        <n v="1001.8379629999999"/>
        <n v="810.22656400000005"/>
        <n v="234.97268199999999"/>
        <n v="232.9425736"/>
        <n v="230.90418529999999"/>
        <n v="436.98613669999997"/>
        <n v="253.75646810000001"/>
        <n v="100.97936900000001"/>
        <n v="100.128123"/>
        <n v="101.814347"/>
        <n v="101.347114"/>
        <n v="99.350469000000004"/>
        <n v="99.612730999999997"/>
        <n v="101.49693000000001"/>
        <n v="100.62361900000001"/>
        <n v="100.763476"/>
        <n v="98.984961999999996"/>
        <n v="98.808794000000006"/>
        <n v="96.148174999999995"/>
        <n v="93.392098000000004"/>
        <n v="95.114570999999998"/>
        <n v="91.409431999999995"/>
        <n v="89.662650999999997"/>
        <n v="88.094958000000005"/>
        <n v="84.369474999999994"/>
        <n v="90.024710999999996"/>
        <n v="87.998462733333298"/>
        <n v="86.8059309333333"/>
        <n v="87.478189999999998"/>
        <n v="88.466513266666695"/>
        <n v="98.769236000000006"/>
        <n v="98.632249000000002"/>
        <n v="98.309830000000005"/>
        <n v="98.167365000000004"/>
        <n v="97.945938999999996"/>
        <n v="98.055081999999999"/>
        <n v="98.258656999999999"/>
        <n v="98.116788999999997"/>
        <n v="98.014466999999996"/>
        <n v="98.353121999999999"/>
        <n v="98.293132999999997"/>
        <n v="98.155398000000005"/>
        <n v="97.964858000000007"/>
        <n v="97.602990000000005"/>
        <n v="97.491759000000002"/>
        <n v="97.291028999999995"/>
        <n v="97.101572000000004"/>
        <n v="96.913002000000006"/>
        <n v="96.736718999999994"/>
        <n v="95.045726549475503"/>
        <n v="96.049783272315395"/>
        <n v="95.845700139247299"/>
        <n v="95.723724110452594"/>
        <n v="100.752173"/>
        <n v="101.20439"/>
        <n v="101.373668"/>
        <n v="102.28523"/>
        <n v="101.641836"/>
        <n v="98.343931999999995"/>
        <n v="97.847502000000006"/>
        <n v="90.634692999999999"/>
        <n v="90.644869"/>
        <n v="87.943831000000003"/>
        <n v="87.871442999999999"/>
        <n v="85.873790999999997"/>
        <n v="85.856742735507297"/>
        <n v="85.8677888949275"/>
        <n v="78.142083134057998"/>
        <n v="77.422971449275394"/>
        <n v="95.591989999999996"/>
        <n v="95.495290999999995"/>
        <n v="95.503882000000004"/>
        <n v="95.963080000000005"/>
        <n v="95.967286999999999"/>
        <n v="96.024062000000001"/>
        <n v="109.113587"/>
        <n v="109.11283299999999"/>
        <n v="108.667101"/>
        <n v="108.629192"/>
        <n v="108.640822"/>
        <n v="109.01871300000001"/>
        <n v="109.216703"/>
        <n v="109.449196"/>
        <n v="109.817757"/>
        <n v="109.550883"/>
        <n v="109.45135399999999"/>
        <n v="109.45937499999999"/>
        <n v="124.680791"/>
        <n v="124.71377"/>
        <n v="124.713251"/>
        <n v="124.72712799999999"/>
        <n v="124.791562"/>
        <n v="124.892618"/>
        <n v="124.97169"/>
        <n v="124.91464572"/>
        <n v="125.03726838"/>
        <n v="125.08217007"/>
        <n v="125.01569791999999"/>
        <n v="99.023948000000004"/>
        <n v="99.513155999999995"/>
        <n v="99.903858999999997"/>
        <n v="98.781334000000001"/>
        <n v="98.181880000000007"/>
        <n v="97.363078000000002"/>
        <n v="96.569637999999998"/>
        <n v="96.142876000000001"/>
        <n v="98.316434999999998"/>
        <n v="97.508983585062197"/>
        <n v="97.024993709543594"/>
        <n v="96.257994539419101"/>
        <n v="95.236280273858895"/>
        <n v="107.71243699999999"/>
        <n v="108.85794300000001"/>
        <n v="109.109876"/>
        <n v="107.363173"/>
        <n v="106.251394"/>
        <n v="108.170863"/>
        <n v="109.31585200000001"/>
        <n v="109.248237"/>
        <n v="111.11960999999999"/>
        <n v="114.597886"/>
        <n v="105.770623"/>
        <n v="106.53330099999999"/>
        <n v="106.388724"/>
        <n v="107.495002"/>
        <n v="107.064553"/>
        <n v="106.43274700000001"/>
        <n v="100.769626"/>
        <n v="98.099523000000005"/>
        <n v="100.580591"/>
        <n v="99.285691"/>
        <n v="96.648069000000007"/>
        <n v="104.759891"/>
        <n v="99.788423549462394"/>
        <n v="101.04785555967101"/>
        <n v="102.31796071135101"/>
        <n v="102.06906493420099"/>
        <n v="173.76625200000001"/>
        <n v="173.548224"/>
        <n v="173.132937"/>
        <n v="172.71808300000001"/>
        <n v="172.17899800000001"/>
        <n v="171.91817699999999"/>
        <n v="171.296311"/>
        <n v="167.75547900000001"/>
        <n v="169.09238841399801"/>
        <n v="168.862501566671"/>
        <n v="167.855215565545"/>
        <n v="168.15458043792799"/>
        <n v="1067.5973859999999"/>
        <n v="1059.1116919999999"/>
        <n v="1114.9855359999999"/>
        <n v="1166.3909000000001"/>
        <n v="1206.6811190000001"/>
        <n v="1236.403198"/>
        <n v="1273.876546"/>
        <n v="1386.973958"/>
        <n v="1311.069117"/>
        <n v="1333.1763089999999"/>
        <n v="5457.043291"/>
        <n v="4269.7799539999996"/>
        <n v="4284.5254050651201"/>
        <n v="1024.8006633653899"/>
        <n v="1020.83237752116"/>
        <n v="1262.27615396685"/>
        <n v="998.24892999999997"/>
        <n v="1003.373815"/>
        <n v="992.42212099999995"/>
        <n v="990.94086000000004"/>
        <n v="989.84198300000003"/>
        <n v="989.92498499999999"/>
        <n v="991.07546400000001"/>
        <n v="991.05017499999997"/>
        <n v="987.789986"/>
        <n v="988.06930199999999"/>
        <n v="986.52444100000002"/>
        <n v="986.06599600000004"/>
        <n v="984.50794599999995"/>
        <n v="983.41991700000005"/>
        <n v="982.14843800000006"/>
        <n v="981.11892195756002"/>
        <n v="979.80899952732204"/>
        <n v="977.77924650134196"/>
        <n v="982.71074946616704"/>
        <n v="24991.605007999999"/>
        <n v="24968.980867999999"/>
        <n v="24703.702219999999"/>
        <n v="24669.562834"/>
        <n v="24665.924640000001"/>
        <n v="24596.949983999999"/>
        <n v="24609.645602000001"/>
        <n v="24551.244715000001"/>
        <n v="24441.546767"/>
        <n v="24424.367321999998"/>
        <n v="24718.722363000001"/>
        <n v="24667.516194"/>
        <n v="24571.411974999999"/>
        <n v="24532.691698999999"/>
        <n v="25952.257605999999"/>
        <n v="25894.766529"/>
        <n v="25831.276841999999"/>
        <n v="25769.520116"/>
        <n v="25729.442304"/>
        <n v="25831.379725999999"/>
        <n v="25854.495675999999"/>
        <n v="25916.247223999999"/>
        <n v="26020.665312000001"/>
        <n v="26090.675653999999"/>
        <n v="26182.159057000001"/>
        <n v="26241.812999736601"/>
        <n v="29171.8133605478"/>
        <n v="29216.845082960201"/>
        <n v="29283.953226231199"/>
        <n v="1830.6996489999999"/>
        <n v="1690.381163"/>
        <n v="1680.162816"/>
        <n v="1669.679954"/>
        <n v="1617.0011710000001"/>
        <n v="1613.567313"/>
        <n v="1598.621024"/>
        <n v="876.222489"/>
        <n v="1553.519663"/>
        <n v="1509.4626699999999"/>
        <n v="1503.020049"/>
        <n v="1474.1477689999999"/>
        <n v="1468.2464952108101"/>
        <n v="1417.89646889298"/>
        <n v="1386.0763203009401"/>
        <n v="2292.5870391428998"/>
        <n v="96.311475999999999"/>
        <n v="95.807036999999994"/>
        <n v="97.048858999999993"/>
        <n v="98.156429000000003"/>
        <n v="98.434745000000007"/>
        <n v="98.782728000000006"/>
        <n v="98.975578999999996"/>
        <n v="98.772803999999994"/>
        <n v="98.501328000000001"/>
        <n v="96.360681999999997"/>
        <n v="96.789298000000002"/>
        <n v="95.904426999999998"/>
        <n v="95.217461"/>
        <n v="94.760039000000006"/>
        <n v="93.796087"/>
        <n v="96.003946999999997"/>
        <n v="95.5339119565364"/>
        <n v="94.770017230258503"/>
        <n v="94.574453412899203"/>
        <n v="94.949391607240301"/>
        <n v="72.543965999999998"/>
        <n v="70.932186999999999"/>
        <n v="67.918475000000001"/>
        <n v="65.719712999999999"/>
        <n v="63.59507"/>
        <n v="59.666262000000003"/>
        <n v="57.216121000000001"/>
        <n v="55.27111"/>
        <n v="53.046959999999999"/>
        <n v="52.311267000000001"/>
        <n v="50.203536"/>
        <n v="48.311799000000001"/>
        <n v="46.595348780000002"/>
        <n v="44.933448689999999"/>
        <n v="43.331355700000003"/>
        <n v="0.95496199999999998"/>
        <n v="0.95340000000000003"/>
        <n v="0.95184000000000002"/>
        <n v="0.95056799999999997"/>
        <n v="0.95659000000000005"/>
        <n v="0.95529900000000001"/>
        <n v="0.95402900000000002"/>
        <n v="0.95268200000000003"/>
        <n v="0.98286499999999999"/>
        <n v="0.97794099999999995"/>
        <n v="0.97756799999999999"/>
        <n v="0.97718499999999997"/>
        <n v="0.97585900000000003"/>
        <n v="0.97468458000000002"/>
        <n v="0.97356973000000002"/>
        <n v="0.97225245000000005"/>
        <n v="0.97107827999999996"/>
        <n v="99.017416999999995"/>
        <n v="99.640895"/>
        <n v="102.616823"/>
        <n v="101.34877400000001"/>
        <n v="99.206699"/>
        <n v="97.085745000000003"/>
        <n v="98.011984999999996"/>
        <n v="98.105245999999994"/>
        <n v="96.546598000000003"/>
        <n v="94.132998999999998"/>
        <n v="90.615018000000006"/>
        <n v="94.421049999999994"/>
        <n v="91.800128999999998"/>
        <n v="94.190600000000003"/>
        <n v="93.666707000000002"/>
        <n v="91.954699881117193"/>
        <n v="91.312465310108806"/>
        <n v="92.947106625996895"/>
        <n v="92.680597645794606"/>
        <n v="96.291589000000002"/>
        <n v="88.707552000000007"/>
        <n v="90.931076000000004"/>
        <n v="92.230518000000004"/>
        <n v="96.955008000000007"/>
        <n v="94.665616999999997"/>
        <n v="94.971996000000004"/>
        <n v="95.079993999999999"/>
        <n v="94.546188999999998"/>
        <n v="95.005150999999998"/>
        <n v="95.866584000000003"/>
        <n v="96.796701999999996"/>
        <n v="96.286801999999994"/>
        <n v="94.650465999999994"/>
        <n v="94.206781000000007"/>
        <n v="92.488568999999998"/>
        <n v="91.021794999999997"/>
        <n v="92.005215000000007"/>
        <n v="91.469115000000002"/>
        <n v="88.566984000000005"/>
        <n v="88.368336999999997"/>
        <n v="84.807633999999993"/>
        <n v="88.598448000000005"/>
        <n v="87.724982680555598"/>
        <n v="87.043461194444404"/>
        <n v="87.189306506944405"/>
        <n v="87.500889583333304"/>
        <n v="106.276742"/>
        <n v="99.387940999999998"/>
        <n v="99.377410999999995"/>
        <n v="96.776587000000006"/>
        <n v="96.762793000000002"/>
        <n v="96.749193000000005"/>
        <n v="96.826308999999995"/>
        <n v="99.280541999999997"/>
        <n v="99.262765999999999"/>
        <n v="99.250556000000003"/>
        <n v="99.226077000000004"/>
        <n v="99.213126000000003"/>
        <n v="107.97356555978401"/>
        <n v="108.03698557516501"/>
        <n v="108.020983179247"/>
        <n v="108.00718306928501"/>
        <n v="100.091853"/>
        <n v="97.271687999999997"/>
        <n v="97.563616999999994"/>
        <n v="97.074348999999998"/>
        <n v="97.057096999999999"/>
        <n v="97.102771000000004"/>
        <n v="95.518933000000004"/>
        <n v="95.459418999999997"/>
        <n v="95.668673999999996"/>
        <n v="95.707565000000002"/>
        <n v="95.806766999999994"/>
        <n v="95.797606000000002"/>
        <n v="100.389588"/>
        <n v="100.78110700000001"/>
        <n v="100.664619"/>
        <n v="100.902197"/>
        <n v="100.802632"/>
        <n v="100.300079"/>
        <n v="96.005765999999994"/>
        <n v="95.914906000000002"/>
        <n v="95.966888999999995"/>
        <n v="95.993244000000004"/>
        <n v="96.084992999999997"/>
        <n v="96.154520000000005"/>
        <n v="94.848625999999996"/>
        <n v="94.778649861644595"/>
        <n v="94.776508297370796"/>
        <n v="94.696714367681906"/>
        <n v="94.777150449341406"/>
        <n v="100.631462"/>
        <n v="100.394374"/>
        <n v="100.494311"/>
        <n v="100.43776"/>
        <n v="100.56367400000001"/>
        <n v="100.460088"/>
        <n v="101.05575"/>
        <n v="101.07916899999999"/>
        <n v="103.14003599999999"/>
        <n v="103.136563"/>
        <n v="101.48798600000001"/>
        <n v="101.452737"/>
        <n v="101.454915"/>
        <n v="102.374033"/>
        <n v="102.371436"/>
        <n v="102.360592"/>
        <n v="102.349433"/>
        <n v="98.367290999999994"/>
        <n v="98.368778000000006"/>
        <n v="98.369223000000005"/>
        <n v="98.372102999999996"/>
        <n v="98.368801000000005"/>
        <n v="98.365607999999995"/>
        <n v="5168.0494209999997"/>
        <n v="6530.1188730000003"/>
        <n v="19.633679999999998"/>
        <n v="51.692554000000001"/>
        <n v="70.175088000000002"/>
        <n v="558.60252600000001"/>
        <n v="626.57466799999997"/>
        <n v="626.34978699999999"/>
        <n v="669.35194300000001"/>
        <n v="672.34904900000004"/>
        <n v="665.70471999999995"/>
        <n v="667.35498399999994"/>
        <n v="668.92632200000003"/>
        <n v="668.07192199999997"/>
        <n v="667.81753600000002"/>
        <n v="96.628017999999997"/>
        <n v="96.627633000000003"/>
        <n v="96.593304000000003"/>
        <n v="96.592708000000002"/>
        <n v="96.592566000000005"/>
        <n v="96.592123999999998"/>
        <n v="96.489971999999995"/>
        <n v="96.439582000000001"/>
        <n v="96.439392999999995"/>
        <n v="96.439556999999994"/>
        <n v="96.440731999999997"/>
        <n v="100.087777"/>
        <n v="99.992756999999997"/>
        <n v="99.938017000000002"/>
        <n v="99.709530000000001"/>
        <n v="99.594414999999998"/>
        <n v="99.464823999999993"/>
        <n v="99.330292999999998"/>
        <n v="99.279503000000005"/>
        <n v="99.229395999999994"/>
        <n v="99.136075000000005"/>
        <n v="98.482907999999995"/>
        <n v="95.773974999999993"/>
        <n v="97.333764000000002"/>
        <n v="97.092275000000001"/>
        <n v="95.618208999999993"/>
        <n v="95.382356000000001"/>
        <n v="99.20223"/>
        <n v="99.156536000000003"/>
        <n v="99.417428999999998"/>
        <n v="97.274451999999997"/>
        <n v="96.636823000000007"/>
        <n v="95.627685"/>
        <n v="93.081406999999999"/>
        <n v="94.814025000000001"/>
        <n v="91.533403000000007"/>
        <n v="90.165504999999996"/>
        <n v="88.471362999999997"/>
        <n v="85.474395999999999"/>
        <n v="91.374593000000004"/>
        <n v="91.110151999999999"/>
        <n v="88.750652000000002"/>
        <n v="88.886233000000004"/>
        <n v="99.871718000000001"/>
        <n v="99.783929000000001"/>
        <n v="99.838131000000004"/>
        <n v="99.782741000000001"/>
        <n v="99.892695000000003"/>
        <n v="99.982699999999994"/>
        <n v="100.567189"/>
        <n v="101.05655400000001"/>
        <n v="101.590954"/>
        <n v="96.842996999999997"/>
        <n v="93.505504999999999"/>
        <n v="91.568698999999995"/>
        <n v="88.843447999999995"/>
        <n v="87.937088000000003"/>
        <n v="85.432796999999994"/>
        <n v="95.926590000000004"/>
        <n v="95.220634000000004"/>
        <n v="96.167270000000002"/>
        <n v="95.741596000000001"/>
        <n v="95.362556999999995"/>
        <n v="95.476725999999999"/>
        <n v="95.140687999999997"/>
        <n v="95.192926"/>
        <n v="94.829344000000006"/>
        <n v="94.702085999999994"/>
        <n v="94.964157999999998"/>
        <n v="94.905754999999999"/>
        <n v="96.203739999999996"/>
        <n v="95.648021999999997"/>
        <n v="96.553140999999997"/>
        <n v="95.071726999999996"/>
        <n v="93.576544999999996"/>
        <n v="95.056894999999997"/>
        <n v="120.00653800000001"/>
        <n v="110.519271"/>
        <n v="115.969722"/>
        <n v="115.729787"/>
        <n v="116.959947"/>
        <n v="112.483559"/>
        <n v="110.861896"/>
        <n v="114.354072"/>
        <n v="114.048209"/>
        <n v="105.853758"/>
        <n v="107.40618000000001"/>
        <n v="110.634297"/>
        <n v="108.26786800000001"/>
        <n v="108.86124599999999"/>
        <n v="107.29370299999999"/>
        <n v="104.38238800000001"/>
        <n v="102.72967199999999"/>
        <n v="103.697996"/>
        <n v="104.495001"/>
        <n v="103.135662"/>
        <n v="103.17990899999999"/>
        <n v="97.631163999999998"/>
        <n v="96.883427999999995"/>
        <n v="95.986941999999999"/>
        <n v="94.117501000000004"/>
        <n v="95.580748999999997"/>
        <n v="92.922589000000002"/>
        <n v="91.597502000000006"/>
        <n v="89.907421999999997"/>
        <n v="87.204362000000003"/>
        <n v="92.398982000000004"/>
        <n v="90.964089000000001"/>
        <n v="89.304654999999997"/>
        <n v="90.114197000000004"/>
        <n v="99.980950000000007"/>
        <n v="99.923955000000007"/>
        <n v="99.919017999999994"/>
        <n v="99.914079999999998"/>
        <n v="99.949659999999994"/>
        <n v="99.988431000000006"/>
        <n v="125.49021500000001"/>
        <n v="125.51818400000001"/>
        <n v="125.557329"/>
        <n v="170.60169999999999"/>
        <n v="161.43201400000001"/>
        <n v="161.40284700000001"/>
        <n v="161.37150700000001"/>
        <n v="161.329148"/>
        <n v="161.299295"/>
        <n v="160.347579"/>
        <n v="159.90705299999999"/>
        <n v="159.59227100000001"/>
        <n v="159.29485"/>
        <n v="99.831425999999993"/>
        <n v="99.701612999999995"/>
        <n v="99.600323000000003"/>
        <n v="99.480628999999993"/>
        <n v="99.478359999999995"/>
        <n v="99.407638000000006"/>
        <n v="99.388468000000003"/>
        <n v="99.334413267198599"/>
        <n v="99.284855038386098"/>
        <n v="99.219146241474306"/>
        <n v="99.028974015091293"/>
        <n v="103.231872"/>
        <n v="100.825854317073"/>
        <n v="102.858359695122"/>
        <n v="101.529966719512"/>
        <n v="101.075367292683"/>
        <n v="98.791056999999995"/>
        <n v="99.735823999999994"/>
        <n v="99.744140999999999"/>
        <n v="101.49865699999999"/>
        <n v="98.668677000000002"/>
        <n v="100.266148"/>
        <n v="100.09517099999999"/>
        <n v="100.09787799999999"/>
        <n v="100.258118"/>
        <n v="100.43804299999999"/>
        <n v="98.141660999999999"/>
        <n v="98.541985999999994"/>
        <n v="99.199629000000002"/>
        <n v="99.346808999999993"/>
        <n v="98.337203000000002"/>
        <n v="97.137576999999993"/>
        <n v="96.257360000000006"/>
        <n v="95.675213999999997"/>
        <n v="95.382928000000007"/>
        <n v="92.406715000000005"/>
        <n v="93.517140999999995"/>
        <n v="95.857264999999998"/>
        <n v="94.650418347772302"/>
        <n v="93.858851701732704"/>
        <n v="94.132087252475301"/>
        <n v="94.441522926980198"/>
        <n v="95.407207"/>
        <n v="96.125056999999998"/>
        <n v="95.571398000000002"/>
        <n v="96.053234000000003"/>
        <n v="96.195346999999998"/>
        <n v="95.980315000000004"/>
        <n v="96.982994000000005"/>
        <n v="96.075593999999995"/>
        <n v="96.906065999999996"/>
        <n v="97.278972999999993"/>
        <n v="97.450253000000004"/>
        <n v="97.429162000000005"/>
        <n v="97.348795999999993"/>
        <n v="97.511207999999996"/>
        <n v="97.369485902643902"/>
        <n v="97.650379963342502"/>
        <n v="97.723288815730797"/>
        <n v="98.099511890849499"/>
        <n v="1642022.0453999999"/>
        <n v="1621354.0304"/>
        <n v="1608927.4012"/>
        <n v="1624974.6052000001"/>
        <n v="1581728.7046139999"/>
        <n v="1793626.3063960001"/>
        <n v="1775816.950526"/>
        <n v="1762482.3368180001"/>
        <n v="95.65849"/>
        <n v="95.397329999999997"/>
        <n v="92.089922999999999"/>
        <n v="97.982358000000005"/>
        <n v="85.812988101824402"/>
        <n v="86.917442637134201"/>
        <n v="87.5429975256787"/>
        <n v="81.2074394868106"/>
        <n v="94.929458999999994"/>
        <n v="99.870975999999999"/>
        <n v="100.522858"/>
        <n v="100.014278"/>
        <n v="99.946945999999997"/>
        <n v="99.936171000000002"/>
        <n v="100.935717"/>
        <n v="102.11817600000001"/>
        <n v="102.683387"/>
        <n v="102.800663"/>
        <n v="102.93066"/>
        <n v="106.805508"/>
        <n v="106.856752"/>
        <n v="106.741829"/>
        <n v="106.55907000000001"/>
        <n v="107.18357399999999"/>
        <n v="106.988044"/>
        <n v="107.70211500000001"/>
        <n v="107.54082699999999"/>
        <n v="107.791889"/>
        <n v="106.670548"/>
        <n v="106.615357"/>
        <n v="106.32579200000001"/>
        <n v="107.44731400000001"/>
        <n v="106.58278744017301"/>
        <n v="106.57394343232799"/>
        <n v="106.706654621966"/>
        <n v="106.54493409111799"/>
        <n v="98.466759999999994"/>
        <n v="98.362887000000001"/>
        <n v="134.30140399999999"/>
        <n v="134.48716899999999"/>
        <n v="134.081829"/>
        <n v="134.01132699999999"/>
        <n v="130.66720900000001"/>
        <n v="140.56402399999999"/>
        <n v="140.42607000000001"/>
        <n v="140.29459800000001"/>
        <n v="140.156159"/>
        <n v="140.02239599999999"/>
        <n v="139.88897835585499"/>
        <n v="139.76532975047201"/>
        <n v="137.88193703836001"/>
        <n v="139.73265759148401"/>
        <n v="983.92334000000005"/>
        <n v="40000"/>
        <n v="1078.883941"/>
        <n v="1022.5265010000001"/>
        <n v="1027.266599"/>
        <n v="1023.454209"/>
        <n v="1026.315466"/>
        <n v="1030.4702560000001"/>
        <n v="1036.0440679999999"/>
        <n v="1039.324836"/>
        <n v="1042.8008319999999"/>
        <n v="1204.478595"/>
        <n v="1207.89256777951"/>
        <n v="1211.24776859796"/>
        <n v="1210.8583725599401"/>
        <n v="1208.8735206223"/>
        <n v="1278.133992"/>
        <n v="1227.428187"/>
        <n v="1182.3552950000001"/>
        <n v="1125.4328190000001"/>
        <n v="1095.6849970000001"/>
        <n v="1068.0958459999999"/>
        <n v="1046.4926829999999"/>
        <n v="1033.939083"/>
        <n v="1022.636231"/>
        <n v="1004.871437"/>
        <n v="1016.041303"/>
        <n v="1263.7934729999999"/>
        <n v="1263.6345017481101"/>
        <n v="1257.12198621066"/>
        <n v="1248.5247215043501"/>
        <n v="1262.6014613294401"/>
        <n v="996.34184900000002"/>
        <n v="995.91257299999995"/>
        <n v="96.299148000000002"/>
        <n v="96.880320999999995"/>
        <n v="96.782570000000007"/>
        <n v="96.698504"/>
        <n v="97.018930999999995"/>
        <n v="96.854675999999998"/>
        <n v="97.081975"/>
        <n v="96.662384000000003"/>
        <n v="96.512262000000007"/>
        <n v="96.239836999999994"/>
        <n v="95.696479999999994"/>
        <n v="96.082121999999998"/>
        <n v="95.521540999999999"/>
        <n v="95.568575999999993"/>
        <n v="95.411586999999997"/>
        <n v="94.886035000000007"/>
        <n v="98.085121999999998"/>
        <n v="98.030995579999995"/>
        <n v="98.127104900000006"/>
        <n v="98.089039139999997"/>
        <n v="98.034940210000002"/>
        <n v="997.25025000000005"/>
        <n v="990.50063599999999"/>
        <n v="985.59507599999995"/>
        <n v="979.58641299999999"/>
        <n v="975.51581199999998"/>
        <n v="968.913816"/>
        <n v="966.65762900000004"/>
        <n v="962.01452700000004"/>
        <n v="958.01880400000005"/>
        <n v="956.10750599999994"/>
        <n v="957.51846799999998"/>
        <n v="954.191598"/>
        <n v="952.05308291020197"/>
        <n v="940.97640696524195"/>
        <n v="942.88504386243096"/>
        <n v="945.26230726098004"/>
        <n v="998.90370399999995"/>
        <n v="994.009905"/>
        <n v="990.47488699999997"/>
        <n v="988.58684900000003"/>
        <n v="986.47927200000004"/>
        <n v="984.37028099999998"/>
        <n v="982.23276199999998"/>
        <n v="980.13502900000003"/>
        <n v="977.97046999999998"/>
        <n v="1118.145667"/>
        <n v="1115.78502601287"/>
        <n v="1113.50121156817"/>
        <n v="1111.5522667822599"/>
        <n v="1109.7162220646401"/>
        <n v="96.566363999999993"/>
        <n v="96.546502000000004"/>
        <n v="96.412497999999999"/>
        <n v="100.153316"/>
        <n v="100.1039"/>
        <n v="100.13455500000001"/>
        <n v="100.22758"/>
        <n v="100.228931"/>
        <n v="100.15721000000001"/>
        <n v="100.220626"/>
        <n v="100.32798"/>
        <n v="100.50627799999999"/>
        <n v="100.53304"/>
        <n v="100.657264"/>
        <n v="100.825401"/>
        <n v="101.78825399999999"/>
        <n v="101.90692799"/>
        <n v="101.93423149"/>
        <n v="101.22019811"/>
        <n v="101.24428872"/>
        <n v="99.519209000000004"/>
        <n v="99.263844000000006"/>
        <n v="99.192836999999997"/>
        <n v="99.119217000000006"/>
        <n v="99.09581"/>
        <n v="99.063457"/>
        <n v="99.033520999999993"/>
        <n v="99.025295999999997"/>
        <n v="98.991155000000006"/>
        <n v="98.889078999999995"/>
        <n v="98.844140999999993"/>
        <n v="99.332851000000005"/>
        <n v="127.73906700000001"/>
        <n v="128.22792200000001"/>
        <n v="128.22939400000001"/>
        <n v="104.220927"/>
        <n v="104.434949"/>
        <n v="99.604461000000001"/>
        <n v="99.325794000000002"/>
        <n v="99.706567000000007"/>
        <n v="87.541201999999998"/>
        <n v="87.552580000000006"/>
        <n v="87.762889000000001"/>
        <n v="88.044165000000007"/>
        <n v="88.351132000000007"/>
        <n v="86.393687"/>
        <n v="95.409554999999997"/>
        <n v="95.704556190000005"/>
        <n v="89.603019079999996"/>
        <n v="90.221695589999996"/>
        <n v="0.94471400000000005"/>
        <n v="0.92884199999999995"/>
        <n v="0.95651900000000001"/>
        <n v="0.93109200000000003"/>
        <n v="0.90852599999999994"/>
        <n v="0.16372"/>
        <n v="0.16262699999999999"/>
        <n v="0.16018199999999999"/>
        <n v="0.15857299999999999"/>
        <n v="0.15696099999999999"/>
        <n v="0.155172"/>
        <n v="0.15304400000000001"/>
        <n v="0.15990699999999999"/>
        <n v="0.15815826999999999"/>
        <n v="0.15678482999999999"/>
        <n v="0.15467165999999999"/>
        <n v="985.55211299999996"/>
        <n v="1150.1129840000001"/>
        <n v="1284.3184229999999"/>
        <n v="1175.575214"/>
        <n v="1161.853351"/>
        <n v="1130.3904620000001"/>
        <n v="1104.9607229999999"/>
        <n v="1103.8310739999999"/>
        <n v="1102.686966"/>
        <n v="1101.5204329999999"/>
        <n v="1100.3368270000001"/>
        <n v="1099.1438310000001"/>
        <n v="1208.4927345367"/>
        <n v="1213.27642984356"/>
        <n v="1207.18826570397"/>
        <n v="1205.9259634175701"/>
        <n v="95.854926000000006"/>
        <n v="96.530024999999995"/>
        <n v="98.394166999999996"/>
        <n v="96.464871000000002"/>
        <n v="94.175995"/>
        <n v="93.788255000000007"/>
        <n v="95.574748999999997"/>
        <n v="95.384728999999993"/>
        <n v="94.718919999999997"/>
        <n v="94.071528000000001"/>
        <n v="92.091763"/>
        <n v="91.335217"/>
        <n v="88.258133000000001"/>
        <n v="90.395189000000002"/>
        <n v="90.474256999999994"/>
        <n v="89.2886830840892"/>
        <n v="88.6106178117182"/>
        <n v="89.968100979873597"/>
        <n v="89.613528796846396"/>
        <n v="0.98381300000000005"/>
        <n v="0.98424100000000003"/>
        <n v="0.97953599999999996"/>
        <n v="0.97705699999999995"/>
        <n v="0.98608799999999996"/>
        <n v="0.91230100000000003"/>
        <n v="0.88778900000000005"/>
        <n v="0.88628899999999999"/>
        <n v="0.87870599999999999"/>
        <n v="0.85094000000000003"/>
        <n v="0.83550800000000003"/>
        <n v="0.85605699999999996"/>
        <n v="0.85004407000000004"/>
        <n v="0.84686011999999999"/>
        <n v="0.83670997000000003"/>
        <n v="0.83396756999999999"/>
        <n v="693.80110000000002"/>
        <n v="311.72739999999999"/>
        <n v="34.305987270071803"/>
        <n v="12.3211444803188"/>
        <n v="0.225400763252495"/>
        <n v="0.15531786548177401"/>
        <n v="94.066408999999993"/>
        <n v="93.528133999999994"/>
        <n v="95.407816999999994"/>
        <n v="95.312708000000001"/>
        <n v="96.318828999999994"/>
        <n v="96.879133999999993"/>
        <n v="96.817691999999994"/>
        <n v="97.273527000000001"/>
        <n v="97.426419999999993"/>
        <n v="97.556484999999995"/>
        <n v="97.511796000000004"/>
        <n v="97.630550999999997"/>
        <n v="97.588386"/>
        <n v="97.547248999999994"/>
        <n v="97.505716000000007"/>
        <n v="97.468237999999999"/>
        <n v="97.508983999999998"/>
        <n v="97.472750000000005"/>
        <n v="97.438401999999996"/>
        <n v="97.404359999999997"/>
        <n v="97.360033000000001"/>
        <n v="133.231662"/>
        <n v="133.23222921000001"/>
        <n v="133.22555517999999"/>
        <n v="133.22987759"/>
        <n v="133.23527521"/>
        <n v="99.933773000000002"/>
        <n v="97.667972000000006"/>
        <n v="97.043989999999994"/>
        <n v="95.987189000000001"/>
        <n v="94.649264000000002"/>
        <n v="96.750466000000003"/>
        <n v="96.281754000000006"/>
        <n v="95.837524999999999"/>
        <n v="95.408021000000005"/>
        <n v="99.637679000000006"/>
        <n v="122.461606"/>
        <n v="121.906872114381"/>
        <n v="121.456960909155"/>
        <n v="120.94146604314901"/>
        <n v="100.080963"/>
        <n v="100.399556"/>
        <n v="100.021788"/>
        <n v="99.142984999999996"/>
        <n v="98.602602000000005"/>
        <n v="97.941245529067302"/>
        <n v="97.506006627631393"/>
        <n v="96.675295239091"/>
        <n v="95.653243584274406"/>
        <n v="100.022627"/>
        <n v="100.175318"/>
        <n v="100.17380799999999"/>
        <n v="100.136596"/>
        <n v="99.871705000000006"/>
        <n v="98.423688999999996"/>
        <n v="98.396787176390006"/>
        <n v="98.366713571625198"/>
        <n v="98.277699881898897"/>
        <n v="98.236057426164393"/>
        <n v="10.651308"/>
        <n v="10.519365000000001"/>
        <n v="9.9136489999999995"/>
        <n v="10.002661"/>
        <n v="10.068937999999999"/>
        <n v="9.9314719999999994"/>
        <n v="9.9889609999999998"/>
        <n v="9.9536160000000002"/>
        <n v="9.9395629999999997"/>
        <n v="9.7367439999999998"/>
        <n v="9.8079059999999991"/>
        <n v="9.8653189999999995"/>
        <n v="9.8956436599999993"/>
        <n v="9.9223745599999997"/>
        <n v="10.01303465"/>
        <n v="10.15369784"/>
        <n v="641.66650000000004"/>
        <n v="-360.524"/>
        <n v="-616.44105300000001"/>
        <n v="77.787718999999996"/>
        <n v="207.85859600000001"/>
        <n v="1072.0081270000001"/>
        <n v="925.64745400000004"/>
        <n v="546.60342200000002"/>
        <n v="1263.5225269958901"/>
        <n v="832.12580544668697"/>
        <n v="1101.2485501026599"/>
        <n v="899.43068001421602"/>
        <n v="96.050875000000005"/>
        <n v="95.507761000000002"/>
        <n v="93.341003999999998"/>
        <n v="93.755431999999999"/>
        <n v="94.956290999999993"/>
        <n v="94.017802000000003"/>
        <n v="92.557499000000007"/>
        <n v="89.882302999999993"/>
        <n v="89.615844999999993"/>
        <n v="87.713251"/>
        <n v="85.682618000000005"/>
        <n v="87.421584999999993"/>
        <n v="84.350228000000001"/>
        <n v="82.157139000000001"/>
        <n v="79.469723999999999"/>
        <n v="74.486250999999996"/>
        <n v="83.224181999999999"/>
        <n v="80.437158909999994"/>
        <n v="78.546598900000006"/>
        <n v="79.457220890000002"/>
        <n v="79.948768430000001"/>
        <n v="0.94615300000000002"/>
        <n v="916.86147800000003"/>
        <n v="915.669715"/>
        <n v="914.67407900000001"/>
        <n v="913.68851299999994"/>
        <n v="1000.627165"/>
        <n v="999.68640071127004"/>
        <n v="997.99158185033104"/>
        <n v="997.03850648553998"/>
        <n v="998.37449786781099"/>
        <n v="96.008269999999996"/>
        <n v="94.673567000000006"/>
        <n v="95.299773999999999"/>
        <n v="92.560260999999997"/>
        <n v="90.570522999999994"/>
        <n v="91.421225000000007"/>
        <n v="89.729527000000004"/>
        <n v="88.912107000000006"/>
        <n v="88.458748999999997"/>
        <n v="86.487913000000006"/>
        <n v="89.431881000000004"/>
        <n v="88.90118683"/>
        <n v="87.635823540000004"/>
        <n v="87.839136229999994"/>
        <n v="87.374208269999997"/>
        <n v="9.9351859999999999"/>
        <n v="10.1625689"/>
        <n v="10.077049200000001"/>
        <n v="10.1940069"/>
        <n v="10.4141145"/>
        <n v="9.6467130000000001"/>
        <n v="9.7058800000000005"/>
        <n v="9.5366470999999997"/>
        <n v="9.5362065000000005"/>
        <n v="9.3417712000000002"/>
        <n v="9.1158242000000005"/>
        <n v="9.2393157000000006"/>
        <n v="8.9666567999999991"/>
        <n v="8.8271660000000001"/>
        <n v="8.5776660000000007"/>
        <n v="8.1685210000000001"/>
        <n v="8.6367809999999992"/>
        <n v="8.4672073313253708"/>
        <n v="8.2481572241082493"/>
        <n v="8.2691105215289706"/>
        <n v="8.3805415754593593"/>
        <n v="68.266666999999998"/>
        <n v="13.51037"/>
        <n v="100.318625"/>
        <n v="99.842999000000006"/>
        <n v="102.663049"/>
        <n v="101.50044699999999"/>
        <n v="105.694181"/>
        <n v="105.89501799999999"/>
        <n v="107.496878"/>
        <n v="101.07807200000001"/>
        <n v="102.278482"/>
        <n v="100.56007700000001"/>
        <n v="108.087785"/>
        <n v="107.41517899999999"/>
        <n v="105.792694"/>
        <n v="105.88349700000001"/>
        <n v="102.489183"/>
        <n v="102.428678"/>
        <n v="102.467015"/>
        <n v="102.29752999999999"/>
        <n v="101.68530800000001"/>
        <n v="96.074185"/>
        <n v="99.176195491439103"/>
        <n v="98.209349629150495"/>
        <n v="97.977933404999305"/>
        <n v="97.358826134286204"/>
        <n v="106.05175199999999"/>
        <n v="106.044847"/>
        <n v="106.035839"/>
        <n v="106.085489"/>
        <n v="106.08005300000001"/>
        <n v="106.145594"/>
        <n v="106.140139"/>
        <n v="112.86675099999999"/>
        <n v="113.420772"/>
        <n v="111.521845"/>
        <n v="109.203492266165"/>
        <n v="107.326721527525"/>
        <n v="107.59025817280499"/>
        <n v="107.87839222813101"/>
        <n v="86.994345999999993"/>
        <n v="84.313412"/>
        <n v="84.409661999999997"/>
        <n v="82.331978000000007"/>
        <n v="80.883229999999998"/>
        <n v="79.331625000000003"/>
        <n v="77.439601999999994"/>
        <n v="76.655868999999996"/>
        <n v="75.655064999999993"/>
        <n v="75.216239999999999"/>
        <n v="74.117630000000005"/>
        <n v="73.044526000000005"/>
        <n v="96.120780999999994"/>
        <n v="96.260323"/>
        <n v="96.396460000000005"/>
        <n v="96.292983000000007"/>
        <n v="96.808868000000004"/>
        <n v="94.970965000000007"/>
        <n v="95.189408"/>
        <n v="95.106874000000005"/>
        <n v="95.081340999999995"/>
        <n v="95.055425999999997"/>
        <n v="95.078389000000001"/>
        <n v="95.140826000000004"/>
        <n v="95.103064000000003"/>
        <n v="39.481484999999999"/>
        <n v="104.443737568012"/>
        <n v="104.65483489814"/>
        <n v="104.513002783753"/>
        <n v="104.323449753258"/>
        <n v="96.098895999999996"/>
        <n v="96.699189000000004"/>
        <n v="96.672325999999998"/>
        <n v="96.367034000000004"/>
        <n v="95.873254000000003"/>
        <n v="95.501108000000002"/>
        <n v="94.972983999999997"/>
        <n v="96.788686999999996"/>
        <n v="96.600678380863798"/>
        <n v="96.391825068599601"/>
        <n v="96.314154630964893"/>
        <n v="95.838389562617706"/>
        <n v="96.922577000000004"/>
        <n v="95.297999000000004"/>
        <n v="96.865151999999995"/>
        <n v="96.670899000000006"/>
        <n v="97.346609000000001"/>
        <n v="96.805115000000001"/>
        <n v="98.101230000000001"/>
        <n v="99.436223999999996"/>
        <n v="99.473785000000007"/>
        <n v="98.444939000000005"/>
        <n v="100.88390699999999"/>
        <n v="100.046694427906"/>
        <n v="99.210554761043994"/>
        <n v="98.750442650437407"/>
        <n v="98.203971216375606"/>
        <n v="75.241178000000005"/>
        <n v="98.102844000000005"/>
        <n v="97.201890000000006"/>
        <n v="96.607175999999995"/>
        <n v="95.180059999999997"/>
        <n v="93.508989"/>
        <n v="91.607619999999997"/>
        <n v="85.972768000000002"/>
        <n v="85.972767840000003"/>
        <n v="93.892953000000006"/>
        <n v="93.890758000000005"/>
        <n v="96.684161000000003"/>
        <n v="96.681807000000006"/>
        <n v="96.682805000000002"/>
        <n v="96.688524000000001"/>
        <n v="96.701496000000006"/>
        <n v="96.710809999999995"/>
        <n v="96.735173000000003"/>
        <n v="96.753917000000001"/>
        <n v="96.785111000000001"/>
        <n v="99.421727000000004"/>
        <n v="100.12119906863801"/>
        <n v="100.14841890366399"/>
        <n v="100.142444372177"/>
        <n v="100.256546843325"/>
        <n v="95.625158999999996"/>
        <n v="95.385973000000007"/>
        <n v="95.198412000000005"/>
        <n v="95.327391000000006"/>
        <n v="95.417265999999998"/>
        <n v="95.441567000000006"/>
        <n v="95.421779000000001"/>
        <n v="95.419600000000003"/>
        <n v="95.319441999999995"/>
        <n v="99.365431999999998"/>
        <n v="100.27541453333301"/>
        <n v="100.225397733333"/>
        <n v="100.21599457333301"/>
        <n v="100.207315706667"/>
        <n v="87.368789000000007"/>
        <n v="86.382574000000005"/>
        <n v="86.438657000000006"/>
        <n v="85.018989000000005"/>
        <n v="86.391773000000001"/>
        <n v="86.174991462846805"/>
        <n v="85.4372796909378"/>
        <n v="83.700728109531795"/>
        <n v="81.653071207003194"/>
        <n v="99.895323000000005"/>
        <n v="98.786634000000006"/>
        <n v="96.009015000000005"/>
        <n v="95.863861999999997"/>
        <n v="93.790239"/>
        <n v="94.684228000000004"/>
        <n v="94.335982204184106"/>
        <n v="94.546092430597994"/>
        <n v="95.508372654461695"/>
        <n v="96.121588058309698"/>
        <n v="995.21920699999998"/>
        <n v="994.77645700000005"/>
        <n v="995.875989"/>
        <n v="994.64734399999998"/>
        <n v="998.26225199999999"/>
        <n v="996.53017799999998"/>
        <n v="988.73397699999998"/>
        <n v="988.14543800000001"/>
        <n v="988.52479400000004"/>
        <n v="987.45748200000003"/>
        <n v="986.387113"/>
        <n v="985.54934500000002"/>
        <n v="983.51715414873001"/>
        <n v="1108.0864286086401"/>
        <n v="1107.8465799406799"/>
        <n v="1102.8975916517199"/>
        <n v="96.573536000000004"/>
        <n v="96.505284000000003"/>
        <n v="95.854684000000006"/>
        <n v="96.417970999999994"/>
        <n v="96.702565000000007"/>
        <n v="96.717127000000005"/>
        <n v="96.753041999999994"/>
        <n v="96.824014000000005"/>
        <n v="96.398249000000007"/>
        <n v="96.460177000000002"/>
        <n v="96.377532000000002"/>
        <n v="96.426081999999994"/>
        <n v="90.506754000000001"/>
        <n v="90.492307999999994"/>
        <n v="93.470946999999995"/>
        <n v="93.449146999999996"/>
        <n v="93.500484925557998"/>
        <n v="93.541894713887501"/>
        <n v="93.601775124640099"/>
        <n v="92.073529788639604"/>
        <n v="98.751357999999996"/>
        <n v="99.669346000000004"/>
        <n v="100.317549"/>
        <n v="99.629227999999998"/>
        <n v="100.85731800000001"/>
        <n v="99.423025999999993"/>
        <n v="100.015907"/>
        <n v="97.280569999999997"/>
        <n v="93.430980000000005"/>
        <n v="94.573976999999999"/>
        <n v="91.167366999999999"/>
        <n v="89.666904000000002"/>
        <n v="86.541390000000007"/>
        <n v="82.557310000000001"/>
        <n v="89.505477999999997"/>
        <n v="89.092957799999994"/>
        <n v="87.963923300000005"/>
        <n v="85.470264999999998"/>
        <n v="87.400797699999998"/>
        <n v="93.644850000000005"/>
        <n v="94.637182999999993"/>
        <n v="93.982291000000004"/>
        <n v="93.508336"/>
        <n v="93.720343999999997"/>
        <n v="172.65423899999999"/>
        <n v="172.308108"/>
        <n v="142.008667"/>
        <n v="141.85552200000001"/>
        <n v="141.50421499999999"/>
        <n v="110.900792"/>
        <n v="98.346639999999994"/>
        <n v="98.411338999999998"/>
        <n v="9.5863350000000001"/>
        <n v="11.120710000000001"/>
        <n v="9.9957799999999999"/>
        <n v="10.85285"/>
        <n v="9.4602219999999999"/>
        <n v="10.936401999999999"/>
        <n v="10.226659"/>
        <n v="10.496141"/>
        <n v="9.7788240000000002"/>
        <n v="96.500587999999993"/>
        <n v="96.638436999999996"/>
        <n v="97.074791000000005"/>
        <n v="97.305768999999998"/>
        <n v="97.287098"/>
        <n v="97.208714999999998"/>
        <n v="96.869656000000006"/>
        <n v="96.610277999999994"/>
        <n v="96.673618000000005"/>
        <n v="96.044803999999999"/>
        <n v="95.436077999999995"/>
        <n v="95.007571999999996"/>
        <n v="94.597628999999998"/>
        <n v="93.891831999999994"/>
        <n v="94.015625"/>
        <n v="94.219256000000001"/>
        <n v="100.121752"/>
        <n v="100.095956"/>
        <n v="100.20084"/>
        <n v="100.45245300000001"/>
        <n v="100.552961"/>
        <n v="102.496989"/>
        <n v="102.415091"/>
        <n v="101.74315300000001"/>
        <n v="102.35078799999999"/>
        <n v="102.65557200000001"/>
        <n v="102.98542"/>
        <n v="103.465765"/>
        <n v="103.151628"/>
        <n v="102.775706"/>
        <n v="103.680763"/>
        <n v="91.988795999999994"/>
        <n v="88.804496999999998"/>
        <n v="87.688505000000006"/>
        <n v="85.103195999999997"/>
        <n v="85.352130000000002"/>
        <n v="105.86845700000001"/>
        <n v="102.486549"/>
        <n v="101.739644"/>
        <n v="100.864807"/>
        <n v="100.191436"/>
        <n v="99.554000000000002"/>
        <n v="98.979059000000007"/>
        <n v="98.383565000000004"/>
        <n v="98.231656999999998"/>
        <n v="97.746438999999995"/>
        <n v="96.048177999999993"/>
        <n v="95.880075000000005"/>
        <n v="96.631377999999998"/>
        <n v="96.751000000000005"/>
        <n v="97.069156000000007"/>
        <n v="96.704941000000005"/>
        <n v="97.628726999999998"/>
        <n v="97.745187000000001"/>
        <n v="98.914026000000007"/>
        <n v="98.429935"/>
        <n v="96.809621000000007"/>
        <n v="96.473241000000002"/>
        <n v="97.235422999999997"/>
        <n v="100.41668"/>
        <n v="101.060818"/>
        <n v="100.48824399999999"/>
        <n v="100.25261399999999"/>
        <n v="100.2116"/>
        <n v="100.18827899999999"/>
        <n v="100.09573899999999"/>
        <n v="99.289441999999994"/>
        <n v="98.929961000000006"/>
        <n v="98.070617999999996"/>
        <n v="96.511441000000005"/>
        <n v="103.969821"/>
        <n v="103.575895"/>
        <n v="102.636945"/>
        <n v="101.82790300000001"/>
        <n v="96.088904999999997"/>
        <n v="95.653587999999999"/>
        <n v="93.810225000000003"/>
        <n v="91.568971000000005"/>
        <n v="90.459220999999999"/>
        <n v="92.434415000000001"/>
        <n v="89.963899999999995"/>
        <n v="88.199263000000002"/>
        <n v="87.842946999999995"/>
        <n v="84.897548999999998"/>
        <n v="88.989299000000003"/>
        <n v="87.985131999999993"/>
        <n v="86.861134000000007"/>
        <n v="86.618283000000005"/>
        <n v="100.084068"/>
        <n v="99.840345999999997"/>
        <n v="100.092489"/>
        <n v="100.112464"/>
        <n v="98.874823000000006"/>
        <n v="101.36090299999999"/>
        <n v="102.79779499999999"/>
        <n v="102.27116100000001"/>
        <n v="102.679436"/>
        <n v="104.672146"/>
        <n v="99.135553999999999"/>
        <n v="99.169918999999993"/>
        <n v="99.301385999999994"/>
        <n v="99.445713999999995"/>
        <n v="100.87874100000001"/>
        <n v="99.301833000000002"/>
        <n v="99.383910999999998"/>
        <n v="99.584802999999994"/>
        <n v="99.787097000000003"/>
        <n v="99.608873000000003"/>
        <n v="100.912582"/>
        <n v="100.95039199999999"/>
        <n v="100.87254433"/>
        <n v="100.61488079"/>
        <n v="100.82469415"/>
        <n v="100.69426306"/>
        <n v="94.962069"/>
        <n v="95.74436"/>
        <n v="99.340413999999996"/>
        <n v="97.334083000000007"/>
        <n v="94.600857000000005"/>
        <n v="94.661517000000003"/>
        <n v="92.258544999999998"/>
        <n v="96.150561999999994"/>
        <n v="9.715446"/>
        <n v="9.4154499999999999"/>
        <n v="9.2427329999999994"/>
        <n v="8.9949270000000006"/>
        <n v="8.5905970000000007"/>
        <n v="9.3375350000000008"/>
        <n v="9.1346084136478307"/>
        <n v="8.9570438525614797"/>
        <n v="9.0189975982016506"/>
        <n v="9.0434625628308396"/>
        <n v="98.665887999999995"/>
        <n v="99.557215709999994"/>
        <n v="98.291927799999996"/>
        <n v="132.23835258"/>
        <n v="106.51432056"/>
        <n v="1085.157453"/>
        <n v="1103.937602"/>
        <n v="1118.0095080000001"/>
        <n v="1132.899418"/>
        <n v="1166.1103129999999"/>
        <n v="1220.6884660000001"/>
        <n v="1339.123229"/>
        <n v="1779.083277"/>
        <n v="1836.779577"/>
        <n v="1855.259755"/>
        <n v="1877.7664858450501"/>
        <n v="1897.6694462544001"/>
        <n v="1811.7689272658999"/>
        <n v="1832.98595794477"/>
        <n v="3.1297549999999998"/>
        <n v="3.1276860000000002"/>
        <n v="3.12432"/>
        <n v="3.1228440000000002"/>
        <n v="1.9694480000000001"/>
        <n v="1.9648099999999999"/>
        <n v="1.963152"/>
        <n v="7.8515350000000002"/>
        <n v="1.9592099999999999"/>
        <n v="1.960027"/>
        <n v="1.9583820000000001"/>
        <n v="1.956602"/>
        <n v="1.9556537613893099"/>
        <n v="1.9534846652718101"/>
        <n v="1.9536833720859701"/>
        <n v="9.7229880000000009"/>
        <n v="9.7350300000000001"/>
        <n v="9.7650170000000003"/>
        <n v="9.6674919999999993"/>
        <n v="9.6628729999999994"/>
        <n v="9.5088539999999995"/>
        <n v="9.4268330000000002"/>
        <n v="9.4154029999999995"/>
        <n v="9.4348580000000002"/>
        <n v="9.4634830000000001"/>
        <n v="9.3942379999999996"/>
        <n v="9.2915240000000008"/>
        <n v="9.4156630000000003"/>
        <n v="9.4037019999999991"/>
        <n v="59.555777999999997"/>
        <n v="100.011098"/>
        <n v="96.941203999999999"/>
        <n v="96.838457000000005"/>
        <n v="96.755731999999995"/>
        <n v="96.686193000000003"/>
        <n v="96.548385144736798"/>
        <n v="96.832559952014705"/>
        <n v="96.774638999539903"/>
        <n v="96.722175534082695"/>
        <n v="954.453577"/>
        <n v="939.82089199999996"/>
        <n v="927.30518500000005"/>
        <n v="915.22260400000005"/>
        <n v="903.19908799999996"/>
        <n v="892.19387099999994"/>
        <n v="882.15853900000002"/>
        <n v="871.74570300000005"/>
        <n v="862.195199"/>
        <n v="853.29365600000006"/>
        <n v="780.14278300000001"/>
        <n v="825.09782900000005"/>
        <n v="818.66998903632896"/>
        <n v="816.24140455977499"/>
        <n v="3445.0346294864999"/>
        <n v="3439.9411282257402"/>
        <n v="951.68434600000001"/>
        <n v="937.06104800000003"/>
        <n v="902.12392399999999"/>
        <n v="893.58502799999997"/>
        <n v="889.77439700000002"/>
        <n v="886.01157000000001"/>
        <n v="882.86981600000001"/>
        <n v="879.26325799999995"/>
        <n v="875.782872"/>
        <n v="872.27296799999999"/>
        <n v="869.53316299999994"/>
        <n v="865.40481399999999"/>
        <n v="862.06454589862801"/>
        <n v="858.98851345022501"/>
        <n v="2217.53512798561"/>
        <n v="2184.9471516879198"/>
        <n v="94.392848000000001"/>
        <n v="96.166881000000004"/>
        <n v="96.08305"/>
        <n v="96.990864000000002"/>
        <n v="97.535218"/>
        <n v="97.898027999999996"/>
        <n v="97.850562999999994"/>
        <n v="97.873432339999994"/>
        <n v="97.895508219999996"/>
        <n v="96.098585970000002"/>
        <n v="96.666815380000003"/>
        <n v="0.99875499999999995"/>
        <n v="3.1339519999999998"/>
        <n v="3.1322770000000002"/>
        <n v="3.1314350000000002"/>
        <n v="3.1298599999999999"/>
        <n v="3.128482"/>
        <n v="3.1307800000000001"/>
        <n v="3.125982"/>
        <n v="3.1250149999999999"/>
        <n v="12.495396"/>
        <n v="12.48954"/>
        <n v="12.479346"/>
        <n v="12.474437"/>
        <n v="12.468305000000001"/>
        <n v="12.4627432446981"/>
        <n v="12.4565305749651"/>
        <n v="12.4683567460576"/>
        <n v="12.4623176209878"/>
        <n v="99.997646000000003"/>
        <n v="100.965504"/>
        <n v="100.498919"/>
        <n v="100.435011"/>
        <n v="99.478949999999998"/>
        <n v="98.178328990214496"/>
        <n v="98.141789900069099"/>
        <n v="98.474122839915395"/>
        <n v="98.589545446367893"/>
        <n v="99.679856000000001"/>
        <n v="99.386035000000007"/>
        <n v="99.246279999999999"/>
        <n v="99.382993999999997"/>
        <n v="99.722296999999998"/>
        <n v="99.517930000000007"/>
        <n v="100.515826"/>
        <n v="98.701732000000007"/>
        <n v="98.816823999999997"/>
        <n v="99.805744000000004"/>
        <n v="99.944108999999997"/>
        <n v="98.823513000000005"/>
        <n v="98.071177000000006"/>
        <n v="98.203856999999999"/>
        <n v="95.795609999999996"/>
        <n v="96.666786999999999"/>
        <n v="96.637045000000001"/>
        <n v="96.760855210000003"/>
        <n v="96.464094450000005"/>
        <n v="96.939942060000007"/>
        <n v="97.254210209999997"/>
        <n v="96.040830999999997"/>
        <n v="96.615198000000007"/>
        <n v="96.660213999999996"/>
        <n v="96.350493"/>
        <n v="96.350584999999995"/>
        <n v="96.353492000000003"/>
        <n v="96.193614999999994"/>
        <n v="96.588717000000003"/>
        <n v="96.512185000000002"/>
        <n v="96.461265999999995"/>
        <n v="96.039580999999998"/>
        <n v="95.936482999999996"/>
        <n v="95.842669999999998"/>
        <n v="95.653160999999997"/>
        <n v="95.448341999999997"/>
        <n v="121.97152699999999"/>
        <n v="121.664501596779"/>
        <n v="121.585834880657"/>
        <n v="121.382284966903"/>
        <n v="121.051719178277"/>
        <n v="97.731368000000003"/>
        <n v="97.721632"/>
        <n v="97.353847000000002"/>
        <n v="94.890086999999994"/>
        <n v="95.537485000000004"/>
        <n v="93.041736"/>
        <n v="89.994971000000007"/>
        <n v="91.707297999999994"/>
        <n v="89.128755999999996"/>
        <n v="87.843153000000001"/>
        <n v="86.042257000000006"/>
        <n v="82.119776999999999"/>
        <n v="88.687816999999995"/>
        <n v="86.656473188641101"/>
        <n v="84.7995994080771"/>
        <n v="85.466157511426402"/>
        <n v="85.706344941182394"/>
        <n v="905.52831500000002"/>
        <n v="901.592716"/>
        <n v="900.88829999999996"/>
        <n v="938.00294599999995"/>
        <n v="938.35762799999998"/>
        <n v="937.06969000000004"/>
        <n v="942.12365799999998"/>
        <n v="941.26200300000005"/>
        <n v="940.47970899999996"/>
        <n v="940.06037700000002"/>
        <n v="939.11586199999999"/>
        <n v="937.74767199999997"/>
        <n v="937.13825034956301"/>
        <n v="939.25120985021795"/>
        <n v="940.99972915481101"/>
        <n v="941.31876975184105"/>
        <n v="998.51077299999997"/>
        <n v="1268.6212909999999"/>
        <n v="901.43734400000005"/>
        <n v="901.43734423251601"/>
        <n v="100542.81625"/>
        <n v="95800.636385000005"/>
        <n v="92841.744844000001"/>
        <n v="91098.594024000005"/>
        <n v="88973.950450000004"/>
        <n v="87737.003628000006"/>
        <n v="82564.137551000007"/>
        <n v="80960.636872999996"/>
        <n v="77824.114006999996"/>
        <n v="75906.120286000005"/>
        <n v="75459.517714999994"/>
        <n v="74622.388762999995"/>
        <n v="73399.872099999993"/>
        <n v="71685.413005050505"/>
        <n v="71349.735235690197"/>
        <n v="70148.877335858604"/>
        <n v="70317.635614478102"/>
        <n v="84.80104"/>
        <n v="83.484262000000001"/>
        <n v="88.587230000000005"/>
        <n v="87.612189999999998"/>
        <n v="86.979803000000004"/>
        <n v="101.827175"/>
        <n v="101.283856"/>
        <n v="105.40136099999999"/>
        <n v="104.884764"/>
        <n v="104.371843"/>
        <n v="103.791262"/>
        <n v="103.485395"/>
        <n v="103.133842"/>
        <n v="102.64100000000001"/>
        <n v="99.576240999999996"/>
        <n v="103.046233275747"/>
        <n v="102.672732352445"/>
        <n v="102.18778494154201"/>
        <n v="102.21926623502"/>
        <n v="11501758.720000001"/>
        <n v="11458541.220000001"/>
        <n v="11434122.74"/>
        <n v="975.176423"/>
        <n v="11386759.32"/>
        <n v="11362980.720000001"/>
        <n v="11339264.189999999"/>
        <n v="11315434.390000001"/>
        <n v="11291710.15"/>
        <n v="11268170.75"/>
        <n v="38519.016279000003"/>
        <n v="38439.736678000001"/>
        <n v="38362.124584717603"/>
        <n v="38284.654086378701"/>
        <n v="38206.750531561498"/>
        <n v="31734.163820598002"/>
        <n v="1002.951737"/>
        <n v="839.72312099999999"/>
        <n v="1456.703107"/>
        <n v="911.86212899999998"/>
        <n v="1004.38006255605"/>
        <n v="687.462408071749"/>
        <n v="716.80863968609901"/>
        <n v="736.85072242152501"/>
        <n v="99.942239000000001"/>
        <n v="99.810349000000002"/>
        <n v="98.967010000000002"/>
        <n v="96.913685000000001"/>
        <n v="96.789714000000004"/>
        <n v="96.764842000000002"/>
        <n v="98.411862999999997"/>
        <n v="99.043600999999995"/>
        <n v="99.122392000000005"/>
        <n v="101.347487"/>
        <n v="100.87926"/>
        <n v="101.039932994327"/>
        <n v="101.108038614129"/>
        <n v="102.035641866029"/>
        <n v="100.689369995314"/>
        <n v="998.52117499999997"/>
        <n v="998.39337654757196"/>
        <n v="993.74247724084296"/>
        <n v="992.799903023973"/>
        <n v="993.44682119340905"/>
        <n v="781.92036099999996"/>
        <n v="741.00852599999996"/>
        <n v="701.114778"/>
        <n v="663.79445499999997"/>
        <n v="628.26022999999998"/>
        <n v="769.91306799999995"/>
        <n v="747.609872"/>
        <n v="768.60637799999995"/>
        <n v="749.64153499999998"/>
        <n v="730.11113599999999"/>
        <n v="710.30104700000004"/>
        <n v="786.43179199999997"/>
        <n v="774.37357199999997"/>
        <n v="740.73344199999997"/>
        <n v="672.11316599999998"/>
        <n v="666.33704621995105"/>
        <n v="661.52528713273705"/>
        <n v="655.41649372895097"/>
        <n v="650.325327778423"/>
        <n v="97.266527999999994"/>
        <n v="99.927097000000003"/>
        <n v="99.470799999999997"/>
        <n v="101.70745700000001"/>
        <n v="101.442742"/>
        <n v="101.787342"/>
        <n v="103.103898"/>
        <n v="102.785534"/>
        <n v="99.877932999999999"/>
        <n v="99.510416000000006"/>
        <n v="98.452314999999999"/>
        <n v="98.516217999999995"/>
        <n v="97.350004999999996"/>
        <n v="97.498418835085502"/>
        <n v="97.389902791020006"/>
        <n v="97.589361645224798"/>
        <n v="97.913359997572201"/>
        <n v="98.880043999999998"/>
        <n v="94.619951999999998"/>
        <n v="91.072021000000007"/>
        <n v="83.017386000000002"/>
        <n v="78.790865999999994"/>
        <n v="74.165595999999994"/>
        <n v="77.633600000000001"/>
        <n v="73.426806999999997"/>
        <n v="76.562783999999994"/>
        <n v="73.965680000000006"/>
        <n v="73.692614000000006"/>
        <n v="74.547398000000001"/>
        <n v="75.754492999999997"/>
        <n v="75.7105514"/>
        <n v="75.697540070000002"/>
        <n v="75.514402390000001"/>
        <n v="75.238335449999994"/>
        <n v="0.99956199999999995"/>
        <n v="0.99896099999999999"/>
        <n v="0.99794799999999995"/>
        <n v="1.0940799999999999"/>
        <n v="1.1065199999999999"/>
        <n v="1.105904"/>
        <n v="1.1184719999999999"/>
        <n v="1.1066590000000001"/>
        <n v="1.10064976303308"/>
        <n v="1.10734282010241"/>
        <n v="1.0929902180364"/>
        <n v="1.09971692711331"/>
        <n v="99.797559000000007"/>
        <n v="100.593065"/>
        <n v="101.607816"/>
        <n v="103.918192"/>
        <n v="104.081277"/>
        <n v="0.99773500000000004"/>
        <n v="0.99650799999999995"/>
        <n v="0.99540799999999996"/>
        <n v="0.99426599999999998"/>
        <n v="1.27942"/>
        <n v="1.278035"/>
        <n v="1.2827850000000001"/>
        <n v="1.4112260000000001"/>
        <n v="1.4096979999999999"/>
        <n v="1.283539"/>
        <n v="1.3621650000000001"/>
        <n v="1.2855602100000001"/>
        <n v="1.1866876"/>
        <n v="1.18534031"/>
        <n v="0.98484357"/>
        <n v="99.993750000000006"/>
        <n v="99.987499999999997"/>
        <n v="99.925937000000005"/>
        <n v="99.867762999999997"/>
        <n v="99.860230999999999"/>
        <n v="99.852699000000001"/>
        <n v="99.797089999999997"/>
        <n v="99.815199000000007"/>
        <n v="99.833308000000002"/>
        <n v="99.825776000000005"/>
        <n v="99.840040000000002"/>
        <n v="99.744287999999997"/>
        <n v="99.732911000000001"/>
        <n v="100.357382"/>
        <n v="101.566177"/>
        <n v="101.01661300000001"/>
        <n v="101.79542499999999"/>
        <n v="102.541462"/>
        <n v="101.17923500000001"/>
        <n v="101.405553"/>
        <n v="101.865129"/>
        <n v="100.844416"/>
        <n v="101.25913300000001"/>
        <n v="101.52752"/>
        <n v="99.882959"/>
        <n v="100.176699"/>
        <n v="99.370818999999997"/>
        <n v="98.864688999999998"/>
        <n v="98.346266"/>
        <n v="99.887547999999995"/>
        <n v="99.730048999999994"/>
        <n v="99.209434000000002"/>
        <n v="98.615324000000001"/>
        <n v="98.286293999999998"/>
        <n v="97.296548000000001"/>
        <n v="96.524208000000002"/>
        <n v="95.305909"/>
        <n v="94.265259"/>
        <n v="93.056621000000007"/>
        <n v="95.598254999999995"/>
        <n v="93.558187000000004"/>
        <n v="93.334704000000002"/>
        <n v="92.714156000000003"/>
        <n v="99.995990000000006"/>
        <n v="99.998121999999995"/>
        <n v="105.306112"/>
        <n v="105.324005"/>
        <n v="105.30529300000001"/>
        <n v="105.258291"/>
        <n v="105.059262"/>
        <n v="104.98071899999999"/>
        <n v="104.839398"/>
        <n v="104.93077599999999"/>
        <n v="106.43343900000001"/>
        <n v="99.215519"/>
        <n v="98.877442000000002"/>
        <n v="98.750264000000001"/>
        <n v="98.527519999999996"/>
        <n v="99.100842999999998"/>
        <n v="99.342698999999996"/>
        <n v="102.168907"/>
        <n v="101.69591800000001"/>
        <n v="100.84407400000001"/>
        <n v="100.034863"/>
        <n v="100.24678"/>
        <n v="100.122862"/>
        <n v="100.01634300000001"/>
        <n v="100.963548"/>
        <n v="102.216335"/>
        <n v="100.572427"/>
        <n v="98.003123000000002"/>
        <n v="98.164028999999999"/>
        <n v="99.322979000000004"/>
        <n v="94.807061000000004"/>
        <n v="95.818569999999994"/>
        <n v="93.659379999999999"/>
        <n v="92.724908999999997"/>
        <n v="96.633713999999998"/>
        <n v="97.822018999999997"/>
        <n v="997.14953500000001"/>
        <n v="996.76339299999995"/>
        <n v="996.36539400000004"/>
        <n v="995.98131599999999"/>
        <n v="995.58798999999999"/>
        <n v="1150.2561780000001"/>
        <n v="126.121506"/>
        <n v="124.99239799999999"/>
        <n v="124.522672"/>
        <n v="124.79618600000001"/>
        <n v="124.175027"/>
        <n v="121.750799"/>
        <n v="122.2230058"/>
        <n v="122.72389250000001"/>
        <n v="123.39400070000001"/>
        <n v="123.833142"/>
        <n v="100.66781899999999"/>
        <n v="100.668499"/>
        <n v="100.29010100000001"/>
        <n v="102.390275"/>
        <n v="103.179171"/>
        <n v="103.675425"/>
        <n v="103.488766"/>
        <n v="103.58793"/>
        <n v="104.6712"/>
        <n v="105.086786"/>
        <n v="104.67146200000001"/>
        <n v="106.173421"/>
        <n v="106.98853699999999"/>
        <n v="108.02165703"/>
        <n v="109.47700915999999"/>
        <n v="110.81682737"/>
        <n v="112.20150117"/>
        <n v="993.37816699999996"/>
        <n v="957.16580699999997"/>
        <n v="979.21319600000004"/>
        <n v="977.261844"/>
        <n v="987.32863799999996"/>
        <n v="979.05361300000004"/>
        <n v="979.72404600000004"/>
        <n v="972.56820300000004"/>
        <n v="972.07719599999996"/>
        <n v="976.82095500000003"/>
        <n v="974.76176599999997"/>
        <n v="973.22130000000004"/>
        <n v="999.07551100000001"/>
        <n v="996.61989599000003"/>
        <n v="957.40741661000004"/>
        <n v="937.80982449999999"/>
        <n v="897.17148164000002"/>
        <n v="61.269787000000001"/>
        <n v="17.826851999999999"/>
        <n v="99.694114999999996"/>
        <n v="99.732343"/>
        <n v="101.407713"/>
        <n v="101.652545"/>
        <n v="101.50270399999999"/>
        <n v="101.30397499999999"/>
        <n v="100.52999699999999"/>
        <n v="100.642072"/>
        <n v="100.584868"/>
        <n v="100.69115076"/>
        <n v="100.65764776"/>
        <n v="100.63399075"/>
        <n v="100.72308559"/>
        <n v="99.998016000000007"/>
        <n v="99.965028000000004"/>
        <n v="99.946143000000006"/>
        <n v="99.901770999999997"/>
        <n v="100.04299899999999"/>
        <n v="100.185388"/>
        <n v="100.21922499999999"/>
        <n v="100.16031"/>
        <n v="100.315842"/>
        <n v="100.371172"/>
        <n v="100.43074799999999"/>
        <n v="100.463843"/>
        <n v="96.250422999999998"/>
        <n v="96.167453929999994"/>
        <n v="96.082910409999997"/>
        <n v="96.015455869999997"/>
        <n v="95.887168740000007"/>
        <n v="391.84315400000003"/>
        <n v="334.27830799999998"/>
        <n v="303.07192199999997"/>
        <n v="272.14207299999998"/>
        <n v="211.764543"/>
        <n v="181.97557"/>
        <n v="930.51133700000003"/>
        <n v="939.94319900000005"/>
        <n v="948.55617099999995"/>
        <n v="891.65082900000004"/>
        <n v="902.72453900000005"/>
        <n v="905.76232621044096"/>
        <n v="912.48"/>
        <n v="924.30419890000906"/>
        <n v="937.54305653232302"/>
        <n v="96.263198000000003"/>
        <n v="96.179044000000005"/>
        <n v="96.054658000000003"/>
        <n v="95.816854000000006"/>
        <n v="95.644653000000005"/>
        <n v="95.478990999999994"/>
        <n v="95.310406"/>
        <n v="95.111243000000002"/>
        <n v="94.938564"/>
        <n v="94.737089999999995"/>
        <n v="94.562219999999996"/>
        <n v="118.540761"/>
        <n v="118.391065904762"/>
        <n v="118.12676285714301"/>
        <n v="117.826514761905"/>
        <n v="101.677201693405"/>
        <n v="99.577172000000004"/>
        <n v="99.297596999999996"/>
        <n v="99.001037999999994"/>
        <n v="98.863820000000004"/>
        <n v="98.725953000000004"/>
        <n v="98.584497999999996"/>
        <n v="98.445425"/>
        <n v="98.311638000000002"/>
        <n v="98.180379000000002"/>
        <n v="98.039175"/>
        <n v="98.009670999999997"/>
        <n v="98.300274999999999"/>
        <n v="107.21231180890101"/>
        <n v="107.202602741373"/>
        <n v="99.905242000000001"/>
        <n v="99.816321000000002"/>
        <n v="115.25181000000001"/>
        <n v="115.159693"/>
        <n v="115.062758"/>
        <n v="114.967083"/>
        <n v="114.827732"/>
        <n v="114.72796200000001"/>
        <n v="114.63246100000001"/>
        <n v="114.568712"/>
        <n v="114.51330900000001"/>
        <n v="115.065422"/>
        <n v="117.175178920471"/>
        <n v="117.17705217538"/>
        <n v="116.672800565454"/>
        <n v="116.67116139552201"/>
        <n v="960.63080000000002"/>
        <n v="956.14668900000004"/>
        <n v="952.39037499999995"/>
        <n v="948.59706500000004"/>
        <n v="944.79291499999999"/>
        <n v="940.87628700000005"/>
        <n v="937.37262899999996"/>
        <n v="931.79819799999996"/>
        <n v="927.89897199999996"/>
        <n v="924.21255299999996"/>
        <n v="3007.4784490000002"/>
        <n v="2957.5217272499399"/>
        <n v="2955.9984131361198"/>
        <n v="2937.6655063448602"/>
        <n v="2932.5321420588598"/>
        <n v="991.82799999999997"/>
        <n v="991.32820200000003"/>
        <n v="992.78196200000002"/>
        <n v="993.31037800000001"/>
        <n v="994.62813400000005"/>
        <n v="159.963911"/>
        <n v="160.25797800000001"/>
        <n v="161.51797199999999"/>
        <n v="160.74804159999999"/>
        <n v="161.8081248"/>
        <n v="155.82058960000001"/>
        <n v="148.67758480000001"/>
        <n v="1023.180339"/>
        <n v="1023.63854"/>
        <n v="1023.609843"/>
        <n v="1023.6142610000001"/>
        <n v="1023.61204"/>
        <n v="1022.868555"/>
        <n v="1023.058555"/>
        <n v="102.30699199999999"/>
        <n v="102.988671"/>
        <n v="1022.844996"/>
        <n v="102.277428"/>
        <n v="268.20213899999999"/>
        <n v="268.25587682666702"/>
        <n v="268.28002964000001"/>
        <n v="268.24963070666701"/>
        <n v="268.32136050666702"/>
        <n v="9.93787983"/>
        <n v="10.00428557"/>
        <n v="97.013299000000004"/>
        <n v="96.387513999999996"/>
        <n v="95.243251000000001"/>
        <n v="96.814944999999994"/>
        <n v="93.502915999999999"/>
        <n v="92.191423999999998"/>
        <n v="90.936513000000005"/>
        <n v="88.241804999999999"/>
        <n v="93.568752000000003"/>
        <n v="91.923924999999997"/>
        <n v="90.718737000000004"/>
        <n v="91.434185999999997"/>
        <n v="92.131516000000005"/>
        <n v="995619.17500000005"/>
        <n v="962506.48847900005"/>
        <n v="960469.05834999995"/>
        <n v="952416.69913199998"/>
        <n v="942624.21260900004"/>
        <n v="932637.36988799996"/>
        <n v="925223.89694899996"/>
        <n v="918386.34617499996"/>
        <n v="1305537.5000088499"/>
        <n v="1263388.44950929"/>
        <n v="1239407.56933831"/>
        <n v="1234226.8797096601"/>
        <n v="97.348830000000007"/>
        <n v="96.077004000000002"/>
        <n v="96.731795000000005"/>
        <n v="94.124651999999998"/>
        <n v="92.254305000000002"/>
        <n v="90.359088999999997"/>
        <n v="86.362488999999997"/>
        <n v="93.236671999999999"/>
        <n v="92.284118000000007"/>
        <n v="90.944429999999997"/>
        <n v="91.309956"/>
        <n v="99.727272999999997"/>
        <n v="99.698173999999995"/>
        <n v="99.550385000000006"/>
        <n v="99.522694000000001"/>
        <n v="99.517281999999994"/>
        <n v="99.531351999999998"/>
        <n v="99.474123000000006"/>
        <n v="99.445077999999995"/>
        <n v="98.011285999999998"/>
        <n v="97.716058000000004"/>
        <n v="97.742773"/>
        <n v="97.178023999999994"/>
        <n v="98.711815000000001"/>
        <n v="97.580374000000006"/>
        <n v="96.996836999999999"/>
        <n v="97.249876999999998"/>
        <n v="97.939333000000005"/>
        <n v="97.575682999999998"/>
        <n v="97.936887999999996"/>
        <n v="98.262664000000001"/>
        <n v="99.854608999999996"/>
        <n v="98.948116999999996"/>
        <n v="97.644532999999996"/>
        <n v="96.861310000000003"/>
        <n v="97.795631999999998"/>
        <n v="98.260896000000002"/>
        <n v="99.898705000000007"/>
        <n v="99.998570000000001"/>
        <n v="100.179947"/>
        <n v="100.364481"/>
        <n v="100.35159"/>
        <n v="100.477563"/>
        <n v="100.69787100000001"/>
        <n v="102.38065"/>
        <n v="101.47406700000001"/>
        <n v="100.1778"/>
        <n v="100.020359"/>
        <n v="101.38349100000001"/>
        <n v="995.83333300000004"/>
        <n v="990.32034799999997"/>
        <n v="990.36256800000001"/>
        <n v="988.56407799999999"/>
        <n v="988.47144500000002"/>
        <n v="986.968119"/>
        <n v="983.39416200000005"/>
        <n v="981.92857300000003"/>
        <n v="980.74645299999997"/>
        <n v="979.67524700000001"/>
        <n v="981.00752"/>
        <n v="950.34825599999999"/>
        <n v="99.614430999999996"/>
        <n v="99.106408000000002"/>
        <n v="99.504401000000001"/>
        <n v="99.951954999999998"/>
        <n v="100.43418800000001"/>
        <n v="100.377628"/>
        <n v="100.05121200000001"/>
        <n v="99.723950000000002"/>
        <n v="101.056352"/>
        <n v="99.786677999999995"/>
        <n v="99.742172999999994"/>
        <n v="99.606395000000006"/>
        <n v="99.369788999999997"/>
        <n v="100.692536"/>
        <n v="100.793378"/>
        <n v="97.678369000000004"/>
        <n v="99.333044000000001"/>
        <n v="98.200843000000006"/>
        <n v="96.884905000000003"/>
        <n v="83.81878351169"/>
        <n v="76.173277977395202"/>
        <n v="47.470419361068501"/>
        <n v="48.160266335500999"/>
        <n v="97.885382000000007"/>
        <n v="97.931216000000006"/>
        <n v="98.000001999999995"/>
        <n v="98.037194"/>
        <n v="98.046289000000002"/>
        <n v="98.066119"/>
        <n v="119.596279"/>
        <n v="119.63884107"/>
        <n v="119.62178296"/>
        <n v="119.715001255"/>
        <n v="119.70797437"/>
        <n v="100.036616"/>
        <n v="120.15471700000001"/>
        <n v="100.053889"/>
        <n v="99.737823000000006"/>
        <n v="99.583331999999999"/>
        <n v="99.554623000000007"/>
        <n v="99.652023"/>
        <n v="97.428556"/>
        <n v="97.40793343"/>
        <n v="97.396070980000005"/>
        <n v="97.08840257"/>
        <n v="97.10855488"/>
        <n v="91.243381999999997"/>
        <n v="88.951519680000004"/>
        <n v="87.453023939999994"/>
        <n v="86.298545919999995"/>
        <n v="88.699648969999998"/>
        <n v="1000.9499"/>
        <n v="1000.065258"/>
        <n v="1003.4206"/>
        <n v="968.61438899999996"/>
        <n v="971.41795400000001"/>
        <n v="971.45662300000004"/>
        <n v="969.682862"/>
        <n v="969.02255558000002"/>
        <n v="969.06310926000003"/>
        <n v="969.01734145"/>
        <n v="968.44488719000003"/>
        <n v="999.66262700000004"/>
        <n v="998.31960400000003"/>
        <n v="997.78535799999997"/>
        <n v="1043.147418"/>
        <n v="1064.198641"/>
        <n v="1084.4181140000001"/>
        <n v="1116.6913199999999"/>
        <n v="1119.26057008519"/>
        <n v="1136.1127408954801"/>
        <n v="1160.0510223249901"/>
        <n v="1179.0524691605201"/>
        <n v="991.91639199999997"/>
        <n v="991.25920599999995"/>
        <n v="990.07225800000003"/>
        <n v="993.03005399999995"/>
        <n v="992.29251899999997"/>
        <n v="993.26918000000001"/>
        <n v="992.735274"/>
        <n v="992.07189100000005"/>
        <n v="993.91423799999995"/>
        <n v="969.89642100000003"/>
        <n v="969.80444799999998"/>
        <n v="969.57834500000001"/>
        <n v="969.38095299999998"/>
        <n v="99.703581"/>
        <n v="98.927296999999996"/>
        <n v="99.632031999999995"/>
        <n v="99.580918999999994"/>
        <n v="99.738209999999995"/>
        <n v="99.768894000000003"/>
        <n v="100.10799400000001"/>
        <n v="101.53715699999999"/>
        <n v="101.55686"/>
        <n v="100.837233"/>
        <n v="99.519488999999993"/>
        <n v="100.558359"/>
        <n v="99.036732000000001"/>
        <n v="98.887659999999997"/>
        <n v="99.190453000000005"/>
        <n v="99.099995000000007"/>
        <n v="99.001185000000007"/>
        <n v="99.269192000000004"/>
        <n v="97.668423000000004"/>
        <n v="97.595397000000006"/>
        <n v="89.719945999999993"/>
        <n v="89.830051999999995"/>
        <n v="104.593207378342"/>
        <n v="106.374307961425"/>
        <n v="945.91851999999994"/>
        <n v="917.84406000000001"/>
        <n v="888.26792999999998"/>
        <n v="99.984115000000003"/>
        <n v="99.996656999999999"/>
        <n v="100.006652"/>
        <n v="102.489452741554"/>
        <n v="102.537656729747"/>
        <n v="102.461022136485"/>
        <n v="102.483376676117"/>
        <n v="99.982754"/>
        <n v="99.965316999999999"/>
        <n v="99.947909999999993"/>
        <n v="99.930918000000005"/>
        <n v="99.906419999999997"/>
        <n v="99.881928000000002"/>
        <n v="99.867652000000007"/>
        <n v="99.853318000000002"/>
        <n v="51.166435999999997"/>
        <n v="51.1355707065389"/>
        <n v="51.134382512964898"/>
        <n v="51.117694855059597"/>
        <n v="51.119637113835999"/>
        <n v="9.6094908129166701"/>
        <n v="9.7018296341666694"/>
        <n v="9.7246179799999997"/>
        <n v="114.276183"/>
        <n v="117.40769"/>
        <n v="115.253687"/>
        <n v="118.38352"/>
        <n v="118.495544"/>
        <n v="118.259749922037"/>
        <n v="118.820412686244"/>
        <n v="118.848637573631"/>
        <n v="118.70489799029799"/>
        <n v="9.5504999999999995"/>
        <n v="9.5227719999999998"/>
        <n v="9.5420730000000002"/>
        <n v="9.5407672334217306"/>
        <n v="9.5363926975565896"/>
        <n v="9.5460503439055202"/>
        <n v="9.53860112694103"/>
        <n v="1.001541"/>
        <n v="0.99829000000000001"/>
        <n v="0.99760499999999996"/>
        <n v="0.99213300000000004"/>
        <n v="0.98659799999999997"/>
        <n v="0.98199599999999998"/>
        <n v="0.97566900000000001"/>
        <n v="0.90451800000000004"/>
        <n v="0.89676400000000001"/>
        <n v="0.88909899999999997"/>
        <n v="0.87978199999999995"/>
        <n v="92.135846000000001"/>
        <n v="94.029146999999995"/>
        <n v="98.537148000000002"/>
        <n v="98.456474999999998"/>
        <n v="100.54996199999999"/>
        <n v="100.504606"/>
        <n v="100.70942024"/>
        <n v="101.58687157"/>
        <n v="116.13985312"/>
        <n v="117.24384855"/>
        <n v="514.85950000000003"/>
        <n v="366.19799999999998"/>
        <n v="112.773"/>
        <n v="192.59115383570099"/>
        <n v="184.70511705442499"/>
        <n v="99.980014999999995"/>
        <n v="99.967031000000006"/>
        <n v="99.952130999999994"/>
        <n v="99.937606000000002"/>
        <n v="99.918170000000003"/>
        <n v="99.896965718203205"/>
        <n v="119.00340595533299"/>
        <n v="116.74096637962499"/>
        <n v="116.72456069127399"/>
        <n v="97.236776000000006"/>
        <n v="96.594651999999996"/>
        <n v="96.423378"/>
        <n v="96.541523999999995"/>
        <n v="99.116281999999998"/>
        <n v="97.911794999999998"/>
        <n v="96.467967000000002"/>
        <n v="95.152702000000005"/>
        <n v="92.758922999999996"/>
        <n v="123.721868"/>
        <n v="121.833816641566"/>
        <n v="120.308439688427"/>
        <n v="119.82624843567299"/>
        <n v="118589.215072046"/>
        <n v="92.464386000000005"/>
        <n v="57.335045999999998"/>
        <n v="49.158251999999997"/>
        <n v="41.945507999999997"/>
        <n v="1000.136379"/>
        <n v="998.73402499999997"/>
        <n v="997.67781500000001"/>
        <n v="997.97829999999999"/>
        <n v="997.00469199999998"/>
        <n v="1202.7203219999999"/>
        <n v="1202.72032185596"/>
        <n v="1174.1123242948299"/>
        <n v="99.941748000000004"/>
        <n v="99.788470000000004"/>
        <n v="99.983731000000006"/>
        <n v="101.87497999999999"/>
        <n v="102.252847"/>
        <n v="101.638542"/>
        <n v="100.30539899999999"/>
        <n v="101.970865"/>
        <n v="99.989973000000006"/>
        <n v="102.047754"/>
        <n v="100.56389"/>
        <n v="100.46062000000001"/>
        <n v="100.482305"/>
        <n v="101.10539300000001"/>
        <n v="99.794589000000002"/>
        <n v="101.651787"/>
        <n v="100.79273499999999"/>
        <n v="99.878794999999997"/>
        <n v="100.38722"/>
        <n v="99.950732000000002"/>
        <n v="99.882480999999999"/>
        <n v="99.881207000000003"/>
        <n v="99.879265000000004"/>
        <n v="99.877322000000007"/>
        <n v="99.872111000000004"/>
        <n v="103.320374"/>
        <n v="103.318864"/>
        <n v="103.317353"/>
        <n v="103.315842"/>
        <n v="97.308892999999998"/>
        <n v="98.592414000000005"/>
        <n v="99.805817000000005"/>
        <n v="97.949924999999993"/>
        <n v="99.662263999999993"/>
        <n v="95.091595999999996"/>
        <n v="98.736923000000004"/>
        <n v="97.640918999999997"/>
        <n v="95.106609000000006"/>
        <n v="95.765670999999998"/>
        <n v="99.495118000000005"/>
        <n v="99.924913000000004"/>
        <n v="100.611231"/>
        <n v="100.93083"/>
        <n v="101.690647"/>
        <n v="101.940596"/>
        <n v="99.213277000000005"/>
        <n v="98.948053999999999"/>
        <n v="100.851184"/>
        <n v="99.850920000000002"/>
        <n v="102.547442"/>
        <n v="101.078748"/>
        <n v="108.81667400000001"/>
        <n v="107.490521"/>
        <n v="97.353628999999998"/>
        <n v="95.807528000000005"/>
        <n v="80.798450000000003"/>
        <n v="90.183747999999994"/>
        <n v="93.625133000000005"/>
        <n v="98.474334999999996"/>
        <n v="99.574873999999994"/>
        <n v="99.855513000000002"/>
        <n v="100.78014400000001"/>
        <n v="101.776129"/>
        <n v="102.500302"/>
        <n v="102.848187"/>
        <n v="102.792517"/>
        <n v="97.877179999999996"/>
        <n v="98.138928000000007"/>
        <n v="97.176407999999995"/>
        <n v="97.065754999999996"/>
        <n v="97.059049000000002"/>
        <n v="97.052342999999993"/>
        <n v="97.045636999999999"/>
        <n v="9.4990679999999994"/>
        <n v="9.5092689999999997"/>
        <n v="9.5072949999999992"/>
        <n v="9.5040329999999997"/>
        <n v="9.5141799999999996"/>
        <n v="999.89759300000003"/>
        <n v="999.640398"/>
        <n v="999.38179600000001"/>
        <n v="999.11051499999996"/>
        <n v="998.81863099999998"/>
        <n v="926.73932879424603"/>
        <n v="926.41461271502999"/>
        <n v="922.41100883053105"/>
        <n v="923.59765279343299"/>
        <n v="10"/>
        <n v="9.5023730000000004"/>
        <n v="9.5658560000000001"/>
        <n v="9.6899393834886496"/>
        <n v="9.5168067702864505"/>
        <n v="9.5219578667860105"/>
        <n v="9.5091208980700408"/>
        <n v="100.15728300000001"/>
        <n v="100.64865399999999"/>
        <n v="101.266294"/>
        <n v="101.66669"/>
        <n v="103.049541"/>
        <n v="104.451628"/>
        <n v="106.052018"/>
        <n v="106.72672900000001"/>
        <n v="108.14159432758601"/>
        <n v="105.48267436206901"/>
        <n v="10.1199214730474"/>
        <n v="10.3424643337021"/>
        <n v="96.043270000000007"/>
        <n v="96.562556000000001"/>
        <n v="97.028208000000006"/>
        <n v="98.205209999999994"/>
        <n v="96.405913999999996"/>
        <n v="96.720558999999994"/>
        <n v="97.095115000000007"/>
        <n v="97.506192999999996"/>
        <n v="97.025014999999996"/>
        <n v="96.698187000000004"/>
        <n v="99.800567000000001"/>
        <n v="99.652932000000007"/>
        <n v="96.867636000000005"/>
        <n v="96.721969000000001"/>
        <n v="96.610859000000005"/>
        <n v="96.393119999999996"/>
        <n v="96.249628999999999"/>
        <n v="96.102791999999994"/>
        <n v="95.994525999999993"/>
        <n v="113.304695"/>
        <n v="113.202939"/>
        <n v="113.1425464"/>
        <n v="113.068126866667"/>
        <n v="112.93183646666699"/>
        <n v="112.7391756"/>
        <n v="99.972327000000007"/>
        <n v="100.12186376"/>
        <n v="100.42089922"/>
        <n v="100.82473878"/>
        <n v="101.23682216"/>
        <n v="545.05605000000003"/>
        <n v="534.19532200000003"/>
        <n v="531.27714300000002"/>
        <n v="526.46462799999995"/>
        <n v="522.75968599999999"/>
        <n v="518.92704400000002"/>
        <n v="515.56619000000001"/>
        <n v="512.17481499999997"/>
        <n v="99.922470000000004"/>
        <n v="99.601292000000001"/>
        <n v="99.332060999999996"/>
        <n v="98.494529"/>
        <n v="100.10932"/>
        <n v="100.283023296598"/>
        <n v="100.548777251666"/>
        <n v="100.7222604807"/>
        <n v="142.457378532794"/>
        <n v="991.78658600000006"/>
        <n v="1000.915376"/>
        <n v="1003.05055"/>
        <n v="1002.450418"/>
        <n v="1000.603206"/>
        <n v="1206.6873129999999"/>
        <n v="1195.2340200000001"/>
        <n v="1184.3626409999999"/>
        <n v="1170.5809400000001"/>
        <n v="1161.21009"/>
        <n v="0.98096499999999998"/>
        <n v="0.93972100000000003"/>
        <n v="0.91618299999999997"/>
        <n v="0.89577099999999998"/>
        <n v="0.87453700000000001"/>
        <n v="0.85217100000000001"/>
        <n v="0.843781"/>
        <n v="0.83208192188652996"/>
        <n v="0.82028721235881796"/>
        <n v="0.804739211924138"/>
        <n v="0.79165088733297395"/>
        <n v="95.407028999999994"/>
        <n v="97.708059809999995"/>
        <n v="98.761712439999997"/>
        <n v="100.03288144"/>
        <n v="100.056692"/>
        <n v="100.903792"/>
        <n v="101.60884299999999"/>
        <n v="102.33459000000001"/>
        <n v="99.700243"/>
        <n v="100.842308"/>
        <n v="100.920872"/>
        <n v="100.686598"/>
        <n v="100.218684"/>
        <n v="100.07574700000001"/>
        <n v="99.965800000000002"/>
        <n v="99.923014733333304"/>
        <n v="99.877339599999999"/>
        <n v="103.126373777778"/>
        <n v="103.038305577778"/>
        <n v="100.197779773786"/>
        <n v="101.272736460413"/>
        <n v="101.453375415835"/>
        <n v="101.820536427146"/>
        <n v="10.040558000000001"/>
        <n v="10.1469270362103"/>
        <n v="10.2097913343254"/>
        <n v="10.1315121059814"/>
        <n v="9.9899050999999996"/>
        <n v="9.7157409999999995"/>
        <n v="9.8639236999999991"/>
        <n v="9.9574600000000011"/>
        <n v="98.788771999999994"/>
        <n v="98.947901000000002"/>
        <n v="9.9077199999999994"/>
        <n v="9.879823"/>
        <n v="9.6069630000000004"/>
        <n v="9.5593310000000002"/>
        <n v="9.5531736709529795"/>
        <n v="9.5758680922132395"/>
        <n v="9.5457359797781294"/>
        <n v="9.5421630515198697"/>
        <n v="8578.7443330000006"/>
        <n v="7858.2389999999996"/>
        <n v="6774.2833330000003"/>
        <n v="6073.1243329999998"/>
        <n v="6123.2939999999999"/>
        <n v="7048.7346666699996"/>
        <n v="99.477061318181796"/>
        <n v="532.53247768181802"/>
        <n v="99.718603000000002"/>
        <n v="98.953445000000002"/>
        <n v="97.669837999999999"/>
        <n v="97.051904500000006"/>
        <n v="96.451950666666704"/>
        <n v="95.323987500000001"/>
        <n v="94.721464999999995"/>
        <n v="863.673"/>
        <n v="32.635666999999998"/>
        <n v="3.2600000000000001E-4"/>
        <n v="3.19E-4"/>
        <n v="3.1300000000000002E-4"/>
        <n v="3.0699999999999998E-4"/>
        <n v="3.0400000000000002E-4"/>
        <n v="3.0549808715300001E-4"/>
        <n v="3.0676195186499997E-4"/>
        <n v="3.0807699040059997E-4"/>
        <n v="3.0996344604059998E-4"/>
        <n v="741.57299999999998"/>
        <n v="40.658152999999999"/>
        <n v="39.781120000000001"/>
        <n v="38.938313000000001"/>
        <n v="38.201706999999999"/>
        <n v="37.819902999999996"/>
        <n v="37.854374864606399"/>
        <n v="37.9317188401861"/>
        <n v="37.966400782558701"/>
        <n v="38.054335238791403"/>
        <n v="99.981195"/>
        <n v="100.17051600000001"/>
        <n v="100.216511"/>
        <n v="100.50901"/>
        <n v="100.53620074750199"/>
        <n v="100.376965661611"/>
        <n v="100.38692429624901"/>
        <n v="100.40284076864801"/>
        <n v="215.39092299999999"/>
        <n v="-104.388461538462"/>
        <n v="-7.3973076923076899"/>
        <n v="-145.04915384615401"/>
        <n v="-24.3676978781061"/>
        <n v="69.258812000000006"/>
        <n v="34.700992999999997"/>
        <n v="17.982158550000001"/>
        <n v="50.964564279999998"/>
        <n v="21.50099419"/>
        <n v="99.951468931526193"/>
        <n v="97.874288208585099"/>
        <n v="999.17893000000004"/>
        <n v="998.518058"/>
        <n v="997.37600399999997"/>
        <n v="996.12998900000002"/>
        <n v="994.986445"/>
        <n v="994.20584099999996"/>
        <n v="993.00477062499999"/>
        <n v="991.84627124999997"/>
        <n v="990.59513062500002"/>
        <n v="1110.5842656249999"/>
        <n v="79.630039999999994"/>
        <n v="93.698616999999999"/>
        <n v="92.860083735783107"/>
        <n v="92.092113380309996"/>
        <n v="91.383606415863994"/>
        <n v="90.319720635122593"/>
        <n v="999.38782000000003"/>
        <n v="994.34136000000001"/>
        <n v="993.36443999999995"/>
        <n v="991.52464499999996"/>
        <n v="990.25686857142898"/>
        <n v="998.77240657142897"/>
        <n v="91.950940000000003"/>
        <n v="79.027787000000004"/>
        <n v="83.251992999999999"/>
        <n v="103.856067"/>
        <n v="149.64723900000001"/>
        <n v="-48.171887237026702"/>
        <n v="346.34992181571801"/>
        <n v="98.645178672086701"/>
        <n v="100.500967804878"/>
        <n v="99.196174999999997"/>
        <n v="99.172184000000001"/>
        <n v="99.187843999999998"/>
        <n v="99.200539000000006"/>
        <n v="99.188547999999997"/>
        <n v="103.700988406075"/>
        <n v="103.692726526751"/>
        <n v="103.680109249688"/>
        <n v="103.258111612435"/>
        <n v="1.9759999999999999E-3"/>
        <n v="1.549E-3"/>
        <n v="998.28411700000004"/>
        <n v="945.35709599999996"/>
        <n v="944.76487046375803"/>
        <n v="1001.8319893216"/>
        <n v="941.43009849029397"/>
        <n v="1001.28789425324"/>
        <n v="97.741639567172697"/>
        <n v="97.676306204032997"/>
        <n v="96.206890999999999"/>
        <n v="94.741985999999997"/>
        <n v="97.425877"/>
        <n v="97.521425278456405"/>
        <n v="96.576096143344699"/>
        <n v="97.380676896494506"/>
        <n v="97.759856889209303"/>
        <n v="9028.1270449999993"/>
        <n v="931.43764199999998"/>
        <n v="8779.2337000000007"/>
        <n v="8593.5818363636408"/>
        <n v="8595.57700909091"/>
        <n v="8597.1255090909108"/>
        <n v="9024.20391818182"/>
        <n v="99.615136000000007"/>
        <n v="100.216140547333"/>
        <n v="100.140862356884"/>
        <n v="100.337994833845"/>
        <n v="100.640327981011"/>
        <n v="9.6062344537278506"/>
        <n v="9.5683290778149299"/>
        <n v="9.6690714879827109"/>
        <n v="9.5940219304016399"/>
        <n v="99.993322762700899"/>
        <n v="99.985366985259802"/>
        <n v="99.977337435384896"/>
        <n v="99.968624581353097"/>
        <n v="100.05928299999999"/>
        <n v="98.846605999999994"/>
        <n v="9.7526779999999995"/>
        <n v="9.5907540000000004"/>
        <n v="9.837453"/>
        <n v="9.8065586588308502"/>
        <n v="9.7592816140719698"/>
        <n v="9.7888530191830903"/>
        <n v="9.7207093051160296"/>
        <n v="1003.596246"/>
        <n v="949.13786200000004"/>
        <n v="953.64348431345195"/>
        <n v="957.79749680687803"/>
        <n v="963.13538677027805"/>
        <n v="968.05404927373195"/>
        <n v="10.0052775023542"/>
        <n v="9.99153658724107"/>
        <n v="9.9770245966512796"/>
        <n v="803.38456699999995"/>
        <n v="868.46879999999999"/>
        <n v="831.38369999999998"/>
        <n v="746.74786666666705"/>
        <n v="750.80683333333297"/>
        <n v="749.25660000000005"/>
        <n v="100.120727877601"/>
        <n v="100.367740497489"/>
        <n v="100.665188872428"/>
        <n v="100.235377075614"/>
        <n v="99.920953999999995"/>
        <n v="100.563674369343"/>
        <n v="101.122146491981"/>
        <n v="101.192743473108"/>
        <n v="101.10401531372599"/>
        <n v="100.507685268461"/>
        <n v="102.545181191955"/>
        <n v="102.258941751706"/>
        <n v="95.440119999999993"/>
        <n v="94.270694000000006"/>
        <n v="94.723011999999997"/>
        <n v="95.234661000000003"/>
        <n v="96.017274"/>
        <n v="99.954650999999998"/>
        <n v="99.880476999999999"/>
        <n v="99.836307000000005"/>
        <n v="99.778152000000006"/>
        <n v="99.732337000000001"/>
        <n v="99.688066000000006"/>
        <n v="0.34444399999999997"/>
        <n v="0.23186899999999999"/>
        <n v="0.11693099999999999"/>
        <n v="100.88855700000001"/>
        <n v="102.441157"/>
        <n v="101.728768"/>
        <n v="103.349942929409"/>
        <n v="104.957401937987"/>
        <n v="106.528294327276"/>
        <n v="106.649282"/>
        <n v="97.075258000000005"/>
        <n v="96.241187999999994"/>
        <n v="93.211440999999994"/>
        <n v="96.387652000000003"/>
        <n v="95.604106000000002"/>
        <n v="1005.798094"/>
        <n v="1015.4755592233"/>
        <n v="1011.2655038834999"/>
        <n v="1037.26196601942"/>
        <n v="96.163477999999998"/>
        <n v="96.505001108568806"/>
        <n v="97.066232681108701"/>
        <n v="97.287665271634296"/>
        <n v="98.461511723365106"/>
        <n v="100.07147999999999"/>
        <n v="100.757169166911"/>
        <n v="100.935697957721"/>
        <n v="100.575054060337"/>
        <n v="100.385943655874"/>
        <n v="99.796475999999998"/>
        <n v="99.296768"/>
        <n v="96.978542000000004"/>
        <n v="96.291848999999999"/>
        <n v="100.298893123543"/>
        <n v="100.136833039449"/>
        <n v="99.919279407182998"/>
        <n v="99.497730770335195"/>
        <n v="100.11055"/>
        <n v="100.308633"/>
        <n v="100.289919"/>
        <n v="100.287358"/>
        <n v="100.34567819839"/>
        <n v="100.426811489588"/>
        <n v="100.76118306457199"/>
        <n v="100.853285552236"/>
        <n v="95.590886999999995"/>
        <n v="95.530360000000002"/>
        <n v="95.052023000000005"/>
        <n v="95.171953000000002"/>
        <n v="95.981998000000004"/>
        <n v="96.275632000000002"/>
        <n v="9.6055659999999996"/>
        <n v="9.6206110000000002"/>
        <n v="9.6669889999999992"/>
        <n v="9.6614360000000001"/>
        <n v="0.96029323435640901"/>
        <n v="0.94115352740498603"/>
        <n v="2.7320000000000001E-3"/>
        <n v="2.3640000000000002E-3"/>
        <n v="1.00009999"/>
        <n v="1.0001216100000001"/>
        <n v="96.046651999999995"/>
        <n v="89.602033000000006"/>
        <n v="89.768120999999994"/>
        <n v="88.906239909999996"/>
        <n v="87.858209599999995"/>
        <n v="86.800264560000002"/>
        <n v="77.299130840000004"/>
        <n v="992.37182800000005"/>
        <n v="991.07768799999997"/>
        <n v="983.51759800000002"/>
        <n v="986.87248533333297"/>
        <n v="979.19758498932595"/>
        <n v="112.49318700000001"/>
        <n v="112.478173"/>
        <n v="112.467198"/>
        <n v="108.04899710751999"/>
        <n v="108.038917830107"/>
        <n v="108.026416503435"/>
        <n v="108.007840538697"/>
        <n v="26.061277"/>
        <n v="25.473065999999999"/>
        <n v="64.089641740838999"/>
        <n v="74.770668252351797"/>
        <n v="114.53036479201199"/>
        <n v="125.98214551744"/>
        <n v="98.940741000000003"/>
        <n v="97.800696000000002"/>
        <n v="97.727802065404703"/>
        <n v="96.104674209433995"/>
        <n v="90.265082439439098"/>
        <n v="89.428427665254404"/>
        <n v="0.99757399999999996"/>
        <n v="0.99498130931278095"/>
        <n v="0.98862814091201001"/>
        <n v="1.8372677081567099"/>
        <n v="1.83288527129094"/>
        <n v="0.99707400000000002"/>
        <n v="0.99179693274082603"/>
        <n v="0.98392270842889895"/>
        <n v="1.6288542594036699"/>
        <n v="1.62257507379587"/>
        <n v="98.951681142857097"/>
        <n v="94.658489714285693"/>
        <n v="99.622028285714293"/>
        <n v="0.99942299999999995"/>
        <n v="0.99406318242451597"/>
        <n v="0.98794640766110897"/>
        <n v="1.59256244542587"/>
        <n v="1.58667273880126"/>
        <n v="1.000756"/>
        <n v="0.99630075372351601"/>
        <n v="0.98935105018879799"/>
        <n v="1.6346844590413301"/>
        <n v="1.62718702658905"/>
        <n v="96.026223999999999"/>
        <n v="93.461713860000003"/>
        <n v="92.651799170000004"/>
        <n v="91.734441360000005"/>
        <n v="91.181966040000006"/>
        <n v="99.882490000000004"/>
        <n v="101.045655"/>
        <n v="101.231502579571"/>
        <n v="100.61202905782299"/>
        <n v="98.938701739609797"/>
        <n v="96.348283257429898"/>
        <n v="1043.2535119480401"/>
        <n v="33.910384000000001"/>
        <n v="33.860008520000001"/>
        <n v="33.831015030000003"/>
        <n v="33.812783869999997"/>
        <n v="33.7941389"/>
        <n v="0.99782000000000004"/>
        <n v="0.97972742999999995"/>
        <n v="0.97490924000000001"/>
        <n v="0.98070645000000001"/>
        <n v="0.98293925999999998"/>
        <n v="354.41419999999999"/>
        <n v="56.068800000000003"/>
        <n v="-243.43260000000001"/>
        <n v="100.2407458"/>
        <n v="9.9842614352949006"/>
        <n v="9.9958804400000005"/>
        <n v="985.16822000000002"/>
        <n v="1874.54"/>
        <n v="2007.16743"/>
        <n v="90.876765372549698"/>
        <n v="12636.847154999999"/>
        <n v="12629.726004"/>
        <n v="12637.891578000001"/>
        <n v="14764.766170999999"/>
        <n v="14813.264158"/>
        <n v="1241.872104"/>
        <n v="1242.0261109999999"/>
        <n v="1242.7005630000001"/>
        <n v="1245.5454990000001"/>
        <n v="1249.34328296784"/>
        <n v="1249.1958168863"/>
        <n v="1258.53189630157"/>
        <n v="1262.30240698445"/>
        <n v="110.237663"/>
        <n v="111.31707"/>
        <n v="105.375407"/>
        <n v="105.803116"/>
        <n v="10.366738"/>
        <n v="10.342091999999999"/>
        <n v="10.312533999999999"/>
        <n v="10.293983000000001"/>
        <n v="10.383407999999999"/>
        <n v="10.351566999999999"/>
        <n v="10.348436"/>
        <n v="9.6032200000000003"/>
        <n v="9.6087609999999994"/>
        <n v="9.6049629999999997"/>
        <n v="9.5876769999999993"/>
        <n v="9.5583580000000001"/>
        <n v="9.4954280000000004"/>
        <n v="9.563485"/>
        <n v="9.5681469999999997"/>
        <n v="9.6120660000000004"/>
        <n v="9.6071880000000007"/>
        <n v="9.6246989999999997"/>
        <n v="9.6441040000000005"/>
        <n v="9.6537199999999999"/>
        <n v="9.9637860000000007"/>
        <n v="9.8582809999999998"/>
        <n v="9.9334330000000008"/>
        <n v="10.032219"/>
        <n v="10.119942"/>
        <n v="9.8210119999999996"/>
        <n v="9.8358469999999993"/>
        <n v="9.79434"/>
        <n v="9.6802759999999992"/>
        <n v="9.9367859999999997"/>
        <n v="10.126353999999999"/>
        <n v="10.086316999999999"/>
        <n v="10.327085"/>
        <n v="10.250717"/>
        <n v="10.250404"/>
        <n v="10.251417"/>
        <n v="10.244206"/>
        <n v="10.158753000000001"/>
        <n v="10.173677"/>
        <n v="10.060672"/>
        <n v="10.16051"/>
        <n v="10.089261"/>
        <n v="10.051481000000001"/>
        <n v="10.077577"/>
        <n v="10.07001"/>
        <n v="10.089093999999999"/>
        <n v="10.02402"/>
        <n v="9.9976889999999994"/>
        <n v="9.9995410000000007"/>
        <n v="10.064249999999999"/>
        <n v="9.9783299999999997"/>
        <n v="9.9946769999999994"/>
        <n v="10.020111999999999"/>
        <n v="10.091989999999999"/>
        <n v="10.268564"/>
        <n v="10.242222"/>
        <n v="10.189342999999999"/>
        <n v="10.187122"/>
        <n v="54.423580999999999" u="1"/>
        <n v="1011.8258059999999" u="1"/>
        <n v="99.202380000000005" u="1"/>
        <n v="101.706053" u="1"/>
        <n v="851.79601200000002" u="1"/>
        <n v="88.610618000000002" u="1"/>
        <n v="24.864684" u="1"/>
        <n v="157.58138400000001" u="1"/>
        <n v="915190.95343999995" u="1"/>
        <n v="100.935698" u="1"/>
        <n v="97.226682999999994" u="1"/>
        <n v="706.78836799999999" u="1"/>
        <n v="100.48874000000001" u="1"/>
        <n v="90.363940999999997" u="1"/>
        <n v="104.90907799999999" u="1"/>
        <n v="1187.3490959999999" u="1"/>
        <n v="0.37402800000000003" u="1"/>
        <n v="108.036986" u="1"/>
        <n v="108.65015200000001" u="1"/>
        <n v="1097.9523985559599" u="1"/>
        <n v="102.696377" u="1"/>
        <n v="98.209350000000001" u="1"/>
        <n v="99.491624000000002" u="1"/>
        <n v="94.776508000000007" u="1"/>
        <n v="99.176195000000007" u="1"/>
        <n v="56.862372999999998" u="1"/>
        <n v="477515.75708800001" u="1"/>
        <n v="304.89049399999999" u="1"/>
        <n v="1119.8557749505401" u="1"/>
        <n v="141.08563699999999" u="1"/>
        <n v="498.273301" u="1"/>
        <n v="99.158662000000007" u="1"/>
        <n v="9.5758679999999998" u="1"/>
        <n v="0.79558499999999999" u="1"/>
        <n v="3359.8929819999998" u="1"/>
        <n v="12.462743" u="1"/>
        <n v="86.805931000000001" u="1"/>
        <n v="116.121926" u="1"/>
        <n v="1.955654" u="1"/>
        <n v="2.2761100000000001" u="1"/>
        <n v="165.633275" u="1"/>
        <n v="1.1006499999999999" u="1"/>
        <n v="314.768643" u="1"/>
        <n v="79.152220999999997" u="1"/>
        <n v="102.048664" u="1"/>
        <n v="9.7353999999999996E-2" u="1"/>
        <n v="155.74269699999999" u="1"/>
        <n v="96.170224000000005" u="1"/>
        <n v="999.715508" u="1"/>
        <n v="97.461647999999997" u="1"/>
        <n v="104.938901" u="1"/>
        <n v="52.602497999999997" u="1"/>
        <n v="953.64348399999994" u="1"/>
        <n v="8.8748730971361898" u="1"/>
        <n v="1010.756743" u="1"/>
        <n v="239.17934" u="1"/>
        <n v="97.576830000000001" u="1"/>
        <n v="0.37618400000000002" u="1"/>
        <n v="935.28681900000004" u="1"/>
        <n v="0.97468500000000002" u="1"/>
        <n v="88.094172" u="1"/>
        <n v="94.770016999999996" u="1"/>
        <n v="104.835483" u="1"/>
        <n v="101.677539" u="1"/>
        <n v="196.62798100000001" u="1"/>
        <n v="78.382598999999999" u="1"/>
        <n v="1.0758380000000001" u="1"/>
        <n v="3514.4571850000002" u="1"/>
        <n v="90.510521999999995" u="1"/>
        <n v="101.570194" u="1"/>
        <n v="97.230950000000007" u="1"/>
        <n v="87.969671000000005" u="1"/>
        <n v="104.724851" u="1"/>
        <n v="100.725078" u="1"/>
        <n v="52.869802999999997" u="1"/>
        <n v="87.806760999999995" u="1"/>
        <n v="101.891251" u="1"/>
        <n v="98.710539999999995" u="1"/>
        <n v="147.09208599999999" u="1"/>
        <n v="582.66752499999996" u="1"/>
        <n v="4.3029270000000004" u="1"/>
        <n v="86.802541000000005" u="1"/>
        <n v="82.991404000000003" u="1"/>
        <n v="92.955070000000006" u="1"/>
        <n v="1.1188389999999999" u="1"/>
        <n v="264.69770299999999" u="1"/>
        <n v="98.081815000000006" u="1"/>
        <n v="109.716403" u="1"/>
        <n v="73.127651" u="1"/>
        <n v="115.093091" u="1"/>
        <n v="867.03733999999997" u="1"/>
        <n v="113.741328" u="1"/>
        <n v="135364.12811600001" u="1"/>
        <n v="-1.049E-3" u="1"/>
        <n v="0.71192" u="1"/>
        <n v="72.2363" u="1"/>
        <n v="1116.274469" u="1"/>
        <n v="578.45597299999997" u="1"/>
        <n v="86.362808000000001" u="1"/>
        <n v="1008.15583" u="1"/>
      </sharedItems>
    </cacheField>
    <cacheField name="Taxa_Adm_PL" numFmtId="0">
      <sharedItems containsString="0" containsBlank="1" containsNumber="1" minValue="-0.1308" maxValue="100800"/>
    </cacheField>
    <cacheField name="Taxa_Custodia_PL" numFmtId="0">
      <sharedItems containsString="0" containsBlank="1" containsNumber="1" minValue="-3.2717000000000001" maxValue="19200"/>
    </cacheField>
    <cacheField name="Rentabilidade_Patrimonial" numFmtId="0">
      <sharedItems containsSemiMixedTypes="0" containsString="0" containsNumber="1" minValue="-2478300" maxValue="23671833400"/>
    </cacheField>
    <cacheField name="Dividend_Yield" numFmtId="0">
      <sharedItems containsString="0" containsBlank="1" containsNumber="1" minValue="-1404.1107" maxValue="799900"/>
    </cacheField>
    <cacheField name="Amortizacao_PL" numFmtId="0">
      <sharedItems containsString="0" containsBlank="1" containsNumber="1" minValue="-8597.91" maxValue="99.993200000000002"/>
    </cacheField>
    <cacheField name="BP_Total_Liquidez" numFmtId="0">
      <sharedItems containsSemiMixedTypes="0" containsString="0" containsNumber="1" minValue="-78576826.450000003" maxValue="1416251477.27" count="20011">
        <n v="2988637.26"/>
        <n v="2354740.4500000002"/>
        <n v="2299064.35"/>
        <n v="2934022.42"/>
        <n v="4126314"/>
        <n v="3104598.8"/>
        <n v="2173488.5299999998"/>
        <n v="2510224.0499999998"/>
        <n v="4313832.18"/>
        <n v="2626815.25"/>
        <n v="3530332.24"/>
        <n v="3949998.82"/>
        <n v="3231600.74"/>
        <n v="2759062.34"/>
        <n v="4175233.61"/>
        <n v="10703926.220000001"/>
        <n v="12315369.640000001"/>
        <n v="7893509.6299999999"/>
        <n v="7385026.4500000002"/>
        <n v="7078463.79"/>
        <n v="7215890.5"/>
        <n v="6652500.8399999999"/>
        <n v="8256989.4299999997"/>
        <n v="8647207.6899999995"/>
        <n v="8164710.96"/>
        <n v="9225387.6699999999"/>
        <n v="10745717.08"/>
        <n v="9130596.8200000003"/>
        <n v="7194305.6699999999"/>
        <n v="8376147.9100000001"/>
        <n v="7959748.79"/>
        <n v="16265548.039999999"/>
        <n v="11791015.050000001"/>
        <n v="11349921.23"/>
        <n v="12572821.220000001"/>
        <n v="11251056.01"/>
        <n v="11362584.93"/>
        <n v="11448794.310000001"/>
        <n v="11466859.800000001"/>
        <n v="9369761.0399999991"/>
        <n v="9024162.3499999996"/>
        <n v="8198781.3200000003"/>
        <n v="8739868.2200000007"/>
        <n v="7514990.4000000004"/>
        <n v="4218414.42"/>
        <n v="4455917.99"/>
        <n v="4985313.49"/>
        <n v="3445572.05"/>
        <n v="6248173.7199999997"/>
        <n v="8220238.7999999998"/>
        <n v="9045257.5"/>
        <n v="8599465.7100000009"/>
        <n v="6042495.0499999998"/>
        <n v="5376326.9299999997"/>
        <n v="5410967.4100000001"/>
        <n v="5747201.8099999996"/>
        <n v="5819277.4800000004"/>
        <n v="22099809.370000001"/>
        <n v="21407852.579999998"/>
        <n v="20542017.23"/>
        <n v="8052236.71"/>
        <n v="8217356.8600000003"/>
        <n v="8979491.0099999998"/>
        <n v="8417555.5899999999"/>
        <n v="8179576.6500000004"/>
        <n v="12164371.199999999"/>
        <n v="39430.129999999997"/>
        <n v="4041.87"/>
        <n v="500"/>
        <n v="142169.75"/>
        <n v="44036.160000000003"/>
        <n v="163751.62"/>
        <n v="138322.69"/>
        <n v="43552.23"/>
        <n v="103478.81"/>
        <n v="103490.99"/>
        <n v="78319.75"/>
        <n v="140968.32999999999"/>
        <n v="49654.49"/>
        <n v="92173.25"/>
        <n v="18810.77"/>
        <n v="232704.58"/>
        <n v="67128.759999999995"/>
        <n v="64033.81"/>
        <n v="63352.639999999999"/>
        <n v="62714"/>
        <n v="145360.26"/>
        <n v="43083.45"/>
        <n v="94594.87"/>
        <n v="43710.17"/>
        <n v="51496.33"/>
        <n v="35378.339999999997"/>
        <n v="32309.75"/>
        <n v="35736.57"/>
        <n v="58311.3"/>
        <n v="44691.63"/>
        <n v="52890.53"/>
        <n v="61567.78"/>
        <n v="23482.95"/>
        <n v="51198.11"/>
        <n v="38609.599999999999"/>
        <n v="74277.179999999993"/>
        <n v="116107.63"/>
        <n v="86743.41"/>
        <n v="34044"/>
        <n v="52535.01"/>
        <n v="70545.61"/>
        <n v="300513.34000000003"/>
        <n v="300426.64"/>
        <n v="300339.94"/>
        <n v="300253.24"/>
        <n v="300166.53999999998"/>
        <n v="300079.84000000003"/>
        <n v="299993.14"/>
        <n v="299899.69"/>
        <n v="299806.24"/>
        <n v="299712.78999999998"/>
        <n v="299619.34000000003"/>
        <n v="321359.26"/>
        <n v="548890.02"/>
        <n v="572339.75"/>
        <n v="573555.13"/>
        <n v="653903.4"/>
        <n v="571430.25"/>
        <n v="571656.03"/>
        <n v="571551.13"/>
        <n v="571446.23"/>
        <n v="571338.13"/>
        <n v="571230.03"/>
        <n v="571121.93000000005"/>
        <n v="571013.82999999996"/>
        <n v="570905.73"/>
        <n v="1183273.28"/>
        <n v="1264104.27"/>
        <n v="1266653.73"/>
        <n v="1230366.0900000001"/>
        <n v="1331734.81"/>
        <n v="1208938.55"/>
        <n v="1235427.6599999999"/>
        <n v="1240065.23"/>
        <n v="1235535.3400000001"/>
        <n v="1274112.6299999999"/>
        <n v="1290438.24"/>
        <n v="1282756.6299999999"/>
        <n v="1285380.1100000001"/>
        <n v="1326086.6000000001"/>
        <n v="633999.84"/>
        <n v="639261.1"/>
        <n v="1081939.9099999999"/>
        <n v="1078008.01"/>
        <n v="1046219"/>
        <n v="1052008.92"/>
        <n v="1054078.3700000001"/>
        <n v="1049624.77"/>
        <n v="1056576.93"/>
        <n v="1050994.76"/>
        <n v="1035305.98"/>
        <n v="1040810.95"/>
        <n v="1123448"/>
        <n v="1231283.1599999999"/>
        <n v="1097723.99"/>
        <n v="964280.75"/>
        <n v="916719.5"/>
        <n v="1016470.43"/>
        <n v="1012919.68"/>
        <n v="983258.86"/>
        <n v="1013762.21"/>
        <n v="1004173.1"/>
        <n v="1024405.93"/>
        <n v="1039405.53"/>
        <n v="1117489.6100000001"/>
        <n v="1159823.4099999999"/>
        <n v="1213190.67"/>
        <n v="1243238.18"/>
        <n v="1283179.8700000001"/>
        <n v="1331627.94"/>
        <n v="1375891.14"/>
        <n v="1424357.18"/>
        <n v="1472561.03"/>
        <n v="1487725.57"/>
        <n v="1678565.77"/>
        <n v="1028361.32"/>
        <n v="582622.31999999995"/>
        <n v="902370.38"/>
        <n v="874966.81"/>
        <n v="859748.26"/>
        <n v="852673.51"/>
        <n v="921670.46"/>
        <n v="782252.17"/>
        <n v="736665.53"/>
        <n v="687857.44"/>
        <n v="4744920.87"/>
        <n v="4687169.1100000003"/>
        <n v="4584364.03"/>
        <n v="7623904.5199999996"/>
        <n v="6876413.9199999999"/>
        <n v="6886544.9000000004"/>
        <n v="6253629.7699999996"/>
        <n v="1002196.99"/>
        <n v="1049863.17"/>
        <n v="539933.31000000006"/>
        <n v="632333.46"/>
        <n v="719735.53"/>
        <n v="998803.12"/>
        <n v="1479092.06"/>
        <n v="1666097.86"/>
        <n v="1834715.69"/>
        <n v="1730883.66"/>
        <n v="1614404.97"/>
        <n v="1441882.65"/>
        <n v="1122149.83"/>
        <n v="1522697.39"/>
        <n v="795201.34"/>
        <n v="996336.32"/>
        <n v="7020424.8499999996"/>
        <n v="7349948.9500000002"/>
        <n v="10269026.34"/>
        <n v="8750282.5600000005"/>
        <n v="8267741.5899999999"/>
        <n v="8469199.3599999994"/>
        <n v="8818693.0199999996"/>
        <n v="5447414.1100000003"/>
        <n v="5551762.0700000003"/>
        <n v="6045046.21"/>
        <n v="6128138.8399999999"/>
        <n v="5800848.1799999997"/>
        <n v="6016937"/>
        <n v="6626207.0599999996"/>
        <n v="9411030.2699999996"/>
        <n v="8070140.4100000001"/>
        <n v="8115516.1900000004"/>
        <n v="8196325.0999999996"/>
        <n v="8275082.4800000004"/>
        <n v="7948539.46"/>
        <n v="7478329.9900000002"/>
        <n v="8085641.9100000001"/>
        <n v="8268751.79"/>
        <n v="8548136.8000000007"/>
        <n v="9068083.25"/>
        <n v="8353944.5499999998"/>
        <n v="12641256.91"/>
        <n v="10735695.949999999"/>
        <n v="10450731.720000001"/>
        <n v="10311734.199999999"/>
        <n v="10561708.970000001"/>
        <n v="10978514.33"/>
        <n v="11715530.23"/>
        <n v="12666953.1"/>
        <n v="12442045.23"/>
        <n v="12744313.220000001"/>
        <n v="12702866.23"/>
        <n v="12321918.59"/>
        <n v="16936154.859999999"/>
        <n v="13418057.73"/>
        <n v="12733775.34"/>
        <n v="12627036.640000001"/>
        <n v="12505245.279999999"/>
        <n v="12374454.9"/>
        <n v="6346132.6399999997"/>
        <n v="7813691.75"/>
        <n v="9491024.3699999992"/>
        <n v="11022661.390000001"/>
        <n v="11752813.51"/>
        <n v="12616300.6"/>
        <n v="14798102.710000001"/>
        <n v="12975060.48"/>
        <n v="8778485.2599999998"/>
        <n v="8156061.8700000001"/>
        <n v="13036299.109999999"/>
        <n v="14837240.76"/>
        <n v="15433070.07"/>
        <n v="14109984.310000001"/>
        <n v="14460684.35"/>
        <n v="15262530.76"/>
        <n v="16576983.25"/>
        <n v="17634503.600000001"/>
        <n v="20386174.920000002"/>
        <n v="17443663.149999999"/>
        <n v="19792472.199999999"/>
        <n v="20320399.699999999"/>
        <n v="183111202.38"/>
        <n v="92317211.519999996"/>
        <n v="82578413.980000004"/>
        <n v="81669042.810000002"/>
        <n v="80377824.359999999"/>
        <n v="110675151.3"/>
        <n v="107496889.65000001"/>
        <n v="115012997.68000001"/>
        <n v="122425181.06999999"/>
        <n v="156506280.13999999"/>
        <n v="160482576.36000001"/>
        <n v="142804563.31"/>
        <n v="183591907.50999999"/>
        <n v="70545644.829999998"/>
        <n v="63016671.979999997"/>
        <n v="65064931.640000001"/>
        <n v="62334543.259999998"/>
        <n v="56590359.810000002"/>
        <n v="60168076.450000003"/>
        <n v="42726122.060000002"/>
        <n v="33207125.59"/>
        <n v="54741239.200000003"/>
        <n v="43738863.880000003"/>
        <n v="36372481.25"/>
        <n v="85418788.549999997"/>
        <n v="130631049.17"/>
        <n v="51483244.689999998"/>
        <n v="53674459.950000003"/>
        <n v="66144107.799999997"/>
        <n v="81076757.680000007"/>
        <n v="101707542.95999999"/>
        <n v="94825946.219999999"/>
        <n v="43583565.670000002"/>
        <n v="39826772.939999998"/>
        <n v="31558179.43"/>
        <n v="35667234.689999998"/>
        <n v="87091655.260000005"/>
        <n v="42908297.630000003"/>
        <n v="26572070.75"/>
        <n v="11624790.83"/>
        <n v="7511110.5800000001"/>
        <n v="9716816.3699999992"/>
        <n v="7996094.3899999997"/>
        <n v="11181783.689999999"/>
        <n v="10448776.619999999"/>
        <n v="15712859.26"/>
        <n v="16906660.48"/>
        <n v="15001165.17"/>
        <n v="227243218.65000001"/>
        <n v="228397669.18000001"/>
        <n v="140593221.56999999"/>
        <n v="138342864.34999999"/>
        <n v="168984333.75999999"/>
        <n v="148981647.11000001"/>
        <n v="171803585.52000001"/>
        <n v="164623580.65000001"/>
        <n v="182060512.44999999"/>
        <n v="173764480.86000001"/>
        <n v="190264437.72999999"/>
        <n v="227901402.05000001"/>
        <n v="133762663.73"/>
        <n v="151794632.84999999"/>
        <n v="56045211.969999999"/>
        <n v="64836270.520000003"/>
        <n v="146991711.44"/>
        <n v="7250596.25"/>
        <n v="13814688.5"/>
        <n v="6090375.04"/>
        <n v="8507415.1899999995"/>
        <n v="16112113.789999999"/>
        <n v="5514338.2599999998"/>
        <n v="11199983.560000001"/>
        <n v="4901896.2699999996"/>
        <n v="10209408.1"/>
        <n v="7654864.8200000003"/>
        <n v="13409167.689999999"/>
        <n v="10984528.060000001"/>
        <n v="12830513.74"/>
        <n v="18712978.899999999"/>
        <n v="24314708.559999999"/>
        <n v="10549.57"/>
        <n v="2184.5500000000002"/>
        <n v="38746.050000000003"/>
        <n v="5325.74"/>
        <n v="5041.6099999999997"/>
        <n v="3273.18"/>
        <n v="1377.27"/>
        <n v="19537.63"/>
        <n v="9002.65"/>
        <n v="12191.82"/>
        <n v="42042.91"/>
        <n v="11241.2"/>
        <n v="19048.71"/>
        <n v="9382.52"/>
        <n v="38312.629999999997"/>
        <n v="8355.59"/>
        <n v="3155264.76"/>
        <n v="3155547.96"/>
        <n v="3844513.05"/>
        <n v="4503806.72"/>
        <n v="2176407.06"/>
        <n v="2516122.16"/>
        <n v="530704.88"/>
        <n v="496531.37"/>
        <n v="490042.12"/>
        <n v="835074.62"/>
        <n v="826254.81"/>
        <n v="830176.25"/>
        <n v="827686.40000000002"/>
        <n v="776203.82"/>
        <n v="740829.52"/>
        <n v="688976.71"/>
        <n v="959148.1"/>
        <n v="889505.86"/>
        <n v="935509.03"/>
        <n v="1081406.1000000001"/>
        <n v="1049485.06"/>
        <n v="1099964.07"/>
        <n v="1132553.7"/>
        <n v="1076231.17"/>
        <n v="1050599.6299999999"/>
        <n v="1098641.19"/>
        <n v="1083900.48"/>
        <n v="984141.54"/>
        <n v="1045466.63"/>
        <n v="901171.33"/>
        <n v="1128410.82"/>
        <n v="1021868.24"/>
        <n v="1000505.64"/>
        <n v="1000154.53"/>
        <n v="997588.73"/>
        <n v="1055952.83"/>
        <n v="1023765.06"/>
        <n v="1023077.67"/>
        <n v="1026885.55"/>
        <n v="1040153.05"/>
        <n v="1104813.3899999999"/>
        <n v="1137832.71"/>
        <n v="1550269.91"/>
        <n v="1044590.3"/>
        <n v="1053881.02"/>
        <n v="1055719.31"/>
        <n v="1052060.0900000001"/>
        <n v="1138853.3899999999"/>
        <n v="1180423.94"/>
        <n v="1008152.44"/>
        <n v="944482.63"/>
        <n v="955004.45"/>
        <n v="1021973.32"/>
        <n v="960293.99"/>
        <n v="965115.28"/>
        <n v="898032.41"/>
        <n v="883533.67"/>
        <n v="939717.5"/>
        <n v="996253.86"/>
        <n v="1115024.24"/>
        <n v="1024029.95"/>
        <n v="798265.65"/>
        <n v="883763.17"/>
        <n v="954160.68"/>
        <n v="985315.18"/>
        <n v="1061590.69"/>
        <n v="1236204.51"/>
        <n v="935699.57"/>
        <n v="912210.78"/>
        <n v="921277.92"/>
        <n v="887547.23"/>
        <n v="891344.92"/>
        <n v="907496.45"/>
        <n v="806763.63"/>
        <n v="773006.19"/>
        <n v="777604.33"/>
        <n v="738488.51"/>
        <n v="722370.74"/>
        <n v="780568.29"/>
        <n v="859486.04"/>
        <n v="844000.58"/>
        <n v="831423.13"/>
        <n v="847880.05"/>
        <n v="1282841.6399999999"/>
        <n v="1878387.02"/>
        <n v="1196245.04"/>
        <n v="442480.45"/>
        <n v="263704.75"/>
        <n v="408160.93"/>
        <n v="729226.86"/>
        <n v="1430286.68"/>
        <n v="2127674.3199999998"/>
        <n v="2233043.23"/>
        <n v="2795102.59"/>
        <n v="3516361.83"/>
        <n v="3452353.29"/>
        <n v="4805996.87"/>
        <n v="3812466.69"/>
        <n v="4821739.25"/>
        <n v="915203.72"/>
        <n v="932963.35"/>
        <n v="1287134.52"/>
        <n v="1026819.48"/>
        <n v="1038819.22"/>
        <n v="985569.64"/>
        <n v="1003665.5"/>
        <n v="1072056.1200000001"/>
        <n v="1112991.07"/>
        <n v="1115535.43"/>
        <n v="1092871.29"/>
        <n v="1099422"/>
        <n v="1268155.1299999999"/>
        <n v="1169060.74"/>
        <n v="1472941.25"/>
        <n v="1182741.04"/>
        <n v="1077949.18"/>
        <n v="1129785.8999999999"/>
        <n v="1141738.8999999999"/>
        <n v="1114046.29"/>
        <n v="1166584.77"/>
        <n v="1178719.45"/>
        <n v="1131390.76"/>
        <n v="1137292.8899999999"/>
        <n v="1169647.08"/>
        <n v="1205484.82"/>
        <n v="1482353.7"/>
        <n v="1226561.3799999999"/>
        <n v="1230616.1399999999"/>
        <n v="1207955.06"/>
        <n v="1267575.05"/>
        <n v="1314243.3899999999"/>
        <n v="1331981.58"/>
        <n v="1390497.85"/>
        <n v="1410813.82"/>
        <n v="1494907.4"/>
        <n v="1462947.39"/>
        <n v="1476901.26"/>
        <n v="1687229.68"/>
        <n v="1482440.04"/>
        <n v="1422448.53"/>
        <n v="1320076.95"/>
        <n v="1126254.3600000001"/>
        <n v="1063908.27"/>
        <n v="990255.93"/>
        <n v="986731.42"/>
        <n v="1052214.5"/>
        <n v="1084314.8500000001"/>
        <n v="1166780.55"/>
        <n v="1222331.67"/>
        <n v="1288902.67"/>
        <n v="1099297.21"/>
        <n v="1078220.6399999999"/>
        <n v="976844.94"/>
        <n v="1073450.8400000001"/>
        <n v="1068084.3999999999"/>
        <n v="1115525.43"/>
        <n v="1126644.3700000001"/>
        <n v="1211948.77"/>
        <n v="1143277.8999999999"/>
        <n v="1180120.3400000001"/>
        <n v="1252871.4099999999"/>
        <n v="1375025.7"/>
        <n v="1184032.8400000001"/>
        <n v="1223003.3799999999"/>
        <n v="1225404.45"/>
        <n v="1385354.79"/>
        <n v="1390093.5"/>
        <n v="1383406.31"/>
        <n v="1385159.76"/>
        <n v="1385025.18"/>
        <n v="1388173.33"/>
        <n v="1389463.08"/>
        <n v="1394494.85"/>
        <n v="1398322.46"/>
        <n v="1400046.25"/>
        <n v="1404729.5"/>
        <n v="1413643.75"/>
        <n v="1423270.37"/>
        <n v="1426565.99"/>
        <n v="1438565.13"/>
        <n v="1442930.22"/>
        <n v="338850.65"/>
        <n v="318675.51"/>
        <n v="310244.28000000003"/>
        <n v="463609.65"/>
        <n v="753757.56"/>
        <n v="333282.34999999998"/>
        <n v="364262.45"/>
        <n v="503512.11"/>
        <n v="472819.17"/>
        <n v="702667.61"/>
        <n v="848912.04"/>
        <n v="572283.56000000006"/>
        <n v="503115.43"/>
        <n v="674277.54"/>
        <n v="623340.14"/>
        <n v="592735.26"/>
        <n v="538288.6"/>
        <n v="565720.12"/>
        <n v="582735.41"/>
        <n v="269323.34000000003"/>
        <n v="424312.57"/>
        <n v="621410.68999999994"/>
        <n v="673750.72"/>
        <n v="689567.6"/>
        <n v="711877.06"/>
        <n v="754595.47"/>
        <n v="331379.65999999997"/>
        <n v="366759.45"/>
        <n v="373487.17"/>
        <n v="481953.54"/>
        <n v="406906.69"/>
        <n v="409870.81"/>
        <n v="236831.07"/>
        <n v="181631.43"/>
        <n v="305545.53000000003"/>
        <n v="174158.89"/>
        <n v="184044.7"/>
        <n v="217739.98"/>
        <n v="538825.42000000004"/>
        <n v="550840.63"/>
        <n v="466252.55"/>
        <n v="397654.89"/>
        <n v="447489.03"/>
        <n v="391118.4"/>
        <n v="297920.81"/>
        <n v="315199.71999999997"/>
        <n v="235789.25"/>
        <n v="164737.45000000001"/>
        <n v="95000.26"/>
        <n v="83803.289999999994"/>
        <n v="130417.87"/>
        <n v="83367.740000000005"/>
        <n v="728378.13"/>
        <n v="299412.09999999998"/>
        <n v="319923.7"/>
        <n v="79113.89"/>
        <n v="245983.53"/>
        <n v="296049.71999999997"/>
        <n v="199368.13"/>
        <n v="341393.11"/>
        <n v="237570.77"/>
        <n v="133780.79"/>
        <n v="557252.31999999995"/>
        <n v="440022.02"/>
        <n v="312378.02"/>
        <n v="190838.77"/>
        <n v="1066103.55"/>
        <n v="1051437.6499999999"/>
        <n v="1005589.6"/>
        <n v="970146.39"/>
        <n v="944208.17"/>
        <n v="943657.93"/>
        <n v="859502.7"/>
        <n v="1105205.75"/>
        <n v="1218963.83"/>
        <n v="1399034.12"/>
        <n v="1398420.66"/>
        <n v="586552.52"/>
        <n v="1713616.14"/>
        <n v="1603757.4"/>
        <n v="1456800.82"/>
        <n v="1308275.56"/>
        <n v="3126378.59"/>
        <n v="3038000.48"/>
        <n v="3276258.19"/>
        <n v="3296046.13"/>
        <n v="3260009.24"/>
        <n v="3345931.56"/>
        <n v="3418646.92"/>
        <n v="3611960.67"/>
        <n v="3678362.47"/>
        <n v="3740212.81"/>
        <n v="3770619.62"/>
        <n v="3844208.34"/>
        <n v="3915945.97"/>
        <n v="3982725.21"/>
        <n v="4104495.39"/>
        <n v="4040105.26"/>
        <n v="4149872.87"/>
        <n v="4336685.2699999996"/>
        <n v="4533974.78"/>
        <n v="4357936.28"/>
        <n v="4160576.6"/>
        <n v="4084018.32"/>
        <n v="4179149.31"/>
        <n v="11031058.25"/>
        <n v="5010783.96"/>
        <n v="4937965.9800000004"/>
        <n v="5066023.58"/>
        <n v="5581751.8899999997"/>
        <n v="5275948.3"/>
        <n v="5259630.66"/>
        <n v="5319511.63"/>
        <n v="5533334.4199999999"/>
        <n v="5455816.5199999996"/>
        <n v="4907145.29"/>
        <n v="6369970.4400000004"/>
        <n v="6402107.9000000004"/>
        <n v="5762048.0199999996"/>
        <n v="5325624.03"/>
        <n v="5623358.8200000003"/>
        <n v="5684818.5800000001"/>
        <n v="5232494.7300000004"/>
        <n v="5091733.5199999996"/>
        <n v="4911247.33"/>
        <n v="4807123.71"/>
        <n v="4580688.9000000004"/>
        <n v="4176034.09"/>
        <n v="5944401.9699999997"/>
        <n v="5946973.9299999997"/>
        <n v="4887250.28"/>
        <n v="4388145.3600000003"/>
        <n v="4899659.3099999996"/>
        <n v="4917649.93"/>
        <n v="4708253.03"/>
        <n v="4648521.3"/>
        <n v="3790061"/>
        <n v="3949780.54"/>
        <n v="4154504.56"/>
        <n v="3711500.39"/>
        <n v="3863861.81"/>
        <n v="3742672.26"/>
        <n v="3791215.64"/>
        <n v="4045267.9"/>
        <n v="4283951.0999999996"/>
        <n v="4517633.26"/>
        <n v="4633808.92"/>
        <n v="4786569.32"/>
        <n v="4728408.58"/>
        <n v="2935205.02"/>
        <n v="2881754.5"/>
        <n v="3770746.12"/>
        <n v="2993475.17"/>
        <n v="2903230.07"/>
        <n v="3051529.26"/>
        <n v="2293446.2999999998"/>
        <n v="2166813.69"/>
        <n v="2154771.21"/>
        <n v="1967937.53"/>
        <n v="1871985.94"/>
        <n v="1650203.88"/>
        <n v="1616499.08"/>
        <n v="1515319.56"/>
        <n v="23579929.25"/>
        <n v="11638595.18"/>
        <n v="11473204.939999999"/>
        <n v="11673366.050000001"/>
        <n v="11463026.939999999"/>
        <n v="11487522.300000001"/>
        <n v="11367632.74"/>
        <n v="11595135.98"/>
        <n v="11491539.880000001"/>
        <n v="11362235.810000001"/>
        <n v="11214579.029999999"/>
        <n v="11164285.5"/>
        <n v="12270815.029999999"/>
        <n v="11146487.4"/>
        <n v="10648361.810000001"/>
        <n v="10148610.119999999"/>
        <n v="9805040.0700000003"/>
        <n v="9108309.4499999993"/>
        <n v="8134664.9900000002"/>
        <n v="7319791.4199999999"/>
        <n v="7027804.5499999998"/>
        <n v="6257673.8899999997"/>
        <n v="5567686.4299999997"/>
        <n v="5464550.1500000004"/>
        <n v="6079186.3300000001"/>
        <n v="4856398.9400000004"/>
        <n v="4017065.77"/>
        <n v="3904276.32"/>
        <n v="3803963.09"/>
        <n v="3703416.49"/>
        <n v="3338710.65"/>
        <n v="3037904.32"/>
        <n v="2435201.25"/>
        <n v="3133777.64"/>
        <n v="2987898.91"/>
        <n v="3407640.75"/>
        <n v="3296104.61"/>
        <n v="2358349.8199999998"/>
        <n v="1920207.43"/>
        <n v="790614.63"/>
        <n v="2214103.6"/>
        <n v="2072177.66"/>
        <n v="2328567.0299999998"/>
        <n v="2701211.76"/>
        <n v="3627842.75"/>
        <n v="3782634.71"/>
        <n v="3192345.77"/>
        <n v="3469546.71"/>
        <n v="4150233.12"/>
        <n v="3855769.55"/>
        <n v="3484263.16"/>
        <n v="3423793.35"/>
        <n v="4299236.62"/>
        <n v="4453260.6500000004"/>
        <n v="4131877.53"/>
        <n v="20799033.489999998"/>
        <n v="20132798.23"/>
        <n v="19729812.890000001"/>
        <n v="19788462.75"/>
        <n v="17226910.699999999"/>
        <n v="9725245.0399999991"/>
        <n v="9489550.5600000005"/>
        <n v="9370934.3499999996"/>
        <n v="31488694.390000001"/>
        <n v="71071787.879999995"/>
        <n v="70403705.620000005"/>
        <n v="69351626.530000001"/>
        <n v="68669113.849999994"/>
        <n v="150851489.33000001"/>
        <n v="150724450.30000001"/>
        <n v="150517578.12"/>
        <n v="150477556.19999999"/>
        <n v="99235587.170000002"/>
        <n v="99174937.329999998"/>
        <n v="99174918.170000002"/>
        <n v="87634360.739999995"/>
        <n v="87147718.769999996"/>
        <n v="86820953.439999998"/>
        <n v="86617029.930000007"/>
        <n v="3244810.49"/>
        <n v="2029426.64"/>
        <n v="1661454.23"/>
        <n v="2109868.52"/>
        <n v="2181219.15"/>
        <n v="14565007.59"/>
        <n v="13034759.07"/>
        <n v="46140015.399999999"/>
        <n v="120790459.98999999"/>
        <n v="116730257.02"/>
        <n v="77510219.310000002"/>
        <n v="76791483.719999999"/>
        <n v="54372825.18"/>
        <n v="28742074.68"/>
        <n v="1801081.07"/>
        <n v="1357776.78"/>
        <n v="9942764.7100000009"/>
        <n v="44926004.399999999"/>
        <n v="43573769.560000002"/>
        <n v="128990084.22"/>
        <n v="99019678.569999993"/>
        <n v="75420019.859999999"/>
        <n v="71247139.040000007"/>
        <n v="68022470.450000003"/>
        <n v="28634620.640000001"/>
        <n v="25102815.850000001"/>
        <n v="12086682.98"/>
        <n v="14563478.43"/>
        <n v="26532422.870000001"/>
        <n v="19874784.940000001"/>
        <n v="16277676.380000001"/>
        <n v="11679982.050000001"/>
        <n v="13689058.869999999"/>
        <n v="15603808.859999999"/>
        <n v="11350584.720000001"/>
        <n v="9712158.5500000007"/>
        <n v="8876115.0500000007"/>
        <n v="7805509.5700000003"/>
        <n v="7081248.3799999999"/>
        <n v="142307859.25"/>
        <n v="142310799.41"/>
        <n v="142449250.55000001"/>
        <n v="142515649.78999999"/>
        <n v="142503871.69999999"/>
        <n v="142817495.41999999"/>
        <n v="143351777.12"/>
        <n v="143849001.13"/>
        <n v="131343927.43000001"/>
        <n v="131823231.91"/>
        <n v="131746231.54000001"/>
        <n v="132576112.51000001"/>
        <n v="133365536.18000001"/>
        <n v="134242871.55000001"/>
        <n v="135257903.91"/>
        <n v="134319817.94999999"/>
        <n v="89993.09"/>
        <n v="77362.03"/>
        <n v="78131.539999999994"/>
        <n v="82981.240000000005"/>
        <n v="70982.22"/>
        <n v="93805.37"/>
        <n v="92530.39"/>
        <n v="94661.9"/>
        <n v="90582.76"/>
        <n v="88852.12"/>
        <n v="79084.37"/>
        <n v="95009.51"/>
        <n v="98139.09"/>
        <n v="76997.91"/>
        <n v="75256.179999999993"/>
        <n v="70265.960000000006"/>
        <n v="82561.78"/>
        <n v="110602.03"/>
        <n v="108542.87"/>
        <n v="112142.6"/>
        <n v="116120.22"/>
        <n v="118682.82"/>
        <n v="135978.57999999999"/>
        <n v="154975.32"/>
        <n v="154201.42000000001"/>
        <n v="153505.92000000001"/>
        <n v="154626.85"/>
        <n v="137686.69"/>
        <n v="151208.48000000001"/>
        <n v="176312.67"/>
        <n v="182538.89"/>
        <n v="181216.88"/>
        <n v="193080.66"/>
        <n v="196625.43"/>
        <n v="211526.65"/>
        <n v="222934.79"/>
        <n v="235316.66"/>
        <n v="231593.5"/>
        <n v="208017.64"/>
        <n v="249551.83"/>
        <n v="257996.48"/>
        <n v="283058.40000000002"/>
        <n v="271019.31"/>
        <n v="259582.83"/>
        <n v="267623.07"/>
        <n v="272936.24"/>
        <n v="281696.33"/>
        <n v="295494.05"/>
        <n v="303846.88"/>
        <n v="285572.28000000003"/>
        <n v="293752.64"/>
        <n v="324137.75"/>
        <n v="340860.58"/>
        <n v="352254.76"/>
        <n v="362018.9"/>
        <n v="358709.59"/>
        <n v="369739.49"/>
        <n v="367597.88"/>
        <n v="367542.3"/>
        <n v="362867.17"/>
        <n v="385184.57"/>
        <n v="362673.83"/>
        <n v="289725.39"/>
        <n v="4533364.08"/>
        <n v="4643861.79"/>
        <n v="4405009.04"/>
        <n v="4672550.67"/>
        <n v="4323594.95"/>
        <n v="4395887.76"/>
        <n v="4356923.57"/>
        <n v="4502445.24"/>
        <n v="4386313.0599999996"/>
        <n v="4260461.7"/>
        <n v="4447223.1900000004"/>
        <n v="4301194.3099999996"/>
        <n v="4389309.6399999997"/>
        <n v="4459428.54"/>
        <n v="4320005.45"/>
        <n v="4295364.95"/>
        <n v="4383895.3"/>
        <n v="4601997.83"/>
        <n v="4517087.75"/>
        <n v="4620799.3"/>
        <n v="4672618.59"/>
        <n v="4633670.97"/>
        <n v="4723599.78"/>
        <n v="4701816.26"/>
        <n v="4073922.95"/>
        <n v="4085644.31"/>
        <n v="3958001.85"/>
        <n v="3862520.97"/>
        <n v="4263009.43"/>
        <n v="4122366.66"/>
        <n v="4203109.18"/>
        <n v="4280453.84"/>
        <n v="4347147.75"/>
        <n v="4224938.57"/>
        <n v="4322206.9000000004"/>
        <n v="4582510.6100000003"/>
        <n v="4593025.72"/>
        <n v="4805307.78"/>
        <n v="4535926.91"/>
        <n v="4558649.3099999996"/>
        <n v="4675759.91"/>
        <n v="4254482.71"/>
        <n v="3803530.02"/>
        <n v="4067231.31"/>
        <n v="4334699.1100000003"/>
        <n v="4152598.8"/>
        <n v="4336562.13"/>
        <n v="4195012.8499999996"/>
        <n v="4301545.87"/>
        <n v="4453336.34"/>
        <n v="4507734.26"/>
        <n v="4660336.71"/>
        <n v="4903234.57"/>
        <n v="4422945.53"/>
        <n v="4464678.1500000004"/>
        <n v="4925900.53"/>
        <n v="5912823.5499999998"/>
        <n v="6542414.8799999999"/>
        <n v="7290226.7199999997"/>
        <n v="5152302.67"/>
        <n v="4909394.09"/>
        <n v="5466361.96"/>
        <n v="5518376.7599999998"/>
        <n v="5331982.99"/>
        <n v="5757272.21"/>
        <n v="5143097.1100000003"/>
        <n v="911647.76"/>
        <n v="874686.87"/>
        <n v="852253.32"/>
        <n v="836138.46"/>
        <n v="764536.52"/>
        <n v="742637.28"/>
        <n v="721876.5"/>
        <n v="697512.91"/>
        <n v="4839622.12"/>
        <n v="4115387.82"/>
        <n v="3510685.54"/>
        <n v="2647067.0499999998"/>
        <n v="2538462.08"/>
        <n v="3392712.93"/>
        <n v="3853639.56"/>
        <n v="4648494.54"/>
        <n v="5745447.54"/>
        <n v="4802100.03"/>
        <n v="4177649.09"/>
        <n v="1544182.16"/>
        <n v="1458141.9"/>
        <n v="1238521"/>
        <n v="1919185.8"/>
        <n v="1856075.4"/>
        <n v="2287963.71"/>
        <n v="1450887.1"/>
        <n v="1269082.55"/>
        <n v="2339865.9300000002"/>
        <n v="2413021.16"/>
        <n v="2368540.84"/>
        <n v="2813290.5"/>
        <n v="3173931.17"/>
        <n v="3180582.67"/>
        <n v="3238874.56"/>
        <n v="3684962.99"/>
        <n v="3267092.47"/>
        <n v="3859621.1"/>
        <n v="3847632.73"/>
        <n v="4078574.35"/>
        <n v="3063540.28"/>
        <n v="4656569.4800000004"/>
        <n v="5075484.04"/>
        <n v="4787806.3099999996"/>
        <n v="2725245.75"/>
        <n v="1150570.43"/>
        <n v="1344925.61"/>
        <n v="533322.94999999995"/>
        <n v="2395832.6"/>
        <n v="1746949.04"/>
        <n v="3025318.79"/>
        <n v="1121791.93"/>
        <n v="1582989.32"/>
        <n v="4479560.53"/>
        <n v="3112493.54"/>
        <n v="2539896.75"/>
        <n v="3389765.26"/>
        <n v="2518487.96"/>
        <n v="2304098.16"/>
        <n v="2229483.58"/>
        <n v="2344418.5699999998"/>
        <n v="3951895.48"/>
        <n v="3924326.15"/>
        <n v="3028129.4"/>
        <n v="2908405.69"/>
        <n v="3331271.72"/>
        <n v="3582836.15"/>
        <n v="3903817.41"/>
        <n v="4744338.33"/>
        <n v="5194983.26"/>
        <n v="5631438.4000000004"/>
        <n v="5060644.3600000003"/>
        <n v="9077601.3699999992"/>
        <n v="5159026.1100000003"/>
        <n v="4731540.63"/>
        <n v="4846630.43"/>
        <n v="4139170.76"/>
        <n v="4822716.66"/>
        <n v="3576982.1"/>
        <n v="3956664.91"/>
        <n v="3467179.72"/>
        <n v="3563205.72"/>
        <n v="3721452.74"/>
        <n v="3047459.53"/>
        <n v="9563961.7799999993"/>
        <n v="9969778.1699999999"/>
        <n v="10181137.32"/>
        <n v="6384117.3300000001"/>
        <n v="831247.82"/>
        <n v="696669.99"/>
        <n v="553635.64"/>
        <n v="425806.03"/>
        <n v="438242.34"/>
        <n v="5312175.01"/>
        <n v="5107163.32"/>
        <n v="5209706.41"/>
        <n v="4715577.82"/>
        <n v="4631299.68"/>
        <n v="4534396.87"/>
        <n v="3947873.88"/>
        <n v="2962444.41"/>
        <n v="1743924.79"/>
        <n v="1515496.61"/>
        <n v="1306218.42"/>
        <n v="1327378.29"/>
        <n v="1199325.45"/>
        <n v="1280415.22"/>
        <n v="1320074.07"/>
        <n v="1336100"/>
        <n v="1463356.54"/>
        <n v="1560816.47"/>
        <n v="1536479.38"/>
        <n v="1555592.49"/>
        <n v="1409136.38"/>
        <n v="1332821.94"/>
        <n v="1392728.14"/>
        <n v="1317259.03"/>
        <n v="1445344.52"/>
        <n v="1475176.96"/>
        <n v="1444057.14"/>
        <n v="1414847.58"/>
        <n v="1412698.73"/>
        <n v="4815325.34"/>
        <n v="1488478.53"/>
        <n v="1427827.9"/>
        <n v="1505862.52"/>
        <n v="1547934.37"/>
        <n v="1404913.7"/>
        <n v="1257843.1000000001"/>
        <n v="1410766.72"/>
        <n v="1542991.96"/>
        <n v="1778285.12"/>
        <n v="1696040.26"/>
        <n v="1650484.75"/>
        <n v="1587127.13"/>
        <n v="1609978.17"/>
        <n v="1684418.23"/>
        <n v="1851064.47"/>
        <n v="3109805.63"/>
        <n v="2255676.9500000002"/>
        <n v="2170305.7599999998"/>
        <n v="2147373.36"/>
        <n v="2038584.51"/>
        <n v="2025809.66"/>
        <n v="1977212.2"/>
        <n v="2015641.82"/>
        <n v="1984904.97"/>
        <n v="2015408.04"/>
        <n v="1880439.65"/>
        <n v="1826980.76"/>
        <n v="1816446.82"/>
        <n v="1851216.81"/>
        <n v="1912709.09"/>
        <n v="2065739.84"/>
        <n v="2002677.86"/>
        <n v="557594.61"/>
        <n v="805565.5"/>
        <n v="1154585.3700000001"/>
        <n v="1410445.61"/>
        <n v="1268935.6100000001"/>
        <n v="1096898.8"/>
        <n v="177936.32"/>
        <n v="730424.08"/>
        <n v="803796.74"/>
        <n v="139498.97"/>
        <n v="18532.39"/>
        <n v="6745.52"/>
        <n v="81334.48"/>
        <n v="297191.07"/>
        <n v="497173.15"/>
        <n v="519393.48"/>
        <n v="680208.72"/>
        <n v="862604.24"/>
        <n v="882652.62"/>
        <n v="844834.12"/>
        <n v="973508.7"/>
        <n v="1413286.64"/>
        <n v="8803797.2599999998"/>
        <n v="9223792.2100000009"/>
        <n v="8466199.2599999998"/>
        <n v="10050710.199999999"/>
        <n v="11445350.869999999"/>
        <n v="12438019.09"/>
        <n v="13788255.57"/>
        <n v="15208813.85"/>
        <n v="16365430.42"/>
        <n v="17725645.079999998"/>
        <n v="19120544.530000001"/>
        <n v="19908389.690000001"/>
        <n v="20811291.949999999"/>
        <n v="20083095.760000002"/>
        <n v="20941725.32"/>
        <n v="22118885.190000001"/>
        <n v="22681837.780000001"/>
        <n v="24105685.66"/>
        <n v="24196923.390000001"/>
        <n v="25170045.02"/>
        <n v="26110895.149999999"/>
        <n v="27836390.489999998"/>
        <n v="29131678.289999999"/>
        <n v="30586187.359999999"/>
        <n v="34335025.32"/>
        <n v="37832182.479999997"/>
        <n v="31981862.550000001"/>
        <n v="32742003.600000001"/>
        <n v="32471171"/>
        <n v="31855261.969999999"/>
        <n v="30932536.09"/>
        <n v="29901949.640000001"/>
        <n v="28839753.52"/>
        <n v="27902170.75"/>
        <n v="26619497.09"/>
        <n v="25404601.449999999"/>
        <n v="24398027.710000001"/>
        <n v="22479929"/>
        <n v="21674727.09"/>
        <n v="13872141.720000001"/>
        <n v="13537797.109999999"/>
        <n v="393912.17"/>
        <n v="408652.35"/>
        <n v="403658.08"/>
        <n v="417459.72"/>
        <n v="432347.76"/>
        <n v="443327.05"/>
        <n v="436730.55"/>
        <n v="467691.69"/>
        <n v="492699.65"/>
        <n v="510479.18"/>
        <n v="520315.78"/>
        <n v="555096.43999999994"/>
        <n v="522934.41"/>
        <n v="527200.25"/>
        <n v="529385.34"/>
        <n v="544410.68999999994"/>
        <n v="522236.92"/>
        <n v="498119.56"/>
        <n v="629571.35"/>
        <n v="664100.28"/>
        <n v="684056.1"/>
        <n v="718870.92"/>
        <n v="731092.35"/>
        <n v="730051.53"/>
        <n v="744256.16"/>
        <n v="742144.54"/>
        <n v="746578.28"/>
        <n v="893937.84"/>
        <n v="896078.27"/>
        <n v="737202.55"/>
        <n v="729288.92"/>
        <n v="777499.82"/>
        <n v="795805.44"/>
        <n v="782782.06"/>
        <n v="760322.57"/>
        <n v="708102.71"/>
        <n v="675878.32"/>
        <n v="668864.02"/>
        <n v="671565.67"/>
        <n v="695294.62"/>
        <n v="698807.41"/>
        <n v="677471.78"/>
        <n v="683790.55"/>
        <n v="697478.89"/>
        <n v="640149.18000000005"/>
        <n v="640264.94999999995"/>
        <n v="695537.14"/>
        <n v="690439.53"/>
        <n v="698271.97"/>
        <n v="674977.13"/>
        <n v="681914.93"/>
        <n v="657596.54"/>
        <n v="616203.11"/>
        <n v="621889.81000000006"/>
        <n v="629153.67000000004"/>
        <n v="631752.65"/>
        <n v="631727.35"/>
        <n v="632990.02"/>
        <n v="648016.67000000004"/>
        <n v="638650.72"/>
        <n v="737484.31"/>
        <n v="695987.69"/>
        <n v="662428.94999999995"/>
        <n v="680375.34"/>
        <n v="719351.87"/>
        <n v="745716.24"/>
        <n v="19415654.75"/>
        <n v="20102104.16"/>
        <n v="20159776.260000002"/>
        <n v="20354291.699999999"/>
        <n v="20478283.510000002"/>
        <n v="20696242.809999999"/>
        <n v="20848842.940000001"/>
        <n v="20504357.73"/>
        <n v="20802963.5"/>
        <n v="21021238.289999999"/>
        <n v="21215329.57"/>
        <n v="21365359.890000001"/>
        <n v="21540163.02"/>
        <n v="21724214.98"/>
        <n v="21842207.91"/>
        <n v="22102526.199999999"/>
        <n v="22252531.16"/>
        <n v="22484095.969999999"/>
        <n v="22670441.68"/>
        <n v="22839828.550000001"/>
        <n v="22658195.059999999"/>
        <n v="23204213.690000001"/>
        <n v="23283266.91"/>
        <n v="23471739.27"/>
        <n v="23851287.32"/>
        <n v="24121994.510000002"/>
        <n v="24380348.25"/>
        <n v="24689126.219999999"/>
        <n v="24788482.25"/>
        <n v="25059791.550000001"/>
        <n v="25231151.109999999"/>
        <n v="25474957.41"/>
        <n v="25575526.190000001"/>
        <n v="25787491.02"/>
        <n v="26119841.789999999"/>
        <n v="26192413.199999999"/>
        <n v="26408699.870000001"/>
        <n v="26560460.75"/>
        <n v="26858590.09"/>
        <n v="26971145.539999999"/>
        <n v="24432992.82"/>
        <n v="27313549.050000001"/>
        <n v="27528356.109999999"/>
        <n v="27316256.789999999"/>
        <n v="28003264.129999999"/>
        <n v="28227318.18"/>
        <n v="28422408.699999999"/>
        <n v="28695064.010000002"/>
        <n v="28271139.789999999"/>
        <n v="27591234.420000002"/>
        <n v="29239521.800000001"/>
        <n v="29308348.940000001"/>
        <n v="29339157.329999998"/>
        <n v="29128157.91"/>
        <n v="28922252.870000001"/>
        <n v="27965382.77"/>
        <n v="26796909.27"/>
        <n v="27824516.199999999"/>
        <n v="28093574.579999998"/>
        <n v="28274758.469999999"/>
        <n v="28276065.5"/>
        <n v="28368899.120000001"/>
        <n v="29836156.039999999"/>
        <n v="28236861.73"/>
        <n v="28190224.609999999"/>
        <n v="27991153.559999999"/>
        <n v="746119.13"/>
        <n v="17351581.059999999"/>
        <n v="8440845.6600000001"/>
        <n v="8075239.5700000003"/>
        <n v="6742384.5099999998"/>
        <n v="6417844.21"/>
        <n v="6180685.6500000004"/>
        <n v="6000084.75"/>
        <n v="5343887.18"/>
        <n v="4968553.33"/>
        <n v="4359728.55"/>
        <n v="1896077.2"/>
        <n v="1520155"/>
        <n v="1043880.72"/>
        <n v="596700.43999999994"/>
        <n v="489150.38"/>
        <n v="313079.52"/>
        <n v="800543.89"/>
        <n v="356963.04"/>
        <n v="192240.93"/>
        <n v="482472"/>
        <n v="1980829.16"/>
        <n v="8008979.2800000003"/>
        <n v="7993254.46"/>
        <n v="7684330.0199999996"/>
        <n v="7900218.7400000002"/>
        <n v="7910219.2199999997"/>
        <n v="7726512.75"/>
        <n v="7618574.1399999997"/>
        <n v="7557026.5700000003"/>
        <n v="7108743.8899999997"/>
        <n v="7325947.0999999996"/>
        <n v="6914530.71"/>
        <n v="7270276.5199999996"/>
        <n v="7339178.1399999997"/>
        <n v="7028032.8099999996"/>
        <n v="7085876.3099999996"/>
        <n v="6275588.0800000001"/>
        <n v="5925343.2199999997"/>
        <n v="5897362.0300000003"/>
        <n v="5592921.3700000001"/>
        <n v="4864660.42"/>
        <n v="4887937.84"/>
        <n v="5023752.55"/>
        <n v="5323408.29"/>
        <n v="5862495.3899999997"/>
        <n v="5914108.0800000001"/>
        <n v="4984718.7300000004"/>
        <n v="5270447.79"/>
        <n v="5193356"/>
        <n v="4736406.7"/>
        <n v="5116513.8899999997"/>
        <n v="5112962.0199999996"/>
        <n v="4520494.28"/>
        <n v="4762609.54"/>
        <n v="4563579.76"/>
        <n v="4223442.25"/>
        <n v="4541232"/>
        <n v="4576211.47"/>
        <n v="4428244.7300000004"/>
        <n v="4927912.95"/>
        <n v="5266506.79"/>
        <n v="4814676.7"/>
        <n v="12441890.24"/>
        <n v="15947899.48"/>
        <n v="14840635.449999999"/>
        <n v="14510663.85"/>
        <n v="15091133.710000001"/>
        <n v="15680618.33"/>
        <n v="15432185.01"/>
        <n v="15562351.57"/>
        <n v="13562592.890000001"/>
        <n v="14045201.18"/>
        <n v="14635737.18"/>
        <n v="15327558.630000001"/>
        <n v="12771373.640000001"/>
        <n v="13335189.5"/>
        <n v="14647028.460000001"/>
        <n v="14577911.380000001"/>
        <n v="15357076.65"/>
        <n v="15662394.810000001"/>
        <n v="14841997.25"/>
        <n v="15878600.25"/>
        <n v="15734309.66"/>
        <n v="23202070.43"/>
        <n v="29522966.960000001"/>
        <n v="15431452.029999999"/>
        <n v="12260187.09"/>
        <n v="14131687.09"/>
        <n v="12888314.58"/>
        <n v="13922496.689999999"/>
        <n v="14910721.76"/>
        <n v="13663510.380000001"/>
        <n v="13879097.609999999"/>
        <n v="15573512.85"/>
        <n v="13817119.109999999"/>
        <n v="2809146.99"/>
        <n v="13854012.039999999"/>
        <n v="13000670.48"/>
        <n v="14465810.93"/>
        <n v="12188480.16"/>
        <n v="2469171.1"/>
        <n v="437580.86"/>
        <n v="1660289.83"/>
        <n v="1473808.38"/>
        <n v="1325587.92"/>
        <n v="9792333.0099999998"/>
        <n v="6979557.8200000003"/>
        <n v="7359843.1299999999"/>
        <n v="9402590.4900000002"/>
        <n v="13839518.83"/>
        <n v="11189404.640000001"/>
        <n v="8192324.5700000003"/>
        <n v="3124689.08"/>
        <n v="1284400.94"/>
        <n v="3030172.13"/>
        <n v="23332268.879999999"/>
        <n v="22813793.98"/>
        <n v="24466267.199999999"/>
        <n v="22574214.760000002"/>
        <n v="24136974.530000001"/>
        <n v="24102499.510000002"/>
        <n v="23588773.140000001"/>
        <n v="27713283.760000002"/>
        <n v="19030215.59"/>
        <n v="18234657.809999999"/>
        <n v="8868870.3800000008"/>
        <n v="6917798.0899999999"/>
        <n v="7041668.3799999999"/>
        <n v="7746292.2400000002"/>
        <n v="9580185.9100000001"/>
        <n v="8188370.0700000003"/>
        <n v="9112268.8399999999"/>
        <n v="7307407.2000000002"/>
        <n v="4916795.71"/>
        <n v="5626815.9900000002"/>
        <n v="7027142.3600000003"/>
        <n v="8992211.5500000007"/>
        <n v="10824821.41"/>
        <n v="10322562.310000001"/>
        <n v="10593528.779999999"/>
        <n v="11110066.27"/>
        <n v="25393133.920000002"/>
        <n v="30361142.719999999"/>
        <n v="34655727.039999999"/>
        <n v="40211741.710000001"/>
        <n v="48914080.359999999"/>
        <n v="27771142.899999999"/>
        <n v="31808700.48"/>
        <n v="35993386.829999998"/>
        <n v="40929648.600000001"/>
        <n v="46060863.469999999"/>
        <n v="50608844.82"/>
        <n v="27574156.239999998"/>
        <n v="27137133.68"/>
        <n v="35317276.479999997"/>
        <n v="20813766.23"/>
        <n v="20363017.640000001"/>
        <n v="32420225.449999999"/>
        <n v="23496927.379999999"/>
        <n v="25853827.34"/>
        <n v="30356727.609999999"/>
        <n v="14457979"/>
        <n v="18627437.550000001"/>
        <n v="24309395.149999999"/>
        <n v="16031201.039999999"/>
        <n v="19035568.510000002"/>
        <n v="22469339.420000002"/>
        <n v="17541291.210000001"/>
        <n v="24147978.079999998"/>
        <n v="31455212.879999999"/>
        <n v="22350829.399999999"/>
        <n v="25490369.280000001"/>
        <n v="28131930.300000001"/>
        <n v="14705641.199999999"/>
        <n v="19699781.829999998"/>
        <n v="24548555.030000001"/>
        <n v="15670239.529999999"/>
        <n v="20402163.649999999"/>
        <n v="25112893.260000002"/>
        <n v="15788856.859999999"/>
        <n v="22689007.739999998"/>
        <n v="30791230.09"/>
        <n v="20703719.68"/>
        <n v="22037759.48"/>
        <n v="19306701.620000001"/>
        <n v="11061580.98"/>
        <n v="9310728.1699999999"/>
        <n v="12929959.949999999"/>
        <n v="15469825.619999999"/>
        <n v="19071235.489999998"/>
        <n v="8210013.0599999996"/>
        <n v="13535830.59"/>
        <n v="22419007.710000001"/>
        <n v="29506058.399999999"/>
        <n v="18950393.43"/>
        <n v="28082984.960000001"/>
        <n v="7694134.7999999998"/>
        <n v="17234418.93"/>
        <n v="3682108.89"/>
        <n v="3694256.53"/>
        <n v="3703230.49"/>
        <n v="3709541.81"/>
        <n v="3759905.83"/>
        <n v="3769353.08"/>
        <n v="3804309.02"/>
        <n v="3819858.73"/>
        <n v="3834452.68"/>
        <n v="3832272.41"/>
        <n v="3852680.74"/>
        <n v="3869144.01"/>
        <n v="3869193.01"/>
        <n v="3886108.54"/>
        <n v="3893970.52"/>
        <n v="3884819.87"/>
        <n v="3905526.69"/>
        <n v="4202692.03"/>
        <n v="4169610.56"/>
        <n v="3912793.58"/>
        <n v="3979757.69"/>
        <n v="3986827.29"/>
        <n v="4010913.37"/>
        <n v="4034453.68"/>
        <n v="4057490.88"/>
        <n v="3913426.63"/>
        <n v="3884249.49"/>
        <n v="3863542.2"/>
        <n v="3930566.48"/>
        <n v="4065230.79"/>
        <n v="4089261.72"/>
        <n v="4115385.74"/>
        <n v="4112112.1"/>
        <n v="4026245.63"/>
        <n v="4031531.45"/>
        <n v="4117481.29"/>
        <n v="4118051.03"/>
        <n v="4207712.3099999996"/>
        <n v="4184072.1"/>
        <n v="4167928.87"/>
        <n v="4276223.13"/>
        <n v="9257987.6199999992"/>
        <n v="6834628.6100000003"/>
        <n v="4223960.13"/>
        <n v="4360533.49"/>
        <n v="4351357.0599999996"/>
        <n v="4359390.17"/>
        <n v="4371118.37"/>
        <n v="4371271.01"/>
        <n v="4596318.49"/>
        <n v="4581898.3"/>
        <n v="4593322.6399999997"/>
        <n v="4802982.3"/>
        <n v="4982807.1900000004"/>
        <n v="4809337.87"/>
        <n v="4763153.54"/>
        <n v="4783446.88"/>
        <n v="4890171.5999999996"/>
        <n v="4839281.76"/>
        <n v="4833565.1100000003"/>
        <n v="4398063.83"/>
        <n v="4447872.42"/>
        <n v="398118.13"/>
        <n v="4288425.68"/>
        <n v="4967271.01"/>
        <n v="5744380.2000000002"/>
        <n v="6634825.0700000003"/>
        <n v="7411980.6200000001"/>
        <n v="7296815.6399999997"/>
        <n v="6124175.4699999997"/>
        <n v="3755448.36"/>
        <n v="2937014.02"/>
        <n v="2318876.31"/>
        <n v="5174961.18"/>
        <n v="5279421.88"/>
        <n v="4124696.71"/>
        <n v="4901229.96"/>
        <n v="7251219.6699999999"/>
        <n v="7912108.1799999997"/>
        <n v="10339750.82"/>
        <n v="14831337.83"/>
        <n v="14817886.25"/>
        <n v="14885005.98"/>
        <n v="16162773.65"/>
        <n v="15162605.32"/>
        <n v="15665734.310000001"/>
        <n v="15499508.67"/>
        <n v="15998051.68"/>
        <n v="16311093.07"/>
        <n v="16546051.699999999"/>
        <n v="19337901.43"/>
        <n v="19914269.309999999"/>
        <n v="16226513.359999999"/>
        <n v="16609256.92"/>
        <n v="16332895.380000001"/>
        <n v="16273902.140000001"/>
        <n v="148172186.22999999"/>
        <n v="145673846.33000001"/>
        <n v="135087825.72"/>
        <n v="129510564.41"/>
        <n v="123387841.56999999"/>
        <n v="117700282.8"/>
        <n v="111275586.05"/>
        <n v="98898696.939999998"/>
        <n v="99521664.689999998"/>
        <n v="79785013.359999999"/>
        <n v="80505393.530000001"/>
        <n v="71519275.75"/>
        <n v="64551949.350000001"/>
        <n v="56556958.770000003"/>
        <n v="51195851.770000003"/>
        <n v="39727683.25"/>
        <n v="9612710.5299999993"/>
        <n v="11234923.15"/>
        <n v="8216492.7999999998"/>
        <n v="5541363.79"/>
        <n v="10702509.640000001"/>
        <n v="9609982.0600000005"/>
        <n v="8389598.7699999996"/>
        <n v="14790542.720000001"/>
        <n v="7787237.21"/>
        <n v="6140494.29"/>
        <n v="5985422.9199999999"/>
        <n v="5692152.3600000003"/>
        <n v="7498691.7999999998"/>
        <n v="5302981.9400000004"/>
        <n v="6229237.4900000002"/>
        <n v="6171841.7800000003"/>
        <n v="5361425.78"/>
        <n v="5733574.4400000004"/>
        <n v="11040578.77"/>
        <n v="13474072.449999999"/>
        <n v="16024339.49"/>
        <n v="14189420.25"/>
        <n v="12917821.18"/>
        <n v="11990105.32"/>
        <n v="29610467.109999999"/>
        <n v="245824231.06999999"/>
        <n v="225678834.28999999"/>
        <n v="220266747"/>
        <n v="128786560.73"/>
        <n v="54452427.100000001"/>
        <n v="29191646.399999999"/>
        <n v="372133280.27999997"/>
        <n v="654948608.69000006"/>
        <n v="692873432.88"/>
        <n v="688940249.52999997"/>
        <n v="415172931.54000002"/>
        <n v="338409920.33999997"/>
        <n v="51157568.909999996"/>
        <n v="42223369.960000001"/>
        <n v="38466388.979999997"/>
        <n v="31335737.420000002"/>
        <n v="25832892.030000001"/>
        <n v="17247008.329999998"/>
        <n v="15813278.970000001"/>
        <n v="12686222.91"/>
        <n v="10998796.27"/>
        <n v="19354193.34"/>
        <n v="14865233.1"/>
        <n v="24359631.309999999"/>
        <n v="40530814.700000003"/>
        <n v="4100123.5"/>
        <n v="9726787.7300000004"/>
        <n v="7021186.9500000002"/>
        <n v="8431678.0999999996"/>
        <n v="9738340.9299999997"/>
        <n v="9690775.9100000001"/>
        <n v="9850546.7699999996"/>
        <n v="13782588.99"/>
        <n v="11469541.779999999"/>
        <n v="13783053.24"/>
        <n v="23136752.390000001"/>
        <n v="26207458.969999999"/>
        <n v="19814407.420000002"/>
        <n v="18650470.190000001"/>
        <n v="2663664.2200000002"/>
        <n v="3498924.26"/>
        <n v="3752183.24"/>
        <n v="4062401.83"/>
        <n v="4172687.3"/>
        <n v="4328384.57"/>
        <n v="4553913.03"/>
        <n v="5213679.41"/>
        <n v="6262320.6600000001"/>
        <n v="6126847.0199999996"/>
        <n v="6315550.5199999996"/>
        <n v="6330385.8899999997"/>
        <n v="6265522.9500000002"/>
        <n v="6102191.3300000001"/>
        <n v="5634575.5499999998"/>
        <n v="5806406.2300000004"/>
        <n v="6153659.6100000003"/>
        <n v="6219416.0099999998"/>
        <n v="4870765.32"/>
        <n v="4939403.0999999996"/>
        <n v="4809664.5199999996"/>
        <n v="4901745.92"/>
        <n v="5324220.93"/>
        <n v="5583530.0999999996"/>
        <n v="5162318.72"/>
        <n v="5375723.6600000001"/>
        <n v="5864303.2599999998"/>
        <n v="6205090.5800000001"/>
        <n v="6479234.8200000003"/>
        <n v="6656871.3200000003"/>
        <n v="6953041.4699999997"/>
        <n v="7381780.2800000003"/>
        <n v="7754382.6100000003"/>
        <n v="8224896.8700000001"/>
        <n v="8634154.3699999992"/>
        <n v="9073362.1099999994"/>
        <n v="9475058.9399999995"/>
        <n v="9971567.7200000007"/>
        <n v="9947731.2699999996"/>
        <n v="10108921.939999999"/>
        <n v="9599745.9900000002"/>
        <n v="10165219.970000001"/>
        <n v="10404374.1"/>
        <n v="10035178.439999999"/>
        <n v="9853051.7300000004"/>
        <n v="10268908.539999999"/>
        <n v="10724516.369999999"/>
        <n v="11028605.34"/>
        <n v="11367167.869999999"/>
        <n v="11586084.1"/>
        <n v="11979855.390000001"/>
        <n v="11759565.17"/>
        <n v="11306186.779999999"/>
        <n v="12349543.699999999"/>
        <n v="12473258.08"/>
        <n v="12965055.25"/>
        <n v="13364462.58"/>
        <n v="12885483.609999999"/>
        <n v="13215490.85"/>
        <n v="13633852.43"/>
        <n v="14061835.26"/>
        <n v="13996865.34"/>
        <n v="14558146.16"/>
        <n v="14190246.279999999"/>
        <n v="12974634.17"/>
        <n v="12283195.08"/>
        <n v="11296893.27"/>
        <n v="2212741.6"/>
        <n v="1974032.87"/>
        <n v="4344368.82"/>
        <n v="2249338.7799999998"/>
        <n v="2341582.7599999998"/>
        <n v="2391514.46"/>
        <n v="2450318.7000000002"/>
        <n v="2413954.25"/>
        <n v="2440175.4900000002"/>
        <n v="2246522.63"/>
        <n v="2311431.7000000002"/>
        <n v="2313649.41"/>
        <n v="2449089.6"/>
        <n v="2537179.0299999998"/>
        <n v="5074777.83"/>
        <n v="2848161.68"/>
        <n v="2890734.48"/>
        <n v="2971030.76"/>
        <n v="3052003.76"/>
        <n v="2985898.63"/>
        <n v="3032692.72"/>
        <n v="3120366.75"/>
        <n v="3182233.74"/>
        <n v="3234271.26"/>
        <n v="3278760.43"/>
        <n v="3414040.8"/>
        <n v="5903171.9500000002"/>
        <n v="3483801.51"/>
        <n v="3508080.78"/>
        <n v="3356203.9"/>
        <n v="3010026.71"/>
        <n v="3532211.66"/>
        <n v="3082516.24"/>
        <n v="3149829.48"/>
        <n v="3295425.6"/>
        <n v="3202350.18"/>
        <n v="2894274.79"/>
        <n v="3536021.05"/>
        <n v="5982529.9900000002"/>
        <n v="3351614.27"/>
        <n v="3874068.69"/>
        <n v="3135368.78"/>
        <n v="14059698.210000001"/>
        <n v="13511701.76"/>
        <n v="4108046.87"/>
        <n v="4226299.37"/>
        <n v="4131581.56"/>
        <n v="3865506.35"/>
        <n v="3920035.53"/>
        <n v="4380114.2699999996"/>
        <n v="4638869.0199999996"/>
        <n v="4553574.4000000004"/>
        <n v="5027055.93"/>
        <n v="4611374.62"/>
        <n v="4659609.04"/>
        <n v="5182732.0199999996"/>
        <n v="4878439.97"/>
        <n v="5059028.95"/>
        <n v="5169642.49"/>
        <n v="5171752.3600000003"/>
        <n v="5260549.63"/>
        <n v="5255180.2"/>
        <n v="5342541.72"/>
        <n v="5486401.9800000004"/>
        <n v="5401266.0599999996"/>
        <n v="17550392.48"/>
        <n v="17390915.02"/>
        <n v="17522332.300000001"/>
        <n v="7975069.0899999999"/>
        <n v="6854181.3899999997"/>
        <n v="6615661.8899999997"/>
        <n v="6638892.9500000002"/>
        <n v="5786366.6399999997"/>
        <n v="4251231"/>
        <n v="4131138.05"/>
        <n v="4979210.8899999997"/>
        <n v="4869195.95"/>
        <n v="4738403.4000000004"/>
        <n v="4209817.37"/>
        <n v="3985527.26"/>
        <n v="3920914.95"/>
        <n v="3799234.13"/>
        <n v="3857791.2"/>
        <n v="3768820.63"/>
        <n v="4594201.22"/>
        <n v="4447438.22"/>
        <n v="5317667.43"/>
        <n v="5277004.3099999996"/>
        <n v="5880272.9800000004"/>
        <n v="5960454.3700000001"/>
        <n v="5381425.7000000002"/>
        <n v="5907970.6799999997"/>
        <n v="5524338.29"/>
        <n v="6879837.8700000001"/>
        <n v="5620786.7699999996"/>
        <n v="5185544.76"/>
        <n v="5117553.5"/>
        <n v="5664386.2800000003"/>
        <n v="6235113.3899999997"/>
        <n v="25933811.66"/>
        <n v="5921104.5999999996"/>
        <n v="5841082.3499999996"/>
        <n v="6128480.5199999996"/>
        <n v="5221772.51"/>
        <n v="4971088.43"/>
        <n v="5441758.8700000001"/>
        <n v="5153460.03"/>
        <n v="4768709.9800000004"/>
        <n v="4521918.3099999996"/>
        <n v="4257026.84"/>
        <n v="3897924.87"/>
        <n v="3517579.68"/>
        <n v="3193466.55"/>
        <n v="2944895.25"/>
        <n v="2291651.9"/>
        <n v="2038164.09"/>
        <n v="1729197.71"/>
        <n v="1468868.08"/>
        <n v="1774411.08"/>
        <n v="1653556.12"/>
        <n v="1603699.33"/>
        <n v="1544974.72"/>
        <n v="1494257.7"/>
        <n v="1535112.5"/>
        <n v="1796159.13"/>
        <n v="1894833.67"/>
        <n v="1864431.31"/>
        <n v="1863801.88"/>
        <n v="41594069.329999998"/>
        <n v="42996328.200000003"/>
        <n v="50084671.18"/>
        <n v="37026570.420000002"/>
        <n v="35034601.799999997"/>
        <n v="33058037.309999999"/>
        <n v="21711797.760000002"/>
        <n v="17346855.079999998"/>
        <n v="15850832.220000001"/>
        <n v="15332941.060000001"/>
        <n v="11183141.83"/>
        <n v="13832901.300000001"/>
        <n v="6682434.8799999999"/>
        <n v="9396824.7799999993"/>
        <n v="6790539.7199999997"/>
        <n v="9538743.1699999999"/>
        <n v="10894967.439999999"/>
        <n v="7528648.7699999996"/>
        <n v="4647541.13"/>
        <n v="13258574.550000001"/>
        <n v="11196290.92"/>
        <n v="24305510.899999999"/>
        <n v="21929851.66"/>
        <n v="18288715.870000001"/>
        <n v="18928835.949999999"/>
        <n v="235023423.53999999"/>
        <n v="68710318.530000001"/>
        <n v="66056535.18"/>
        <n v="75706760.090000004"/>
        <n v="70688975.829999998"/>
        <n v="68345835.829999998"/>
        <n v="64534576.82"/>
        <n v="102797241.84999999"/>
        <n v="173135563.93000001"/>
        <n v="295931552.69999999"/>
        <n v="290270879.19999999"/>
        <n v="297422843.87"/>
        <n v="141281751.49000001"/>
        <n v="133344307.78"/>
        <n v="128816265.93000001"/>
        <n v="125118437.78"/>
        <n v="121119007.23"/>
        <n v="96501608.010000005"/>
        <n v="89368376.280000001"/>
        <n v="84826564.090000004"/>
        <n v="20132255.73"/>
        <n v="17015640.98"/>
        <n v="37037637.310000002"/>
        <n v="27055120.530000001"/>
        <n v="22970365.359999999"/>
        <n v="20318330.039999999"/>
        <n v="19615701.390000001"/>
        <n v="15958070.039999999"/>
        <n v="29704073.780000001"/>
        <n v="27911925.489999998"/>
        <n v="29272037.609999999"/>
        <n v="25415469.399999999"/>
        <n v="21019972.879999999"/>
        <n v="17535351.489999998"/>
        <n v="44152227.359999999"/>
        <n v="42615089.960000001"/>
        <n v="39301143.07"/>
        <n v="35658427.850000001"/>
        <n v="6367085.9100000001"/>
        <n v="2044492.99"/>
        <n v="2102668.54"/>
        <n v="2126432.9900000002"/>
        <n v="2223388.5"/>
        <n v="2283699.21"/>
        <n v="2335218.25"/>
        <n v="2306189.0299999998"/>
        <n v="2363363.34"/>
        <n v="2366884.69"/>
        <n v="2334020.02"/>
        <n v="2371051.23"/>
        <n v="7206672.6100000003"/>
        <n v="2493942.34"/>
        <n v="2358818.61"/>
        <n v="2534574.83"/>
        <n v="2588682.37"/>
        <n v="2513354.34"/>
        <n v="2895859.14"/>
        <n v="2779665.96"/>
        <n v="2850839.89"/>
        <n v="2869064.62"/>
        <n v="2892682.61"/>
        <n v="2947053.28"/>
        <n v="8385041.9800000004"/>
        <n v="3416055.96"/>
        <n v="3474432.18"/>
        <n v="3517694.14"/>
        <n v="3416998.52"/>
        <n v="3719101.1"/>
        <n v="3649382.61"/>
        <n v="3734776.79"/>
        <n v="3551237.48"/>
        <n v="3637781.79"/>
        <n v="3874372.81"/>
        <n v="3943157.1"/>
        <n v="9491175.5999999996"/>
        <n v="3296964.5"/>
        <n v="5209035.82"/>
        <n v="3213581.17"/>
        <n v="4237479.3099999996"/>
        <n v="5200497.2300000004"/>
        <n v="3422165.42"/>
        <n v="35408557.009999998"/>
        <n v="33419257.469999999"/>
        <n v="5025403.42"/>
        <n v="5048002.84"/>
        <n v="5099392.4000000004"/>
        <n v="11475980.73"/>
        <n v="5443689.3899999997"/>
        <n v="5430847.3899999997"/>
        <n v="5406314.4299999997"/>
        <n v="5346603.96"/>
        <n v="5335320.2"/>
        <n v="5359336.93"/>
        <n v="5279972.6500000004"/>
        <n v="5100272.0599999996"/>
        <n v="5046582.55"/>
        <n v="4952941.74"/>
        <n v="4725991.4400000004"/>
        <n v="4420125.8099999996"/>
        <n v="4112687.8"/>
        <n v="3911465.18"/>
        <n v="3579590.2"/>
        <n v="5913295.0199999996"/>
        <n v="3984805.69"/>
        <n v="4081748.83"/>
        <n v="84150268.549999997"/>
        <n v="67154713.870000005"/>
        <n v="75450357.829999998"/>
        <n v="70863716.200000003"/>
        <n v="81450585.849999994"/>
        <n v="73823610.450000003"/>
        <n v="83338338.109999999"/>
        <n v="69794193.349999994"/>
        <n v="53274285.219999999"/>
        <n v="46562735.490000002"/>
        <n v="47986433.829999998"/>
        <n v="76387415.620000005"/>
        <n v="79425297.769999996"/>
        <n v="78364925.650000006"/>
        <n v="80263511.859999999"/>
        <n v="79170794.900000006"/>
        <n v="75185615.120000005"/>
        <n v="88799108.5"/>
        <n v="91383311.079999998"/>
        <n v="7405749.6500000004"/>
        <n v="6164864.21"/>
        <n v="7181768.2199999997"/>
        <n v="7514438.0300000003"/>
        <n v="9358469.9499999993"/>
        <n v="13964735.890000001"/>
        <n v="15949739.58"/>
        <n v="17469873.27"/>
        <n v="17467226.66"/>
        <n v="20879606.539999999"/>
        <n v="28961063.809999999"/>
        <n v="9091845.8499999996"/>
        <n v="8721033.5199999996"/>
        <n v="159141070.18000001"/>
        <n v="319587163.45999998"/>
        <n v="315530004.56"/>
        <n v="37195448.07"/>
        <n v="64507382.030000001"/>
        <n v="59004575.899999999"/>
        <n v="29366685.27"/>
        <n v="27706874.77"/>
        <n v="29091084.559999999"/>
        <n v="23938866.239999998"/>
        <n v="25883245.940000001"/>
        <n v="25140468.149999999"/>
        <n v="27500837.510000002"/>
        <n v="36343339.420000002"/>
        <n v="53218771.979999997"/>
        <n v="42155317.299999997"/>
        <n v="12246024.609999999"/>
        <n v="19289119.59"/>
        <n v="13711860.789999999"/>
        <n v="8430848.2799999993"/>
        <n v="25453881.600000001"/>
        <n v="43853038.640000001"/>
        <n v="30842241.5"/>
        <n v="28578056.75"/>
        <n v="10797985.9"/>
        <n v="40047380.299999997"/>
        <n v="31100341.57"/>
        <n v="24911252.73"/>
        <n v="9248885.0500000007"/>
        <n v="9244526.7200000007"/>
        <n v="4182990.93"/>
        <n v="22826164.719999999"/>
        <n v="1221141.45"/>
        <n v="262557.17"/>
        <n v="148905.13"/>
        <n v="286452.82"/>
        <n v="122308.08"/>
        <n v="205920.7"/>
        <n v="283706.23"/>
        <n v="153862.85999999999"/>
        <n v="148827.63"/>
        <n v="96352.62"/>
        <n v="57370.2"/>
        <n v="24719.66"/>
        <n v="11257.28"/>
        <n v="98116.19"/>
        <n v="16360.98"/>
        <n v="7161.75"/>
        <n v="168138.94"/>
        <n v="79414.55"/>
        <n v="64223.81"/>
        <n v="33067.06"/>
        <n v="17316.22"/>
        <n v="21331.93"/>
        <n v="134711.94"/>
        <n v="207587.09"/>
        <n v="28732.02"/>
        <n v="1824.66"/>
        <n v="35007.1"/>
        <n v="860.92"/>
        <n v="6312.96"/>
        <n v="330.97"/>
        <n v="49.83"/>
        <n v="42900"/>
        <n v="17395.060000000001"/>
        <n v="52610.42"/>
        <n v="24105"/>
        <n v="16996.02"/>
        <n v="0"/>
        <n v="220928.38"/>
        <n v="273153.09999999998"/>
        <n v="282282.61"/>
        <n v="187892.56"/>
        <n v="106935.53"/>
        <n v="79029.7"/>
        <n v="69222.45"/>
        <n v="32437.49"/>
        <n v="48720.87"/>
        <n v="40116.57"/>
        <n v="70571.42"/>
        <n v="105735.24"/>
        <n v="115503.36"/>
        <n v="95530.03"/>
        <n v="85987.36"/>
        <n v="1003867.5"/>
        <n v="1159150.31"/>
        <n v="418303.23"/>
        <n v="380553.33"/>
        <n v="610647.78"/>
        <n v="485642.3"/>
        <n v="471601.24"/>
        <n v="271021.07"/>
        <n v="333847.19"/>
        <n v="411886.3"/>
        <n v="842612.58"/>
        <n v="805458.9"/>
        <n v="724746.97"/>
        <n v="3628154.87"/>
        <n v="3612692.18"/>
        <n v="3050556.66"/>
        <n v="2466312.64"/>
        <n v="2394574.5099999998"/>
        <n v="2285452.2200000002"/>
        <n v="2247988.7799999998"/>
        <n v="2062012.18"/>
        <n v="2062013.53"/>
        <n v="2909700.29"/>
        <n v="2338535.0299999998"/>
        <n v="2002024.18"/>
        <n v="1863024.41"/>
        <n v="1423469.11"/>
        <n v="1424181.46"/>
        <n v="1172965.1399999999"/>
        <n v="1173671.96"/>
        <n v="576265.42000000004"/>
        <n v="610901.97"/>
        <n v="709057.58"/>
        <n v="1052560.01"/>
        <n v="1329498.73"/>
        <n v="1204498.83"/>
        <n v="891751.23"/>
        <n v="788662.23"/>
        <n v="879582.96"/>
        <n v="943553.55"/>
        <n v="1020992.13"/>
        <n v="1296160.2"/>
        <n v="1403805.34"/>
        <n v="1499792.86"/>
        <n v="1529572.79"/>
        <n v="1686263.76"/>
        <n v="2013122.16"/>
        <n v="2119552.85"/>
        <n v="1975753.18"/>
        <n v="785239.61"/>
        <n v="811216.48"/>
        <n v="831283.01"/>
        <n v="841705.45"/>
        <n v="854939.89"/>
        <n v="860112.51"/>
        <n v="875346.57"/>
        <n v="897556.39"/>
        <n v="913056.94"/>
        <n v="933127.95"/>
        <n v="952343.77"/>
        <n v="953729.32"/>
        <n v="965016"/>
        <n v="973815.94"/>
        <n v="987964.36"/>
        <n v="990173.76"/>
        <n v="1010711.93"/>
        <n v="1023725.95"/>
        <n v="1042658.62"/>
        <n v="1063586.51"/>
        <n v="1077960.01"/>
        <n v="1096423.5"/>
        <n v="1122130.8700000001"/>
        <n v="1177466.6499999999"/>
        <n v="1199451.3899999999"/>
        <n v="1212190.8400000001"/>
        <n v="1219560.95"/>
        <n v="1220123.1200000001"/>
        <n v="1240706.82"/>
        <n v="1243639.8400000001"/>
        <n v="1255669.48"/>
        <n v="1280403.6299999999"/>
        <n v="1238169.1100000001"/>
        <n v="1309555.5900000001"/>
        <n v="1358185.85"/>
        <n v="1430745.91"/>
        <n v="1599595.05"/>
        <n v="1470289.7"/>
        <n v="1704976.42"/>
        <n v="10173174.310000001"/>
        <n v="10352662.300000001"/>
        <n v="10436677.449999999"/>
        <n v="10436676.189999999"/>
        <n v="10393458.390000001"/>
        <n v="10455101.25"/>
        <n v="10512838.529999999"/>
        <n v="87408192.560000002"/>
        <n v="8191994.6100000003"/>
        <n v="8203619.7199999997"/>
        <n v="2766132.16"/>
        <n v="2761531.27"/>
        <n v="2482426.4"/>
        <n v="2460711.23"/>
        <n v="2441127.8199999998"/>
        <n v="2417680.33"/>
        <n v="2401186.64"/>
        <n v="2388733.13"/>
        <n v="2353252.4300000002"/>
        <n v="2342015.44"/>
        <n v="4379679.93"/>
        <n v="8405045.0099999998"/>
        <n v="4179423.9"/>
        <n v="2537719.77"/>
        <n v="2356320.86"/>
        <n v="2277470.4900000002"/>
        <n v="2190065.89"/>
        <n v="614472.81000000006"/>
        <n v="5460071.4199999999"/>
        <n v="5295585.72"/>
        <n v="6261693.8700000001"/>
        <n v="5497837.3499999996"/>
        <n v="4386789.72"/>
        <n v="6557266.5800000001"/>
        <n v="7362916.7699999996"/>
        <n v="7157985.3700000001"/>
        <n v="6722909.5899999999"/>
        <n v="5529947.3200000003"/>
        <n v="4949358.3899999997"/>
        <n v="4623892.78"/>
        <n v="4361336.38"/>
        <n v="2874771.04"/>
        <n v="2795907.59"/>
        <n v="2584311.5499999998"/>
        <n v="2212997.79"/>
        <n v="32442764.670000002"/>
        <n v="34405909.969999999"/>
        <n v="37833522.399999999"/>
        <n v="20509085.989999998"/>
        <n v="22685719.260000002"/>
        <n v="23446612.66"/>
        <n v="13716636.189999999"/>
        <n v="16419492.720000001"/>
        <n v="16899073.960000001"/>
        <n v="9250349.2799999993"/>
        <n v="10261128.539999999"/>
        <n v="7722249.3499999996"/>
        <n v="12830961.560000001"/>
        <n v="14255656.859999999"/>
        <n v="8715398.6500000004"/>
        <n v="22680009.93"/>
        <n v="24248553.739999998"/>
        <n v="16561132.380000001"/>
        <n v="18333353"/>
        <n v="22026732.489999998"/>
        <n v="23820942.699999999"/>
        <n v="13812809.25"/>
        <n v="15973700.16"/>
        <n v="17471314.09"/>
        <n v="19288394.859999999"/>
        <n v="21146500.870000001"/>
        <n v="23050780.32"/>
        <n v="25116058.77"/>
        <n v="26741903.210000001"/>
        <n v="15494206.76"/>
        <n v="20082827.379999999"/>
        <n v="99266997.439999998"/>
        <n v="88396687.989999995"/>
        <n v="33091884.460000001"/>
        <n v="25237692.16"/>
        <n v="6660937.6600000001"/>
        <n v="36568461.469999999"/>
        <n v="53974094.009999998"/>
        <n v="22589963.260000002"/>
        <n v="24862663.920000002"/>
        <n v="26217850.469999999"/>
        <n v="27140666.48"/>
        <n v="28208869.09"/>
        <n v="126432437.84"/>
        <n v="144205522.72999999"/>
        <n v="43429962.759999998"/>
        <n v="44188928.439999998"/>
        <n v="74638654.409999996"/>
        <n v="87435256.810000002"/>
        <n v="43236005.969999999"/>
        <n v="43360110.530000001"/>
        <n v="22253347.870000001"/>
        <n v="265211794.12"/>
        <n v="278406647.44"/>
        <n v="120613895.31999999"/>
        <n v="76351394.739999995"/>
        <n v="66465327.020000003"/>
        <n v="10923819.67"/>
        <n v="63161736.369999997"/>
        <n v="38989847.189999998"/>
        <n v="54163406.979999997"/>
        <n v="39722082.840000004"/>
        <n v="45249757.450000003"/>
        <n v="8399588.1699999999"/>
        <n v="8216007.3200000003"/>
        <n v="8634779.1600000001"/>
        <n v="12792880.02"/>
        <n v="15842525.109999999"/>
        <n v="20680026.309999999"/>
        <n v="21866473.84"/>
        <n v="44745867.149999999"/>
        <n v="79961943.109999999"/>
        <n v="689773.2"/>
        <n v="2268254.37"/>
        <n v="1576286.73"/>
        <n v="4566624.1399999997"/>
        <n v="10842663.49"/>
        <n v="5445338.7400000002"/>
        <n v="22615215.039999999"/>
        <n v="24859968.280000001"/>
        <n v="10717470.68"/>
        <n v="18251511.18"/>
        <n v="19784701.670000002"/>
        <n v="48002271.310000002"/>
        <n v="19780782.93"/>
        <n v="16869422.010000002"/>
        <n v="17024611.370000001"/>
        <n v="20772719.390000001"/>
        <n v="6330450.75"/>
        <n v="6471652.8700000001"/>
        <n v="6964213.6200000001"/>
        <n v="8132431.7400000002"/>
        <n v="9178977.4100000001"/>
        <n v="33881697.18"/>
        <n v="46200236.609999999"/>
        <n v="6018625.2400000002"/>
        <n v="9835051.6400000006"/>
        <n v="12604964.02"/>
        <n v="14973581.630000001"/>
        <n v="16186213.35"/>
        <n v="2471159.2599999998"/>
        <n v="10217856.5"/>
        <n v="12770433.689999999"/>
        <n v="132491273.67"/>
        <n v="118784313.44"/>
        <n v="119456877.81999999"/>
        <n v="118889477.81999999"/>
        <n v="130495165.73999999"/>
        <n v="1479771.5"/>
        <n v="4645723.2"/>
        <n v="5000989.54"/>
        <n v="7843860.4500000002"/>
        <n v="16399765.75"/>
        <n v="18212733.109999999"/>
        <n v="20309848.34"/>
        <n v="30084156.780000001"/>
        <n v="40862038.009999998"/>
        <n v="254652037.25"/>
        <n v="1376078.21"/>
        <n v="1294250.44"/>
        <n v="1750861.27"/>
        <n v="2182250.02"/>
        <n v="2143374.14"/>
        <n v="2870499.76"/>
        <n v="2458610.65"/>
        <n v="2483247.48"/>
        <n v="3199558.51"/>
        <n v="3078290.17"/>
        <n v="3232855.26"/>
        <n v="3472345.15"/>
        <n v="8576825.1500000004"/>
        <n v="8360155.9800000004"/>
        <n v="8869660.3900000006"/>
        <n v="8207388.5800000001"/>
        <n v="8862758.3100000005"/>
        <n v="8910177.6999999993"/>
        <n v="8835538.1099999994"/>
        <n v="8748925.3200000003"/>
        <n v="9426165.0199999996"/>
        <n v="8147494.4800000004"/>
        <n v="8480353.2899999991"/>
        <n v="9263649.7799999993"/>
        <n v="9003648.2899999991"/>
        <n v="8977140.3499999996"/>
        <n v="9255339.4800000004"/>
        <n v="8121399.4299999997"/>
        <n v="7176118.0700000003"/>
        <n v="7465424.1100000003"/>
        <n v="7831503.1200000001"/>
        <n v="8202381.8700000001"/>
        <n v="8405591.6600000001"/>
        <n v="8518837.1300000008"/>
        <n v="9043611.9199999999"/>
        <n v="9112942.8900000006"/>
        <n v="9184331.7599999998"/>
        <n v="9403250.3499999996"/>
        <n v="9520065.0500000007"/>
        <n v="8793208.9900000002"/>
        <n v="8404634.75"/>
        <n v="8157179.6399999997"/>
        <n v="8250870.3899999997"/>
        <n v="7730187.3799999999"/>
        <n v="7419188.75"/>
        <n v="7188658.46"/>
        <n v="7081897.5999999996"/>
        <n v="6966634.46"/>
        <n v="6216937.46"/>
        <n v="5587773.7300000004"/>
        <n v="5075144.07"/>
        <n v="5308575.12"/>
        <n v="4457268.96"/>
        <n v="5703957.8399999999"/>
        <n v="5341721.91"/>
        <n v="5117076"/>
        <n v="4714120.87"/>
        <n v="4041912.13"/>
        <n v="3733891.21"/>
        <n v="3442505.84"/>
        <n v="3460103.69"/>
        <n v="3050000.61"/>
        <n v="2946720.41"/>
        <n v="2941088.1"/>
        <n v="2513807.77"/>
        <n v="2114552.9500000002"/>
        <n v="2100296.58"/>
        <n v="1784914.52"/>
        <n v="1722646.95"/>
        <n v="1369528.1"/>
        <n v="1067692.6599999999"/>
        <n v="777705.85"/>
        <n v="7254661.9699999997"/>
        <n v="7078096.5599999996"/>
        <n v="7302693.75"/>
        <n v="6693903.75"/>
        <n v="5687299.7699999996"/>
        <n v="5723301.4199999999"/>
        <n v="4099246.65"/>
        <n v="337053749.94999999"/>
        <n v="105425189.42"/>
        <n v="90350977.099999994"/>
        <n v="92602162.180000007"/>
        <n v="93977126.549999997"/>
        <n v="53240357.340000004"/>
        <n v="107637130.20999999"/>
        <n v="114428044.69"/>
        <n v="129306367.15000001"/>
        <n v="73031515"/>
        <n v="81869523.969999999"/>
        <n v="140217796.74000001"/>
        <n v="161576970.72999999"/>
        <n v="97703676.030000001"/>
        <n v="104962074.03"/>
        <n v="107224056.2"/>
        <n v="111111773.17"/>
        <n v="119415982.68000001"/>
        <n v="343309512.57999998"/>
        <n v="505304464.66000003"/>
        <n v="50070873.439999998"/>
        <n v="54841314.149999999"/>
        <n v="45461297.759999998"/>
        <n v="82702672.439999998"/>
        <n v="55727449.420000002"/>
        <n v="41222508.460000001"/>
        <n v="147929479.56"/>
        <n v="117931522.40000001"/>
        <n v="888673.79"/>
        <n v="730555.12"/>
        <n v="635169.1"/>
        <n v="625050.23"/>
        <n v="626670.86"/>
        <n v="3822879.12"/>
        <n v="3259335.8"/>
        <n v="3097700.71"/>
        <n v="2679648.13"/>
        <n v="2279971.86"/>
        <n v="1795250.88"/>
        <n v="1457224.33"/>
        <n v="1391537.18"/>
        <n v="1115305.67"/>
        <n v="792096.5"/>
        <n v="508467.16"/>
        <n v="4320791.79"/>
        <n v="3887169.52"/>
        <n v="3546140.87"/>
        <n v="3218901.42"/>
        <n v="2926546.31"/>
        <n v="2724923.97"/>
        <n v="2328856.13"/>
        <n v="1984040.78"/>
        <n v="1988831.84"/>
        <n v="1327508.44"/>
        <n v="819860.78"/>
        <n v="249844.87"/>
        <n v="68520.39"/>
        <n v="150570.94"/>
        <n v="111556.26"/>
        <n v="163097.17000000001"/>
        <n v="2924228.81"/>
        <n v="1621732.57"/>
        <n v="1158092.92"/>
        <n v="1321974.27"/>
        <n v="1385866.12"/>
        <n v="975826.11"/>
        <n v="1288129.3"/>
        <n v="1328107.44"/>
        <n v="1177393.43"/>
        <n v="1187929.26"/>
        <n v="6108230.9299999997"/>
        <n v="5303731.66"/>
        <n v="4790583.8499999996"/>
        <n v="3693382.29"/>
        <n v="3399036.42"/>
        <n v="3255391.46"/>
        <n v="2686838.64"/>
        <n v="2297989.9300000002"/>
        <n v="1933078.97"/>
        <n v="1786382.47"/>
        <n v="1676142.28"/>
        <n v="1631350.44"/>
        <n v="1796075.99"/>
        <n v="1778348.22"/>
        <n v="1788886.61"/>
        <n v="1929361.03"/>
        <n v="1957791.13"/>
        <n v="2460034.9500000002"/>
        <n v="2621276.4500000002"/>
        <n v="2609119.81"/>
        <n v="137.18"/>
        <n v="649.5"/>
        <n v="2621524.2400000002"/>
        <n v="3017125.41"/>
        <n v="2733234.16"/>
        <n v="3157112.01"/>
        <n v="2805535.83"/>
        <n v="2278389.2799999998"/>
        <n v="2429737.2400000002"/>
        <n v="1918622.58"/>
        <n v="2529145.88"/>
        <n v="2213321.83"/>
        <n v="2520398.44"/>
        <n v="2733136.32"/>
        <n v="2612972.7799999998"/>
        <n v="2138851.34"/>
        <n v="1847639.73"/>
        <n v="36229835.219999999"/>
        <n v="21963399.899999999"/>
        <n v="23229995.300000001"/>
        <n v="23267185.579999998"/>
        <n v="23432226.420000002"/>
        <n v="23478187.120000001"/>
        <n v="17287025.52"/>
        <n v="17785800.600000001"/>
        <n v="18362000.469999999"/>
        <n v="19223972.82"/>
        <n v="19576345.449999999"/>
        <n v="19389797.050000001"/>
        <n v="19630942.539999999"/>
        <n v="16070464.800000001"/>
        <n v="16260591.74"/>
        <n v="17700514.140000001"/>
        <n v="18572505.699999999"/>
        <n v="4403487.28"/>
        <n v="1786849.1"/>
        <n v="1809172.46"/>
        <n v="1268777.71"/>
        <n v="2783156.11"/>
        <n v="7469914.1200000001"/>
        <n v="9117663.0600000005"/>
        <n v="3550606.26"/>
        <n v="3546599.47"/>
        <n v="3567556.79"/>
        <n v="3428878.81"/>
        <n v="3708670.77"/>
        <n v="1175663.75"/>
        <n v="1091889.44"/>
        <n v="1696058.62"/>
        <n v="1440578.26"/>
        <n v="6663080.6799999997"/>
        <n v="5735243.7699999996"/>
        <n v="5634661.2000000002"/>
        <n v="6049816.7000000002"/>
        <n v="6078335.5700000003"/>
        <n v="6065178.8700000001"/>
        <n v="6080342.1399999997"/>
        <n v="5955425.9100000001"/>
        <n v="5847584.0499999998"/>
        <n v="5935427.4500000002"/>
        <n v="6160720.46"/>
        <n v="6090336.5999999996"/>
        <n v="6081301.7000000002"/>
        <n v="5991708.0599999996"/>
        <n v="5906924.04"/>
        <n v="10890534.289999999"/>
        <n v="10919473.460000001"/>
        <n v="9678.86"/>
        <n v="6476.49"/>
        <n v="121676.45"/>
        <n v="75502.92"/>
        <n v="1020.87"/>
        <n v="321240.13"/>
        <n v="630489.77"/>
        <n v="519165.67"/>
        <n v="468973.31"/>
        <n v="435879.44"/>
        <n v="458022.58"/>
        <n v="332997.03999999998"/>
        <n v="231267.8"/>
        <n v="276720.77"/>
        <n v="199945.66"/>
        <n v="204769.79"/>
        <n v="175017.22"/>
        <n v="86208.73"/>
        <n v="144000.9"/>
        <n v="694314.35"/>
        <n v="530739.28"/>
        <n v="547752.01"/>
        <n v="505676.24"/>
        <n v="470482.87"/>
        <n v="424074.96"/>
        <n v="458441.71"/>
        <n v="438886.24"/>
        <n v="471571.21"/>
        <n v="440841.5"/>
        <n v="364328.47"/>
        <n v="923651.89"/>
        <n v="942612.06"/>
        <n v="902336.48"/>
        <n v="1248359.97"/>
        <n v="885076.37"/>
        <n v="567789.29"/>
        <n v="570019.92000000004"/>
        <n v="621455.98"/>
        <n v="688058.18"/>
        <n v="763435.06"/>
        <n v="808358.67"/>
        <n v="600377.53"/>
        <n v="1102968.56"/>
        <n v="1320906.82"/>
        <n v="1492092.88"/>
        <n v="1718072.84"/>
        <n v="1111738.94"/>
        <n v="1198809.4099999999"/>
        <n v="1785838.65"/>
        <n v="1998258.47"/>
        <n v="841439.95"/>
        <n v="1188762.1299999999"/>
        <n v="907584.4"/>
        <n v="1134682.06"/>
        <n v="1298411.17"/>
        <n v="1528807.3"/>
        <n v="1089069.3600000001"/>
        <n v="1142858.3899999999"/>
        <n v="1073476.4099999999"/>
        <n v="703089.94"/>
        <n v="1026625.39"/>
        <n v="1032247.68"/>
        <n v="1504542.38"/>
        <n v="1234870.02"/>
        <n v="1035536.16"/>
        <n v="1312247.05"/>
        <n v="1450356.72"/>
        <n v="1044748.95"/>
        <n v="1640205.96"/>
        <n v="1434407.31"/>
        <n v="1247136.7"/>
        <n v="791812.7"/>
        <n v="1132541.83"/>
        <n v="786613.16"/>
        <n v="1689171.63"/>
        <n v="2069863"/>
        <n v="1585649.19"/>
        <n v="858647.93"/>
        <n v="346590.8"/>
        <n v="2826600.35"/>
        <n v="3113415.84"/>
        <n v="2242893.9"/>
        <n v="2523087.15"/>
        <n v="1780081.82"/>
        <n v="1688900.9"/>
        <n v="2025316.4"/>
        <n v="2107450.69"/>
        <n v="1982433.89"/>
        <n v="2053771.67"/>
        <n v="2439173.21"/>
        <n v="2498879.35"/>
        <n v="2018823.98"/>
        <n v="1884897.6"/>
        <n v="2030392.45"/>
        <n v="1921441.79"/>
        <n v="1775196.65"/>
        <n v="6681788.4800000004"/>
        <n v="5437290.9800000004"/>
        <n v="10164152.890000001"/>
        <n v="9840037.1899999995"/>
        <n v="10911447"/>
        <n v="10570309.85"/>
        <n v="10750034.58"/>
        <n v="11220854.640000001"/>
        <n v="11373300.33"/>
        <n v="11456117.18"/>
        <n v="11618056.1"/>
        <n v="11238445.07"/>
        <n v="11536024.9"/>
        <n v="12036229.720000001"/>
        <n v="11965658.529999999"/>
        <n v="11416760.67"/>
        <n v="11872866.9"/>
        <n v="12117476.92"/>
        <n v="12319623.91"/>
        <n v="12805455.18"/>
        <n v="12813824.6"/>
        <n v="12954659.76"/>
        <n v="13462166.609999999"/>
        <n v="12511393.24"/>
        <n v="11815094.08"/>
        <n v="9637891.0700000003"/>
        <n v="9608739.4100000001"/>
        <n v="9776053.0099999998"/>
        <n v="9658999.75"/>
        <n v="9404247.4700000007"/>
        <n v="10141962.710000001"/>
        <n v="10339778.09"/>
        <n v="10205469.99"/>
        <n v="10891026.130000001"/>
        <n v="10904872.359999999"/>
        <n v="8675746.4499999993"/>
        <n v="11697687.439999999"/>
        <n v="11655552.109999999"/>
        <n v="10284701.560000001"/>
        <n v="12258231.67"/>
        <n v="9636927.1199999992"/>
        <n v="5700043.4900000002"/>
        <n v="5460898.5099999998"/>
        <n v="5281672.47"/>
        <n v="5098680.28"/>
        <n v="6663264.6200000001"/>
        <n v="9415407.6099999994"/>
        <n v="9192079.7200000007"/>
        <n v="9352244.8599999994"/>
        <n v="10378171.51"/>
        <n v="10607572.279999999"/>
        <n v="11516721.83"/>
        <n v="9457527.9600000009"/>
        <n v="6789975.0300000003"/>
        <n v="6674296.8099999996"/>
        <n v="4743040.33"/>
        <n v="7250183.4800000004"/>
        <n v="7634245.0700000003"/>
        <n v="7956980.8399999999"/>
        <n v="7920528"/>
        <n v="8719034.5500000007"/>
        <n v="8891139.7400000002"/>
        <n v="8125027.9800000004"/>
        <n v="8209515.4000000004"/>
        <n v="7631239.8700000001"/>
        <n v="4995629.09"/>
        <n v="5071999.18"/>
        <n v="5128672.34"/>
        <n v="5184799.53"/>
        <n v="5250236.87"/>
        <n v="5330124.3099999996"/>
        <n v="5380553.25"/>
        <n v="5406014.2999999998"/>
        <n v="5516572.1200000001"/>
        <n v="5574162.9699999997"/>
        <n v="5648331.1600000001"/>
        <n v="5685005.04"/>
        <n v="5741128.6399999997"/>
        <n v="5810698.3600000003"/>
        <n v="5875757.6399999997"/>
        <n v="5935691.3099999996"/>
        <n v="5991417.6299999999"/>
        <n v="6065825.7199999997"/>
        <n v="6076221.5199999996"/>
        <n v="6192391.0099999998"/>
        <n v="6231412.7199999997"/>
        <n v="6309785.8799999999"/>
        <n v="6364017.8899999997"/>
        <n v="6543743.6900000004"/>
        <n v="6610718.3600000003"/>
        <n v="6683699.3200000003"/>
        <n v="6707974.9500000002"/>
        <n v="6811485.21"/>
        <n v="6884922.29"/>
        <n v="6965107.3799999999"/>
        <n v="7004332.6100000003"/>
        <n v="7091595.1399999997"/>
        <n v="7151702.4000000004"/>
        <n v="7228157.6200000001"/>
        <n v="7294045.75"/>
        <n v="7449903.1399999997"/>
        <n v="7518666.3799999999"/>
        <n v="7575091.3499999996"/>
        <n v="7539625.4400000004"/>
        <n v="7571940.7699999996"/>
        <n v="7632935.0099999998"/>
        <n v="7715996.6399999997"/>
        <n v="7747849.6500000004"/>
        <n v="7826897.9500000002"/>
        <n v="7752100.1600000001"/>
        <n v="7703492.2300000004"/>
        <n v="7636739.46"/>
        <n v="7700058.0599999996"/>
        <n v="7752813.3099999996"/>
        <n v="7750480.0099999998"/>
        <n v="7843451.3899999997"/>
        <n v="7915995.7800000003"/>
        <n v="7966393.9699999997"/>
        <n v="8093411.5"/>
        <n v="7954799.2699999996"/>
        <n v="8023687"/>
        <n v="8101565.4400000004"/>
        <n v="8187906.3899999997"/>
        <n v="8189300.2400000002"/>
        <n v="8207430.0700000003"/>
        <n v="7370569.5599999996"/>
        <n v="7465628.9900000002"/>
        <n v="7519478.5800000001"/>
        <n v="7543088.6200000001"/>
        <n v="7483269.1500000004"/>
        <n v="7477112.8099999996"/>
        <n v="7510877.9699999997"/>
        <n v="45056.09"/>
        <n v="11468082.699999999"/>
        <n v="10450308.060000001"/>
        <n v="10195521.199999999"/>
        <n v="9974965.7599999998"/>
        <n v="9724377.5899999999"/>
        <n v="9502001.8900000006"/>
        <n v="7413905.1399999997"/>
        <n v="5341536.09"/>
        <n v="3816837.85"/>
        <n v="2540429.81"/>
        <n v="223710.74"/>
        <n v="1475946.44"/>
        <n v="1369058.24"/>
        <n v="1143798.33"/>
        <n v="1108972.6000000001"/>
        <n v="369586.84"/>
        <n v="395060.37"/>
        <n v="486800.78"/>
        <n v="541462.92000000004"/>
        <n v="850800.59"/>
        <n v="920271.95"/>
        <n v="820816.49"/>
        <n v="150206895.47999999"/>
        <n v="11535334.18"/>
        <n v="11898801.869999999"/>
        <n v="13529532.18"/>
        <n v="50716021.479999997"/>
        <n v="87919339.459999993"/>
        <n v="66496514.170000002"/>
        <n v="38130871.219999999"/>
        <n v="30879858.460000001"/>
        <n v="33751368.119999997"/>
        <n v="36330077.210000001"/>
        <n v="44508725.850000001"/>
        <n v="27068029.399999999"/>
        <n v="27015104.600000001"/>
        <n v="30014186.949999999"/>
        <n v="5018113.3600000003"/>
        <n v="17605111.719999999"/>
        <n v="24502793.539999999"/>
        <n v="18147277.890000001"/>
        <n v="12954046.76"/>
        <n v="26454044.890000001"/>
        <n v="17826627.57"/>
        <n v="26875769.579999998"/>
        <n v="35427770.090000004"/>
        <n v="42094942.359999999"/>
        <n v="204718710.16"/>
        <n v="159514500.86000001"/>
        <n v="103727551.75"/>
        <n v="83190445.909999996"/>
        <n v="93536596.340000004"/>
        <n v="99814925.530000001"/>
        <n v="70856302.189999998"/>
        <n v="69319877.920000002"/>
        <n v="34718922.450000003"/>
        <n v="330740720.73000002"/>
        <n v="105863685.97"/>
        <n v="125018065.5"/>
        <n v="71740997.430000007"/>
        <n v="717103701.33000004"/>
        <n v="425605864.08999997"/>
        <n v="337102744.12"/>
        <n v="360277914.83999997"/>
        <n v="351849764.88"/>
        <n v="306527226.70999998"/>
        <n v="310809791.47000003"/>
        <n v="290796597.80000001"/>
        <n v="10970033.119999999"/>
        <n v="102637796.84999999"/>
        <n v="100700181.68000001"/>
        <n v="104507352.81999999"/>
        <n v="103086382.34"/>
        <n v="83365380.549999997"/>
        <n v="461404452.48000002"/>
        <n v="285827960.56"/>
        <n v="257790265.08000001"/>
        <n v="133527123.67"/>
        <n v="137028787.03"/>
        <n v="147036666.94999999"/>
        <n v="33582124.719999999"/>
        <n v="23944298.199999999"/>
        <n v="24851375.09"/>
        <n v="62121552.060000002"/>
        <n v="84417166.879999995"/>
        <n v="67411993.150000006"/>
        <n v="597103.66"/>
        <n v="759276.29"/>
        <n v="3078714.4"/>
        <n v="1638146.81"/>
        <n v="944646.11"/>
        <n v="326712.61"/>
        <n v="69868.19"/>
        <n v="151597.15"/>
        <n v="255209.35"/>
        <n v="1081972.69"/>
        <n v="243711.24"/>
        <n v="654380.36"/>
        <n v="65492.22"/>
        <n v="577329.03"/>
        <n v="73040.63"/>
        <n v="3187389.47"/>
        <n v="2464186.71"/>
        <n v="1650638.53"/>
        <n v="1448235"/>
        <n v="800004.55"/>
        <n v="354260.42"/>
        <n v="381692.77"/>
        <n v="346898.25"/>
        <n v="400753.99"/>
        <n v="631674.03"/>
        <n v="588025.61"/>
        <n v="489709.05"/>
        <n v="1402077.28"/>
        <n v="1358529.97"/>
        <n v="1321017.53"/>
        <n v="1216630.72"/>
        <n v="1264617"/>
        <n v="1168914.1599999999"/>
        <n v="1103052.44"/>
        <n v="1161700.54"/>
        <n v="1919216.46"/>
        <n v="1965825.9"/>
        <n v="1994790.08"/>
        <n v="1526343.59"/>
        <n v="1503078.23"/>
        <n v="1990079.7"/>
        <n v="1430469.31"/>
        <n v="1495704.04"/>
        <n v="20496274.77"/>
        <n v="22955217.579999998"/>
        <n v="6013408.4000000004"/>
        <n v="7197545.0599999996"/>
        <n v="11070778.699999999"/>
        <n v="17089927.050000001"/>
        <n v="17056136.129999999"/>
        <n v="18562653.629999999"/>
        <n v="13377363.880000001"/>
        <n v="7169001.3600000003"/>
        <n v="11227898.199999999"/>
        <n v="7845917.8099999996"/>
        <n v="9058671.7200000007"/>
        <n v="2506043.61"/>
        <n v="1492334.53"/>
        <n v="2329458.7000000002"/>
        <n v="25760321.559999999"/>
        <n v="61964094.920000002"/>
        <n v="75882965.769999996"/>
        <n v="49119508.950000003"/>
        <n v="60813376.200000003"/>
        <n v="46376216.490000002"/>
        <n v="21643848.350000001"/>
        <n v="21328212.52"/>
        <n v="11757467.18"/>
        <n v="5069201.21"/>
        <n v="54144180.369999997"/>
        <n v="44274369.920000002"/>
        <n v="73002966.090000004"/>
        <n v="168739593.81"/>
        <n v="88760010.159999996"/>
        <n v="244859251.25999999"/>
        <n v="243393344.81999999"/>
        <n v="120413759.34"/>
        <n v="27247818.140000001"/>
        <n v="104379927.2"/>
        <n v="160323586.27000001"/>
        <n v="275550783.04000002"/>
        <n v="188797764.75"/>
        <n v="165798792.81"/>
        <n v="159743681.06999999"/>
        <n v="144119073.63"/>
        <n v="56807108.950000003"/>
        <n v="74126267.040000007"/>
        <n v="12139835.310000001"/>
        <n v="31204158.989999998"/>
        <n v="71026946.969999999"/>
        <n v="30696823.870000001"/>
        <n v="97778465.819999993"/>
        <n v="83636788.519999996"/>
        <n v="67256702.730000004"/>
        <n v="81868201.870000005"/>
        <n v="52961231.600000001"/>
        <n v="71233776.640000001"/>
        <n v="44718015.350000001"/>
        <n v="29788106.120000001"/>
        <n v="17362271.719999999"/>
        <n v="64082920.579999998"/>
        <n v="46435728.590000004"/>
        <n v="28395406.309999999"/>
        <n v="49145528.509999998"/>
        <n v="106630550.15000001"/>
        <n v="78742772.980000004"/>
        <n v="253830878.13999999"/>
        <n v="1395108.04"/>
        <n v="1379897.75"/>
        <n v="1396959.52"/>
        <n v="1405727.28"/>
        <n v="1416959.64"/>
        <n v="1417242.25"/>
        <n v="2082803.68"/>
        <n v="1427490.65"/>
        <n v="1434220.93"/>
        <n v="1424015.53"/>
        <n v="1436709.28"/>
        <n v="1452565.66"/>
        <n v="1367618.16"/>
        <n v="1378663.1"/>
        <n v="1377408.15"/>
        <n v="1367275.66"/>
        <n v="1935496.5"/>
        <n v="1465844.15"/>
        <n v="1388398.54"/>
        <n v="1394093.55"/>
        <n v="1394730.79"/>
        <n v="1379997.05"/>
        <n v="1418574.58"/>
        <n v="1441649.77"/>
        <n v="1431318.2"/>
        <n v="1490191.15"/>
        <n v="1544010.66"/>
        <n v="1567425.78"/>
        <n v="1616909.35"/>
        <n v="1608010.71"/>
        <n v="1600330.5"/>
        <n v="1642633.08"/>
        <n v="1672532.71"/>
        <n v="1688973.24"/>
        <n v="1724239.3"/>
        <n v="1737364.56"/>
        <n v="1774411.09"/>
        <n v="1791790.25"/>
        <n v="1811229.51"/>
        <n v="1844575.42"/>
        <n v="1859836.34"/>
        <n v="1878952.72"/>
        <n v="1898575.46"/>
        <n v="1924121.89"/>
        <n v="1946973.35"/>
        <n v="1954626.2"/>
        <n v="1947617.64"/>
        <n v="2005748.47"/>
        <n v="2040030.55"/>
        <n v="2053183.44"/>
        <n v="2073716.89"/>
        <n v="2047511"/>
        <n v="2062722"/>
        <n v="2103854.44"/>
        <n v="2108223.4"/>
        <n v="2144576.63"/>
        <n v="2134494.83"/>
        <n v="2140140.2200000002"/>
        <n v="2165867.4300000002"/>
        <n v="2186446.36"/>
        <n v="2225467.88"/>
        <n v="2212189.6800000002"/>
        <n v="2229955.65"/>
        <n v="2517996.88"/>
        <n v="1428933.35"/>
        <n v="5938930.0999999996"/>
        <n v="365193.66"/>
        <n v="346871.57"/>
        <n v="436793.36"/>
        <n v="999031.15"/>
        <n v="1184825.53"/>
        <n v="3142319.42"/>
        <n v="1282958.73"/>
        <n v="919911.08"/>
        <n v="1631868.76"/>
        <n v="354958.29"/>
        <n v="9339.19"/>
        <n v="2929377.72"/>
        <n v="2572209.84"/>
        <n v="2457258.59"/>
        <n v="2543901.0499999998"/>
        <n v="2533593.56"/>
        <n v="2489492.13"/>
        <n v="2211794.12"/>
        <n v="2151980.75"/>
        <n v="2186814.5299999998"/>
        <n v="2086335.99"/>
        <n v="2029661.25"/>
        <n v="1947061.94"/>
        <n v="1881303.07"/>
        <n v="1774433.5"/>
        <n v="1603772.14"/>
        <n v="1467011.48"/>
        <n v="1238512.8799999999"/>
        <n v="1069336.49"/>
        <n v="911356.58"/>
        <n v="862328.98"/>
        <n v="888601.75"/>
        <n v="969453.19"/>
        <n v="1181377.3799999999"/>
        <n v="1276687.99"/>
        <n v="1366252.75"/>
        <n v="1199054.05"/>
        <n v="1167740.83"/>
        <n v="1124449.5"/>
        <n v="1308436.1399999999"/>
        <n v="1191828.03"/>
        <n v="798093.16"/>
        <n v="1017452.16"/>
        <n v="779023.24"/>
        <n v="1148129.25"/>
        <n v="1078814"/>
        <n v="1116107.25"/>
        <n v="1135204.2"/>
        <n v="1176382.45"/>
        <n v="1272552.22"/>
        <n v="1157277.32"/>
        <n v="1082132.49"/>
        <n v="1066039.45"/>
        <n v="1109396.21"/>
        <n v="1084225"/>
        <n v="1133162.98"/>
        <n v="1193181.06"/>
        <n v="1191013.81"/>
        <n v="1172811.6000000001"/>
        <n v="1397370.15"/>
        <n v="1193441.47"/>
        <n v="1282832.19"/>
        <n v="1668278.7"/>
        <n v="1733605.09"/>
        <n v="23331348.899999999"/>
        <n v="23146149.239999998"/>
        <n v="22564509.510000002"/>
        <n v="22723224.899999999"/>
        <n v="22731273.859999999"/>
        <n v="22968697.010000002"/>
        <n v="22930599.09"/>
        <n v="20118360.43"/>
        <n v="19736566.960000001"/>
        <n v="19195341.379999999"/>
        <n v="16296375.460000001"/>
        <n v="14138147.6"/>
        <n v="6755300.9699999997"/>
        <n v="7378338.1299999999"/>
        <n v="10744489.68"/>
        <n v="13964133.779999999"/>
        <n v="1850765.43"/>
        <n v="2555346.2999999998"/>
        <n v="4162052.16"/>
        <n v="5892373.7400000002"/>
        <n v="17422116.34"/>
        <n v="102748180.38"/>
        <n v="2165380.29"/>
        <n v="3498210.09"/>
        <n v="5292875.3099999996"/>
        <n v="5997708.9100000001"/>
        <n v="1565494.16"/>
        <n v="1858753.22"/>
        <n v="3681986.51"/>
        <n v="1371902.74"/>
        <n v="1394486.95"/>
        <n v="1330814.45"/>
        <n v="1454858.57"/>
        <n v="1399530.26"/>
        <n v="3159816.45"/>
        <n v="1582374.68"/>
        <n v="1609915.71"/>
        <n v="1485424.44"/>
        <n v="1551887.85"/>
        <n v="1685726.12"/>
        <n v="4108040.68"/>
        <n v="1679048"/>
        <n v="1675281.7"/>
        <n v="1783952.05"/>
        <n v="1583571.43"/>
        <n v="1567487.82"/>
        <n v="3333871.78"/>
        <n v="1465011.54"/>
        <n v="1481353.85"/>
        <n v="1594227.76"/>
        <n v="1663060.27"/>
        <n v="1690639.21"/>
        <n v="3929738.62"/>
        <n v="2267143.09"/>
        <n v="4205985.03"/>
        <n v="4229956.26"/>
        <n v="4132705.1"/>
        <n v="3538484.29"/>
        <n v="2742380.22"/>
        <n v="1983573.77"/>
        <n v="2018866.15"/>
        <n v="1953373.02"/>
        <n v="1863934.61"/>
        <n v="1888410.58"/>
        <n v="1864481.16"/>
        <n v="1859768.95"/>
        <n v="1855348.04"/>
        <n v="1281235.6299999999"/>
        <n v="1479804.2"/>
        <n v="2841094.69"/>
        <n v="2347441.37"/>
        <n v="1896324.73"/>
        <n v="1891238.21"/>
        <n v="1837290.94"/>
        <n v="1824969.3"/>
        <n v="1357502.74"/>
        <n v="1897500.6"/>
        <n v="1749691.65"/>
        <n v="1371290.86"/>
        <n v="1825115.1"/>
        <n v="2001498.1"/>
        <n v="2303905.64"/>
        <n v="1422192.75"/>
        <n v="1499679.33"/>
        <n v="1476683.08"/>
        <n v="1468251.81"/>
        <n v="1603012.76"/>
        <n v="1061035.04"/>
        <n v="1145045.74"/>
        <n v="1550602.66"/>
        <n v="629708.75"/>
        <n v="50064.57"/>
        <n v="49151.49"/>
        <n v="49913.81"/>
        <n v="47852.63"/>
        <n v="46452.28"/>
        <n v="51915.16"/>
        <n v="51420.67"/>
        <n v="41103.14"/>
        <n v="54824.93"/>
        <n v="41160.660000000003"/>
        <n v="52064.01"/>
        <n v="372406.05"/>
        <n v="51419.98"/>
        <n v="49982.82"/>
        <n v="50940.86"/>
        <n v="51349.63"/>
        <n v="54050.23"/>
        <n v="46946.66"/>
        <n v="49063.87"/>
        <n v="48729.03"/>
        <n v="49565.919999999998"/>
        <n v="42428.800000000003"/>
        <n v="66274.81"/>
        <n v="424851.07"/>
        <n v="94474.82"/>
        <n v="118435.03"/>
        <n v="139148.39000000001"/>
        <n v="139987.87"/>
        <n v="123515.44"/>
        <n v="137705.34"/>
        <n v="141980.76999999999"/>
        <n v="135434.35"/>
        <n v="139598.85999999999"/>
        <n v="133044.82"/>
        <n v="141665.82"/>
        <n v="491238.89"/>
        <n v="139242"/>
        <n v="141043.12"/>
        <n v="141697.03"/>
        <n v="138774.91"/>
        <n v="149155.94"/>
        <n v="49667.49"/>
        <n v="461188.51"/>
        <n v="452489.96"/>
        <n v="363781.1"/>
        <n v="42419899.270000003"/>
        <n v="3618895.5"/>
        <n v="2694461.16"/>
        <n v="2534272.6"/>
        <n v="2427471.3199999998"/>
        <n v="2491015.2200000002"/>
        <n v="2656455.15"/>
        <n v="2775005.63"/>
        <n v="2893529.34"/>
        <n v="2999032.48"/>
        <n v="3119700.39"/>
        <n v="3241495.77"/>
        <n v="3360247.62"/>
        <n v="3516412.04"/>
        <n v="3987827.77"/>
        <n v="3852206.67"/>
        <n v="3674074.12"/>
        <n v="3835622.01"/>
        <n v="4014223.3599999999"/>
        <n v="30253603.530000001"/>
        <n v="32135806.670000002"/>
        <n v="33923033.229999997"/>
        <n v="35841103.240000002"/>
        <n v="37817159.920000002"/>
        <n v="40159625.759999998"/>
        <n v="42528103.899999999"/>
        <n v="44990846"/>
        <n v="47407941.109999999"/>
        <n v="49835569.340000004"/>
        <n v="55351903.659999996"/>
        <n v="7854372.25"/>
        <n v="10229423.470000001"/>
        <n v="12209116.890000001"/>
        <n v="15036348.699999999"/>
        <n v="17858358.219999999"/>
        <n v="6315847.9699999997"/>
        <n v="6311016.0300000003"/>
        <n v="6313068.1600000001"/>
        <n v="6317670.7699999996"/>
        <n v="6321903.1900000004"/>
        <n v="6328375.1799999997"/>
        <n v="6341996.2199999997"/>
        <n v="6344312.9800000004"/>
        <n v="6359996.7000000002"/>
        <n v="6385802.6399999997"/>
        <n v="6419083.96"/>
        <n v="6456037.5999999996"/>
        <n v="6465155.0800000001"/>
        <n v="6514071.1900000004"/>
        <n v="6483187.9400000004"/>
        <n v="2405730.96"/>
        <n v="2371544.56"/>
        <n v="2479847.5299999998"/>
        <n v="2446767.16"/>
        <n v="2322546.56"/>
        <n v="3129895.47"/>
        <n v="2963068.74"/>
        <n v="2893334.9"/>
        <n v="2826957.75"/>
        <n v="2691136.43"/>
        <n v="2549526.98"/>
        <n v="2818459"/>
        <n v="2793691.34"/>
        <n v="2747896.22"/>
        <n v="2729024.59"/>
        <n v="2666182.88"/>
        <n v="2646812.61"/>
        <n v="3188338.6"/>
        <n v="3214509.54"/>
        <n v="2942477.89"/>
        <n v="2954608.78"/>
        <n v="3039051.88"/>
        <n v="3077293.8"/>
        <n v="3444660.93"/>
        <n v="3390360.44"/>
        <n v="3405559.88"/>
        <n v="3384180.83"/>
        <n v="3445153.73"/>
        <n v="3583541.99"/>
        <n v="3913993.06"/>
        <n v="3946938.59"/>
        <n v="3983168.51"/>
        <n v="4009839.22"/>
        <n v="3943323.03"/>
        <n v="3867898.73"/>
        <n v="2293444.0099999998"/>
        <n v="707677.1"/>
        <n v="758201.02"/>
        <n v="809131.41"/>
        <n v="808031.25"/>
        <n v="876895.15"/>
        <n v="10909765.300000001"/>
        <n v="7915632.3799999999"/>
        <n v="6228033.1200000001"/>
        <n v="5246273.68"/>
        <n v="4041953.57"/>
        <n v="2810664.49"/>
        <n v="1837544.7"/>
        <n v="1504345.62"/>
        <n v="1740440.43"/>
        <n v="1786182.24"/>
        <n v="1843948.92"/>
        <n v="1857014.74"/>
        <n v="1842576.21"/>
        <n v="1584191.61"/>
        <n v="1618296.35"/>
        <n v="1590780.43"/>
        <n v="1674208.63"/>
        <n v="1809956.13"/>
        <n v="4842029.37"/>
        <n v="1867926.39"/>
        <n v="1907866.34"/>
        <n v="1984409.35"/>
        <n v="4763858.5199999996"/>
        <n v="4281317.28"/>
        <n v="4951379.2"/>
        <n v="6030076.4800000004"/>
        <n v="5913121.3399999999"/>
        <n v="7126399.4000000004"/>
        <n v="67144920.549999997"/>
        <n v="69641830.480000004"/>
        <n v="11760312.33"/>
        <n v="4340078.76"/>
        <n v="5943840.0800000001"/>
        <n v="7908451.8499999996"/>
        <n v="10314166.369999999"/>
        <n v="4647921.5599999996"/>
        <n v="1041732.98"/>
        <n v="3129654.59"/>
        <n v="6376182.5099999998"/>
        <n v="1562199.11"/>
        <n v="3239847.52"/>
        <n v="7084233.9699999997"/>
        <n v="3062256.03"/>
        <n v="1362973.98"/>
        <n v="6732466.9400000004"/>
        <n v="8814769.9499999993"/>
        <n v="1547704.62"/>
        <n v="4389419.07"/>
        <n v="14197540.98"/>
        <n v="15934382.08"/>
        <n v="9046815.6600000001"/>
        <n v="10691971.93"/>
        <n v="11057126.16"/>
        <n v="290147963.33999997"/>
        <n v="162706720.31999999"/>
        <n v="107339113.42"/>
        <n v="69867425.219999999"/>
        <n v="45849099.990000002"/>
        <n v="34282882.75"/>
        <n v="49647203.649999999"/>
        <n v="32951981.210000001"/>
        <n v="35333632.479999997"/>
        <n v="41355452.020000003"/>
        <n v="7868025.7599999998"/>
        <n v="247632854.59"/>
        <n v="454499076.67000002"/>
        <n v="487858678.98000002"/>
        <n v="446040412.55000001"/>
        <n v="395574151.47000003"/>
        <n v="358574016.24000001"/>
        <n v="366010934.20999998"/>
        <n v="328818631.41000003"/>
        <n v="331526300.45999998"/>
        <n v="105073526.66"/>
        <n v="82527957.75"/>
        <n v="61254004.829999998"/>
        <n v="50081004.329999998"/>
        <n v="49526537.240000002"/>
        <n v="56341643.590000004"/>
        <n v="26371452.609999999"/>
        <n v="14814483.34"/>
        <n v="126492578.15000001"/>
        <n v="5055940.1399999997"/>
        <n v="26950698.27"/>
        <n v="86605833.290000007"/>
        <n v="47208986.189999998"/>
        <n v="618877.81000000006"/>
        <n v="1207028.3"/>
        <n v="1247308.19"/>
        <n v="1276698.74"/>
        <n v="1296937.6000000001"/>
        <n v="1337082.1200000001"/>
        <n v="1362996.92"/>
        <n v="1384631.21"/>
        <n v="1420522.4"/>
        <n v="1461069.98"/>
        <n v="1493367.7"/>
        <n v="4128175.02"/>
        <n v="3641248.79"/>
        <n v="2161312.04"/>
        <n v="2739440.59"/>
        <n v="2270201.33"/>
        <n v="1925659.02"/>
        <n v="1750483.96"/>
        <n v="4997396.3"/>
        <n v="3196638.37"/>
        <n v="3451928.21"/>
        <n v="5744361.2999999998"/>
        <n v="9207504.4700000007"/>
        <n v="1386160.96"/>
        <n v="150825318.55000001"/>
        <n v="547880004"/>
        <n v="429254440.49000001"/>
        <n v="433101657.97000003"/>
        <n v="412514766.05000001"/>
        <n v="415273478.19999999"/>
        <n v="418505691.89999998"/>
        <n v="294060461.5"/>
        <n v="219155638.84"/>
        <n v="225225169.87"/>
        <n v="194585206.22"/>
        <n v="202640630.34"/>
        <n v="210961862.03999999"/>
        <n v="217153874.63999999"/>
        <n v="244419201.75999999"/>
        <n v="185051012.87"/>
        <n v="77117271.489999995"/>
        <n v="180218845.38"/>
        <n v="152070069.97999999"/>
        <n v="146044581.63999999"/>
        <n v="162811897.78"/>
        <n v="155375137.47999999"/>
        <n v="96849062.790000007"/>
        <n v="116899927.90000001"/>
        <n v="52772867.729999997"/>
        <n v="114286042.42"/>
        <n v="136289243.37"/>
        <n v="142394299.97999999"/>
        <n v="113835246.72"/>
        <n v="451444355.58999997"/>
        <n v="685263065.41999996"/>
        <n v="536177500.99000001"/>
        <n v="489322029.85000002"/>
        <n v="325160170.16000003"/>
        <n v="434723004.80000001"/>
        <n v="388267952.02999997"/>
        <n v="372345914.22000003"/>
        <n v="359050489.42000002"/>
        <n v="360983025.58999997"/>
        <n v="164606050.06999999"/>
        <n v="210559239.75999999"/>
        <n v="149883404.49000001"/>
        <n v="468042210.10000002"/>
        <n v="442617916.36000001"/>
        <n v="477388325.32999998"/>
        <n v="448901452.64999998"/>
        <n v="328605867.30000001"/>
        <n v="253252981.22"/>
        <n v="229847963.25999999"/>
        <n v="220872026.61000001"/>
        <n v="206988190.18000001"/>
        <n v="1125563.3899999999"/>
        <n v="526.4"/>
        <n v="923.73"/>
        <n v="993"/>
        <n v="58460.99"/>
        <n v="33553.019999999997"/>
        <n v="380.5"/>
        <n v="835081.73"/>
        <n v="3386777.91"/>
        <n v="2870830.8"/>
        <n v="2361059.87"/>
        <n v="1999803.5"/>
        <n v="1278664.6100000001"/>
        <n v="184877280.65000001"/>
        <n v="186562929.58000001"/>
        <n v="187542209.71000001"/>
        <n v="189149698.94999999"/>
        <n v="190503827.52000001"/>
        <n v="191611246.06999999"/>
        <n v="192360419.22"/>
        <n v="198596355.68000001"/>
        <n v="200307935.83000001"/>
        <n v="45235259.200000003"/>
        <n v="24323278.32"/>
        <n v="24370137.120000001"/>
        <n v="24458127.59"/>
        <n v="24565849.120000001"/>
        <n v="24685688.960000001"/>
        <n v="24840045.370000001"/>
        <n v="25009935.510000002"/>
        <n v="25199606.16"/>
        <n v="25410341.640000001"/>
        <n v="25524768.379999999"/>
        <n v="896530.06"/>
        <n v="1053330.68"/>
        <n v="704495.68"/>
        <n v="817547.62"/>
        <n v="836364.26"/>
        <n v="1088124.3999999999"/>
        <n v="1007651.39"/>
        <n v="892568.98"/>
        <n v="885249.8"/>
        <n v="807744.65"/>
        <n v="810299.08"/>
        <n v="935484.82"/>
        <n v="976187.73"/>
        <n v="998696.32"/>
        <n v="1214535.57"/>
        <n v="786594.53"/>
        <n v="2011499.56"/>
        <n v="1302017.69"/>
        <n v="1371382.76"/>
        <n v="15583314.689999999"/>
        <n v="15596125.369999999"/>
        <n v="15660224.15"/>
        <n v="12292884.640000001"/>
        <n v="12052972.83"/>
        <n v="11051548.369999999"/>
        <n v="10369318.35"/>
        <n v="9759835.8800000008"/>
        <n v="8381553.4299999997"/>
        <n v="7554732.1600000001"/>
        <n v="6117250.5800000001"/>
        <n v="4361946.46"/>
        <n v="3062007.06"/>
        <n v="1209658.26"/>
        <n v="920075.34"/>
        <n v="8390163.2300000004"/>
        <n v="10033417.6"/>
        <n v="9774459.7599999998"/>
        <n v="146276782.52000001"/>
        <n v="146493547.99000001"/>
        <n v="140740979"/>
        <n v="140344078.96000001"/>
        <n v="52436669.020000003"/>
        <n v="343781452.11000001"/>
        <n v="341877750.70999998"/>
        <n v="194658383.87"/>
        <n v="493365690.56"/>
        <n v="345714793.75"/>
        <n v="344785695.38999999"/>
        <n v="340764100.94999999"/>
        <n v="335222693.56999999"/>
        <n v="168648986.72"/>
        <n v="161984550.28"/>
        <n v="242025785.77000001"/>
        <n v="418889238.81999999"/>
        <n v="244369793.36000001"/>
        <n v="299512690.10000002"/>
        <n v="302743745.64999998"/>
        <n v="290755317.69"/>
        <n v="270806721.23000002"/>
        <n v="11044350.93"/>
        <n v="20700363.649999999"/>
        <n v="16076295.75"/>
        <n v="27818780.620000001"/>
        <n v="1034888.06"/>
        <n v="882245.17"/>
        <n v="1128511.58"/>
        <n v="1007664.38"/>
        <n v="1088095.1499999999"/>
        <n v="1890199.01"/>
        <n v="2666444.04"/>
        <n v="3534382.3"/>
        <n v="1837472.54"/>
        <n v="1553068.6"/>
        <n v="3605842.09"/>
        <n v="1759993.1"/>
        <n v="1634571.65"/>
        <n v="1284670.3500000001"/>
        <n v="1718968.75"/>
        <n v="1002085.81"/>
        <n v="1965437.81"/>
        <n v="1764206.04"/>
        <n v="2880948.76"/>
        <n v="1385571.21"/>
        <n v="1685522.37"/>
        <n v="4910176.1100000003"/>
        <n v="5170517.21"/>
        <n v="6711720.75"/>
        <n v="2924089.74"/>
        <n v="3036338.49"/>
        <n v="4189192.82"/>
        <n v="3384976.18"/>
        <n v="1401157.78"/>
        <n v="1813021.37"/>
        <n v="1306005.32"/>
        <n v="1586600.95"/>
        <n v="1468436.08"/>
        <n v="2714562.95"/>
        <n v="156533.74"/>
        <n v="3507945.51"/>
        <n v="1349637"/>
        <n v="971164.79"/>
        <n v="702505.03"/>
        <n v="755517.21"/>
        <n v="822114.49"/>
        <n v="847904.36"/>
        <n v="958300.66"/>
        <n v="435299.69"/>
        <n v="378796.65"/>
        <n v="334482.32"/>
        <n v="296577.7"/>
        <n v="259083.41"/>
        <n v="201056.42"/>
        <n v="353585.13"/>
        <n v="256060.89"/>
        <n v="206399.16"/>
        <n v="136769.98000000001"/>
        <n v="479591.58"/>
        <n v="837978.93"/>
        <n v="1201955.76"/>
        <n v="898294.29"/>
        <n v="834352.9"/>
        <n v="814294.04"/>
        <n v="793869.25"/>
        <n v="772166.35"/>
        <n v="751147.99"/>
        <n v="732885.73"/>
        <n v="702897.51"/>
        <n v="683239.75"/>
        <n v="664105.23"/>
        <n v="15367967.27"/>
        <n v="11814559.15"/>
        <n v="7104062.21"/>
        <n v="8241037.5599999996"/>
        <n v="6805986.46"/>
        <n v="126032532.75"/>
        <n v="103097288.87"/>
        <n v="190792806.87"/>
        <n v="41444269.159999996"/>
        <n v="57116391.049999997"/>
        <n v="51261334.280000001"/>
        <n v="51083196.039999999"/>
        <n v="39684968.149999999"/>
        <n v="39135950.82"/>
        <n v="165745619.69999999"/>
        <n v="144406754.62"/>
        <n v="39578079.670000002"/>
        <n v="32051742.059999999"/>
        <n v="24968618.690000001"/>
        <n v="13873467.279999999"/>
        <n v="44432160.659999996"/>
        <n v="38879091.770000003"/>
        <n v="92693263.060000002"/>
        <n v="32415996.760000002"/>
        <n v="94459875.25"/>
        <n v="121484216.81999999"/>
        <n v="336477447.69"/>
        <n v="194425297.81"/>
        <n v="347462313.81999999"/>
        <n v="819539083.49000001"/>
        <n v="290313078.83999997"/>
        <n v="283756839.06999999"/>
        <n v="298911834.04000002"/>
        <n v="180469683.03"/>
        <n v="137707341.66999999"/>
        <n v="132800503.95999999"/>
        <n v="68225750.590000004"/>
        <n v="62341926.240000002"/>
        <n v="33843967.700000003"/>
        <n v="25680087.670000002"/>
        <n v="30513336.989999998"/>
        <n v="39474818.530000001"/>
        <n v="55250360.799999997"/>
        <n v="27900951.390000001"/>
        <n v="25305990.43"/>
        <n v="36549049.789999999"/>
        <n v="18767013.73"/>
        <n v="94993048.260000005"/>
        <n v="117696006.90000001"/>
        <n v="41438062.509999998"/>
        <n v="18909500.289999999"/>
        <n v="120054175.26000001"/>
        <n v="90886305.609999999"/>
        <n v="54059357.840000004"/>
        <n v="177778103.31"/>
        <n v="166703936.59999999"/>
        <n v="158762566.33000001"/>
        <n v="163490950.56999999"/>
        <n v="147667154.99000001"/>
        <n v="139054475.68000001"/>
        <n v="130262181.64"/>
        <n v="123879373.03"/>
        <n v="116651808.05"/>
        <n v="106044792.34"/>
        <n v="228096.02"/>
        <n v="134483.32999999999"/>
        <n v="743870.43"/>
        <n v="371551.81"/>
        <n v="171532.17"/>
        <n v="65076.800000000003"/>
        <n v="477936.65"/>
        <n v="480656.47"/>
        <n v="512230.21"/>
        <n v="344.4"/>
        <n v="33248.660000000003"/>
        <n v="198859.84"/>
        <n v="566218.03"/>
        <n v="24836.2"/>
        <n v="27758.07"/>
        <n v="62917.09"/>
        <n v="8377723.1399999997"/>
        <n v="11423067.52"/>
        <n v="11168180.630000001"/>
        <n v="9105484.6300000008"/>
        <n v="4524515.4800000004"/>
        <n v="16056922.029999999"/>
        <n v="25167782.969999999"/>
        <n v="5401614.0700000003"/>
        <n v="3682504.93"/>
        <n v="6369102.7699999996"/>
        <n v="4089295.26"/>
        <n v="5823036.0300000003"/>
        <n v="15912532.859999999"/>
        <n v="6267842.7199999997"/>
        <n v="5853532.9000000004"/>
        <n v="236318.25"/>
        <n v="207518.47"/>
        <n v="179003.61"/>
        <n v="147487.25"/>
        <n v="122956.61"/>
        <n v="94929.66"/>
        <n v="66385.5"/>
        <n v="37010.43"/>
        <n v="11801.22"/>
        <n v="6484.82"/>
        <n v="269755.56"/>
        <n v="245532.85"/>
        <n v="221842.83"/>
        <n v="197411.76"/>
        <n v="173671.81"/>
        <n v="2196476.69"/>
        <n v="2388085.8199999998"/>
        <n v="2561113.0699999998"/>
        <n v="2757519.77"/>
        <n v="2936438.63"/>
        <n v="3097258.61"/>
        <n v="3274285.73"/>
        <n v="3433071.87"/>
        <n v="3607816.74"/>
        <n v="3789932.5"/>
        <n v="3952439.12"/>
        <n v="4124953.13"/>
        <n v="4312124.47"/>
        <n v="4481528.8899999997"/>
        <n v="4656330.51"/>
        <n v="4848157.5199999996"/>
        <n v="5024212.3899999997"/>
        <n v="5202418.1100000003"/>
        <n v="5391999.9699999997"/>
        <n v="5583698.96"/>
        <n v="5746115.2999999998"/>
        <n v="5517115.8399999999"/>
        <n v="2713585.19"/>
        <n v="2608797.4300000002"/>
        <n v="456427360.19"/>
        <n v="96943311.620000005"/>
        <n v="88686908.739999995"/>
        <n v="45878756.619999997"/>
        <n v="23912365.170000002"/>
        <n v="20045279.710000001"/>
        <n v="21921273.34"/>
        <n v="21184610.02"/>
        <n v="20028693.739999998"/>
        <n v="69562566.450000003"/>
        <n v="50056169.07"/>
        <n v="100219385.75"/>
        <n v="53071994.890000001"/>
        <n v="21965798.25"/>
        <n v="55404926.159999996"/>
        <n v="24353419.52"/>
        <n v="28095033.469999999"/>
        <n v="29072637.199999999"/>
        <n v="26731378.579999998"/>
        <n v="26374089.41"/>
        <n v="45813293.18"/>
        <n v="40158965.460000001"/>
        <n v="36588207.149999999"/>
        <n v="31310893.510000002"/>
        <n v="35315083.509999998"/>
        <n v="20732715.629999999"/>
        <n v="48618486.829999998"/>
        <n v="48573149.119999997"/>
        <n v="49159514.079999998"/>
        <n v="48555742.369999997"/>
        <n v="1997487.18"/>
        <n v="1658833.78"/>
        <n v="1581533.97"/>
        <n v="1031096.76"/>
        <n v="586329.69999999995"/>
        <n v="1768055.58"/>
        <n v="974025.47"/>
        <n v="1950347.71"/>
        <n v="1599714.13"/>
        <n v="897110.68"/>
        <n v="380417.75"/>
        <n v="1623072.93"/>
        <n v="1008287.96"/>
        <n v="468267.7"/>
        <n v="610285.12"/>
        <n v="326276.44"/>
        <n v="234632.75"/>
        <n v="495210.59"/>
        <n v="360824.03"/>
        <n v="182455.92"/>
        <n v="494288.33"/>
        <n v="266512.12"/>
        <n v="202377.15"/>
        <n v="190717.81"/>
        <n v="131476.4"/>
        <n v="71468.960000000006"/>
        <n v="734284.5"/>
        <n v="1048326.6"/>
        <n v="414760.01"/>
        <n v="222132.48000000001"/>
        <n v="272924.19"/>
        <n v="218236.12"/>
        <n v="541019.30000000005"/>
        <n v="524732.13"/>
        <n v="109917.51"/>
        <n v="90341.38"/>
        <n v="72530.820000000007"/>
        <n v="56852.98"/>
        <n v="23651.24"/>
        <n v="4468973.8899999997"/>
        <n v="4409088.04"/>
        <n v="4503109.18"/>
        <n v="4177858.71"/>
        <n v="4306624.74"/>
        <n v="4363743.5999999996"/>
        <n v="4317202.4800000004"/>
        <n v="4346381.97"/>
        <n v="4458176.75"/>
        <n v="4516174.05"/>
        <n v="4414572.96"/>
        <n v="4672456.43"/>
        <n v="4883822.93"/>
        <n v="4020707.58"/>
        <n v="4206281.9800000004"/>
        <n v="4070205.58"/>
        <n v="4244387.37"/>
        <n v="4022720.13"/>
        <n v="3637749.26"/>
        <n v="3854058.76"/>
        <n v="3875291.62"/>
        <n v="3876246.55"/>
        <n v="3850595.33"/>
        <n v="3656318.72"/>
        <n v="3747896.58"/>
        <n v="3849640.96"/>
        <n v="3177577.34"/>
        <n v="3059517.84"/>
        <n v="2865507.65"/>
        <n v="2912181.34"/>
        <n v="2938725.25"/>
        <n v="2771919.04"/>
        <n v="2824996.29"/>
        <n v="2911845.21"/>
        <n v="3019303.1"/>
        <n v="3111630.38"/>
        <n v="3184653.23"/>
        <n v="3269327.35"/>
        <n v="3358156.68"/>
        <n v="3290603.8"/>
        <n v="3319443.94"/>
        <n v="3401528.8"/>
        <n v="3491979.72"/>
        <n v="3611358.05"/>
        <n v="3372630.64"/>
        <n v="2620454.92"/>
        <n v="2400040.5699999998"/>
        <n v="2464214.59"/>
        <n v="2540614.41"/>
        <n v="2585813.5699999998"/>
        <n v="5658035.8799999999"/>
        <n v="6901346.7300000004"/>
        <n v="6758662.6399999997"/>
        <n v="6779029.0099999998"/>
        <n v="6887906.71"/>
        <n v="6977409.79"/>
        <n v="7259366.9100000001"/>
        <n v="7491007.1900000004"/>
        <n v="7819944.1600000001"/>
        <n v="8111266.5199999996"/>
        <n v="8431551.4299999997"/>
        <n v="8936810.8599999994"/>
        <n v="7566283.0700000003"/>
        <n v="7901524.4000000004"/>
        <n v="8199289.1200000001"/>
        <n v="8451786.7699999996"/>
        <n v="8637276.6600000001"/>
        <n v="1020585.32"/>
        <n v="315132.71999999997"/>
        <n v="342718.88"/>
        <n v="65035.69"/>
        <n v="326305.81"/>
        <n v="203433.71"/>
        <n v="381774.96"/>
        <n v="1285.03"/>
        <n v="936157.18"/>
        <n v="676361"/>
        <n v="703018.78"/>
        <n v="492391.73"/>
        <n v="523070.96"/>
        <n v="277263.68"/>
        <n v="265092.58"/>
        <n v="428658.64"/>
        <n v="94489.5"/>
        <n v="109753.33"/>
        <n v="233664.71"/>
        <n v="369279.89"/>
        <n v="1062441.94"/>
        <n v="1578034.01"/>
        <n v="2059985.3"/>
        <n v="1875198.79"/>
        <n v="1932527.89"/>
        <n v="1897547.98"/>
        <n v="2002308.79"/>
        <n v="2077365.17"/>
        <n v="1761836.13"/>
        <n v="1381151.99"/>
        <n v="1317168.55"/>
        <n v="636050.25"/>
        <n v="637767.69999999995"/>
        <n v="647887.93000000005"/>
        <n v="704291.18"/>
        <n v="921814.36"/>
        <n v="857373.76"/>
        <n v="630234.49"/>
        <n v="705392.93"/>
        <n v="907713.94"/>
        <n v="833189.06"/>
        <n v="745956.72"/>
        <n v="607738.41"/>
        <n v="516273.11"/>
        <n v="502098.01"/>
        <n v="498680.87"/>
        <n v="356460.95"/>
        <n v="443333.47"/>
        <n v="253142.95"/>
        <n v="234871.74"/>
        <n v="761940.72"/>
        <n v="455600.1"/>
        <n v="7055402.5599999996"/>
        <n v="7426805.3799999999"/>
        <n v="7832972.1500000004"/>
        <n v="8136571.6900000004"/>
        <n v="8222483.9299999997"/>
        <n v="7504429.2400000002"/>
        <n v="6402772.2699999996"/>
        <n v="5456071.4100000001"/>
        <n v="4882003.17"/>
        <n v="4164011.11"/>
        <n v="2633597.1800000002"/>
        <n v="1581110.06"/>
        <n v="1642641.58"/>
        <n v="2072537.71"/>
        <n v="2160238.2400000002"/>
        <n v="2029860.07"/>
        <n v="2042697.92"/>
        <n v="1695533.93"/>
        <n v="2060205.38"/>
        <n v="2065706.52"/>
        <n v="2242689.64"/>
        <n v="2248702.44"/>
        <n v="2207418.35"/>
        <n v="2095850.67"/>
        <n v="1939901.31"/>
        <n v="1307760.82"/>
        <n v="1559610.61"/>
        <n v="2907597.59"/>
        <n v="2631147.11"/>
        <n v="2242000.0499999998"/>
        <n v="1682021.87"/>
        <n v="2342386.9300000002"/>
        <n v="1925545.94"/>
        <n v="1511845.49"/>
        <n v="1307725.8600000001"/>
        <n v="810751.85"/>
        <n v="813365.22"/>
        <n v="1155400.31"/>
        <n v="1103807.5"/>
        <n v="985576.14"/>
        <n v="732881.78"/>
        <n v="217856.16"/>
        <n v="198532.05"/>
        <n v="186727.21"/>
        <n v="176543.17"/>
        <n v="150603.54999999999"/>
        <n v="140324.96"/>
        <n v="3239121.89"/>
        <n v="3136354.24"/>
        <n v="3045838.59"/>
        <n v="2881621.21"/>
        <n v="2429899.09"/>
        <n v="2151221.7000000002"/>
        <n v="2071748.1"/>
        <n v="1984228.39"/>
        <n v="1904397.54"/>
        <n v="1823603.47"/>
        <n v="1741631.71"/>
        <n v="1669161.66"/>
        <n v="1604532.91"/>
        <n v="2125541.1"/>
        <n v="2268369.67"/>
        <n v="2221525.81"/>
        <n v="2221461.81"/>
        <n v="55576.51"/>
        <n v="221885.5"/>
        <n v="153069.88"/>
        <n v="63765.68"/>
        <n v="5090872.3499999996"/>
        <n v="2078745.78"/>
        <n v="15380.17"/>
        <n v="65329.19"/>
        <n v="15504.48"/>
        <n v="28793.62"/>
        <n v="360681.93"/>
        <n v="720526.07"/>
        <n v="1090231.31"/>
        <n v="154794.21"/>
        <n v="244936.5"/>
        <n v="135213.96"/>
        <n v="3369427.57"/>
        <n v="3502318.4"/>
        <n v="3653894.51"/>
        <n v="7623571.8899999997"/>
        <n v="21290646.199999999"/>
        <n v="22253397.960000001"/>
        <n v="28331017.550000001"/>
        <n v="1205149.6399999999"/>
        <n v="1034719.02"/>
        <n v="1057696.0900000001"/>
        <n v="1040818.94"/>
        <n v="1060005.03"/>
        <n v="1011880.19"/>
        <n v="1076119.8"/>
        <n v="865377.2"/>
        <n v="857187.27"/>
        <n v="1059229.46"/>
        <n v="856805.03"/>
        <n v="887748.39"/>
        <n v="858399.68"/>
        <n v="882891.01"/>
        <n v="900061.4"/>
        <n v="1451616.93"/>
        <n v="1101256.6200000001"/>
        <n v="1076910.6399999999"/>
        <n v="1099912.07"/>
        <n v="875338.68"/>
        <n v="518989.44"/>
        <n v="407352.34"/>
        <n v="453472.01"/>
        <n v="401187.65"/>
        <n v="483726.72"/>
        <n v="393806.37"/>
        <n v="450861.23"/>
        <n v="1063175.8999999999"/>
        <n v="1062663.74"/>
        <n v="1096100.3700000001"/>
        <n v="462691.82"/>
        <n v="474969.34"/>
        <n v="478229.6"/>
        <n v="468705.84"/>
        <n v="481116.63"/>
        <n v="476478.03"/>
        <n v="453345.3"/>
        <n v="485230.98"/>
        <n v="435990.81"/>
        <n v="397724.66"/>
        <n v="410465.8"/>
        <n v="416440.21"/>
        <n v="447983.97"/>
        <n v="473952.25"/>
        <n v="451721.93"/>
        <n v="419779.71"/>
        <n v="373057.77"/>
        <n v="384409.69"/>
        <n v="425207.38"/>
        <n v="1863565.98"/>
        <n v="5615369"/>
        <n v="652042.61"/>
        <n v="414503.72"/>
        <n v="211649.51"/>
        <n v="212009.66"/>
        <n v="212353.51"/>
        <n v="217211.45"/>
        <n v="216780.67"/>
        <n v="211787.17"/>
        <n v="219240.93"/>
        <n v="223747.16"/>
        <n v="195202.89"/>
        <n v="181233.59"/>
        <n v="182986.03"/>
        <n v="167011.53"/>
        <n v="167169.32"/>
        <n v="165772.01999999999"/>
        <n v="14794835.869999999"/>
        <n v="155653.26"/>
        <n v="155932.49"/>
        <n v="167011.54"/>
        <n v="157314.70000000001"/>
        <n v="157818.79"/>
        <n v="147759.01999999999"/>
        <n v="148390.75"/>
        <n v="147702.74"/>
        <n v="148479.82"/>
        <n v="147725.54"/>
        <n v="148795.38"/>
        <n v="148104.76"/>
        <n v="1177456.43"/>
        <n v="1095454.56"/>
        <n v="1110730.73"/>
        <n v="1124777.82"/>
        <n v="1129421.43"/>
        <n v="1150729.8899999999"/>
        <n v="1437770.9"/>
        <n v="1474776.7"/>
        <n v="1206421.01"/>
        <n v="1202167"/>
        <n v="1465523.08"/>
        <n v="1450083.61"/>
        <n v="1560384.46"/>
        <n v="1289886.55"/>
        <n v="1320914.28"/>
        <n v="1317625.8700000001"/>
        <n v="1340553.7"/>
        <n v="1353650.25"/>
        <n v="1363268.17"/>
        <n v="1217968.81"/>
        <n v="1229683.3700000001"/>
        <n v="1239354.01"/>
        <n v="1254143.93"/>
        <n v="1213765.08"/>
        <n v="1235849.18"/>
        <n v="1255051"/>
        <n v="1268501.8600000001"/>
        <n v="1219846.46"/>
        <n v="1253971.3899999999"/>
        <n v="1288518.5"/>
        <n v="1317914.33"/>
        <n v="1285475.8400000001"/>
        <n v="1412640.87"/>
        <n v="1339931.44"/>
        <n v="1360010.07"/>
        <n v="1372923.95"/>
        <n v="1393015.89"/>
        <n v="1441069.08"/>
        <n v="1466069.88"/>
        <n v="1407648.18"/>
        <n v="1425154.25"/>
        <n v="1442999.87"/>
        <n v="1501240.05"/>
        <n v="1537969.9"/>
        <n v="1584520.93"/>
        <n v="1623055.32"/>
        <n v="1663667.02"/>
        <n v="1701160.08"/>
        <n v="1700014.29"/>
        <n v="1534051.41"/>
        <n v="1522335.03"/>
        <n v="1448697.61"/>
        <n v="1483337.58"/>
        <n v="1491152.57"/>
        <n v="1517290.21"/>
        <n v="1553884.26"/>
        <n v="1531364.58"/>
        <n v="1518009.31"/>
        <n v="1547934.85"/>
        <n v="1488418.23"/>
        <n v="1522330.47"/>
        <n v="1683888.46"/>
        <n v="1721600.13"/>
        <n v="1715485.78"/>
        <n v="1725393.82"/>
        <n v="1690476.47"/>
        <n v="187813363.50999999"/>
        <n v="186456892.69999999"/>
        <n v="116836361.53"/>
        <n v="115916229.27"/>
        <n v="115478927.40000001"/>
        <n v="73355491.829999998"/>
        <n v="73024745.200000003"/>
        <n v="75791565.519999996"/>
        <n v="75656994.890000001"/>
        <n v="74335644.379999995"/>
        <n v="74030751.310000002"/>
        <n v="74045872.239999995"/>
        <n v="73790546.609999999"/>
        <n v="76391556.349999994"/>
        <n v="76441114.579999998"/>
        <n v="76482043.840000004"/>
        <n v="21541367.219999999"/>
        <n v="16574434.779999999"/>
        <n v="11534288.83"/>
        <n v="22572225.43"/>
        <n v="17532776.460000001"/>
        <n v="12323552.59"/>
        <n v="6941125.0899999999"/>
        <n v="48620613.380000003"/>
        <n v="43408353.659999996"/>
        <n v="38252217.829999998"/>
        <n v="33110044.57"/>
        <n v="12637047.49"/>
        <n v="7326200.1699999999"/>
        <n v="1963571.48"/>
        <n v="19767102.469999999"/>
        <n v="14419281.939999999"/>
        <n v="8967722.5999999996"/>
        <n v="8726651.3399999999"/>
        <n v="3145503.68"/>
        <n v="8029090.4000000004"/>
        <n v="2300695.2400000002"/>
        <n v="297449.12"/>
        <n v="11752638.27"/>
        <n v="15869227.17"/>
        <n v="15462035.9"/>
        <n v="15435802.359999999"/>
        <n v="15424638.84"/>
        <n v="15468397.560000001"/>
        <n v="16053152.630000001"/>
        <n v="26448017.100000001"/>
        <n v="26942991.68"/>
        <n v="27468601"/>
        <n v="27745027.210000001"/>
        <n v="27908702.370000001"/>
        <n v="41970003.670000002"/>
        <n v="42948290.030000001"/>
        <n v="42622350.43"/>
        <n v="934.03"/>
        <n v="934.02"/>
        <n v="7203.65"/>
        <n v="4796.7"/>
        <n v="1525.36"/>
        <n v="223525.36"/>
        <n v="206192.03"/>
        <n v="188721.7"/>
        <n v="173721.7"/>
        <n v="153986.54"/>
        <n v="136653.21"/>
        <n v="119251.38"/>
        <n v="10914088.52"/>
        <n v="10878498.359999999"/>
        <n v="10884939.4"/>
        <n v="10897186.48"/>
        <n v="10895858.48"/>
        <n v="8416868.1500000004"/>
        <n v="8427714.5600000005"/>
        <n v="8459190.5999999996"/>
        <n v="8478727.8100000005"/>
        <n v="8499667.4900000002"/>
        <n v="8529569.6500000004"/>
        <n v="8573654.8900000006"/>
        <n v="8568740.6400000006"/>
        <n v="8493934.0099999998"/>
        <n v="8551933.1999999993"/>
        <n v="8606000.6199999992"/>
        <n v="3081154.4"/>
        <n v="2820252.01"/>
        <n v="3135957.13"/>
        <n v="3137409.11"/>
        <n v="2872720.29"/>
        <n v="2869874.56"/>
        <n v="2950081.04"/>
        <n v="3012634.77"/>
        <n v="2717089.2"/>
        <n v="2976631.6"/>
        <n v="2896722.25"/>
        <n v="2810282.41"/>
        <n v="2934121.29"/>
        <n v="2943935.01"/>
        <n v="2904460.35"/>
        <n v="2978681.48"/>
        <n v="3693495.93"/>
        <n v="3579851"/>
        <n v="3295812.42"/>
        <n v="2927891.71"/>
        <n v="2917624.73"/>
        <n v="2946349.4"/>
        <n v="2986904"/>
        <n v="3026409.37"/>
        <n v="3094304.98"/>
        <n v="3021924.78"/>
        <n v="2931480.95"/>
        <n v="3870066.84"/>
        <n v="4056386.94"/>
        <n v="4114536.42"/>
        <n v="4155274.4"/>
        <n v="4238585.5999999996"/>
        <n v="4086676.08"/>
        <n v="4280860.92"/>
        <n v="4361239.96"/>
        <n v="4311570.96"/>
        <n v="4287687.7699999996"/>
        <n v="4383983.55"/>
        <n v="4174340.49"/>
        <n v="4246294.6900000004"/>
        <n v="4376370.09"/>
        <n v="4552321.58"/>
        <n v="4520031.53"/>
        <n v="151486425.47999999"/>
        <n v="76704832.870000005"/>
        <n v="76811310.090000004"/>
        <n v="1955340.18"/>
        <n v="2045672.15"/>
        <n v="1649705.41"/>
        <n v="17793935.940000001"/>
        <n v="6659760.5599999996"/>
        <n v="7356263.46"/>
        <n v="7540906.46"/>
        <n v="7410562.6900000004"/>
        <n v="7177983.3499999996"/>
        <n v="7599853.1399999997"/>
        <n v="7508632.7300000004"/>
        <n v="7515655.5899999999"/>
        <n v="561452.42000000004"/>
        <n v="683869.9"/>
        <n v="440008.1"/>
        <n v="77779.259999999995"/>
        <n v="73905.27"/>
        <n v="282819.93"/>
        <n v="209726.01"/>
        <n v="138243.29"/>
        <n v="179946.19"/>
        <n v="190338.9"/>
        <n v="174574.04"/>
        <n v="208705.66"/>
        <n v="276632.25"/>
        <n v="270912.62"/>
        <n v="506189.21"/>
        <n v="260469.57"/>
        <n v="198960.83"/>
        <n v="258037.89"/>
        <n v="209765.83"/>
        <n v="297861.2"/>
        <n v="251836.47"/>
        <n v="289481.61"/>
        <n v="256352.48"/>
        <n v="268143.08"/>
        <n v="356536.02"/>
        <n v="1085123.06"/>
        <n v="580799.19999999995"/>
        <n v="267259.14"/>
        <n v="345269.49"/>
        <n v="43079.68"/>
        <n v="39268.74"/>
        <n v="34684.67"/>
        <n v="126544.26"/>
        <n v="1078844.8400000001"/>
        <n v="1213005.06"/>
        <n v="1433250.85"/>
        <n v="1590053.09"/>
        <n v="1274667.27"/>
        <n v="2353168.23"/>
        <n v="1108026.67"/>
        <n v="122091.67"/>
        <n v="1123947.51"/>
        <n v="1388851.87"/>
        <n v="1360521.06"/>
        <n v="1699823.4"/>
        <n v="2273302.61"/>
        <n v="1774589.06"/>
        <n v="1929243.78"/>
        <n v="2363669.0099999998"/>
        <n v="2046858.76"/>
        <n v="3296274.35"/>
        <n v="1386724.88"/>
        <n v="4279588.45"/>
        <n v="1909509.19"/>
        <n v="26261.05"/>
        <n v="17745.73"/>
        <n v="9224.66"/>
        <n v="699.54"/>
        <n v="35507.75"/>
        <n v="20315.96"/>
        <n v="10841.39"/>
        <n v="37164.120000000003"/>
        <n v="28639"/>
        <n v="19174.07"/>
        <n v="10648.95"/>
        <n v="52123.83"/>
        <n v="43598.71"/>
        <n v="31771.09"/>
        <n v="14685.76"/>
        <n v="44300.43"/>
        <n v="80125.19"/>
        <n v="202142.72"/>
        <n v="226075.29"/>
        <n v="236845.63"/>
        <n v="99161.69"/>
        <n v="228942.35"/>
        <n v="60482.68"/>
        <n v="232098.21"/>
        <n v="369526.73"/>
        <n v="99597.57"/>
        <n v="275028.03999999998"/>
        <n v="343929.55"/>
        <n v="430334.45"/>
        <n v="253993.19"/>
        <n v="94510.96"/>
        <n v="215566.51"/>
        <n v="143449237.94999999"/>
        <n v="137264699.09999999"/>
        <n v="108930080.72"/>
        <n v="109961942.08"/>
        <n v="114068338.06999999"/>
        <n v="158365723.83000001"/>
        <n v="194952628.22"/>
        <n v="139184331.08000001"/>
        <n v="196354243.77000001"/>
        <n v="251520102.13999999"/>
        <n v="247298013.06999999"/>
        <n v="249806531.56999999"/>
        <n v="29966943.059999999"/>
        <n v="71926443.870000005"/>
        <n v="134801061.24000001"/>
        <n v="134891438.38999999"/>
        <n v="130023266.3"/>
        <n v="151787234.61000001"/>
        <n v="151514811.46000001"/>
        <n v="210696333.69999999"/>
        <n v="327674852.25999999"/>
        <n v="221756344.71000001"/>
        <n v="225391356.52000001"/>
        <n v="230041111.94999999"/>
        <n v="75488988.379999995"/>
        <n v="109498620.13"/>
        <n v="113033407.47"/>
        <n v="215289429.52000001"/>
        <n v="221082101.44"/>
        <n v="223142672.15000001"/>
        <n v="252325508.25"/>
        <n v="290943631.52999997"/>
        <n v="37303471.840000004"/>
        <n v="52303583.960000001"/>
        <n v="213848271.41"/>
        <n v="564132641.83000004"/>
        <n v="562195759.44000006"/>
        <n v="518585043.13"/>
        <n v="490623376.88"/>
        <n v="1179274739.29"/>
        <n v="1416251477.27"/>
        <n v="333542891.75"/>
        <n v="330380453.45999998"/>
        <n v="338376494.80000001"/>
        <n v="287702280.01999998"/>
        <n v="202726601.83000001"/>
        <n v="186377430.59999999"/>
        <n v="183055768.49000001"/>
        <n v="181307938.18000001"/>
        <n v="235846270.02000001"/>
        <n v="261113164.78"/>
        <n v="351226077.44999999"/>
        <n v="34159608.840000004"/>
        <n v="30402950.43"/>
        <n v="29132839.09"/>
        <n v="19570503.649999999"/>
        <n v="26133864.699999999"/>
        <n v="22362765.539999999"/>
        <n v="15890642.949999999"/>
        <n v="14860238.51"/>
        <n v="4145655.39"/>
        <n v="7541207.9400000004"/>
        <n v="3556913.1"/>
        <n v="2627489.25"/>
        <n v="1967703.17"/>
        <n v="1790327.21"/>
        <n v="3273375.24"/>
        <n v="565624.41"/>
        <n v="292597.38"/>
        <n v="311838.7"/>
        <n v="350800.07"/>
        <n v="310497.37"/>
        <n v="242483"/>
        <n v="753683.67"/>
        <n v="335630.37"/>
        <n v="413321.34"/>
        <n v="495854.63"/>
        <n v="367545.43"/>
        <n v="339956.22"/>
        <n v="418031.57"/>
        <n v="290726.46999999997"/>
        <n v="339187.89"/>
        <n v="277002.01"/>
        <n v="244677.3"/>
        <n v="354337.88"/>
        <n v="288519.17"/>
        <n v="271093.23"/>
        <n v="196467.32"/>
        <n v="501884.3"/>
        <n v="646988.81999999995"/>
        <n v="825440.1"/>
        <n v="985968.51"/>
        <n v="392710"/>
        <n v="555562.68999999994"/>
        <n v="643944.76"/>
        <n v="773061.48"/>
        <n v="430878.18"/>
        <n v="348712.04"/>
        <n v="127390.48"/>
        <n v="293248.40999999997"/>
        <n v="322768.19"/>
        <n v="360845.73"/>
        <n v="336198.73"/>
        <n v="314360.18"/>
        <n v="397861.6"/>
        <n v="448074.51"/>
        <n v="356086.54"/>
        <n v="341003.71"/>
        <n v="332456.69"/>
        <n v="593001.94999999995"/>
        <n v="422853.73"/>
        <n v="528673.39"/>
        <n v="256006.22"/>
        <n v="1276295.58"/>
        <n v="302895.88"/>
        <n v="2461361.48"/>
        <n v="2500100.7000000002"/>
        <n v="2432591.08"/>
        <n v="2451418.84"/>
        <n v="2493889.81"/>
        <n v="2510057.94"/>
        <n v="2549940.13"/>
        <n v="2595077.9700000002"/>
        <n v="3205594.46"/>
        <n v="3251918.13"/>
        <n v="16778092.5"/>
        <n v="16873680.010000002"/>
        <n v="16960129.120000001"/>
        <n v="17074460.690000001"/>
        <n v="3324688.37"/>
        <n v="3336644.66"/>
        <n v="3367582.31"/>
        <n v="3369727.59"/>
        <n v="3387258.77"/>
        <n v="3409045.52"/>
        <n v="3436513.25"/>
        <n v="3444323.66"/>
        <n v="3472362.3"/>
        <n v="3451015.85"/>
        <n v="3476195.79"/>
        <n v="3509012.86"/>
        <n v="3527134.24"/>
        <n v="3542743.44"/>
        <n v="3626454.84"/>
        <n v="3647816.59"/>
        <n v="3682559.54"/>
        <n v="3709164.56"/>
        <n v="3741489.32"/>
        <n v="3745010.86"/>
        <n v="3776919.19"/>
        <n v="3796075.21"/>
        <n v="3813773.57"/>
        <n v="3844848.06"/>
        <n v="3844702.59"/>
        <n v="3802802.33"/>
        <n v="3881089.03"/>
        <n v="3960430.82"/>
        <n v="4043518.27"/>
        <n v="4090775.58"/>
        <n v="4073956.76"/>
        <n v="4098368.4"/>
        <n v="4138862.41"/>
        <n v="4165999.72"/>
        <n v="4189760.19"/>
        <n v="4213148.37"/>
        <n v="4238897.3"/>
        <n v="4268214.26"/>
        <n v="4338309.1399999997"/>
        <n v="4383578.25"/>
        <n v="4440749.9800000004"/>
        <n v="4498042.6100000003"/>
        <n v="4524851.24"/>
        <n v="4550381.51"/>
        <n v="4507996.43"/>
        <n v="4531503.4000000004"/>
        <n v="4779073.6100000003"/>
        <n v="4753008.07"/>
        <n v="4818502.45"/>
        <n v="4866422.2"/>
        <n v="4937239.24"/>
        <n v="5008610.76"/>
        <n v="22665042.109999999"/>
        <n v="20284434.120000001"/>
        <n v="20879118.140000001"/>
        <n v="20905312.620000001"/>
        <n v="21339609.079999998"/>
        <n v="21399868.300000001"/>
        <n v="21459377.949999999"/>
        <n v="21331207.710000001"/>
        <n v="20532378.32"/>
        <n v="20168219.760000002"/>
        <n v="19820341.440000001"/>
        <n v="18865501.199999999"/>
        <n v="18907084.190000001"/>
        <n v="19404959.93"/>
        <n v="19221753.140000001"/>
        <n v="19267616.539999999"/>
        <n v="19097360.699999999"/>
        <n v="19108500.390000001"/>
        <n v="20023889.300000001"/>
        <n v="18609376.59"/>
        <n v="18512509.539999999"/>
        <n v="18471860.52"/>
        <n v="18384748.68"/>
        <n v="18694392.640000001"/>
        <n v="18814196.91"/>
        <n v="18744036.41"/>
        <n v="18638047.390000001"/>
        <n v="18397041.059999999"/>
        <n v="18355998.780000001"/>
        <n v="19025954.489999998"/>
        <n v="17847203.27"/>
        <n v="17342265.719999999"/>
        <n v="16905622.449999999"/>
        <n v="16879966.34"/>
        <n v="16870691.739999998"/>
        <n v="16882082.969999999"/>
        <n v="16760588.48"/>
        <n v="16878247.82"/>
        <n v="16966192.809999999"/>
        <n v="15670253.529999999"/>
        <n v="15982608.66"/>
        <n v="15533846.26"/>
        <n v="15665382.76"/>
        <n v="15315754.140000001"/>
        <n v="15294435.32"/>
        <n v="15206625.789999999"/>
        <n v="15489631.09"/>
        <n v="15249719.5"/>
        <n v="15236529.33"/>
        <n v="14867782.720000001"/>
        <n v="14592290.66"/>
        <n v="14616262.189999999"/>
        <n v="14613470.800000001"/>
        <n v="14551665.25"/>
        <n v="15303459.560000001"/>
        <n v="15122140.960000001"/>
        <n v="14868732.75"/>
        <n v="14760307.07"/>
        <n v="14612051.34"/>
        <n v="14619581.65"/>
        <n v="14597875.9"/>
        <n v="14114629.09"/>
        <n v="14129138.369999999"/>
        <n v="41.26"/>
        <n v="17.510000000000002"/>
        <n v="653521.76"/>
        <n v="246.65"/>
        <n v="366.92"/>
        <n v="103.96"/>
        <n v="104.84"/>
        <n v="415039.46"/>
        <n v="1936909.46"/>
        <n v="1911330.97"/>
        <n v="1926433.1"/>
        <n v="2481797.4700000002"/>
        <n v="1951252.72"/>
        <n v="132257.60999999999"/>
        <n v="111749.6"/>
        <n v="14131.21"/>
        <n v="98420.87"/>
        <n v="315014.59000000003"/>
        <n v="501691.65"/>
        <n v="456719.02"/>
        <n v="167223.13"/>
        <n v="130824.22"/>
        <n v="23278.37"/>
        <n v="347588.72"/>
        <n v="442804.82"/>
        <n v="225447.02"/>
        <n v="126295.23"/>
        <n v="79417.94"/>
        <n v="481.18"/>
        <n v="13990.99"/>
        <n v="81705.460000000006"/>
        <n v="45240.14"/>
        <n v="352870.5"/>
        <n v="286713.99"/>
        <n v="216204.78"/>
        <n v="128709.77"/>
        <n v="52921.54"/>
        <n v="46460.11"/>
        <n v="32557.15"/>
        <n v="5483320.7400000002"/>
        <n v="4727756.57"/>
        <n v="674551.26"/>
        <n v="14234.79"/>
        <n v="256644.81"/>
        <n v="1832527.94"/>
        <n v="9832769.6999999993"/>
        <n v="30397537.719999999"/>
        <n v="8217332.1399999997"/>
        <n v="9567184.6400000006"/>
        <n v="12655682.76"/>
        <n v="12566265.640000001"/>
        <n v="9966409.8499999996"/>
        <n v="20396879.129999999"/>
        <n v="36457615.840000004"/>
        <n v="1379267.84"/>
        <n v="2967980.93"/>
        <n v="3071791.12"/>
        <n v="5884278.9699999997"/>
        <n v="1795684.78"/>
        <n v="774089.95"/>
        <n v="297971.44"/>
        <n v="228973.67"/>
        <n v="202344.29"/>
        <n v="500930.95"/>
        <n v="94424.01"/>
        <n v="116528.32000000001"/>
        <n v="289380.75"/>
        <n v="376689.4"/>
        <n v="1032573.89"/>
        <n v="1395763.41"/>
        <n v="449483.78"/>
        <n v="120.64"/>
        <n v="35996.54"/>
        <n v="658913.34"/>
        <n v="2803879.33"/>
        <n v="2298275.83"/>
        <n v="877268.83"/>
        <n v="1412855.42"/>
        <n v="2433302.88"/>
        <n v="819584.39"/>
        <n v="226712.95999999999"/>
        <n v="1168322.98"/>
        <n v="855285.74"/>
        <n v="238597.3"/>
        <n v="5210684"/>
        <n v="4682450.25"/>
        <n v="4055271.86"/>
        <n v="3453822.81"/>
        <n v="2757891.89"/>
        <n v="2076487.14"/>
        <n v="1683221.18"/>
        <n v="1313397.72"/>
        <n v="955391.22"/>
        <n v="162860.99"/>
        <n v="561631.91"/>
        <n v="214423.3"/>
        <n v="461.79"/>
        <n v="25039352.98"/>
        <n v="36240372.409999996"/>
        <n v="37346672.299999997"/>
        <n v="39671076.369999997"/>
        <n v="35598357.240000002"/>
        <n v="35638507.770000003"/>
        <n v="35719125.020000003"/>
        <n v="35781207.969999999"/>
        <n v="35880923.100000001"/>
        <n v="36057892.329999998"/>
        <n v="36009228.299999997"/>
        <n v="37379724.289999999"/>
        <n v="36404210.299999997"/>
        <n v="36612498.369999997"/>
        <n v="36835846.079999998"/>
        <n v="37010131.170000002"/>
        <n v="226798.89"/>
        <n v="245907.3"/>
        <n v="278847.28000000003"/>
        <n v="342460.73"/>
        <n v="551584.78"/>
        <n v="317065.40999999997"/>
        <n v="238895.07"/>
        <n v="251096.2"/>
        <n v="231986.69"/>
        <n v="244102.56"/>
        <n v="206274.49"/>
        <n v="255358.38"/>
        <n v="135875.54"/>
        <n v="254907.73"/>
        <n v="229976.94"/>
        <n v="389243.67"/>
        <n v="566446.19999999995"/>
        <n v="274642.65999999997"/>
        <n v="235850.17"/>
        <n v="321865.74"/>
        <n v="210669.35"/>
        <n v="304311.2"/>
        <n v="263752.34000000003"/>
        <n v="311679.93"/>
        <n v="252999.4"/>
        <n v="261120.77"/>
        <n v="314801.81"/>
        <n v="365684.64"/>
        <n v="602178.67000000004"/>
        <n v="360311.67"/>
        <n v="240358.48"/>
        <n v="314309.83"/>
        <n v="409718.69"/>
        <n v="424138.07"/>
        <n v="471674.06"/>
        <n v="470426.3"/>
        <n v="456315.3"/>
        <n v="495986.54"/>
        <n v="525500.52"/>
        <n v="582882.61"/>
        <n v="761058.36"/>
        <n v="476944.6"/>
        <n v="337829.88"/>
        <n v="320327.46999999997"/>
        <n v="295796.51"/>
        <n v="222433.45"/>
        <n v="221940.16"/>
        <n v="325551.63"/>
        <n v="387145.96"/>
        <n v="515457.41"/>
        <n v="732668.46"/>
        <n v="694336.15"/>
        <n v="563716.98"/>
        <n v="332673.42"/>
        <n v="419860.72"/>
        <n v="361621.47"/>
        <n v="461902.22"/>
        <n v="406297.81"/>
        <n v="461995.26"/>
        <n v="427354.61"/>
        <n v="457600.06"/>
        <n v="507711.57"/>
        <n v="150651.01"/>
        <n v="229371.59"/>
        <n v="48692.09"/>
        <n v="7953.67"/>
        <n v="7928.59"/>
        <n v="13467.56"/>
        <n v="8266.75"/>
        <n v="23233.1"/>
        <n v="117924.52"/>
        <n v="83907.07"/>
        <n v="285719.19"/>
        <n v="319364.21000000002"/>
        <n v="359245.25"/>
        <n v="432385.91"/>
        <n v="552777.9"/>
        <n v="141064.10999999999"/>
        <n v="250262.32"/>
        <n v="123178.82"/>
        <n v="212090.83"/>
        <n v="123240.23"/>
        <n v="257637.76000000001"/>
        <n v="141275.24"/>
        <n v="154224.98000000001"/>
        <n v="208730.81"/>
        <n v="152289.82"/>
        <n v="34140075.5"/>
        <n v="35076874.329999998"/>
        <n v="35891212.640000001"/>
        <n v="36655267.149999999"/>
        <n v="37121758.990000002"/>
        <n v="35247241.130000003"/>
        <n v="33302491.079999998"/>
        <n v="30264678.52"/>
        <n v="28895616.82"/>
        <n v="24653507.23"/>
        <n v="22101721.43"/>
        <n v="17886440.050000001"/>
        <n v="18253923.27"/>
        <n v="16777230.25"/>
        <n v="16180109.98"/>
        <n v="2929900.21"/>
        <n v="3791066"/>
        <n v="4912134.01"/>
        <n v="6247046.1399999997"/>
        <n v="1878601.22"/>
        <n v="1951763.34"/>
        <n v="12105130.689999999"/>
        <n v="1735095.53"/>
        <n v="1669108.8"/>
        <n v="1868384.3"/>
        <n v="5064663.24"/>
        <n v="17419914.359999999"/>
        <n v="19405831.109999999"/>
        <n v="6785889.0700000003"/>
        <n v="6053750.6200000001"/>
        <n v="10133984.550000001"/>
        <n v="10188670.609999999"/>
        <n v="10334082.810000001"/>
        <n v="11402886.289999999"/>
        <n v="11482765.1"/>
        <n v="12958506.43"/>
        <n v="13209449.039999999"/>
        <n v="13389636.66"/>
        <n v="14332560.810000001"/>
        <n v="14429170.689999999"/>
        <n v="15127608.25"/>
        <n v="15665995.800000001"/>
        <n v="16034970.210000001"/>
        <n v="16343667.9"/>
        <n v="17302137.710000001"/>
        <n v="2537489.69"/>
        <n v="14499630.359999999"/>
        <n v="13569306.859999999"/>
        <n v="13860620.43"/>
        <n v="14153658.24"/>
        <n v="14789474.6"/>
        <n v="15514346.24"/>
        <n v="14612855.640000001"/>
        <n v="15050347.17"/>
        <n v="15497911.130000001"/>
        <n v="16543297.279999999"/>
        <n v="3873526.76"/>
        <n v="4348884.6100000003"/>
        <n v="4829849.3099999996"/>
        <n v="12677162.560000001"/>
        <n v="3108896.85"/>
        <n v="3313044.81"/>
        <n v="3484316.58"/>
        <n v="3864993.82"/>
        <n v="3815025.11"/>
        <n v="4335621.5199999996"/>
        <n v="4867320.4400000004"/>
        <n v="5399958.1200000001"/>
        <n v="2469231.5699999998"/>
        <n v="3172845.26"/>
        <n v="3930285.86"/>
        <n v="3573094.44"/>
        <n v="658401.77"/>
        <n v="2186154.63"/>
        <n v="1143581.3999999999"/>
        <n v="2325466.46"/>
        <n v="2179970.31"/>
        <n v="2214597.62"/>
        <n v="1442623.14"/>
        <n v="11045442.630000001"/>
        <n v="11728536.800000001"/>
        <n v="11338323.01"/>
        <n v="11697002.02"/>
        <n v="12096456.57"/>
        <n v="12790012.33"/>
        <n v="41093329.770000003"/>
        <n v="41168254.689999998"/>
        <n v="41293361.890000001"/>
        <n v="40992755.689999998"/>
        <n v="41028170.600000001"/>
        <n v="41179937.969999999"/>
        <n v="41162298.799999997"/>
        <n v="41349637.32"/>
        <n v="41435334.75"/>
        <n v="41178610.590000004"/>
        <n v="41233842.82"/>
        <n v="41238044.049999997"/>
        <n v="41266981.280000001"/>
        <n v="41298145.600000001"/>
        <n v="3143686.33"/>
        <n v="2994813.98"/>
        <n v="2861471.31"/>
        <n v="2662351.6800000002"/>
        <n v="2513428.0099999998"/>
        <n v="2368397.2000000002"/>
        <n v="2222527.02"/>
        <n v="2044878.03"/>
        <n v="1887670.89"/>
        <n v="1731428.12"/>
        <n v="1554748.66"/>
        <n v="1442313.39"/>
        <n v="1267867.08"/>
        <n v="1079961.0900000001"/>
        <n v="893556.42"/>
        <n v="2091024.09"/>
        <n v="1787986.03"/>
        <n v="41513018.170000002"/>
        <n v="9244258.5500000007"/>
        <n v="8222917.3799999999"/>
        <n v="8297452.4100000001"/>
        <n v="8363343.7699999996"/>
        <n v="51788597.350000001"/>
        <n v="51591000.810000002"/>
        <n v="22573285.379999999"/>
        <n v="19812140.77"/>
        <n v="13234843.029999999"/>
        <n v="12941738.67"/>
        <n v="13469082.859999999"/>
        <n v="12134571.689999999"/>
        <n v="12166595.32"/>
        <n v="12166552.57"/>
        <n v="12196759.98"/>
        <n v="10177450.109999999"/>
        <n v="10193328.33"/>
        <n v="10093029.779999999"/>
        <n v="25355063.379999999"/>
        <n v="25434475.260000002"/>
        <n v="25430064.420000002"/>
        <n v="25496919.43"/>
        <n v="15401958.43"/>
        <n v="15259472.48"/>
        <n v="15328109.949999999"/>
        <n v="15422379.640000001"/>
        <n v="13689377.640000001"/>
        <n v="13497192.07"/>
        <n v="8438837.4199999999"/>
        <n v="8199395.0599999996"/>
        <n v="8045656.46"/>
        <n v="8119870.9699999997"/>
        <n v="9747593.0500000007"/>
        <n v="9625198.6999999993"/>
        <n v="9606719.4399999995"/>
        <n v="130732.52"/>
        <n v="680049.25"/>
        <n v="859453.15"/>
        <n v="40956.01"/>
        <n v="14206.15"/>
        <n v="146333.96"/>
        <n v="144702.12"/>
        <n v="179744.33"/>
        <n v="251817.95"/>
        <n v="57469.98"/>
        <n v="974618.86"/>
        <n v="1063.72"/>
        <n v="63277.62"/>
        <n v="280003.53999999998"/>
        <n v="21438.53"/>
        <n v="23075.32"/>
        <n v="4866990.0199999996"/>
        <n v="5185512.5"/>
        <n v="5384003.1100000003"/>
        <n v="5939352.2599999998"/>
        <n v="5936501.71"/>
        <n v="5862507.5599999996"/>
        <n v="5832633.8399999999"/>
        <n v="5999630.9199999999"/>
        <n v="5860681.9100000001"/>
        <n v="5459378.8200000003"/>
        <n v="5005487.25"/>
        <n v="278569.96000000002"/>
        <n v="331396.13"/>
        <n v="360409.04"/>
        <n v="484501.16"/>
        <n v="496155.55"/>
        <n v="628692.65"/>
        <n v="720934.19"/>
        <n v="707075.38"/>
        <n v="782620.45"/>
        <n v="944398.54"/>
        <n v="929840.81"/>
        <n v="994385.81"/>
        <n v="1069527.43"/>
        <n v="1107471.97"/>
        <n v="1187646.25"/>
        <n v="1269408.07"/>
        <n v="1364822.4"/>
        <n v="1430087.07"/>
        <n v="1503572.68"/>
        <n v="1590015.75"/>
        <n v="1664514.61"/>
        <n v="1907656.76"/>
        <n v="1963217.66"/>
        <n v="2065111.23"/>
        <n v="1984014.66"/>
        <n v="2015463.89"/>
        <n v="2067845.82"/>
        <n v="2115919.86"/>
        <n v="3135697.74"/>
        <n v="2839703.48"/>
        <n v="2400276.7000000002"/>
        <n v="2411893.8199999998"/>
        <n v="2737795.72"/>
        <n v="3076247.9"/>
        <n v="3149462.46"/>
        <n v="2886884.74"/>
        <n v="3015618.7"/>
        <n v="2485430.7999999998"/>
        <n v="3227845.66"/>
        <n v="3024845.81"/>
        <n v="3081822.83"/>
        <n v="3308021.06"/>
        <n v="19736465.329999998"/>
        <n v="2253.59"/>
        <n v="717.78"/>
        <n v="4502.71"/>
        <n v="3579.89"/>
        <n v="3064.7"/>
        <n v="1695.18"/>
        <n v="1191.01"/>
        <n v="165.06"/>
        <n v="178.52"/>
        <n v="244.17"/>
        <n v="244.41"/>
        <n v="244.65"/>
        <n v="308.27"/>
        <n v="307.83"/>
        <n v="9553.44"/>
        <n v="603.88"/>
        <n v="157.56"/>
        <n v="157.52000000000001"/>
        <n v="913441.11"/>
        <n v="972908.14"/>
        <n v="159938.46"/>
        <n v="198777.83"/>
        <n v="286147.17"/>
        <n v="1237528.6399999999"/>
        <n v="1272359.43"/>
        <n v="378618.21"/>
        <n v="1296343.44"/>
        <n v="398580.61"/>
        <n v="403601.24"/>
        <n v="402062.92"/>
        <n v="351100.74"/>
        <n v="359981.87"/>
        <n v="40807.33"/>
        <n v="19350.169999999998"/>
        <n v="70517.23"/>
        <n v="135480701.31"/>
        <n v="142196145.68000001"/>
        <n v="142288927.06999999"/>
        <n v="4663167.5"/>
        <n v="11028285.76"/>
        <n v="11364549.449999999"/>
        <n v="11471510.210000001"/>
        <n v="12034307.98"/>
        <n v="12827467.59"/>
        <n v="12903977.57"/>
        <n v="12925867.369999999"/>
        <n v="12905828.039999999"/>
        <n v="12871829.43"/>
        <n v="13864748.369999999"/>
        <n v="13645320.640000001"/>
        <n v="14167610.289999999"/>
        <n v="14176209"/>
        <n v="14265035.449999999"/>
        <n v="13080529.960000001"/>
        <n v="13217175.83"/>
        <n v="13259230.779999999"/>
        <n v="4876069.47"/>
        <n v="4806847.67"/>
        <n v="4938390.96"/>
        <n v="5036547.22"/>
        <n v="4325733.46"/>
        <n v="4393205.22"/>
        <n v="4439931.3099999996"/>
        <n v="4419720.5999999996"/>
        <n v="2306554.2400000002"/>
        <n v="21906537.620000001"/>
        <n v="24219076.690000001"/>
        <n v="3875666.2"/>
        <n v="4030844.71"/>
        <n v="4697980.7"/>
        <n v="4908399.71"/>
        <n v="7786062.0800000001"/>
        <n v="7926943.7199999997"/>
        <n v="1153459.8700000001"/>
        <n v="1452470.7"/>
        <n v="3659438.72"/>
        <n v="4480491.97"/>
        <n v="4626275.33"/>
        <n v="9530322.5700000003"/>
        <n v="2000769.92"/>
        <n v="1998586.71"/>
        <n v="2203491.4700000002"/>
        <n v="3453349.21"/>
        <n v="3498835.24"/>
        <n v="3650572.77"/>
        <n v="1177667.44"/>
        <n v="1309166.58"/>
        <n v="1659891.94"/>
        <n v="2604390.69"/>
        <n v="2684111.4"/>
        <n v="2803752.18"/>
        <n v="672618.68"/>
        <n v="692004.95"/>
        <n v="751552.01"/>
        <n v="780299.43"/>
        <n v="815214.59"/>
        <n v="853785.3"/>
        <n v="668942"/>
        <n v="662072.52"/>
        <n v="677221.69"/>
        <n v="2226868.2400000002"/>
        <n v="2202888.9300000002"/>
        <n v="2258756.66"/>
        <n v="4492128.2699999996"/>
        <n v="892250.4"/>
        <n v="918281.86"/>
        <n v="918828.4"/>
        <n v="2130875.35"/>
        <n v="2124935.17"/>
        <n v="1229031.01"/>
        <n v="1729201.9"/>
        <n v="4015832.83"/>
        <n v="4011659.74"/>
        <n v="4111774.79"/>
        <n v="4186148.82"/>
        <n v="2631128.64"/>
        <n v="2693041.61"/>
        <n v="2800203.8"/>
        <n v="2931506.16"/>
        <n v="3064661.66"/>
        <n v="3126567.21"/>
        <n v="3057256.62"/>
        <n v="3066545.2"/>
        <n v="3121489.69"/>
        <n v="3043175.96"/>
        <n v="2931617.83"/>
        <n v="1649392.75"/>
        <n v="489.77"/>
        <n v="915.79"/>
        <n v="11784.56"/>
        <n v="14052.68"/>
        <n v="100462.1"/>
        <n v="6444.48"/>
        <n v="1140048.47"/>
        <n v="334495"/>
        <n v="310847.55"/>
        <n v="67274.289999999994"/>
        <n v="19318.580000000002"/>
        <n v="95664.2"/>
        <n v="2578.5100000000002"/>
        <n v="924.31"/>
        <n v="2268.7800000000002"/>
        <n v="13816.84"/>
        <n v="38919.54"/>
        <n v="24012.44"/>
        <n v="36007.56"/>
        <n v="49.68"/>
        <n v="251.77"/>
        <n v="4512.1099999999997"/>
        <n v="4272.96"/>
        <n v="17280.12"/>
        <n v="30511.87"/>
        <n v="26.98"/>
        <n v="649.64"/>
        <n v="993.53"/>
        <n v="174.96"/>
        <n v="20.54"/>
        <n v="21112.89"/>
        <n v="2.89"/>
        <n v="677.59"/>
        <n v="181.29"/>
        <n v="2064356.8"/>
        <n v="969852.2"/>
        <n v="62977.88"/>
        <n v="130088.18"/>
        <n v="123200.88"/>
        <n v="498786.91"/>
        <n v="481355.01"/>
        <n v="584531.46"/>
        <n v="909066.59"/>
        <n v="1127013.76"/>
        <n v="544238.29"/>
        <n v="809232.03"/>
        <n v="129938.74"/>
        <n v="1070574.94"/>
        <n v="1000"/>
        <n v="987.84"/>
        <n v="921.25"/>
        <n v="2787.91"/>
        <n v="56084.25"/>
        <n v="23453.14"/>
        <n v="48226.61"/>
        <n v="13389.1"/>
        <n v="848.74"/>
        <n v="948.74"/>
        <n v="781817.69"/>
        <n v="2279.58"/>
        <n v="162529.31"/>
        <n v="76174.53"/>
        <n v="9819.09"/>
        <n v="551.59"/>
        <n v="7.68"/>
        <n v="18415.810000000001"/>
        <n v="151753.75"/>
        <n v="136274.22"/>
        <n v="71725.279999999999"/>
        <n v="186075.73"/>
        <n v="335277.90999999997"/>
        <n v="70604.460000000006"/>
        <n v="427884.83"/>
        <n v="140221.89000000001"/>
        <n v="401073.64"/>
        <n v="578999.66"/>
        <n v="210348.98"/>
        <n v="25795.38"/>
        <n v="-0.01"/>
        <n v="15092.53"/>
        <n v="296401.67"/>
        <n v="280128.68"/>
        <n v="349789.2"/>
        <n v="249345.06"/>
        <n v="304453.46000000002"/>
        <n v="282869.93"/>
        <n v="236054.42"/>
        <n v="275156.78999999998"/>
        <n v="1574880.1"/>
        <n v="125478.97"/>
        <n v="241212.17"/>
        <n v="236619.29"/>
        <n v="232095.62"/>
        <n v="230225.64"/>
        <n v="380538.18"/>
        <n v="527389.5"/>
        <n v="156403.91"/>
        <n v="309263.67"/>
        <n v="309787.49"/>
        <n v="299236.8"/>
        <n v="623074.23"/>
        <n v="612583.51"/>
        <n v="603683.89"/>
        <n v="589678.66"/>
        <n v="572358.18000000005"/>
        <n v="877661.53"/>
        <n v="1503395.55"/>
        <n v="1493289.92"/>
        <n v="1941464.19"/>
        <n v="7470618.5999999996"/>
        <n v="9238199.4700000007"/>
        <n v="2896070.36"/>
        <n v="5170690.1100000003"/>
        <n v="5937374.9800000004"/>
        <n v="1725658.05"/>
        <n v="2643482.69"/>
        <n v="4066501.32"/>
        <n v="8814449.1799999997"/>
        <n v="800075.38"/>
        <n v="12500201.279999999"/>
        <n v="5978402.0999999996"/>
        <n v="7093029.7800000003"/>
        <n v="8429665.25"/>
        <n v="2927300.15"/>
        <n v="2511772.85"/>
        <n v="1989482.43"/>
        <n v="1932594.66"/>
        <n v="4645186.8099999996"/>
        <n v="1679521.96"/>
        <n v="2642676.59"/>
        <n v="1942845.86"/>
        <n v="1777747.62"/>
        <n v="4000018.48"/>
        <n v="1703466.45"/>
        <n v="2281976.2599999998"/>
        <n v="1834362.8"/>
        <n v="1713843.13"/>
        <n v="1778332.89"/>
        <n v="901365.86"/>
        <n v="1328332.31"/>
        <n v="1704803.56"/>
        <n v="1987102.83"/>
        <n v="1491301.57"/>
        <n v="1973463.22"/>
        <n v="1538303.02"/>
        <n v="1090745.1100000001"/>
        <n v="1294680.44"/>
        <n v="915080.05"/>
        <n v="1547046.05"/>
        <n v="1305668.58"/>
        <n v="911802.66"/>
        <n v="1342435.01"/>
        <n v="972964.27"/>
        <n v="724353.06"/>
        <n v="1398017.8"/>
        <n v="1140708.8700000001"/>
        <n v="1406788.82"/>
        <n v="1635948"/>
        <n v="1251274.5900000001"/>
        <n v="1682583.55"/>
        <n v="1436366.22"/>
        <n v="1465222.21"/>
        <n v="766174.93"/>
        <n v="1699779.86"/>
        <n v="1088718.1499999999"/>
        <n v="2071216.44"/>
        <n v="1941944.75"/>
        <n v="1311786.3400000001"/>
        <n v="1156924.51"/>
        <n v="4312324.84"/>
        <n v="1061645.1299999999"/>
        <n v="2414084.63"/>
        <n v="1599524.21"/>
        <n v="2140791.2400000002"/>
        <n v="1048578.75"/>
        <n v="1065722.0900000001"/>
        <n v="43346.64"/>
        <n v="420467.41"/>
        <n v="39020.93"/>
        <n v="10468.68"/>
        <n v="6128.59"/>
        <n v="23530.02"/>
        <n v="32056.43"/>
        <n v="30331.98"/>
        <n v="61012.38"/>
        <n v="70394.36"/>
        <n v="94351.18"/>
        <n v="138390.72"/>
        <n v="183918.12"/>
        <n v="200907.14"/>
        <n v="223023.26"/>
        <n v="232067.42"/>
        <n v="5870049.5599999996"/>
        <n v="6173781.54"/>
        <n v="5912012.0999999996"/>
        <n v="5910292.4699999997"/>
        <n v="5945756.1600000001"/>
        <n v="5988745.2000000002"/>
        <n v="6118661.8799999999"/>
        <n v="6089334.6699999999"/>
        <n v="6148278.1399999997"/>
        <n v="6224201.75"/>
        <n v="6517767.2300000004"/>
        <n v="6616026.2999999998"/>
        <n v="6644396.5800000001"/>
        <n v="16488631.77"/>
        <n v="16896184.559999999"/>
        <n v="17016987.859999999"/>
        <n v="5813836.9400000004"/>
        <n v="5311555.3899999997"/>
        <n v="5141330.59"/>
        <n v="4243126.9800000004"/>
        <n v="4246224.33"/>
        <n v="4211930.93"/>
        <n v="4086579.36"/>
        <n v="4113670.61"/>
        <n v="4308572.1900000004"/>
        <n v="4444850.67"/>
        <n v="4464632.99"/>
        <n v="4513733.93"/>
        <n v="4637126.7"/>
        <n v="4678381.09"/>
        <n v="4685620.05"/>
        <n v="3439640.52"/>
        <n v="3398086.5"/>
        <n v="3580551.07"/>
        <n v="3337305.42"/>
        <n v="3385648.09"/>
        <n v="3215777.99"/>
        <n v="3286419.23"/>
        <n v="3152246.53"/>
        <n v="3137463.92"/>
        <n v="3292030.1"/>
        <n v="3346582.89"/>
        <n v="3107664.75"/>
        <n v="2798328.51"/>
        <n v="3021932.06"/>
        <n v="3062000.48"/>
        <n v="3226242.82"/>
        <n v="3355801.6000000001"/>
        <n v="3460818.38"/>
        <n v="3491945.4"/>
        <n v="3633282.99"/>
        <n v="3799921.49"/>
        <n v="4035177.44"/>
        <n v="3595081.75"/>
        <n v="3711830.49"/>
        <n v="3116604.81"/>
        <n v="3107690.74"/>
        <n v="2939030.67"/>
        <n v="2523949"/>
        <n v="1954472.88"/>
        <n v="2137948.09"/>
        <n v="2201139.5499999998"/>
        <n v="2767370.09"/>
        <n v="2888084.17"/>
        <n v="3206377.99"/>
        <n v="3430621.8"/>
        <n v="3459733.01"/>
        <n v="3275048.3"/>
        <n v="3327558.43"/>
        <n v="3769157.56"/>
        <n v="3951940.44"/>
        <n v="4134303.36"/>
        <n v="4252149.03"/>
        <n v="4130608.06"/>
        <n v="4234747.03"/>
        <n v="4599906.91"/>
        <n v="4709317.9800000004"/>
        <n v="4887579.05"/>
        <n v="5019858.0599999996"/>
        <n v="4146856.09"/>
        <n v="4077438.59"/>
        <n v="3689480.02"/>
        <n v="3943674.87"/>
        <n v="270661.65000000002"/>
        <n v="118649.52"/>
        <n v="357262.81"/>
        <n v="5206016.68"/>
        <n v="5308925.67"/>
        <n v="5274575.67"/>
        <n v="778204.9"/>
        <n v="719411.65"/>
        <n v="226584.16"/>
        <n v="154518.85999999999"/>
        <n v="609361.99"/>
        <n v="301515.40000000002"/>
        <n v="244278.27"/>
        <n v="350287.37"/>
        <n v="284029.21000000002"/>
        <n v="226497.61"/>
        <n v="1546031.99"/>
        <n v="1432450.81"/>
        <n v="1380274.71"/>
        <n v="1439164.16"/>
        <n v="1514520.32"/>
        <n v="1621781"/>
        <n v="1770102.67"/>
        <n v="2023715.54"/>
        <n v="1740088.46"/>
        <n v="1892286.53"/>
        <n v="1968966.66"/>
        <n v="1891649.65"/>
        <n v="1706641.45"/>
        <n v="1741341.57"/>
        <n v="1690404.64"/>
        <n v="1639385.62"/>
        <n v="1801838.99"/>
        <n v="1744061.69"/>
        <n v="1716812.93"/>
        <n v="1677117.99"/>
        <n v="1640051.88"/>
        <n v="1472386.56"/>
        <n v="1493169.67"/>
        <n v="1842239.9"/>
        <n v="1754982.04"/>
        <n v="1804609.1"/>
        <n v="1857159.3"/>
        <n v="1817280.35"/>
        <n v="1758642.62"/>
        <n v="1810914.8"/>
        <n v="1830477.92"/>
        <n v="1808458.87"/>
        <n v="1986835.41"/>
        <n v="2145261.6800000002"/>
        <n v="2142295.31"/>
        <n v="2312740.8199999998"/>
        <n v="2368460.61"/>
        <n v="2365553.71"/>
        <n v="2453219.0099999998"/>
        <n v="2502602.4300000002"/>
        <n v="2474256.96"/>
        <n v="2521182.13"/>
        <n v="2643716.98"/>
        <n v="2704710.6"/>
        <n v="2699403.76"/>
        <n v="2845593.15"/>
        <n v="2948229.96"/>
        <n v="2936767.42"/>
        <n v="2556248.41"/>
        <n v="2649035.14"/>
        <n v="2665816.4"/>
        <n v="2723691.61"/>
        <n v="2773947.11"/>
        <n v="2826443.88"/>
        <n v="2776551.58"/>
        <n v="2879465.63"/>
        <n v="3017723.74"/>
        <n v="3070916.04"/>
        <n v="3190214.58"/>
        <n v="3231303.85"/>
        <n v="3003411.2"/>
        <n v="3151425.36"/>
        <n v="3308167.97"/>
        <n v="80997770.280000001"/>
        <n v="118310817.73999999"/>
        <n v="118134859.75"/>
        <n v="110597098.40000001"/>
        <n v="109886680.08"/>
        <n v="109695369.53"/>
        <n v="108484240.52"/>
        <n v="106965932.11"/>
        <n v="106428602.40000001"/>
        <n v="104958443.72"/>
        <n v="104553895.59"/>
        <n v="53357849.119999997"/>
        <n v="52183053.299999997"/>
        <n v="50603011.810000002"/>
        <n v="49343613.149999999"/>
        <n v="44289107.740000002"/>
        <n v="45637775.579999998"/>
        <n v="39699382.020000003"/>
        <n v="37877481.799999997"/>
        <n v="34407861.200000003"/>
        <n v="61379780.18"/>
        <n v="57065780.560000002"/>
        <n v="54904630.759999998"/>
        <n v="49476969.729999997"/>
        <n v="47879997.909999996"/>
        <n v="44108545.759999998"/>
        <n v="41204326.369999997"/>
        <n v="39477222.799999997"/>
        <n v="37106489.380000003"/>
        <n v="36010666.600000001"/>
        <n v="33484409.760000002"/>
        <n v="31769226.039999999"/>
        <n v="110096255.73999999"/>
        <n v="108180977.92"/>
        <n v="107037164.86"/>
        <n v="103545476.13"/>
        <n v="101764306.09999999"/>
        <n v="100330037.27"/>
        <n v="97410352.180000007"/>
        <n v="95395663.370000005"/>
        <n v="94007760.879999995"/>
        <n v="93164549.659999996"/>
        <n v="91963599.549999997"/>
        <n v="91476667.349999994"/>
        <n v="91236108.989999995"/>
        <n v="90347307.140000001"/>
        <n v="90064244.810000002"/>
        <n v="89283170.090000004"/>
        <n v="87719254.5"/>
        <n v="85283697.150000006"/>
        <n v="83455568.730000004"/>
        <n v="82292742.200000003"/>
        <n v="80926179.950000003"/>
        <n v="80028832.319999993"/>
        <n v="76419908.650000006"/>
        <n v="75598524.120000005"/>
        <n v="74877114.920000002"/>
        <n v="73799325.530000001"/>
        <n v="70384303.739999995"/>
        <n v="73195200.590000004"/>
        <n v="74015060.650000006"/>
        <n v="72929471.870000005"/>
        <n v="72859729.890000001"/>
        <n v="72518686.280000001"/>
        <n v="71385895.260000005"/>
        <n v="71384450.879999995"/>
        <n v="71158352.299999997"/>
        <n v="7070090.2300000004"/>
        <n v="2658605.7999999998"/>
        <n v="5032970.75"/>
        <n v="7393204.4100000001"/>
        <n v="9729000.2200000007"/>
        <n v="12130982.67"/>
        <n v="2979739.72"/>
        <n v="2583078.59"/>
        <n v="4721655.76"/>
        <n v="6999865.5"/>
        <n v="2867966.94"/>
        <n v="5183810.05"/>
        <n v="15151647.810000001"/>
        <n v="11570045.140000001"/>
        <n v="13879885.73"/>
        <n v="16199150.49"/>
        <n v="69623317.739999995"/>
        <n v="28806480.829999998"/>
        <n v="7827223.75"/>
        <n v="9413992.7400000002"/>
        <n v="19606982.739999998"/>
        <n v="14155362.6"/>
        <n v="14576970.91"/>
        <n v="16799540.66"/>
        <n v="13601693.75"/>
        <n v="3443230.4"/>
        <n v="666110.38"/>
        <n v="3385266.56"/>
        <n v="11084496.48"/>
        <n v="6317304.5"/>
        <n v="6991232.21"/>
        <n v="9364612.8800000008"/>
        <n v="23298139.870000001"/>
        <n v="27447124.300000001"/>
        <n v="19461179.489999998"/>
        <n v="10302913.4"/>
        <n v="7046697.6900000004"/>
        <n v="8417257.8499999996"/>
        <n v="10207026.140000001"/>
        <n v="13240219.970000001"/>
        <n v="29876557.98"/>
        <n v="38717806.539999999"/>
        <n v="41315186.630000003"/>
        <n v="42076600.5"/>
        <n v="42469013.060000002"/>
        <n v="32521101.93"/>
        <n v="33109500.829999998"/>
        <n v="33479055.690000001"/>
        <n v="8853650.8800000008"/>
        <n v="3953325.89"/>
        <n v="31297607.32"/>
        <n v="36849219.18"/>
        <n v="35167344.899999999"/>
        <n v="47735229.240000002"/>
        <n v="72223798.329999998"/>
        <n v="185960461.53999999"/>
        <n v="186740459.08000001"/>
        <n v="207537676.66999999"/>
        <n v="16382062.1"/>
        <n v="18058238.629999999"/>
        <n v="19526449.52"/>
        <n v="20055454.649999999"/>
        <n v="16417522.189999999"/>
        <n v="17060918.550000001"/>
        <n v="18162290.760000002"/>
        <n v="21498190.649999999"/>
        <n v="22362481.16"/>
        <n v="21436226.27"/>
        <n v="21513011.59"/>
        <n v="1473785.11"/>
        <n v="6342740.96"/>
        <n v="6461276.7999999998"/>
        <n v="6935150.5499999998"/>
        <n v="6910586.0700000003"/>
        <n v="22591315.48"/>
        <n v="8082314.6100000003"/>
        <n v="25023170.129999999"/>
        <n v="17454276.129999999"/>
        <n v="18547685.010000002"/>
        <n v="19866844.219999999"/>
        <n v="16852176.629999999"/>
        <n v="17684904"/>
        <n v="17463213.359999999"/>
        <n v="18059274.699999999"/>
        <n v="14874294.199999999"/>
        <n v="13438217.58"/>
        <n v="16994396.809999999"/>
        <n v="1972188.93"/>
        <n v="5448341.3200000003"/>
        <n v="6438297.3200000003"/>
        <n v="6898288.6100000003"/>
        <n v="8455180.8000000007"/>
        <n v="3098803.97"/>
        <n v="3113753.13"/>
        <n v="2946493.96"/>
        <n v="3006960.5"/>
        <n v="3688369.85"/>
        <n v="13539988.07"/>
        <n v="3694592.46"/>
        <n v="9919501.5500000007"/>
        <n v="4457348.63"/>
        <n v="5770587.4400000004"/>
        <n v="6645823.8300000001"/>
        <n v="13383096.57"/>
        <n v="4799391.1399999997"/>
        <n v="5618506.5300000003"/>
        <n v="1197040.25"/>
        <n v="1582952.41"/>
        <n v="11413771.029999999"/>
        <n v="1971264.45"/>
        <n v="3108461.46"/>
        <n v="8023943.5899999999"/>
        <n v="1275760.83"/>
        <n v="1307089.56"/>
        <n v="1168118.21"/>
        <n v="2170927.67"/>
        <n v="2266170.7200000002"/>
        <n v="2954656.13"/>
        <n v="18964208.879999999"/>
        <n v="5168214.5"/>
        <n v="5077768.0999999996"/>
        <n v="5067589.0199999996"/>
        <n v="665.56"/>
        <n v="99282.9"/>
        <n v="79861.820000000007"/>
        <n v="46514.239999999998"/>
        <n v="45853.24"/>
        <n v="23618.32"/>
        <n v="12105.22"/>
        <n v="1253.1199999999999"/>
        <n v="22384.639999999999"/>
        <n v="2291980.62"/>
        <n v="2250429.2599999998"/>
        <n v="2226552.69"/>
        <n v="2215725.9500000002"/>
        <n v="2196249.81"/>
        <n v="2166891.2400000002"/>
        <n v="2086313.87"/>
        <n v="2029567.23"/>
        <n v="1863458.07"/>
        <n v="1790990.67"/>
        <n v="1697759.28"/>
        <n v="1573015.22"/>
        <n v="206329.71"/>
        <n v="120397.72"/>
        <n v="1348591.96"/>
        <n v="1456814.29"/>
        <n v="1331606.67"/>
        <n v="1366147.06"/>
        <n v="1295721.3899999999"/>
        <n v="1319713.4099999999"/>
        <n v="1324256.96"/>
        <n v="1357950.94"/>
        <n v="1420146.64"/>
        <n v="1474567.02"/>
        <n v="1473971.21"/>
        <n v="1491924.35"/>
        <n v="1455932.03"/>
        <n v="1477354.51"/>
        <n v="1451282.27"/>
        <n v="1536896.36"/>
        <n v="1588343.39"/>
        <n v="1535710.56"/>
        <n v="2162604.5099999998"/>
        <n v="2261136.84"/>
        <n v="2221036.37"/>
        <n v="2211776.4"/>
        <n v="2272668.16"/>
        <n v="2233399.16"/>
        <n v="2334812.71"/>
        <n v="1768358.84"/>
        <n v="1731526.92"/>
        <n v="1715061.83"/>
        <n v="1830470.21"/>
        <n v="324143.37"/>
        <n v="351950.51"/>
        <n v="472106.2"/>
        <n v="289740.06"/>
        <n v="324415.88"/>
        <n v="701865.13"/>
        <n v="394673.72"/>
        <n v="444362.61"/>
        <n v="558065.85"/>
        <n v="384756.91"/>
        <n v="487305.26"/>
        <n v="570322.18000000005"/>
        <n v="432325.51"/>
        <n v="488964.09"/>
        <n v="541659.84"/>
        <n v="444646.79"/>
        <n v="580296.34"/>
        <n v="670673.24"/>
        <n v="458597.83"/>
        <n v="533959.29"/>
        <n v="637976.37"/>
        <n v="464695.16"/>
        <n v="947171.96"/>
        <n v="1046822.57"/>
        <n v="1135682.52"/>
        <n v="1392066.66"/>
        <n v="1036235.34"/>
        <n v="1177193.7"/>
        <n v="1023693.52"/>
        <n v="1053115.45"/>
        <n v="1160914.51"/>
        <n v="1045156.41"/>
        <n v="1075020.79"/>
        <n v="1075898.68"/>
        <n v="1008632.13"/>
        <n v="1056158.1100000001"/>
        <n v="1301722.71"/>
        <n v="1570485.61"/>
        <n v="1054898.46"/>
        <n v="967397.02"/>
        <n v="1069485.6499999999"/>
        <n v="1069032.21"/>
        <n v="1019542.84"/>
        <n v="1145904.3799999999"/>
        <n v="1784658.97"/>
        <n v="2455265.5499999998"/>
        <n v="3063395.34"/>
        <n v="3387203.67"/>
        <n v="3993439.47"/>
        <n v="3884244.9"/>
        <n v="2152529.75"/>
        <n v="2114162.08"/>
        <n v="1268760.67"/>
        <n v="1100215.8"/>
        <n v="1039520.78"/>
        <n v="1045573.93"/>
        <n v="1197004.29"/>
        <n v="1180846.98"/>
        <n v="1122901.72"/>
        <n v="1103564.74"/>
        <n v="1506136.51"/>
        <n v="1706161.12"/>
        <n v="1056898.22"/>
        <n v="1030933.86"/>
        <n v="380552.69"/>
        <n v="340951.63"/>
        <n v="295123.08"/>
        <n v="229203.3"/>
        <n v="185550.55"/>
        <n v="618837.92000000004"/>
        <n v="823842.13"/>
        <n v="853578.07"/>
        <n v="801595.52"/>
        <n v="1094139.82"/>
        <n v="633477.68999999994"/>
        <n v="355012.58"/>
        <n v="204447.2"/>
        <n v="216464.5"/>
        <n v="786735"/>
        <n v="949149.61"/>
        <n v="945224.6"/>
        <n v="965964.43"/>
        <n v="1017485.26"/>
        <n v="1128036.8700000001"/>
        <n v="1189358.5900000001"/>
        <n v="1650338.52"/>
        <n v="1158057.3600000001"/>
        <n v="1064780.1499999999"/>
        <n v="1318536.32"/>
        <n v="575575.49"/>
        <n v="597403.92000000004"/>
        <n v="624978.13"/>
        <n v="966317.55"/>
        <n v="636664.69999999995"/>
        <n v="558216.6"/>
        <n v="572667.92000000004"/>
        <n v="542295.94999999995"/>
        <n v="570401.31000000006"/>
        <n v="588181.85"/>
        <n v="551400.84"/>
        <n v="588191.82999999996"/>
        <n v="618826.82999999996"/>
        <n v="657346.43000000005"/>
        <n v="643961.35"/>
        <n v="542240.59"/>
        <n v="595966.48"/>
        <n v="571127.89"/>
        <n v="616318.42000000004"/>
        <n v="613611.31999999995"/>
        <n v="13629341.789999999"/>
        <n v="281886.84999999998"/>
        <n v="261418.9"/>
        <n v="233678.43"/>
        <n v="518446.93"/>
        <n v="623436.44999999995"/>
        <n v="1202111.42"/>
        <n v="1115966.76"/>
        <n v="1018816.19"/>
        <n v="897721.55"/>
        <n v="812929"/>
        <n v="725156.05"/>
        <n v="678270.37"/>
        <n v="633862.46"/>
        <n v="533314.35"/>
        <n v="468934.49"/>
        <n v="419668.91"/>
        <n v="543567.31000000006"/>
        <n v="829089.65"/>
        <n v="784832.99"/>
        <n v="643926.24"/>
        <n v="465690.86"/>
        <n v="327016.51"/>
        <n v="79572.59"/>
        <n v="216021.89"/>
        <n v="301127.95"/>
        <n v="399108.86"/>
        <n v="446558.3"/>
        <n v="544139.24"/>
        <n v="628901.56000000006"/>
        <n v="538370.68000000005"/>
        <n v="611956.79"/>
        <n v="511771.22"/>
        <n v="687106.88"/>
        <n v="893532.73"/>
        <n v="1315730.68"/>
        <n v="9178989.2899999991"/>
        <n v="961436.03"/>
        <n v="1283967.73"/>
        <n v="2022577.68"/>
        <n v="2744935.25"/>
        <n v="2679077.62"/>
        <n v="2605467.4900000002"/>
        <n v="3592222.81"/>
        <n v="1272290.31"/>
        <n v="2919793.03"/>
        <n v="2872455.14"/>
        <n v="4197100.0599999996"/>
        <n v="4484255.96"/>
        <n v="4641258.09"/>
        <n v="4810556.71"/>
        <n v="4567168.4800000004"/>
        <n v="4774198.13"/>
        <n v="5039481.6399999997"/>
        <n v="4950250.6500000004"/>
        <n v="4910337.8600000003"/>
        <n v="4882004.6399999997"/>
        <n v="4861968.21"/>
        <n v="4835319.1100000003"/>
        <n v="4818553.22"/>
        <n v="4823754.1900000004"/>
        <n v="4812210.1399999997"/>
        <n v="4832709.08"/>
        <n v="4606958.88"/>
        <n v="2470167.33"/>
        <n v="4639311.5"/>
        <n v="4732714.6399999997"/>
        <n v="132344841.61"/>
        <n v="9046982.2100000009"/>
        <n v="10243254.73"/>
        <n v="11031470.810000001"/>
        <n v="12141703.859999999"/>
        <n v="13211404.880000001"/>
        <n v="14350575.01"/>
        <n v="15514052.76"/>
        <n v="16392067.359999999"/>
        <n v="17410717.289999999"/>
        <n v="17736197.59"/>
        <n v="17858153.170000002"/>
        <n v="18017006.719999999"/>
        <n v="19067459.460000001"/>
        <n v="20499665.07"/>
        <n v="16118648.51"/>
        <n v="18166312.02"/>
        <n v="20350438.390000001"/>
        <n v="1766920.12"/>
        <n v="24263607.710000001"/>
        <n v="26295398.030000001"/>
        <n v="28330053.899999999"/>
        <n v="30567959.850000001"/>
        <n v="33040602.879999999"/>
        <n v="36019221.539999999"/>
        <n v="38995503.969999999"/>
        <n v="17606382.760000002"/>
        <n v="19874849.84"/>
        <n v="21943205.77"/>
        <n v="23968842.800000001"/>
        <n v="25991360.859999999"/>
        <n v="28118049.829999998"/>
        <n v="6954022.3200000003"/>
        <n v="9014234.8000000007"/>
        <n v="849640.99"/>
        <n v="886116.23"/>
        <n v="927254.52"/>
        <n v="921194.44"/>
        <n v="823432.76"/>
        <n v="924982.18"/>
        <n v="903075.41"/>
        <n v="859896.38"/>
        <n v="863348.79"/>
        <n v="1128304.54"/>
        <n v="1072152.3899999999"/>
        <n v="1054073.04"/>
        <n v="950782.06"/>
        <n v="926855.85"/>
        <n v="931013.97"/>
        <n v="892133.07"/>
        <n v="864196.53"/>
        <n v="986958.31"/>
        <n v="990557.92"/>
        <n v="976686.14"/>
        <n v="1165835.19"/>
        <n v="1008765.86"/>
        <n v="988457.4"/>
        <n v="992746.99"/>
        <n v="1131675.6599999999"/>
        <n v="1016133.47"/>
        <n v="1006865.24"/>
        <n v="1133651.32"/>
        <n v="1105011.72"/>
        <n v="1187556.6200000001"/>
        <n v="890704.24"/>
        <n v="1030657.52"/>
        <n v="1008558.14"/>
        <n v="953814.07"/>
        <n v="945327.19"/>
        <n v="27849079.989999998"/>
        <n v="20183920.579999998"/>
        <n v="20196253.190000001"/>
        <n v="20044312.84"/>
        <n v="20104243.670000002"/>
        <n v="19778287.010000002"/>
        <n v="19705146.510000002"/>
        <n v="18258005.23"/>
        <n v="18086071.77"/>
        <n v="3130866.27"/>
        <n v="2746425.64"/>
        <n v="2654575.7000000002"/>
        <n v="2537847.81"/>
        <n v="1706173.19"/>
        <n v="1620329.15"/>
        <n v="1518285.61"/>
        <n v="1984663.81"/>
        <n v="1715445.23"/>
        <n v="1551209.84"/>
        <n v="1390530.07"/>
        <n v="1114726.69"/>
        <n v="946934.39"/>
        <n v="834928.56"/>
        <n v="638215.13"/>
        <n v="461614.13"/>
        <n v="219924.76"/>
        <n v="114678.6"/>
        <n v="1096667.0900000001"/>
        <n v="1154415.47"/>
        <n v="1099039.3"/>
        <n v="984996.86"/>
        <n v="899825.44"/>
        <n v="563033.30000000005"/>
        <n v="504413.67"/>
        <n v="338027.91"/>
        <n v="621138.68000000005"/>
        <n v="429217.95"/>
        <n v="534440.81000000006"/>
        <n v="560468.11"/>
        <n v="304482.46000000002"/>
        <n v="756087.61"/>
        <n v="372832.57"/>
        <n v="387569"/>
        <n v="112798.73"/>
        <n v="154510.76999999999"/>
        <n v="190507.57"/>
        <n v="523173.17"/>
        <n v="445219.36"/>
        <n v="443214.65"/>
        <n v="415516.48"/>
        <n v="597315.71"/>
        <n v="1150643.81"/>
        <n v="1088991.8"/>
        <n v="918234.28"/>
        <n v="754936.92"/>
        <n v="889925.56"/>
        <n v="1674825.07"/>
        <n v="11092177.75"/>
        <n v="11220530.5"/>
        <n v="11193179.85"/>
        <n v="11274839.289999999"/>
        <n v="11551151.98"/>
        <n v="11362912.609999999"/>
        <n v="11194117.529999999"/>
        <n v="11573848.18"/>
        <n v="11457349.26"/>
        <n v="11223096.65"/>
        <n v="10144757.84"/>
        <n v="10270300.33"/>
        <n v="8914694.5399999991"/>
        <n v="7823118.5800000001"/>
        <n v="7658916.4000000004"/>
        <n v="7575239.5800000001"/>
        <n v="7483269.9400000004"/>
        <n v="7389018.1699999999"/>
        <n v="6955908.75"/>
        <n v="6969405.2999999998"/>
        <n v="7070138"/>
        <n v="6846011.1100000003"/>
        <n v="6566609.2300000004"/>
        <n v="6198449.7999999998"/>
        <n v="6391120.0800000001"/>
        <n v="7388888.8200000003"/>
        <n v="6807942.0300000003"/>
        <n v="6119838.5300000003"/>
        <n v="5852010.7300000004"/>
        <n v="5993275.6600000001"/>
        <n v="6020856.0800000001"/>
        <n v="6724306.3200000003"/>
        <n v="7286529.3799999999"/>
        <n v="7645426.3700000001"/>
        <n v="6761985.0999999996"/>
        <n v="6381943.4299999997"/>
        <n v="5022127.29"/>
        <n v="5168306.3899999997"/>
        <n v="291525.8"/>
        <n v="174843.4"/>
        <n v="271341.61"/>
        <n v="144416.74"/>
        <n v="630171.64"/>
        <n v="774278.2"/>
        <n v="6130826.5700000003"/>
        <n v="5632693.0999999996"/>
        <n v="5496564.4900000002"/>
        <n v="5159659.3099999996"/>
        <n v="4956562.59"/>
        <n v="4808661.9000000004"/>
        <n v="4674847.6399999997"/>
        <n v="4570277.0599999996"/>
        <n v="4330122.0199999996"/>
        <n v="4022570.7"/>
        <n v="3755936.03"/>
        <n v="3638037.99"/>
        <n v="3483815.55"/>
        <n v="3155104.28"/>
        <n v="3082887.08"/>
        <n v="2873812.76"/>
        <n v="2655964"/>
        <n v="22881130.789999999"/>
        <n v="22502570.879999999"/>
        <n v="2480525.9700000002"/>
        <n v="2433222"/>
        <n v="2272609.02"/>
        <n v="2185751.54"/>
        <n v="2075693.38"/>
        <n v="1970313.55"/>
        <n v="1880331.47"/>
        <n v="1797620.42"/>
        <n v="1710575.26"/>
        <n v="1619328.4"/>
        <n v="1553060.13"/>
        <n v="1482312.52"/>
        <n v="1394988.44"/>
        <n v="1241455.01"/>
        <n v="1153604.2"/>
        <n v="1058102.83"/>
        <n v="968744.21"/>
        <n v="878559.19"/>
        <n v="790264.66"/>
        <n v="696529.85"/>
        <n v="604986.84"/>
        <n v="511932.81"/>
        <n v="421583.85"/>
        <n v="337495.67"/>
        <n v="225379.68"/>
        <n v="139026.54999999999"/>
        <n v="95510.21"/>
        <n v="295337.09999999998"/>
        <n v="117530.49"/>
        <n v="344877.75"/>
        <n v="275251.64"/>
        <n v="234302.88"/>
        <n v="180867.27"/>
        <n v="139964.35"/>
        <n v="109481.16"/>
        <n v="183221.65"/>
        <n v="135375.45000000001"/>
        <n v="96941.05"/>
        <n v="3014742.54"/>
        <n v="2813993.62"/>
        <n v="3115488.95"/>
        <n v="2994695.72"/>
        <n v="2711392.25"/>
        <n v="2754886.33"/>
        <n v="2498771.41"/>
        <n v="2546916.02"/>
        <n v="2544173.39"/>
        <n v="2611157.87"/>
        <n v="2724827.76"/>
        <n v="2770996.31"/>
        <n v="2730936.87"/>
        <n v="2817582.32"/>
        <n v="2939573.31"/>
        <n v="3008252"/>
        <n v="2999117.98"/>
        <n v="3076317.74"/>
        <n v="3310247.33"/>
        <n v="3308215.06"/>
        <n v="3015630.8"/>
        <n v="2739560.2"/>
        <n v="3249571.44"/>
        <n v="3134226.28"/>
        <n v="2969797.72"/>
        <n v="2962167.82"/>
        <n v="3146929.04"/>
        <n v="3102506.46"/>
        <n v="3248080.22"/>
        <n v="3550424.23"/>
        <n v="3472818.56"/>
        <n v="3712356.19"/>
        <n v="3603890.6"/>
        <n v="3521228.93"/>
        <n v="3621074.86"/>
        <n v="3516793.03"/>
        <n v="3502050.48"/>
        <n v="3643114.12"/>
        <n v="3549108.28"/>
        <n v="4176296.96"/>
        <n v="3912858.28"/>
        <n v="3907482.02"/>
        <n v="3798355.42"/>
        <n v="3926821.98"/>
        <n v="3890923.43"/>
        <n v="3821998.11"/>
        <n v="3800859.43"/>
        <n v="3887187.7"/>
        <n v="3889899.95"/>
        <n v="4047197.18"/>
        <n v="4271273.5"/>
        <n v="3878768.13"/>
        <n v="4061872.52"/>
        <n v="3922808.7"/>
        <n v="4035366.82"/>
        <n v="3870503.64"/>
        <n v="4158604.31"/>
        <n v="4754825.3600000003"/>
        <n v="4902678.55"/>
        <n v="4870109.2300000004"/>
        <n v="4690544.26"/>
        <n v="4478816.13"/>
        <n v="4419372.63"/>
        <n v="4680080.66"/>
        <n v="4477270.59"/>
        <n v="4628026.92"/>
        <n v="4565691.59"/>
        <n v="1324547.22"/>
        <n v="1574123.92"/>
        <n v="1577765.23"/>
        <n v="1335442.17"/>
        <n v="2454755.62"/>
        <n v="3571455.89"/>
        <n v="3440636.16"/>
        <n v="3004654.89"/>
        <n v="2693733.45"/>
        <n v="2447717.94"/>
        <n v="2150474.5699999998"/>
        <n v="4430710.05"/>
        <n v="4230818.79"/>
        <n v="3931826.74"/>
        <n v="3745285.72"/>
        <n v="3444715.94"/>
        <n v="3201226.4"/>
        <n v="2956439.89"/>
        <n v="2687943.06"/>
        <n v="2515346.67"/>
        <n v="2288905.86"/>
        <n v="2064213.03"/>
        <n v="1837946.01"/>
        <n v="1624825.66"/>
        <n v="1415229.8"/>
        <n v="1198573.44"/>
        <n v="1013783.27"/>
        <n v="804973.13"/>
        <n v="622148.71"/>
        <n v="413251.8"/>
        <n v="652208.54"/>
        <n v="428794.63"/>
        <n v="227477.76000000001"/>
        <n v="210323.94"/>
        <n v="3072833.88"/>
        <n v="2904930.19"/>
        <n v="2894533.33"/>
        <n v="2673595.8199999998"/>
        <n v="2682940.71"/>
        <n v="1358006.77"/>
        <n v="1258129.8899999999"/>
        <n v="1567709.1"/>
        <n v="1178960.23"/>
        <n v="1127605.25"/>
        <n v="1203832.44"/>
        <n v="1571884.26"/>
        <n v="1385708.22"/>
        <n v="1654703.67"/>
        <n v="1569804.69"/>
        <n v="1554098.79"/>
        <n v="1509946.36"/>
        <n v="1270587.79"/>
        <n v="1355483.37"/>
        <n v="1140301.19"/>
        <n v="1091479.77"/>
        <n v="1062316.08"/>
        <n v="1271023.53"/>
        <n v="1315738.8600000001"/>
        <n v="1288579.8600000001"/>
        <n v="1233764.23"/>
        <n v="1385021.98"/>
        <n v="1389435.86"/>
        <n v="1341531.21"/>
        <n v="1862130.61"/>
        <n v="1647394.86"/>
        <n v="1477870.5"/>
        <n v="1645782.45"/>
        <n v="1679433.21"/>
        <n v="1816974.85"/>
        <n v="1553158.33"/>
        <n v="1992617.53"/>
        <n v="1707744.7"/>
        <n v="1743868.57"/>
        <n v="2264847.25"/>
        <n v="1957325.57"/>
        <n v="1943183.55"/>
        <n v="2034306.03"/>
        <n v="1837629.61"/>
        <n v="1920733.38"/>
        <n v="2059740.87"/>
        <n v="1968390.15"/>
        <n v="1542422.85"/>
        <n v="2195367.6"/>
        <n v="1822319.96"/>
        <n v="1901603.31"/>
        <n v="2006370.64"/>
        <n v="1975827.06"/>
        <n v="1968594.61"/>
        <n v="1888502.51"/>
        <n v="1953011.79"/>
        <n v="1836504.96"/>
        <n v="1933181.12"/>
        <n v="2026718.62"/>
        <n v="1965989.55"/>
        <n v="1965771.98"/>
        <n v="1880180.98"/>
        <n v="1952463.07"/>
        <n v="1912136.34"/>
        <n v="2077630.22"/>
        <n v="2124624.69"/>
        <n v="2201010.94"/>
        <n v="2281812.11"/>
        <n v="2387580.0499999998"/>
        <n v="2367779.0099999998"/>
        <n v="2295108.94"/>
        <n v="2614650.13"/>
        <n v="2828189.01"/>
        <n v="2043968.88"/>
        <n v="1866474.83"/>
        <n v="1861824.75"/>
        <n v="1802338.02"/>
        <n v="2080133.82"/>
        <n v="1915033.05"/>
        <n v="2218968.58"/>
        <n v="1652936.18"/>
        <n v="1755167.29"/>
        <n v="2025361.93"/>
        <n v="2156325.2200000002"/>
        <n v="2176786.16"/>
        <n v="1423705.64"/>
        <n v="1296183.9099999999"/>
        <n v="1476546.86"/>
        <n v="1459620.96"/>
        <n v="1494487.13"/>
        <n v="2105368.64"/>
        <n v="3213953.75"/>
        <n v="2882352.38"/>
        <n v="3278642.63"/>
        <n v="3194685.7"/>
        <n v="2558892.81"/>
        <n v="1863728.42"/>
        <n v="1558362.73"/>
        <n v="1768010.43"/>
        <n v="1860761.9"/>
        <n v="2319630.2599999998"/>
        <n v="1834135.48"/>
        <n v="1344833.89"/>
        <n v="1356288.78"/>
        <n v="1510186.98"/>
        <n v="1732930.25"/>
        <n v="1996144.9"/>
        <n v="2254419.7799999998"/>
        <n v="2100166.48"/>
        <n v="2062346.23"/>
        <n v="2102668.61"/>
        <n v="2257531.0699999998"/>
        <n v="2251769.54"/>
        <n v="1683305.37"/>
        <n v="2419457.4"/>
        <n v="2035491.18"/>
        <n v="2227679.27"/>
        <n v="2578340.2200000002"/>
        <n v="2825696.35"/>
        <n v="2812014.07"/>
        <n v="2615369.4900000002"/>
        <n v="1656460.98"/>
        <n v="1372839.23"/>
        <n v="1060887.3600000001"/>
        <n v="1423525"/>
        <n v="1913628.87"/>
        <n v="1146534.3999999999"/>
        <n v="1302217.98"/>
        <n v="1550884.27"/>
        <n v="1594024.32"/>
        <n v="1630138.18"/>
        <n v="2964284.13"/>
        <n v="2956961.66"/>
        <n v="2866332.35"/>
        <n v="3009232.54"/>
        <n v="37314.730000000003"/>
        <n v="1314.73"/>
        <n v="74373.039999999994"/>
        <n v="46549.98"/>
        <n v="1014.11"/>
        <n v="61108.24"/>
        <n v="623.46"/>
        <n v="151019.57999999999"/>
        <n v="162051.82"/>
        <n v="53784.73"/>
        <n v="156017.29"/>
        <n v="153005.87"/>
        <n v="36342.410000000003"/>
        <n v="10499.27"/>
        <n v="125276.33"/>
        <n v="6235391.21"/>
        <n v="7368583.2599999998"/>
        <n v="8495657.2400000002"/>
        <n v="7469793.8200000003"/>
        <n v="7615965.2300000004"/>
        <n v="9312521.4900000002"/>
        <n v="10540108.300000001"/>
        <n v="14641767.27"/>
        <n v="18339594.210000001"/>
        <n v="10433166.66"/>
        <n v="11844456.220000001"/>
        <n v="7015908.1399999997"/>
        <n v="8130793.6799999997"/>
        <n v="10608826.699999999"/>
        <n v="7061325.9000000004"/>
        <n v="7736284.8700000001"/>
        <n v="8429419.0899999999"/>
        <n v="4511656.6900000004"/>
        <n v="5695050.71"/>
        <n v="6328202.4199999999"/>
        <n v="19045599.18"/>
        <n v="5521601.5300000003"/>
        <n v="6489036.3700000001"/>
        <n v="10805274.73"/>
        <n v="10337668.76"/>
        <n v="11209686.09"/>
        <n v="4632852.9000000004"/>
        <n v="5581627.3899999997"/>
        <n v="7097079.29"/>
        <n v="8949105.4399999995"/>
        <n v="10196887.560000001"/>
        <n v="3588338.94"/>
        <n v="7378348.6500000004"/>
        <n v="9206084.6999999993"/>
        <n v="10807512.27"/>
        <n v="16516830.539999999"/>
        <n v="22938233.73"/>
        <n v="5709901.0599999996"/>
        <n v="12573581.369999999"/>
        <n v="14097598.24"/>
        <n v="15133024.27"/>
        <n v="9351033.2200000007"/>
        <n v="10232609.560000001"/>
        <n v="10889552.59"/>
        <n v="16594661.25"/>
        <n v="17282839.050000001"/>
        <n v="17940659.34"/>
        <n v="18622754.5"/>
        <n v="4817088.6100000003"/>
        <n v="3261189.95"/>
        <n v="6578593.3300000001"/>
        <n v="17689663.309999999"/>
        <n v="18128583.850000001"/>
        <n v="21017280.719999999"/>
        <n v="22570860.699999999"/>
        <n v="4320875.9000000004"/>
        <n v="5340883.1500000004"/>
        <n v="6264429.6699999999"/>
        <n v="7643809.8499999996"/>
        <n v="8088247"/>
        <n v="7818188.4900000002"/>
        <n v="14623083.210000001"/>
        <n v="21383887.050000001"/>
        <n v="27679442.300000001"/>
        <n v="29234319.359999999"/>
        <n v="31243039.640000001"/>
        <n v="9738465.9800000004"/>
        <n v="19849578.800000001"/>
        <n v="32297215.719999999"/>
        <n v="38353651.619999997"/>
        <n v="3331780.2"/>
        <n v="6256749.1500000004"/>
        <n v="942942.54"/>
        <n v="309927.06"/>
        <n v="11262990.58"/>
        <n v="13345241.51"/>
        <n v="25352364.469999999"/>
        <n v="32581216.199999999"/>
        <n v="65742950.149999999"/>
        <n v="66873565.140000001"/>
        <n v="238361.82"/>
        <n v="246806.29"/>
        <n v="931298.03"/>
        <n v="970844.41"/>
        <n v="814500.35"/>
        <n v="581117.19999999995"/>
        <n v="720486.85"/>
        <n v="923305.52"/>
        <n v="2542137.79"/>
        <n v="3228935.92"/>
        <n v="2724797.43"/>
        <n v="4776134.08"/>
        <n v="6665011.3799999999"/>
        <n v="7594690.0099999998"/>
        <n v="8983575.6500000004"/>
        <n v="29369965.289999999"/>
        <n v="29410050.969999999"/>
        <n v="29435936.25"/>
        <n v="29057495.699999999"/>
        <n v="29170773.84"/>
        <n v="29134047.32"/>
        <n v="29157085.859999999"/>
        <n v="29084286.219999999"/>
        <n v="29123280.5"/>
        <n v="29118891.850000001"/>
        <n v="28992320.210000001"/>
        <n v="26011518.489999998"/>
        <n v="28970482.489999998"/>
        <n v="25881073.41"/>
        <n v="22820726.170000002"/>
        <n v="22702700.109999999"/>
        <n v="21400589.359999999"/>
        <n v="21299538.399999999"/>
        <n v="21194510.059999999"/>
        <n v="21080774.52"/>
        <n v="20971762.949999999"/>
        <n v="20867645.379999999"/>
        <n v="20729792.73"/>
        <n v="20637641.899999999"/>
        <n v="20465105.93"/>
        <n v="20288939.920000002"/>
        <n v="20189296.030000001"/>
        <n v="20029467.23"/>
        <n v="19924434.300000001"/>
        <n v="19668160.989999998"/>
        <n v="19574312"/>
        <n v="17197812.68"/>
        <n v="17100036.170000002"/>
        <n v="14611214.85"/>
        <n v="14486303.75"/>
        <n v="11987481.970000001"/>
        <n v="11803544.91"/>
        <n v="11611543.539999999"/>
        <n v="11407354.550000001"/>
        <n v="8731610.8699999992"/>
        <n v="8627653.7400000002"/>
        <n v="5909171.5199999996"/>
        <n v="5738804.9500000002"/>
        <n v="3070510.72"/>
        <n v="2898017.38"/>
        <n v="2608266.2799999998"/>
        <n v="2419184.0299999998"/>
        <n v="1994438.29"/>
        <n v="1770174.4"/>
        <n v="1553160.56"/>
        <n v="1429659.58"/>
        <n v="1384804.1"/>
        <n v="1922174.82"/>
        <n v="1398329.22"/>
        <n v="1356280.16"/>
        <n v="1318713.3600000001"/>
        <n v="1291303.44"/>
        <n v="2465179.2000000002"/>
        <n v="2442128.9700000002"/>
        <n v="3927225.55"/>
        <n v="5072621.17"/>
        <n v="4946789.21"/>
        <n v="8936421.6199999992"/>
        <n v="8896519.5399999991"/>
        <n v="8792787.5299999993"/>
        <n v="52293934.909999996"/>
        <n v="58928544.350000001"/>
        <n v="58942555.780000001"/>
        <n v="59213602.93"/>
        <n v="58968259.719999999"/>
        <n v="58005121.920000002"/>
        <n v="61791751.789999999"/>
        <n v="65919259.280000001"/>
        <n v="70147216.200000003"/>
        <n v="76409015.329999998"/>
        <n v="79115756.689999998"/>
        <n v="84888487.870000005"/>
        <n v="90563503.760000005"/>
        <n v="96017372.189999998"/>
        <n v="2967186.14"/>
        <n v="7244899.5899999999"/>
        <n v="11533064.289999999"/>
        <n v="15711001.289999999"/>
        <n v="19786824.27"/>
        <n v="24198769"/>
        <n v="4002414.03"/>
        <n v="8496978.7100000009"/>
        <n v="5321997.08"/>
        <n v="11330843.33"/>
        <n v="9974085.6199999992"/>
        <n v="4970828.12"/>
        <n v="5218585.43"/>
        <n v="5145084.79"/>
        <n v="5536350.9800000004"/>
        <n v="5759838.5099999998"/>
        <n v="7171968.6900000004"/>
        <n v="6086404.5999999996"/>
        <n v="6138692.21"/>
        <n v="6226048.3300000001"/>
        <n v="5919341.7199999997"/>
        <n v="5900187.4299999997"/>
        <n v="5972986.8799999999"/>
        <n v="6100240.25"/>
        <n v="6209915.9699999997"/>
        <n v="6392762.1100000003"/>
        <n v="5998822.5499999998"/>
        <n v="5625520.4699999997"/>
        <n v="5581666.6399999997"/>
        <n v="5308811.5599999996"/>
        <n v="5411439.5300000003"/>
        <n v="5488235.4800000004"/>
        <n v="5559463.3700000001"/>
        <n v="5645251.5300000003"/>
        <n v="5716259.8499999996"/>
        <n v="5787084.8799999999"/>
        <n v="5868588.1500000004"/>
        <n v="5944298.1900000004"/>
        <n v="6239217.46"/>
        <n v="6206701.5999999996"/>
        <n v="6307289.3099999996"/>
        <n v="6385796.0599999996"/>
        <n v="7551499.9000000004"/>
        <n v="6375308.6900000004"/>
        <n v="6304556.2699999996"/>
        <n v="6361023.1399999997"/>
        <n v="5849232.1699999999"/>
        <n v="5475491.6299999999"/>
        <n v="5551654.3799999999"/>
        <n v="5617069.9000000004"/>
        <n v="13401594.33"/>
        <n v="6286203.0499999998"/>
        <n v="5977627.9100000001"/>
        <n v="6055109.9100000001"/>
        <n v="6138903.4900000002"/>
        <n v="5611566.3700000001"/>
        <n v="5283641.01"/>
        <n v="5811506.0099999998"/>
        <n v="6769176.25"/>
        <n v="6359310.5300000003"/>
        <n v="6464861.6399999997"/>
        <n v="6732198.3899999997"/>
        <n v="6967252.0300000003"/>
        <n v="7139640.9400000004"/>
        <n v="6816320.4199999999"/>
        <n v="6818735.5099999998"/>
        <n v="32475102.600000001"/>
        <n v="5020265.83"/>
        <n v="5085426.47"/>
        <n v="8774974.1999999993"/>
        <n v="5360365.95"/>
        <n v="5400428.71"/>
        <n v="5009440.32"/>
        <n v="9263883.2300000004"/>
        <n v="5284937.25"/>
        <n v="5439141.8099999996"/>
        <n v="5600560.6200000001"/>
        <n v="5717346.4400000004"/>
        <n v="5366426.93"/>
        <n v="5419362.46"/>
        <n v="3226589.51"/>
        <n v="3227961.16"/>
        <n v="3149061.29"/>
        <n v="3149886.61"/>
        <n v="3185282.71"/>
        <n v="3154297.62"/>
        <n v="3148771.22"/>
        <n v="3097424.8"/>
        <n v="3132222.97"/>
        <n v="3199272.59"/>
        <n v="3231281.45"/>
        <n v="3301408.88"/>
        <n v="3322927.84"/>
        <n v="3322623.08"/>
        <n v="3312857.65"/>
        <n v="3272700.8"/>
        <n v="3254642.79"/>
        <n v="3302153.39"/>
        <n v="3267347.71"/>
        <n v="3321478.71"/>
        <n v="3343854.07"/>
        <n v="3376247.17"/>
        <n v="3393189.8"/>
        <n v="3401858.71"/>
        <n v="3385823.33"/>
        <n v="3385047.87"/>
        <n v="3316645.63"/>
        <n v="3333763.43"/>
        <n v="3374538.72"/>
        <n v="3369115.84"/>
        <n v="3400412.27"/>
        <n v="3405696.05"/>
        <n v="3434679.63"/>
        <n v="3416618.03"/>
        <n v="3314585.82"/>
        <n v="3400932.01"/>
        <n v="3430594.11"/>
        <n v="3438551.45"/>
        <n v="3422916.52"/>
        <n v="3342688.74"/>
        <n v="3381558.47"/>
        <n v="3394490.66"/>
        <n v="3449885.12"/>
        <n v="3460702.04"/>
        <n v="3448960.17"/>
        <n v="3456386.94"/>
        <n v="3432600.24"/>
        <n v="3439621.27"/>
        <n v="3415280.63"/>
        <n v="3473852.22"/>
        <n v="3508737.77"/>
        <n v="3380799.1"/>
        <n v="3401793.26"/>
        <n v="3409485.44"/>
        <n v="3490937.87"/>
        <n v="3514774.18"/>
        <n v="3521948.56"/>
        <n v="3616101.77"/>
        <n v="3614755.94"/>
        <n v="3532045.57"/>
        <n v="3706997.63"/>
        <n v="3773487.83"/>
        <n v="3716031.71"/>
        <n v="3742439.45"/>
        <n v="3715727.07"/>
        <n v="3703888.01"/>
        <n v="3834598.58"/>
        <n v="8965554.2699999996"/>
        <n v="7260942.7699999996"/>
        <n v="5825117.2699999996"/>
        <n v="4342904.18"/>
        <n v="2992024.18"/>
        <n v="11968470.5"/>
        <n v="10682242.310000001"/>
        <n v="9470864.7899999991"/>
        <n v="6935492.7999999998"/>
        <n v="5556757.6200000001"/>
        <n v="4362513.28"/>
        <n v="3269819.77"/>
        <n v="2026853.86"/>
        <n v="3144288.11"/>
        <n v="1862317.39"/>
        <n v="1121081.1299999999"/>
        <n v="555499.75"/>
        <n v="11471403.890000001"/>
        <n v="10676624.34"/>
        <n v="6559587.7800000003"/>
        <n v="5829209.96"/>
        <n v="5139271.93"/>
        <n v="59952556"/>
        <n v="59609969.93"/>
        <n v="59355978.07"/>
        <n v="59268076.950000003"/>
        <n v="59494612.960000001"/>
        <n v="59726660.75"/>
        <n v="62973197.909999996"/>
        <n v="61849706.93"/>
        <n v="36036207.649999999"/>
        <n v="35139625.079999998"/>
        <n v="16973225.48"/>
        <n v="3079787.24"/>
        <n v="187764072.38999999"/>
        <n v="190683537.87"/>
        <n v="188684240.24000001"/>
        <n v="28093883.329999998"/>
        <n v="20890510.190000001"/>
        <n v="20101452.890000001"/>
        <n v="8720733.5500000007"/>
        <n v="23320653.32"/>
        <n v="23251881.640000001"/>
        <n v="18749338.68"/>
        <n v="5045115.41"/>
        <n v="2316163.4"/>
        <n v="6404781.6799999997"/>
        <n v="6682077.8899999997"/>
        <n v="26900176.440000001"/>
        <n v="48087604.409999996"/>
        <n v="4074846.94"/>
        <n v="4744227.28"/>
        <n v="3775128.61"/>
        <n v="1402573.61"/>
        <n v="4375093.1100000003"/>
        <n v="40660427.960000001"/>
        <n v="626341.12"/>
        <n v="421901.99"/>
        <n v="3111122"/>
        <n v="21585363.190000001"/>
        <n v="19303451.98"/>
        <n v="18448259.940000001"/>
        <n v="19820440.140000001"/>
        <n v="18670405.170000002"/>
        <n v="17304627.280000001"/>
        <n v="16397639.9"/>
        <n v="1582792.64"/>
        <n v="1715469.34"/>
        <n v="2121522.65"/>
        <n v="2270105.63"/>
        <n v="2419118.6"/>
        <n v="2724881.23"/>
        <n v="2835915.55"/>
        <n v="3074868.24"/>
        <n v="3335319.08"/>
        <n v="3320633.57"/>
        <n v="3506536.75"/>
        <n v="1551947.33"/>
        <n v="1238019.04"/>
        <n v="1392226.29"/>
        <n v="1681591.24"/>
        <n v="1868779.1"/>
        <n v="2099514.59"/>
        <n v="2445102.2200000002"/>
        <n v="2195475.36"/>
        <n v="2209613.2400000002"/>
        <n v="4528750.16"/>
        <n v="4532026.8"/>
        <n v="4448964.13"/>
        <n v="773547.74"/>
        <n v="582363.22"/>
        <n v="524932.94999999995"/>
        <n v="678804.02"/>
        <n v="842433.66"/>
        <n v="971148.22"/>
        <n v="1097716.72"/>
        <n v="1223603.53"/>
        <n v="1296040.6299999999"/>
        <n v="1659968.64"/>
        <n v="1562690.65"/>
        <n v="4509429.93"/>
        <n v="969757.65"/>
        <n v="1004330.09"/>
        <n v="1053958.99"/>
        <n v="1066762.19"/>
        <n v="1126518.4099999999"/>
        <n v="1133083.0900000001"/>
        <n v="1264590.45"/>
        <n v="452517.17"/>
        <n v="533090"/>
        <n v="589300.38"/>
        <n v="1235878.05"/>
        <n v="1947846.55"/>
        <n v="14398.2"/>
        <n v="217483.39"/>
        <n v="224099.06"/>
        <n v="251813.67"/>
        <n v="234579.62"/>
        <n v="266445.14"/>
        <n v="384556.16"/>
        <n v="512998.09"/>
        <n v="533978.63"/>
        <n v="532835.57999999996"/>
        <n v="534434.32999999996"/>
        <n v="531509.78"/>
        <n v="767956.42"/>
        <n v="765735.01"/>
        <n v="616568.84"/>
        <n v="594901.22"/>
        <n v="600335.66"/>
        <n v="514725.56"/>
        <n v="740985.86"/>
        <n v="191298.62"/>
        <n v="507125.82"/>
        <n v="164232.76999999999"/>
        <n v="3180.65"/>
        <n v="1470.93"/>
        <n v="1642.3"/>
        <n v="213022.41"/>
        <n v="2600.75"/>
        <n v="402118.75"/>
        <n v="5634.76"/>
        <n v="264669.90999999997"/>
        <n v="54857"/>
        <n v="1574.33"/>
        <n v="72.34"/>
        <n v="1455445.18"/>
        <n v="1411755.04"/>
        <n v="1367234.39"/>
        <n v="1317637.42"/>
        <n v="1287296.21"/>
        <n v="1258518.97"/>
        <n v="1231166.04"/>
        <n v="1200962.79"/>
        <n v="1221318.8700000001"/>
        <n v="1226819.47"/>
        <n v="1472261.35"/>
        <n v="1473433.64"/>
        <n v="1539158.42"/>
        <n v="1585140.7"/>
        <n v="1764672.84"/>
        <n v="1682307.64"/>
        <n v="1742965.28"/>
        <n v="1801763.46"/>
        <n v="1843735.75"/>
        <n v="1907408.94"/>
        <n v="1965425.56"/>
        <n v="2017650.77"/>
        <n v="2089029.69"/>
        <n v="2153320.86"/>
        <n v="2217076.41"/>
        <n v="2287403.2000000002"/>
        <n v="2355793.4900000002"/>
        <n v="2387945.5"/>
        <n v="2448337.89"/>
        <n v="2532825.75"/>
        <n v="2595160.4700000002"/>
        <n v="2658566.06"/>
        <n v="2726059.87"/>
        <n v="2785701.8"/>
        <n v="2837807.25"/>
        <n v="2919504.59"/>
        <n v="2961097.19"/>
        <n v="3766912.32"/>
        <n v="3667725.25"/>
        <n v="3640434.73"/>
        <n v="3688793.37"/>
        <n v="3648160.15"/>
        <n v="3813064.26"/>
        <n v="3603152.72"/>
        <n v="3559009.67"/>
        <n v="3626703.16"/>
        <n v="3451788.36"/>
        <n v="3434294.8"/>
        <n v="3281778.25"/>
        <n v="3277310.92"/>
        <n v="3231341.97"/>
        <n v="3201574.57"/>
        <n v="3236887.77"/>
        <n v="3222639.04"/>
        <n v="3254712.86"/>
        <n v="3289521.51"/>
        <n v="3299860.08"/>
        <n v="3302688.46"/>
        <n v="3309179.69"/>
        <n v="3296944.79"/>
        <n v="3363622.86"/>
        <n v="3382592"/>
        <n v="3403757.27"/>
        <n v="21696677.149999999"/>
        <n v="21452355.25"/>
        <n v="21634816"/>
        <n v="21875217.539999999"/>
        <n v="22092801.850000001"/>
        <n v="22391196.07"/>
        <n v="22577455.050000001"/>
        <n v="22794539.530000001"/>
        <n v="23261150.600000001"/>
        <n v="23363180.350000001"/>
        <n v="23640913.539999999"/>
        <n v="23921476.559999999"/>
        <n v="21888.32"/>
        <n v="4616.04"/>
        <n v="112981.64"/>
        <n v="1502.03"/>
        <n v="8084.91"/>
        <n v="25683.19"/>
        <n v="7034.52"/>
        <n v="49953.17"/>
        <n v="23167.69"/>
        <n v="119920.39"/>
        <n v="33310.379999999997"/>
        <n v="22159.07"/>
        <n v="14159.07"/>
        <n v="506.59"/>
        <n v="358.33"/>
        <n v="162126.98000000001"/>
        <n v="1060.44"/>
        <n v="3"/>
        <n v="5.44"/>
        <n v="79.650000000000006"/>
        <n v="602.67999999999995"/>
        <n v="8936.8799999999992"/>
        <n v="518.75"/>
        <n v="190.23"/>
        <n v="242.81"/>
        <n v="908.5"/>
        <n v="476.67"/>
        <n v="407.59"/>
        <n v="978.84"/>
        <n v="224.45"/>
        <n v="52.71"/>
        <n v="107.2"/>
        <n v="84.14"/>
        <n v="3005945.28"/>
        <n v="2236.6799999999998"/>
        <n v="3578.4"/>
        <n v="3290.19"/>
        <n v="542.70000000000005"/>
        <n v="1413576.25"/>
        <n v="1395116.04"/>
        <n v="1453153.4"/>
        <n v="1232585.74"/>
        <n v="1420581.14"/>
        <n v="1586202.34"/>
        <n v="1589821.21"/>
        <n v="1678300.52"/>
        <n v="1918977.34"/>
        <n v="2019678.47"/>
        <n v="2102721.1"/>
        <n v="2123499.4500000002"/>
        <n v="2129748.0499999998"/>
        <n v="2193428.73"/>
        <n v="2146340.19"/>
        <n v="2121155.5699999998"/>
        <n v="2115549.33"/>
        <n v="2105675.81"/>
        <n v="1797952.51"/>
        <n v="1931790.79"/>
        <n v="1839832.31"/>
        <n v="4306114.51"/>
        <n v="4335614.58"/>
        <n v="58606418.100000001"/>
        <n v="54114621.060000002"/>
        <n v="49559376.289999999"/>
        <n v="64271969.039999999"/>
        <n v="64668508.520000003"/>
        <n v="63645212.390000001"/>
        <n v="63418274.899999999"/>
        <n v="27052434.73"/>
        <n v="156473331.81"/>
        <n v="152298798.59999999"/>
        <n v="152791297.41999999"/>
        <n v="152658987.44999999"/>
        <n v="152256437.25"/>
        <n v="151724992.81"/>
        <n v="150967339.53999999"/>
        <n v="151028082.06"/>
        <n v="149454172.06"/>
        <n v="150563492.53"/>
        <n v="149218395.66999999"/>
        <n v="148213964.28"/>
        <n v="146586302.5"/>
        <n v="127499803.84999999"/>
        <n v="124986218.70999999"/>
        <n v="122394755.51000001"/>
        <n v="103680811.48"/>
        <n v="100533528.95999999"/>
        <n v="96418743.890000001"/>
        <n v="185370324.13999999"/>
        <n v="188463941.06"/>
        <n v="234683587.05000001"/>
        <n v="230998484.87"/>
        <n v="74917234.849999994"/>
        <n v="73885251.019999996"/>
        <n v="71401837.049999997"/>
        <n v="71348498.150000006"/>
        <n v="70494339.409999996"/>
        <n v="2511114.5299999998"/>
        <n v="13718926.789999999"/>
        <n v="12729908.539999999"/>
        <n v="17708429.370000001"/>
        <n v="15817469.279999999"/>
        <n v="13357993"/>
        <n v="10881688.539999999"/>
        <n v="10611525.439999999"/>
        <n v="24042009.239999998"/>
        <n v="34591457.109999999"/>
        <n v="52120204.969999999"/>
        <n v="57003440.789999999"/>
        <n v="750709030.94000006"/>
        <n v="473724723.38999999"/>
        <n v="483465476.85000002"/>
        <n v="484452613.92000002"/>
        <n v="112769962.66"/>
        <n v="3015367.75"/>
        <n v="25479746.379999999"/>
        <n v="66305535.140000001"/>
        <n v="89815958.030000001"/>
        <n v="99572009.469999999"/>
        <n v="22596992.84"/>
        <n v="39248425.729999997"/>
        <n v="49752929.869999997"/>
        <n v="153714757.91999999"/>
        <n v="176149228.75"/>
        <n v="195520773.93000001"/>
        <n v="253471432.65000001"/>
        <n v="316886591.19999999"/>
        <n v="681622844.64999998"/>
        <n v="944875569.92999995"/>
        <n v="967837586.38999999"/>
        <n v="553924366.70000005"/>
        <n v="249627461.08000001"/>
        <n v="171364407.28999999"/>
        <n v="223754934.53999999"/>
        <n v="173952354.81"/>
        <n v="90724760.939999998"/>
        <n v="67891917.170000002"/>
        <n v="183225455"/>
        <n v="254305837.13999999"/>
        <n v="156778372.05000001"/>
        <n v="52700114.240000002"/>
        <n v="40876675.020000003"/>
        <n v="12604945.33"/>
        <n v="47570876.950000003"/>
        <n v="49494362.990000002"/>
        <n v="32595716.850000001"/>
        <n v="234352830.65000001"/>
        <n v="262893227.19"/>
        <n v="252126289.58000001"/>
        <n v="293178786.07999998"/>
        <n v="248734695.83000001"/>
        <n v="239360351.38999999"/>
        <n v="327087682.75999999"/>
        <n v="330571722.94"/>
        <n v="337131972.83999997"/>
        <n v="388754153.67000002"/>
        <n v="378151909.81"/>
        <n v="367262913.69999999"/>
        <n v="392642964.25"/>
        <n v="412251518.06999999"/>
        <n v="330437536.38"/>
        <n v="274688393.44"/>
        <n v="210493489.87"/>
        <n v="680256644.64999998"/>
        <n v="271138132.36000001"/>
        <n v="166862265.34"/>
        <n v="235388339.99000001"/>
        <n v="546901317.72000003"/>
        <n v="682547317.15999997"/>
        <n v="4157735.84"/>
        <n v="4247622.63"/>
        <n v="4272784.78"/>
        <n v="4212786.32"/>
        <n v="4593487.17"/>
        <n v="4730343.09"/>
        <n v="4605629.7"/>
        <n v="4619872.3"/>
        <n v="4643003.7"/>
        <n v="4608453.55"/>
        <n v="4628678.6900000004"/>
        <n v="4648099.76"/>
        <n v="4652367.5999999996"/>
        <n v="4673265.47"/>
        <n v="4728999.87"/>
        <n v="4689111.9400000004"/>
        <n v="4684651.57"/>
        <n v="4749364.6900000004"/>
        <n v="4709475.08"/>
        <n v="4714897.9000000004"/>
        <n v="4718537.71"/>
        <n v="4727540"/>
        <n v="4744430.5599999996"/>
        <n v="4775588.49"/>
        <n v="4693766.7699999996"/>
        <n v="4942595.51"/>
        <n v="4915407.01"/>
        <n v="4940906.6399999997"/>
        <n v="4960680.29"/>
        <n v="5112616.53"/>
        <n v="5094662.2699999996"/>
        <n v="5066786.17"/>
        <n v="5158412.7"/>
        <n v="5152299.0599999996"/>
        <n v="5171652.5599999996"/>
        <n v="5200667.78"/>
        <n v="5312432.9800000004"/>
        <n v="5368848.75"/>
        <n v="5584612.29"/>
        <n v="5809818.96"/>
        <n v="5924151.4900000002"/>
        <n v="5996597.8600000003"/>
        <n v="6020395.7000000002"/>
        <n v="6057990.7300000004"/>
        <n v="6070861.0599999996"/>
        <n v="6141743.5499999998"/>
        <n v="5927322.2199999997"/>
        <n v="5659238.29"/>
        <n v="5181692.93"/>
        <n v="4993318.49"/>
        <n v="5660523.4199999999"/>
        <n v="4977172.62"/>
        <n v="8499486.5399999991"/>
        <n v="7787274.7999999998"/>
        <n v="6478708.4199999999"/>
        <n v="5171270.51"/>
        <n v="3930248.93"/>
        <n v="2696465.29"/>
        <n v="6799468.3600000003"/>
        <n v="5858746.2300000004"/>
        <n v="5068692.45"/>
        <n v="4150398.25"/>
        <n v="3108095.6"/>
        <n v="7440855.3799999999"/>
        <n v="6842630.9699999997"/>
        <n v="5999031.7000000002"/>
        <n v="5238837.51"/>
        <n v="162.22999999999999"/>
        <n v="2506277.71"/>
        <n v="2940647.68"/>
        <n v="3355534.95"/>
        <n v="1095908.69"/>
        <n v="1547106.07"/>
        <n v="2073082.32"/>
        <n v="1984842.96"/>
        <n v="2456616.56"/>
        <n v="2871928.96"/>
        <n v="2787192.66"/>
        <n v="3267221.68"/>
        <n v="3726335.65"/>
        <n v="3638377.33"/>
        <n v="4110942.3"/>
        <n v="4523013.63"/>
        <n v="4450570.42"/>
        <n v="4905062.05"/>
        <n v="5388739.71"/>
        <n v="5226983.82"/>
        <n v="5699800.8700000001"/>
        <n v="6158856.5700000003"/>
        <n v="6203623.0099999998"/>
        <n v="6681194.04"/>
        <n v="7131563.0899999999"/>
        <n v="7179572.6799999997"/>
        <n v="7724863.0999999996"/>
        <n v="8248680.2400000002"/>
        <n v="7802820.71"/>
        <n v="8337127.7800000003"/>
        <n v="8854111.6199999992"/>
        <n v="1899756.07"/>
        <n v="2519216.92"/>
        <n v="3165913.01"/>
        <n v="3100874.38"/>
        <n v="3707230.49"/>
        <n v="4316384.33"/>
        <n v="3206690.32"/>
        <n v="3878038.06"/>
        <n v="4488330.05"/>
        <n v="3286093.12"/>
        <n v="3939373.23"/>
        <n v="4579690.3899999997"/>
        <n v="3277029.08"/>
        <n v="3696418.08"/>
        <n v="4124329.31"/>
        <n v="3171316.74"/>
        <n v="3576127.03"/>
        <n v="4054336.92"/>
        <n v="3477835.99"/>
        <n v="4560464.47"/>
        <n v="5196759.05"/>
        <n v="3679477.89"/>
        <n v="4527699.5"/>
        <n v="5404441.2800000003"/>
        <n v="10060727.41"/>
        <n v="11143140.42"/>
        <n v="12282492.779999999"/>
        <n v="3717257.66"/>
        <n v="14423287.99"/>
        <n v="17097751.059999999"/>
        <n v="5834980.54"/>
        <n v="6222477.1600000001"/>
        <n v="6372406.4000000004"/>
        <n v="5013266.68"/>
        <n v="5165847.1399999997"/>
        <n v="5282504.07"/>
        <n v="5124325.04"/>
        <n v="3942503.62"/>
        <n v="10475892.279999999"/>
        <n v="2631143.41"/>
        <n v="2831640.69"/>
        <n v="2015379.54"/>
        <n v="1260699.81"/>
        <n v="931056.77"/>
        <n v="1281665.3500000001"/>
        <n v="1562732.44"/>
        <n v="1392758.68"/>
        <n v="1040452.64"/>
        <n v="1371048.57"/>
        <n v="1293350.25"/>
        <n v="4340755.1500000004"/>
        <n v="6976311.1299999999"/>
        <n v="2429325.1"/>
        <n v="1696725"/>
        <n v="1410366.2"/>
        <n v="959002.88"/>
        <n v="2887991.57"/>
        <n v="912268.42"/>
        <n v="1702388.05"/>
        <n v="4475546.74"/>
        <n v="2240924.79"/>
        <n v="2377753.7400000002"/>
        <n v="3239081.53"/>
        <n v="11334412.029999999"/>
        <n v="9007215.5"/>
        <n v="3979285.3"/>
        <n v="1810770.14"/>
        <n v="1434982.02"/>
        <n v="2392874.83"/>
        <n v="2421784.87"/>
        <n v="5220356.91"/>
        <n v="8463367.4700000007"/>
        <n v="11330722.58"/>
        <n v="11453242.02"/>
        <n v="11538276.1"/>
        <n v="11745739.08"/>
        <n v="11648051.73"/>
        <n v="11760243.380000001"/>
        <n v="11885364.630000001"/>
        <n v="11942249.32"/>
        <n v="12021324.720000001"/>
        <n v="12074537.529999999"/>
        <n v="12184697.439999999"/>
        <n v="12310515.130000001"/>
        <n v="12358763.779999999"/>
        <n v="12447225.26"/>
        <n v="12537875.82"/>
        <n v="12604630.98"/>
        <n v="12693285.32"/>
        <n v="12739841.140000001"/>
        <n v="12803530.75"/>
        <n v="12863878.779999999"/>
        <n v="12918715.99"/>
        <n v="12905690.68"/>
        <n v="12945886.529999999"/>
        <n v="13018989.32"/>
        <n v="13154825.630000001"/>
        <n v="13488583.800000001"/>
        <n v="13604151.98"/>
        <n v="13686446.310000001"/>
        <n v="13766826.890000001"/>
        <n v="13888479.539999999"/>
        <n v="13932181.960000001"/>
        <n v="14035688.289999999"/>
        <n v="14140610.01"/>
        <n v="14220132.91"/>
        <n v="14272677.48"/>
        <n v="14251521.220000001"/>
        <n v="14276920.67"/>
        <n v="14590164.48"/>
        <n v="14870016.970000001"/>
        <n v="584935.16"/>
        <n v="667899.84"/>
        <n v="618290.12"/>
        <n v="491842.34"/>
        <n v="420432.88"/>
        <n v="612737.68999999994"/>
        <n v="143474.04"/>
        <n v="64838.11"/>
        <n v="420939.7"/>
        <n v="314783.03999999998"/>
        <n v="695209.02"/>
        <n v="539775.87"/>
        <n v="750656.26"/>
        <n v="549939.31000000006"/>
        <n v="626749.82999999996"/>
        <n v="313020.93"/>
        <n v="460763.64"/>
        <n v="707591.43"/>
        <n v="784494.85"/>
        <n v="616803.68000000005"/>
        <n v="94526.11"/>
        <n v="797672.76"/>
        <n v="746866.33"/>
        <n v="101747.32"/>
        <n v="16117.62"/>
        <n v="609024.87"/>
        <n v="735431.47"/>
        <n v="1169053.53"/>
        <n v="914839.49"/>
        <n v="346711.77"/>
        <n v="221411.31"/>
        <n v="462631.27"/>
        <n v="334934.98"/>
        <n v="308922.25"/>
        <n v="827956.93"/>
        <n v="1646332.36"/>
        <n v="432955.84"/>
        <n v="1790.97"/>
        <n v="278738.93"/>
        <n v="101925.5"/>
        <n v="100158.25"/>
        <n v="94346.59"/>
        <n v="421893.42"/>
        <n v="500891.38"/>
        <n v="996680.74"/>
        <n v="1264233.52"/>
        <n v="1322102.94"/>
        <n v="1890324.25"/>
        <n v="483778.04"/>
        <n v="1338664.93"/>
        <n v="1369885.57"/>
        <n v="594802.96"/>
        <n v="1280143.21"/>
        <n v="2851648.72"/>
        <n v="5314339.33"/>
        <n v="445504.31"/>
        <n v="229191.84"/>
        <n v="1321423.01"/>
        <n v="20470989.370000001"/>
        <n v="7478266.8700000001"/>
        <n v="1379162.77"/>
        <n v="3627003.17"/>
        <n v="10976506.24"/>
        <n v="38253846.109999999"/>
        <n v="44688311.189999998"/>
        <n v="44777834.090000004"/>
        <n v="32576340.640000001"/>
        <n v="40807913.530000001"/>
        <n v="102299144.86"/>
        <n v="98949687"/>
        <n v="94005975.280000001"/>
        <n v="62487005.82"/>
        <n v="52067006.829999998"/>
        <n v="48312753.18"/>
        <n v="46162150.619999997"/>
        <n v="19428703.129999999"/>
        <n v="17467870.379999999"/>
        <n v="17594142.07"/>
        <n v="15668868.66"/>
        <n v="13682712.939999999"/>
        <n v="9466511.9600000009"/>
        <n v="2811348.55"/>
        <n v="1793730.73"/>
        <n v="2414604.33"/>
        <n v="3369075.4"/>
        <n v="6697048.1399999997"/>
        <n v="6447023.3399999999"/>
        <n v="10014337.699999999"/>
        <n v="21839133.93"/>
        <n v="23920181.539999999"/>
        <n v="27211332.050000001"/>
        <n v="16274302.17"/>
        <n v="9141581.1400000006"/>
        <n v="4111788.61"/>
        <n v="8650109.9100000001"/>
        <n v="5960840.6799999997"/>
        <n v="2930738.44"/>
        <n v="9843526.0099999998"/>
        <n v="7521200.4000000004"/>
        <n v="5136506.13"/>
        <n v="10338010.449999999"/>
        <n v="7330207.5499999998"/>
        <n v="4311333.71"/>
        <n v="53372565.670000002"/>
        <n v="86842641.219999999"/>
        <n v="83183359.829999998"/>
        <n v="119047876.88"/>
        <n v="157430238.12"/>
        <n v="151722858.08000001"/>
        <n v="148104812.24000001"/>
        <n v="117094222.86"/>
        <n v="107295849.93000001"/>
        <n v="111244303.90000001"/>
        <n v="103437544.64"/>
        <n v="99269420.019999996"/>
        <n v="107703652.44"/>
        <n v="94438032.469999999"/>
        <n v="95752067.859999999"/>
        <n v="114428458.39"/>
        <n v="116920218.47"/>
        <n v="74650.75"/>
        <n v="35754.54"/>
        <n v="26896.46"/>
        <n v="17136618.370000001"/>
        <n v="551346.19999999995"/>
        <n v="401325.47"/>
        <n v="234314"/>
        <n v="70441.070000000007"/>
        <n v="105399.61"/>
        <n v="440828.75"/>
        <n v="89053.39"/>
        <n v="70807.070000000007"/>
        <n v="444751.59"/>
        <n v="260202.55"/>
        <n v="88679.66"/>
        <n v="58887.79"/>
        <n v="538735.62"/>
        <n v="516802.8"/>
        <n v="14094.76"/>
        <n v="298328.56"/>
        <n v="166210.35999999999"/>
        <n v="48193.05"/>
        <n v="129899.8"/>
        <n v="21696.92"/>
        <n v="820467"/>
        <n v="869008.03"/>
        <n v="777874.32"/>
        <n v="1277149.29"/>
        <n v="2179703.66"/>
        <n v="2203276.81"/>
        <n v="2178241.2999999998"/>
        <n v="2028127.14"/>
        <n v="2883256.57"/>
        <n v="2069990.76"/>
        <n v="2784160.59"/>
        <n v="2663796.54"/>
        <n v="1275461.3799999999"/>
        <n v="1798175.75"/>
        <n v="1751839.06"/>
        <n v="1912672.31"/>
        <n v="1578777.49"/>
        <n v="2714411.21"/>
        <n v="665458.04"/>
        <n v="698117.13"/>
        <n v="1705287.81"/>
        <n v="1712346.26"/>
        <n v="1218961.24"/>
        <n v="558832.9"/>
        <n v="1272481.8799999999"/>
        <n v="1254077.1000000001"/>
        <n v="1236109.24"/>
        <n v="1217510.81"/>
        <n v="1199695.3700000001"/>
        <n v="680724.15"/>
        <n v="3806788.35"/>
        <n v="3766364.74"/>
        <n v="3724631.03"/>
        <n v="3693608.23"/>
        <n v="3660286.84"/>
        <n v="3629964.62"/>
        <n v="3592110.88"/>
        <n v="3549434.99"/>
        <n v="3510209.58"/>
        <n v="3410809.58"/>
        <n v="3343438.93"/>
        <n v="3272178.62"/>
        <n v="3256554.8"/>
        <n v="3206787.48"/>
        <n v="3069354.57"/>
        <n v="3000466.66"/>
        <n v="2900696.24"/>
        <n v="2966473.55"/>
        <n v="2863779.01"/>
        <n v="2781541.46"/>
        <n v="6555824.3899999997"/>
        <n v="12079316.77"/>
        <n v="12183224.75"/>
        <n v="12174996.59"/>
        <n v="12098646.41"/>
        <n v="12093027.390000001"/>
        <n v="11970731.41"/>
        <n v="11935968.76"/>
        <n v="11842107.09"/>
        <n v="11754395.949999999"/>
        <n v="11696236.359999999"/>
        <n v="11566909.4"/>
        <n v="11485551.15"/>
        <n v="11377476.1"/>
        <n v="9454494.6899999995"/>
        <n v="8769635.4399999995"/>
        <n v="8439167.3399999999"/>
        <n v="8476298.6799999997"/>
        <n v="8327023.0499999998"/>
        <n v="8214683.2999999998"/>
        <n v="7805370.8099999996"/>
        <n v="7999803.1500000004"/>
        <n v="7794692.04"/>
        <n v="7359551.5800000001"/>
        <n v="7452919.7699999996"/>
        <n v="6769133.29"/>
        <n v="6465930.5999999996"/>
        <n v="6209516.5700000003"/>
        <n v="5978462.3899999997"/>
        <n v="5670977.4199999999"/>
        <n v="5279916.91"/>
        <n v="4923228.03"/>
        <n v="4501870.3"/>
        <n v="99985.97"/>
        <n v="88910.47"/>
        <n v="61099.47"/>
        <n v="33877.47"/>
        <n v="6655.47"/>
        <n v="496625.66"/>
        <n v="511722.18"/>
        <n v="532097.56999999995"/>
        <n v="427176.26"/>
        <n v="501037.4"/>
        <n v="586006.38"/>
        <n v="664308.06999999995"/>
        <n v="740477.51"/>
        <n v="832076.81"/>
        <n v="826550.92"/>
        <n v="912592.68"/>
        <n v="949916.78"/>
        <n v="1107918.31"/>
        <n v="1084437.81"/>
        <n v="1151181.1200000001"/>
        <n v="1196565.8999999999"/>
        <n v="1246312.1000000001"/>
        <n v="1314287.04"/>
        <n v="1372624.35"/>
        <n v="1437998.6"/>
        <n v="1513799.23"/>
        <n v="1571411.33"/>
        <n v="1649666.89"/>
        <n v="1836898.38"/>
        <n v="1982265.03"/>
        <n v="2141891.2599999998"/>
        <n v="2307590.98"/>
        <n v="2471895.9500000002"/>
        <n v="2627731.94"/>
        <n v="2795654.33"/>
        <n v="2914887.22"/>
        <n v="1973670.78"/>
        <n v="2123540.5499999998"/>
        <n v="1627893.47"/>
        <n v="1783844.69"/>
        <n v="1942843.45"/>
        <n v="2097962.39"/>
        <n v="2188543.0699999998"/>
        <n v="2292654.29"/>
        <n v="1856031.01"/>
        <n v="1951719.71"/>
        <n v="1982975.91"/>
        <n v="2060212.24"/>
        <n v="2158653.9500000002"/>
        <n v="1961985.54"/>
        <n v="1742937.28"/>
        <n v="1994491.33"/>
        <n v="2151050.2200000002"/>
        <n v="2245429.11"/>
        <n v="2348754.4300000002"/>
        <n v="2449419.29"/>
        <n v="2022505.69"/>
        <n v="2120067.92"/>
        <n v="2246568.9900000002"/>
        <n v="2310191.2400000002"/>
        <n v="2404420.88"/>
        <n v="2560063.4300000002"/>
        <n v="2244127.81"/>
        <n v="2390103.77"/>
        <n v="2536856.83"/>
        <n v="2616123.02"/>
        <n v="2706802.45"/>
        <n v="2816936.95"/>
        <n v="2912054.19"/>
        <n v="3013642.18"/>
        <n v="3130771.02"/>
        <n v="0.45"/>
        <n v="0.32"/>
        <n v="0.05"/>
        <n v="379749.78"/>
        <n v="73838"/>
        <n v="47323.03"/>
        <n v="43490"/>
        <n v="1540.25"/>
        <n v="1496.74"/>
        <n v="366088.06"/>
        <n v="542798.18000000005"/>
        <n v="4323271.25"/>
        <n v="2188754.75"/>
        <n v="2175539.21"/>
        <n v="980757.37"/>
        <n v="1329239.96"/>
        <n v="1679655.75"/>
        <n v="2033947.12"/>
        <n v="493507.89"/>
        <n v="843003.47"/>
        <n v="1193729.01"/>
        <n v="1524171.17"/>
        <n v="488549.36"/>
        <n v="15691860.74"/>
        <n v="983544.8"/>
        <n v="1177526.25"/>
        <n v="984247.3"/>
        <n v="1718479.6"/>
        <n v="995313.85"/>
        <n v="1394559.92"/>
        <n v="1120145.01"/>
        <n v="1362705.69"/>
        <n v="1133378.48"/>
        <n v="1513457.49"/>
        <n v="1358503.67"/>
        <n v="17404949.170000002"/>
        <n v="1852787.67"/>
        <n v="1887096.14"/>
        <n v="1899622.37"/>
        <n v="1960062.82"/>
        <n v="1694969.25"/>
        <n v="1672141.36"/>
        <n v="1657275.67"/>
        <n v="1714610.11"/>
        <n v="1684247.06"/>
        <n v="1699088.72"/>
        <n v="2066245.39"/>
        <n v="1934202.5"/>
        <n v="2256034.2799999998"/>
        <n v="2335886.63"/>
        <n v="2897636.08"/>
        <n v="1124364.25"/>
        <n v="1049479.53"/>
        <n v="1072150.3799999999"/>
        <n v="1124790.05"/>
        <n v="1322616.8799999999"/>
        <n v="1118170.76"/>
        <n v="957047.98"/>
        <n v="934079.81"/>
        <n v="1156038.4099999999"/>
        <n v="737450.03"/>
        <n v="1131415.0900000001"/>
        <n v="867264.18"/>
        <n v="2542283.9700000002"/>
        <n v="3436647.09"/>
        <n v="3553142.46"/>
        <n v="3815714.55"/>
        <n v="4126015.75"/>
        <n v="6655958.96"/>
        <n v="6348454"/>
        <n v="6759508.3600000003"/>
        <n v="4896822.49"/>
        <n v="4709465.6100000003"/>
        <n v="5481992.7599999998"/>
        <n v="5313499.93"/>
        <n v="4881058.03"/>
        <n v="5067201.0199999996"/>
        <n v="5246135.71"/>
        <n v="5412352.1600000001"/>
        <n v="5599002.5899999999"/>
        <n v="5785639.2599999998"/>
        <n v="5481046.7400000002"/>
        <n v="5648490.1100000003"/>
        <n v="5800040.5800000001"/>
        <n v="5946781.8499999996"/>
        <n v="6097157.3799999999"/>
        <n v="6928824.71"/>
        <n v="9193224.7899999991"/>
        <n v="6775459.3399999999"/>
        <n v="6989013.29"/>
        <n v="7160109.1699999999"/>
        <n v="7340355.7300000004"/>
        <n v="7476186.6600000001"/>
        <n v="7601245.9699999997"/>
        <n v="7783957.96"/>
        <n v="7913872.2400000002"/>
        <n v="8175715.6500000004"/>
        <n v="8356990.0099999998"/>
        <n v="8531743.4199999999"/>
        <n v="8696130.0999999996"/>
        <n v="8861534.0099999998"/>
        <n v="9050699.6300000008"/>
        <n v="9167530.6999999993"/>
        <n v="9334448.1400000006"/>
        <n v="9538499.6400000006"/>
        <n v="9643181.75"/>
        <n v="9813879.7599999998"/>
        <n v="9967089.25"/>
        <n v="11358798.609999999"/>
        <n v="11532040.02"/>
        <n v="4795869.68"/>
        <n v="4065934.07"/>
        <n v="4202053.57"/>
        <n v="4404646.33"/>
        <n v="4543675.71"/>
        <n v="4761610.12"/>
        <n v="4955759.2699999996"/>
        <n v="5136106.7699999996"/>
        <n v="5250116.22"/>
        <n v="5511965.2300000004"/>
        <n v="6029226.3499999996"/>
        <n v="6269177.7800000003"/>
        <n v="6498700.8799999999"/>
        <n v="5503694.0800000001"/>
        <n v="5659069.8300000001"/>
        <n v="9292588.0700000003"/>
        <n v="6168875.8899999997"/>
        <n v="1587734.57"/>
        <n v="432892.68"/>
        <n v="576370.30000000005"/>
        <n v="691982.14"/>
        <n v="814483.9"/>
        <n v="929402.25"/>
        <n v="1259879.23"/>
        <n v="1446080.67"/>
        <n v="1543069.32"/>
        <n v="1778978"/>
        <n v="1961621.38"/>
        <n v="310899.94"/>
        <n v="493177.5"/>
        <n v="709365.48"/>
        <n v="25605649.390000001"/>
        <n v="25295157.27"/>
        <n v="25449386.460000001"/>
        <n v="25507091.030000001"/>
        <n v="25639983.710000001"/>
        <n v="25908165.260000002"/>
        <n v="26149824.210000001"/>
        <n v="33485946.66"/>
        <n v="33020098.620000001"/>
        <n v="25055223.620000001"/>
        <n v="24742245.850000001"/>
        <n v="26115524.27"/>
        <n v="25395298"/>
        <n v="24811015.920000002"/>
        <n v="15665112.939999999"/>
        <n v="16730198.82"/>
        <n v="17114895.420000002"/>
        <n v="9582735.8900000006"/>
        <n v="10936149.539999999"/>
        <n v="11412020.779999999"/>
        <n v="7146339.7199999997"/>
        <n v="12625302.25"/>
        <n v="17884579.219999999"/>
        <n v="17614030.920000002"/>
        <n v="17065986.940000001"/>
        <n v="18005746.77"/>
        <n v="18406847.170000002"/>
        <n v="20528658.609999999"/>
        <n v="18290448.440000001"/>
        <n v="14252043.539999999"/>
        <n v="16632541.609999999"/>
        <n v="17004094.329999998"/>
        <n v="12393857.439999999"/>
        <n v="13533177.949999999"/>
        <n v="9164828.0399999991"/>
        <n v="2283782.39"/>
        <n v="2948074.82"/>
        <n v="1904888.85"/>
        <n v="2444629.37"/>
        <n v="7234509.1799999997"/>
        <n v="9700619.9700000007"/>
        <n v="7727775.9199999999"/>
        <n v="2411278.6"/>
        <n v="4437214.54"/>
        <n v="3953357.07"/>
        <n v="2873150.91"/>
        <n v="1689865.51"/>
        <n v="660727.96"/>
        <n v="624326.68000000005"/>
        <n v="24729.25"/>
        <n v="818964.64"/>
        <n v="698855.94"/>
        <n v="260968.24"/>
        <n v="789339.04"/>
        <n v="948707.37"/>
        <n v="1028822.29"/>
        <n v="1139811.81"/>
        <n v="592439.03"/>
        <n v="1952633.61"/>
        <n v="4048119.28"/>
        <n v="4090879.93"/>
        <n v="4107804.48"/>
        <n v="4170015.29"/>
        <n v="3789036.06"/>
        <n v="2508968.7000000002"/>
        <n v="2493998.9300000002"/>
        <n v="2315197.09"/>
        <n v="2318798.2599999998"/>
        <n v="2381505.77"/>
        <n v="2412203.08"/>
        <n v="2452255.94"/>
        <n v="2493482.2799999998"/>
        <n v="2520309.75"/>
        <n v="2497845.62"/>
        <n v="2513699.0299999998"/>
        <n v="2594104.64"/>
        <n v="2695858.48"/>
        <n v="2689928.1"/>
        <n v="2718600.51"/>
        <n v="2720541.45"/>
        <n v="2793043.44"/>
        <n v="2754698.42"/>
        <n v="2790455.39"/>
        <n v="2793822.02"/>
        <n v="2796217.87"/>
        <n v="2814742.01"/>
        <n v="2875408.08"/>
        <n v="2947731.11"/>
        <n v="3056989.97"/>
        <n v="3342019.01"/>
        <n v="3833379.12"/>
        <n v="4207873.8600000003"/>
        <n v="3669263.38"/>
        <n v="3577408.37"/>
        <n v="3099036.47"/>
        <n v="3150917.34"/>
        <n v="3084943.64"/>
        <n v="3082632.64"/>
        <n v="3091337.25"/>
        <n v="3030623.77"/>
        <n v="3066848.15"/>
        <n v="3071194.22"/>
        <n v="3082977.94"/>
        <n v="3100813.59"/>
        <n v="3263762.83"/>
        <n v="3407615.9"/>
        <n v="3372467.23"/>
        <n v="3370030.37"/>
        <n v="3369183.41"/>
        <n v="3323339.2"/>
        <n v="159520388.34"/>
        <n v="972198.19"/>
        <n v="977097.6"/>
        <n v="913087.71"/>
        <n v="857438.09"/>
        <n v="846261.79"/>
        <n v="802643.62"/>
        <n v="787673.17"/>
        <n v="848325.94"/>
        <n v="837968.54"/>
        <n v="783759.32"/>
        <n v="760226.67"/>
        <n v="717777.4"/>
        <n v="649251.92000000004"/>
        <n v="645281.84"/>
        <n v="619312.12"/>
        <n v="597773.85"/>
        <n v="575494.18000000005"/>
        <n v="574440.57999999996"/>
        <n v="571414.4"/>
        <n v="574706.21"/>
        <n v="577146.68999999994"/>
        <n v="570313.69999999995"/>
        <n v="581285.47"/>
        <n v="573443.86"/>
        <n v="580035.85"/>
        <n v="623788.43000000005"/>
        <n v="673451.81"/>
        <n v="692125.35"/>
        <n v="740302.14"/>
        <n v="830662.24"/>
        <n v="845637.75"/>
        <n v="867518.03"/>
        <n v="877593.25"/>
        <n v="891902.89"/>
        <n v="934858.21"/>
        <n v="978821.82"/>
        <n v="1036485.88"/>
        <n v="1209842.1499999999"/>
        <n v="1207726.95"/>
        <n v="1057260.25"/>
        <n v="885624.44"/>
        <n v="763808.25"/>
        <n v="1042673.76"/>
        <n v="1136940.51"/>
        <n v="898575.26"/>
        <n v="1360794.6"/>
        <n v="1555766.27"/>
        <n v="1734370.96"/>
        <n v="1251568.42"/>
        <n v="1087368.8"/>
        <n v="1365061.35"/>
        <n v="1359139.72"/>
        <n v="1330829.3700000001"/>
        <n v="1391133.85"/>
        <n v="1438312.19"/>
        <n v="1310571.1299999999"/>
        <n v="5117403.49"/>
        <n v="5004784.04"/>
        <n v="4975221.4800000004"/>
        <n v="4674492.2699999996"/>
        <n v="1118042.3"/>
        <n v="5643383.6500000004"/>
        <n v="4846464.8499999996"/>
        <n v="4068378.84"/>
        <n v="1299290.03"/>
        <n v="4847103.62"/>
        <n v="7165965.8200000003"/>
        <n v="4265004.54"/>
        <n v="7638490.3799999999"/>
        <n v="13986865.85"/>
        <n v="17101277.050000001"/>
        <n v="18059167.149999999"/>
        <n v="19510616.52"/>
        <n v="17032430.579999998"/>
        <n v="13286365.65"/>
        <n v="16924635.890000001"/>
        <n v="20161423.760000002"/>
        <n v="23338724.109999999"/>
        <n v="18519352.780000001"/>
        <n v="18622243.25"/>
        <n v="22980116.469999999"/>
        <n v="26425289.350000001"/>
        <n v="30421059.789999999"/>
        <n v="24176045.629999999"/>
        <n v="27825693.18"/>
        <n v="12402419.23"/>
        <n v="15876660.85"/>
        <n v="20692636.469999999"/>
        <n v="25662070.370000001"/>
        <n v="29208360.280000001"/>
        <n v="32321670.300000001"/>
        <n v="29475192.890000001"/>
        <n v="32644171.77"/>
        <n v="24973339.739999998"/>
        <n v="27905520.190000001"/>
        <n v="29373503.859999999"/>
        <n v="23496658.640000001"/>
        <n v="16594165.98"/>
        <n v="19810791.289999999"/>
        <n v="20380706.620000001"/>
        <n v="25179829.629999999"/>
        <n v="22308720.129999999"/>
        <n v="22494859.52"/>
        <n v="18422667.620000001"/>
        <n v="15290306.08"/>
        <n v="108579822.09999999"/>
        <n v="76916140.090000004"/>
        <n v="63518003.159999996"/>
        <n v="58416281.079999998"/>
        <n v="46546977.409999996"/>
        <n v="47435468.57"/>
        <n v="40401687.549999997"/>
        <n v="38829728.75"/>
        <n v="40934244.799999997"/>
        <n v="4923864.5199999996"/>
        <n v="11689470.84"/>
        <n v="7938715.0099999998"/>
        <n v="22556165.120000001"/>
        <n v="22481094.77"/>
        <n v="26415999.329999998"/>
        <n v="198170314.78999999"/>
        <n v="158950664.88999999"/>
        <n v="62965187.420000002"/>
        <n v="19863421.91"/>
        <n v="21830109.300000001"/>
        <n v="26389057.09"/>
        <n v="11120528.779999999"/>
        <n v="18174625.140000001"/>
        <n v="24294571.899999999"/>
        <n v="17531523.629999999"/>
        <n v="15796821.17"/>
        <n v="3925533.01"/>
        <n v="2392453.4"/>
        <n v="6194943.5499999998"/>
        <n v="4582614.43"/>
        <n v="4904268.38"/>
        <n v="3487751.21"/>
        <n v="3147076.69"/>
        <n v="2676086.0699999998"/>
        <n v="2221637.7999999998"/>
        <n v="1724783.44"/>
        <n v="1255312.3500000001"/>
        <n v="1250816.1399999999"/>
        <n v="1262352.1100000001"/>
        <n v="1300192.8999999999"/>
        <n v="1316847.8600000001"/>
        <n v="1351423.53"/>
        <n v="1371194.89"/>
        <n v="1370624.13"/>
        <n v="1512813.5"/>
        <n v="1434385.81"/>
        <n v="1708570.7"/>
        <n v="1950740.65"/>
        <n v="1954103.38"/>
        <n v="1870743.76"/>
        <n v="1913871.61"/>
        <n v="1944556.86"/>
        <n v="2000446.04"/>
        <n v="2042850"/>
        <n v="2075856.88"/>
        <n v="2046979.84"/>
        <n v="1744035.44"/>
        <n v="1568745.45"/>
        <n v="1849648.7"/>
        <n v="1878281"/>
        <n v="1754928.72"/>
        <n v="1775133.53"/>
        <n v="1693108.23"/>
        <n v="1669268.89"/>
        <n v="1782127.15"/>
        <n v="6329789.1399999997"/>
        <n v="1511396.74"/>
        <n v="1492160.02"/>
        <n v="1477651.13"/>
        <n v="1565137.51"/>
        <n v="1594656.63"/>
        <n v="1601237.2"/>
        <n v="1562879.89"/>
        <n v="1603767.62"/>
        <n v="1635394.66"/>
        <n v="1664080.27"/>
        <n v="1418238.47"/>
        <n v="1699780.42"/>
        <n v="1709918.94"/>
        <n v="1720705.62"/>
        <n v="1759924.2"/>
        <n v="1778303.56"/>
        <n v="1815794.73"/>
        <n v="1952276.03"/>
        <n v="1944858.23"/>
        <n v="1976116.06"/>
        <n v="2002010.53"/>
        <n v="2030291.63"/>
        <n v="1849082.09"/>
        <n v="4590518.37"/>
        <n v="4389480.66"/>
        <n v="3879296.69"/>
        <n v="226404.98"/>
        <n v="703028.37"/>
        <n v="660035"/>
        <n v="1156263.74"/>
        <n v="1297780.02"/>
        <n v="1312581.6000000001"/>
        <n v="1220888.3"/>
        <n v="32133.8"/>
        <n v="35769.79"/>
        <n v="393842.25"/>
        <n v="395525.47"/>
        <n v="6630.27"/>
        <n v="2894723.16"/>
        <n v="1278666.78"/>
        <n v="1675384.44"/>
        <n v="2081007.75"/>
        <n v="2499493.46"/>
        <n v="8170928.7000000002"/>
        <n v="8507236.75"/>
        <n v="8842165.6999999993"/>
        <n v="9202465.8699999992"/>
        <n v="9531847.8900000006"/>
        <n v="3134855.97"/>
        <n v="3472168.22"/>
        <n v="27661210.870000001"/>
        <n v="28023425.25"/>
        <n v="1451215.64"/>
        <n v="1818840.6"/>
        <n v="2184100.1"/>
        <n v="10413574.060000001"/>
        <n v="10638731.859999999"/>
        <n v="10998737.67"/>
        <n v="6050837.5700000003"/>
        <n v="6161704.9299999997"/>
        <n v="5971700.7699999996"/>
        <n v="6215312.5099999998"/>
        <n v="7311927.5700000003"/>
        <n v="7499318.9500000002"/>
        <n v="7235484.4299999997"/>
        <n v="7588217"/>
        <n v="8118228.3499999996"/>
        <n v="8449633.0999999996"/>
        <n v="11191512.17"/>
        <n v="9435104.9700000007"/>
        <n v="10175003.869999999"/>
        <n v="13616543.5"/>
        <n v="13549918.220000001"/>
        <n v="15641925.109999999"/>
        <n v="16918299.280000001"/>
        <n v="19225600.140000001"/>
        <n v="21682834.579999998"/>
        <n v="21822725.16"/>
        <n v="25414206.920000002"/>
        <n v="28588325.16"/>
        <n v="32385550.719999999"/>
        <n v="38005735.780000001"/>
        <n v="30027198.289999999"/>
        <n v="35018404.359999999"/>
        <n v="36582713.049999997"/>
        <n v="18302261.84"/>
        <n v="20083569.66"/>
        <n v="22001673.48"/>
        <n v="101672156.03"/>
        <n v="22617014.690000001"/>
        <n v="24061679.84"/>
        <n v="25408158.16"/>
        <n v="26749173.940000001"/>
        <n v="18008810.66"/>
        <n v="17995321.359999999"/>
        <n v="12966584.23"/>
        <n v="12957952.789999999"/>
        <n v="12937072.91"/>
        <n v="9442144.3300000001"/>
        <n v="9427934.0399999991"/>
        <n v="9410805.6699999999"/>
        <n v="9391983.5"/>
        <n v="5722353.3899999997"/>
        <n v="5762442.6100000003"/>
        <n v="5741718.8700000001"/>
        <n v="3517612.12"/>
        <n v="3502641.92"/>
        <n v="3478718.7"/>
        <n v="3465897.99"/>
        <n v="3453161.36"/>
        <n v="4002164.82"/>
        <n v="3992697.39"/>
        <n v="3509614.06"/>
        <n v="3502910.94"/>
        <n v="1642472.86"/>
        <n v="1630109.94"/>
        <n v="1617415.62"/>
        <n v="1607618.9"/>
        <n v="1598463.5"/>
        <n v="1579719.72"/>
        <n v="1454944.91"/>
        <n v="1448281.04"/>
        <n v="103.18"/>
        <n v="1354213.35"/>
        <n v="1213925.6599999999"/>
        <n v="5532590.2699999996"/>
        <n v="876991.27"/>
        <n v="734254.29"/>
        <n v="644753.42000000004"/>
        <n v="192234.62"/>
        <n v="2378060.94"/>
        <n v="7760761.7400000002"/>
        <n v="5163608.63"/>
        <n v="4902482.54"/>
        <n v="4456860.3099999996"/>
        <n v="3003654.29"/>
        <n v="2779153.32"/>
        <n v="2689628.53"/>
        <n v="2408100.33"/>
        <n v="644914.06999999995"/>
        <n v="1029317.36"/>
        <n v="980384.95"/>
        <n v="717312.97"/>
        <n v="97669.92"/>
        <n v="1524737.61"/>
        <n v="1140525.74"/>
        <n v="928098.93"/>
        <n v="862652.21"/>
        <n v="787503.82"/>
        <n v="721486.53"/>
        <n v="556537.54"/>
        <n v="481284.11"/>
        <n v="420364.42"/>
        <n v="359907.93"/>
        <n v="297703.14"/>
        <n v="6028174.29"/>
        <n v="1250579.7"/>
        <n v="973694.5"/>
        <n v="920919.34"/>
        <n v="2303307.63"/>
        <n v="2245857.65"/>
        <n v="2207029.7400000002"/>
        <n v="4353417.63"/>
        <n v="6722638.2800000003"/>
        <n v="6369993.4800000004"/>
        <n v="6332987.6100000003"/>
        <n v="6299916.1100000003"/>
        <n v="6265365.0899999999"/>
        <n v="5771859.8499999996"/>
        <n v="6663343.1200000001"/>
        <n v="6074272.0199999996"/>
        <n v="6591503.9199999999"/>
        <n v="2956223.54"/>
        <n v="1942205.05"/>
        <n v="1896148.76"/>
        <n v="1844075.58"/>
        <n v="1806279.11"/>
        <n v="1758180.51"/>
        <n v="2710315.26"/>
        <n v="1633640.06"/>
        <n v="4575635.46"/>
        <n v="1504473.96"/>
        <n v="1456678.94"/>
        <n v="1394909.93"/>
        <n v="1351920.13"/>
        <n v="6044014.8300000001"/>
        <n v="1879495.75"/>
        <n v="2394240.15"/>
        <n v="2370561.39"/>
        <n v="1959000.29"/>
        <n v="1647034.37"/>
        <n v="1862775.03"/>
        <n v="3353764.43"/>
        <n v="4365578.21"/>
        <n v="4159578.35"/>
        <n v="5031427.03"/>
        <n v="1356104.58"/>
        <n v="2242101.02"/>
        <n v="1447690.67"/>
        <n v="1498074.56"/>
        <n v="1270904.0900000001"/>
        <n v="2880405.38"/>
        <n v="1922175.81"/>
        <n v="2164435.2400000002"/>
        <n v="2329089.71"/>
        <n v="11274146.73"/>
        <n v="12611041.039999999"/>
        <n v="13649713.279999999"/>
        <n v="12271358.859999999"/>
        <n v="285092143.62"/>
        <n v="285458434.48000002"/>
        <n v="286712901.37"/>
        <n v="287701508.13999999"/>
        <n v="8040295.1299999999"/>
        <n v="8041346.3700000001"/>
        <n v="8142009.7699999996"/>
        <n v="8022346.8499999996"/>
        <n v="7673518.8099999996"/>
        <n v="7012242.7599999998"/>
        <n v="5216289.3600000003"/>
        <n v="5264067.1900000004"/>
        <n v="5298660.79"/>
        <n v="5354751.72"/>
        <n v="5384686.8700000001"/>
        <n v="5426542.6900000004"/>
        <n v="5395709.4800000004"/>
        <n v="5404409.6200000001"/>
        <n v="5414744.7699999996"/>
        <n v="5420819.5999999996"/>
        <n v="5427264.3700000001"/>
        <n v="5445589.1100000003"/>
        <n v="5473936.6699999999"/>
        <n v="5478865.3399999999"/>
        <n v="5496582.9500000002"/>
        <n v="5527752.7000000002"/>
        <n v="5556774.1900000004"/>
        <n v="5588351.7999999998"/>
        <n v="1409706.26"/>
        <n v="1452833.08"/>
        <n v="1518412.45"/>
        <n v="1575221.62"/>
        <n v="1618305.5"/>
        <n v="2772767.78"/>
        <n v="3774541.07"/>
        <n v="4756869.1500000004"/>
        <n v="6016665.0999999996"/>
        <n v="7285316.9699999997"/>
        <n v="7268221.4500000002"/>
        <n v="7255597.5599999996"/>
        <n v="6721473.6900000004"/>
        <n v="6682889.8200000003"/>
        <n v="6644768.3300000001"/>
        <n v="6601055.6299999999"/>
        <n v="6557772.8300000001"/>
        <n v="6509247.3799999999"/>
        <n v="6461097.2300000004"/>
        <n v="6404271.8700000001"/>
        <n v="6331791.8799999999"/>
        <n v="6277604.6699999999"/>
        <n v="6222447.5899999999"/>
        <n v="5239440"/>
        <n v="5188316.9400000004"/>
        <n v="5161484"/>
        <n v="5065868.0599999996"/>
        <n v="5041776.7"/>
        <n v="5020781.57"/>
        <n v="4986209.21"/>
        <n v="5212832.72"/>
        <n v="5182041.75"/>
        <n v="5129093.3899999997"/>
        <n v="5086760.21"/>
        <n v="5055668.38"/>
        <n v="4333210.91"/>
        <n v="4309594.0999999996"/>
        <n v="4280658.5999999996"/>
        <n v="4257648.28"/>
        <n v="4235510.24"/>
        <n v="4209710.55"/>
        <n v="4191848.92"/>
        <n v="4170817.97"/>
        <n v="4140823.85"/>
        <n v="4112161.55"/>
        <n v="4100825.13"/>
        <n v="4071090.96"/>
        <n v="10785513.4"/>
        <n v="12892973.1"/>
        <n v="13883792.5"/>
        <n v="5037316.55"/>
        <n v="8571180.2200000007"/>
        <n v="8563814.4299999997"/>
        <n v="10135296.49"/>
        <n v="11397128.5"/>
        <n v="14373647.189999999"/>
        <n v="9456481.3800000008"/>
        <n v="10070616.560000001"/>
        <n v="2950358.9"/>
        <n v="9940779.9900000002"/>
        <n v="2856519.79"/>
        <n v="9143419.3900000006"/>
        <n v="1577902.01"/>
        <n v="4592833.7"/>
        <n v="6519276.3799999999"/>
        <n v="7946138.8799999999"/>
        <n v="8172483.79"/>
        <n v="6490861.9000000004"/>
        <n v="9720693.5800000001"/>
        <n v="9453682.8200000003"/>
        <n v="10590573.300000001"/>
        <n v="11551071.189999999"/>
        <n v="67515201.280000001"/>
        <n v="46140980.18"/>
        <n v="41839849.229999997"/>
        <n v="33175059.949999999"/>
        <n v="29313594.91"/>
        <n v="27641574.010000002"/>
        <n v="16231080.66"/>
        <n v="14788183.380000001"/>
        <n v="19421999.809999999"/>
        <n v="18990459.510000002"/>
        <n v="22279983.170000002"/>
        <n v="21842807.190000001"/>
        <n v="19644852.850000001"/>
        <n v="15170714.210000001"/>
        <n v="14476832.039999999"/>
        <n v="17488886.399999999"/>
        <n v="12569383.470000001"/>
        <n v="7860270.7199999997"/>
        <n v="4260452.96"/>
        <n v="49031795.259999998"/>
        <n v="90864048.209999993"/>
        <n v="30868633"/>
        <n v="12775646.369999999"/>
        <n v="14625368.539999999"/>
        <n v="22051914.809999999"/>
        <n v="31613150.379999999"/>
        <n v="31750438.780000001"/>
        <n v="27289286.199999999"/>
        <n v="28484868.829999998"/>
        <n v="27864294.719999999"/>
        <n v="25961993.829999998"/>
        <n v="17441454.719999999"/>
        <n v="14404773.109999999"/>
        <n v="12200030.17"/>
        <n v="12555030.689999999"/>
        <n v="14083967.82"/>
        <n v="14605769.220000001"/>
        <n v="14704323.51"/>
        <n v="15164679.890000001"/>
        <n v="477865.58"/>
        <n v="413206.04"/>
        <n v="961941.52"/>
        <n v="780228.86"/>
        <n v="662709.28"/>
        <n v="628103.43000000005"/>
        <n v="1665062.45"/>
        <n v="2633569.31"/>
        <n v="4023845.75"/>
        <n v="2770501.17"/>
        <n v="2642477.09"/>
        <n v="1893964.4"/>
        <n v="2256903.15"/>
        <n v="1571009.16"/>
        <n v="1552427.02"/>
        <n v="1984134.32"/>
        <n v="1988852.12"/>
        <n v="1928387.42"/>
        <n v="2351719.29"/>
        <n v="2311998.4500000002"/>
        <n v="2287999.9"/>
        <n v="2683170.5699999998"/>
        <n v="2696309.3"/>
        <n v="2695959.49"/>
        <n v="2577867.5699999998"/>
        <n v="1637995.08"/>
        <n v="964196.26"/>
        <n v="792478.55"/>
        <n v="793189.34"/>
        <n v="605051.84"/>
        <n v="418766.54"/>
        <n v="8718369.3000000007"/>
        <n v="1351585.37"/>
        <n v="2644897.5499999998"/>
        <n v="1370975.72"/>
        <n v="235087.15"/>
        <n v="71012507.379999995"/>
        <n v="98857415.079999998"/>
        <n v="61724866.119999997"/>
        <n v="51228089.310000002"/>
        <n v="29201412.239999998"/>
        <n v="2935300.63"/>
        <n v="3635302.35"/>
        <n v="4683519.5599999996"/>
        <n v="4066058.97"/>
        <n v="1295209.19"/>
        <n v="984055.59"/>
        <n v="63234186.640000001"/>
        <n v="43426257.75"/>
        <n v="23172354.559999999"/>
        <n v="10732771.42"/>
        <n v="5048795.3899999997"/>
        <n v="551675.86"/>
        <n v="5324253.1100000003"/>
        <n v="1187555.29"/>
        <n v="2455465.91"/>
        <n v="9382474.5999999996"/>
        <n v="3333841.32"/>
        <n v="2780751"/>
        <n v="4378117.0999999996"/>
        <n v="4746099.2699999996"/>
        <n v="4272909.3600000003"/>
        <n v="3411656.29"/>
        <n v="4870.6400000000003"/>
        <n v="134870.64000000001"/>
        <n v="117530.64"/>
        <n v="95500.07"/>
        <n v="80500.070000000007"/>
        <n v="34840.93"/>
        <n v="17021.5"/>
        <n v="69188.17"/>
        <n v="61176.49"/>
        <n v="39815.550000000003"/>
        <n v="64250.69"/>
        <n v="53256.27"/>
        <n v="34268.74"/>
        <n v="5710273.2800000003"/>
        <n v="7400668.5199999996"/>
        <n v="8028298.4000000004"/>
        <n v="9166016.8000000007"/>
        <n v="7511478.96"/>
        <n v="6514790.5199999996"/>
        <n v="5403634.1699999999"/>
        <n v="5978063.5800000001"/>
        <n v="5759746.6100000003"/>
        <n v="5692399.8600000003"/>
        <n v="5956511.0300000003"/>
        <n v="6649939.7199999997"/>
        <n v="5769747.8600000003"/>
        <n v="5585806.6799999997"/>
        <n v="5856970.6299999999"/>
        <n v="2781609.23"/>
        <n v="3058740.27"/>
        <n v="2634023.2799999998"/>
        <n v="3491224.58"/>
        <n v="3937693.31"/>
        <n v="2811738.6"/>
        <n v="3023327.01"/>
        <n v="4450603.58"/>
        <n v="3160066.44"/>
        <n v="2199200.83"/>
        <n v="2463038.87"/>
        <n v="3165769.96"/>
        <n v="6952597.0999999996"/>
        <n v="5513016.1399999997"/>
        <n v="5233892.37"/>
        <n v="4445253.63"/>
        <n v="5822207.4500000002"/>
        <n v="5701828.5199999996"/>
        <n v="5598358.8499999996"/>
        <n v="5625117.9400000004"/>
        <n v="4544054.54"/>
        <n v="4541734.3499999996"/>
        <n v="5732419.4100000001"/>
        <n v="1048143609.29"/>
        <n v="559206598.20000005"/>
        <n v="30381149.649999999"/>
        <n v="3297292.02"/>
        <n v="2161145.5299999998"/>
        <n v="2080298.56"/>
        <n v="1534343.9"/>
        <n v="1465777.87"/>
        <n v="1413800.31"/>
        <n v="1364586.36"/>
        <n v="1315292.3899999999"/>
        <n v="1254516.73"/>
        <n v="1190968.3200000001"/>
        <n v="1130286.71"/>
        <n v="889782.76"/>
        <n v="840626.62"/>
        <n v="772646.75"/>
        <n v="705421.82"/>
        <n v="634414.19999999995"/>
        <n v="566320.85"/>
        <n v="442273.3"/>
        <n v="438883.73"/>
        <n v="438889.55"/>
        <n v="4752227.04"/>
        <n v="4716136.76"/>
        <n v="1875200.33"/>
        <n v="1269967.02"/>
        <n v="883425.99"/>
        <n v="455306.72"/>
        <n v="45544.56"/>
        <n v="522087.67999999999"/>
        <n v="1042257.05"/>
        <n v="525300.25"/>
        <n v="863922.23"/>
        <n v="437535.75"/>
        <n v="906296.78"/>
        <n v="448195.53"/>
        <n v="14089128.09"/>
        <n v="24121261.02"/>
        <n v="6216224.3300000001"/>
        <n v="4299428.8499999996"/>
        <n v="2024863.42"/>
        <n v="771311.22"/>
        <n v="369165.05"/>
        <n v="1746.88"/>
        <n v="665583.41"/>
        <n v="2634837.2000000002"/>
        <n v="2156654.58"/>
        <n v="798999.83"/>
        <n v="433494.3"/>
        <n v="404851.85"/>
        <n v="443084.75"/>
        <n v="260722.55"/>
        <n v="325414.90999999997"/>
        <n v="268929.5"/>
        <n v="350104.2"/>
        <n v="356751.43"/>
        <n v="658224.11"/>
        <n v="997772.99"/>
        <n v="1321413.3700000001"/>
        <n v="1069293.52"/>
        <n v="1525695.04"/>
        <n v="944384.07"/>
        <n v="1635510.32"/>
        <n v="1430538.39"/>
        <n v="2623339.33"/>
        <n v="3000519.39"/>
        <n v="3688779.48"/>
        <n v="182067.4"/>
        <n v="1208830.96"/>
        <n v="3214493.94"/>
        <n v="1962154.17"/>
        <n v="435343.17"/>
        <n v="865581.93"/>
        <n v="237412.9"/>
        <n v="925636.42"/>
        <n v="85694.42"/>
        <n v="136947.59"/>
        <n v="37304.97"/>
        <n v="111148.55"/>
        <n v="374166.65"/>
        <n v="2993456.86"/>
        <n v="975955.47"/>
        <n v="1130494.02"/>
        <n v="786335.2"/>
        <n v="775249.38"/>
        <n v="10899538.779999999"/>
        <n v="10401072.85"/>
        <n v="8769437.3100000005"/>
        <n v="8319981.1900000004"/>
        <n v="82870610.069999993"/>
        <n v="77470889.719999999"/>
        <n v="43997717.32"/>
        <n v="39207785.240000002"/>
        <n v="37567127.600000001"/>
        <n v="15994475.779999999"/>
        <n v="517260139.72000003"/>
        <n v="392574288"/>
        <n v="389686012.41000003"/>
        <n v="331792219.58999997"/>
        <n v="325651449.38"/>
        <n v="106214932.34"/>
        <n v="124624431.97"/>
        <n v="121431755.62"/>
        <n v="76012037.230000004"/>
        <n v="74678302.590000004"/>
        <n v="73034385.75"/>
        <n v="70691508.269999996"/>
        <n v="68408106.290000007"/>
        <n v="75077619.359999999"/>
        <n v="196459117.22"/>
        <n v="4506970.29"/>
        <n v="137954219.78"/>
        <n v="316460829.23000002"/>
        <n v="15556760.380000001"/>
        <n v="13292276.77"/>
        <n v="232101958.84999999"/>
        <n v="466528649.20999998"/>
        <n v="366827515.61000001"/>
        <n v="316610629.10000002"/>
        <n v="292496255.94"/>
        <n v="277731553.52999997"/>
        <n v="279100097.24000001"/>
        <n v="264470472.24000001"/>
        <n v="229247094.31"/>
        <n v="108991903.04000001"/>
        <n v="132321705.93000001"/>
        <n v="13872363.09"/>
        <n v="11975952.74"/>
        <n v="15935865.77"/>
        <n v="12717939.85"/>
        <n v="8840728.8599999994"/>
        <n v="12306160.23"/>
        <n v="10872821.01"/>
        <n v="10644558.470000001"/>
        <n v="10111176.869999999"/>
        <n v="15873710.27"/>
        <n v="80533800.079999998"/>
        <n v="71015778.219999999"/>
        <n v="58406094.210000001"/>
        <n v="59731320.869999997"/>
        <n v="62423944.020000003"/>
        <n v="75612816.159999996"/>
        <n v="70539630.640000001"/>
        <n v="69019884.5"/>
        <n v="11024482.310000001"/>
        <n v="12712426.289999999"/>
        <n v="14244203.26"/>
        <n v="888107.64"/>
        <n v="724031.97"/>
        <n v="537479.4"/>
        <n v="325297.89"/>
        <n v="258148.63"/>
        <n v="33577.800000000003"/>
        <n v="106102.96"/>
        <n v="454643.54"/>
        <n v="1195754.72"/>
        <n v="597985.35"/>
        <n v="12095034.529999999"/>
        <n v="771394.33"/>
        <n v="800099.3"/>
        <n v="815452.15"/>
        <n v="1405582.17"/>
        <n v="1061736.3799999999"/>
        <n v="1032072.82"/>
        <n v="840283.72"/>
        <n v="708496.34"/>
        <n v="1050801.31"/>
        <n v="1059885.55"/>
        <n v="671308.06"/>
        <n v="938065.12"/>
        <n v="893102.64"/>
        <n v="940643.38"/>
        <n v="1161074.3400000001"/>
        <n v="1386677.83"/>
        <n v="1058882.06"/>
        <n v="661521.56999999995"/>
        <n v="787444.79"/>
        <n v="1101756.03"/>
        <n v="993542.38"/>
        <n v="918468.5"/>
        <n v="966244.09"/>
        <n v="1055061.67"/>
        <n v="946135.65"/>
        <n v="1084408.53"/>
        <n v="1061669.08"/>
        <n v="1613790.43"/>
        <n v="1295428.9099999999"/>
        <n v="950346.39"/>
        <n v="965438.45"/>
        <n v="1187123.21"/>
        <n v="514806.2"/>
        <n v="892014.55"/>
        <n v="543638.21"/>
        <n v="257013.96"/>
        <n v="220815.95"/>
        <n v="155652.53"/>
        <n v="17488983.27"/>
        <n v="13624809.27"/>
        <n v="13754772.5"/>
        <n v="13259105.560000001"/>
        <n v="12841895.48"/>
        <n v="12563722.189999999"/>
        <n v="12174270.57"/>
        <n v="11816134.16"/>
        <n v="12291028.529999999"/>
        <n v="12685240.279999999"/>
        <n v="12780679.470000001"/>
        <n v="12939078.699999999"/>
        <n v="13035284.07"/>
        <n v="12819205.800000001"/>
        <n v="12956871.51"/>
        <n v="12558056.449999999"/>
        <n v="12593484.779999999"/>
        <n v="12527718.210000001"/>
        <n v="12496536.109999999"/>
        <n v="12393474.789999999"/>
        <n v="12511329.91"/>
        <n v="12289538.1"/>
        <n v="12258457.970000001"/>
        <n v="12288169.16"/>
        <n v="12458184.720000001"/>
        <n v="12389437.710000001"/>
        <n v="12765497.93"/>
        <n v="12611022.869999999"/>
        <n v="12619972.949999999"/>
        <n v="35347.949999999997"/>
        <n v="12872755.83"/>
        <n v="11363861.65"/>
        <n v="11460560.52"/>
        <n v="12556652.5"/>
        <n v="10548423.77"/>
        <n v="8256718.3899999997"/>
        <n v="5765172.7599999998"/>
        <n v="5746300.7599999998"/>
        <n v="5743792.9900000002"/>
        <n v="4239522.91"/>
        <n v="4220008.87"/>
        <n v="4219943.8899999997"/>
        <n v="187426.09"/>
        <n v="155285.34"/>
        <n v="649723.53"/>
        <n v="644067.16"/>
        <n v="637415.25"/>
        <n v="15039494.27"/>
        <n v="58103628.670000002"/>
        <n v="2305960.5"/>
        <n v="1593277.15"/>
        <n v="1356985.58"/>
        <n v="1705602.86"/>
        <n v="1327618.97"/>
        <n v="1401203.25"/>
        <n v="1899693.95"/>
        <n v="1408917.84"/>
        <n v="1560363.96"/>
        <n v="1801304.38"/>
        <n v="1564069.15"/>
        <n v="2219152.7599999998"/>
        <n v="2264782.6"/>
        <n v="1761321.69"/>
        <n v="497180.77"/>
        <n v="665933.27"/>
        <n v="999580.25"/>
        <n v="100924.44"/>
        <n v="366680.37"/>
        <n v="263669.64"/>
        <n v="606525.75"/>
        <n v="884341.92"/>
        <n v="1237083.77"/>
        <n v="2098425.37"/>
        <n v="2467662.9700000002"/>
        <n v="423254.26"/>
        <n v="623431.64"/>
        <n v="829435.33"/>
        <n v="982537.89"/>
        <n v="402074.64"/>
        <n v="72.930000000000007"/>
        <n v="72.94"/>
        <n v="72.959999999999994"/>
        <n v="72.97"/>
        <n v="73.06"/>
        <n v="73.14"/>
        <n v="73.239999999999995"/>
        <n v="73.33"/>
        <n v="73.45"/>
        <n v="73.569999999999993"/>
        <n v="73.81"/>
        <n v="73.98"/>
        <n v="74.17"/>
        <n v="74.39"/>
        <n v="74.61"/>
        <n v="74.78"/>
        <n v="20438.900000000001"/>
        <n v="32005.040000000001"/>
        <n v="145.18"/>
        <n v="3051.92"/>
        <n v="5958.63"/>
        <n v="11364.06"/>
        <n v="14057.32"/>
        <n v="17491.48"/>
        <n v="116.15"/>
        <n v="10001.31"/>
        <n v="27304.25"/>
        <n v="45244.18"/>
        <n v="52709.8"/>
        <n v="31553.58"/>
        <n v="37.61"/>
        <n v="11352.15"/>
        <n v="5843.18"/>
        <n v="23782.19"/>
        <n v="20011.89"/>
        <n v="36404.080000000002"/>
        <n v="18.670000000000002"/>
        <n v="8539.19"/>
        <n v="11503.38"/>
        <n v="29199.439999999999"/>
        <n v="32763.38"/>
        <n v="50835.47"/>
        <n v="19805.689999999999"/>
        <n v="37207.86"/>
        <n v="5769.59"/>
        <n v="23484.61"/>
        <n v="13553.1"/>
        <n v="32012.27"/>
        <n v="51221.82"/>
        <n v="60754.32"/>
        <n v="65897.39"/>
        <n v="11742.13"/>
        <n v="1133.51"/>
        <n v="15124.43"/>
        <n v="15300.18"/>
        <n v="30846.01"/>
        <n v="17152.04"/>
        <n v="496.7"/>
        <n v="21416.59"/>
        <n v="38137.25"/>
        <n v="55550.83"/>
        <n v="14779.44"/>
        <n v="14047.46"/>
        <n v="22251.360000000001"/>
        <n v="17300.84"/>
        <n v="31746.31"/>
        <n v="20.22"/>
        <n v="950.46"/>
        <n v="15171.77"/>
        <n v="29948.33"/>
        <n v="47908.01"/>
        <n v="25155.02"/>
        <n v="17418.189999999999"/>
        <n v="23937.119999999999"/>
        <n v="16452.11"/>
        <n v="34315.61"/>
        <n v="74559220.280000001"/>
        <n v="65733250.009999998"/>
        <n v="63525942.229999997"/>
        <n v="56638623.159999996"/>
        <n v="56786793.969999999"/>
        <n v="48854862.520000003"/>
        <n v="48963392.950000003"/>
        <n v="48876695.289999999"/>
        <n v="51436897.600000001"/>
        <n v="51472362.170000002"/>
        <n v="19515529.52"/>
        <n v="22038702.489999998"/>
        <n v="22934357.07"/>
        <n v="23187599.690000001"/>
        <n v="29737965.940000001"/>
        <n v="3692992.65"/>
        <n v="4647493.7"/>
        <n v="6144931.9199999999"/>
        <n v="6984777.4800000004"/>
        <n v="3245985.72"/>
        <n v="4045355.21"/>
        <n v="4627836.4400000004"/>
        <n v="10070623.369999999"/>
        <n v="10775678.82"/>
        <n v="11368590.060000001"/>
        <n v="7432391.5300000003"/>
        <n v="5990948.3700000001"/>
        <n v="7258674.1799999997"/>
        <n v="9499792.5600000005"/>
        <n v="17940628.379999999"/>
        <n v="22348754.809999999"/>
        <n v="23453929.140000001"/>
        <n v="8407698.2400000002"/>
        <n v="6756657.5599999996"/>
        <n v="9467132.2899999991"/>
        <n v="11647316.1"/>
        <n v="4674974.7"/>
        <n v="1286665.3999999999"/>
        <n v="8188656.7400000002"/>
        <n v="13433598.83"/>
        <n v="10071067.609999999"/>
        <n v="8031724.4199999999"/>
        <n v="7884527.8700000001"/>
        <n v="4452300.2300000004"/>
        <n v="4314621.08"/>
        <n v="391168.41"/>
        <n v="368986.57"/>
        <n v="775448.62"/>
        <n v="596974.15"/>
        <n v="992607.41"/>
        <n v="277969.25"/>
        <n v="513696.53"/>
        <n v="710859.57"/>
        <n v="518323.62"/>
        <n v="466007.62"/>
        <n v="217257.9"/>
        <n v="217974.42"/>
        <n v="238910.31"/>
        <n v="222443.54"/>
        <n v="171232.09"/>
        <n v="206555.89"/>
        <n v="209393.91"/>
        <n v="208729.46"/>
        <n v="211573.2"/>
        <n v="289805.07"/>
        <n v="84110.15"/>
        <n v="356078.58"/>
        <n v="222069.81"/>
        <n v="243535.21"/>
        <n v="246392.2"/>
        <n v="293080.21000000002"/>
        <n v="189149.78"/>
        <n v="193257.75"/>
        <n v="713821.91"/>
        <n v="89901.08"/>
        <n v="370200.82"/>
        <n v="208398.98"/>
        <n v="253471.55"/>
        <n v="328980.59999999998"/>
        <n v="225344.46"/>
        <n v="222363.26"/>
        <n v="328229.21999999997"/>
        <n v="287373.61"/>
        <n v="657877.88"/>
        <n v="558231.6"/>
        <n v="682105.43"/>
        <n v="666261.97"/>
        <n v="647169.84"/>
        <n v="41419720.25"/>
        <n v="36620903.950000003"/>
        <n v="14501719.960000001"/>
        <n v="13651410.640000001"/>
        <n v="14645925.220000001"/>
        <n v="15293312.49"/>
        <n v="15104568.640000001"/>
        <n v="70776060.650000006"/>
        <n v="60061691.950000003"/>
        <n v="49965816.630000003"/>
        <n v="22809258.960000001"/>
        <n v="22651527.66"/>
        <n v="23299421.219999999"/>
        <n v="6719595.9100000001"/>
        <n v="17367331.280000001"/>
        <n v="17368533.710000001"/>
        <n v="12982303.52"/>
        <n v="2748410.24"/>
        <n v="3144328.56"/>
        <n v="2924320.98"/>
        <n v="367059.66"/>
        <n v="438974.89"/>
        <n v="510911.96"/>
        <n v="470426.32"/>
        <n v="513820.36"/>
        <n v="545456.49"/>
        <n v="584962.37"/>
        <n v="623451.36"/>
        <n v="685367.75"/>
        <n v="700681.18"/>
        <n v="777000.1"/>
        <n v="733570.67"/>
        <n v="765839.17"/>
        <n v="595116.59"/>
        <n v="612702.67000000004"/>
        <n v="651050.71"/>
        <n v="660944.68999999994"/>
        <n v="2888607.81"/>
        <n v="3142625.19"/>
        <n v="3124512.45"/>
        <n v="3718974.41"/>
        <n v="4218869.6900000004"/>
        <n v="4474807.46"/>
        <n v="212038686.69999999"/>
        <n v="8151533.4900000002"/>
        <n v="3820017.72"/>
        <n v="4189247"/>
        <n v="2097463.9300000002"/>
        <n v="1683535.08"/>
        <n v="13241072.609999999"/>
        <n v="1574684.07"/>
        <n v="5571303.4900000002"/>
        <n v="7151559.8300000001"/>
        <n v="5787494.5599999996"/>
        <n v="30443441.02"/>
        <n v="18089184.539999999"/>
        <n v="33064690.780000001"/>
        <n v="36421806.659999996"/>
        <n v="12922923.48"/>
        <n v="63036430.109999999"/>
        <n v="148391280.69"/>
        <n v="133801244.66"/>
        <n v="21751644.52"/>
        <n v="22531559.920000002"/>
        <n v="134141649.93000001"/>
        <n v="110383446.66"/>
        <n v="31397696.57"/>
        <n v="32390256.600000001"/>
        <n v="38858258.700000003"/>
        <n v="48038902.810000002"/>
        <n v="109197188.53"/>
        <n v="115575656.92"/>
        <n v="68884343.310000002"/>
        <n v="77234883.950000003"/>
        <n v="110895808.95"/>
        <n v="237941532.83000001"/>
        <n v="269852872.44"/>
        <n v="52955704.82"/>
        <n v="33700541.359999999"/>
        <n v="41708132.969999999"/>
        <n v="46621996.960000001"/>
        <n v="36876574.189999998"/>
        <n v="149480537.19"/>
        <n v="106398539.83"/>
        <n v="43998949.020000003"/>
        <n v="34362430.210000001"/>
        <n v="38195149.149999999"/>
        <n v="28971226.210000001"/>
        <n v="25691272.640000001"/>
        <n v="21909388.079999998"/>
        <n v="20376968.379999999"/>
        <n v="27601888.239999998"/>
        <n v="24022779.32"/>
        <n v="24160494.32"/>
        <n v="4137908.24"/>
        <n v="3563794.41"/>
        <n v="2810797.27"/>
        <n v="2389145.19"/>
        <n v="1612246.98"/>
        <n v="1532177.93"/>
        <n v="1590355.1"/>
        <n v="1593072.44"/>
        <n v="1541443.18"/>
        <n v="1022623.82"/>
        <n v="981558.33"/>
        <n v="140993.69"/>
        <n v="73976.679999999993"/>
        <n v="123062.44"/>
        <n v="113737426.22"/>
        <n v="39209043.369999997"/>
        <n v="38252128.780000001"/>
        <n v="202289568.49000001"/>
        <n v="4216947.38"/>
        <n v="4237219.66"/>
        <n v="4339987.67"/>
        <n v="5016778.37"/>
        <n v="3927347.01"/>
        <n v="3787637.28"/>
        <n v="4271536.72"/>
        <n v="4339178.2699999996"/>
        <n v="3736340.98"/>
        <n v="2648939.6"/>
        <n v="1868297.6"/>
        <n v="1511140.66"/>
        <n v="739098.2"/>
        <n v="589228.80000000005"/>
        <n v="515261.64"/>
        <n v="4862787.8600000003"/>
        <n v="2347746.5699999998"/>
        <n v="1240342.3799999999"/>
        <n v="2447127.23"/>
        <n v="1667656.43"/>
        <n v="860382.46"/>
        <n v="272027.14"/>
        <n v="3536689.41"/>
        <n v="3030288"/>
        <n v="2536933.41"/>
        <n v="2212748.42"/>
        <n v="2232407.6"/>
        <n v="1307885.52"/>
        <n v="1308839.8400000001"/>
        <n v="1358049.57"/>
        <n v="1344013.14"/>
        <n v="1507987.72"/>
        <n v="1621255.7"/>
        <n v="1981660.35"/>
        <n v="2093408.93"/>
        <n v="2187524.87"/>
        <n v="2718509.66"/>
        <n v="250383.97"/>
        <n v="269770.27"/>
        <n v="153678.1"/>
        <n v="158229.82999999999"/>
        <n v="163161.71"/>
        <n v="116839.6"/>
        <n v="185113.39"/>
        <n v="265175.23"/>
        <n v="326177.27"/>
        <n v="209907.18"/>
        <n v="262405.7"/>
        <n v="169284.27"/>
        <n v="291761.58"/>
        <n v="313714.86"/>
        <n v="372887.74"/>
        <n v="448365.45"/>
        <n v="439735.03999999998"/>
        <n v="491450.26"/>
        <n v="369523.12"/>
        <n v="419897.29"/>
        <n v="461154.69"/>
        <n v="472625.31"/>
        <n v="520650.73"/>
        <n v="574248.29"/>
        <n v="634221.11"/>
        <n v="663954.05000000005"/>
        <n v="672963.03"/>
        <n v="696067.21"/>
        <n v="703789.88"/>
        <n v="733286.71"/>
        <n v="820592.87"/>
        <n v="830346.15"/>
        <n v="75046.3"/>
        <n v="65650.28"/>
        <n v="85764.7"/>
        <n v="176866.47"/>
        <n v="267666.02"/>
        <n v="233129.26"/>
        <n v="248169.71"/>
        <n v="216601.65"/>
        <n v="209658.85"/>
        <n v="174768.33"/>
        <n v="161996.87"/>
        <n v="153870.76999999999"/>
        <n v="148447.88"/>
        <n v="186281.06"/>
        <n v="220582.73"/>
        <n v="243242.1"/>
        <n v="272587.89"/>
        <n v="358443.09"/>
        <n v="348839"/>
        <n v="313083.65000000002"/>
        <n v="354520.59"/>
        <n v="553492.98"/>
        <n v="567119.85"/>
        <n v="569779.26"/>
        <n v="568363.74"/>
        <n v="558800.05000000005"/>
        <n v="626085.84"/>
        <n v="846680.12"/>
        <n v="835095.72"/>
        <n v="692924.15"/>
        <n v="632998.96"/>
        <n v="639051.89"/>
        <n v="21433173.989999998"/>
        <n v="19359470.890000001"/>
        <n v="19152007.149999999"/>
        <n v="20887074.530000001"/>
        <n v="20685389.760000002"/>
        <n v="20885380.210000001"/>
        <n v="24197622.739999998"/>
        <n v="26001282.039999999"/>
        <n v="28203499.440000001"/>
        <n v="26531232.600000001"/>
        <n v="23950555.5"/>
        <n v="22302811.27"/>
        <n v="24692674.809999999"/>
        <n v="27570280.940000001"/>
        <n v="25240686.140000001"/>
        <n v="4107645.32"/>
        <n v="5096598.0199999996"/>
        <n v="6151632.6600000001"/>
        <n v="7339140.7199999997"/>
        <n v="7446093.5700000003"/>
        <n v="8443701.7699999996"/>
        <n v="9014873.8800000008"/>
        <n v="9817128.0600000005"/>
        <n v="11621887.970000001"/>
        <n v="12019810.699999999"/>
        <n v="13254892.32"/>
        <n v="8570379.7899999991"/>
        <n v="8603687"/>
        <n v="9561098.7699999996"/>
        <n v="10505022.92"/>
        <n v="10374044.73"/>
        <n v="117.42"/>
        <n v="127.42"/>
        <n v="518.41999999999996"/>
        <n v="209.54"/>
        <n v="1108.6600000000001"/>
        <n v="1028.3"/>
        <n v="363"/>
        <n v="177214.28"/>
        <n v="172247.42"/>
        <n v="177754.85"/>
        <n v="178117.85"/>
        <n v="2934.55"/>
        <n v="199854.45"/>
        <n v="205479.45"/>
        <n v="7470.51"/>
        <n v="156.63999999999999"/>
        <n v="246481.22"/>
        <n v="108563.3"/>
        <n v="228824.36"/>
        <n v="668020.81999999995"/>
        <n v="278637.40999999997"/>
        <n v="236775.26"/>
        <n v="229248.04"/>
        <n v="387369.86"/>
        <n v="379616.2"/>
        <n v="356107.72"/>
        <n v="523848.4"/>
        <n v="591917.23"/>
        <n v="719418.2"/>
        <n v="846215.59"/>
        <n v="313.97000000000003"/>
        <n v="1292277.77"/>
        <n v="1202472.06"/>
        <n v="1129615.17"/>
        <n v="1083974.55"/>
        <n v="495379.82"/>
        <n v="409754.37"/>
        <n v="337059.63"/>
        <n v="251511.92"/>
        <n v="186145.41"/>
        <n v="122493.4"/>
        <n v="45560.66"/>
        <n v="3292.52"/>
        <n v="1211.45"/>
        <n v="345.16"/>
        <n v="289.12"/>
        <n v="234.32"/>
        <n v="179.49"/>
        <n v="1705562.64"/>
        <n v="1714597.17"/>
        <n v="1821275.48"/>
        <n v="2449544.5499999998"/>
        <n v="4834613.01"/>
        <n v="6020095.3700000001"/>
        <n v="8857840.6099999994"/>
        <n v="2306441.16"/>
        <n v="4009972.24"/>
        <n v="5560438.46"/>
        <n v="6118373.2300000004"/>
        <n v="6927985.6100000003"/>
        <n v="3969766.71"/>
        <n v="4647614.33"/>
        <n v="6782100.9400000004"/>
        <n v="4245431.01"/>
        <n v="2764951.16"/>
        <n v="3510347.71"/>
        <n v="5327963.1399999997"/>
        <n v="6500958.7999999998"/>
        <n v="6981323.0300000003"/>
        <n v="10905556.49"/>
        <n v="3138643.49"/>
        <n v="85494.94"/>
        <n v="165829.18"/>
        <n v="48543.64"/>
        <n v="177066.09"/>
        <n v="162595.24"/>
        <n v="76958.44"/>
        <n v="337307.24"/>
        <n v="243904.7"/>
        <n v="252870.68"/>
        <n v="75024.800000000003"/>
        <n v="137343.48000000001"/>
        <n v="147661.06"/>
        <n v="207326.96"/>
        <n v="172604.22"/>
        <n v="203766.41"/>
        <n v="184999.37"/>
        <n v="47356.71"/>
        <n v="46578.43"/>
        <n v="41616.959999999999"/>
        <n v="42033.81"/>
        <n v="45026.99"/>
        <n v="40201.82"/>
        <n v="43296.24"/>
        <n v="49339.77"/>
        <n v="41647.75"/>
        <n v="69776.009999999995"/>
        <n v="62101.06"/>
        <n v="62067.16"/>
        <n v="61536.160000000003"/>
        <n v="36723.18"/>
        <n v="41843.07"/>
        <n v="35968.74"/>
        <n v="27484.7"/>
        <n v="10753.5"/>
        <n v="21501.37"/>
        <n v="102487.56"/>
        <n v="102623.3"/>
        <n v="69251.63"/>
        <n v="73421.679999999993"/>
        <n v="418563.11"/>
        <n v="422447.22"/>
        <n v="426391.4"/>
        <n v="422311.99"/>
        <n v="428386.82"/>
        <n v="600234.29"/>
        <n v="737379.44"/>
        <n v="108175.21"/>
        <n v="117997.53"/>
        <n v="252616.33"/>
        <n v="304323.86"/>
        <n v="300249.68"/>
        <n v="290076.45"/>
        <n v="644710.38"/>
        <n v="328808.67"/>
        <n v="323423.75"/>
        <n v="132168.76"/>
        <n v="172542.53"/>
        <n v="111836.05"/>
        <n v="143697.23000000001"/>
        <n v="66024.87"/>
        <n v="70539.42"/>
        <n v="75931.570000000007"/>
        <n v="74115.27"/>
        <n v="34075.25"/>
        <n v="3221.6"/>
        <n v="1539.65"/>
        <n v="102284.74"/>
        <n v="12330.63"/>
        <n v="28444.44"/>
        <n v="10265.25"/>
        <n v="37299.410000000003"/>
        <n v="92669697.069999993"/>
        <n v="94334413.719999999"/>
        <n v="93271939.120000005"/>
        <n v="99000242.689999998"/>
        <n v="58611479.289999999"/>
        <n v="3357014.93"/>
        <n v="9426580.8599999994"/>
        <n v="14025619.27"/>
        <n v="18643863.829999998"/>
        <n v="29453461.370000001"/>
        <n v="34678629.310000002"/>
        <n v="2780706.98"/>
        <n v="12121946.5"/>
        <n v="17361671.129999999"/>
        <n v="22506940.16"/>
        <n v="27172050.039999999"/>
        <n v="27081676.02"/>
        <n v="17483812.920000002"/>
        <n v="18744606.890000001"/>
        <n v="22693263.120000001"/>
        <n v="16340286.109999999"/>
        <n v="9576660.0199999996"/>
        <n v="9351915.1899999995"/>
        <n v="10654862.27"/>
        <n v="11916069.85"/>
        <n v="8655597.2200000007"/>
        <n v="6035824.5999999996"/>
        <n v="6730121.2800000003"/>
        <n v="4407758.2699999996"/>
        <n v="6973548.7599999998"/>
        <n v="8243895.6100000003"/>
        <n v="7118919.1600000001"/>
        <n v="8050795.0499999998"/>
        <n v="2953129.59"/>
        <n v="4524023.91"/>
        <n v="6571241.1399999997"/>
        <n v="7454788.1799999997"/>
        <n v="8650264.5999999996"/>
        <n v="7755397.5300000003"/>
        <n v="64847981.780000001"/>
        <n v="35521549.039999999"/>
        <n v="6251181.6200000001"/>
        <n v="4936106.1399999997"/>
        <n v="3859485.26"/>
        <n v="402154.64"/>
        <n v="4577447.29"/>
        <n v="1628150.62"/>
        <n v="2206419.37"/>
        <n v="4118871.47"/>
        <n v="44806630.259999998"/>
        <n v="9604026.7300000004"/>
        <n v="24621068.300000001"/>
        <n v="6846180.5700000003"/>
        <n v="18809887.920000002"/>
        <n v="17999703.399999999"/>
        <n v="4214238.82"/>
        <n v="3373889.81"/>
        <n v="2181808.41"/>
        <n v="137600332.38"/>
        <n v="58963259.509999998"/>
        <n v="37918018.18"/>
        <n v="57219473.109999999"/>
        <n v="75794789.950000003"/>
        <n v="207962.31"/>
        <n v="7461157.5"/>
        <n v="44035866.18"/>
        <n v="76521463.730000004"/>
        <n v="82945368.790000007"/>
        <n v="79567300.629999995"/>
        <n v="244007599.16"/>
        <n v="344586414.06"/>
        <n v="410888310.63999999"/>
        <n v="340583120.60000002"/>
        <n v="152439862.16"/>
        <n v="21063367.309999999"/>
        <n v="78457370.890000001"/>
        <n v="5598956.5800000001"/>
        <n v="44514601.450000003"/>
        <n v="13237138.32"/>
        <n v="6272471.8200000003"/>
        <n v="7051264.5199999996"/>
        <n v="9160588.1400000006"/>
        <n v="10673459.390000001"/>
        <n v="11232724.42"/>
        <n v="11450637.810000001"/>
        <n v="12847345.869999999"/>
        <n v="13606845.970000001"/>
        <n v="14422813.050000001"/>
        <n v="2415176.81"/>
        <n v="3389463.38"/>
        <n v="4426197.88"/>
        <n v="5458516.5700000003"/>
        <n v="7229363.9400000004"/>
        <n v="8440095.9199999999"/>
        <n v="10481305.109999999"/>
        <n v="1014169.63"/>
        <n v="970704.82"/>
        <n v="914332.81"/>
        <n v="836937.77"/>
        <n v="795407.62"/>
        <n v="696938.2"/>
        <n v="809222.4"/>
        <n v="882266.51"/>
        <n v="844573.26"/>
        <n v="795288.7"/>
        <n v="742396.51"/>
        <n v="699459.8"/>
        <n v="653100.19999999995"/>
        <n v="619998.06000000006"/>
        <n v="570686.97"/>
        <n v="1172111.46"/>
        <n v="1100007.52"/>
        <n v="749314.09"/>
        <n v="690172.49"/>
        <n v="485191.91"/>
        <n v="435634.44"/>
        <n v="349024.03"/>
        <n v="167884.6"/>
        <n v="54585.33"/>
        <n v="421.55"/>
        <n v="343.56"/>
        <n v="69.56"/>
        <n v="1972607.69"/>
        <n v="1980463.86"/>
        <n v="1940131.8"/>
        <n v="2135317.4700000002"/>
        <n v="2136217.7200000002"/>
        <n v="1787435.25"/>
        <n v="1699086.21"/>
        <n v="1672989.25"/>
        <n v="1443226.02"/>
        <n v="1357250.27"/>
        <n v="1270613.49"/>
        <n v="10426.370000000001"/>
        <n v="10326.459999999999"/>
        <n v="23311.759999999998"/>
        <n v="10452.6"/>
        <n v="353.21"/>
        <n v="48813.760000000002"/>
        <n v="29955.24"/>
        <n v="14415.64"/>
        <n v="29316.38"/>
        <n v="25018.01"/>
        <n v="34919"/>
        <n v="24372.3"/>
        <n v="15069.23"/>
        <n v="15563.36"/>
        <n v="1797.42"/>
        <n v="18259.2"/>
        <n v="21544.57"/>
        <n v="10505.17"/>
        <n v="35261.21"/>
        <n v="22103.57"/>
        <n v="35076.22"/>
        <n v="46958.27"/>
        <n v="34892.49"/>
        <n v="17105.810000000001"/>
        <n v="4590.82"/>
        <n v="12172.86"/>
        <n v="54345.71"/>
        <n v="39595.5"/>
        <n v="30434.57"/>
        <n v="49251.01"/>
        <n v="15540.53"/>
        <n v="62790.59"/>
        <n v="806747.59"/>
        <n v="930267.28"/>
        <n v="1053100.8799999999"/>
        <n v="474334.52"/>
        <n v="600255.98"/>
        <n v="716857.08"/>
        <n v="835074.33"/>
        <n v="950741.64"/>
        <n v="1073080.2"/>
        <n v="481689.7"/>
        <n v="607916.22"/>
        <n v="707307.68"/>
        <n v="837223.07"/>
        <n v="970386.43"/>
        <n v="1104137.75"/>
        <n v="493876.62"/>
        <n v="625831.25"/>
        <n v="759304.94"/>
        <n v="888797.56"/>
        <n v="1022644.08"/>
        <n v="1149744.2"/>
        <n v="494049.09"/>
        <n v="625512.14"/>
        <n v="742926.09"/>
        <n v="878476.44"/>
        <n v="1016084.15"/>
        <n v="1157745.68"/>
        <n v="500771.37"/>
        <n v="639469.93000000005"/>
        <n v="778790.9"/>
        <n v="916121.24"/>
        <n v="1055681.99"/>
        <n v="1195071.55"/>
        <n v="487042.48"/>
        <n v="626618.71"/>
        <n v="755352.1"/>
        <n v="887516.58"/>
        <n v="1025684.35"/>
        <n v="1164566.31"/>
        <n v="500476.83"/>
        <n v="637993.93999999994"/>
        <n v="776091.56"/>
        <n v="912012.45"/>
        <n v="1043258.35"/>
        <n v="1176594.32"/>
        <n v="500380.06"/>
        <n v="640562.31999999995"/>
        <n v="772528.31"/>
        <n v="943394.18"/>
        <n v="1134750.69"/>
        <n v="1324504.78"/>
        <n v="516991.39"/>
        <n v="665250.06000000006"/>
        <n v="814869.39"/>
        <n v="955615.35"/>
        <n v="13710079.52"/>
        <n v="737253.14"/>
        <n v="1626341.36"/>
        <n v="5380358.9800000004"/>
        <n v="4875987.0199999996"/>
        <n v="1170848.75"/>
        <n v="5131029.47"/>
        <n v="5117740.5599999996"/>
        <n v="5020844.6900000004"/>
        <n v="4989677.6900000004"/>
        <n v="4968494.57"/>
        <n v="21506607.890000001"/>
        <n v="17838022.170000002"/>
        <n v="17787502.550000001"/>
        <n v="17773159.48"/>
        <n v="9246512.0500000007"/>
        <n v="49223897.960000001"/>
        <n v="48972165.25"/>
        <n v="46812932"/>
        <n v="21515507.329999998"/>
        <n v="5118158.76"/>
        <n v="18835359.75"/>
        <n v="11289576"/>
        <n v="5864558.4699999997"/>
        <n v="968997.88"/>
        <n v="39577479.090000004"/>
        <n v="16895499.68"/>
        <n v="14373281.300000001"/>
        <n v="12055054.119999999"/>
        <n v="28624147.940000001"/>
        <n v="25724122"/>
        <n v="25984516.25"/>
        <n v="2937984.47"/>
        <n v="750413.32"/>
        <n v="235475.86"/>
        <n v="16877.38"/>
        <n v="1002899.07"/>
        <n v="882832.04"/>
        <n v="1099900.73"/>
        <n v="1457937.92"/>
        <n v="1845846.45"/>
        <n v="2203541.46"/>
        <n v="2529216.08"/>
        <n v="2898992.62"/>
        <n v="3291579.68"/>
        <n v="3696646.24"/>
        <n v="4092035.71"/>
        <n v="4528694"/>
        <n v="4965265.43"/>
        <n v="5384714.2000000002"/>
        <n v="5863521.4000000004"/>
        <n v="6303580.3700000001"/>
        <n v="83872.679999999993"/>
        <n v="13348877.52"/>
        <n v="12277845.51"/>
        <n v="15216459.140000001"/>
        <n v="4753047.25"/>
        <n v="6461700.4800000004"/>
        <n v="7229194.2599999998"/>
        <n v="8841676.0600000005"/>
        <n v="10921673.619999999"/>
        <n v="16356564.630000001"/>
        <n v="8991549.4100000001"/>
        <n v="7952591.1900000004"/>
        <n v="6128263.4400000004"/>
        <n v="11542583.4"/>
        <n v="6939276.1100000003"/>
        <n v="6460899.5099999998"/>
        <n v="4199149.4400000004"/>
        <n v="9644462.4100000001"/>
        <n v="8535043.2200000007"/>
        <n v="7872548.5099999998"/>
        <n v="7216450.0999999996"/>
        <n v="6612661.8799999999"/>
        <n v="6074309.29"/>
        <n v="5884524"/>
        <n v="5234556.24"/>
        <n v="4951045.0199999996"/>
        <n v="4556276.33"/>
        <n v="4208419.79"/>
        <n v="4109971.06"/>
        <n v="4058819.13"/>
        <n v="3976481"/>
        <n v="3670516.33"/>
        <n v="3217841.2"/>
        <n v="9714872.6099999994"/>
        <n v="10419359.970000001"/>
        <n v="11339207.640000001"/>
        <n v="11087853.810000001"/>
        <n v="300668674.50999999"/>
        <n v="301708351.64999998"/>
        <n v="302861695.32999998"/>
        <n v="303768878.82999998"/>
        <n v="35852791.600000001"/>
        <n v="36057344.149999999"/>
        <n v="35759884.280000001"/>
        <n v="36049898.399999999"/>
        <n v="36268620.259999998"/>
        <n v="36663971.619999997"/>
        <n v="37035485.990000002"/>
        <n v="23396040"/>
        <n v="-3327938.25"/>
        <n v="33513621.829999998"/>
        <n v="17144007.620000001"/>
        <n v="17679644.34"/>
        <n v="9745237"/>
        <n v="12013071.310000001"/>
        <n v="25228901.57"/>
        <n v="34630778.079999998"/>
        <n v="11707725.82"/>
        <n v="24659684.16"/>
        <n v="26612527.199999999"/>
        <n v="25639340.949999999"/>
        <n v="39646000.359999999"/>
        <n v="43159660.270000003"/>
        <n v="79274141.239999995"/>
        <n v="79053630.189999998"/>
        <n v="52161648.299999997"/>
        <n v="43992114.240000002"/>
        <n v="53545607.520000003"/>
        <n v="15644256.77"/>
        <n v="23502016.010000002"/>
        <n v="50850731.740000002"/>
        <n v="36773578.590000004"/>
        <n v="23550454.309999999"/>
        <n v="51676888.07"/>
        <n v="14396499.18"/>
        <n v="25225786.140000001"/>
        <n v="42965586.310000002"/>
        <n v="7222079.25"/>
        <n v="19116540.640000001"/>
        <n v="24871482.489999998"/>
        <n v="30160504.550000001"/>
        <n v="11845530.609999999"/>
        <n v="23345216.23"/>
        <n v="30309142.030000001"/>
        <n v="11021.31"/>
        <n v="7698.29"/>
        <n v="47538956.200000003"/>
        <n v="68745586.060000002"/>
        <n v="68434010.900000006"/>
        <n v="19083898.449999999"/>
        <n v="19177383.77"/>
        <n v="19124888.699999999"/>
        <n v="19063001.379999999"/>
        <n v="8271465.6900000004"/>
        <n v="22127312.68"/>
        <n v="23052708.149999999"/>
        <n v="22964951.07"/>
        <n v="22859930.690000001"/>
        <n v="22803950.699999999"/>
        <n v="22774889.219999999"/>
        <n v="22709197.66"/>
        <n v="12503568.449999999"/>
        <n v="12477888.640000001"/>
        <n v="12544920.74"/>
        <n v="12316703.75"/>
        <n v="12279515.470000001"/>
        <n v="12254332.609999999"/>
        <n v="11061322.470000001"/>
        <n v="9858915.2899999991"/>
        <n v="8077754.3899999997"/>
        <n v="6993754.5099999998"/>
        <n v="5955580.0700000003"/>
        <n v="5766796.3200000003"/>
        <n v="5724523.0999999996"/>
        <n v="35142.06"/>
        <n v="83081.62"/>
        <n v="60777.42"/>
        <n v="37447.440000000002"/>
        <n v="8968.24"/>
        <n v="15653.33"/>
        <n v="33025.5"/>
        <n v="771051.54"/>
        <n v="34162.18"/>
        <n v="34931.1"/>
        <n v="65309.24"/>
        <n v="9682.59"/>
        <n v="16870.09"/>
        <n v="28980.3"/>
        <n v="22629.64"/>
        <n v="92140.86"/>
        <n v="89837.45"/>
        <n v="62829.33"/>
        <n v="454592.87"/>
        <n v="480378.06"/>
        <n v="68530.39"/>
        <n v="56178.98"/>
        <n v="55316.23"/>
        <n v="1004939.9"/>
        <n v="227186.7"/>
        <n v="88726.01"/>
        <n v="751547.8"/>
        <n v="752783.76"/>
        <n v="799119.03"/>
        <n v="141567.96"/>
        <n v="558335.05000000005"/>
        <n v="606618.68000000005"/>
        <n v="6591.69"/>
        <n v="6591.81"/>
        <n v="15710.28"/>
        <n v="785.01"/>
        <n v="686.06"/>
        <n v="21313.01"/>
        <n v="8394.7900000000009"/>
        <n v="295.48"/>
        <n v="10196.76"/>
        <n v="7004.8"/>
        <n v="14906.51"/>
        <n v="3710.7"/>
        <n v="1413.43"/>
        <n v="11142.2"/>
        <n v="1532.18"/>
        <n v="799.98"/>
        <n v="6370145.7400000002"/>
        <n v="6345032.8799999999"/>
        <n v="6324114.8399999999"/>
        <n v="6300248"/>
        <n v="21381.34"/>
        <n v="370270.04"/>
        <n v="319407.31"/>
        <n v="256333.22"/>
        <n v="206576.46"/>
        <n v="129674.99"/>
        <n v="40563.599999999999"/>
        <n v="647963.14"/>
        <n v="594466"/>
        <n v="505348.56"/>
        <n v="431645.87"/>
        <n v="374494.6"/>
        <n v="317043.94"/>
        <n v="258219.39"/>
        <n v="200058.33"/>
        <n v="13245.32"/>
        <n v="10725.48"/>
        <n v="6246.28"/>
        <n v="12567.85"/>
        <n v="8088.65"/>
        <n v="13169.45"/>
        <n v="14931.02"/>
        <n v="40011.82"/>
        <n v="5532.62"/>
        <n v="16854.189999999999"/>
        <n v="22374.99"/>
        <n v="17234.79"/>
        <n v="42755.59"/>
        <n v="1483.88"/>
        <n v="10873.17"/>
        <n v="10291.459999999999"/>
        <n v="13710.01"/>
        <n v="15184.8"/>
        <n v="36006.29"/>
        <n v="45684.3"/>
        <n v="36079.71"/>
        <n v="247233.42"/>
        <n v="36429.730000000003"/>
        <n v="7624.67"/>
        <n v="80931.42"/>
        <n v="339013.96"/>
        <n v="191356.39"/>
        <n v="3195.74"/>
        <n v="198009.95"/>
        <n v="9186.2099999999991"/>
        <n v="119240.22"/>
        <n v="11804.95"/>
        <n v="5484440.79"/>
        <n v="5316894.67"/>
        <n v="546923.39"/>
        <n v="702902.61"/>
        <n v="1008521.65"/>
        <n v="1180704.44"/>
        <n v="1599659.07"/>
        <n v="1414849.31"/>
        <n v="1777693.52"/>
        <n v="1454047.59"/>
        <n v="1338980.8799999999"/>
        <n v="1673920.44"/>
        <n v="1047682.13"/>
        <n v="599130.74"/>
        <n v="1211302.45"/>
        <n v="1162052.08"/>
        <n v="22344.19"/>
        <n v="26205.57"/>
        <n v="43414.97"/>
        <n v="29555.95"/>
        <n v="25239"/>
        <n v="25620.75"/>
        <n v="29303.8"/>
        <n v="28444.78"/>
        <n v="26700.240000000002"/>
        <n v="26154.94"/>
        <n v="21264.639999999999"/>
        <n v="27671.61"/>
        <n v="31638.58"/>
        <n v="32045.55"/>
        <n v="31013.13"/>
        <n v="2185976.42"/>
        <n v="2164882.83"/>
        <n v="2258032.84"/>
        <n v="2257685.48"/>
        <n v="2418575.61"/>
        <n v="2501208.02"/>
        <n v="2184023.44"/>
        <n v="2185197.04"/>
        <n v="2252201.71"/>
        <n v="2313440.5499999998"/>
        <n v="2368041.58"/>
        <n v="2451964.61"/>
        <n v="2288784"/>
        <n v="2363375.13"/>
        <n v="2495295.9"/>
        <n v="2559829.84"/>
        <n v="2761509.17"/>
        <n v="1159968.78"/>
        <n v="10220512.449999999"/>
        <n v="3775957.33"/>
        <n v="3733861.82"/>
        <n v="8946860.2100000009"/>
        <n v="7714098.5099999998"/>
        <n v="7859911.7000000002"/>
        <n v="109000896.37"/>
        <n v="95612245.299999997"/>
        <n v="78186946.620000005"/>
        <n v="66300228.950000003"/>
        <n v="57085038.890000001"/>
        <n v="48020169.049999997"/>
        <n v="26089047.34"/>
        <n v="19417407.109999999"/>
        <n v="7769967.29"/>
        <n v="23857097.91"/>
        <n v="23104270.18"/>
        <n v="17540288.09"/>
        <n v="13177208.74"/>
        <n v="11583636.07"/>
        <n v="9903227.75"/>
        <n v="8622027.4800000004"/>
        <n v="2470932.6800000002"/>
        <n v="4597527.79"/>
        <n v="2798899.08"/>
        <n v="4365480.4000000004"/>
        <n v="4699867.58"/>
        <n v="4736877.17"/>
        <n v="4525593.3899999997"/>
        <n v="6438013.9900000002"/>
        <n v="5400178.3899999997"/>
        <n v="9193977.1799999997"/>
        <n v="9221044.3900000006"/>
        <n v="25505933.34"/>
        <n v="5355512.32"/>
        <n v="2710701.58"/>
        <n v="2781592.82"/>
        <n v="9337408.8800000008"/>
        <n v="20140709.350000001"/>
        <n v="24867113.75"/>
        <n v="12790301.09"/>
        <n v="9918710.9100000001"/>
        <n v="248282643.15000001"/>
        <n v="100795144.03"/>
        <n v="73848336.099999994"/>
        <n v="45187632.329999998"/>
        <n v="29433901.100000001"/>
        <n v="21162075.149999999"/>
        <n v="15056448.880000001"/>
        <n v="19163831.460000001"/>
        <n v="8403257.5500000007"/>
        <n v="3553332.85"/>
        <n v="1229596.57"/>
        <n v="10886168.789999999"/>
        <n v="2647768.94"/>
        <n v="4028186.37"/>
        <n v="7683099.9800000004"/>
        <n v="894118.64"/>
        <n v="750056.35"/>
        <n v="5870140.46"/>
        <n v="6722722.8200000003"/>
        <n v="782229.38"/>
        <n v="682781.16"/>
        <n v="69768920.959999993"/>
        <n v="94564293.609999999"/>
        <n v="9423899.2599999998"/>
        <n v="104959336.83"/>
        <n v="142864271.53"/>
        <n v="95323176.819999993"/>
        <n v="163748151.31999999"/>
        <n v="176938534.08000001"/>
        <n v="106334245.3"/>
        <n v="14651659.960000001"/>
        <n v="71393421.329999998"/>
        <n v="162418067.09"/>
        <n v="197644348.71000001"/>
        <n v="131907533.66"/>
        <n v="243435964.12"/>
        <n v="277506718.16000003"/>
        <n v="295320362.63"/>
        <n v="161349248.56999999"/>
        <n v="63535094.350000001"/>
        <n v="151878556.5"/>
        <n v="196934966.53"/>
        <n v="234609047.34999999"/>
        <n v="258844227.69999999"/>
        <n v="332322936.54000002"/>
        <n v="433213026.56"/>
        <n v="428831770.92000002"/>
        <n v="61763223.539999999"/>
        <n v="67511111.140000001"/>
        <n v="39861166.140000001"/>
        <n v="44485530.710000001"/>
        <n v="48626867.520000003"/>
        <n v="24049848.850000001"/>
        <n v="25882644.66"/>
        <n v="292629.75"/>
        <n v="231588.48000000001"/>
        <n v="167488.38"/>
        <n v="95312.61"/>
        <n v="305140.24"/>
        <n v="250524.4"/>
        <n v="189537.54"/>
        <n v="115830.18"/>
        <n v="439339.21"/>
        <n v="685679.24"/>
        <n v="496335.46"/>
        <n v="342068.11"/>
        <n v="32023.3"/>
        <n v="478020.94"/>
        <n v="97463.679999999993"/>
        <n v="73716.789999999994"/>
        <n v="15185.47"/>
        <n v="65561.52"/>
        <n v="65759.94"/>
        <n v="1909756.12"/>
        <n v="538698.66"/>
        <n v="2518261.9300000002"/>
        <n v="571351.96"/>
        <n v="369380.73"/>
        <n v="309836.76"/>
        <n v="529472.93999999994"/>
        <n v="454428.38"/>
        <n v="411489.68"/>
        <n v="407198.2"/>
        <n v="2374223.08"/>
        <n v="435190.97"/>
        <n v="384179.7"/>
        <n v="367010.22"/>
        <n v="332479.98"/>
        <n v="677783.88"/>
        <n v="639952.28"/>
        <n v="285294.8"/>
        <n v="234324.63"/>
        <n v="285855.38"/>
        <n v="531120.01"/>
        <n v="12585251.32"/>
        <n v="14943991.41"/>
        <n v="17177486.73"/>
        <n v="8325558.8700000001"/>
        <n v="13913646.699999999"/>
        <n v="12630529.810000001"/>
        <n v="12795704.439999999"/>
        <n v="14642406.720000001"/>
        <n v="13100514.710000001"/>
        <n v="14007393.35"/>
        <n v="9289870.0600000005"/>
        <n v="10555008.199999999"/>
        <n v="13209075.67"/>
        <n v="9115590.5999999996"/>
        <n v="9968830.0399999991"/>
        <n v="4459597.68"/>
        <n v="4912954.0599999996"/>
        <n v="11459674.16"/>
        <n v="2495534.9900000002"/>
        <n v="3421141.3"/>
        <n v="3123781.3"/>
        <n v="8792558.6199999992"/>
        <n v="9596476.5999999996"/>
        <n v="3483055.61"/>
        <n v="4273829.7300000004"/>
        <n v="4853459.9800000004"/>
        <n v="968461.49"/>
        <n v="3186954.85"/>
        <n v="3232422.22"/>
        <n v="5367283.4000000004"/>
        <n v="5843153.9500000002"/>
        <n v="6419249.4500000002"/>
        <n v="6789803.3300000001"/>
        <n v="6881053.7599999998"/>
        <n v="7054285.1699999999"/>
        <n v="1816847"/>
        <n v="1334818.69"/>
        <n v="3931689.52"/>
        <n v="1550452.82"/>
        <n v="2260365.42"/>
        <n v="2299522.65"/>
        <n v="1610736.83"/>
        <n v="1528633.81"/>
        <n v="2255381.11"/>
        <n v="2585232.5699999998"/>
        <n v="3354419.09"/>
        <n v="4020506.2"/>
        <n v="2259008.29"/>
        <n v="3064180.54"/>
        <n v="3800775.24"/>
        <n v="4271101.12"/>
        <n v="5496985.9500000002"/>
        <n v="9797133.2599999998"/>
        <n v="10086466.67"/>
        <n v="3015943.89"/>
        <n v="3108915.36"/>
        <n v="899628.09"/>
        <n v="3959437.73"/>
        <n v="4859951.68"/>
        <n v="2700239.63"/>
        <n v="2857705.86"/>
        <n v="3324810.19"/>
        <n v="17876293.550000001"/>
        <n v="12406190.869999999"/>
        <n v="10222556.51"/>
        <n v="17671596.09"/>
        <n v="14850120.26"/>
        <n v="10657285.800000001"/>
        <n v="6348413.2800000003"/>
        <n v="11639867.02"/>
        <n v="14383613.109999999"/>
        <n v="1569887.64"/>
        <n v="2377381.7200000002"/>
        <n v="2486087.15"/>
        <n v="5003332.6100000003"/>
        <n v="1733323.13"/>
        <n v="1333760.6200000001"/>
        <n v="486084.76"/>
        <n v="2717364.13"/>
        <n v="325424459.89999998"/>
        <n v="306487770.86000001"/>
        <n v="300977685.12"/>
        <n v="279468698.39999998"/>
        <n v="266685527.38999999"/>
        <n v="262100466"/>
        <n v="251364798.62"/>
        <n v="244702288.91999999"/>
        <n v="229936248.83000001"/>
        <n v="222746833.08000001"/>
        <n v="212221939.93000001"/>
        <n v="11990387.77"/>
        <n v="6047425.1500000004"/>
        <n v="3423873.45"/>
        <n v="22664565.949999999"/>
        <n v="30495608.93"/>
        <n v="29567086.210000001"/>
        <n v="29424963.609999999"/>
        <n v="29444883.620000001"/>
        <n v="28935174.609999999"/>
        <n v="28255449.370000001"/>
        <n v="27170008.370000001"/>
        <n v="26770376.02"/>
        <n v="25485380.239999998"/>
        <n v="23152317.530000001"/>
        <n v="271402338.02999997"/>
        <n v="138727527.97"/>
        <n v="137014073.34999999"/>
        <n v="131206742.81999999"/>
        <n v="55888321.299999997"/>
        <n v="49642401.770000003"/>
        <n v="43318979.060000002"/>
        <n v="38449891.82"/>
        <n v="35036579.109999999"/>
        <n v="31523083.469999999"/>
        <n v="29272617.98"/>
        <n v="27334067.239999998"/>
        <n v="24632413.75"/>
        <n v="25326608.649999999"/>
        <n v="47226257.5"/>
        <n v="43624876.18"/>
        <n v="45583265.479999997"/>
        <n v="43889455.460000001"/>
        <n v="158575.9"/>
        <n v="88728.05"/>
        <n v="24348.79"/>
        <n v="5332.76"/>
        <n v="12020.46"/>
        <n v="73931.850000000006"/>
        <n v="55242.31"/>
        <n v="23387.89"/>
        <n v="49273.120000000003"/>
        <n v="27778.67"/>
        <n v="5681.25"/>
        <n v="30739.94"/>
        <n v="73111.31"/>
        <n v="31978.22"/>
        <n v="111028.17"/>
        <n v="4517142.29"/>
        <n v="3461154.98"/>
        <n v="1489218.73"/>
        <n v="1805877.31"/>
        <n v="2432325.16"/>
        <n v="696057.69"/>
        <n v="1223978.7"/>
        <n v="1071033.3799999999"/>
        <n v="3049230.25"/>
        <n v="1042336.67"/>
        <n v="1201029.44"/>
        <n v="957240.38"/>
        <n v="888842.84"/>
        <n v="1654351.37"/>
        <n v="1959551.07"/>
        <n v="1471569.34"/>
        <n v="1896590.17"/>
        <n v="1177477.31"/>
        <n v="993085.72"/>
        <n v="2966407.99"/>
        <n v="764731.28"/>
        <n v="3688615.92"/>
        <n v="4192104.86"/>
        <n v="2536619.2000000002"/>
        <n v="3600042.16"/>
        <n v="6166634.0099999998"/>
        <n v="10937259.66"/>
        <n v="8507096.2300000004"/>
        <n v="2831463.96"/>
        <n v="526799.79"/>
        <n v="807044.12"/>
        <n v="2452669.4900000002"/>
        <n v="3736945.08"/>
        <n v="2942482.93"/>
        <n v="5409373.5899999999"/>
        <n v="4595452.92"/>
        <n v="1901563.41"/>
        <n v="484828.27"/>
        <n v="431111.54"/>
        <n v="3886810.5"/>
        <n v="17165415.149999999"/>
        <n v="13776581.24"/>
        <n v="520.64"/>
        <n v="8744.82"/>
        <n v="9653.01"/>
        <n v="3029.57"/>
        <n v="3228786.6"/>
        <n v="15806.64"/>
        <n v="10807.5"/>
        <n v="36102.28"/>
        <n v="20019.87"/>
        <n v="14840.14"/>
        <n v="52452.87"/>
        <n v="71712.03"/>
        <n v="35634.239999999998"/>
        <n v="65814.36"/>
        <n v="52542.34"/>
        <n v="46183.46"/>
        <n v="52641.56"/>
        <n v="2093021.81"/>
        <n v="2449110.17"/>
        <n v="1988895.93"/>
        <n v="2258083.31"/>
        <n v="8257716.1699999999"/>
        <n v="8261542.4100000001"/>
        <n v="8429382.5899999999"/>
        <n v="8339646.0800000001"/>
        <n v="1730220.69"/>
        <n v="1548196.73"/>
        <n v="1794781.77"/>
        <n v="1716652.72"/>
        <n v="1696477.35"/>
        <n v="1740496.52"/>
        <n v="1731754.61"/>
        <n v="1570750.6"/>
        <n v="567536.92000000004"/>
        <n v="569406.76"/>
        <n v="9795.4599999999991"/>
        <n v="92879.24"/>
        <n v="13741.38"/>
        <n v="23672.22"/>
        <n v="20986.19"/>
        <n v="26798.560000000001"/>
        <n v="473704.16"/>
        <n v="30515.86"/>
        <n v="65609.81"/>
        <n v="24623.05"/>
        <n v="33568.120000000003"/>
        <n v="41127.360000000001"/>
        <n v="43838.720000000001"/>
        <n v="28145.06"/>
        <n v="415515.58"/>
        <n v="643997"/>
        <n v="645622.06000000006"/>
        <n v="521767.58"/>
        <n v="749305.13"/>
        <n v="1338903.72"/>
        <n v="494214.47"/>
        <n v="650949.96"/>
        <n v="597018.13"/>
        <n v="607719.48"/>
        <n v="4237760.57"/>
        <n v="703561.71"/>
        <n v="732575.09"/>
        <n v="515752.35"/>
        <n v="825462.86"/>
        <n v="450595.14"/>
        <n v="11451.98"/>
        <n v="11845.98"/>
        <n v="18248.599999999999"/>
        <n v="17928.03"/>
        <n v="19928.03"/>
        <n v="21722.03"/>
        <n v="20902.599999999999"/>
        <n v="12618.22"/>
        <n v="9607.84"/>
        <n v="48504.03"/>
        <n v="10493.65"/>
        <n v="12043.27"/>
        <n v="44032.89"/>
        <n v="5361.51"/>
        <n v="17351.13"/>
        <n v="27989.99"/>
        <n v="7884319.2599999998"/>
        <n v="3914305.59"/>
        <n v="9069199.8499999996"/>
        <n v="9137574.8800000008"/>
        <n v="4735538.3899999997"/>
        <n v="4836720.83"/>
        <n v="4880894.38"/>
        <n v="5089869.55"/>
        <n v="5117426.53"/>
        <n v="5008133.6100000003"/>
        <n v="5052027.01"/>
        <n v="5011919.12"/>
        <n v="7896691.0999999996"/>
        <n v="5106731.3899999997"/>
        <n v="10736657.810000001"/>
        <n v="6101685.8700000001"/>
        <n v="6015358.1399999997"/>
        <n v="5937074.8300000001"/>
        <n v="5785340.0300000003"/>
        <n v="6173817.7199999997"/>
        <n v="6508860.1399999997"/>
        <n v="4803324.59"/>
        <n v="5044692.71"/>
        <n v="4868244.91"/>
        <n v="8161650.25"/>
        <n v="11939055.98"/>
        <n v="6201721"/>
        <n v="763878.95"/>
        <n v="1063928.49"/>
        <n v="1173697.8600000001"/>
        <n v="1029409.1"/>
        <n v="976269.94"/>
        <n v="1027264.44"/>
        <n v="945954.44"/>
        <n v="945232.04"/>
        <n v="948893.37"/>
        <n v="520589.92"/>
        <n v="922410.87"/>
        <n v="1043281.88"/>
        <n v="979538.29"/>
        <n v="1572860.72"/>
        <n v="806802.21"/>
        <n v="254519.95"/>
        <n v="443829.46"/>
        <n v="697082.73"/>
        <n v="315997.73"/>
        <n v="11014953"/>
        <n v="2932892.94"/>
        <n v="2999990.47"/>
        <n v="5083694.22"/>
        <n v="9392461.7100000009"/>
        <n v="6395966.8600000003"/>
        <n v="7108493.5199999996"/>
        <n v="5922945.2599999998"/>
        <n v="6497006.0999999996"/>
        <n v="8985963.6899999995"/>
        <n v="9130344.2899999991"/>
        <n v="667343.68999999994"/>
        <n v="6152327.5899999999"/>
        <n v="4365119.24"/>
        <n v="1427904.59"/>
        <n v="544625.02"/>
        <n v="540977.98"/>
        <n v="837932.65"/>
        <n v="5535571.8799999999"/>
        <n v="6007957.8799999999"/>
        <n v="2641275.5699999998"/>
        <n v="5172405.53"/>
        <n v="2921619.41"/>
        <n v="3815472.85"/>
        <n v="8424536.6099999994"/>
        <n v="11268681.17"/>
        <n v="5389286.6600000001"/>
        <n v="757.15"/>
        <n v="0.7"/>
        <n v="-3479.18"/>
        <n v="2420248.3199999998"/>
        <n v="2142414.62"/>
        <n v="1685974.16"/>
        <n v="2739422.65"/>
        <n v="3457033.04"/>
        <n v="3138508.76"/>
        <n v="3021268.97"/>
        <n v="7411956.0999999996"/>
        <n v="10929037.869999999"/>
        <n v="16456189.74"/>
        <n v="22152376.68"/>
        <n v="21887891.870000001"/>
        <n v="7152157.9000000004"/>
        <n v="70158800.189999998"/>
        <n v="63083779.030000001"/>
        <n v="51586700.799999997"/>
        <n v="47153108"/>
        <n v="437952985.38"/>
        <n v="387212968.24000001"/>
        <n v="203472310.12"/>
        <n v="158544053.88999999"/>
        <n v="150039177.88"/>
        <n v="145066219.12"/>
        <n v="140801564.63999999"/>
        <n v="145291225.38999999"/>
        <n v="161986197.34"/>
        <n v="156226394.72999999"/>
        <n v="188103955.13999999"/>
        <n v="219134872.25"/>
        <n v="10842764.380000001"/>
        <n v="3698194.34"/>
        <n v="5494142.9800000004"/>
        <n v="183170245.40000001"/>
        <n v="284371289.20999998"/>
        <n v="267931290.28"/>
        <n v="263128830.34"/>
        <n v="22565783.41"/>
        <n v="23569603.199999999"/>
        <n v="21356755.469999999"/>
        <n v="29030356.84"/>
        <n v="28390798.559999999"/>
        <n v="24538777.23"/>
        <n v="27140670.07"/>
        <n v="27335289.690000001"/>
        <n v="12524739.27"/>
        <n v="5654184.79"/>
        <n v="182388.22"/>
        <n v="341969.52"/>
        <n v="716152.73"/>
        <n v="768933.96"/>
        <n v="794833.19"/>
        <n v="819686.66"/>
        <n v="842151.25"/>
        <n v="861255.37"/>
        <n v="859798.44"/>
        <n v="870114.05"/>
        <n v="874703.16"/>
        <n v="902417.02"/>
        <n v="942455.42"/>
        <n v="963154.98"/>
        <n v="984822.49"/>
        <n v="1006630.15"/>
        <n v="1032562.67"/>
        <n v="1051713.57"/>
        <n v="1075681.6299999999"/>
        <n v="1080880.3700000001"/>
        <n v="1113294.03"/>
        <n v="1148530.29"/>
        <n v="1181582.1200000001"/>
        <n v="1196712.8700000001"/>
        <n v="1245809.54"/>
        <n v="1269322.94"/>
        <n v="1293071.8500000001"/>
        <n v="1313003.5900000001"/>
        <n v="1337747.8700000001"/>
        <n v="1361119.8"/>
        <n v="1382326.74"/>
        <n v="1406172.38"/>
        <n v="1425709.59"/>
        <n v="1452342.09"/>
        <n v="1472481.93"/>
        <n v="1494992.2"/>
        <n v="1518561.87"/>
        <n v="1543869.67"/>
        <n v="1562104.3"/>
        <n v="1582043.52"/>
        <n v="1609777.56"/>
        <n v="1630401.13"/>
        <n v="1647153.09"/>
        <n v="1673297.18"/>
        <n v="1688174.53"/>
        <n v="1704057.13"/>
        <n v="1724318.24"/>
        <n v="1741566.73"/>
        <n v="1780628.36"/>
        <n v="1802337.1"/>
        <n v="1828671.47"/>
        <n v="1847430.55"/>
        <n v="1881626.87"/>
        <n v="1781668.49"/>
        <n v="1250300.3999999999"/>
        <n v="1271308.23"/>
        <n v="1293127.48"/>
        <n v="1304935.1399999999"/>
        <n v="1323029.32"/>
        <n v="1335139.6399999999"/>
        <n v="655580.28"/>
        <n v="604834.91"/>
        <n v="506685.58"/>
        <n v="466232.02"/>
        <n v="7600535.0099999998"/>
        <n v="7551726.7599999998"/>
        <n v="8463023.5600000005"/>
        <n v="8544815.1400000006"/>
        <n v="8357763.5499999998"/>
        <n v="7491547.9299999997"/>
        <n v="8219825.9900000002"/>
        <n v="9248381.75"/>
        <n v="8442658.6400000006"/>
        <n v="7396973.1600000001"/>
        <n v="6456276.5099999998"/>
        <n v="5554415.3499999996"/>
        <n v="7883736.5700000003"/>
        <n v="9637371.1099999994"/>
        <n v="10822653.359999999"/>
        <n v="12351528.25"/>
        <n v="4068257.41"/>
        <n v="4284744.66"/>
        <n v="1229694.1399999999"/>
        <n v="1035521.2"/>
        <n v="1429746.53"/>
        <n v="787000.31"/>
        <n v="333571.32"/>
        <n v="186900.6"/>
        <n v="144531.38"/>
        <n v="65158.62"/>
        <n v="79626.570000000007"/>
        <n v="153512.67000000001"/>
        <n v="56499.65"/>
        <n v="237442.28"/>
        <n v="548998.55000000005"/>
        <n v="3871504.34"/>
        <n v="1120001.28"/>
        <n v="1339185.3"/>
        <n v="1918289.3"/>
        <n v="2679465.61"/>
        <n v="4948730.5"/>
        <n v="3849212.28"/>
        <n v="3477352.9"/>
        <n v="3343149.78"/>
        <n v="3439464.98"/>
        <n v="3508581.76"/>
        <n v="3672378.58"/>
        <n v="4205094.74"/>
        <n v="3754998.14"/>
        <n v="3646003.06"/>
        <n v="2523591.66"/>
        <n v="2648994.79"/>
        <n v="3920784.56"/>
        <n v="3942332.61"/>
        <n v="4991693.6399999997"/>
        <n v="5957252.3200000003"/>
        <n v="6960622.1900000004"/>
        <n v="7992844.1100000003"/>
        <n v="9038064.6400000006"/>
        <n v="10269622.119999999"/>
        <n v="11553748.560000001"/>
        <n v="4458167.22"/>
        <n v="3309250.08"/>
        <n v="4355901.21"/>
        <n v="5407727.4199999999"/>
        <n v="6457633.5199999996"/>
        <n v="7507893.6200000001"/>
        <n v="7457453.4500000002"/>
        <n v="7423857.2000000002"/>
        <n v="7562819.2599999998"/>
        <n v="7677641.8899999997"/>
        <n v="7771214.5499999998"/>
        <n v="7759165.0300000003"/>
        <n v="7703761.4000000004"/>
        <n v="7689982.7699999996"/>
        <n v="7674473.5800000001"/>
        <n v="7662435.79"/>
        <n v="7731537.5700000003"/>
        <n v="7839022.9900000002"/>
        <n v="7775967.7800000003"/>
        <n v="7886838.1299999999"/>
        <n v="7973805.2699999996"/>
        <n v="8154902.3399999999"/>
        <n v="7902573.7800000003"/>
        <n v="8130094.0700000003"/>
        <n v="8068224.4199999999"/>
        <n v="8250664.5700000003"/>
        <n v="639967.67000000004"/>
        <n v="8296621.7699999996"/>
        <n v="850872.93"/>
        <n v="706763.13"/>
        <n v="1554815.93"/>
        <n v="1429872.61"/>
        <n v="1402972.23"/>
        <n v="3351151.31"/>
        <n v="12190151.68"/>
        <n v="805217.47"/>
        <n v="654022.36"/>
        <n v="525537.88"/>
        <n v="360387.61"/>
        <n v="2070009.58"/>
        <n v="500641.48"/>
        <n v="347467.41"/>
        <n v="1918758.67"/>
        <n v="485469.68"/>
        <n v="337469.45"/>
        <n v="4793764.49"/>
        <n v="565658.19999999995"/>
        <n v="407176.51"/>
        <n v="253382.67"/>
        <n v="102998.99"/>
        <n v="743255.14"/>
        <n v="602801.65"/>
        <n v="453090.05"/>
        <n v="299687.96999999997"/>
        <n v="270653.65999999997"/>
        <n v="550160.35"/>
        <n v="520603.41"/>
        <n v="490987.27"/>
        <n v="457853.9"/>
        <n v="428408.6"/>
        <n v="398619.06"/>
        <n v="364391.57"/>
        <n v="633078.47"/>
        <n v="353645.22"/>
        <n v="595681.21"/>
        <n v="453833.71"/>
        <n v="325507.84999999998"/>
        <n v="150502.91"/>
        <n v="119193.79"/>
        <n v="87459.36"/>
        <n v="51913.82"/>
        <n v="20587.669999999998"/>
        <n v="206641.58"/>
        <n v="355551.4"/>
        <n v="557535.56999999995"/>
        <n v="489065.44"/>
        <n v="456059.95"/>
        <n v="422797.86"/>
        <n v="281221.06"/>
        <n v="499323.31"/>
        <n v="41.61"/>
        <n v="19.71"/>
        <n v="6.06"/>
        <n v="576.55999999999995"/>
        <n v="2006.06"/>
        <n v="3032.5"/>
        <n v="2535393.85"/>
        <n v="2563267.61"/>
        <n v="2601229.0499999998"/>
        <n v="2023646.92"/>
        <n v="2740964.89"/>
        <n v="2442120.8199999998"/>
        <n v="1688996.78"/>
        <n v="1776145.43"/>
        <n v="2289665.58"/>
        <n v="2471196"/>
        <n v="3348285.93"/>
        <n v="3465725.15"/>
        <n v="3548517.14"/>
        <n v="3387803.21"/>
        <n v="3214880.46"/>
        <n v="2540055.2200000002"/>
        <n v="1675084.04"/>
        <n v="2065719.66"/>
        <n v="2244146.36"/>
        <n v="10001016.33"/>
        <n v="9867453.7699999996"/>
        <n v="9821248.0299999993"/>
        <n v="30192.04"/>
        <n v="10550350.859999999"/>
        <n v="10525059.42"/>
        <n v="10788176.060000001"/>
        <n v="10749261.960000001"/>
        <n v="437205.98"/>
        <n v="360820.9"/>
        <n v="353653.28"/>
        <n v="10894600.75"/>
        <n v="10606576.99"/>
        <n v="10888458.369999999"/>
        <n v="10856253.640000001"/>
        <n v="10761953.039999999"/>
        <n v="10262559.550000001"/>
        <n v="10754708.98"/>
        <n v="14115387.27"/>
        <n v="14100561.49"/>
        <n v="169788374.43000001"/>
        <n v="169770282.11000001"/>
        <n v="175955029.25999999"/>
        <n v="175891661.91999999"/>
        <n v="175848654.41999999"/>
        <n v="175780331.25"/>
        <n v="175714959.06"/>
        <n v="10568444.9"/>
        <n v="10515967.789999999"/>
        <n v="175379116.47"/>
        <n v="175279324.43000001"/>
        <n v="175327710.28"/>
        <n v="175127950.06"/>
        <n v="175112418.15000001"/>
        <n v="184782630.88999999"/>
        <n v="10326755.83"/>
        <n v="184629507.81999999"/>
        <n v="184614492.78"/>
        <n v="184583072.00999999"/>
        <n v="184495889.71000001"/>
        <n v="184453713.25999999"/>
        <n v="184483552.68000001"/>
        <n v="184609655.53999999"/>
        <n v="10580636.52"/>
        <n v="10875887.060000001"/>
        <n v="11197183.48"/>
        <n v="11117338.35"/>
        <n v="11019628.33"/>
        <n v="11147798.17"/>
        <n v="11309385.85"/>
        <n v="11429096.23"/>
        <n v="3149149.07"/>
        <n v="2910627.09"/>
        <n v="3209458.73"/>
        <n v="3216046.95"/>
        <n v="3237998.2"/>
        <n v="3253483.55"/>
        <n v="3271993.31"/>
        <n v="434982.93"/>
        <n v="441157.43"/>
        <n v="446075.67"/>
        <n v="426960.21"/>
        <n v="498358.17"/>
        <n v="530348.31999999995"/>
        <n v="552815.67000000004"/>
        <n v="578328.88"/>
        <n v="595749.14"/>
        <n v="531546.94999999995"/>
        <n v="887697.06"/>
        <n v="8149293.6200000001"/>
        <n v="8067562.4900000002"/>
        <n v="7795259.5499999998"/>
        <n v="7852085.1799999997"/>
        <n v="7749909.8799999999"/>
        <n v="7810618.3300000001"/>
        <n v="7946553.3799999999"/>
        <n v="7939228.5"/>
        <n v="7635932.3899999997"/>
        <n v="7499085.6200000001"/>
        <n v="7269886"/>
        <n v="7204134.8200000003"/>
        <n v="7072255.1699999999"/>
        <n v="6765328.8899999997"/>
        <n v="272367.21999999997"/>
        <n v="190102.08"/>
        <n v="8653678.9000000004"/>
        <n v="4082641.91"/>
        <n v="4531934.87"/>
        <n v="4051742.62"/>
        <n v="581982"/>
        <n v="1020510.84"/>
        <n v="1448996.42"/>
        <n v="1887965.39"/>
        <n v="2327684.96"/>
        <n v="268973.57"/>
        <n v="756035.29"/>
        <n v="1224944.21"/>
        <n v="701336.45"/>
        <n v="669949.21"/>
        <n v="654511.48"/>
        <n v="638480.65"/>
        <n v="659228.31999999995"/>
        <n v="663934.14"/>
        <n v="698860.51"/>
        <n v="8502228.5800000001"/>
        <n v="634293.11"/>
        <n v="547364.78"/>
        <n v="9075604.9800000004"/>
        <n v="11335100.5"/>
        <n v="586410.56000000006"/>
        <n v="268676.68"/>
        <n v="7114577.1500000004"/>
        <n v="4009632.65"/>
        <n v="1890129.55"/>
        <n v="558687.38"/>
        <n v="34866224.090000004"/>
        <n v="917246.1"/>
        <n v="767360.48"/>
        <n v="651995.22"/>
        <n v="504219.55"/>
        <n v="26597922.140000001"/>
        <n v="26507565.32"/>
        <n v="26380525.050000001"/>
        <n v="26298789.120000001"/>
        <n v="26231713.379999999"/>
        <n v="26171425.739999998"/>
        <n v="26115863.050000001"/>
        <n v="26080196.699999999"/>
        <n v="26047264.640000001"/>
        <n v="26015367.030000001"/>
        <n v="26012065.43"/>
        <n v="26043461.98"/>
        <n v="25984982.059999999"/>
        <n v="26013302.239999998"/>
        <n v="26027238.399999999"/>
        <n v="26073761.420000002"/>
        <n v="7795810.1399999997"/>
        <n v="1233088.6599999999"/>
        <n v="2033795.08"/>
        <n v="2201541.31"/>
        <n v="30705869.27"/>
        <n v="1965668.16"/>
        <n v="2515431.09"/>
        <n v="2674134.7599999998"/>
        <n v="3157079.26"/>
        <n v="2499045.9900000002"/>
        <n v="3485516.95"/>
        <n v="1703618.76"/>
        <n v="1923340.7"/>
        <n v="1210889.6200000001"/>
        <n v="2204621.35"/>
        <n v="5716100.54"/>
        <n v="6308244.8899999997"/>
        <n v="2231425.2999999998"/>
        <n v="1367797.26"/>
        <n v="2892019.2"/>
        <n v="286888.83"/>
        <n v="1658258.85"/>
        <n v="2052509.7"/>
        <n v="4112997.99"/>
        <n v="4891819.16"/>
        <n v="242185.95"/>
        <n v="1569506.21"/>
        <n v="7348518.8899999997"/>
        <n v="1955227.29"/>
        <n v="36968543.950000003"/>
        <n v="33658627.119999997"/>
        <n v="11444246.300000001"/>
        <n v="317197.8"/>
        <n v="1500993.09"/>
        <n v="16611561.59"/>
        <n v="9714098.3800000008"/>
        <n v="11356640.859999999"/>
        <n v="1690702.89"/>
        <n v="2340178.5"/>
        <n v="5205512.6100000003"/>
        <n v="2773295.15"/>
        <n v="6581165.9500000002"/>
        <n v="69249103.769999996"/>
        <n v="43689648.890000001"/>
        <n v="25798766.73"/>
        <n v="25327556.649999999"/>
        <n v="35798222.329999998"/>
        <n v="57574983.32"/>
        <n v="23173068.170000002"/>
        <n v="21992314.800000001"/>
        <n v="25877541.579999998"/>
        <n v="11506557.27"/>
        <n v="7270408.8600000003"/>
        <n v="51831638.340000004"/>
        <n v="120066073.98"/>
        <n v="82913895.269999996"/>
        <n v="82203121.980000004"/>
        <n v="74816907.519999996"/>
        <n v="69386780.379999995"/>
        <n v="35862883.990000002"/>
        <n v="22834686.640000001"/>
        <n v="24275600.859999999"/>
        <n v="16257886.130000001"/>
        <n v="19041684.52"/>
        <n v="15133836.560000001"/>
        <n v="15644334.92"/>
        <n v="16904081.02"/>
        <n v="18269746.41"/>
        <n v="18348905.129999999"/>
        <n v="19809954.32"/>
        <n v="19905183.809999999"/>
        <n v="1133656.18"/>
        <n v="2657466.37"/>
        <n v="9275926.0099999998"/>
        <n v="8306066.1299999999"/>
        <n v="10647325.42"/>
        <n v="12828958.41"/>
        <n v="13846312.970000001"/>
        <n v="16740216.800000001"/>
        <n v="10731046.42"/>
        <n v="10785024.439999999"/>
        <n v="10562039.85"/>
        <n v="10569129.4"/>
        <n v="10567768.91"/>
        <n v="10548757.07"/>
        <n v="9999121.9700000007"/>
        <n v="9988925.9800000004"/>
        <n v="9179190.4800000004"/>
        <n v="5292857.1399999997"/>
        <n v="5135349.63"/>
        <n v="4971805.26"/>
        <n v="4648936.5199999996"/>
        <n v="4501368.13"/>
        <n v="4510752.4400000004"/>
        <n v="4209443.28"/>
        <n v="4065704.56"/>
        <n v="3997451.98"/>
        <n v="3495172.87"/>
        <n v="3335031.92"/>
        <n v="3268161.31"/>
        <n v="2762580.51"/>
        <n v="2199546.7799999998"/>
        <n v="1562350.99"/>
        <n v="1060426.03"/>
        <n v="604193.81999999995"/>
        <n v="74509.42"/>
        <n v="489394.27"/>
        <n v="193256.42"/>
        <n v="41760.43"/>
        <n v="3864612.15"/>
        <n v="3200744.9"/>
        <n v="2756709.21"/>
        <n v="1601625.05"/>
        <n v="518889.75"/>
        <n v="85761.59"/>
        <n v="8036576.9400000004"/>
        <n v="7813383.9900000002"/>
        <n v="14013759.029999999"/>
        <n v="12814703.23"/>
        <n v="12079068.119999999"/>
        <n v="11444377.689999999"/>
        <n v="10862155.619999999"/>
        <n v="10036735.6"/>
        <n v="8444706.6199999992"/>
        <n v="7912190.71"/>
        <n v="7521956.5499999998"/>
        <n v="6547592.2000000002"/>
        <n v="6131397.6399999997"/>
        <n v="5704947.3799999999"/>
        <n v="5121488.13"/>
        <n v="4589642.01"/>
        <n v="3269550.0800000001"/>
        <n v="2756864.94"/>
        <n v="1921634.2"/>
        <n v="1452907.62"/>
        <n v="1067584.3899999999"/>
        <n v="1485484.51"/>
        <n v="1094025.23"/>
        <n v="5966274.8600000003"/>
        <n v="15362682.25"/>
        <n v="15356793.92"/>
        <n v="5273309.6100000003"/>
        <n v="957.14"/>
        <n v="382.14"/>
        <n v="282.14"/>
        <n v="182.14"/>
        <n v="82.14"/>
        <n v="99892.54"/>
        <n v="2204.13"/>
        <n v="5319.55"/>
        <n v="1509.64"/>
        <n v="1224.1300000000001"/>
        <n v="5072.2"/>
        <n v="4686.6899999999996"/>
        <n v="217471.21"/>
        <n v="7682097.5999999996"/>
        <n v="811353.38"/>
        <n v="611411.97"/>
        <n v="830564.84"/>
        <n v="1427124.78"/>
        <n v="5110019.3"/>
        <n v="2902764.53"/>
        <n v="2579613.56"/>
        <n v="3266203.07"/>
        <n v="3744368.97"/>
        <n v="7572850.3399999999"/>
        <n v="3689498.87"/>
        <n v="5086863.26"/>
        <n v="2227921.7400000002"/>
        <n v="2642680.4300000002"/>
        <n v="9198791.5600000005"/>
        <n v="6752886.3700000001"/>
        <n v="5569177.79"/>
        <n v="5161503.51"/>
        <n v="6121842.2800000003"/>
        <n v="6869631.21"/>
        <n v="8580403.4499999993"/>
        <n v="9979158.3000000007"/>
        <n v="10502022.939999999"/>
        <n v="5570160.7300000004"/>
        <n v="5919749.5899999999"/>
        <n v="5501390.2000000002"/>
        <n v="5085945.2300000004"/>
        <n v="4559824.99"/>
        <n v="3044142.77"/>
        <n v="2113067.31"/>
        <n v="2380186.85"/>
        <n v="2648858.65"/>
        <n v="2130266.7200000002"/>
        <n v="1629984.27"/>
        <n v="2129247.41"/>
        <n v="2234353.31"/>
        <n v="1605524.64"/>
        <n v="2918583.4"/>
        <n v="1344773.62"/>
        <n v="2736594.13"/>
        <n v="1928917.81"/>
        <n v="1627755.07"/>
        <n v="2655660.21"/>
        <n v="3013896.73"/>
        <n v="2534733.41"/>
        <n v="1865622.62"/>
        <n v="1726554.46"/>
        <n v="1314222.5"/>
        <n v="901769.59"/>
        <n v="604268.21"/>
        <n v="174703.37"/>
        <n v="253703.35"/>
        <n v="87304.42"/>
        <n v="576262.09"/>
        <n v="19666.39"/>
        <n v="551980.22"/>
        <n v="1545.55"/>
        <n v="1459162.96"/>
        <n v="875931.28"/>
        <n v="186307.11"/>
        <n v="33675.51"/>
        <n v="820491.83"/>
        <n v="12661.13"/>
        <n v="14057.25"/>
        <n v="512463.12"/>
        <n v="276285.09000000003"/>
        <n v="221432.89"/>
        <n v="44704.46"/>
        <n v="-88454.399999999994"/>
        <n v="-102887.62"/>
        <n v="-525399.24"/>
        <n v="-3929.84"/>
        <n v="-190481.87"/>
        <n v="-419041.82"/>
        <n v="19449836.100000001"/>
        <n v="19346476.68"/>
        <n v="13198193.4"/>
        <n v="13071298.92"/>
        <n v="12803079.41"/>
        <n v="11583103.85"/>
        <n v="10523463.890000001"/>
        <n v="104115.79"/>
        <n v="106346.52"/>
        <n v="2146209.2400000002"/>
        <n v="9055979.5"/>
        <n v="1893229.86"/>
        <n v="1819498.01"/>
        <n v="1656791.82"/>
        <n v="1809851.55"/>
        <n v="1751836.33"/>
        <n v="1662127.21"/>
        <n v="1583301.35"/>
        <n v="1522853.4"/>
        <n v="1328758.6200000001"/>
        <n v="988748.01"/>
        <n v="1186582.43"/>
        <n v="1112887.25"/>
        <n v="976120.71"/>
        <n v="988876.37"/>
        <n v="1602389.3"/>
        <n v="3768910.37"/>
        <n v="3743449.21"/>
        <n v="3327205.98"/>
        <n v="3287887.22"/>
        <n v="3216188.62"/>
        <n v="2290413.41"/>
        <n v="2297026.69"/>
        <n v="145358394.43000001"/>
        <n v="144071417.84"/>
        <n v="7413701.0700000003"/>
        <n v="6987591.9400000004"/>
        <n v="6557455.8399999999"/>
        <n v="69992892.269999996"/>
        <n v="39407632.009999998"/>
        <n v="9912077.0299999993"/>
        <n v="9770414.3200000003"/>
        <n v="9636148.6799999997"/>
        <n v="9478658.5099999998"/>
        <n v="9433687.8800000008"/>
        <n v="126979780.45999999"/>
        <n v="104864648.64"/>
        <n v="104851275.62"/>
        <n v="105168849.91"/>
        <n v="86024243.700000003"/>
        <n v="77646749.920000002"/>
        <n v="75661280.569999993"/>
        <n v="67274350.269999996"/>
        <n v="67786467.959999993"/>
        <n v="57921645.5"/>
        <n v="58241064.32"/>
        <n v="58316781.020000003"/>
        <n v="61190748.280000001"/>
        <n v="61416539.57"/>
        <n v="31704340.68"/>
        <n v="34268164.340000004"/>
        <n v="35038887.770000003"/>
        <n v="35390012.770000003"/>
        <n v="35712011.340000004"/>
        <n v="42399553.450000003"/>
        <n v="6910730.8499999996"/>
        <n v="8070143.6100000003"/>
        <n v="9977715.6600000001"/>
        <n v="11080819.33"/>
        <n v="6256551.8799999999"/>
        <n v="7281810.3300000001"/>
        <n v="8029422.6100000003"/>
        <n v="15811414.810000001"/>
        <n v="16307262.65"/>
        <n v="17016861.550000001"/>
        <n v="12187386.34"/>
        <n v="9857730.4299999997"/>
        <n v="11282157.390000001"/>
        <n v="13899728.32"/>
        <n v="28836790.100000001"/>
        <n v="29411027.219999999"/>
        <n v="30719106.780000001"/>
        <n v="27014816.050000001"/>
        <n v="27937332.690000001"/>
        <n v="1597434.97"/>
        <n v="11080314.689999999"/>
        <n v="7007483.5300000003"/>
        <n v="4629048.5199999996"/>
        <n v="8781598.9399999995"/>
        <n v="7856209.4699999997"/>
        <n v="2627606.16"/>
        <n v="6458593.6299999999"/>
        <n v="4798472.6900000004"/>
        <n v="2326429.94"/>
        <n v="2378010.9700000002"/>
        <n v="18564402.420000002"/>
        <n v="8750254.4299999997"/>
        <n v="9180368.8900000006"/>
        <n v="9331221.3499999996"/>
        <n v="9985782"/>
        <n v="9973706.8499999996"/>
        <n v="10904985.6"/>
        <n v="4266027.37"/>
        <n v="4795881.6500000004"/>
        <n v="5028549.2699999996"/>
        <n v="5407613.5199999996"/>
        <n v="5677201.2400000002"/>
        <n v="5484991.2999999998"/>
        <n v="6394954.0999999996"/>
        <n v="2977913.53"/>
        <n v="3957135.35"/>
        <n v="3985803.19"/>
        <n v="5204848.0999999996"/>
        <n v="5240181.79"/>
        <n v="4992462.03"/>
        <n v="6069905.3899999997"/>
        <n v="5627246.1600000001"/>
        <n v="6641180.5599999996"/>
        <n v="7157172.0099999998"/>
        <n v="7200833.1299999999"/>
        <n v="5502414.79"/>
        <n v="5528920.29"/>
        <n v="4901163.22"/>
        <n v="12913939.76"/>
        <n v="6693189.7999999998"/>
        <n v="6971552.6799999997"/>
        <n v="7310750.4699999997"/>
        <n v="7033581.4400000004"/>
        <n v="6504551.6799999997"/>
        <n v="8338439.96"/>
        <n v="2965649.49"/>
        <n v="2803003.34"/>
        <n v="2388721.2200000002"/>
        <n v="2005626.84"/>
        <n v="324285.33"/>
        <n v="221000.71"/>
        <n v="194273.59"/>
        <n v="138688.26"/>
        <n v="111322.53"/>
        <n v="81029.87"/>
        <n v="54008.45"/>
        <n v="27375.78"/>
        <n v="180.68"/>
        <n v="111.67"/>
        <n v="2872.44"/>
        <n v="5210080.7"/>
        <n v="111211.74"/>
        <n v="125633.09"/>
        <n v="157676.51999999999"/>
        <n v="1405096.78"/>
        <n v="3223865.57"/>
        <n v="4966630.2"/>
        <n v="3873990.7"/>
        <n v="5771642.7000000002"/>
        <n v="2297735.83"/>
        <n v="1457815.02"/>
        <n v="2077021.1"/>
        <n v="13236106.17"/>
        <n v="13196366.65"/>
        <n v="13344681.27"/>
        <n v="13411267.890000001"/>
        <n v="4114928.15"/>
        <n v="6611598.3399999999"/>
        <n v="7616302.9500000002"/>
        <n v="10649742.300000001"/>
        <n v="9359825.9600000009"/>
        <n v="11614005.869999999"/>
        <n v="3519521.29"/>
        <n v="5475013.5599999996"/>
        <n v="5766986.9199999999"/>
        <n v="8492821.1999999993"/>
        <n v="10420642.9"/>
        <n v="8237359.4900000002"/>
        <n v="1257948.83"/>
        <n v="1078810.23"/>
        <n v="1164657.3600000001"/>
        <n v="1743846.77"/>
        <n v="4141400.42"/>
        <n v="5447133.8799999999"/>
        <n v="5452150.9100000001"/>
        <n v="6618346.1200000001"/>
        <n v="5437621.3300000001"/>
        <n v="6508001.3700000001"/>
        <n v="3438796.49"/>
        <n v="4559275.05"/>
        <n v="4421965.68"/>
        <n v="7010818.3799999999"/>
        <n v="8317749.7999999998"/>
        <n v="6533061.3399999999"/>
        <n v="2377180.85"/>
        <n v="2428058.2000000002"/>
        <n v="2490851.14"/>
        <n v="3000120.83"/>
        <n v="1793182.82"/>
        <n v="4329645.22"/>
        <n v="654478.49"/>
        <n v="168135.77"/>
        <n v="1215283.3899999999"/>
        <n v="372798.49"/>
        <n v="1321977.18"/>
        <n v="1123743.54"/>
        <n v="2230306.5299999998"/>
        <n v="2523705.04"/>
        <n v="1655572.43"/>
        <n v="2316682.89"/>
        <n v="3666352.24"/>
        <n v="4299822.97"/>
        <n v="4318725.5"/>
        <n v="87037.42"/>
        <n v="93374.06"/>
        <n v="95431.1"/>
        <n v="107849.4"/>
        <n v="755538.88"/>
        <n v="81988.66"/>
        <n v="89327.31"/>
        <n v="71002.7"/>
        <n v="71807.850000000006"/>
        <n v="60576.54"/>
        <n v="1408140.61"/>
        <n v="110005.55"/>
        <n v="120494.05"/>
        <n v="115240.65"/>
        <n v="212664.25"/>
        <n v="736223.77"/>
        <n v="126778.41"/>
        <n v="723278.4"/>
        <n v="131386.26"/>
        <n v="135016.43"/>
        <n v="725996.7"/>
        <n v="135678.66"/>
        <n v="743501.45"/>
        <n v="142567.26999999999"/>
        <n v="125132.52"/>
        <n v="128891.35"/>
        <n v="9896.32"/>
        <n v="5055.79"/>
        <n v="15850.06"/>
        <n v="9264.75"/>
        <n v="10772.87"/>
        <n v="2006.99"/>
        <n v="10695.68"/>
        <n v="17205.490000000002"/>
        <n v="3713.61"/>
        <n v="11401.03"/>
        <n v="21109.15"/>
        <n v="9356.58"/>
        <n v="23673.09"/>
        <n v="11602.85"/>
        <n v="11705.36"/>
        <n v="18440.939999999999"/>
        <n v="448467.44"/>
        <n v="447379.07"/>
        <n v="450667.26"/>
        <n v="884666.46"/>
        <n v="851602.66"/>
        <n v="1654509.74"/>
        <n v="559041.56999999995"/>
        <n v="417538.2"/>
        <n v="932484.14"/>
        <n v="47845361.810000002"/>
        <n v="36589822.799999997"/>
        <n v="36770046.159999996"/>
        <n v="48255952.590000004"/>
        <n v="47301806.32"/>
        <n v="46433241.850000001"/>
        <n v="45246485.390000001"/>
        <n v="1826212.18"/>
        <n v="1676526.65"/>
        <n v="2497545.9900000002"/>
        <n v="673495"/>
        <n v="799807.26"/>
        <n v="694706.86"/>
        <n v="290504.64"/>
        <n v="460108.86"/>
        <n v="404048.53"/>
        <n v="322625.87"/>
        <n v="1470976.54"/>
        <n v="1780627.89"/>
        <n v="2289465.56"/>
        <n v="2250755.5499999998"/>
        <n v="2563904.13"/>
        <n v="84240.66"/>
        <n v="434161.08"/>
        <n v="609355.66"/>
        <n v="1145109.04"/>
        <n v="1315891.3700000001"/>
        <n v="1987604.23"/>
        <n v="1139636.49"/>
        <n v="973636.61"/>
        <n v="1233808.31"/>
        <n v="707230.75"/>
        <n v="814014.78"/>
        <n v="442153.24"/>
        <n v="411351.43"/>
        <n v="904150.61"/>
        <n v="596264.13"/>
        <n v="403052.33"/>
        <n v="410100.29"/>
        <n v="769617.74"/>
        <n v="705359.85"/>
        <n v="414134.41"/>
        <n v="419314.16"/>
        <n v="402690.09"/>
        <n v="455808.41"/>
        <n v="403581.84"/>
        <n v="387042.01"/>
        <n v="446087"/>
        <n v="13009357.92"/>
        <n v="14260581.140000001"/>
        <n v="294018292.97000003"/>
        <n v="83662617.519999996"/>
        <n v="108693126.84999999"/>
        <n v="121984705.19"/>
        <n v="60742551.32"/>
        <n v="45729516"/>
        <n v="47507253.990000002"/>
        <n v="13839478.91"/>
        <n v="28048222.079999998"/>
        <n v="32988351.23"/>
        <n v="42228450.759999998"/>
        <n v="45609253.590000004"/>
        <n v="216942107.55000001"/>
        <n v="168885281.62"/>
        <n v="156651546.77000001"/>
        <n v="149467775.97999999"/>
        <n v="149913995.50999999"/>
        <n v="105950112.73"/>
        <n v="17766478.850000001"/>
        <n v="32900206.32"/>
        <n v="109467020.59"/>
        <n v="325495412.06"/>
        <n v="255853381.88999999"/>
        <n v="39208156.380000003"/>
        <n v="35054865.68"/>
        <n v="25408738.77"/>
        <n v="65760533.829999998"/>
        <n v="40566932.219999999"/>
        <n v="84601690.519999996"/>
        <n v="602502.71"/>
        <n v="385688.48"/>
        <n v="4265846.51"/>
        <n v="8192692.3200000003"/>
        <n v="12023901.859999999"/>
        <n v="21752502.620000001"/>
        <n v="21729256.93"/>
        <n v="22278416.52"/>
        <n v="22559399.739999998"/>
        <n v="12404233.48"/>
        <n v="12520901.66"/>
        <n v="11449533.029999999"/>
        <n v="11074869.6"/>
        <n v="10938743.859999999"/>
        <n v="10526655.73"/>
        <n v="10122069.449999999"/>
        <n v="9782546.3499999996"/>
        <n v="9322340.75"/>
        <n v="8720859.9499999993"/>
        <n v="8254920.9000000004"/>
        <n v="7755664.3499999996"/>
        <n v="7517486.4699999997"/>
        <n v="6708098.0800000001"/>
        <n v="6178469.3799999999"/>
        <n v="5714736"/>
        <n v="5268063.74"/>
        <n v="4785930.67"/>
        <n v="4340906.01"/>
        <n v="4108339.91"/>
        <n v="3813060.69"/>
        <n v="5183088.33"/>
        <n v="5222688.93"/>
        <n v="5260592.29"/>
        <n v="4948638.99"/>
        <n v="5006313.42"/>
        <n v="5135742.1100000003"/>
        <n v="5155895.3899999997"/>
        <n v="6413563.6699999999"/>
        <n v="6728606.5199999996"/>
        <n v="6997751.3200000003"/>
        <n v="7282164.0999999996"/>
        <n v="7582420.9500000002"/>
        <n v="955499.88"/>
        <n v="930963.25"/>
        <n v="2183940.41"/>
        <n v="2357762.67"/>
        <n v="2425094.2400000002"/>
        <n v="2761865.97"/>
        <n v="2944122.55"/>
        <n v="3589572.09"/>
        <n v="3844725.18"/>
        <n v="4510644.8"/>
        <n v="5133322.49"/>
        <n v="2213905.39"/>
        <n v="2266619"/>
        <n v="2488725.48"/>
        <n v="2629389.87"/>
        <n v="2757509.34"/>
        <n v="3031675.18"/>
        <n v="3005837.89"/>
        <n v="2988243.84"/>
        <n v="3029496.05"/>
        <n v="3113037.5"/>
        <n v="3288619.61"/>
        <n v="3557402.3"/>
        <n v="3681703.32"/>
        <n v="3676890.78"/>
        <n v="4251786.13"/>
        <n v="4308890.97"/>
        <n v="4309255.1900000004"/>
        <n v="4432481.54"/>
        <n v="4404520.91"/>
        <n v="4387807.2"/>
        <n v="4577776.49"/>
        <n v="4566078.01"/>
        <n v="3649948.52"/>
        <n v="3642203.03"/>
        <n v="3775667.94"/>
        <n v="3769924.73"/>
        <n v="3760924.3"/>
        <n v="3732850.1"/>
        <n v="3681733.98"/>
        <n v="3898698.08"/>
        <n v="3874017.62"/>
        <n v="3840527.19"/>
        <n v="3819811.99"/>
        <n v="4602663.68"/>
        <n v="383189.34"/>
        <n v="948735.25"/>
        <n v="924101.6"/>
        <n v="898739.47"/>
        <n v="873139.88"/>
        <n v="952960.96"/>
        <n v="921768.09"/>
        <n v="898184.47"/>
        <n v="875852.38"/>
        <n v="840082.02"/>
        <n v="800775.19"/>
        <n v="768772.35"/>
        <n v="743773.64"/>
        <n v="722988.49"/>
        <n v="701331.09"/>
        <n v="677958.62"/>
        <n v="655332.65"/>
        <n v="626064.26"/>
        <n v="605933.39"/>
        <n v="1452133.58"/>
        <n v="1859758.66"/>
        <n v="10173091.34"/>
        <n v="8694520.2200000007"/>
        <n v="6707982.6200000001"/>
        <n v="6648062.6200000001"/>
        <n v="5048751.4000000004"/>
        <n v="4595635.66"/>
        <n v="4550235.51"/>
        <n v="4218487.3"/>
        <n v="4462325.83"/>
        <n v="4441275.16"/>
        <n v="4798745.45"/>
        <n v="4946757.43"/>
        <n v="4999615.87"/>
        <n v="4721949.93"/>
        <n v="4403259.3099999996"/>
        <n v="4612178.03"/>
        <n v="5354753.03"/>
        <n v="4968397.1500000004"/>
        <n v="4345897.4000000004"/>
        <n v="3751254.72"/>
        <n v="3763023.58"/>
        <n v="3349054.7"/>
        <n v="3286185.12"/>
        <n v="3356069.81"/>
        <n v="3432527.98"/>
        <n v="4289350.26"/>
        <n v="4101922.89"/>
        <n v="3644394.3"/>
        <n v="4318562.97"/>
        <n v="5323613.2300000004"/>
        <n v="5954438.7999999998"/>
        <n v="5802187.2000000002"/>
        <n v="5581256.1500000004"/>
        <n v="5077979.4400000004"/>
        <n v="6265881.5599999996"/>
        <n v="5872650.1100000003"/>
        <n v="5047783.88"/>
        <n v="4685303.78"/>
        <n v="4549066.37"/>
        <n v="4744197.8899999997"/>
        <n v="4966679.22"/>
        <n v="4563274.3499999996"/>
        <n v="4434035.0199999996"/>
        <n v="4202735.2699999996"/>
        <n v="20520046.07"/>
        <n v="22484368.059999999"/>
        <n v="24955498.039999999"/>
        <n v="27799969.969999999"/>
        <n v="28395216.25"/>
        <n v="29821207.170000002"/>
        <n v="31417001.07"/>
        <n v="32628570.68"/>
        <n v="34003120.149999999"/>
        <n v="35664359.460000001"/>
        <n v="37359834.390000001"/>
        <n v="41443680.979999997"/>
        <n v="43335146.420000002"/>
        <n v="44849888.969999999"/>
        <n v="3427540.62"/>
        <n v="3463498.35"/>
        <n v="3481412.37"/>
        <n v="3456637.46"/>
        <n v="3489825.6"/>
        <n v="3500912.62"/>
        <n v="3472258.72"/>
        <n v="3600880.32"/>
        <n v="3424896.76"/>
        <n v="2350090.1"/>
        <n v="2341962.2400000002"/>
        <n v="2701383.46"/>
        <n v="3068647.86"/>
        <n v="8874031.25"/>
        <n v="6363607.71"/>
        <n v="2780459.29"/>
        <n v="13800274.720000001"/>
        <n v="13787181.52"/>
        <n v="13866029.32"/>
        <n v="13953977.710000001"/>
        <n v="11648904.6"/>
        <n v="11706048.140000001"/>
        <n v="11781819.92"/>
        <n v="5228603.7"/>
        <n v="9506564.0099999998"/>
        <n v="9447734.9900000002"/>
        <n v="5931317.4800000004"/>
        <n v="5921209.5999999996"/>
        <n v="2205683.1"/>
        <n v="2190125.9900000002"/>
        <n v="2161366.1"/>
        <n v="2120919.81"/>
        <n v="2098011.06"/>
        <n v="2062311.79"/>
        <n v="2031123.97"/>
        <n v="2009797.65"/>
        <n v="1985705.14"/>
        <n v="1932628.72"/>
        <n v="1894857.6"/>
        <n v="1790115.24"/>
        <n v="1751982.1"/>
        <n v="1657448.28"/>
        <n v="107453.58"/>
        <n v="53532.43"/>
        <n v="461198.96"/>
        <n v="415790.95"/>
        <n v="368670.15"/>
        <n v="322634.86"/>
        <n v="279687.55"/>
        <n v="68737.36"/>
        <n v="121322.84"/>
        <n v="70387.350000000006"/>
        <n v="15574.99"/>
        <n v="71901.070000000007"/>
        <n v="124066.21"/>
        <n v="65985.820000000007"/>
        <n v="126082.32"/>
        <n v="69988.899999999994"/>
        <n v="126175.03999999999"/>
        <n v="81967.44"/>
        <n v="172401.52"/>
        <n v="505472.11"/>
        <n v="109732.86"/>
        <n v="748337.55"/>
        <n v="705457.67"/>
        <n v="664524.93000000005"/>
        <n v="1066506.22"/>
        <n v="1014409.04"/>
        <n v="1867169.88"/>
        <n v="1820420.3"/>
        <n v="1783647.51"/>
        <n v="1744401.1"/>
        <n v="1705218.03"/>
        <n v="3732632.38"/>
        <n v="4498678.08"/>
        <n v="4456392.51"/>
        <n v="1706081.98"/>
        <n v="1687157.15"/>
        <n v="1641076.64"/>
        <n v="1603555.8"/>
        <n v="1583030.12"/>
        <n v="1557781.92"/>
        <n v="805850.04"/>
        <n v="4047408.07"/>
        <n v="1924048.16"/>
        <n v="1089910.51"/>
        <n v="4965748.3099999996"/>
        <n v="4468687.5599999996"/>
        <n v="3249328.63"/>
        <n v="2432668"/>
        <n v="909841.94"/>
        <n v="697626.42"/>
        <n v="1359762.55"/>
        <n v="4662789.9800000004"/>
        <n v="2639749.2200000002"/>
        <n v="2248055.0099999998"/>
        <n v="92786.47"/>
        <n v="7822517"/>
        <n v="17544967.109999999"/>
        <n v="6405069.7199999997"/>
        <n v="12302920.85"/>
        <n v="10235284.85"/>
        <n v="7608667.04"/>
        <n v="8424794.9900000002"/>
        <n v="7668751.1100000003"/>
        <n v="8139968.6200000001"/>
        <n v="8799452.5700000003"/>
        <n v="6716635.2999999998"/>
        <n v="6614565.4699999997"/>
        <n v="7173752.5499999998"/>
        <n v="7203207.2800000003"/>
        <n v="2624874.92"/>
        <n v="1679158.07"/>
        <n v="7553369.0499999998"/>
        <n v="4397087.62"/>
        <n v="8316124.6200000001"/>
        <n v="3979464.59"/>
        <n v="9557228.6099999994"/>
        <n v="5284707.53"/>
        <n v="16010519.050000001"/>
        <n v="16790765.879999999"/>
        <n v="17425099.890000001"/>
        <n v="19661957.399999999"/>
        <n v="19980111.620000001"/>
        <n v="20223595.289999999"/>
        <n v="20537772.109999999"/>
        <n v="22799219.100000001"/>
        <n v="23811640.350000001"/>
        <n v="8370247.6299999999"/>
        <n v="9149788.2300000004"/>
        <n v="18025432.350000001"/>
        <n v="33163808.530000001"/>
        <n v="36505309.100000001"/>
        <n v="36811475.18"/>
        <n v="37080417.859999999"/>
        <n v="3003965.53"/>
        <n v="7816009.0899999999"/>
        <n v="8850737.0399999991"/>
        <n v="2528780.42"/>
        <n v="2468209.4700000002"/>
        <n v="2328731.5699999998"/>
        <n v="2218271.2000000002"/>
        <n v="2142060.0299999998"/>
        <n v="1612177.13"/>
        <n v="26557082.469999999"/>
        <n v="26613242.32"/>
        <n v="26610884.390000001"/>
        <n v="26671730.510000002"/>
        <n v="14465532.84"/>
        <n v="14427338.539999999"/>
        <n v="2760087.41"/>
        <n v="2105900.19"/>
        <n v="16734390.300000001"/>
        <n v="9177958.7400000002"/>
        <n v="1578275.67"/>
        <n v="1114464.1000000001"/>
        <n v="1303063.74"/>
        <n v="1692961.62"/>
        <n v="1902441.28"/>
        <n v="2122347.09"/>
        <n v="2099247.4700000002"/>
        <n v="2480439.48"/>
        <n v="2601715.85"/>
        <n v="2006877.95"/>
        <n v="3056739.66"/>
        <n v="3295105.29"/>
        <n v="4652361.09"/>
        <n v="5218892.08"/>
        <n v="5770320.1799999997"/>
        <n v="5289724.0999999996"/>
        <n v="5652202.0599999996"/>
        <n v="6149820.0700000003"/>
        <n v="6408710.0199999996"/>
        <n v="6902679.9100000001"/>
        <n v="7158452.3499999996"/>
        <n v="1881039.04"/>
        <n v="2393831.94"/>
        <n v="4260490.29"/>
        <n v="5525935.2000000002"/>
        <n v="6618391.79"/>
        <n v="7891305.3499999996"/>
        <n v="3192100.79"/>
        <n v="4244250.2"/>
        <n v="5154371.03"/>
        <n v="2058780.4"/>
        <n v="3735935.37"/>
        <n v="5617766.75"/>
        <n v="2971706.32"/>
        <n v="4531375.09"/>
        <n v="5937831.8600000003"/>
        <n v="2554704.77"/>
        <n v="4442704.5199999996"/>
        <n v="3672608.95"/>
        <n v="4446286.87"/>
        <n v="3414471.88"/>
        <n v="2834221.84"/>
        <n v="3927854.67"/>
        <n v="69725641.019999996"/>
        <n v="5283730.17"/>
        <n v="5060417.79"/>
        <n v="4633394.91"/>
        <n v="4199784.1100000003"/>
        <n v="4124460.9"/>
        <n v="4028976.43"/>
        <n v="2292769.67"/>
        <n v="1602282.77"/>
        <n v="2303196.64"/>
        <n v="745702.44"/>
        <n v="971743.24"/>
        <n v="938056.16"/>
        <n v="719847.38"/>
        <n v="419127.35"/>
        <n v="311825.48"/>
        <n v="1633045.21"/>
        <n v="514733.45"/>
        <n v="327062.5"/>
        <n v="160995.59"/>
        <n v="1181156.3600000001"/>
        <n v="214408.42"/>
        <n v="123587.26"/>
        <n v="16702.009999999998"/>
        <n v="221.24"/>
        <n v="160.24"/>
        <n v="252.26"/>
        <n v="252.36"/>
        <n v="252.51"/>
        <n v="252.59"/>
        <n v="253.23"/>
        <n v="253.8"/>
        <n v="254.54"/>
        <n v="253.87"/>
        <n v="253.53"/>
        <n v="253.06"/>
        <n v="253.59"/>
        <n v="253.45"/>
        <n v="253.57"/>
        <n v="253.64"/>
        <n v="253.41"/>
        <n v="2403622.9500000002"/>
        <n v="588137.41"/>
        <n v="136297.71"/>
        <n v="7896236.5300000003"/>
        <n v="3150857.02"/>
        <n v="4171460.73"/>
        <n v="72592.95"/>
        <n v="27404.639999999999"/>
        <n v="-1584545.86"/>
        <n v="-2696278.58"/>
        <n v="7105240.8300000001"/>
        <n v="7522910.2699999996"/>
        <n v="5513472.7800000003"/>
        <n v="13983805.91"/>
        <n v="4562187.76"/>
        <n v="7750592.2000000002"/>
        <n v="1492261.94"/>
        <n v="30106989.059999999"/>
        <n v="14124608.41"/>
        <n v="15202874.43"/>
        <n v="5477119.46"/>
        <n v="9943465.6699999999"/>
        <n v="16591824.49"/>
        <n v="14574004.859999999"/>
        <n v="28689974.739999998"/>
        <n v="25253500.920000002"/>
        <n v="64037926.32"/>
        <n v="49685728.5"/>
        <n v="33727379.289999999"/>
        <n v="22980590.23"/>
        <n v="31269406.32"/>
        <n v="77867401.180000007"/>
        <n v="69866528.989999995"/>
        <n v="108219027.98999999"/>
        <n v="88585712.75"/>
        <n v="91883976.459999993"/>
        <n v="99249018.209999993"/>
        <n v="95352144.769999996"/>
        <n v="118381540.31999999"/>
        <n v="131083482.91"/>
        <n v="121775097.98999999"/>
        <n v="137597201.72999999"/>
        <n v="126302767.14"/>
        <n v="121126525.70999999"/>
        <n v="3333331.33"/>
        <n v="895105.22"/>
        <n v="520040.52"/>
        <n v="1216073.26"/>
        <n v="704950.08"/>
        <n v="1492789.41"/>
        <n v="736259.04"/>
        <n v="892857.79"/>
        <n v="1296107.76"/>
        <n v="1659146.68"/>
        <n v="2060307.66"/>
        <n v="2376220.5"/>
        <n v="518687"/>
        <n v="501101.92"/>
        <n v="553637.56999999995"/>
        <n v="588143.67000000004"/>
        <n v="613400.65"/>
        <n v="638105.86"/>
        <n v="708391.25"/>
        <n v="401554.02"/>
        <n v="283123.93"/>
        <n v="231741.36"/>
        <n v="159754.23999999999"/>
        <n v="83023.55"/>
        <n v="61288.73"/>
        <n v="40959.379999999997"/>
        <n v="18743.72"/>
        <n v="794"/>
        <n v="1500"/>
        <n v="51500"/>
        <n v="950"/>
        <n v="22697.74"/>
        <n v="2088.91"/>
        <n v="2537.9"/>
        <n v="40695.949999999997"/>
        <n v="18303770.390000001"/>
        <n v="13332656.17"/>
        <n v="2111929.5499999998"/>
        <n v="1677186.03"/>
        <n v="263020.15999999997"/>
        <n v="235118.57"/>
        <n v="206666.74"/>
        <n v="179853.03"/>
        <n v="152010.79"/>
        <n v="112368.15"/>
        <n v="72559.360000000001"/>
        <n v="41865.94"/>
        <n v="1682250.84"/>
        <n v="6438020"/>
        <n v="3825995.6"/>
        <n v="3861978.6"/>
        <n v="3693757.85"/>
        <n v="3565352.4"/>
        <n v="38724668.579999998"/>
        <n v="38049723.829999998"/>
        <n v="37894471.32"/>
        <n v="37774789.82"/>
        <n v="33148812.27"/>
        <n v="192298984.33000001"/>
        <n v="188112809.69999999"/>
        <n v="183511140.09999999"/>
        <n v="26196121.5"/>
        <n v="19879195.68"/>
        <n v="306575970.64999998"/>
        <n v="267364800.19999999"/>
        <n v="251891897.18000001"/>
        <n v="96584861.859999999"/>
        <n v="277737216.49000001"/>
        <n v="331485742.88"/>
        <n v="332948138.66000003"/>
        <n v="101759047.86"/>
        <n v="103523007.48"/>
        <n v="80725263.709999993"/>
        <n v="290855310.88999999"/>
        <n v="520222925.93000001"/>
        <n v="435185795.25"/>
        <n v="184957572.59999999"/>
        <n v="114014023.95999999"/>
        <n v="96774492.769999996"/>
        <n v="84220030.069999993"/>
        <n v="87310489.019999996"/>
        <n v="89839968.799999997"/>
        <n v="85242904.390000001"/>
        <n v="28087759.5"/>
        <n v="27115414.16"/>
        <n v="22911506.52"/>
        <n v="18566106.190000001"/>
        <n v="18489247.359999999"/>
        <n v="16916793.870000001"/>
        <n v="1241859.06"/>
        <n v="1169933.97"/>
        <n v="202037.25"/>
        <n v="178326"/>
        <n v="156290.35"/>
        <n v="121906.6"/>
        <n v="102555.38"/>
        <n v="57645.88"/>
        <n v="19191.080000000002"/>
        <n v="186.46"/>
        <n v="125.51"/>
        <n v="473268.36"/>
        <n v="441533.37"/>
        <n v="400556.86"/>
        <n v="322487.96999999997"/>
        <n v="268610.55"/>
        <n v="1967845.2"/>
        <n v="1903846.91"/>
        <n v="132737568.8"/>
        <n v="64919507.119999997"/>
        <n v="86523441.359999999"/>
        <n v="85804225.890000001"/>
        <n v="13882843.57"/>
        <n v="530362557.27999997"/>
        <n v="357416542.23000002"/>
        <n v="360697539.86000001"/>
        <n v="76934548.230000004"/>
        <n v="78211410.870000005"/>
        <n v="80355641.400000006"/>
        <n v="81394304.769999996"/>
        <n v="83016090.950000003"/>
        <n v="115465090.8"/>
        <n v="36507690.380000003"/>
        <n v="465233405.17000002"/>
        <n v="857185564.24000001"/>
        <n v="848958106.02999997"/>
        <n v="769252064.20000005"/>
        <n v="492546304.70999998"/>
        <n v="526255484.39999998"/>
        <n v="230564787.27000001"/>
        <n v="230879699.21000001"/>
        <n v="231832440.08000001"/>
        <n v="233832019.08000001"/>
        <n v="75207714.709999993"/>
        <n v="78954398.510000005"/>
        <n v="80940306.620000005"/>
        <n v="847929503.47000003"/>
        <n v="457573035.35000002"/>
        <n v="116475688.83"/>
        <n v="117198707.02"/>
        <n v="119199138.41"/>
        <n v="1077667130.52"/>
        <n v="1067556774.92"/>
        <n v="37224016.479999997"/>
        <n v="38378724.630000003"/>
        <n v="41449321.729999997"/>
        <n v="127320815.31"/>
        <n v="100224990.27"/>
        <n v="97116039.359999999"/>
        <n v="99272019.060000002"/>
        <n v="119278294.61"/>
        <n v="266870733.81999999"/>
        <n v="355113169.51999998"/>
        <n v="586621669.96000004"/>
        <n v="504822271.5"/>
        <n v="244004348.87"/>
        <n v="859155384.35000002"/>
        <n v="780033143.62"/>
        <n v="503722506.01999998"/>
        <n v="261753916.52000001"/>
        <n v="361775819.66000003"/>
        <n v="76074488.010000005"/>
        <n v="937811417.62"/>
        <n v="606289237.11000001"/>
        <n v="493069144.14999998"/>
        <n v="165576909.44"/>
        <n v="980865051.46000004"/>
        <n v="219709233.34"/>
        <n v="466474991.13999999"/>
        <n v="299661541.72000003"/>
        <n v="355026238.18000001"/>
        <n v="388485524.48000002"/>
        <n v="-36716.57"/>
        <n v="64.94"/>
        <n v="64.92"/>
        <n v="1029339.07"/>
        <n v="1462057.74"/>
        <n v="81805.600000000006"/>
        <n v="36364.339999999997"/>
        <n v="885036.4"/>
        <n v="2562447.4"/>
        <n v="110041.21"/>
        <n v="1647973.5"/>
        <n v="102430.69"/>
        <n v="1599531.57"/>
        <n v="9072.92"/>
        <n v="79154.559999999998"/>
        <n v="133820.29"/>
        <n v="45708.55"/>
        <n v="74292.37"/>
        <n v="326035.96999999997"/>
        <n v="69989.52"/>
        <n v="134637.26999999999"/>
        <n v="673378.72"/>
        <n v="2054551"/>
        <n v="1659258.75"/>
        <n v="6958612.4199999999"/>
        <n v="7875693.9100000001"/>
        <n v="14134555.48"/>
        <n v="4587680.12"/>
        <n v="24262081.079999998"/>
        <n v="16089200.050000001"/>
        <n v="16383799.43"/>
        <n v="5460385.5300000003"/>
        <n v="5803846.9000000004"/>
        <n v="201947912.22999999"/>
        <n v="173314185.22"/>
        <n v="159325589.18000001"/>
        <n v="128359946.84"/>
        <n v="95201782.510000005"/>
        <n v="83509678.090000004"/>
        <n v="78360897.219999999"/>
        <n v="34754652.840000004"/>
        <n v="22752109.300000001"/>
        <n v="302528779.75999999"/>
        <n v="202656336.58000001"/>
        <n v="158671687.09999999"/>
        <n v="120375458.55"/>
        <n v="149195097.91999999"/>
        <n v="241461259.03999999"/>
        <n v="221426293.88999999"/>
        <n v="163634805.36000001"/>
        <n v="143598392.65000001"/>
        <n v="599846821.73000002"/>
        <n v="554951142.83000004"/>
        <n v="428192692.69"/>
        <n v="360697516.56999999"/>
        <n v="297968140.81999999"/>
        <n v="135184261.00999999"/>
        <n v="118308078.63"/>
        <n v="73366834.530000001"/>
        <n v="45382095.799999997"/>
        <n v="40216995.060000002"/>
        <n v="35284869.170000002"/>
        <n v="36422896.109999999"/>
        <n v="14119089.6"/>
        <n v="2862316.12"/>
        <n v="871612.19"/>
        <n v="2381421.19"/>
        <n v="2379030.75"/>
        <n v="2374508.67"/>
        <n v="2380868.54"/>
        <n v="2336887.5699999998"/>
        <n v="2293199.7200000002"/>
        <n v="2235850.7200000002"/>
        <n v="18861542.879999999"/>
        <n v="7209490.5499999998"/>
        <n v="37858671.600000001"/>
        <n v="65592055.119999997"/>
        <n v="42112301.719999999"/>
        <n v="19023533.010000002"/>
        <n v="13034430.24"/>
        <n v="11382604.73"/>
        <n v="11596873.640000001"/>
        <n v="16020211.390000001"/>
        <n v="4445535.8099999996"/>
        <n v="7475905.1600000001"/>
        <n v="3664858.85"/>
        <n v="4626465.41"/>
        <n v="2262507.2200000002"/>
        <n v="11378740.08"/>
        <n v="11282168.369999999"/>
        <n v="9221658.0199999996"/>
        <n v="8455215.7599999998"/>
        <n v="6856944.6399999997"/>
        <n v="5958917.8399999999"/>
        <n v="6551503.8300000001"/>
        <n v="935467.9"/>
        <n v="3637358.03"/>
        <n v="4414499.1100000003"/>
        <n v="8253274.9000000004"/>
        <n v="3370148.29"/>
        <n v="1187207.46"/>
        <n v="853746.25"/>
        <n v="6143983.5199999996"/>
        <n v="37236865.710000001"/>
        <n v="27519203.57"/>
        <n v="73236803.150000006"/>
        <n v="64630488.539999999"/>
        <n v="52882681.5"/>
        <n v="38736947.329999998"/>
        <n v="9838560.3800000008"/>
        <n v="14357959.720000001"/>
        <n v="10024174.470000001"/>
        <n v="1255089.3400000001"/>
        <n v="2735996.2"/>
        <n v="16756557.67"/>
        <n v="46664549.920000002"/>
        <n v="34962481.369999997"/>
        <n v="35237271.159999996"/>
        <n v="25593651.899999999"/>
        <n v="20395325.59"/>
        <n v="7551526.9699999997"/>
        <n v="19340898.870000001"/>
        <n v="26327771.34"/>
        <n v="13762095.380000001"/>
        <n v="59651626.539999999"/>
        <n v="99178453.859999999"/>
        <n v="79805460.540000007"/>
        <n v="57124195.850000001"/>
        <n v="59746218.43"/>
        <n v="60962440.210000001"/>
        <n v="52518872.93"/>
        <n v="28899687.809999999"/>
        <n v="23028604.600000001"/>
        <n v="19893732.02"/>
        <n v="24754222.719999999"/>
        <n v="24705653.460000001"/>
        <n v="28705308.149999999"/>
        <n v="14704640.92"/>
        <n v="2736.68"/>
        <n v="4476.49"/>
        <n v="8221.4599999999991"/>
        <n v="5765.56"/>
        <n v="4602.74"/>
        <n v="10237.65"/>
        <n v="874.9"/>
        <n v="13301.22"/>
        <n v="14847.84"/>
        <n v="56678.49"/>
        <n v="65674.64"/>
        <n v="915172.05"/>
        <n v="951267.63"/>
        <n v="471803.13"/>
        <n v="558656.56999999995"/>
        <n v="6573160.4299999997"/>
        <n v="4595435.47"/>
        <n v="4683818.76"/>
        <n v="4122834.3"/>
        <n v="4183485.68"/>
        <n v="4224518.75"/>
        <n v="4270012.3"/>
        <n v="4352846.3499999996"/>
        <n v="4269159.51"/>
        <n v="1113833.03"/>
        <n v="1192074.55"/>
        <n v="597383.74"/>
        <n v="6126438.79"/>
        <n v="4295623.71"/>
        <n v="3743295.02"/>
        <n v="3247926.05"/>
        <n v="3810940.9"/>
        <n v="1133834.53"/>
        <n v="2716084.15"/>
        <n v="2662452.77"/>
        <n v="2646647.75"/>
        <n v="2680995.12"/>
        <n v="2717255.12"/>
        <n v="2483940.0499999998"/>
        <n v="2505273.83"/>
        <n v="2645719.5"/>
        <n v="2678425.44"/>
        <n v="2639615.09"/>
        <n v="6787341.2699999996"/>
        <n v="1638171.04"/>
        <n v="1404550.75"/>
        <n v="1052438.6000000001"/>
        <n v="1063919.71"/>
        <n v="914664.76"/>
        <n v="984514.87"/>
        <n v="949652.7"/>
        <n v="930844.11"/>
        <n v="933416.82"/>
        <n v="974555.24"/>
        <n v="974861.11"/>
        <n v="477.37"/>
        <n v="401773.78"/>
        <n v="221049.42"/>
        <n v="124282.12"/>
        <n v="169237.94"/>
        <n v="404050.17"/>
        <n v="277850.38"/>
        <n v="3831010.78"/>
        <n v="2414878.3199999998"/>
        <n v="565845.99"/>
        <n v="3644911.81"/>
        <n v="555282.57999999996"/>
        <n v="2395930.31"/>
        <n v="1524406.7"/>
        <n v="4885953.88"/>
        <n v="94192.54"/>
        <n v="154953.56"/>
        <n v="2024314.15"/>
        <n v="2654776.35"/>
        <n v="6122282.0599999996"/>
        <n v="3871005.42"/>
        <n v="7030676.3399999999"/>
        <n v="8574747.3200000003"/>
        <n v="88880.639999999999"/>
        <n v="151155.85"/>
        <n v="10014630.18"/>
        <n v="4001603.85"/>
        <n v="5316070.84"/>
        <n v="5223712.8"/>
        <n v="8291395.2400000002"/>
        <n v="710105.44"/>
        <n v="16531410.939999999"/>
        <n v="2563902.81"/>
        <n v="136832.46"/>
        <n v="7924637.0300000003"/>
        <n v="4233166.12"/>
        <n v="5600901.5"/>
        <n v="4220417.78"/>
        <n v="4227262.0999999996"/>
        <n v="2266008.2400000002"/>
        <n v="2444571.0099999998"/>
        <n v="1088208.31"/>
        <n v="1422561.57"/>
        <n v="1703845.05"/>
        <n v="2865782.32"/>
        <n v="2144357.86"/>
        <n v="987284.96"/>
        <n v="1697227.58"/>
        <n v="2020364.54"/>
        <n v="821126.06"/>
        <n v="853405.4"/>
        <n v="2185843.9900000002"/>
        <n v="1078581.92"/>
        <n v="1889544.39"/>
        <n v="2274556.6"/>
        <n v="1197646.1399999999"/>
        <n v="847495.59"/>
        <n v="1142064.99"/>
        <n v="1866237.38"/>
        <n v="2545423.39"/>
        <n v="1175032.1299999999"/>
        <n v="1429144.43"/>
        <n v="3352206.83"/>
        <n v="2106648.4"/>
        <n v="2721183.78"/>
        <n v="1984587.8"/>
        <n v="40116688.740000002"/>
        <n v="2396992.91"/>
        <n v="30672464.23"/>
        <n v="5575664.54"/>
        <n v="5064424.46"/>
        <n v="7205538.3700000001"/>
        <n v="3510603.68"/>
        <n v="7694053.1100000003"/>
        <n v="2721181.75"/>
        <n v="19033960.190000001"/>
        <n v="5971637.4900000002"/>
        <n v="2176106.0299999998"/>
        <n v="43631135.340000004"/>
        <n v="379618.35"/>
        <n v="48988861.869999997"/>
        <n v="406660.8"/>
        <n v="164389.20000000001"/>
        <n v="1345931.6"/>
        <n v="2854018.12"/>
        <n v="2181075.33"/>
        <n v="933996.27"/>
        <n v="840942.07999999996"/>
        <n v="1763061.94"/>
        <n v="3041557.32"/>
        <n v="3040031.66"/>
        <n v="3292193.64"/>
        <n v="2537379.69"/>
        <n v="363436.99"/>
        <n v="976028.89"/>
        <n v="1458955.38"/>
        <n v="11438407.970000001"/>
        <n v="1239055.33"/>
        <n v="7173217.3499999996"/>
        <n v="4593353.8099999996"/>
        <n v="4057866.33"/>
        <n v="4387391.76"/>
        <n v="4244573.1900000004"/>
        <n v="4281757.08"/>
        <n v="4290212.32"/>
        <n v="4224103.1100000003"/>
        <n v="4267685.45"/>
        <n v="4193103.45"/>
        <n v="4151279.8"/>
        <n v="4686564.5599999996"/>
        <n v="79174301.609999999"/>
        <n v="80257022.439999998"/>
        <n v="79786117.840000004"/>
        <n v="79421194.959999993"/>
        <n v="79290507.170000002"/>
        <n v="78924346.760000005"/>
        <n v="78759463.200000003"/>
        <n v="78665766.700000003"/>
        <n v="78680156.790000007"/>
        <n v="517080396.20999998"/>
        <n v="517523102.73000002"/>
        <n v="437257080.79000002"/>
        <n v="76551783.709999993"/>
        <n v="77439444.810000002"/>
        <n v="69972610.189999998"/>
        <n v="66203615.539999999"/>
        <n v="40032539.100000001"/>
        <n v="39692351.890000001"/>
        <n v="29597976.870000001"/>
        <n v="18606495.969999999"/>
        <n v="23424216.050000001"/>
        <n v="23972034.379999999"/>
        <n v="26847369.350000001"/>
        <n v="29368730.329999998"/>
        <n v="41776460.539999999"/>
        <n v="37884030.829999998"/>
        <n v="36423992.789999999"/>
        <n v="22386151.120000001"/>
        <n v="19581642.280000001"/>
        <n v="19824318.91"/>
        <n v="9636205.4600000009"/>
        <n v="22423884.510000002"/>
        <n v="29742945.539999999"/>
        <n v="30568458.079999998"/>
        <n v="31562655.850000001"/>
        <n v="33146108.079999998"/>
        <n v="16478455.34"/>
        <n v="17516959.719999999"/>
        <n v="17601017.829999998"/>
        <n v="19240258.390000001"/>
        <n v="18724827.66"/>
        <n v="9635093.1099999994"/>
        <n v="4342501.8099999996"/>
        <n v="11935798.550000001"/>
        <n v="3103043.79"/>
        <n v="4362732.5599999996"/>
        <n v="4902481.4400000004"/>
        <n v="2372138.1"/>
        <n v="839462.75"/>
        <n v="5559274.1200000001"/>
        <n v="5785911.1500000004"/>
        <n v="10691065.800000001"/>
        <n v="4667366.46"/>
        <n v="1016336.14"/>
        <n v="4533952.47"/>
        <n v="755521.27"/>
        <n v="563224.71"/>
        <n v="1995570.29"/>
        <n v="99325952.560000002"/>
        <n v="92818223.379999995"/>
        <n v="94045846.469999999"/>
        <n v="94251043.540000007"/>
        <n v="93458633.260000005"/>
        <n v="60448820.240000002"/>
        <n v="32430313.199999999"/>
        <n v="14591966.58"/>
        <n v="14712765.66"/>
        <n v="14377997.91"/>
        <n v="8402164.0999999996"/>
        <n v="303502624.02999997"/>
        <n v="112927916"/>
        <n v="104452920.20999999"/>
        <n v="89232190.959999993"/>
        <n v="907491705.62"/>
        <n v="350109775.06999999"/>
        <n v="263550760.59"/>
        <n v="224425071.46000001"/>
        <n v="210029060.46000001"/>
        <n v="180378478.31999999"/>
        <n v="157370284.59999999"/>
        <n v="126419552.20999999"/>
        <n v="102868131.73"/>
        <n v="595284501.95000005"/>
        <n v="429387588.98000002"/>
        <n v="377052241.29000002"/>
        <n v="352937567.14999998"/>
        <n v="338711228.68000001"/>
        <n v="280443311.39999998"/>
        <n v="481428521.83999997"/>
        <n v="948518411.35000002"/>
        <n v="943178036"/>
        <n v="743095465.89999998"/>
        <n v="721088119.61000001"/>
        <n v="459732147.94"/>
        <n v="441624460.10000002"/>
        <n v="412196033.77999997"/>
        <n v="199975927.41"/>
        <n v="178598116.87"/>
        <n v="157138325.84"/>
        <n v="130331524.76000001"/>
        <n v="117943562.78"/>
        <n v="108800901.03"/>
        <n v="96943764.719999999"/>
        <n v="68177909.439999998"/>
        <n v="58852550.619999997"/>
        <n v="670670.1"/>
        <n v="657333.35"/>
        <n v="679008.52"/>
        <n v="725801.52"/>
        <n v="748194.69"/>
        <n v="742652.55"/>
        <n v="755269.43"/>
        <n v="776653.27"/>
        <n v="832588.84"/>
        <n v="852786.93"/>
        <n v="1143130.3500000001"/>
        <n v="1197473.1200000001"/>
        <n v="1004534.01"/>
        <n v="1003627.82"/>
        <n v="661646.32999999996"/>
        <n v="717307.82"/>
        <n v="34736914.68"/>
        <n v="35292543"/>
        <n v="23947538.859999999"/>
        <n v="11528237.66"/>
        <n v="12207920.710000001"/>
        <n v="7674876.7300000004"/>
        <n v="3165498.32"/>
        <n v="8393816.8599999994"/>
        <n v="9118334.6400000006"/>
        <n v="4545887.91"/>
        <n v="602340.94999999995"/>
        <n v="1080671.3400000001"/>
        <n v="728149.24"/>
        <n v="507775.12"/>
        <n v="302105.94"/>
        <n v="6656236.04"/>
        <n v="6313864.4000000004"/>
        <n v="619434.93000000005"/>
        <n v="374715.57"/>
        <n v="193680.25"/>
        <n v="1642681.91"/>
        <n v="1927586.45"/>
        <n v="3042932.02"/>
        <n v="1459629.11"/>
        <n v="1521902.07"/>
        <n v="2889782.26"/>
        <n v="3352557.49"/>
        <n v="5407365.7300000004"/>
        <n v="6131312.3700000001"/>
        <n v="12100596.210000001"/>
        <n v="3210854.91"/>
        <n v="3919839.16"/>
        <n v="4830294.26"/>
        <n v="1311648.1000000001"/>
        <n v="7916022.0499999998"/>
        <n v="7765376.2000000002"/>
        <n v="7346823.4400000004"/>
        <n v="19528116.91"/>
        <n v="9162646.75"/>
        <n v="13197234.529999999"/>
        <n v="2889995.24"/>
        <n v="952446.17"/>
        <n v="10795874.630000001"/>
        <n v="3435855.94"/>
        <n v="480552.15"/>
        <n v="471463.92"/>
        <n v="2729810.94"/>
        <n v="15206244.119999999"/>
        <n v="17635741.899999999"/>
        <n v="526312.37"/>
        <n v="10587830.52"/>
        <n v="733846.09"/>
        <n v="352911.79"/>
        <n v="1181719.52"/>
        <n v="3809640.4"/>
        <n v="782072.89"/>
        <n v="136882473.99000001"/>
        <n v="137391756.12"/>
        <n v="8347764.6600000001"/>
        <n v="7551867.0899999999"/>
        <n v="6069567.5700000003"/>
        <n v="6072551.1100000003"/>
        <n v="6054229.0099999998"/>
        <n v="6093574.46"/>
        <n v="219346745.91"/>
        <n v="159316517.56999999"/>
        <n v="106591662.38"/>
        <n v="79830461.549999997"/>
        <n v="15227707.02"/>
        <n v="14528285.75"/>
        <n v="13699710.550000001"/>
        <n v="13157954.859999999"/>
        <n v="12709670.4"/>
        <n v="13228876.42"/>
        <n v="66760891.590000004"/>
        <n v="15678781.35"/>
        <n v="13902322.93"/>
        <n v="12549471.49"/>
        <n v="186460824.16"/>
        <n v="287341990.35000002"/>
        <n v="238237398.91"/>
        <n v="217806141.03"/>
        <n v="217569043.90000001"/>
        <n v="168930012.59"/>
        <n v="168621221.16999999"/>
        <n v="167844789.12"/>
        <n v="162199249.78999999"/>
        <n v="140505948.77000001"/>
        <n v="133638194.73"/>
        <n v="132494117.43000001"/>
        <n v="123458809.31999999"/>
        <n v="115657748.48999999"/>
        <n v="106751199.15000001"/>
        <n v="106840194.18000001"/>
        <n v="93661172.349999994"/>
        <n v="92573946.680000007"/>
        <n v="92179687.780000001"/>
        <n v="88159715.530000001"/>
        <n v="86341672.680000007"/>
        <n v="85822733.269999996"/>
        <n v="221223740.90000001"/>
        <n v="251007804.72"/>
        <n v="246113354.88"/>
        <n v="246978349.5"/>
        <n v="246526258.58000001"/>
        <n v="134869516.44"/>
        <n v="135613642.88999999"/>
        <n v="134766808.94999999"/>
        <n v="134101815.08"/>
        <n v="31285198.280000001"/>
        <n v="21485019.98"/>
        <n v="19250233.059999999"/>
        <n v="18202860.59"/>
        <n v="22530554.010000002"/>
        <n v="21724678.140000001"/>
        <n v="19294676.690000001"/>
        <n v="18079104.25"/>
        <n v="71557.27"/>
        <n v="265755.07"/>
        <n v="144345.85999999999"/>
        <n v="122386.01"/>
        <n v="61646.69"/>
        <n v="-78576826.450000003"/>
        <n v="-77074187.659999996"/>
        <n v="-74982289.5"/>
        <n v="-73219979.159999996"/>
        <n v="-71544076.099999994"/>
        <n v="-69914190.159999996"/>
        <n v="123418472.44"/>
        <n v="125610786"/>
        <n v="42653.03"/>
        <n v="8187.81"/>
        <n v="25301.05"/>
        <n v="52632.35"/>
        <n v="16919.13"/>
        <n v="3033.52"/>
        <n v="23715.63"/>
        <n v="84770.85"/>
        <n v="41844.080000000002"/>
        <n v="36955.5"/>
        <n v="63664.73"/>
        <n v="43449.29"/>
        <n v="-21738.66"/>
        <n v="17865.04"/>
        <n v="35000"/>
        <n v="95939"/>
        <n v="57563.22"/>
        <n v="89.25"/>
        <n v="37726"/>
        <n v="32986.089999999997"/>
        <n v="33937"/>
        <n v="28840"/>
        <n v="29170.57"/>
        <n v="34040"/>
        <n v="34115.74"/>
        <n v="39529"/>
        <n v="34534.639999999999"/>
        <n v="16962418.16"/>
        <n v="20540705.050000001"/>
        <n v="9569463.5700000003"/>
        <n v="14109156.619999999"/>
        <n v="25300545.390000001"/>
        <n v="40184439.229999997"/>
        <n v="12882768.98"/>
        <n v="7036736.0499999998"/>
        <n v="6176750.6399999997"/>
        <n v="2789700.98"/>
        <n v="3535817.55"/>
        <n v="738815.98"/>
        <n v="2644444.85"/>
        <n v="3490215.05"/>
        <n v="411139.69"/>
        <n v="262531.33"/>
        <n v="277792976.91000003"/>
        <n v="169738107.25999999"/>
        <n v="89273530.109999999"/>
        <n v="12503988"/>
        <n v="7754706.1699999999"/>
        <n v="8076875.6100000003"/>
        <n v="8105319.1600000001"/>
        <n v="8883764.6799999997"/>
        <n v="8884063.0899999999"/>
        <n v="4479979.2"/>
        <n v="4892965.03"/>
        <n v="3649726.58"/>
        <n v="4445046.45"/>
        <n v="3486872.84"/>
        <n v="2754809.46"/>
        <n v="4069232.44"/>
        <n v="26994479.280000001"/>
        <n v="17937702.600000001"/>
        <n v="14129034.42"/>
        <n v="12159822.609999999"/>
        <n v="4281025.8099999996"/>
        <n v="1091329.48"/>
        <n v="470666.44"/>
        <n v="1074240"/>
        <n v="1114748.8899999999"/>
        <n v="1219736.74"/>
        <n v="1227846.8799999999"/>
        <n v="751391.76"/>
        <n v="722727.05"/>
        <n v="1129370.47"/>
        <n v="1156103.79"/>
        <n v="1112784.81"/>
        <n v="220136.87"/>
        <n v="3222842.64"/>
        <n v="2893639.74"/>
        <n v="6366615.5800000001"/>
        <n v="6292048.0800000001"/>
        <n v="7326063.29"/>
        <n v="5624652.3899999997"/>
        <n v="5106857.5"/>
        <n v="4816829.3899999997"/>
        <n v="4441994.29"/>
        <n v="4030787.25"/>
        <n v="4042498.65"/>
        <n v="1500012.09"/>
        <n v="1171539.8700000001"/>
        <n v="877837.5"/>
        <n v="80681.210000000006"/>
        <n v="77278.81"/>
        <n v="74985.08"/>
        <n v="72638.559999999998"/>
        <n v="63326.05"/>
        <n v="47365.4"/>
        <n v="17889.84"/>
        <n v="10032.94"/>
        <n v="67608.13"/>
        <n v="920934.68"/>
        <n v="17222.990000000002"/>
        <n v="13443.97"/>
        <n v="9741.1200000000008"/>
        <n v="5959.68"/>
        <n v="2952459.17"/>
        <n v="3590762.1"/>
        <n v="15917930.449999999"/>
        <n v="12867102.34"/>
        <n v="10085199.85"/>
        <n v="6995211.8700000001"/>
        <n v="17090232.75"/>
        <n v="11696855.470000001"/>
        <n v="13"/>
        <n v="2457519.9300000002"/>
        <n v="4025655.01"/>
        <n v="18149431.469999999"/>
        <n v="9082750.8499999996"/>
        <n v="6122567.25"/>
        <n v="1037769.54"/>
        <n v="6997154.5"/>
        <n v="4512929.45"/>
        <n v="22520941.039999999"/>
        <n v="36531499.380000003"/>
        <n v="5921790.2400000002"/>
        <n v="9653207"/>
        <n v="7856947.0099999998"/>
        <n v="12502958.439999999"/>
        <n v="12640190.560000001"/>
        <n v="12505933.98"/>
        <n v="12287160.970000001"/>
        <n v="12096363.199999999"/>
        <n v="22572378.789999999"/>
        <n v="15605151.27"/>
        <n v="19500028.010000002"/>
        <n v="9971868.6899999995"/>
        <n v="9465551.6300000008"/>
        <n v="9238312.4199999999"/>
        <n v="8226646.5800000001"/>
        <n v="7896164.0300000003"/>
        <n v="220167.18"/>
        <n v="231767.67999999999"/>
        <n v="22522.66"/>
        <n v="30582.32"/>
        <n v="48299.6"/>
        <n v="28599.68"/>
        <n v="38295.99"/>
        <n v="14508.22"/>
        <n v="9494.23"/>
        <n v="3082.54"/>
        <n v="3171.51"/>
        <n v="18830.060000000001"/>
        <n v="38480.03"/>
        <n v="34091.879999999997"/>
        <n v="15769.45"/>
        <n v="3283329.79"/>
        <n v="3242932.06"/>
        <n v="2333759.11"/>
        <n v="2293291.1"/>
        <n v="2250972.3199999998"/>
        <n v="2555087.4900000002"/>
        <n v="2582225.98"/>
        <n v="2867447.61"/>
        <n v="2837846.76"/>
        <n v="2794944.01"/>
        <n v="2754120"/>
        <n v="2713781.32"/>
        <n v="2670373.38"/>
        <n v="2626646.5099999998"/>
        <n v="3556070.7"/>
        <n v="3512918.49"/>
        <n v="2932736.4"/>
        <n v="2887334.98"/>
        <n v="2834700.47"/>
        <n v="2780718.44"/>
        <n v="2696555.19"/>
        <n v="2639208.7599999998"/>
        <n v="2582205.09"/>
        <n v="2526024.0699999998"/>
        <n v="2453968.0299999998"/>
        <n v="2393969.5299999998"/>
        <n v="2334226.88"/>
        <n v="2276465.7400000002"/>
        <n v="2215925.5299999998"/>
        <n v="2158511.4"/>
        <n v="2100661.69"/>
        <n v="2041824.3"/>
        <n v="1983455.97"/>
        <n v="3238861.87"/>
        <n v="2226181.1200000001"/>
        <n v="2175959.64"/>
        <n v="2124290.37"/>
        <n v="2071624.83"/>
        <n v="2014359.22"/>
        <n v="1966791.95"/>
        <n v="2521388.9500000002"/>
        <n v="2108031.85"/>
        <n v="1793875.4"/>
        <n v="2036115.23"/>
        <n v="2812914.27"/>
        <n v="42221.11"/>
        <n v="92339.63"/>
        <n v="62115.14"/>
        <n v="160012.79"/>
        <n v="174865.95"/>
        <n v="107263.61"/>
        <n v="92078.36"/>
        <n v="82045.27"/>
        <n v="52760.54"/>
        <n v="271520.57"/>
        <n v="258454.39"/>
        <n v="166247.07"/>
        <n v="109155.67"/>
        <n v="155.94999999999999"/>
        <n v="2089160.41"/>
        <n v="2107855.11"/>
        <n v="2172111.29"/>
        <n v="587042.93000000005"/>
        <n v="3781501.19"/>
        <n v="3790340.43"/>
        <n v="3822245.07"/>
        <n v="3839818.07"/>
        <n v="3874400.96"/>
        <n v="2452286.58"/>
        <n v="3867585.95"/>
        <n v="3895532.18"/>
        <n v="3936159.61"/>
        <n v="3977964.99"/>
        <n v="4006555.7"/>
        <n v="2589327.58"/>
        <n v="2609872.7400000002"/>
        <n v="2636331.92"/>
        <n v="2661960.17"/>
        <n v="1021266.9"/>
        <n v="2689208.66"/>
        <n v="2781004.39"/>
        <n v="2757431.27"/>
        <n v="1058220.1200000001"/>
        <n v="984757.18"/>
        <n v="2797527.04"/>
        <n v="1084994.8400000001"/>
        <n v="4343644.92"/>
        <n v="4341254.33"/>
        <n v="2621117.21"/>
        <n v="4343772.3499999996"/>
        <n v="2617444.5299999998"/>
        <n v="4355826.21"/>
        <n v="4424182.8600000003"/>
        <n v="4422961.08"/>
        <n v="4438889.41"/>
        <n v="4433763.3600000003"/>
        <n v="2666842.36"/>
        <n v="2694775.8"/>
        <n v="4536095.55"/>
        <n v="4571394.07"/>
        <n v="4615464.0599999996"/>
        <n v="2850293.77"/>
        <n v="4728149.16"/>
        <n v="4808267.57"/>
        <n v="5059092.84"/>
        <n v="5130593.2699999996"/>
        <n v="5191702.68"/>
        <n v="5282894.07"/>
        <n v="6812908.1299999999"/>
        <n v="6782789.7000000002"/>
        <n v="6271211.3099999996"/>
        <n v="6223913.96"/>
        <n v="6180446.0599999996"/>
        <n v="6127925"/>
        <n v="5803296.5999999996"/>
        <n v="5767453.2000000002"/>
        <n v="5720933.2999999998"/>
        <n v="5626168.71"/>
        <n v="5321296.0199999996"/>
        <n v="1"/>
        <n v="550.24"/>
        <n v="146.34"/>
        <n v="4744406.9800000004"/>
        <n v="4692591.2"/>
        <n v="4608988.0599999996"/>
        <n v="35.020000000000003"/>
        <n v="21945525.210000001"/>
        <n v="4785473.82"/>
        <n v="3331753.16"/>
        <n v="3112010.94"/>
        <n v="3181636.7"/>
        <n v="3197318.39"/>
        <n v="3429015.48"/>
        <n v="3305594.26"/>
        <n v="3323997.09"/>
        <n v="2067524.52"/>
        <n v="1339712.81"/>
        <n v="4781553.97"/>
        <n v="3548757.09"/>
        <n v="2130566.29"/>
        <n v="10006580.93"/>
        <n v="8186782.1200000001"/>
        <n v="7180730.5300000003"/>
        <n v="5098203.01"/>
        <n v="11011084.43"/>
        <n v="11819618.16"/>
        <n v="5634779.4100000001"/>
        <n v="3729157.98"/>
        <n v="3440692.68"/>
        <n v="3464447.88"/>
        <n v="2709974.79"/>
        <n v="2871192.51"/>
        <n v="3052739.77"/>
        <n v="5523648.7699999996"/>
        <n v="2842812.71"/>
        <n v="3530696.98"/>
        <n v="4333981.59"/>
        <n v="16205932.43"/>
        <n v="65521452.890000001"/>
        <n v="14345608.810000001"/>
        <n v="12178426.939999999"/>
        <n v="11491176.85"/>
        <n v="10436590.25"/>
        <n v="9708806.0500000007"/>
        <n v="7794662.0700000003"/>
        <n v="6900665.3099999996"/>
        <n v="6195697.9500000002"/>
        <n v="5987512.04"/>
        <n v="5795804.8899999997"/>
        <n v="6031808.5599999996"/>
        <n v="5291616.67"/>
        <n v="5197205.6900000004"/>
        <n v="5508269.0300000003"/>
        <n v="5152952.3200000003"/>
        <n v="6656994.6500000004"/>
        <n v="73775480.280000001"/>
        <n v="57605584.530000001"/>
        <n v="27487827.390000001"/>
        <n v="3812256.89"/>
        <n v="14557923.65"/>
        <n v="9696823.3800000008"/>
        <n v="2017255.83"/>
        <n v="1092380.1200000001"/>
        <n v="3190714.29"/>
        <n v="3865470.98"/>
        <n v="1550980.38"/>
        <n v="5675757.5"/>
        <n v="3284149.05"/>
        <n v="2934504.19"/>
        <n v="75641247.390000001"/>
        <n v="17248426.329999998"/>
        <n v="3016994"/>
        <n v="8090727.4299999997"/>
        <n v="8198869"/>
        <n v="32737886.989999998"/>
        <n v="155104387.36000001"/>
        <n v="45581231.670000002"/>
        <n v="16812065.649999999"/>
        <n v="78171705.390000001"/>
        <n v="28372172.649999999"/>
        <n v="32960409.629999999"/>
        <n v="11346124.369999999"/>
        <n v="31300836.100000001"/>
        <n v="21378867.93"/>
        <n v="16971593.940000001"/>
        <n v="16901390.440000001"/>
        <n v="17833110.329999998"/>
        <n v="32540678.300000001"/>
        <n v="150929436.93000001"/>
        <n v="192013715.81999999"/>
        <n v="42486865.960000001"/>
        <n v="25476765.440000001"/>
        <n v="10703185.99"/>
        <n v="28668848.510000002"/>
        <n v="195062001.47999999"/>
        <n v="200544838.83000001"/>
        <n v="163063067.43000001"/>
        <n v="169406538.34"/>
        <n v="126452231.11"/>
        <n v="198855054.38"/>
        <n v="120464564.78"/>
        <n v="39261166.039999999"/>
        <n v="41225224.710000001"/>
        <n v="42475758.490000002"/>
        <n v="64040364.850000001"/>
        <n v="18107952.23"/>
        <n v="20061665.050000001"/>
        <n v="16760326.199999999"/>
        <n v="3299048.24"/>
        <n v="30912220.260000002"/>
        <n v="5098472.2699999996"/>
        <n v="6375891.54"/>
        <n v="218918.7"/>
        <n v="4683435.62"/>
        <n v="5413051.3600000003"/>
        <n v="5381352.4199999999"/>
        <n v="15022041.25"/>
        <n v="10202256.800000001"/>
        <n v="9780035.8800000008"/>
        <n v="21728486.73"/>
        <n v="21510587.989999998"/>
        <n v="22132322.739999998"/>
        <n v="15220232.550000001"/>
        <n v="14914502.279999999"/>
        <n v="13984287.74"/>
        <n v="36715329.579999998"/>
        <n v="36278094.380000003"/>
        <n v="30925956.739999998"/>
        <n v="36515184.880000003"/>
        <n v="34795084.890000001"/>
        <n v="52757988.859999999"/>
        <n v="52476275.93"/>
        <n v="54391935.200000003"/>
        <n v="112375830.86"/>
        <n v="82381579.989999995"/>
        <n v="74566864.420000002"/>
        <n v="64240186.240000002"/>
        <n v="61183045.609999999"/>
        <n v="40285486.450000003"/>
        <n v="29552523.079999998"/>
        <n v="30869593.960000001"/>
        <n v="32000392.539999999"/>
        <n v="35379308.229999997"/>
        <n v="21827955.710000001"/>
        <n v="21515605.710000001"/>
        <n v="35040020.689999998"/>
        <n v="21616575.510000002"/>
        <n v="3478931.84"/>
        <n v="14561511"/>
        <n v="620113.99"/>
        <n v="760271.53"/>
        <n v="1344471.57"/>
        <n v="2534565.85"/>
        <n v="895053.17"/>
        <n v="202054.73"/>
        <n v="1381319.64"/>
        <n v="1807478.59"/>
        <n v="1351609.95"/>
        <n v="1538948.26"/>
        <n v="1393822.41"/>
        <n v="919370.02"/>
        <n v="1253766.53"/>
        <n v="950486.47"/>
        <n v="452059.03"/>
        <n v="452583.38"/>
        <n v="1001541.34"/>
        <n v="1001380.35"/>
        <n v="1001335.93"/>
        <n v="1001333.94"/>
        <n v="1005098.67"/>
        <n v="1002179.24"/>
        <n v="727.25"/>
        <n v="627.25"/>
        <n v="29.84"/>
        <n v="281.83999999999997"/>
        <n v="181.84"/>
        <n v="679.85"/>
        <n v="209.86"/>
        <n v="99.87"/>
        <n v="772718.29"/>
        <n v="1116131.05"/>
        <n v="345042.94"/>
        <n v="129372.76"/>
        <n v="470742.45"/>
        <n v="244322.35"/>
        <n v="136626.20000000001"/>
        <n v="154226.44"/>
        <n v="279078.03000000003"/>
        <n v="96113.47"/>
        <n v="53737.71"/>
        <n v="8635640.9100000001"/>
        <n v="3170783.43"/>
        <n v="1835219.14"/>
        <n v="2286036.9500000002"/>
        <n v="1870415.03"/>
        <n v="2409286.25"/>
        <n v="1473201.65"/>
        <n v="1590926.44"/>
        <n v="1575920.51"/>
        <n v="1490575.78"/>
        <n v="1566944.58"/>
        <n v="1721422.29"/>
        <n v="1800391.83"/>
        <n v="258419.07"/>
        <n v="207491.93"/>
        <n v="156373.28"/>
        <n v="138857.92000000001"/>
        <n v="41197.85"/>
        <n v="26766.1"/>
        <n v="10498.48"/>
        <n v="303790.21999999997"/>
        <n v="216634.23999999999"/>
        <n v="304460.37"/>
        <n v="250528.8"/>
        <n v="509699.66"/>
        <n v="480422.7"/>
        <n v="467361.97"/>
        <n v="443359.23"/>
        <n v="430375.57"/>
        <n v="5983748.6900000004"/>
        <n v="5934844.1799999997"/>
        <n v="5394208.5300000003"/>
        <n v="5157617.04"/>
        <n v="5017567.2"/>
        <n v="4893600.01"/>
        <n v="4716719.87"/>
        <n v="4565243.95"/>
        <n v="4414764.2"/>
        <n v="3349465.52"/>
        <n v="3191580.76"/>
        <n v="3035203.43"/>
        <n v="2870122.86"/>
        <n v="2730434.78"/>
        <n v="2591026.38"/>
        <n v="2417465.61"/>
        <n v="2250326.91"/>
        <n v="1088722.7"/>
        <n v="597641.64"/>
        <n v="735789.46"/>
        <n v="680060.25"/>
        <n v="645088.71"/>
        <n v="614027.31000000006"/>
        <n v="586022.52"/>
        <n v="550338.98"/>
        <n v="515925.25"/>
        <n v="484068.81"/>
        <n v="450379.11"/>
        <n v="394166.95"/>
        <n v="310793.15999999997"/>
        <n v="248133.61"/>
        <n v="188113.15"/>
        <n v="137708.43"/>
        <n v="100621.31"/>
        <n v="9946.4500000000007"/>
        <n v="37191.449999999997"/>
        <n v="21697.78"/>
        <n v="4112.21"/>
        <n v="16170.74"/>
        <n v="14056.17"/>
        <n v="4056.17"/>
        <n v="124021.67"/>
        <n v="91117.98"/>
        <n v="116566.92"/>
        <n v="45300.17"/>
        <n v="12594.17"/>
        <n v="5123.62"/>
        <n v="2519.0500000000002"/>
        <n v="36273.17"/>
        <n v="5044.42"/>
        <n v="6519.74"/>
        <n v="-13923912.02"/>
        <n v="1043229.58"/>
        <n v="973324.46"/>
        <n v="911629.32"/>
        <n v="739765.06"/>
        <n v="597244.16000000003"/>
        <n v="595924.6"/>
        <n v="559352.15"/>
        <n v="558358.18000000005"/>
        <n v="558188.31999999995"/>
        <n v="546468.19999999995"/>
        <n v="546847.15"/>
        <n v="469749.84"/>
        <n v="111271.58"/>
        <n v="10610.58"/>
        <n v="5878.34"/>
        <n v="949.58"/>
        <n v="50000"/>
        <n v="47308.57"/>
        <n v="37845.24"/>
        <n v="41742.239999999998"/>
        <n v="27742.240000000002"/>
        <n v="12699.43"/>
        <n v="51699.43"/>
        <n v="40596.43"/>
        <n v="37596.43"/>
        <n v="27493.43"/>
        <n v="87493.43"/>
        <n v="77601.97"/>
        <n v="8129768.8899999997"/>
        <n v="23018114.629999999"/>
        <n v="23783525.530000001"/>
        <n v="13967461.130000001"/>
        <n v="14284464.390000001"/>
        <n v="1967137.25"/>
        <n v="2242930.66"/>
        <n v="2465460.7400000002"/>
        <n v="3529165.66"/>
        <n v="4573872.37"/>
        <n v="573018.82999999996"/>
        <n v="1313671.5"/>
        <n v="1458062.17"/>
        <n v="2404446.9"/>
        <n v="1103109.1499999999"/>
        <n v="1117628.93"/>
        <n v="2077176.77"/>
        <n v="2012995.18"/>
        <n v="1018158.17"/>
        <n v="1430831.52"/>
        <n v="2451851.86"/>
        <n v="2323488.54"/>
        <n v="2392830.39"/>
        <n v="2869876.37"/>
        <n v="2455874.35"/>
        <n v="871744.41"/>
        <n v="1172135.6299999999"/>
        <n v="4721600.2"/>
        <n v="1050263.96"/>
        <n v="1190947.6200000001"/>
        <n v="1139261.6200000001"/>
        <n v="1447501.03"/>
        <n v="402601.09"/>
        <n v="1927368.61"/>
        <n v="1731473.15"/>
        <n v="935786.47"/>
        <n v="1173022.82"/>
        <n v="3226963.26"/>
        <n v="1432301.33"/>
        <n v="831460.68"/>
        <n v="2349804.17"/>
        <n v="635105.92000000004"/>
        <n v="1627995.7"/>
        <n v="603407.23"/>
        <n v="2060840.54"/>
        <n v="1341282.6499999999"/>
        <n v="4371180.0199999996"/>
        <n v="296081.71000000002"/>
        <n v="171447.62"/>
        <n v="105125.2"/>
        <n v="114856.64"/>
        <n v="142529.68"/>
        <n v="53267.62"/>
        <n v="207885.85"/>
        <n v="281719.95"/>
        <n v="100994.95"/>
        <n v="127960.31"/>
        <n v="287602.74"/>
        <n v="218900.74"/>
        <n v="163882"/>
        <n v="152339.60999999999"/>
        <n v="167089.59"/>
        <n v="174359.91"/>
        <n v="297243.56"/>
        <n v="289172.36"/>
        <n v="301495.06"/>
        <n v="346264.24"/>
        <n v="314424.59000000003"/>
        <n v="411526.75"/>
        <n v="339762.16"/>
        <n v="365835.62"/>
        <n v="374005.96"/>
        <n v="2478293.46"/>
        <n v="3121396.64"/>
        <n v="65363.45"/>
        <n v="123416.08"/>
        <n v="240598.69"/>
        <n v="53241.79"/>
        <n v="337016.7"/>
        <n v="17498.84"/>
        <n v="4888535.37"/>
        <n v="4942782.57"/>
        <n v="4797159.9000000004"/>
        <n v="5027970.75"/>
        <n v="90318.34"/>
        <n v="89165.01"/>
        <n v="45595.91"/>
        <n v="127887.26"/>
        <n v="250942.75"/>
        <n v="17103933.670000002"/>
        <n v="3906593.84"/>
        <n v="1919333.96"/>
        <n v="423045.3"/>
        <n v="74758.64"/>
        <n v="390393.54"/>
        <n v="1038310.13"/>
        <n v="20914307.780000001"/>
        <n v="7782439.4699999997"/>
        <n v="2406768.25"/>
        <n v="3741430.24"/>
        <n v="3693562.33"/>
        <n v="1383368.81"/>
        <n v="9804417.7599999998"/>
        <n v="3192932.72"/>
        <n v="1740065.43"/>
        <n v="1552562.99"/>
        <n v="62083764.450000003"/>
        <n v="107078241.19"/>
        <n v="88461185.299999997"/>
        <n v="6988277.6399999997"/>
        <n v="9084016.4900000002"/>
        <n v="126624717.40000001"/>
        <n v="212811227.69"/>
        <n v="135346755.96000001"/>
        <n v="33402050.5"/>
        <n v="48817770.670000002"/>
        <n v="2368236.41"/>
        <n v="35312457.009999998"/>
        <n v="20004563.210000001"/>
        <n v="28918226.09"/>
        <n v="30182802.98"/>
        <n v="32234758.739999998"/>
        <n v="10289921.01"/>
        <n v="66186574.549999997"/>
        <n v="8980433.4600000009"/>
        <n v="141729650.36000001"/>
        <n v="84901178.640000001"/>
        <n v="35244259.170000002"/>
        <n v="15075216.310000001"/>
        <n v="343040049.13999999"/>
        <n v="295558999.64999998"/>
        <n v="50765789.68"/>
        <n v="43891698.140000001"/>
        <n v="355584158.04000002"/>
        <n v="260753726.87"/>
        <n v="243923532.69999999"/>
        <n v="25463820.079999998"/>
        <n v="357431211.81999999"/>
        <n v="87136501.680000007"/>
        <n v="45684589.18"/>
        <n v="36075001.219999999"/>
        <n v="52057666.210000001"/>
        <n v="74823557.049999997"/>
        <n v="136227424.34"/>
        <n v="3111.71"/>
        <n v="2122.86"/>
        <n v="2088.0300000000002"/>
        <n v="2111.7199999999998"/>
        <n v="2111.73"/>
        <n v="2111.71"/>
        <n v="2111.7600000000002"/>
        <n v="2110.3200000000002"/>
        <n v="2198.63"/>
        <n v="2220"/>
        <n v="2200"/>
        <n v="2200.02"/>
        <n v="2199.8200000000002"/>
        <n v="1940.56"/>
        <n v="1883.61"/>
        <n v="85375.71"/>
        <n v="85314.76"/>
        <n v="61713.91"/>
        <n v="332826.34999999998"/>
        <n v="2418.2800000000002"/>
        <n v="19187.849999999999"/>
        <n v="70005.16"/>
        <n v="152692.26"/>
        <n v="169987.53"/>
        <n v="205223.3"/>
        <n v="196768.43"/>
        <n v="21116804.789999999"/>
        <n v="15720550.68"/>
        <n v="21292161.600000001"/>
        <n v="15791097.810000001"/>
        <n v="10201498.550000001"/>
        <n v="8305356"/>
        <n v="2981521.69"/>
        <n v="2675289.04"/>
        <n v="14311207.460000001"/>
        <n v="23256910.579999998"/>
        <n v="23041365.949999999"/>
        <n v="22730042.920000002"/>
        <n v="22496553.25"/>
        <n v="21077397.18"/>
        <n v="19906670.41"/>
        <n v="19214909.710000001"/>
        <n v="17387340.210000001"/>
        <n v="8057442.0499999998"/>
        <n v="10692556.439999999"/>
        <n v="10832499.01"/>
        <n v="10870667.289999999"/>
        <n v="971425.51"/>
        <n v="687122.98"/>
        <n v="516149.27"/>
        <n v="921483.43"/>
        <n v="159228.65"/>
        <n v="2093970.15"/>
        <n v="2066142.71"/>
        <n v="1951215.38"/>
        <n v="1841033.66"/>
        <n v="1588126.4"/>
        <n v="1724717.03"/>
        <n v="3271765.45"/>
        <n v="3356618.9"/>
        <n v="13819931.140000001"/>
        <n v="13321043.220000001"/>
        <n v="13225777.08"/>
        <n v="24775569.780000001"/>
        <n v="22107929.84"/>
        <n v="136289365.66999999"/>
        <n v="113333101.95"/>
        <n v="82905599.010000005"/>
        <n v="54263170.43"/>
        <n v="35011448.210000001"/>
        <n v="11710569.33"/>
        <n v="5222735.45"/>
        <n v="10945158.279999999"/>
        <n v="384952.76"/>
        <n v="13206668.859999999"/>
        <n v="1982939.89"/>
        <n v="571285.93999999994"/>
        <n v="26281009.530000001"/>
        <n v="926113.25"/>
        <n v="909342.9"/>
        <n v="2181074.88"/>
        <n v="293325312.35000002"/>
        <n v="134797133.99000001"/>
        <n v="2273908.94"/>
        <n v="9911028.2599999998"/>
        <n v="5815760.1900000004"/>
        <n v="767053.76"/>
        <n v="11128244.689999999"/>
        <n v="15487875.4"/>
        <n v="19047287.829999998"/>
        <n v="36551426.770000003"/>
        <n v="9313432.0700000003"/>
        <n v="17344288.739999998"/>
        <n v="12138133.119999999"/>
        <n v="45745742.700000003"/>
        <n v="96248529.489999995"/>
        <n v="51756638.75"/>
        <n v="1195109.6100000001"/>
        <n v="45308733.420000002"/>
        <n v="59346607.509999998"/>
        <n v="44307748.07"/>
        <n v="56871853.530000001"/>
        <n v="47489768.210000001"/>
        <n v="77962012.439999998"/>
        <n v="8126106"/>
        <n v="12146248.07"/>
        <n v="28612545.120000001"/>
        <n v="33601229.219999999"/>
        <n v="123269811.06"/>
        <n v="67069085.280000001"/>
        <n v="77297857.159999996"/>
        <n v="77359871.689999998"/>
        <n v="461325.47"/>
        <n v="286853.84999999998"/>
        <n v="601193.18000000005"/>
        <n v="35425716.689999998"/>
        <n v="35474405.130000003"/>
        <n v="27570890.960000001"/>
        <n v="18569987.18"/>
        <n v="13729769.58"/>
        <n v="11620838.189999999"/>
        <n v="8994717.7599999998"/>
        <n v="5787780.0899999999"/>
        <n v="3342229.8"/>
        <n v="3445961.25"/>
        <n v="6383667.9800000004"/>
        <n v="5130029.12"/>
        <n v="4686988.8899999997"/>
        <n v="485313128.06"/>
        <n v="79875475.090000004"/>
        <n v="70809282.659999996"/>
        <n v="58887755.670000002"/>
        <n v="62884409.380000003"/>
        <n v="54238731.460000001"/>
        <n v="60926091.549999997"/>
        <n v="55443546.590000004"/>
        <n v="57600151.130000003"/>
        <n v="56455086.810000002"/>
        <n v="55495138.32"/>
        <n v="36626822.460000001"/>
        <n v="37823239.619999997"/>
        <n v="37568613.979999997"/>
        <n v="36860200.359999999"/>
        <n v="35954427.450000003"/>
        <n v="36063713.770000003"/>
        <n v="28044590.649999999"/>
        <n v="34756444.899999999"/>
        <n v="57722801.859999999"/>
        <n v="56257028.079999998"/>
        <n v="50630190.310000002"/>
        <n v="47802000.289999999"/>
        <n v="43252675.149999999"/>
        <n v="38685949.039999999"/>
        <n v="38041671.960000001"/>
        <n v="35379399.420000002"/>
        <n v="21601030.949999999"/>
        <n v="26500835.239999998"/>
        <n v="36173407.609999999"/>
        <n v="18094709"/>
        <n v="10829242.609999999"/>
        <n v="11871650.48"/>
        <n v="9850239"/>
        <n v="18327163.77"/>
        <n v="21994175.98"/>
        <n v="16973173.149999999"/>
        <n v="18411923.789999999"/>
        <n v="16004474.289999999"/>
        <n v="10188835.34"/>
        <n v="7771533.3200000003"/>
        <n v="8304973.9699999997"/>
        <n v="648103.72"/>
        <n v="4645262.25"/>
        <n v="2683973.19"/>
        <n v="24771104.809999999"/>
        <n v="31091556.140000001"/>
        <n v="22521902.280000001"/>
        <n v="10562892.130000001"/>
        <n v="19677192.300000001"/>
        <n v="9324176.9900000002"/>
        <n v="1819779.04"/>
        <n v="3758842.92"/>
        <n v="3204396.73"/>
        <n v="3243654.47"/>
        <n v="5976780.7999999998"/>
        <n v="3165773.25"/>
        <n v="3777404.66"/>
        <n v="3793853.61"/>
        <n v="7662659.7699999996"/>
        <n v="7906039.9199999999"/>
        <n v="7238067.2699999996"/>
        <n v="8149627.4699999997"/>
        <n v="6526701.4699999997"/>
        <n v="4682424.66"/>
        <n v="4405523.8899999997"/>
        <n v="9291647.6899999995"/>
        <n v="7557752.75"/>
        <n v="8488875.0099999998"/>
        <n v="9003236.5899999999"/>
        <n v="24603857.93"/>
        <n v="21291196.149999999"/>
        <n v="21762854.32"/>
        <n v="16948662.27"/>
        <n v="17305732.09"/>
        <n v="20291523.780000001"/>
        <n v="12461905.84"/>
        <n v="1548527.81"/>
        <n v="1564022.02"/>
        <n v="4510764.03"/>
        <n v="71566824.439999998"/>
        <n v="71958014.719999999"/>
        <n v="6106718.7400000002"/>
        <n v="5062403.5"/>
        <n v="1943553.94"/>
        <n v="6924856.0700000003"/>
        <n v="35848502.299999997"/>
        <n v="6213164.5"/>
        <n v="11566725.77"/>
        <n v="7320746.5999999996"/>
        <n v="6395205.0999999996"/>
        <n v="11905307.109999999"/>
        <n v="21127451.579999998"/>
        <n v="25554731.43"/>
        <n v="60459048.539999999"/>
        <n v="6164762.2800000003"/>
        <n v="6294940.9299999997"/>
        <n v="5605287.2699999996"/>
        <n v="5094795.2699999996"/>
        <n v="112899783.04000001"/>
        <n v="33631209.039999999"/>
        <n v="49247107.729999997"/>
        <n v="28821686.989999998"/>
        <n v="23575664.629999999"/>
        <n v="23249781.68"/>
        <n v="21016273.329999998"/>
        <n v="6117442.7800000003"/>
        <n v="17099020.809999999"/>
        <n v="11303174.59"/>
        <n v="9813072.25"/>
        <n v="9626293.8900000006"/>
        <n v="9524306.2599999998"/>
        <n v="9376314.5999999996"/>
        <n v="9105727.8900000006"/>
        <n v="8909390.75"/>
        <n v="8589157.7799999993"/>
        <n v="8242935.3399999999"/>
        <n v="8094855.8099999996"/>
        <n v="7940740.4400000004"/>
        <n v="7714052.9199999999"/>
        <n v="7424330.9000000004"/>
        <n v="7126922.6900000004"/>
        <n v="6768396.9699999997"/>
        <n v="6457255.1699999999"/>
        <n v="6184637"/>
        <n v="5940992.0700000003"/>
        <n v="5918674.9100000001"/>
        <n v="5648420.4500000002"/>
        <n v="5457637.5499999998"/>
        <n v="5327482.04"/>
        <n v="4975934.43"/>
        <n v="4678156.72"/>
        <n v="4430978.6100000003"/>
        <n v="4199230.72"/>
        <n v="4060892.01"/>
        <n v="3970513.48"/>
        <n v="3940462.32"/>
        <n v="3798292.36"/>
        <n v="3688762.38"/>
        <n v="3556117.81"/>
        <n v="3423144.74"/>
        <n v="3236604.68"/>
        <n v="2972538.75"/>
        <n v="2723334.76"/>
        <n v="2427637.56"/>
        <n v="2100203.39"/>
        <n v="1799204.09"/>
        <n v="1450945.51"/>
        <n v="1085647.8799999999"/>
        <n v="639061.32999999996"/>
        <n v="118292.59"/>
        <n v="110647.31"/>
        <n v="486238.24"/>
        <n v="568802.15"/>
        <n v="202053.21"/>
        <n v="65292838.109999999"/>
        <n v="65353928.460000001"/>
        <n v="16306124.050000001"/>
        <n v="70880873.989999995"/>
        <n v="41935810.710000001"/>
        <n v="2914925.99"/>
        <n v="144651676.13999999"/>
        <n v="67677474.579999998"/>
        <n v="44088378.630000003"/>
        <n v="38481816.149999999"/>
        <n v="29663434.739999998"/>
        <n v="30968795.800000001"/>
        <n v="24533203.719999999"/>
        <n v="7041396.9199999999"/>
        <n v="13514050.619999999"/>
        <n v="66235161.689999998"/>
        <n v="7082395.8799999999"/>
        <n v="10967325.58"/>
        <n v="14567522.869999999"/>
        <n v="220729108.16"/>
        <n v="88482359.760000005"/>
        <n v="54610774.579999998"/>
        <n v="10245655.92"/>
        <n v="377155868.56999999"/>
        <n v="158881261.90000001"/>
        <n v="106560362.41"/>
        <n v="14080592.859999999"/>
        <n v="84197525.159999996"/>
        <n v="83796239.530000001"/>
        <n v="48617441.07"/>
        <n v="26654142.870000001"/>
        <n v="74287646.980000004"/>
        <n v="53861959.509999998"/>
        <n v="69367378.620000005"/>
        <n v="95672669.659999996"/>
        <n v="92654498.829999998"/>
        <n v="1711065.4"/>
        <n v="1527793.43"/>
        <n v="1653331.37"/>
        <n v="1662026.14"/>
        <n v="1668436.68"/>
        <n v="1648109.86"/>
        <n v="1642831.93"/>
        <n v="1654017.5"/>
        <n v="1649419.48"/>
        <n v="1645533.99"/>
        <n v="1650836.2"/>
        <n v="1644560.01"/>
        <n v="1641077.69"/>
        <n v="1580791.44"/>
        <n v="22587297.75"/>
        <n v="171770267.34999999"/>
        <n v="171971639.44999999"/>
        <n v="172047317.56999999"/>
        <n v="142902258.65000001"/>
        <n v="124716905.64"/>
        <n v="88186548.590000004"/>
        <n v="88073628.049999997"/>
        <n v="46691220.960000001"/>
        <n v="45266291.700000003"/>
        <n v="45154535.329999998"/>
        <n v="45001187.890000001"/>
        <n v="44924632.079999998"/>
        <n v="44945033.590000004"/>
        <n v="44703846.340000004"/>
        <n v="116141884"/>
        <n v="223715588.02000001"/>
        <n v="222834210.81999999"/>
        <n v="222399979.69999999"/>
        <n v="221839766.27000001"/>
        <n v="86103945.079999998"/>
        <n v="49973195.840000004"/>
        <n v="7902763.5099999998"/>
        <n v="23170596.579999998"/>
        <n v="8569846.4199999999"/>
        <n v="5517009.54"/>
        <n v="10181460.880000001"/>
        <n v="40691577.100000001"/>
        <n v="107810784.34"/>
        <n v="107597928.94"/>
        <n v="107578643.29000001"/>
        <n v="100684136.70999999"/>
        <n v="35780899.969999999"/>
        <n v="36022361.520000003"/>
        <n v="36109960.590000004"/>
        <n v="39405361.93"/>
        <n v="97950489.859999999"/>
        <n v="59425981.469999999"/>
        <n v="42179975.850000001"/>
        <n v="60352556.200000003"/>
        <n v="88562818.230000004"/>
        <n v="14989200.119999999"/>
        <n v="39399133.450000003"/>
        <n v="38653893.840000004"/>
        <n v="55079588.090000004"/>
        <n v="58909979.579999998"/>
        <n v="54787205.689999998"/>
        <n v="51483806.719999999"/>
        <n v="15732033.67"/>
        <n v="15083874.58"/>
        <n v="135984264.37"/>
        <n v="318294270.75999999"/>
        <n v="286191431.68000001"/>
        <n v="232466882.19999999"/>
        <n v="130537021.08"/>
        <n v="136293380.99000001"/>
        <n v="510135507.66000003"/>
        <n v="428422562.81"/>
        <n v="303815561.52999997"/>
        <n v="560884230.34000003"/>
        <n v="440520647.14999998"/>
        <n v="152869361.31999999"/>
        <n v="151565973.99000001"/>
        <n v="93786767.75"/>
        <n v="81738134.689999998"/>
        <n v="78769413.359999999"/>
        <n v="65859360.460000001"/>
        <n v="57611203.57"/>
        <n v="55554259.630000003"/>
        <n v="50469783.579999998"/>
        <n v="61529758.32"/>
        <n v="55483162.920000002"/>
        <n v="31091856.02"/>
        <n v="63543562.170000002"/>
        <n v="66846296.5"/>
        <n v="67251340.5"/>
        <n v="66142125.799999997"/>
        <n v="61881725.18"/>
        <n v="52611398.189999998"/>
        <n v="72731870.659999996"/>
        <n v="116428704.7"/>
        <n v="98563150.209999993"/>
        <n v="107144588.51000001"/>
        <n v="103476185.11"/>
        <n v="44203064.939999998"/>
        <n v="37243020.82"/>
        <n v="34190773.789999999"/>
        <n v="29224104.82"/>
        <n v="75160812.5"/>
        <n v="37463716.850000001"/>
        <n v="9428182.8499999996"/>
        <n v="2689566.71"/>
        <n v="5835507.4199999999"/>
        <n v="1617099.46"/>
        <n v="2044092.65"/>
        <n v="2498878.91"/>
        <n v="4276429.43"/>
        <n v="20949616.280000001"/>
        <n v="7651145.3700000001"/>
        <n v="3293492.96"/>
        <n v="33286663.469999999"/>
        <n v="12989735.08"/>
        <n v="6077071.4500000002"/>
        <n v="7632147.8200000003"/>
        <n v="2781551.01"/>
        <n v="30107552.199999999"/>
        <n v="14365291.310000001"/>
        <n v="8333083.6200000001"/>
        <n v="100990681.95999999"/>
        <n v="39329991.32"/>
        <n v="8536134.5099999998"/>
        <n v="183509639.74000001"/>
        <n v="43029847.950000003"/>
        <n v="41053000.420000002"/>
        <n v="28465215.210000001"/>
        <n v="30230525.16"/>
        <n v="259090324.66999999"/>
        <n v="200141248.99000001"/>
        <n v="200742026.78999999"/>
        <n v="104840420.53"/>
        <n v="65560879.609999999"/>
        <n v="279292313.31"/>
        <n v="176955610.16999999"/>
        <n v="65756398.119999997"/>
        <n v="493628990.31999999"/>
        <n v="529962074.95999998"/>
        <n v="407454126.08999997"/>
        <n v="228359989.66999999"/>
        <n v="114388000.75"/>
        <n v="229605785.21000001"/>
        <n v="108401335.55"/>
        <n v="166144270"/>
        <n v="66278688.390000001"/>
        <n v="229765171.91999999"/>
        <n v="150061859.21000001"/>
        <n v="212898176.02000001"/>
        <n v="155024137.25"/>
        <n v="307634.3"/>
        <n v="226800.46"/>
        <n v="25852721.07"/>
        <n v="55200418.979999997"/>
        <n v="55310148.159999996"/>
        <n v="54698404.789999999"/>
        <n v="54175506.5"/>
        <n v="53962194.729999997"/>
        <n v="52859464.100000001"/>
        <n v="50970678.079999998"/>
        <n v="48784526.090000004"/>
        <n v="46244664.200000003"/>
        <n v="42999276.380000003"/>
        <n v="39754232.789999999"/>
        <n v="34423999.549999997"/>
        <n v="30488152.870000001"/>
        <n v="26840673.52"/>
        <n v="23781928.789999999"/>
        <n v="20240141.190000001"/>
        <n v="15613186.92"/>
        <n v="10282192.33"/>
        <n v="5973866.7999999998"/>
        <n v="3995747.35"/>
        <n v="2251893.6"/>
        <n v="2091012.08"/>
        <n v="1371490.99"/>
        <n v="1966532.33"/>
        <n v="1983390.46"/>
        <n v="1495720.74"/>
        <n v="1492075.57"/>
        <n v="1527717.79"/>
        <n v="7954424.6600000001"/>
        <n v="5811175.8499999996"/>
        <n v="5763601.2400000002"/>
        <n v="5642414.25"/>
        <n v="5576410.9199999999"/>
        <n v="5256588.51"/>
        <n v="1565121.29"/>
        <n v="1412780.47"/>
        <n v="1162645.76"/>
        <n v="1041395.54"/>
        <n v="1023797.85"/>
        <n v="988260.81"/>
        <n v="1007960.67"/>
        <n v="809552.39"/>
        <n v="713670.03"/>
        <n v="973094.87"/>
        <n v="1248395.3600000001"/>
        <n v="1446320.44"/>
        <n v="17898060.690000001"/>
        <n v="8311429.5099999998"/>
        <n v="9562230.4399999995"/>
        <n v="4762646.6500000004"/>
        <n v="4953405.42"/>
        <n v="9404197.6899999995"/>
        <n v="4697785.53"/>
        <n v="5076030.59"/>
        <n v="6247537.1699999999"/>
        <n v="5015934.99"/>
        <n v="5511091.6200000001"/>
        <n v="5877360.8499999996"/>
        <n v="5165468.3600000003"/>
        <n v="4374379.8099999996"/>
        <n v="6056327.6200000001"/>
        <n v="11961753.73"/>
        <n v="1237190.3600000001"/>
        <n v="1089129.81"/>
        <n v="964366.96"/>
        <n v="4530020"/>
        <n v="3591964.77"/>
        <n v="2229859.6800000002"/>
        <n v="3704959.68"/>
        <n v="5587444.7999999998"/>
        <n v="4308847.1399999997"/>
        <n v="2925525.01"/>
        <n v="2047146.72"/>
        <n v="4626012.96"/>
        <n v="3529237.98"/>
        <n v="1481969.1"/>
        <n v="5883522.8399999999"/>
        <n v="3223640.98"/>
        <n v="84085.11"/>
        <n v="85326.23"/>
        <n v="22546.3"/>
        <n v="470741.79"/>
        <n v="323124.78999999998"/>
        <n v="81483.06"/>
        <n v="38776.839999999997"/>
        <n v="87921.07"/>
        <n v="94757.16"/>
        <n v="198819.13"/>
        <n v="111181.86"/>
        <n v="50758.82"/>
        <n v="19958.47"/>
        <n v="204723.94"/>
        <n v="174537.9"/>
        <n v="112377515.75"/>
        <n v="42726065.659999996"/>
        <n v="26359358.460000001"/>
        <n v="22131310.170000002"/>
        <n v="7332116.8600000003"/>
        <n v="2816499.19"/>
        <n v="731054.3"/>
        <n v="5495071.04"/>
        <n v="8523088"/>
        <n v="6196858.0599999996"/>
        <n v="6747774.6699999999"/>
        <n v="1965290.67"/>
        <n v="9105643.0899999999"/>
        <n v="9543015.3300000001"/>
        <n v="13318480.84"/>
        <n v="89913521.780000001"/>
        <n v="1023510"/>
        <n v="79582338.400000006"/>
        <n v="11727105.09"/>
        <n v="20799646.949999999"/>
        <n v="11182218.460000001"/>
        <n v="207619539.30000001"/>
        <n v="19491525.969999999"/>
        <n v="1762602.19"/>
        <n v="4381744.38"/>
        <n v="13068577.960000001"/>
        <n v="40748006.359999999"/>
        <n v="44930354.039999999"/>
        <n v="4011928.22"/>
        <n v="5539899.3399999999"/>
        <n v="37830331.609999999"/>
        <n v="14697974.390000001"/>
        <n v="11452518.42"/>
        <n v="18960258.149999999"/>
        <n v="24137542.329999998"/>
        <n v="29513888.68"/>
        <n v="33396825.219999999"/>
        <n v="13987928.82"/>
        <n v="10553683.67"/>
        <n v="68779740.790000007"/>
        <n v="30826390.280000001"/>
        <n v="12491542.76"/>
        <n v="32109511.82"/>
        <n v="39373252.57"/>
        <n v="3436252.12"/>
        <n v="21035573.989999998"/>
        <n v="60956815.039999999"/>
        <n v="48685115.530000001"/>
        <n v="59197016.909999996"/>
        <n v="4964.8999999999996"/>
        <n v="3449.61"/>
        <n v="3556.18"/>
        <n v="921.05"/>
        <n v="1203.69"/>
        <n v="11887.54"/>
        <n v="11218.28"/>
        <n v="27823.49"/>
        <n v="9827.66"/>
        <n v="33116.730000000003"/>
        <n v="10836.96"/>
        <n v="423.68"/>
        <n v="85802.38"/>
        <n v="178487.72"/>
        <n v="157154.88"/>
        <n v="147087.51"/>
        <n v="285430.11"/>
        <n v="309.51"/>
        <n v="500.91"/>
        <n v="224.26"/>
        <n v="17061372.039999999"/>
        <n v="15842974.210000001"/>
        <n v="14180223.26"/>
        <n v="7812023.6799999997"/>
        <n v="900928.4"/>
        <n v="450398.07"/>
        <n v="345271.29"/>
        <n v="318699.15999999997"/>
        <n v="206846.56"/>
        <n v="242733.83"/>
        <n v="2166.23"/>
        <n v="131311.01"/>
        <n v="4620029.51"/>
        <n v="6113246.3200000003"/>
        <n v="7971788.2300000004"/>
        <n v="56982.61"/>
        <n v="1014477.3"/>
        <n v="1003578.75"/>
        <n v="106252023.69"/>
        <n v="57766761.109999999"/>
        <n v="57941766.590000004"/>
        <n v="62002259.18"/>
        <n v="24590842.66"/>
        <n v="24097549.329999998"/>
        <n v="44887581.149999999"/>
        <n v="47095014.219999999"/>
        <n v="20946410.789999999"/>
        <n v="7602878.4100000001"/>
        <n v="8581973.2300000004"/>
        <n v="13061449.84"/>
        <n v="16560823.220000001"/>
        <n v="19055797.600000001"/>
        <n v="12152689.92"/>
        <n v="195659446.69999999"/>
        <n v="174507534.12"/>
        <n v="132636610.44"/>
        <n v="86551628.609999999"/>
        <n v="49032832.170000002"/>
        <n v="55388582.07"/>
        <n v="48497404.619999997"/>
        <n v="41819272.630000003"/>
        <n v="37992737.920000002"/>
        <n v="35821055.700000003"/>
        <n v="22081814.050000001"/>
        <n v="26241293.82"/>
        <n v="27188544.27"/>
        <n v="20088288.640000001"/>
        <n v="23943498.239999998"/>
        <n v="4593276.88"/>
        <n v="4577941.28"/>
        <n v="727631.75"/>
        <n v="707340.28"/>
        <n v="683418.83"/>
        <n v="314498.84999999998"/>
        <n v="278625.44"/>
        <n v="233654.87"/>
        <n v="212440.91"/>
        <n v="21851238.449999999"/>
        <n v="2439705.2200000002"/>
        <n v="10533041.57"/>
        <n v="1836669.55"/>
        <n v="1806955.69"/>
        <n v="7741998.4500000002"/>
        <n v="7247247.7999999998"/>
        <n v="12689970.949999999"/>
        <n v="12686514.890000001"/>
        <n v="12369398.24"/>
        <n v="12021921.439999999"/>
        <n v="11600587.59"/>
        <n v="10625874.050000001"/>
        <n v="9681508.2899999991"/>
        <n v="8459299.1799999997"/>
        <n v="8388175.75"/>
        <n v="6362376.8600000003"/>
        <n v="5825243.5300000003"/>
        <n v="5454474.4100000001"/>
        <n v="5321295.03"/>
        <n v="5060331.43"/>
        <n v="4889627.0599999996"/>
        <n v="4803361.8499999996"/>
        <n v="4668640.97"/>
        <n v="4595217.24"/>
        <n v="3735944.65"/>
        <n v="6371252.0599999996"/>
        <n v="3867269.36"/>
        <n v="2363963.7000000002"/>
        <n v="966644.22"/>
        <n v="874234.66"/>
        <n v="800234.18"/>
        <n v="782280.46"/>
        <n v="33429770.780000001"/>
        <n v="18594383.109999999"/>
        <n v="9844580.0800000001"/>
        <n v="17738339.02"/>
        <n v="13294141.41"/>
        <n v="14093682.08"/>
        <n v="16158031.859999999"/>
        <n v="109371152.03"/>
        <n v="67678163.180000007"/>
        <n v="29769468.890000001"/>
        <n v="30474903.98"/>
        <n v="193353512.90000001"/>
        <n v="148392944.77000001"/>
        <n v="99401310.75"/>
        <n v="94574162.219999999"/>
        <n v="43456137.789999999"/>
        <n v="1710411.25"/>
        <n v="45689306.020000003"/>
        <n v="95447248.590000004"/>
        <n v="18789549.719999999"/>
        <n v="23327006.73"/>
        <n v="42998647.140000001"/>
        <n v="50030714.369999997"/>
        <n v="18933636.140000001"/>
        <n v="32316586.66"/>
        <n v="28030592.23"/>
        <n v="56639878.409999996"/>
        <n v="52822993.43"/>
        <n v="75847103.530000001"/>
        <n v="82943397.469999999"/>
        <n v="76734340.810000002"/>
        <n v="67704559.239999995"/>
        <n v="12820485.6"/>
        <n v="69677339.079999998"/>
        <n v="93118872.180000007"/>
        <n v="32304079.989999998"/>
        <n v="33964008.600000001"/>
        <n v="281932461.92000002"/>
        <n v="89684679.359999999"/>
        <n v="81816890.219999999"/>
        <n v="105873807.45"/>
        <n v="75735553.870000005"/>
        <n v="31922739.34"/>
        <n v="50071037.420000002"/>
        <n v="22573722.530000001"/>
        <n v="50737199.609999999"/>
        <n v="39349582.780000001"/>
        <n v="146190475.30000001"/>
        <n v="12432057.32"/>
        <n v="2390554.9700000002"/>
        <n v="8544937.4800000004"/>
        <n v="3913411.01"/>
        <n v="3959285.82"/>
        <n v="7026671.5899999999"/>
        <n v="4492708.33"/>
        <n v="2340142.0299999998"/>
        <n v="5035817.29"/>
        <n v="3769987.05"/>
        <n v="1605513.23"/>
        <n v="2986670.01"/>
        <n v="3096629.86"/>
        <n v="4080239.15"/>
        <n v="2291234"/>
        <n v="824645.14"/>
        <n v="5532043.7800000003"/>
        <n v="2284556.52"/>
        <n v="401842458.89999998"/>
        <n v="194412546.11000001"/>
        <n v="200281416.52000001"/>
        <n v="104387067.86"/>
        <n v="14482260.550000001"/>
        <n v="14185333.52"/>
        <n v="20237715.75"/>
        <n v="120540245.25"/>
        <n v="116993742.97"/>
        <n v="97348635.069999993"/>
        <n v="135471298.55000001"/>
        <n v="361287014.18000001"/>
        <n v="175672831.11000001"/>
        <n v="10359823.460000001"/>
        <n v="11938420.35"/>
        <n v="34520011.920000002"/>
        <n v="44901807.630000003"/>
        <n v="38617752.369999997"/>
        <n v="29653887.239999998"/>
        <n v="18065361.609999999"/>
        <n v="13899318.42"/>
        <n v="29960937.789999999"/>
        <n v="23841879.93"/>
        <n v="93273208.170000002"/>
        <n v="77170552.769999996"/>
        <n v="16692356.800000001"/>
        <n v="31321723.25"/>
        <n v="21916749.989999998"/>
        <n v="26184437.16"/>
        <n v="110661700.75"/>
        <n v="21676150.850000001"/>
        <n v="22479531.859999999"/>
        <n v="22514635.719999999"/>
        <n v="22599012.309999999"/>
        <n v="22674024.109999999"/>
        <n v="19755406.870000001"/>
        <n v="20006178.059999999"/>
        <n v="17665424.93"/>
        <n v="18207142.210000001"/>
        <n v="18390665.27"/>
        <n v="3943041.21"/>
        <n v="99835903.700000003"/>
        <n v="128823177.03"/>
        <n v="95293113.659999996"/>
        <n v="84886572.590000004"/>
        <n v="18379990.68"/>
        <n v="52116491.299999997"/>
        <n v="32758878.32"/>
        <n v="32517888.059999999"/>
        <n v="10301510.890000001"/>
        <n v="57900816.100000001"/>
        <n v="135008045.16999999"/>
        <n v="117466971.7"/>
        <n v="119709491.45999999"/>
        <n v="111645824.47"/>
        <n v="112962030.06"/>
        <n v="81024603.390000001"/>
        <n v="79438888.219999999"/>
        <n v="59711473.890000001"/>
        <n v="25311813.210000001"/>
        <n v="11555495.439999999"/>
        <n v="26841065.890000001"/>
        <n v="30676160.170000002"/>
        <n v="36634282.369999997"/>
        <n v="36940825.840000004"/>
        <n v="28584169.82"/>
        <n v="13976110.630000001"/>
        <n v="26300832.91"/>
        <n v="10241995.119999999"/>
        <n v="22073176.5"/>
        <n v="22829827.559999999"/>
        <n v="14495727.880000001"/>
        <n v="24558759.510000002"/>
        <n v="15672436.82"/>
        <n v="72956398.200000003"/>
        <n v="77629908.760000005"/>
        <n v="35531170.030000001"/>
        <n v="18554.060000000001"/>
        <n v="37942.14"/>
        <n v="31083.46"/>
        <n v="37385.269999999997"/>
        <n v="39403.5"/>
        <n v="96481.35"/>
        <n v="99380.02"/>
        <n v="88663.15"/>
        <n v="98986.98"/>
        <n v="98408"/>
        <n v="104455.06"/>
        <n v="97174.33"/>
        <n v="1152088.1399999999"/>
        <n v="106819.84"/>
        <n v="104797.65"/>
        <n v="93824.19"/>
        <n v="97952.8"/>
        <n v="96017.73"/>
        <n v="97734.96"/>
        <n v="101601.61"/>
        <n v="80683.47"/>
        <n v="102003.43"/>
        <n v="104318.18"/>
        <n v="91871.81"/>
        <n v="105627.98"/>
        <n v="107716.52"/>
        <n v="88623.63"/>
        <n v="106388.24"/>
        <n v="110875.98"/>
        <n v="114776.88"/>
        <n v="96281.84"/>
        <n v="105264.47"/>
        <n v="20858156.93"/>
        <n v="3764998.67"/>
        <n v="3971010.03"/>
        <n v="2196979.9700000002"/>
        <n v="2364413.96"/>
        <n v="3017429.61"/>
        <n v="3565845.66"/>
        <n v="52427137.609999999"/>
        <n v="36001758.630000003"/>
        <n v="29356454.739999998"/>
        <n v="14415989.279999999"/>
        <n v="5992813.3899999997"/>
        <n v="4176495.51"/>
        <n v="19962617.030000001"/>
        <n v="96049797.709999993"/>
        <n v="6890288.7599999998"/>
        <n v="55651171.030000001"/>
        <n v="27209024.149999999"/>
        <n v="21468182.879999999"/>
        <n v="30569047.289999999"/>
        <n v="43593749.590000004"/>
        <n v="21941032.02"/>
        <n v="6497723.75"/>
        <n v="19604505.530000001"/>
        <n v="26268847.579999998"/>
        <n v="14581961.48"/>
        <n v="23657660.710000001"/>
        <n v="7353823.8600000003"/>
        <n v="13179336.76"/>
        <n v="6171173.0800000001"/>
        <n v="2707770.69"/>
        <n v="9384792.6300000008"/>
        <n v="22469798.719999999"/>
        <n v="6158063.75"/>
        <n v="15011887.09"/>
        <n v="4622089.6399999997"/>
        <n v="12119673.720000001"/>
        <n v="6887787.5599999996"/>
        <n v="19840833.739999998"/>
        <n v="7007092.6500000004"/>
        <n v="26670802.850000001"/>
        <n v="9663965.4100000001"/>
        <n v="4759032.8"/>
        <n v="5583834.3399999999"/>
        <n v="111776496.17"/>
        <n v="214130.6"/>
        <n v="120807.65"/>
        <n v="1128.49"/>
        <n v="756.39"/>
        <n v="49891.53"/>
        <n v="2761.03"/>
        <n v="60676908.93"/>
        <n v="60635556.189999998"/>
        <n v="60603315.530000001"/>
        <n v="59997658.560000002"/>
        <n v="58718345.280000001"/>
        <n v="57232184.939999998"/>
        <n v="53392168.359999999"/>
        <n v="48348444.130000003"/>
        <n v="46306273.670000002"/>
        <n v="40772467.289999999"/>
        <n v="40727862.210000001"/>
        <n v="35753097.009999998"/>
        <n v="31306605.300000001"/>
        <n v="26672097.010000002"/>
        <n v="22792627.129999999"/>
        <n v="17717517.329999998"/>
        <n v="11675712.109999999"/>
        <n v="1396934.1"/>
        <n v="1792607.76"/>
        <n v="1330947.24"/>
        <n v="6830474.0199999996"/>
        <n v="7907268.46"/>
        <n v="7052809.2800000003"/>
        <n v="4869876.5999999996"/>
        <n v="3769420.23"/>
        <n v="142462541.55000001"/>
        <n v="126452557.70999999"/>
        <n v="126285741.37"/>
        <n v="86584727.560000002"/>
        <n v="91805990.659999996"/>
        <n v="91944667.879999995"/>
        <n v="69368090.760000005"/>
        <n v="56498142.600000001"/>
        <n v="56533880.32"/>
        <n v="142330730.56"/>
        <n v="247745279.5"/>
        <n v="216818652.58000001"/>
        <n v="172983662.80000001"/>
        <n v="49875453.600000001"/>
        <n v="46628764"/>
        <n v="166487802.63999999"/>
        <n v="55643203.060000002"/>
        <n v="25477381.550000001"/>
        <n v="20965028.550000001"/>
        <n v="19166923.41"/>
        <n v="12596274.66"/>
        <n v="9482487.9499999993"/>
        <n v="8702115.6300000008"/>
        <n v="6805805.2599999998"/>
        <n v="2105436.7000000002"/>
        <n v="5648256.4400000004"/>
        <n v="17236659.07"/>
        <n v="3251325.67"/>
        <n v="2850965.6"/>
        <n v="3075366.74"/>
        <n v="3818738.15"/>
        <n v="3128472.46"/>
        <n v="2973564.13"/>
        <n v="3068216.89"/>
        <n v="3074726.45"/>
        <n v="3185916.64"/>
        <n v="3300672.13"/>
        <n v="3105297.67"/>
        <n v="51526378.859999999"/>
        <n v="61868471.869999997"/>
        <n v="40500573.520000003"/>
        <n v="43874145.729999997"/>
        <n v="35888716.969999999"/>
        <n v="15859818.33"/>
        <n v="4589628.4800000004"/>
        <n v="4666288.78"/>
        <n v="3466388.69"/>
        <n v="6072563.3399999999"/>
        <n v="13167064.699999999"/>
        <n v="5833966.8899999997"/>
        <n v="1262317.56"/>
        <n v="64275237.369999997"/>
        <n v="82213244.620000005"/>
        <n v="6430458.1100000003"/>
        <n v="4915147.16"/>
        <n v="7426588.8200000003"/>
        <n v="17332682.82"/>
        <n v="24634763.059999999"/>
        <n v="28784205.239999998"/>
        <n v="20846013.579999998"/>
        <n v="29098438.57"/>
        <n v="25990202.859999999"/>
        <n v="21135295.710000001"/>
        <n v="16295178.01"/>
        <n v="17938366.129999999"/>
        <n v="4421997.91"/>
        <n v="5015387.7300000004"/>
        <n v="17585765.530000001"/>
        <n v="3989656.91"/>
        <n v="8407059.1899999995"/>
        <n v="5440934.9299999997"/>
        <n v="5381720.9900000002"/>
        <n v="6161398.1799999997"/>
        <n v="8862478.0700000003"/>
        <n v="7702389.1100000003"/>
        <n v="12920423.890000001"/>
        <n v="24930976.84"/>
        <n v="8417295.1799999997"/>
        <n v="4528678.6500000004"/>
        <n v="4609454.76"/>
        <n v="4998126.54"/>
        <n v="6092841.5999999996"/>
        <n v="3515572.97"/>
        <n v="4318388.41"/>
        <n v="4234297.47"/>
        <n v="4067311.39"/>
        <n v="4541021.5599999996"/>
        <n v="4998496.62"/>
        <n v="3927129"/>
        <n v="4567296.95"/>
        <n v="4899313.87"/>
        <n v="5569435"/>
        <n v="6497980.1900000004"/>
        <n v="7316913"/>
        <n v="3715451"/>
        <n v="5360253"/>
        <n v="5753915.5800000001"/>
        <n v="300956471.32999998"/>
        <n v="232661068.52000001"/>
        <n v="231244600.18000001"/>
        <n v="232072442.78999999"/>
        <n v="214058653.53"/>
        <n v="163612012.69"/>
        <n v="164127787.5"/>
        <n v="93252280.209999993"/>
        <n v="83283618.75"/>
        <n v="83219722.310000002"/>
        <n v="82290487.430000007"/>
        <n v="81602656.590000004"/>
        <n v="11206725.949999999"/>
        <n v="11472680.539999999"/>
        <n v="11659520.99"/>
        <n v="11651166.02"/>
        <n v="279739812.64999998"/>
        <n v="28673000.300000001"/>
        <n v="8306984.3399999999"/>
        <n v="18537385.649999999"/>
        <n v="331957553.08999997"/>
        <n v="330482499.19999999"/>
        <n v="328740699.83999997"/>
        <n v="328209985.57999998"/>
        <n v="291973080.85000002"/>
        <n v="290675632.56999999"/>
        <n v="190887092.27000001"/>
        <n v="150030050.52000001"/>
        <n v="145922636.81"/>
        <n v="61526514.539999999"/>
        <n v="45467484.829999998"/>
        <n v="38385747.140000001"/>
        <n v="29210453.5"/>
        <n v="24362943.68"/>
        <n v="18588153.469999999"/>
        <n v="25791732.920000002"/>
        <n v="20731870.140000001"/>
        <n v="9155788.6999999993"/>
        <n v="227610391.52000001"/>
        <n v="59275320.700000003"/>
        <n v="226014782.22999999"/>
        <n v="99775553.150000006"/>
        <n v="179222641.00999999"/>
        <n v="172493913.44"/>
        <n v="419067700.85000002"/>
        <n v="273803153.88999999"/>
        <n v="2352236.83"/>
        <n v="642324.36"/>
        <n v="28320.29"/>
        <n v="14009659.380000001"/>
        <n v="12464717.25"/>
        <n v="16944161.510000002"/>
        <n v="1568474.02"/>
        <n v="23754283.68"/>
        <n v="27761757.84"/>
        <n v="19005156.66"/>
        <n v="21884088.620000001"/>
        <n v="54971373.640000001"/>
        <n v="22743970.649999999"/>
        <n v="7749617.3300000001"/>
        <n v="19502876.309999999"/>
        <n v="1554779.04"/>
        <n v="24361502.07"/>
        <n v="72370849.799999997"/>
        <n v="64312678.299999997"/>
        <n v="37378148.549999997"/>
        <n v="23873882.469999999"/>
        <n v="25809599.73"/>
        <n v="33884509.810000002"/>
        <n v="40961111.270000003"/>
        <n v="53706652.399999999"/>
        <n v="47457081.920000002"/>
        <n v="36274689.25"/>
        <n v="32146733.73"/>
        <n v="30138574.010000002"/>
        <n v="31028336.550000001"/>
        <n v="48524567.840000004"/>
        <n v="160049923.68000001"/>
        <n v="115811780.37"/>
        <n v="61247580.210000001"/>
        <n v="50282267.780000001"/>
        <n v="34527419.5"/>
        <n v="26736747.390000001"/>
        <n v="45892221.700000003"/>
        <n v="50062735.969999999"/>
        <n v="24313790.48"/>
        <n v="12189642.48"/>
        <n v="12660121.720000001"/>
        <n v="9483211.6199999992"/>
        <n v="11552472.01"/>
        <n v="165584.73000000001"/>
        <n v="38188.910000000003"/>
        <n v="38198.18"/>
        <n v="40865.82"/>
        <n v="534845.43000000005"/>
        <n v="569751.81999999995"/>
        <n v="553745.06000000006"/>
        <n v="554951.16"/>
        <n v="556281.06999999995"/>
        <n v="557993.79"/>
        <n v="559991.11"/>
        <n v="562584.89"/>
        <n v="563884.9"/>
        <n v="567287.11"/>
        <n v="571460.26"/>
        <n v="540173.44999999995"/>
        <n v="340719.83"/>
        <n v="4618959.67"/>
        <n v="727950.63"/>
        <n v="1390544.19"/>
        <n v="1403699.95"/>
        <n v="91583.14"/>
        <n v="622788.35"/>
        <n v="1406355.95"/>
        <n v="518016.89"/>
        <n v="866421.97"/>
        <n v="2242736.33"/>
        <n v="2692507.09"/>
        <n v="2712780.04"/>
        <n v="13511442.09"/>
        <n v="241492.68"/>
        <n v="19725624.48"/>
        <n v="27534341.949999999"/>
        <n v="80205025.620000005"/>
        <n v="46706863.509999998"/>
        <n v="11750389.59"/>
        <n v="40755.599999999999"/>
        <n v="5465217.1600000001"/>
        <n v="5381071.7000000002"/>
        <n v="1596101.33"/>
        <n v="8253520.8399999999"/>
        <n v="3838602.25"/>
        <n v="918335.72"/>
        <n v="404930.82"/>
        <n v="4462413.42"/>
        <n v="371121.71"/>
        <n v="437151.93"/>
        <n v="269149.98"/>
        <n v="184192.75"/>
        <n v="274169.77"/>
        <n v="199332.59"/>
        <n v="251920.53"/>
        <n v="3702266.81"/>
        <n v="162104.99"/>
        <n v="460073.97"/>
        <n v="8416.68"/>
        <n v="2792.29"/>
        <n v="5250.61"/>
        <n v="9743.4599999999991"/>
        <n v="4710.93"/>
        <n v="14600.83"/>
        <n v="54679119.030000001"/>
        <n v="34852102.539999999"/>
        <n v="34951643.719999999"/>
        <n v="63873934.670000002"/>
        <n v="89008921.150000006"/>
        <n v="168569333.97"/>
        <n v="108879674.11"/>
        <n v="105483865.02"/>
        <n v="104960343.38"/>
        <n v="104489041.34"/>
        <n v="104535198.54000001"/>
        <n v="104980646.67"/>
        <n v="112977058.26000001"/>
        <n v="93774513.799999997"/>
        <n v="92309416.219999999"/>
        <n v="91432612.159999996"/>
        <n v="61586130.579999998"/>
        <n v="42442366.759999998"/>
        <n v="32848773.5"/>
        <n v="25701578.219999999"/>
        <n v="24724276.789999999"/>
        <n v="24756959.699999999"/>
        <n v="1911574.03"/>
        <n v="1909836.38"/>
        <n v="1713766.25"/>
        <n v="3345007.62"/>
        <n v="1778171.46"/>
        <n v="14518311.93"/>
        <n v="7938779.1699999999"/>
        <n v="9176974.1600000001"/>
        <n v="8536239"/>
        <n v="267750.28999999998"/>
        <n v="105371.87"/>
        <n v="306071.43"/>
        <n v="187112.29"/>
        <n v="342733.64"/>
        <n v="966600.9"/>
        <n v="1074793.72"/>
        <n v="1768122.46"/>
        <n v="19839741.170000002"/>
        <n v="8620900.6400000006"/>
        <n v="10044058.9"/>
        <n v="27784581.719999999"/>
        <n v="21453060.93"/>
        <n v="19454565.77"/>
        <n v="3221028.05"/>
        <n v="31745801.719999999"/>
        <n v="9043941.5399999991"/>
        <n v="9996520.1699999999"/>
        <n v="60157863.369999997"/>
        <n v="25697444.91"/>
        <n v="47096468.460000001"/>
        <n v="63893695.899999999"/>
        <n v="244308740.90000001"/>
        <n v="141546558.40000001"/>
        <n v="55992023.890000001"/>
        <n v="308736995.25"/>
        <n v="398369125.08999997"/>
        <n v="38132587.829999998"/>
        <n v="494176831.23000002"/>
        <n v="263982377.94"/>
        <n v="188601949.02000001"/>
        <n v="80219238.459999993"/>
        <n v="60938830.280000001"/>
        <n v="41097966.57"/>
        <n v="106882182.41"/>
        <n v="105732897.23"/>
        <n v="66211808.799999997"/>
        <n v="21140628.82"/>
        <n v="21162870.399999999"/>
        <n v="21837073"/>
        <n v="12106.9"/>
        <n v="22366.94"/>
        <n v="662072.51"/>
        <n v="300570.21999999997"/>
        <n v="14240.02"/>
        <n v="20290.73"/>
        <n v="578601.02"/>
        <n v="225989.56"/>
        <n v="2202847.81"/>
        <n v="1140228.57"/>
        <n v="410715.83"/>
        <n v="204069.19"/>
        <n v="6732.58"/>
        <n v="207426.34"/>
        <n v="99620.83"/>
        <n v="112085.73"/>
        <n v="132677.73000000001"/>
        <n v="142394.89000000001"/>
        <n v="199747.99"/>
        <n v="200073.49"/>
        <n v="113400.06"/>
        <n v="166209.35999999999"/>
        <n v="215815.83"/>
        <n v="259991.55"/>
        <n v="894366.6"/>
        <n v="550419.32999999996"/>
        <n v="1324811.57"/>
        <n v="2248263.2999999998"/>
        <n v="1428946.69"/>
        <n v="1455326.53"/>
        <n v="4465210.4400000004"/>
        <n v="5253805.0999999996"/>
        <n v="4696934.08"/>
        <n v="4216418.6500000004"/>
        <n v="2966723.28"/>
        <n v="2284571.8199999998"/>
        <n v="2632364.29"/>
        <n v="8418691.8900000006"/>
        <n v="7651727.4199999999"/>
        <n v="7589654.9500000002"/>
        <n v="7229315"/>
        <n v="6809595.5099999998"/>
        <n v="3078726.05"/>
        <n v="1299816.93"/>
        <n v="1255854.54"/>
        <n v="315408.98"/>
        <n v="305674.71000000002"/>
        <n v="515250.07"/>
        <n v="433489.25"/>
        <n v="317140.58"/>
        <n v="430738.18"/>
        <n v="245702.13"/>
        <n v="291644.98"/>
        <n v="464275.74"/>
        <n v="492354.62"/>
        <n v="7016425.0099999998"/>
        <n v="8587315.8000000007"/>
        <n v="7399278.4299999997"/>
        <n v="3536273.67"/>
        <n v="7918939.1200000001"/>
        <n v="4034210.15"/>
        <n v="976467.66"/>
        <n v="979790.33"/>
        <n v="14327524.09"/>
        <n v="5171558.7699999996"/>
        <n v="5537448.9400000004"/>
        <n v="5102491.4400000004"/>
        <n v="721821.31"/>
        <n v="921050.25"/>
        <n v="984082.02"/>
        <n v="1056303.0900000001"/>
        <n v="1687628.04"/>
        <n v="3690884.53"/>
        <n v="551388.74"/>
        <n v="655295.21"/>
        <n v="771973.44"/>
        <n v="2521727.89"/>
        <n v="1050659.53"/>
        <n v="492470.94"/>
        <n v="473839.99"/>
        <n v="365807.2"/>
        <n v="4680968.1500000004"/>
        <n v="4737716.2300000004"/>
        <n v="82531.929999999993"/>
        <n v="58840.86"/>
        <n v="38768.959999999999"/>
        <n v="18535.849999999999"/>
        <n v="280155.31"/>
        <n v="12403.81"/>
        <n v="7492.93"/>
        <n v="13414.4"/>
        <n v="30336.89"/>
        <n v="22424.67"/>
        <n v="2.93"/>
        <n v="2.94"/>
        <n v="97080.17"/>
        <n v="654.75"/>
        <n v="585.70000000000005"/>
        <n v="76.650000000000006"/>
        <n v="7.6"/>
        <n v="121406.43"/>
        <n v="59529.38"/>
        <n v="19763362.039999999"/>
        <n v="1596364.13"/>
        <n v="2358475.79"/>
        <n v="2455900.65"/>
        <n v="2881302.51"/>
        <n v="3229433.64"/>
        <n v="1754252.1"/>
        <n v="1762771.4"/>
        <n v="1786871.87"/>
        <n v="742184.19"/>
        <n v="1062010.71"/>
        <n v="1088906.28"/>
        <n v="1035563.37"/>
        <n v="1085773.8400000001"/>
        <n v="1080564.22"/>
        <n v="1148828.17"/>
        <n v="1422633.6"/>
        <n v="1562889.52"/>
        <n v="1174264.52"/>
        <n v="1170207.25"/>
        <n v="1094492.32"/>
        <n v="1234063.98"/>
        <n v="1479147.44"/>
        <n v="891374.41"/>
        <n v="756208.91"/>
        <n v="856018.08"/>
        <n v="1034631.37"/>
        <n v="1753321.78"/>
        <n v="1698070.25"/>
        <n v="1170704.3700000001"/>
        <n v="1374841.95"/>
        <n v="966842.89"/>
        <n v="1008220.84"/>
        <n v="5364532.5"/>
        <n v="2981948.17"/>
        <n v="899382.42"/>
        <n v="8914626.5999999996"/>
        <n v="36973618.869999997"/>
        <n v="35226.9"/>
        <n v="24231.99"/>
        <n v="9176.89"/>
        <n v="9121.7900000000009"/>
        <n v="14630.28"/>
        <n v="14585.63"/>
        <n v="37116.65"/>
        <n v="17555.72"/>
        <n v="2211.19"/>
        <n v="9338"/>
        <n v="15226.02"/>
        <n v="5770.12"/>
        <n v="4434.12"/>
        <n v="1329.19"/>
        <n v="782.83"/>
        <n v="4192.67"/>
        <n v="1087.74"/>
        <n v="1751.74"/>
        <n v="14915.74"/>
        <n v="36846.69"/>
        <n v="31919.99"/>
        <n v="30568.94"/>
        <n v="20690.490000000002"/>
        <n v="139720160.63999999"/>
        <n v="117213613.01000001"/>
        <n v="87385135.5"/>
        <n v="70645255.040000007"/>
        <n v="63875742.460000001"/>
        <n v="19714595.420000002"/>
        <n v="142283492.25"/>
        <n v="140917346.72"/>
        <n v="155434572.25999999"/>
        <n v="157535721.59999999"/>
        <n v="158511168.56"/>
        <n v="161902587.38999999"/>
        <n v="138494447.56"/>
        <n v="100786864.98999999"/>
        <n v="111399373.56999999"/>
        <n v="119965041.54000001"/>
        <n v="170357783.28"/>
        <n v="197042565.19999999"/>
        <n v="170917570.30000001"/>
        <n v="76433915.219999999"/>
        <n v="116880283.87"/>
        <n v="134683454.90000001"/>
        <n v="137957818.59"/>
        <n v="131718975"/>
        <n v="91373794.099999994"/>
        <n v="73076946.420000002"/>
        <n v="39100966.810000002"/>
        <n v="205174545.31"/>
        <n v="142656618.58000001"/>
        <n v="80956563.329999998"/>
        <n v="51675161.439999998"/>
        <n v="50650224"/>
        <n v="35346109.539999999"/>
        <n v="32632409.350000001"/>
        <n v="156042151.68000001"/>
        <n v="3571997.64"/>
        <n v="5544950.8399999999"/>
        <n v="541877.86"/>
        <n v="7150871.96"/>
        <n v="8705657.0099999998"/>
        <n v="3015942.38"/>
        <n v="1247048.8999999999"/>
        <n v="4476375.3600000003"/>
        <n v="2387019.86"/>
        <n v="2182928.37"/>
        <n v="3271964.75"/>
        <n v="4739839.96"/>
        <n v="1811682.17"/>
        <n v="1341227.24"/>
        <n v="2305543.75"/>
        <n v="1202468.83"/>
        <n v="1456974.95"/>
        <n v="3216635.85"/>
        <n v="498030.33"/>
        <n v="3292388.01"/>
        <n v="500311.38"/>
        <n v="1996107.46"/>
        <n v="491686.65"/>
        <n v="496897.29"/>
        <n v="494737.2"/>
        <n v="6088847.3899999997"/>
        <n v="478581.33"/>
        <n v="3477402.45"/>
        <n v="485884.55"/>
        <n v="4495162.79"/>
        <n v="484379.45"/>
        <n v="512968.38"/>
        <n v="467854.83"/>
        <n v="145090.70000000001"/>
        <n v="70040.88"/>
        <n v="1391658.91"/>
        <n v="902944.53"/>
        <n v="844817.95"/>
        <n v="818292.43"/>
        <n v="226663240.84999999"/>
        <n v="7526394.25"/>
        <n v="8859754.6099999994"/>
        <n v="8401141.1799999997"/>
        <n v="10288580.52"/>
        <n v="4991717.8600000003"/>
        <n v="5107129.9400000004"/>
        <n v="5155757.7699999996"/>
        <n v="5335924.6100000003"/>
        <n v="469717847.13999999"/>
        <n v="470618990.43000001"/>
        <n v="304280063.95999998"/>
        <n v="304634585.75"/>
        <n v="82773645.5"/>
        <n v="80342566.200000003"/>
        <n v="77724584.560000002"/>
        <n v="77459496.939999998"/>
        <n v="77521849.370000005"/>
        <n v="77678649.810000002"/>
        <n v="6686035.4100000001"/>
        <n v="11725516.449999999"/>
        <n v="11073719.789999999"/>
        <n v="493460225.58999997"/>
        <n v="493179798.39999998"/>
        <n v="490555192.87"/>
        <n v="490978270.47000003"/>
        <n v="489221511.86000001"/>
        <n v="300837660.37"/>
        <n v="301483049.72000003"/>
        <n v="299152099.39999998"/>
        <n v="295919270"/>
        <n v="218376947.15000001"/>
        <n v="203416612.24000001"/>
        <n v="120742750.31"/>
        <n v="106814755.51000001"/>
        <n v="87324608.359999999"/>
        <n v="85371733.75"/>
        <n v="63807776.880000003"/>
        <n v="56058948.100000001"/>
        <n v="41806057.07"/>
        <n v="66803965.68"/>
        <n v="13971.61"/>
        <n v="303665.3"/>
        <n v="520213.64"/>
        <n v="33460.480000000003"/>
        <n v="303183.26"/>
        <n v="214987.02"/>
        <n v="457928.21"/>
        <n v="369963.28"/>
        <n v="525683.82999999996"/>
        <n v="401259.58"/>
        <n v="171569.64"/>
        <n v="209581.71"/>
        <n v="842980.78"/>
        <n v="1763183.12"/>
        <n v="344450.29"/>
        <n v="123916.53"/>
        <n v="33856527.020000003"/>
        <n v="25777566.300000001"/>
        <n v="1573457.39"/>
        <n v="1983273.86"/>
        <n v="7153567.4000000004"/>
        <n v="6135024.7800000003"/>
        <n v="5543702.4900000002"/>
        <n v="3188501.73"/>
        <n v="1844259.03"/>
        <n v="799100.68"/>
        <n v="4272563.59"/>
        <n v="3708658.19"/>
        <n v="1749683.53"/>
        <n v="3899132.9"/>
        <n v="4491444.47"/>
        <n v="3701290.63"/>
        <n v="4204018.87"/>
        <n v="32403958.850000001"/>
        <n v="13277013.02"/>
        <n v="2023239.65"/>
        <n v="5539362.9400000004"/>
        <n v="5629781.2400000002"/>
        <n v="5843872.1100000003"/>
        <n v="2611116.2799999998"/>
        <n v="11247610.710000001"/>
        <n v="4268857.93"/>
        <n v="7572044.75"/>
        <n v="4391486.8600000003"/>
        <n v="7767048.3799999999"/>
        <n v="376687102.56"/>
        <n v="74138125.390000001"/>
        <n v="53720458.380000003"/>
        <n v="52188391.240000002"/>
        <n v="39251213.200000003"/>
        <n v="53593873.380000003"/>
        <n v="51596373.619999997"/>
        <n v="50693542.740000002"/>
        <n v="49668647.520000003"/>
        <n v="47756034.530000001"/>
        <n v="45957740.990000002"/>
        <n v="110606890.38"/>
        <n v="33223783.52"/>
        <n v="32347117.760000002"/>
        <n v="32622280.199999999"/>
        <n v="31689082.57"/>
        <n v="29228861.809999999"/>
        <n v="26985614.440000001"/>
        <n v="21497501.359999999"/>
        <n v="22240459.940000001"/>
        <n v="20970190.010000002"/>
        <n v="21899531.800000001"/>
        <n v="21206421.039999999"/>
        <n v="20678152.989999998"/>
        <n v="22073521.34"/>
        <n v="14658698.1"/>
        <n v="13962575.67"/>
        <n v="14589844.16"/>
        <n v="15708636.23"/>
        <n v="22824698.649999999"/>
        <n v="32299439.640000001"/>
        <n v="31156364.52"/>
        <n v="26520470.16"/>
        <n v="7900020.6799999997"/>
        <n v="1791870.35"/>
        <n v="6630066.0800000001"/>
        <n v="2704678.76"/>
        <n v="6428025.7400000002"/>
        <n v="8233510.9900000002"/>
        <n v="6718231.2999999998"/>
        <n v="9070087.7400000002"/>
        <n v="6142449.79"/>
        <n v="5085351.5199999996"/>
        <n v="30655028.190000001"/>
        <n v="50317829.079999998"/>
        <n v="30926666.620000001"/>
        <n v="15470227.949999999"/>
        <n v="11680808.77"/>
        <n v="12560328.84"/>
        <n v="16030107.619999999"/>
        <n v="19818423.010000002"/>
        <n v="3467103.57"/>
        <n v="1278235.19"/>
        <n v="2325793.83"/>
        <n v="4478798.1399999997"/>
        <n v="3131616.58"/>
        <n v="1483719.53"/>
        <n v="2766486.6"/>
        <n v="1546186.99"/>
        <n v="949128.81"/>
        <n v="1194725.56"/>
        <n v="645770.87"/>
        <n v="1130412.8500000001"/>
        <n v="1014076.16"/>
        <n v="2706410.04"/>
        <n v="584309.38"/>
        <n v="1904401.85"/>
        <n v="1887435.26"/>
        <n v="961774.21"/>
        <n v="943550.86"/>
        <n v="924452.98"/>
        <n v="903233.11"/>
        <n v="408249.35"/>
        <n v="2956610.12"/>
        <n v="5936241.3600000003"/>
        <n v="5938162.96"/>
        <n v="926952.33"/>
        <n v="976997.87"/>
        <n v="963125.01"/>
        <n v="1196553.6499999999"/>
        <n v="1183136.8600000001"/>
        <n v="18098.59"/>
        <n v="50657.34"/>
        <n v="5943223.29"/>
        <n v="4498938.05"/>
        <n v="3445051.15"/>
        <n v="1517316.42"/>
        <n v="1258319.57"/>
        <n v="611536.36"/>
        <n v="34384.839999999997"/>
        <n v="1054205.74"/>
        <n v="496902.8"/>
        <n v="45543.9"/>
        <n v="115695.63"/>
        <n v="607712.06999999995"/>
        <n v="103600.08"/>
        <n v="184852.08"/>
        <n v="6282711.5800000001"/>
        <n v="668986.38"/>
        <n v="2286062.84"/>
        <n v="2709946.62"/>
        <n v="4962131.6100000003"/>
        <n v="5868399.9100000001"/>
        <n v="6291494.4400000004"/>
        <n v="581983.64"/>
        <n v="3000433.25"/>
        <n v="18780796.649999999"/>
        <n v="14377354.67"/>
        <n v="7148649.8700000001"/>
        <n v="5113276.58"/>
        <n v="4684229.83"/>
        <n v="18194642.77"/>
        <n v="891763.38"/>
        <n v="28958179.280000001"/>
        <n v="1601462.29"/>
        <n v="1919383.61"/>
        <n v="2035028.43"/>
        <n v="1968365.2"/>
        <n v="2002299.56"/>
        <n v="2150420.06"/>
        <n v="2158291.56"/>
        <n v="2084711.87"/>
        <n v="2197028.34"/>
        <n v="1779233.12"/>
        <n v="1868891.83"/>
        <n v="1792515.78"/>
        <n v="1764613.41"/>
        <n v="1757222.66"/>
        <n v="1978005.22"/>
        <n v="51117907.409999996"/>
        <n v="5780686.9900000002"/>
        <n v="6084703.5099999998"/>
        <n v="6249086.6399999997"/>
        <n v="6273189.79"/>
        <n v="7992120.46"/>
        <n v="4534193.0199999996"/>
        <n v="3385188.67"/>
        <n v="4078392.7"/>
        <n v="3423463.34"/>
        <n v="3157967.99"/>
        <n v="352575.29"/>
        <n v="640239.38"/>
        <n v="2816406.54"/>
        <n v="652406.37"/>
        <n v="317379.25"/>
        <n v="328351.84000000003"/>
        <n v="516402.07"/>
        <n v="827994.8"/>
        <n v="1010033.38"/>
        <n v="892005.89"/>
        <n v="987286.14"/>
        <n v="502859.25"/>
        <n v="271825.74"/>
        <n v="486443.78"/>
        <n v="450609.5"/>
        <n v="882547.7"/>
        <n v="4574647.32"/>
        <n v="111751.59"/>
        <n v="565850.47"/>
        <n v="1328958.99"/>
        <n v="4279173.32"/>
        <n v="2188323.14"/>
        <n v="1306297.27"/>
        <n v="1551603.83"/>
        <n v="1032733.98"/>
        <n v="1792109.12"/>
        <n v="2438592.2999999998"/>
        <n v="894047.49"/>
        <n v="2103944.44"/>
        <n v="2473286.6"/>
        <n v="2911956.21"/>
        <n v="1209811.6000000001"/>
        <n v="1248847.6000000001"/>
        <n v="4716758.78"/>
        <n v="9469629.1400000006"/>
        <n v="8272327.6500000004"/>
        <n v="7349215.8399999999"/>
        <n v="12392619.35"/>
        <n v="11266844.15"/>
        <n v="6141702.4699999997"/>
        <n v="7293400.9000000004"/>
        <n v="291206.17"/>
        <n v="8046144.54"/>
        <n v="8712146.4399999995"/>
        <n v="9462527.6999999993"/>
        <n v="5825851.71"/>
        <n v="3845722.18"/>
        <n v="7922767.3200000003"/>
        <n v="3646421.65"/>
        <n v="2209679.7799999998"/>
        <n v="271291.06"/>
        <n v="825102.14"/>
        <n v="1601621.44"/>
        <n v="1576415.56"/>
        <n v="2696080.81"/>
        <n v="2064923.14"/>
        <n v="2183.41"/>
        <n v="45928.480000000003"/>
        <n v="24513.22"/>
        <n v="1862.2"/>
        <n v="1717.16"/>
        <n v="631.20000000000005"/>
        <n v="22771.19"/>
        <n v="70067.179999999993"/>
        <n v="1049559.56"/>
        <n v="1031018.22"/>
        <n v="1012131.43"/>
        <n v="984677.71"/>
        <n v="967240.47"/>
        <n v="946454.26"/>
        <n v="920503.29"/>
        <n v="901548.11"/>
        <n v="872903.13"/>
        <n v="852375.74"/>
        <n v="953235.78"/>
        <n v="885394.68"/>
        <n v="743257.61"/>
        <n v="2451891.75"/>
        <n v="2440314.69"/>
        <n v="2576789.09"/>
        <n v="2485328.2799999998"/>
        <n v="2552163.48"/>
        <n v="2534105.6800000002"/>
        <n v="2502456.2999999998"/>
        <n v="2480219.96"/>
        <n v="2950429.26"/>
        <n v="2373987.64"/>
        <n v="2353854.23"/>
        <n v="2334654.73"/>
        <n v="2306530.4300000002"/>
        <n v="2290751.58"/>
        <n v="695433.38"/>
        <n v="674427.35"/>
        <n v="455448.45"/>
        <n v="2357683.87"/>
        <n v="2341860.2799999998"/>
        <n v="2151766.2400000002"/>
        <n v="2135741.62"/>
        <n v="2108017.2200000002"/>
        <n v="1903903.57"/>
        <n v="1870807.64"/>
        <n v="1830829.86"/>
        <n v="1549930.17"/>
        <n v="1331739.77"/>
        <n v="6101"/>
        <n v="2342920.27"/>
        <n v="4559828.3899999997"/>
        <n v="817268.1"/>
        <n v="1440753.02"/>
        <n v="310667930.08999997"/>
        <n v="191202348.77000001"/>
        <n v="44977610.280000001"/>
        <n v="38726530.270000003"/>
        <n v="19709373.84"/>
        <n v="23313553.890000001"/>
        <n v="8479799.6500000004"/>
        <n v="1005096.74"/>
        <n v="6558890.0099999998"/>
        <n v="11859173.65"/>
        <n v="86063205.420000002"/>
        <n v="9957911.9399999995"/>
        <n v="5107340.74"/>
        <n v="9952155.9399999995"/>
        <n v="4910949.38"/>
        <n v="12238781.65"/>
        <n v="9931903.7200000007"/>
        <n v="25037127.649999999"/>
        <n v="12972079.48"/>
        <n v="3314805.12"/>
        <n v="1220857.1399999999"/>
        <n v="7576245.3600000003"/>
        <n v="5302309.4800000004"/>
        <n v="5029426.55"/>
        <n v="5114753.34"/>
        <n v="4261686.3099999996"/>
        <n v="7518468.5800000001"/>
        <n v="6054339.6799999997"/>
        <n v="5542797.3099999996"/>
        <n v="6409385.0199999996"/>
        <n v="6514378.6200000001"/>
        <n v="5424849.3499999996"/>
        <n v="6539349.4500000002"/>
        <n v="6559511.3799999999"/>
        <n v="5473273.1900000004"/>
        <n v="6628831.96"/>
        <n v="6655902.6200000001"/>
        <n v="6669114.7999999998"/>
        <n v="5620369.1399999997"/>
        <n v="9507617.1099999994"/>
        <n v="6006060.9800000004"/>
        <n v="6819470.1299999999"/>
        <n v="7222105.7599999998"/>
        <n v="6062231.6299999999"/>
        <n v="7154613.8600000003"/>
        <n v="136551.1"/>
        <n v="8551.1"/>
        <n v="10551.1"/>
        <n v="16542.79"/>
        <n v="18542.79"/>
        <n v="15474.29"/>
        <n v="16064.58"/>
        <n v="32911.58"/>
        <n v="4911.58"/>
        <n v="33886.15"/>
        <n v="5886.15"/>
        <n v="17112.150000000001"/>
        <n v="34104.32"/>
        <n v="822.49"/>
        <n v="17814.66"/>
        <n v="25222.83"/>
        <n v="139.84"/>
        <n v="84.89"/>
        <n v="29.94"/>
        <n v="54134.73"/>
        <n v="289.17"/>
        <n v="2816455.86"/>
        <n v="2220537.4700000002"/>
        <n v="1456632.94"/>
        <n v="184748.41"/>
        <n v="5748141.0599999996"/>
        <n v="5709214"/>
        <n v="10351610.779999999"/>
        <n v="4810690.47"/>
        <n v="4165462.27"/>
        <n v="3095540.75"/>
        <n v="2874652.99"/>
        <n v="2192150.7999999998"/>
        <n v="1745555.61"/>
        <n v="1015040.83"/>
        <n v="275421.98"/>
        <n v="1696479.46"/>
        <n v="749341.79"/>
        <n v="6325.77"/>
        <n v="147922003.15000001"/>
        <n v="148263605.86000001"/>
        <n v="119405006.76000001"/>
        <n v="119358539.09"/>
        <n v="104376673.98"/>
        <n v="97749167.670000002"/>
        <n v="95506090.329999998"/>
        <n v="124666267.06999999"/>
        <n v="124659182.95"/>
        <n v="105154012.83"/>
        <n v="107467526.53"/>
        <n v="104285271.23"/>
        <n v="98785489.359999999"/>
        <n v="94827062.659999996"/>
        <n v="86845820.939999998"/>
        <n v="85668954.060000002"/>
        <n v="63581315.640000001"/>
        <n v="45918664.420000002"/>
        <n v="41920601.32"/>
        <n v="59549385.009999998"/>
        <n v="57594567.140000001"/>
        <n v="56456057.969999999"/>
        <n v="55418659.75"/>
        <n v="54488395.210000001"/>
        <n v="35897040.780000001"/>
        <n v="34583629.969999999"/>
        <n v="33889672.609999999"/>
        <n v="283453.12"/>
        <n v="325785.56"/>
        <n v="358197.91"/>
        <n v="399987.41"/>
        <n v="426937.18"/>
        <n v="470818.13"/>
        <n v="501471.52"/>
        <n v="545679.71"/>
        <n v="590252.28"/>
        <n v="630386.14"/>
        <n v="664651.93000000005"/>
        <n v="702015.53"/>
        <n v="743070.42"/>
        <n v="786662.36"/>
        <n v="830414.41"/>
        <n v="871244.9"/>
        <n v="915022.68"/>
        <n v="959846.63"/>
        <n v="995955.3"/>
        <n v="1041196.6"/>
        <n v="2211651.37"/>
        <n v="2789152.94"/>
        <n v="321948.83"/>
        <n v="179877.54"/>
        <n v="131117.17000000001"/>
        <n v="86097.88"/>
        <n v="47924.12"/>
        <n v="5584.79"/>
        <n v="5190.3999999999996"/>
        <n v="4989.4399999999996"/>
        <n v="4542.1000000000004"/>
        <n v="52547.73"/>
        <n v="359789.3"/>
        <n v="319258.89"/>
        <n v="512047.62"/>
        <n v="523934.6"/>
        <n v="427686.33"/>
        <n v="28526078.52"/>
        <n v="22170798.48"/>
        <n v="17053423.98"/>
        <n v="14521653.4"/>
        <n v="12209385.970000001"/>
        <n v="10511670.34"/>
        <n v="10105732.92"/>
        <n v="9438563.2300000004"/>
        <n v="7035552.5"/>
        <n v="11811411.67"/>
        <n v="11317997.58"/>
        <n v="7869204.25"/>
        <n v="3526446.29"/>
        <n v="343298.1"/>
        <n v="10641592.939999999"/>
        <n v="7275791.8899999997"/>
        <n v="3382297.34"/>
        <n v="825357.56"/>
        <n v="3679650.99"/>
        <n v="411872.98"/>
        <n v="6861100.96"/>
        <n v="2833025.93"/>
        <n v="1104495.6299999999"/>
        <n v="7128175.4699999997"/>
        <n v="2401260.58"/>
        <n v="5005152.3499999996"/>
        <n v="3990305.29"/>
        <n v="2853353.2"/>
        <n v="1858750.27"/>
        <n v="1034539.54"/>
        <n v="1002197.75"/>
        <n v="60763.13"/>
        <n v="4668.8"/>
        <n v="674539.14"/>
        <n v="283953.59999999998"/>
        <n v="190398.76"/>
        <n v="291900.56"/>
        <n v="250556.22"/>
        <n v="298276.8"/>
        <n v="877761.54"/>
        <n v="489905.96"/>
        <n v="503989.61"/>
        <n v="312313.2"/>
        <n v="384790.44"/>
        <n v="479855.21"/>
        <n v="123405.41"/>
        <n v="64748.639999999999"/>
        <n v="44787.12"/>
        <n v="52495.24"/>
        <n v="28077.69"/>
        <n v="67102.44"/>
        <n v="6012.03"/>
        <n v="63801.87"/>
        <n v="74702.509999999995"/>
        <n v="83312.66"/>
        <n v="305435.03000000003"/>
        <n v="589306.39"/>
        <n v="842383.81"/>
        <n v="496105.24"/>
        <n v="1039983.6"/>
        <n v="541923.80000000005"/>
        <n v="54708.24"/>
        <n v="1182172.7"/>
        <n v="3910758.28"/>
        <n v="5148079.3499999996"/>
        <n v="7514430.3600000003"/>
        <n v="9203021.1799999997"/>
        <n v="111650.15"/>
        <n v="50764.17"/>
        <n v="829819.12"/>
        <n v="1066728.1100000001"/>
        <n v="3277462.08"/>
        <n v="4518481.2699999996"/>
        <n v="4492228.62"/>
        <n v="261148.87"/>
        <n v="50520.480000000003"/>
        <n v="102596.2"/>
        <n v="101075.78"/>
        <n v="66940.58"/>
        <n v="40851.35"/>
        <n v="9190.0400000000009"/>
        <n v="54218.6"/>
        <n v="28846.18"/>
        <n v="47418.43"/>
        <n v="50262.35"/>
        <n v="32214.23"/>
        <n v="25191.95"/>
        <n v="76363.929999999993"/>
        <n v="12942325.640000001"/>
        <n v="4024128.88"/>
        <n v="303563.8"/>
        <n v="265648.27"/>
        <n v="241464.99"/>
        <n v="199959.42"/>
        <n v="8575540.4800000004"/>
        <n v="3004156.01"/>
        <n v="6527755.5099999998"/>
        <n v="312096.3"/>
        <n v="15511727.109999999"/>
        <n v="3239242"/>
        <n v="2848473.35"/>
        <n v="551290.67000000004"/>
        <n v="58386547.32"/>
        <n v="27992793.359999999"/>
        <n v="12988377.029999999"/>
        <n v="19652028.539999999"/>
        <n v="22606715.800000001"/>
        <n v="30094658.649999999"/>
        <n v="21725873.370000001"/>
        <n v="10975061.800000001"/>
        <n v="13376481.65"/>
        <n v="22404134.84"/>
        <n v="16217841.33"/>
        <n v="3662078.54"/>
        <n v="13111943.560000001"/>
        <n v="6525247.1200000001"/>
        <n v="7028714.75"/>
        <n v="8013702.6299999999"/>
        <n v="11037035.51"/>
        <n v="6989500.1500000004"/>
        <n v="11967168.199999999"/>
        <n v="19591085.120000001"/>
        <n v="16558746.369999999"/>
        <n v="15732923.970000001"/>
        <n v="4579506.6399999997"/>
        <n v="46225.62"/>
        <n v="59528.57"/>
        <n v="26650.79"/>
        <n v="50590.99"/>
        <n v="25571.62"/>
        <n v="54852.56"/>
        <n v="31274.17"/>
        <n v="21520.5"/>
        <n v="1653.32"/>
        <n v="1277256.3999999999"/>
        <n v="173138.3"/>
        <n v="196680.99"/>
        <n v="2188.6799999999998"/>
        <n v="77.680000000000007"/>
        <n v="17716.68"/>
        <n v="28420057.329999998"/>
        <n v="28613601.440000001"/>
        <n v="16705.939999999999"/>
        <n v="833.63"/>
        <n v="8075.15"/>
        <n v="1585.78"/>
        <n v="14845.56"/>
        <n v="132.80000000000001"/>
        <n v="17779.11"/>
        <n v="4098.28"/>
        <n v="981.78"/>
        <n v="8116.25"/>
        <n v="421.33"/>
        <n v="1339.06"/>
        <n v="1152.1600000000001"/>
        <n v="1058.71"/>
        <n v="953.81"/>
        <n v="744.01"/>
        <n v="14259.63"/>
        <n v="1324.83"/>
        <n v="1347312.47"/>
        <n v="1109217.8899999999"/>
        <n v="987298.43"/>
        <n v="859002.72"/>
        <n v="715308.26"/>
        <n v="581974.53"/>
        <n v="448829.1"/>
        <n v="314425.88"/>
        <n v="191773.34"/>
        <n v="10192118.32"/>
        <n v="10021664.32"/>
        <n v="9959612.5299999993"/>
        <n v="9819137.8499999996"/>
        <n v="2713316.71"/>
        <n v="669008.06999999995"/>
        <n v="575068.28"/>
        <n v="580661.56999999995"/>
        <n v="574208.59"/>
        <n v="522948.19"/>
        <n v="330741.09000000003"/>
        <n v="326670.7"/>
        <n v="4787.95"/>
        <n v="331601.15999999997"/>
        <n v="330282.77"/>
        <n v="349731.65"/>
        <n v="369395.06"/>
        <n v="392154.19"/>
        <n v="362786.11"/>
        <n v="60009920.219999999"/>
        <n v="49712773.789999999"/>
        <n v="41151832.549999997"/>
        <n v="35508427.880000003"/>
        <n v="26168421.449999999"/>
        <n v="16994587.690000001"/>
        <n v="15144774.15"/>
        <n v="2022770.83"/>
        <n v="1305637.98"/>
        <n v="1558014.32"/>
        <n v="1808129.3"/>
        <n v="265277.74"/>
        <n v="1188415.18"/>
        <n v="2282745.9700000002"/>
        <n v="237837.93"/>
        <n v="173777.87"/>
        <n v="4294761.55"/>
        <n v="2071014.85"/>
        <n v="1280725.47"/>
        <n v="369515"/>
        <n v="60237.75"/>
        <n v="122767.33"/>
        <n v="77623.41"/>
        <n v="577588.97"/>
        <n v="291165.18"/>
        <n v="334913.07"/>
        <n v="331076.40999999997"/>
        <n v="2098237.19"/>
        <n v="704592.24"/>
        <n v="383844.89"/>
        <n v="1350638.88"/>
        <n v="737557.25"/>
        <n v="1663846.47"/>
        <n v="1733249.98"/>
        <n v="1316080.55"/>
        <n v="1928575.88"/>
        <n v="2048333.99"/>
        <n v="51602901.549999997"/>
        <n v="51302137.079999998"/>
        <n v="51322214.710000001"/>
        <n v="10933881.640000001"/>
        <n v="11365466.82"/>
        <n v="10850342.890000001"/>
        <n v="11078078.17"/>
        <n v="10865762.07"/>
        <n v="170797706.19999999"/>
        <n v="77639599.060000002"/>
        <n v="77192559.569999993"/>
        <n v="77099941.709999993"/>
        <n v="17685746.649999999"/>
        <n v="17804151.370000001"/>
        <n v="17842362.02"/>
        <n v="17648546.57"/>
        <n v="17543058.710000001"/>
        <n v="17049183.109999999"/>
        <n v="17427474.690000001"/>
        <n v="16084856.68"/>
        <n v="15542764.220000001"/>
        <n v="14511405.640000001"/>
        <n v="13793754.720000001"/>
        <n v="12879816.130000001"/>
        <n v="17071725.059999999"/>
        <n v="15873206.35"/>
        <n v="14784590.52"/>
        <n v="13741839.199999999"/>
        <n v="13805727.029999999"/>
        <n v="14180241.65"/>
        <n v="6407530.9100000001"/>
        <n v="5138113.68"/>
        <n v="4429291.42"/>
        <n v="11202771.359999999"/>
        <n v="7006162.6600000001"/>
        <n v="6041915.7000000002"/>
        <n v="5853876.8499999996"/>
        <n v="3489094.62"/>
        <n v="3068047.98"/>
        <n v="3709313"/>
        <n v="4226939.91"/>
        <n v="4034468.93"/>
        <n v="3517604.37"/>
        <n v="3348622.38"/>
        <n v="3208176.01"/>
        <n v="2856949.29"/>
        <n v="2227163"/>
        <n v="1855031.71"/>
        <n v="1713309.38"/>
        <n v="1363535.11"/>
        <n v="35389466.789999999"/>
        <n v="40266675.159999996"/>
        <n v="45138279.93"/>
        <n v="52175234.25"/>
        <n v="61058328.899999999"/>
        <n v="69430090.109999999"/>
        <n v="71276247.209999993"/>
        <n v="76418791.430000007"/>
        <n v="78777390.799999997"/>
        <n v="78869642.489999995"/>
        <n v="76831117.969999999"/>
        <n v="72096765.709999993"/>
        <n v="51807538.740000002"/>
        <n v="59945932.299999997"/>
        <n v="59187803.119999997"/>
        <n v="48257895.560000002"/>
        <n v="49837448.740000002"/>
        <n v="55716131.93"/>
        <n v="57996349.57"/>
        <n v="60219168.119999997"/>
        <n v="70448724.060000002"/>
        <n v="60311335.060000002"/>
        <n v="58047210.07"/>
        <n v="49564933.969999999"/>
        <n v="156191192.43000001"/>
        <n v="132033854.16"/>
        <n v="139085242.03999999"/>
        <n v="114393749.23999999"/>
        <n v="104118573.83"/>
        <n v="216420003.37"/>
        <n v="128230584.44"/>
        <n v="94472164.180000007"/>
        <n v="164862295.05000001"/>
        <n v="127974375.93000001"/>
        <n v="93484553.519999996"/>
        <n v="224977807.58000001"/>
        <n v="199385492.52000001"/>
        <n v="174537207.97999999"/>
        <n v="166412682.25"/>
        <n v="129593330.42"/>
        <n v="195211755.52000001"/>
        <n v="192757709.68000001"/>
        <n v="278038637.79000002"/>
        <n v="277232151.44999999"/>
        <n v="276052267.69999999"/>
        <n v="274942484.85000002"/>
        <n v="269447505.17000002"/>
        <n v="268413042.02000001"/>
        <n v="267335956.06"/>
        <n v="266357360.63999999"/>
        <n v="265695725.71000001"/>
        <n v="265298685.84999999"/>
        <n v="265027667.66999999"/>
        <n v="264578937.5"/>
        <n v="242629057.90000001"/>
        <n v="241972250.81"/>
        <n v="37815239.780000001"/>
        <n v="33111845.84"/>
        <n v="28124544.09"/>
        <n v="24554385.649999999"/>
        <n v="24554491.57"/>
        <n v="14512836.99"/>
        <n v="10066272.99"/>
        <n v="7321754.7999999998"/>
        <n v="8059961.8499999996"/>
        <n v="5624754.1799999997"/>
        <n v="7204518.0700000003"/>
        <n v="3738818.35"/>
        <n v="834016.64"/>
        <n v="4201328.8499999996"/>
        <n v="753566.78"/>
        <n v="2220004.58"/>
        <n v="1113832.32"/>
        <n v="832566.84"/>
        <n v="573760.43000000005"/>
        <n v="555814.47"/>
        <n v="23591500.829999998"/>
        <n v="23452430.399999999"/>
        <n v="2948266.95"/>
        <n v="4871457.03"/>
        <n v="7326443.5099999998"/>
        <n v="7417032.5700000003"/>
        <n v="2966497.2"/>
        <n v="2727422.02"/>
        <n v="2435317.04"/>
        <n v="2591706.0699999998"/>
        <n v="5620114.21"/>
        <n v="66707521.759999998"/>
        <n v="66814976.079999998"/>
        <n v="54958712.380000003"/>
        <n v="55032382.57"/>
        <n v="54991593.469999999"/>
        <n v="53826423.700000003"/>
        <n v="53742581.700000003"/>
        <n v="54224855.539999999"/>
        <n v="5156860.96"/>
        <n v="5421105.4800000004"/>
        <n v="5644423.4500000002"/>
        <n v="5665673.9800000004"/>
        <n v="5630939.6299999999"/>
        <n v="1135425.06"/>
        <n v="26791240.190000001"/>
        <n v="26825092.489999998"/>
        <n v="27426899.68"/>
        <n v="2274278.25"/>
        <n v="2106410.16"/>
        <n v="2010247.52"/>
        <n v="11780152.140000001"/>
        <n v="8644968.8499999996"/>
        <n v="41167421.119999997"/>
        <n v="27960669.09"/>
        <n v="29612193.57"/>
        <n v="30738367.969999999"/>
        <n v="12730366.4"/>
        <n v="13395611.550000001"/>
        <n v="13462386.529999999"/>
        <n v="14405321.189999999"/>
        <n v="14602316.67"/>
        <n v="14.42"/>
        <n v="653801.30000000005"/>
        <n v="3054803.77"/>
        <n v="2993744.96"/>
        <n v="2948542.67"/>
        <n v="2941574.53"/>
        <n v="2939679.83"/>
        <n v="2952147.01"/>
        <n v="2973234.38"/>
        <n v="4484561.4800000004"/>
        <n v="5322762.9400000004"/>
        <n v="535900.5"/>
        <n v="446873.13"/>
        <n v="388746.26"/>
        <n v="361102.64"/>
        <n v="331132.64"/>
        <n v="299519.23"/>
        <n v="269150.8"/>
        <n v="238979.92"/>
        <n v="207219.64"/>
        <n v="829593.28"/>
        <n v="805675.38"/>
        <n v="272786.94"/>
        <n v="1712281.31"/>
        <n v="1697191.75"/>
        <n v="1675752.75"/>
        <n v="1105969.49"/>
        <n v="176104.2"/>
        <n v="3527293.2"/>
        <n v="590427.1"/>
        <n v="239609.13"/>
        <n v="1564172.45"/>
        <n v="37509.910000000003"/>
        <n v="3008777.31"/>
        <n v="5666041.3300000001"/>
        <n v="5475866.5499999998"/>
        <n v="6710774.1100000003"/>
        <n v="6905352.2800000003"/>
        <n v="6623953.7300000004"/>
        <n v="116264320.97"/>
        <n v="116773413.97"/>
        <n v="115805531.34999999"/>
        <n v="37215461.219999999"/>
        <n v="35754239"/>
        <n v="33667472.549999997"/>
        <n v="32088893.199999999"/>
        <n v="70427131.549999997"/>
        <n v="58795004.700000003"/>
        <n v="55207775.280000001"/>
        <n v="173885398.03"/>
        <n v="107553596.06999999"/>
        <n v="32723291.510000002"/>
        <n v="50772140.740000002"/>
        <n v="67942530.200000003"/>
        <n v="64449372.689999998"/>
        <n v="59494902.539999999"/>
        <n v="34362902.920000002"/>
        <n v="31502773.370000001"/>
        <n v="15660260.279999999"/>
        <n v="45703730.969999999"/>
        <n v="6569518.9199999999"/>
        <n v="24223908.550000001"/>
        <n v="128146589.56999999"/>
        <n v="75388812.430000007"/>
        <n v="18188455.890000001"/>
        <n v="6050035.9400000004"/>
        <n v="49071911.350000001"/>
        <n v="47012607.020000003"/>
        <n v="61814505.32"/>
        <n v="59837152.170000002"/>
        <n v="42575268.380000003"/>
        <n v="33936838.759999998"/>
        <n v="33029131.510000002"/>
        <n v="1472634.98"/>
        <n v="2437555.4300000002"/>
        <n v="1751657.46"/>
        <n v="571536.23"/>
        <n v="570966.76"/>
        <n v="482603.07"/>
        <n v="717336.21"/>
        <n v="687683.09"/>
        <n v="2567773.36"/>
        <n v="534278.27"/>
        <n v="445576.29"/>
        <n v="398389.51"/>
        <n v="275874.08"/>
        <n v="242058.79"/>
        <n v="79175.7"/>
        <n v="100383.02"/>
        <n v="163975.87"/>
        <n v="91621.2"/>
        <n v="99156.04"/>
        <n v="4259921.87"/>
        <n v="6583134.4699999997"/>
        <n v="924429.38"/>
        <n v="309474.59999999998"/>
        <n v="279089.83"/>
        <n v="122410.49"/>
        <n v="106515.73"/>
        <n v="81115.59"/>
        <n v="821.25"/>
        <n v="13768.98"/>
        <n v="194299.51"/>
        <n v="165118.95000000001"/>
        <n v="679179.68"/>
        <n v="184463.57"/>
        <n v="186060.15"/>
        <n v="83476.86"/>
        <n v="12997.52"/>
        <n v="13858.21"/>
        <n v="4387.93"/>
        <n v="4269.38"/>
        <n v="4169.38"/>
        <n v="3739.38"/>
        <n v="5437.95"/>
        <n v="4681.95"/>
        <n v="5299.95"/>
        <n v="2096.5300000000002"/>
        <n v="1712.54"/>
        <n v="3052.56"/>
        <n v="505.68"/>
        <n v="4932.1099999999997"/>
        <n v="460.55"/>
        <n v="471.66"/>
        <n v="75675.34"/>
        <n v="58350.34"/>
        <n v="23065.34"/>
        <n v="100195.55"/>
        <n v="68684.55"/>
        <n v="37173.550000000003"/>
        <n v="105662.55"/>
        <n v="2315875.39"/>
        <n v="2206420.7200000002"/>
        <n v="91729702.859999999"/>
        <n v="83641877.879999995"/>
        <n v="79049881.459999993"/>
        <n v="76345527.980000004"/>
        <n v="72865298.659999996"/>
        <n v="16916130.57"/>
        <n v="16637410.48"/>
        <n v="16468042.08"/>
        <n v="16279726.17"/>
        <n v="7003392.1100000003"/>
        <n v="4270435.2300000004"/>
        <n v="3978122.33"/>
        <n v="1483549.48"/>
        <n v="2062288.04"/>
        <n v="3709922.8"/>
        <n v="3872046.87"/>
        <n v="3878709.95"/>
        <n v="3231946.04"/>
        <n v="4026775.03"/>
        <n v="10315.94"/>
        <n v="574.88"/>
        <n v="37240.68"/>
        <n v="25014.080000000002"/>
        <n v="386164.49"/>
        <n v="852.25"/>
        <n v="2044425.19"/>
        <n v="4703956.29"/>
        <n v="1676851.49"/>
        <n v="24453080.829999998"/>
        <n v="7263948.6900000004"/>
        <n v="5090932.6500000004"/>
        <n v="3113551.31"/>
        <n v="4267010.17"/>
        <n v="3870524.46"/>
        <n v="828449.3"/>
        <n v="25522.73"/>
        <n v="84540.479999999996"/>
        <n v="126356.79"/>
        <n v="40966.97"/>
        <n v="39907.9"/>
        <n v="1610829.15"/>
        <n v="556197.55000000005"/>
        <n v="3374785.51"/>
        <n v="10323.6"/>
        <n v="234336990.72999999"/>
        <n v="258780774.03999999"/>
        <n v="388972586.37"/>
        <n v="466872573.83999997"/>
        <n v="449052216.06"/>
        <n v="270333713.13999999"/>
        <n v="261732618.55000001"/>
        <n v="163070549.18000001"/>
        <n v="164202678.09999999"/>
        <n v="65468153.740000002"/>
        <n v="24284819.039999999"/>
        <n v="29665958"/>
        <n v="29629412.760000002"/>
        <n v="34298075.210000001"/>
        <n v="94908250.040000007"/>
        <n v="299708954.43000001"/>
        <n v="595340230.53999996"/>
        <n v="375742576.64999998"/>
        <n v="379572497.33999997"/>
        <n v="303643871.43000001"/>
        <n v="241594491.49000001"/>
        <n v="202528257.83000001"/>
        <n v="66208220.07"/>
        <n v="73866724.780000001"/>
        <n v="52831975.57"/>
        <n v="50189532.009999998"/>
        <n v="30145328.469999999"/>
        <n v="70368046.530000001"/>
        <n v="163132261.24000001"/>
        <n v="73034588.760000005"/>
        <n v="128329362.20999999"/>
        <n v="19675101.48"/>
        <n v="20076690.34"/>
        <n v="19854844.460000001"/>
        <n v="1133270.22"/>
        <n v="1159411.69"/>
        <n v="1478575.62"/>
        <n v="1560487.07"/>
        <n v="1552071.41"/>
        <n v="1680246.62"/>
        <n v="1521292.5"/>
        <n v="1208476.52"/>
        <n v="1246323.71"/>
        <n v="1827703.85"/>
        <n v="380571.36"/>
        <n v="295598.84000000003"/>
        <n v="110229.56"/>
        <n v="171369.01"/>
        <n v="230262.19"/>
        <n v="904833.74"/>
        <n v="1198547.8"/>
        <n v="525073.66"/>
        <n v="364663.75"/>
        <n v="595676.21"/>
        <n v="362357.58"/>
        <n v="11129707.800000001"/>
        <n v="4959560.45"/>
        <n v="2741313.54"/>
        <n v="2523468.4700000002"/>
        <n v="652455.54"/>
        <n v="597395.38"/>
        <n v="537774.18999999994"/>
        <n v="482642.32"/>
        <n v="425050.63"/>
        <n v="2956668.57"/>
        <n v="2913219.47"/>
        <n v="1048827.73"/>
        <n v="992275.05"/>
        <n v="2935444.36"/>
        <n v="5648837.75"/>
        <n v="5320163.03"/>
        <n v="3685527.59"/>
        <n v="15941759.24"/>
        <n v="1979256.29"/>
        <n v="1927034.59"/>
        <n v="5618926.0599999996"/>
        <n v="2564656.4900000002"/>
        <n v="584675.05000000005"/>
        <n v="11023976.07"/>
        <n v="8340068.5"/>
        <n v="5684866.1200000001"/>
        <n v="6316063.6900000004"/>
        <n v="6165149.6399999997"/>
        <n v="13044397.199999999"/>
        <n v="2810962.99"/>
        <n v="23725520.780000001"/>
        <n v="2942203.6"/>
        <n v="2387818.06"/>
        <n v="2364171.0699999998"/>
        <n v="2332686.7799999998"/>
        <n v="2332088.11"/>
        <n v="2355452.2000000002"/>
        <n v="1565384.96"/>
        <n v="1613566.75"/>
        <n v="1968403.74"/>
        <n v="2119476.19"/>
        <n v="2182563.81"/>
        <n v="2239008.89"/>
        <n v="2463162.73"/>
        <n v="2570711.85"/>
        <n v="2637971.3199999998"/>
        <n v="2679072.31"/>
        <n v="43180566.060000002"/>
        <n v="43195101.020000003"/>
        <n v="62572795.039999999"/>
        <n v="35260352.890000001"/>
        <n v="24085903.18"/>
        <n v="24371987.120000001"/>
        <n v="12885550.880000001"/>
        <n v="11288631.439999999"/>
        <n v="10688183.609999999"/>
        <n v="8211009.8899999997"/>
        <n v="9054544.8000000007"/>
        <n v="8639925.0899999999"/>
        <n v="8960320.1500000004"/>
        <n v="9145423.4399999995"/>
        <n v="7917599.6200000001"/>
        <n v="198934257.78"/>
        <n v="169871184.59999999"/>
        <n v="149624765.13999999"/>
        <n v="132903747.77"/>
        <n v="107959935.79000001"/>
        <n v="67174199.25"/>
        <n v="65451825.32"/>
        <n v="51371202.210000001"/>
        <n v="31568355.609999999"/>
        <n v="34559756.460000001"/>
        <n v="30404095.66"/>
        <n v="22971707.879999999"/>
        <n v="15195402.48"/>
        <n v="10708789.92"/>
        <n v="19465858.620000001"/>
        <n v="21478550.219999999"/>
        <n v="20148050.969999999"/>
        <n v="17996245.109999999"/>
        <n v="19586862.149999999"/>
        <n v="21009996.449999999"/>
        <n v="23014122.68"/>
        <n v="32132851.09"/>
        <n v="25503469.460000001"/>
        <n v="27057953.84"/>
        <n v="22553818.699999999"/>
        <n v="24109010.600000001"/>
        <n v="29299922.140000001"/>
        <n v="31095067.940000001"/>
        <n v="20425896.829999998"/>
        <n v="22129048.07"/>
        <n v="5924878.2300000004"/>
        <n v="4472926.42"/>
        <n v="5526897.5800000001"/>
        <n v="4977955.84"/>
        <n v="7368799.1399999997"/>
        <n v="9892229.6300000008"/>
        <n v="15475729.060000001"/>
        <n v="20272149.170000002"/>
        <n v="15572237.33"/>
        <n v="75399468.400000006"/>
        <n v="48266090.219999999"/>
        <n v="59834272.049999997"/>
        <n v="27371800.280000001"/>
        <n v="38280177.229999997"/>
        <n v="44614416.5"/>
        <n v="35335609.100000001"/>
        <n v="42636744.340000004"/>
        <n v="47216166.18"/>
        <n v="38518105.509999998"/>
        <n v="42094233.869999997"/>
        <n v="15319695.369999999"/>
        <n v="9653805.1600000001"/>
        <n v="8578052.2899999991"/>
        <n v="11053729.9"/>
        <n v="7362004.5599999996"/>
        <n v="11793521.23"/>
        <n v="11486628.51"/>
        <n v="7020234.4500000002"/>
        <n v="10795016.300000001"/>
        <n v="8112965.0700000003"/>
        <n v="7209440.4199999999"/>
        <n v="1767832.61"/>
        <n v="3773303.49"/>
        <n v="4905600.71"/>
        <n v="4830991.42"/>
        <n v="4967680.42"/>
        <n v="5512251.9199999999"/>
        <n v="5449180.3600000003"/>
        <n v="2486656.7599999998"/>
        <n v="3081003.54"/>
        <n v="484574788.56999999"/>
        <n v="485214817.13999999"/>
        <n v="484776548.25999999"/>
        <n v="484131867.56"/>
        <n v="424254958.32999998"/>
        <n v="424254952.91000003"/>
        <n v="416726107.08999997"/>
        <n v="366638840.88"/>
        <n v="366084640.27999997"/>
        <n v="303068714.81"/>
        <n v="261800601.55000001"/>
        <n v="164476930.13999999"/>
        <n v="164733482.38"/>
        <n v="165226508.66"/>
        <n v="165393233.28999999"/>
        <n v="1592971.2"/>
        <n v="738231.55"/>
        <n v="556105.93999999994"/>
        <n v="382252.67"/>
        <n v="1195189.58"/>
        <n v="1779951.08"/>
        <n v="1908274.3"/>
        <n v="1901102.05"/>
        <n v="1928262.9"/>
        <n v="2034628.4"/>
        <n v="3095641.93"/>
        <n v="3129016.57"/>
        <n v="3187696.57"/>
        <n v="3237121.41"/>
        <n v="11905700"/>
        <n v="135027.42000000001"/>
        <n v="399217.28"/>
        <n v="949698.73"/>
        <n v="4959555.0999999996"/>
        <n v="63880222.420000002"/>
        <n v="5341541.25"/>
        <n v="7436489.8499999996"/>
        <n v="11572193.76"/>
        <n v="5339066.17"/>
        <n v="6288040.8899999997"/>
        <n v="22713390.93"/>
        <n v="167795146.84999999"/>
        <n v="139017754.33000001"/>
        <n v="103312020.16"/>
        <n v="35885603.270000003"/>
        <n v="17631766.100000001"/>
        <n v="9084175.0199999996"/>
        <n v="9788773.6500000004"/>
        <n v="5266612.63"/>
        <n v="9628796.1400000006"/>
        <n v="13285672.810000001"/>
        <n v="14067100.939999999"/>
        <n v="5762221.6399999997"/>
        <n v="11124929.77"/>
        <n v="87780375.040000007"/>
        <n v="38663203.689999998"/>
        <n v="22847400.989999998"/>
        <n v="16618979.789999999"/>
        <n v="12799070.41"/>
        <n v="8577658.6400000006"/>
        <n v="8364526.21"/>
        <n v="10355851.869999999"/>
        <n v="10813203.310000001"/>
        <n v="11533039.32"/>
        <n v="14410716.5"/>
        <n v="11599531"/>
        <n v="13414528.6"/>
        <n v="12106135.699999999"/>
        <n v="6725666.0700000003"/>
        <n v="8988446.1300000008"/>
        <n v="14849945.689999999"/>
        <n v="15101561.140000001"/>
        <n v="6506409.6600000001"/>
        <n v="10101493.210000001"/>
        <n v="674886525.89999998"/>
        <n v="145799091.16999999"/>
        <n v="28963414.68"/>
        <n v="26305819.100000001"/>
        <n v="525659628.58999997"/>
        <n v="906599888.69000006"/>
        <n v="666482084.66999996"/>
        <n v="666437679.33000004"/>
        <n v="656213320.05999994"/>
        <n v="653817301.96000004"/>
        <n v="650317032.12"/>
        <n v="49268811.359999999"/>
        <n v="46316166.869999997"/>
        <n v="47483555.229999997"/>
        <n v="49304688.32"/>
        <n v="36697035.390000001"/>
        <n v="30025774.84"/>
        <n v="30529087.600000001"/>
        <n v="32915487.190000001"/>
        <n v="32928779.789999999"/>
        <n v="32272485.550000001"/>
        <n v="33179065.030000001"/>
        <n v="33175274.309999999"/>
        <n v="31492590.219999999"/>
        <n v="32938006.059999999"/>
        <n v="29492316.949999999"/>
        <n v="26771744.059999999"/>
        <n v="26468248.899999999"/>
        <n v="25425996.620000001"/>
        <n v="22149541.989999998"/>
        <n v="56800898.689999998"/>
        <n v="60178861.420000002"/>
        <n v="61779738.810000002"/>
        <n v="5044030.63"/>
        <n v="5063610.99"/>
        <n v="5077730.62"/>
        <n v="5090607.7300000004"/>
        <n v="5147986.82"/>
        <n v="5124560.25"/>
        <n v="5137673.42"/>
        <n v="5153896.6500000004"/>
        <n v="5266972.47"/>
        <n v="5172824.42"/>
        <n v="5173091.5199999996"/>
        <n v="22134357.699999999"/>
        <n v="23275174.949999999"/>
        <n v="13453.6"/>
        <n v="24933904.309999999"/>
        <n v="44276156.240000002"/>
        <n v="39805375.960000001"/>
        <n v="40005051.020000003"/>
        <n v="35794369.869999997"/>
        <n v="21097357.640000001"/>
        <n v="9312813.9800000004"/>
        <n v="8279364.3600000003"/>
        <n v="2256403.96"/>
        <n v="6650450.0899999999"/>
        <n v="3301455.86"/>
        <n v="6843290.3099999996"/>
        <n v="7373602.9199999999"/>
        <n v="10075683.43"/>
        <n v="38655103.460000001"/>
        <n v="23781424.100000001"/>
        <n v="4944952.45"/>
        <n v="5228362.74"/>
        <n v="46228315.740000002"/>
        <n v="65719915.439999998"/>
        <n v="69435404.980000004"/>
        <n v="68580607.989999995"/>
        <n v="62687743.719999999"/>
        <n v="61071903.770000003"/>
        <n v="56456533.189999998"/>
        <n v="58829962.840000004"/>
        <n v="56508035.57"/>
        <n v="67580800.530000001"/>
        <n v="66916509.719999999"/>
        <n v="64877446.560000002"/>
        <n v="54528587.909999996"/>
        <n v="54921577.729999997"/>
        <n v="61864469.259999998"/>
        <n v="61038237.399999999"/>
        <n v="59154897.880000003"/>
        <n v="55981766.93"/>
        <n v="3402684.38"/>
        <n v="3743147.6"/>
        <n v="6401553.0199999996"/>
        <n v="5973496.6500000004"/>
        <n v="5518220.5599999996"/>
        <n v="5010521.95"/>
        <n v="4254177.95"/>
        <n v="3947616.02"/>
        <n v="3695143.74"/>
        <n v="3440246.36"/>
        <n v="2238772.7400000002"/>
        <n v="2178905.48"/>
        <n v="1887609.68"/>
        <n v="1250503.56"/>
        <n v="1059002.05"/>
        <n v="513186.36"/>
        <n v="13863.66"/>
        <n v="28730.560000000001"/>
        <n v="24047.63"/>
        <n v="310078261.43000001"/>
        <n v="258695769.31"/>
        <n v="258963994.83000001"/>
        <n v="239407949.06999999"/>
        <n v="239055942.61000001"/>
        <n v="270108327.07999998"/>
        <n v="287136147.50999999"/>
        <n v="355685865.04000002"/>
        <n v="355964866.08999997"/>
        <n v="7049575.4699999997"/>
        <n v="9735277.0999999996"/>
        <n v="9998945.8499999996"/>
        <n v="9205391.8000000007"/>
        <n v="7868980.9400000004"/>
        <n v="7649544.8600000003"/>
        <n v="241188053.52000001"/>
        <n v="119163776.34"/>
        <n v="86008845.340000004"/>
        <n v="85637155.319999993"/>
        <n v="43799224.439999998"/>
        <n v="50961540.049999997"/>
        <n v="91707570.019999996"/>
        <n v="121889616.56"/>
        <n v="132184029.36"/>
        <n v="128229658.20999999"/>
        <n v="120777917.19"/>
        <n v="39806891"/>
        <n v="27666831.350000001"/>
        <n v="6640731.54"/>
        <n v="6703629.3700000001"/>
        <n v="6597841.8399999999"/>
        <n v="53522338.109999999"/>
        <n v="38764065.450000003"/>
        <n v="32917004.030000001"/>
        <n v="40468698.479999997"/>
        <n v="33386937.210000001"/>
        <n v="33318326.82"/>
        <n v="33525136.91"/>
        <n v="7099931.4400000004"/>
        <n v="7440973.0800000001"/>
        <n v="7572066.8700000001"/>
        <n v="43555854.759999998"/>
        <n v="43812977.979999997"/>
        <n v="22471576.050000001"/>
        <n v="769654.53"/>
        <n v="2905229.67"/>
        <n v="3089293.65"/>
        <n v="3190196.76"/>
        <n v="2982017.36"/>
        <n v="3109699.68"/>
        <n v="2759528.18"/>
        <n v="3413421.64"/>
        <n v="3360757.31"/>
        <n v="3475820.07"/>
        <n v="2669900.31"/>
        <n v="2049426.03"/>
        <n v="66212851.210000001"/>
        <n v="66355146.649999999"/>
        <n v="65861297.619999997"/>
        <n v="64461935.68"/>
        <n v="61458868.420000002"/>
        <n v="54186009.729999997"/>
        <n v="52188809.82"/>
        <n v="51748582.359999999"/>
        <n v="48776652.479999997"/>
        <n v="46103054"/>
        <n v="43352138.530000001"/>
        <n v="40933054.020000003"/>
        <n v="38650235.600000001"/>
        <n v="39246353.439999998"/>
        <n v="39041890.609999999"/>
        <n v="38097201.93"/>
        <n v="36800071.299999997"/>
        <n v="40437638.530000001"/>
        <n v="39095120.700000003"/>
        <n v="36848665.93"/>
        <n v="33306028.399999999"/>
        <n v="30375168.25"/>
        <n v="27252262.420000002"/>
        <n v="26676028.25"/>
        <n v="24986707.129999999"/>
        <n v="22606636.149999999"/>
        <n v="21366518.059999999"/>
        <n v="20412871.390000001"/>
        <n v="20332328.489999998"/>
        <n v="19236910.170000002"/>
        <n v="569576.12"/>
        <n v="524408.61"/>
        <n v="478427.9"/>
        <n v="417674.45"/>
        <n v="368137.36"/>
        <n v="315857.07"/>
        <n v="250734.04"/>
        <n v="193205.86"/>
        <n v="134864.49"/>
        <n v="61750.37"/>
        <n v="55058.87"/>
        <n v="47402.37"/>
        <n v="40710.870000000003"/>
        <n v="1207272.42"/>
        <n v="1139374.6399999999"/>
        <n v="1076520.33"/>
        <n v="20664.23"/>
        <n v="17664.23"/>
        <n v="19314.71"/>
        <n v="21314.71"/>
        <n v="47866.48"/>
        <n v="39866.480000000003"/>
        <n v="31660.48"/>
        <n v="23660.48"/>
        <n v="15660.48"/>
        <n v="7660.48"/>
        <n v="169.05"/>
        <n v="177216.04"/>
        <n v="280827.75"/>
        <n v="262946.98"/>
        <n v="311866.13"/>
        <n v="330988.65999999997"/>
        <n v="348293.43"/>
        <n v="374241.02"/>
        <n v="372380.3"/>
        <n v="380358.35"/>
        <n v="392314.98"/>
        <n v="413208.83"/>
        <n v="371408.05"/>
        <n v="40841.43"/>
        <n v="32499.99"/>
        <n v="14510.21"/>
        <n v="2487.37"/>
        <n v="357181.19"/>
        <n v="349338.58"/>
        <n v="218233.68"/>
        <n v="215482.07"/>
        <n v="211431.57"/>
        <n v="196215.14"/>
        <n v="197352.95"/>
        <n v="187193.66"/>
        <n v="184065.35"/>
        <n v="180805.26"/>
        <n v="177402.85"/>
        <n v="168534.91"/>
        <n v="166285.74"/>
        <n v="163498.74"/>
        <n v="2002355.75"/>
        <n v="1851110.33"/>
        <n v="710984.16"/>
        <n v="208533.64"/>
        <n v="205704.51"/>
        <n v="75685.11"/>
        <n v="37836.58"/>
        <n v="57744.480000000003"/>
        <n v="38226.910000000003"/>
        <n v="8480553.7300000004"/>
        <n v="8477699.1699999999"/>
        <n v="1535532.27"/>
        <n v="506130.42"/>
        <n v="78380.17"/>
        <n v="49024.83"/>
        <n v="10526822.66"/>
        <n v="1532921.01"/>
        <n v="1499823.3"/>
        <n v="718034.75"/>
        <n v="779720.02"/>
        <n v="787068.18"/>
        <n v="839269.32"/>
        <n v="786831.26"/>
        <n v="850503.62"/>
        <n v="989642.45"/>
        <n v="1054731.24"/>
        <n v="17950921.859999999"/>
        <n v="62530052.68"/>
        <n v="40882208.719999999"/>
        <n v="39139986.560000002"/>
        <n v="25165091.710000001"/>
        <n v="21681011.780000001"/>
        <n v="16836600.18"/>
        <n v="5846034.7000000002"/>
        <n v="6612770.1200000001"/>
        <n v="6612918.46"/>
        <n v="6995394.4900000002"/>
        <n v="4806799.0999999996"/>
        <n v="3970885.07"/>
        <n v="7411696.9500000002"/>
        <n v="840230.32"/>
        <n v="1645614.51"/>
        <n v="5105280.53"/>
        <n v="758541.96"/>
        <n v="1481905.43"/>
        <n v="2914835.29"/>
        <n v="2365776.27"/>
        <n v="2452813.2999999998"/>
        <n v="1279111.83"/>
        <n v="5564122.5099999998"/>
        <n v="3839581.49"/>
        <n v="3772738.24"/>
        <n v="3690391.22"/>
        <n v="2613350.69"/>
        <n v="1563319.86"/>
        <n v="1102624.1599999999"/>
        <n v="1061079.02"/>
        <n v="948715.81"/>
        <n v="8056012.3399999999"/>
        <n v="8077505.2800000003"/>
        <n v="8165847.3700000001"/>
        <n v="8061859.7999999998"/>
        <n v="3966863.87"/>
        <n v="63170.03"/>
        <n v="3215338.38"/>
        <n v="67548786.290000007"/>
        <n v="61644541.189999998"/>
        <n v="49507987.259999998"/>
        <n v="36515540.600000001"/>
        <n v="19998083.890000001"/>
        <n v="6144991.7800000003"/>
        <n v="1127228.68"/>
        <n v="2182136.83"/>
        <n v="1322529.2"/>
        <n v="14976638.85"/>
        <n v="5069383.2"/>
        <n v="9360241.0899999999"/>
        <n v="15445625.24"/>
        <n v="5696772.8300000001"/>
        <n v="3579832.56"/>
        <n v="2469384.1"/>
        <n v="1014254.53"/>
        <n v="1991766.84"/>
        <n v="2324551.02"/>
        <n v="6057821.4500000002"/>
        <n v="1612883.62"/>
        <n v="7090884.2400000002"/>
        <n v="9021204.9600000009"/>
        <n v="14118293.800000001"/>
        <n v="19973574"/>
        <n v="15939547.699999999"/>
        <n v="6427312.71"/>
        <n v="7693321.1100000003"/>
        <n v="7385377.1699999999"/>
        <n v="8653771.5899999999"/>
        <n v="8710069.4800000004"/>
        <n v="4053995.66"/>
        <n v="6714072.5700000003"/>
        <n v="1244025.58"/>
        <n v="1092621.81"/>
        <n v="1912532.99"/>
        <n v="1790833.99"/>
        <n v="3646410.88"/>
        <n v="2114312.85"/>
        <n v="2145034.12"/>
        <n v="16817.400000000001"/>
        <n v="674.9"/>
        <n v="19178.080000000002"/>
        <n v="282379.5"/>
        <n v="60164.44"/>
        <n v="947.04"/>
        <n v="27179.78"/>
        <n v="0.1"/>
        <n v="935.55"/>
        <n v="7732.69"/>
        <n v="1703.94"/>
        <n v="174.09"/>
        <n v="53.1"/>
        <n v="95302.82"/>
        <n v="21600546.25"/>
        <n v="50414750.770000003"/>
        <n v="6522567.3899999997"/>
        <n v="1999098.71"/>
        <n v="1848093.51"/>
        <n v="12012240.77"/>
        <n v="13464232.17"/>
        <n v="11552039.699999999"/>
        <n v="11782774.380000001"/>
        <n v="11851132.310000001"/>
        <n v="11887980.369999999"/>
        <n v="12033086.41"/>
        <n v="12335150.68"/>
        <n v="12831431.130000001"/>
        <n v="7247692.3499999996"/>
        <n v="6102758.8300000001"/>
        <n v="5277818.2"/>
        <n v="5507703.1900000004"/>
        <n v="4352125.3099999996"/>
        <n v="3236558.51"/>
        <n v="3622862.2"/>
        <n v="4069344.07"/>
        <n v="4759293.29"/>
        <n v="5930599.2999999998"/>
        <n v="8606740.8499999996"/>
        <n v="10368011.630000001"/>
        <n v="10645086.42"/>
        <n v="11118768.73"/>
        <n v="11357763.49"/>
        <n v="11796092.18"/>
        <n v="12163690.470000001"/>
        <n v="12965846.24"/>
        <n v="13901512.07"/>
        <n v="105153138.72"/>
        <n v="42269612.039999999"/>
        <n v="35919406.030000001"/>
        <n v="28292546"/>
        <n v="25511437.289999999"/>
        <n v="803266.71"/>
        <n v="3560216.01"/>
        <n v="2158554.9700000002"/>
        <n v="452341.6"/>
        <n v="722827.59"/>
        <n v="243701.62"/>
        <n v="1065105.03"/>
        <n v="1598978.76"/>
        <n v="919459.12"/>
        <n v="676858.57"/>
        <n v="613070.93999999994"/>
        <n v="1778566.5"/>
        <n v="362924.9"/>
        <n v="965094.87"/>
        <n v="950652.55"/>
        <n v="1213183.1399999999"/>
        <n v="455374.95"/>
        <n v="754479.83"/>
        <n v="1388896.23"/>
        <n v="1588580.36"/>
        <n v="1440657.61"/>
        <n v="1609835.72"/>
        <n v="163590646.75999999"/>
        <n v="26168045.329999998"/>
        <n v="3899358.27"/>
        <n v="510394.29"/>
        <n v="1801443.76"/>
        <n v="1972329.59"/>
        <n v="8927006.3800000008"/>
        <n v="4288815.1500000004"/>
        <n v="2240303.4500000002"/>
        <n v="4865917.91"/>
        <n v="1001791.38"/>
        <n v="536753.49"/>
        <n v="647291.88"/>
        <n v="80014.990000000005"/>
        <n v="3600160.55"/>
        <n v="128326.63"/>
        <n v="10434306.189999999"/>
        <n v="2606524.66"/>
        <n v="6220786.8799999999"/>
        <n v="17286457.59"/>
        <n v="6695259.8300000001"/>
        <n v="34287899.18"/>
        <n v="11017048.07"/>
        <n v="15567232.890000001"/>
        <n v="1443372.73"/>
        <n v="2951548.35"/>
        <n v="13304076.859999999"/>
        <n v="1164261.45"/>
        <n v="54796318.18"/>
        <n v="53594979.530000001"/>
        <n v="53702006.240000002"/>
        <n v="53732122.649999999"/>
        <n v="53732939.329999998"/>
        <n v="53739657.909999996"/>
        <n v="6854678.4699999997"/>
        <n v="6769281.8300000001"/>
        <n v="6686165.5599999996"/>
        <n v="6736656.1100000003"/>
        <n v="6742270.0999999996"/>
        <n v="6700961.4000000004"/>
        <n v="6706959.3899999997"/>
        <n v="6681540.9699999997"/>
        <n v="6696692.4800000004"/>
        <n v="6679752.5199999996"/>
        <n v="6653858.8700000001"/>
        <n v="6725157.1900000004"/>
        <n v="6559500.0199999996"/>
        <n v="6621154.0599999996"/>
        <n v="6677176.0499999998"/>
        <n v="6711472.3899999997"/>
        <n v="6772554.8499999996"/>
        <n v="6938068.1100000003"/>
        <n v="679797.76000000001"/>
        <n v="820412.07"/>
        <n v="182959467.38999999"/>
        <n v="17436761.98"/>
        <n v="11412620.52"/>
        <n v="9529067.6500000004"/>
        <n v="1638902.17"/>
        <n v="1607071.29"/>
        <n v="85601907.519999996"/>
        <n v="82654383.079999998"/>
        <n v="14926780.390000001"/>
        <n v="10706132.42"/>
        <n v="8925499.5999999996"/>
        <n v="8850856.3300000001"/>
        <n v="6549861.7199999997"/>
        <n v="5201578.33"/>
        <n v="2296050.0699999998"/>
        <n v="2530633.2599999998"/>
        <n v="3492259.83"/>
        <n v="3737865.94"/>
        <n v="2699284.84"/>
        <n v="3521591.11"/>
        <n v="3475467.45"/>
        <n v="3427150.13"/>
        <n v="3310933.88"/>
        <n v="3265804.08"/>
        <n v="3218707.95"/>
        <n v="3164733.23"/>
        <n v="3103095.98"/>
        <n v="3051167.35"/>
        <n v="3025726.67"/>
        <n v="2496125.1"/>
        <n v="2096764.26"/>
        <n v="2070487.12"/>
        <n v="2050230.89"/>
        <n v="1696928.87"/>
        <n v="1670250"/>
        <n v="1650148.29"/>
        <n v="1293694.04"/>
        <n v="1260908.28"/>
        <n v="1238666.6200000001"/>
        <n v="997952.98"/>
        <n v="974801.14"/>
        <n v="51491569.090000004"/>
        <n v="41507813.049999997"/>
        <n v="16306103.949999999"/>
        <n v="10760540.34"/>
        <n v="3996898.02"/>
        <n v="845521.93"/>
        <n v="7977835.5499999998"/>
        <n v="1361265.29"/>
        <n v="4185254.4"/>
        <n v="2613065.5499999998"/>
        <n v="1323487.1299999999"/>
        <n v="1516601.94"/>
        <n v="118737925.16"/>
        <n v="89108376.930000007"/>
        <n v="30020062.710000001"/>
        <n v="3588806.6"/>
        <n v="64949.05"/>
        <n v="686410.68"/>
        <n v="4174782.77"/>
        <n v="9625536.3300000001"/>
        <n v="7681361.1399999997"/>
        <n v="317089.44"/>
        <n v="1591283.67"/>
        <n v="4122424.43"/>
        <n v="9292941.4600000009"/>
        <n v="13942541.460000001"/>
        <n v="13151791.369999999"/>
        <n v="8587311.6300000008"/>
        <n v="38853014.969999999"/>
        <n v="43948499.75"/>
        <n v="43881704.579999998"/>
        <n v="44180783.520000003"/>
        <n v="19269824.010000002"/>
        <n v="7333152.7199999997"/>
        <n v="9902256.3699999992"/>
        <n v="8232226.0700000003"/>
        <n v="6876969.4500000002"/>
        <n v="21199807.079999998"/>
        <n v="11859372.039999999"/>
        <n v="945396.74"/>
        <n v="29249503.289999999"/>
        <n v="976712.33"/>
        <n v="770085.96"/>
        <n v="1061847.22"/>
        <n v="9192381.4800000004"/>
        <n v="7641306.9900000002"/>
        <n v="10394258.18"/>
        <n v="7227374.75"/>
        <n v="13534188.58"/>
        <n v="22726432.850000001"/>
        <n v="16671512.16"/>
        <n v="1506667.33"/>
        <n v="1221959.1100000001"/>
        <n v="1860475.62"/>
        <n v="1524468.6"/>
        <n v="28474114.75"/>
        <n v="24045861.859999999"/>
        <n v="4862231.1399999997"/>
        <n v="1584460.03"/>
        <n v="9536705.0700000003"/>
        <n v="47688695.850000001"/>
        <n v="17095009.050000001"/>
        <n v="1903582.71"/>
        <n v="2219166.16"/>
        <n v="24816424.899999999"/>
        <n v="70673448.379999995"/>
        <n v="14515671.109999999"/>
        <n v="4033444.05"/>
        <n v="157479823.59"/>
        <n v="20066844.210000001"/>
        <n v="23898604.300000001"/>
        <n v="19663091.699999999"/>
        <n v="5572592.9299999997"/>
        <n v="28673252.010000002"/>
        <n v="14825302.289999999"/>
        <n v="12733244.699999999"/>
        <n v="173889996.80000001"/>
        <n v="13156937.18"/>
        <n v="5698875.4800000004"/>
        <n v="15285923.1"/>
        <n v="77281001.760000005"/>
        <n v="48328075.039999999"/>
        <n v="48423695"/>
        <n v="48196689.869999997"/>
        <n v="47632131.880000003"/>
        <n v="47433353.960000001"/>
        <n v="45167194.57"/>
        <n v="44965039.100000001"/>
        <n v="44177106.600000001"/>
        <n v="43610531.170000002"/>
        <n v="43185251.560000002"/>
        <n v="41891836.939999998"/>
        <n v="42058082.020000003"/>
        <n v="40392472.579999998"/>
        <n v="3885318.35"/>
        <n v="134335.59"/>
        <n v="3190752.33"/>
        <n v="156265.82"/>
        <n v="127905.01"/>
        <n v="643296.52"/>
        <n v="13193554.460000001"/>
        <n v="9382779.6300000008"/>
        <n v="540231.71"/>
        <n v="1351441.91"/>
        <n v="24151225.559999999"/>
        <n v="17595676.57"/>
        <n v="2043162.6"/>
        <n v="2294411.44"/>
        <n v="1805050.6"/>
        <n v="77973723.010000005"/>
        <n v="24376438.550000001"/>
        <n v="14815875.289999999"/>
        <n v="12740288.619999999"/>
        <n v="5485869.0199999996"/>
        <n v="201486697.61000001"/>
        <n v="96941262.129999995"/>
        <n v="80845957.420000002"/>
        <n v="35270769.75"/>
        <n v="211627559.59"/>
        <n v="164835977.47"/>
        <n v="143309652.03"/>
        <n v="62931567.450000003"/>
        <n v="15735540.439999999"/>
        <n v="4887971.3600000003"/>
        <n v="5587153.3899999997"/>
        <n v="2581414.36"/>
        <n v="8270986.6299999999"/>
        <n v="810970.43"/>
        <n v="1143216.98"/>
        <n v="6167693.1600000001"/>
        <n v="2377571.0099999998"/>
        <n v="1774391.76"/>
        <n v="1228383.68"/>
        <n v="11142018.65"/>
        <n v="9214212.6099999994"/>
        <n v="23744517.640000001"/>
        <n v="24323849.84"/>
        <n v="31312489.07"/>
        <n v="44018596.299999997"/>
        <n v="46777690.090000004"/>
        <n v="43470473.299999997"/>
        <n v="43342055.289999999"/>
        <n v="35416927.799999997"/>
        <n v="28217737.18"/>
        <n v="27965922.690000001"/>
        <n v="8044438.8399999999"/>
        <n v="8791415.9700000007"/>
        <n v="1835208.42"/>
        <n v="6004716.4900000002"/>
        <n v="3361652.92"/>
        <n v="15005647.49"/>
        <n v="30721740.379999999"/>
        <n v="8131846.54"/>
        <n v="3283893.18"/>
        <n v="3908184.75"/>
        <n v="863166.12"/>
        <n v="1528853.22"/>
        <n v="1399490.69"/>
        <n v="2019600.54"/>
        <n v="1340093.17"/>
        <n v="1847776.96"/>
        <n v="1684981.21"/>
        <n v="12250.38"/>
        <n v="662819.98"/>
        <n v="28446.74"/>
        <n v="1238857.17"/>
        <n v="2121006.31"/>
        <n v="275962.98"/>
        <n v="1536575.82"/>
        <n v="856842.69"/>
        <n v="34124.51"/>
        <n v="562520.85"/>
        <n v="147909.24"/>
        <n v="75103.83"/>
        <n v="11366.7"/>
        <n v="28602.31"/>
        <n v="210100.17"/>
        <n v="197374.86"/>
        <n v="25561.8"/>
        <n v="449257.56"/>
        <n v="19350"/>
        <n v="3350"/>
        <n v="3092.76"/>
        <n v="5194330.25"/>
        <n v="7308.86"/>
        <n v="216.25"/>
        <n v="4210.37"/>
        <n v="4223.04"/>
        <n v="61045.96"/>
        <n v="28530.66"/>
        <n v="5366.2"/>
        <n v="123055.42"/>
        <n v="2724472.11"/>
        <n v="2447539.9900000002"/>
        <n v="2361544.7200000002"/>
        <n v="384232.5"/>
        <n v="169359545.63999999"/>
        <n v="547290.06999999995"/>
        <n v="695011.64"/>
        <n v="1244433.3"/>
        <n v="1124613.6599999999"/>
        <n v="1425695.9"/>
        <n v="1134841.52"/>
        <n v="923387.8"/>
        <n v="856748.59"/>
        <n v="1009943.64"/>
        <n v="1025926.38"/>
        <n v="8625716.8800000008"/>
        <n v="94398066.599999994"/>
        <n v="3272719"/>
        <n v="2208821.66"/>
        <n v="1446094.5"/>
        <n v="1639954.63"/>
        <n v="1690737.04"/>
        <n v="1575493.75"/>
        <n v="1595995.17"/>
        <n v="1643301.08"/>
        <n v="1759602.3"/>
        <n v="1843401.19"/>
        <n v="1953637.48"/>
        <n v="2059333.58"/>
        <n v="2063265.78"/>
        <n v="2059858.45"/>
        <n v="2103771"/>
        <n v="2119588.04"/>
        <n v="2120126.9"/>
        <n v="1112803.27"/>
        <n v="19910671.609999999"/>
        <n v="4811171.7699999996"/>
        <n v="4068338.82"/>
        <n v="4215565.7699999996"/>
        <n v="3088454.73"/>
        <n v="2439140.91"/>
        <n v="2462076.19"/>
        <n v="2566222.5099999998"/>
        <n v="2671064.75"/>
        <n v="2701063.82"/>
        <n v="2981934.34"/>
        <n v="3140595.18"/>
        <n v="6292762.7300000004"/>
        <n v="19810052.280000001"/>
        <n v="19960115.100000001"/>
        <n v="19510119.399999999"/>
        <n v="19006992.989999998"/>
        <n v="18677855.120000001"/>
        <n v="27357554.129999999"/>
        <n v="6585136.5599999996"/>
        <n v="5571825.9699999997"/>
        <n v="1731427.44"/>
        <n v="899360.21"/>
        <n v="5141339.74"/>
        <n v="12687746.279999999"/>
        <n v="12778042.640000001"/>
        <n v="13655458.810000001"/>
        <n v="12949646.699999999"/>
        <n v="10256679.460000001"/>
        <n v="14836820.16"/>
        <n v="16211061.210000001"/>
        <n v="13963185.720000001"/>
        <n v="13250428.52"/>
        <n v="13322558.09"/>
        <n v="37925910.299999997"/>
        <n v="888414.36"/>
        <n v="502794.47"/>
        <n v="2398160.14"/>
        <n v="2054588.26"/>
        <n v="1749455.65"/>
        <n v="1434450.29"/>
        <n v="1114512.23"/>
        <n v="55868757.259999998"/>
        <n v="573827.48"/>
        <n v="30269802.899999999"/>
        <n v="3720391.06"/>
        <n v="3592940.25"/>
        <n v="3316230.13"/>
        <n v="2498387.09"/>
        <n v="30519270.039999999"/>
        <n v="6668275.6600000001"/>
        <n v="6006749.0300000003"/>
        <n v="1635588.05"/>
        <n v="1530323.72"/>
        <n v="1065209.1399999999"/>
        <n v="875761.49"/>
        <n v="711296.72"/>
        <n v="380697.26"/>
        <n v="215455.86"/>
        <n v="285421.75"/>
        <n v="131122.12"/>
        <n v="146590.09"/>
        <n v="85130.49"/>
        <n v="3256818.66"/>
        <n v="187136.58"/>
        <n v="184956.23"/>
        <n v="339824.53"/>
        <n v="262554.14"/>
        <n v="79836.45"/>
        <n v="118625.45"/>
        <n v="127130.93"/>
        <n v="94201.4"/>
        <n v="311379.74"/>
        <n v="282736.99"/>
        <n v="25810549.16"/>
        <n v="21363646.079999998"/>
        <n v="16529083.890000001"/>
        <n v="10882327.34"/>
        <n v="11084412.710000001"/>
        <n v="2548447.1800000002"/>
        <n v="10184289.24"/>
        <n v="4526123.17"/>
        <n v="2079952"/>
        <n v="490302.7"/>
        <n v="1896772.18"/>
        <n v="3329647.85"/>
        <n v="22894163.079999998"/>
        <n v="11273514.41"/>
        <n v="14525566.51"/>
        <n v="3770597.09"/>
        <n v="5097299.88"/>
        <n v="1869321.76"/>
        <n v="46570.37"/>
        <n v="2523659.96"/>
        <n v="2128704.9"/>
        <n v="228829.67"/>
        <n v="478428.55"/>
        <n v="763450.92"/>
        <n v="899096.41"/>
        <n v="1005461.94"/>
        <n v="1520305.16"/>
        <n v="1748030.21"/>
        <n v="1825862.75"/>
        <n v="295748.24"/>
        <n v="644393.41"/>
        <n v="351245.49"/>
        <n v="1744087.58"/>
        <n v="455308.89"/>
        <n v="1284771.23"/>
        <n v="3830667.08"/>
        <n v="339153.22"/>
        <n v="373123.18"/>
        <n v="506197.77"/>
        <n v="3031979.38"/>
        <n v="2978101.08"/>
        <n v="3452084.68"/>
        <n v="3424038.68"/>
        <n v="3429622.77"/>
        <n v="2315105.85"/>
        <n v="2043449.63"/>
        <n v="1151615.3"/>
        <n v="1172487.6299999999"/>
        <n v="852446.55"/>
        <n v="862574.36"/>
        <n v="771885.98"/>
        <n v="746858.76"/>
        <n v="863089.63"/>
        <n v="840001.46"/>
        <n v="840949.5"/>
        <n v="809508.23"/>
        <n v="831270.17"/>
        <n v="814847.26"/>
        <n v="721656.04"/>
        <n v="744045.99"/>
        <n v="701736.15"/>
        <n v="717167.6"/>
        <n v="709887.22"/>
        <n v="792149.98"/>
        <n v="730861.52"/>
        <n v="737234.86"/>
        <n v="808019.42"/>
        <n v="784357.06"/>
        <n v="117760538.18000001"/>
        <n v="12508620.33"/>
        <n v="13562418.57"/>
        <n v="13658155.32"/>
        <n v="13544108.300000001"/>
        <n v="2848881.88"/>
        <n v="2865999.96"/>
        <n v="3055488.39"/>
        <n v="3089983.09"/>
        <n v="3123331.31"/>
        <n v="3144775.47"/>
        <n v="3160871.98"/>
        <n v="3186662.4"/>
        <n v="3164851.91"/>
        <n v="9177373.7100000009"/>
        <n v="21754813"/>
        <n v="9548654.5299999993"/>
        <n v="5344334.0199999996"/>
        <n v="6148357.7800000003"/>
        <n v="4105890.6"/>
        <n v="7975210.5099999998"/>
        <n v="2961035.68"/>
        <n v="3436369.45"/>
        <n v="10574335.57"/>
        <n v="9846848.9000000004"/>
        <n v="2229558.2200000002"/>
        <n v="610338.82999999996"/>
        <n v="4222780.79"/>
        <n v="4185250.21"/>
        <n v="33905805.979999997"/>
        <n v="10864316.199999999"/>
        <n v="4789914.41"/>
        <n v="6014719.1900000004"/>
        <n v="4851366.08"/>
        <n v="3101180.48"/>
        <n v="5676443.8499999996"/>
        <n v="6910295.75"/>
        <n v="1763834.21"/>
        <n v="4295577.18"/>
        <n v="8762006.7400000002"/>
        <n v="1992843.14"/>
        <n v="5699234.9400000004"/>
        <n v="2468927.66"/>
        <n v="4339527.51"/>
        <n v="3049653.35"/>
        <n v="2156958.41"/>
        <n v="1117399.23"/>
        <n v="3300744.3"/>
        <n v="804677.07"/>
        <n v="239965.4"/>
        <n v="199756.11"/>
        <n v="111871.24"/>
        <n v="5043066.46"/>
        <n v="4887437.16"/>
        <n v="4806125.83"/>
        <n v="849842.25"/>
        <n v="1033274.26"/>
        <n v="1370499.62"/>
        <n v="1531085.57"/>
        <n v="3921937.53"/>
        <n v="3531353.51"/>
        <n v="1810711.93"/>
        <n v="3179559.87"/>
        <n v="152562.79"/>
        <n v="1104129.95"/>
        <n v="871830.7"/>
        <n v="1705771.22"/>
        <n v="2423091.44"/>
        <n v="35348089.869999997"/>
        <n v="21350114.489999998"/>
        <n v="23996514.629999999"/>
        <n v="18248350.300000001"/>
        <n v="11170428.310000001"/>
        <n v="20152927.579999998"/>
        <n v="17767609.510000002"/>
        <n v="26696024.75"/>
        <n v="21339349.170000002"/>
        <n v="17665892.75"/>
        <n v="5117403.38"/>
        <n v="13003201.199999999"/>
        <n v="6054245.8200000003"/>
        <n v="17995527.34"/>
        <n v="21965424.41"/>
        <n v="15707181.4"/>
        <n v="10436717.16"/>
        <n v="2069542.29"/>
        <n v="13628355.92"/>
        <n v="64101234.439999998"/>
        <n v="26175108.399999999"/>
        <n v="25137500.710000001"/>
        <n v="25068802.690000001"/>
        <n v="13451241.210000001"/>
        <n v="13275921.49"/>
        <n v="13189577.4"/>
        <n v="4339194.21"/>
        <n v="33536564.719999999"/>
        <n v="32909132.859999999"/>
        <n v="32831244.359999999"/>
        <n v="19197851.399999999"/>
        <n v="11461778.93"/>
        <n v="11202257.9"/>
        <n v="10890508.43"/>
        <n v="10622860.65"/>
        <n v="10238083.73"/>
        <n v="9819072.9299999997"/>
        <n v="9530822.0600000005"/>
        <n v="7737726.0899999999"/>
        <n v="6559746.0099999998"/>
        <n v="6345337.9900000002"/>
        <n v="6243519.2199999997"/>
        <n v="5288835.22"/>
        <n v="4957629.59"/>
        <n v="2954079.08"/>
        <n v="2014834.67"/>
        <n v="2025699.55"/>
        <n v="1914299.26"/>
        <n v="191945.19"/>
        <n v="3762272.55"/>
        <n v="2092502.86"/>
        <n v="1311349.24"/>
        <n v="40505.440000000002"/>
        <n v="446863.03"/>
        <n v="151106.64000000001"/>
        <n v="1493595.38"/>
        <n v="2815401.64"/>
        <n v="4715295.6399999997"/>
        <n v="4487772.1500000004"/>
        <n v="4266839.18"/>
        <n v="3689353.14"/>
        <n v="3016326.79"/>
        <n v="1640356.14"/>
        <n v="11124946.189999999"/>
        <n v="57384873.640000001"/>
        <n v="47403773.869999997"/>
        <n v="3159247.8"/>
        <n v="1662800.33"/>
        <n v="3401055.23"/>
        <n v="2255553.06"/>
        <n v="1249410.97"/>
        <n v="1497384.44"/>
        <n v="69032818.069999993"/>
        <n v="65150858.810000002"/>
        <n v="8629970.5099999998"/>
        <n v="3762948.9"/>
        <n v="3987715.86"/>
        <n v="3122934.31"/>
        <n v="13205013.01"/>
        <n v="2680091.85"/>
        <n v="3301019.7"/>
        <n v="3627754.54"/>
        <n v="5737502.7599999998"/>
        <n v="6664020.79"/>
        <n v="864.87"/>
        <n v="8776.66"/>
        <n v="127.15"/>
        <n v="1139.5"/>
        <n v="796.99"/>
        <n v="552.78"/>
        <n v="882.62"/>
        <n v="663.97"/>
        <n v="146.80000000000001"/>
        <n v="129.25"/>
        <n v="458.82"/>
        <n v="1639.33"/>
        <n v="3628.76"/>
        <n v="3892.72"/>
        <n v="3226.5"/>
        <n v="40286.39"/>
        <n v="15869.14"/>
        <n v="1986.48"/>
        <n v="3487112"/>
        <n v="6323145.0300000003"/>
        <n v="1043369.27"/>
        <n v="1605.93"/>
        <n v="12171.75"/>
        <n v="11294.5"/>
        <n v="1417.82"/>
        <n v="413.6"/>
        <n v="1107.75"/>
        <n v="1713.41"/>
        <n v="1916.81"/>
        <n v="11561.37"/>
        <n v="2557.61"/>
        <n v="1287.6600000000001"/>
        <n v="682188.59"/>
        <n v="1437608.5"/>
        <n v="1379885.92"/>
        <n v="1115910.79"/>
        <n v="243992.92"/>
        <n v="1398091.63"/>
        <n v="1935593.03"/>
        <n v="2516408.0299999998"/>
        <n v="1917506.37"/>
        <n v="6375186"/>
        <n v="2218199.2599999998"/>
        <n v="2568778.7200000002"/>
        <n v="2812732.83"/>
        <n v="2781296.11"/>
        <n v="38030835.899999999"/>
        <n v="20098912.510000002"/>
        <n v="19086919.609999999"/>
        <n v="24633764.48"/>
        <n v="28966785.25"/>
        <n v="114556301.58"/>
        <n v="49688489.060000002"/>
        <n v="11015368.220000001"/>
        <n v="11042680.17"/>
        <n v="13081811.5"/>
        <n v="1786869.06"/>
        <n v="11728860.880000001"/>
        <n v="11978159.199999999"/>
        <n v="11267816.210000001"/>
        <n v="850062.33"/>
        <n v="2117198.7200000002"/>
        <n v="3374600.77"/>
        <n v="17079713.629999999"/>
        <n v="2482489.52"/>
        <n v="12536561.52"/>
        <n v="9876388.8000000007"/>
        <n v="6123379.5199999996"/>
        <n v="13677412.199999999"/>
        <n v="3210881.11"/>
        <n v="3557771.31"/>
        <n v="3077599.22"/>
        <n v="14565536.199999999"/>
        <n v="2462625.08"/>
        <n v="3364144.29"/>
        <n v="5407673.2300000004"/>
        <n v="5428068.9000000004"/>
        <n v="4080359.18"/>
        <n v="889513.83"/>
        <n v="373049.97"/>
        <n v="307586.90999999997"/>
        <n v="173363.72"/>
        <n v="113520.17"/>
        <n v="52615.53"/>
        <n v="481546.82"/>
        <n v="361204.49"/>
        <n v="300428.98"/>
        <n v="237902.65"/>
        <n v="166388.82"/>
        <n v="136914.43"/>
        <n v="107453.03"/>
        <n v="276397.09999999998"/>
        <n v="238799.45"/>
        <n v="202780.03"/>
        <n v="2737001.7"/>
        <n v="3960126.79"/>
        <n v="4262691.59"/>
        <n v="3673557.56"/>
        <n v="3650205.72"/>
        <n v="3848255.7"/>
        <n v="3834447.98"/>
        <n v="3533256.39"/>
        <n v="4732837.51"/>
        <n v="4485848.76"/>
        <n v="4472326.25"/>
        <n v="4640227.9800000004"/>
        <n v="4654700.34"/>
        <n v="5064146.22"/>
        <n v="4437911.43"/>
        <n v="3786352.31"/>
        <n v="3656625.13"/>
        <n v="3757478.21"/>
        <n v="4121093.6"/>
        <n v="4076682.69"/>
        <n v="4431069.09"/>
        <n v="4340981.26"/>
        <n v="4611364.24"/>
        <n v="4703495.58"/>
        <n v="4134546.3"/>
        <n v="4025745.43"/>
        <n v="3536347.28"/>
        <n v="3315181.57"/>
        <n v="3315178.12"/>
        <n v="66129869.409999996"/>
        <n v="61513246.68"/>
        <n v="25479427.960000001"/>
        <n v="24787717.48"/>
        <n v="27417359.59"/>
        <n v="27074955.579999998"/>
        <n v="26685737.82"/>
        <n v="4496568.0199999996"/>
        <n v="6768632.1500000004"/>
        <n v="6645322"/>
        <n v="7635997.79"/>
        <n v="7386131.3399999999"/>
        <n v="6838601.3399999999"/>
        <n v="7065014.1799999997"/>
        <n v="7088832.6799999997"/>
        <n v="7170353.7199999997"/>
        <n v="5933969.3399999999"/>
        <n v="3106938.41"/>
        <n v="3823642.35"/>
        <n v="3729447.96"/>
        <n v="3613370.99"/>
        <n v="3515787.09"/>
        <n v="3825177.24"/>
        <n v="400073.8"/>
        <n v="240737.33"/>
        <n v="150695.45000000001"/>
        <n v="304268.07"/>
        <n v="334898.44"/>
        <n v="148962.26999999999"/>
        <n v="2466216.15"/>
        <n v="2888965.33"/>
        <n v="1168150.77"/>
        <n v="899562.92"/>
        <n v="61087.65"/>
        <n v="619081.1"/>
        <n v="974777.57"/>
        <n v="663677.32999999996"/>
        <n v="487514.76"/>
        <n v="939779014.21000004"/>
        <n v="177500094.53999999"/>
        <n v="182059078.84"/>
        <n v="167499159.43000001"/>
        <n v="167385639.63"/>
        <n v="137559103.22"/>
        <n v="137657559.50999999"/>
        <n v="136750266.30000001"/>
        <n v="136454174.99000001"/>
        <n v="136249955.46000001"/>
        <n v="136387538.31"/>
        <n v="63454625.899999999"/>
        <n v="16239166.380000001"/>
        <n v="31092594.280000001"/>
        <n v="44963664.649999999"/>
        <n v="44726084.640000001"/>
        <n v="43533238.350000001"/>
        <n v="43751202.670000002"/>
        <n v="8094432.6100000003"/>
        <n v="8328928.4500000002"/>
        <n v="4883639.6399999997"/>
        <n v="3199943.24"/>
        <n v="961416.35"/>
        <n v="1077775.5"/>
        <n v="133883.41"/>
        <n v="609217.42000000004"/>
        <n v="61915.37"/>
        <n v="3405076.35"/>
        <n v="453985.77"/>
        <n v="126067.28"/>
        <n v="537418.86"/>
        <n v="2823344.35"/>
        <n v="1629317.67"/>
        <n v="803733.33"/>
        <n v="153722.98000000001"/>
        <n v="129792.75"/>
        <n v="1955578"/>
        <n v="672457.26"/>
        <n v="48227.94"/>
        <n v="456239.91"/>
        <n v="439829.14"/>
        <n v="405000.45"/>
        <n v="689237.44"/>
        <n v="1183582.98"/>
        <n v="1322656.33"/>
        <n v="2922857.78"/>
        <n v="3686812.43"/>
        <n v="9276325.9199999999"/>
        <n v="1486644.62"/>
        <n v="446021.28"/>
        <n v="763159.99"/>
        <n v="2216436.17"/>
        <n v="3067459.91"/>
        <n v="1855588.31"/>
        <n v="2279351.04"/>
        <n v="1251993.49"/>
        <n v="257824.59"/>
        <n v="1342316.8"/>
        <n v="18973983.98"/>
        <n v="4958890.6900000004"/>
        <n v="4995399.9400000004"/>
        <n v="10292062.83"/>
        <n v="1983149.7"/>
        <n v="1414175.39"/>
        <n v="63387773.969999999"/>
        <n v="6772992.7699999996"/>
        <n v="5424645.3399999999"/>
        <n v="11956576.560000001"/>
        <n v="1985889.17"/>
        <n v="3488845.46"/>
        <n v="11623564.77"/>
        <n v="4398957.8600000003"/>
        <n v="2516183.11"/>
        <n v="15693760.140000001"/>
        <n v="16686441.35"/>
        <n v="21574217.719999999"/>
        <n v="246779.98"/>
        <n v="12110260.35"/>
        <n v="12187281.65"/>
        <n v="12013611.01"/>
        <n v="12004200.439999999"/>
        <n v="25158478.199999999"/>
        <n v="13283944.93"/>
        <n v="13230345.18"/>
        <n v="1360521.32"/>
        <n v="1500837.34"/>
        <n v="1628898.76"/>
        <n v="1757885.92"/>
        <n v="1887273.22"/>
        <n v="1823713.65"/>
        <n v="1783048.18"/>
        <n v="1030600.84"/>
        <n v="891341.08"/>
        <n v="856881.12"/>
        <n v="846212.89"/>
        <n v="481577.37"/>
        <n v="916277.28"/>
        <n v="43850943.759999998"/>
        <n v="4754180.5"/>
        <n v="3088116.65"/>
        <n v="12250721.710000001"/>
        <n v="1388173.29"/>
        <n v="4829702.7300000004"/>
        <n v="2921178.75"/>
        <n v="8298333.7699999996"/>
        <n v="4284386.8099999996"/>
        <n v="3973200.16"/>
        <n v="12956255.460000001"/>
        <n v="9724663.1400000006"/>
        <n v="13935528.310000001"/>
        <n v="479.86"/>
        <n v="4298344.43"/>
        <n v="3675045.04"/>
        <n v="2387986.29"/>
        <n v="2260339.21"/>
        <n v="2270203.71"/>
        <n v="1317195.8600000001"/>
        <n v="1066800.3500000001"/>
        <n v="1022800.05"/>
        <n v="1023269.39"/>
        <n v="430987.49"/>
        <n v="430046.98"/>
        <n v="398386.7"/>
        <n v="351867.84"/>
        <n v="378439.62"/>
        <n v="392553.04"/>
        <n v="1501664.53"/>
        <n v="1007326.1"/>
        <n v="1822977.42"/>
        <n v="9703663.7400000002"/>
        <n v="4203418.43"/>
        <n v="5992381.1399999997"/>
        <n v="5853942.3499999996"/>
        <n v="25969625.399999999"/>
        <n v="15887991.08"/>
        <n v="24298120.129999999"/>
        <n v="19213396.41"/>
        <n v="19112146.870000001"/>
        <n v="14045821.130000001"/>
        <n v="13931685.970000001"/>
        <n v="2727960.68"/>
        <n v="2040489.85"/>
        <n v="2960406.73"/>
        <n v="3440661.14"/>
        <n v="4102434.44"/>
        <n v="31673790.02"/>
        <n v="22648125.899999999"/>
        <n v="15125852.029999999"/>
        <n v="11926950.92"/>
        <n v="16350916.050000001"/>
        <n v="13512393.32"/>
        <n v="13025437.689999999"/>
        <n v="9453660.1500000004"/>
        <n v="8196475.8899999997"/>
        <n v="7951481.6200000001"/>
        <n v="7312952.5700000003"/>
        <n v="5277427.53"/>
        <n v="7826550.8399999999"/>
        <n v="5831083.6699999999"/>
        <n v="2579740.39"/>
        <n v="3052524.78"/>
        <n v="2883619.9"/>
        <n v="2256256.9500000002"/>
        <n v="3165436.53"/>
        <n v="3765039.84"/>
        <n v="4035164.53"/>
        <n v="4591477.4000000004"/>
        <n v="5490239.4000000004"/>
        <n v="4794381.1100000003"/>
        <n v="4602719.37"/>
        <n v="4670361"/>
        <n v="4436898.4800000004"/>
        <n v="33186467.98"/>
        <n v="11189721.470000001"/>
        <n v="8523152.7699999996"/>
        <n v="5198383.2699999996"/>
        <n v="3818307.07"/>
        <n v="3775860.84"/>
        <n v="3918918.77"/>
        <n v="101098.14"/>
        <n v="1172050.22"/>
        <n v="168328.34"/>
        <n v="663462.81000000006"/>
        <n v="510983.52"/>
        <n v="1475755.8"/>
        <n v="1304905.8999999999"/>
        <n v="906002.27"/>
        <n v="1506568.51"/>
        <n v="3686940.71"/>
        <n v="3057337.33"/>
        <n v="39555.93"/>
        <n v="4436.47"/>
        <n v="3437.57"/>
        <n v="1777.68"/>
        <n v="18779.669999999998"/>
        <n v="3120.86"/>
        <n v="2121.77"/>
        <n v="681.77"/>
        <n v="23776.85"/>
        <n v="560492.18000000005"/>
        <n v="50078.35"/>
        <n v="638267.11"/>
        <n v="24917.23"/>
        <n v="610247.68999999994"/>
        <n v="606389.21"/>
        <n v="684961.19"/>
        <n v="819253.59"/>
        <n v="6650497.29"/>
        <n v="4663660.2"/>
        <n v="5502861.1299999999"/>
        <n v="5035426.33"/>
        <n v="5464407.8799999999"/>
        <n v="5318156.04"/>
        <n v="138283504.34999999"/>
        <n v="111642658.25"/>
        <n v="94018066"/>
        <n v="65586076.079999998"/>
        <n v="288034148.07999998"/>
        <n v="283816492.13"/>
        <n v="46267315.990000002"/>
        <n v="79486641.819999993"/>
        <n v="89830773.170000002"/>
        <n v="75534796.730000004"/>
        <n v="76983078.459999993"/>
        <n v="59132239.799999997"/>
        <n v="53194216.380000003"/>
        <n v="91787693.010000005"/>
        <n v="68104805.040000007"/>
        <n v="41064302.049999997"/>
        <n v="27837432.960000001"/>
        <n v="29470711.02"/>
        <n v="28846720.289999999"/>
        <n v="5675343.6500000004"/>
        <n v="14304097.16"/>
        <n v="1471690.11"/>
        <n v="1404768.38"/>
        <n v="1343794.92"/>
        <n v="1708347.2"/>
        <n v="23091307.789999999"/>
        <n v="23045924.710000001"/>
        <n v="22911161.399999999"/>
        <n v="2340664.61"/>
        <n v="2237335.5"/>
        <n v="2128861.79"/>
        <n v="2025996.28"/>
        <n v="1939424.94"/>
        <n v="1831553.87"/>
        <n v="1732354.28"/>
        <n v="1640940.68"/>
        <n v="1427952.22"/>
        <n v="1610195.64"/>
        <n v="41799672.009999998"/>
        <n v="21064.03"/>
        <n v="148552.71"/>
        <n v="130371.31"/>
        <n v="54089.47"/>
        <n v="31245"/>
        <n v="32802.620000000003"/>
        <n v="126878.07"/>
        <n v="241559.32"/>
        <n v="17488.14"/>
        <n v="14085.1"/>
        <n v="78027.27"/>
        <n v="219024.87"/>
        <n v="198240.54"/>
        <n v="162892.26"/>
        <n v="774"/>
        <n v="1166.22"/>
        <n v="3829.1"/>
        <n v="9759.25"/>
        <n v="7099.79"/>
        <n v="6394.63"/>
        <n v="950.06"/>
        <n v="8118.36"/>
        <n v="429.97"/>
        <n v="17503094.059999999"/>
        <n v="16346610.32"/>
        <n v="12957841.34"/>
        <n v="11045382.73"/>
        <n v="8804069.3800000008"/>
        <n v="6335492.3600000003"/>
        <n v="4483748.26"/>
        <n v="12352.85"/>
        <n v="79809988.549999997"/>
        <n v="60339488.530000001"/>
        <n v="34803550.780000001"/>
        <n v="29327864.469999999"/>
        <n v="17818381.780000001"/>
        <n v="12639411.039999999"/>
        <n v="12152876.35"/>
        <n v="11788738.460000001"/>
        <n v="11386985.35"/>
        <n v="11993897.210000001"/>
        <n v="11233736.289999999"/>
        <n v="11846329.5"/>
        <n v="33646077.75"/>
        <n v="5117898.6399999997"/>
        <n v="4869453.6399999997"/>
        <n v="5833908.0499999998"/>
        <n v="4956892.25"/>
        <n v="5165884.1100000003"/>
        <n v="4799063.63"/>
        <n v="4410109.41"/>
        <n v="3866281.12"/>
        <n v="101241528.68000001"/>
        <n v="96137598.730000004"/>
        <n v="96039899.420000002"/>
        <n v="101006149.73"/>
        <n v="91882219.209999993"/>
        <n v="104471939.59999999"/>
        <n v="99665114.319999993"/>
        <n v="66492725.609999999"/>
        <n v="57226189.990000002"/>
        <n v="54819464.689999998"/>
        <n v="61634827.479999997"/>
        <n v="55268227.450000003"/>
        <n v="49186326.479999997"/>
        <n v="44724850.109999999"/>
        <n v="42033418.149999999"/>
        <n v="41830648.719999999"/>
        <n v="2464873.29"/>
        <n v="2149207.35"/>
        <n v="1966081.37"/>
        <n v="1772680.92"/>
        <n v="1579473.74"/>
        <n v="1391481.87"/>
        <n v="1202475.27"/>
        <n v="1001865.14"/>
        <n v="808326.58"/>
        <n v="548369.68000000005"/>
        <n v="324002.77"/>
        <n v="4887724.51"/>
        <n v="3694970.09"/>
        <n v="3428387.44"/>
        <n v="465941131.16000003"/>
        <n v="465673772.07999998"/>
        <n v="20921670.780000001"/>
        <n v="21335655.829999998"/>
        <n v="20271572.600000001"/>
        <n v="20553870.210000001"/>
        <n v="21039610.559999999"/>
        <n v="21572688.969999999"/>
        <n v="22118433.43"/>
        <n v="22633720.829999998"/>
        <n v="23501840.469999999"/>
        <n v="24200043.350000001"/>
        <n v="24904938.370000001"/>
        <n v="25434337.129999999"/>
        <n v="26206141.190000001"/>
        <n v="26915812.27"/>
        <n v="27716814.879999999"/>
        <n v="28522786.550000001"/>
        <n v="8337600.9800000004"/>
        <n v="5793615.6600000001"/>
        <n v="692330.8"/>
        <n v="570787.72"/>
        <n v="550208.81999999995"/>
        <n v="522953.76"/>
        <n v="36990.15"/>
        <n v="28453.15"/>
        <n v="16944.91"/>
        <n v="61388.94"/>
        <n v="55416.81"/>
        <n v="63527.68"/>
        <n v="44610.38"/>
        <n v="275604.17"/>
        <n v="265464.71999999997"/>
        <n v="992783.94"/>
        <n v="982551.85"/>
        <n v="76136097.409999996"/>
        <n v="72248969.549999997"/>
        <n v="67114912.569999993"/>
        <n v="54991844.530000001"/>
        <n v="207442215.53"/>
        <n v="6049973.0499999998"/>
        <n v="6985869.6200000001"/>
        <n v="51025264.030000001"/>
        <n v="24058370.82"/>
        <n v="27409613.690000001"/>
        <n v="3485861.75"/>
        <n v="1928907.61"/>
        <n v="3977710.56"/>
        <n v="1909532.34"/>
        <n v="1321504.3400000001"/>
        <n v="145093.32999999999"/>
        <n v="68107.88"/>
        <n v="474385.23"/>
        <n v="337900.69"/>
        <n v="204547.66"/>
        <n v="305917.90999999997"/>
        <n v="70411.08"/>
        <n v="81166"/>
        <n v="91276.13"/>
        <n v="231440.45"/>
        <n v="272107.59000000003"/>
        <n v="268621.86"/>
        <n v="367842.39"/>
        <n v="23698.28"/>
        <n v="11514.31"/>
        <n v="17717.5"/>
        <n v="361.28"/>
        <n v="29486.76"/>
        <n v="34716.29"/>
        <n v="15393.08"/>
        <n v="2043090.74"/>
        <n v="654802.26"/>
        <n v="630395.28"/>
        <n v="358684.01"/>
        <n v="336930.19"/>
        <n v="311241.21000000002"/>
        <n v="288650.39"/>
        <n v="15785.59"/>
        <n v="8181.37"/>
        <n v="131865.31"/>
        <n v="2550.48"/>
        <n v="2276.48"/>
        <n v="188432395.68000001"/>
        <n v="83220307.920000002"/>
        <n v="6556694.0700000003"/>
        <n v="13019104.529999999"/>
        <n v="11159966.439999999"/>
        <n v="2633815.9700000002"/>
        <n v="1252655.76"/>
        <n v="23666088.969999999"/>
        <n v="45807353.200000003"/>
        <n v="46385502.740000002"/>
        <n v="15345227.92"/>
        <n v="69650818.379999995"/>
        <n v="46078104.060000002"/>
        <n v="47182551.890000001"/>
        <n v="30902995.050000001"/>
        <n v="37681737.159999996"/>
        <n v="37781418.479999997"/>
        <n v="233535307.69"/>
        <n v="139910638.41999999"/>
        <n v="5424340.4199999999"/>
        <n v="364776.01"/>
        <n v="453595.31"/>
        <n v="367080.28"/>
        <n v="761711.7"/>
        <n v="1289428.47"/>
        <n v="1817455.73"/>
        <n v="2441843.81"/>
        <n v="7857712.0899999999"/>
        <n v="8076909.9699999997"/>
        <n v="3563326.92"/>
        <n v="588851.32999999996"/>
        <n v="2265399.23"/>
        <n v="847229.82"/>
        <n v="811915.99"/>
        <n v="267439.71000000002"/>
        <n v="96237"/>
        <n v="63172.74"/>
        <n v="81258.070000000007"/>
        <n v="49691.25"/>
        <n v="132337.24"/>
        <n v="101139.81"/>
        <n v="21047347.07"/>
        <n v="163321.10999999999"/>
        <n v="211973.93"/>
        <n v="186323.93"/>
        <n v="239764.65"/>
        <n v="273132.28000000003"/>
        <n v="181132.58"/>
        <n v="127683.86"/>
        <n v="137629.24"/>
        <n v="146584.62"/>
        <n v="116625.39"/>
        <n v="331038.69"/>
        <n v="302197.18"/>
        <n v="269156.44"/>
        <n v="240314.93"/>
        <n v="664533.43999999994"/>
        <n v="204642.47"/>
        <n v="174558.17"/>
        <n v="144913.87"/>
        <n v="112322.06"/>
        <n v="77329.48"/>
        <n v="699330.61"/>
        <n v="703920.31"/>
        <n v="707848.7"/>
        <n v="706554.36"/>
        <n v="712349.19"/>
        <n v="17078769.09"/>
        <n v="29921969.010000002"/>
        <n v="29482752.23"/>
        <n v="19044237.5"/>
        <n v="8648937.6099999994"/>
        <n v="37040893.460000001"/>
        <n v="31971867.030000001"/>
        <n v="27203912.719999999"/>
        <n v="21657849.789999999"/>
        <n v="19248682.289999999"/>
        <n v="20537718.440000001"/>
        <n v="13014026.1"/>
        <n v="12500225.630000001"/>
        <n v="7006994.6699999999"/>
        <n v="718292565.01999998"/>
        <n v="721180368.41999996"/>
        <n v="35756450.270000003"/>
        <n v="32784868.190000001"/>
        <n v="31771074.829999998"/>
        <n v="30069849.079999998"/>
        <n v="28672881.079999998"/>
        <n v="27046312.050000001"/>
        <n v="28612988.809999999"/>
        <n v="9488921.8399999999"/>
        <n v="12791139.699999999"/>
        <n v="10182872.300000001"/>
        <n v="663358.93000000005"/>
        <n v="590496.5"/>
        <n v="451517.91"/>
        <n v="419796.91"/>
        <n v="350429.07"/>
        <n v="246237.63"/>
        <n v="224497.19"/>
        <n v="10453950.85"/>
        <n v="1804202.42"/>
        <n v="2722221.32"/>
        <n v="1649133.11"/>
        <n v="30896006.170000002"/>
        <n v="107485893.04000001"/>
        <n v="20947860.27"/>
        <n v="3576923.87"/>
        <n v="5691824.8399999999"/>
        <n v="26364493.93"/>
        <n v="5721181.2999999998"/>
        <n v="9146137.4800000004"/>
        <n v="9589521.8399999999"/>
        <n v="3679996.86"/>
        <n v="3629128.34"/>
        <n v="4669712.87"/>
        <n v="20000"/>
        <n v="13289.52"/>
        <n v="1309.71"/>
        <n v="21413.32"/>
        <n v="950923.97"/>
        <n v="56924.33"/>
        <n v="1562629.75"/>
        <n v="1580871.34"/>
        <n v="1598513.94"/>
        <n v="1609938.13"/>
        <n v="1116539.6100000001"/>
        <n v="127825.83"/>
        <n v="86493236.310000002"/>
        <n v="4524423.5599999996"/>
        <n v="4855111.08"/>
        <n v="4855466.0599999996"/>
        <n v="3092925.74"/>
        <n v="472775.66"/>
        <n v="508171.43"/>
        <n v="523864.5"/>
        <n v="467998.03"/>
        <n v="544484.29"/>
        <n v="939855.3"/>
        <n v="1431353.26"/>
        <n v="1384770.6"/>
        <n v="1390877.34"/>
        <n v="1395768.58"/>
        <n v="1411811.05"/>
        <n v="1437380.67"/>
        <n v="589563.56000000006"/>
        <n v="706052.88"/>
        <n v="705603.1"/>
        <n v="697556.28"/>
        <n v="89409.97"/>
        <n v="136209.64000000001"/>
        <n v="6726.35"/>
        <n v="13594.12"/>
        <n v="25501.99"/>
        <n v="1190.23"/>
        <n v="21151.51"/>
        <n v="2727.84"/>
        <n v="12502.99"/>
        <n v="50863.99"/>
        <n v="24556228.91"/>
        <n v="1181237.8"/>
        <n v="1490273.98"/>
        <n v="861680.92"/>
        <n v="786771.85"/>
        <n v="821366.07"/>
        <n v="381248.21"/>
        <n v="415061.21"/>
        <n v="429829.25"/>
        <n v="476879.88"/>
        <n v="503110.95"/>
        <n v="793572.08"/>
        <n v="753495.02"/>
        <n v="737258.81"/>
        <n v="782122.84"/>
        <n v="27210951.620000001"/>
        <n v="18820224.829999998"/>
        <n v="7085620.21"/>
        <n v="1384763.44"/>
        <n v="1330066.06"/>
        <n v="195839195.37"/>
        <n v="69060912.060000002"/>
        <n v="52338910.240000002"/>
        <n v="23265457.190000001"/>
        <n v="10563335.390000001"/>
        <n v="5752631.9100000001"/>
        <n v="6823345.2800000003"/>
        <n v="8788683.0500000007"/>
        <n v="13647687.449999999"/>
        <n v="8113904.3200000003"/>
        <n v="9325388.2699999996"/>
        <n v="15855185.75"/>
        <n v="8353961.2999999998"/>
        <n v="7792659.3300000001"/>
        <n v="6191646.2300000004"/>
        <n v="10178396.130000001"/>
        <n v="20095.12"/>
        <n v="12799.12"/>
        <n v="4043977.39"/>
        <n v="10491787.939999999"/>
        <n v="13428516"/>
        <n v="9445004.6400000006"/>
        <n v="9754754.8900000006"/>
        <n v="9845657.9199999999"/>
        <n v="9712820.3499999996"/>
        <n v="8138952.79"/>
        <n v="8096857.8700000001"/>
        <n v="7761073.7599999998"/>
        <n v="8737949.4600000009"/>
        <n v="8641124.4299999997"/>
        <n v="8624407.1699999999"/>
        <n v="8521389.4399999995"/>
        <n v="8585116.6099999994"/>
        <n v="8664773.0500000007"/>
        <n v="8716208.3800000008"/>
        <n v="8826605.75"/>
        <n v="8802724.3300000001"/>
        <n v="8279083"/>
        <n v="6760539.1600000001"/>
        <n v="4650336.41"/>
        <n v="19002110.609999999"/>
        <n v="25746039.629999999"/>
        <n v="222317.32"/>
        <n v="160662.43"/>
        <n v="85420.51"/>
        <n v="541136.86"/>
        <n v="482321.37"/>
        <n v="437081.43"/>
        <n v="393380.47"/>
        <n v="283732.58"/>
        <n v="15539849.119999999"/>
        <n v="17307162.030000001"/>
        <n v="18774701.129999999"/>
        <n v="3229474.26"/>
        <n v="4602858.5"/>
        <n v="6349087.8499999996"/>
        <n v="977192.24"/>
        <n v="975408.87"/>
        <n v="975554.03"/>
        <n v="987766.94"/>
        <n v="969507.5"/>
        <n v="971994.87"/>
        <n v="977681.86"/>
        <n v="981833.93"/>
        <n v="986379.86"/>
        <n v="1010957.53"/>
        <n v="997740.73"/>
        <n v="1005315.84"/>
        <n v="12520061.380000001"/>
        <n v="8813725.9700000007"/>
        <n v="8729162.5"/>
        <n v="8554227"/>
        <n v="3382567.19"/>
        <n v="2422449.69"/>
        <n v="2538848.0499999998"/>
        <n v="706020.09"/>
        <n v="545313.46"/>
        <n v="472783.05"/>
        <n v="511308.63"/>
        <n v="511551.14"/>
        <n v="522932.4"/>
        <n v="460597.75"/>
        <n v="7465109.71"/>
        <n v="7437755.1100000003"/>
        <n v="7409358.7800000003"/>
        <n v="4014562.08"/>
        <n v="260347776.37"/>
        <n v="50634721.229999997"/>
        <n v="41128146.149999999"/>
        <n v="40308837.68"/>
        <n v="40133152.840000004"/>
        <n v="31737849.68"/>
        <n v="32453941.079999998"/>
        <n v="33321962.129999999"/>
        <n v="36644404"/>
        <n v="26861855.719999999"/>
        <n v="29698378.030000001"/>
        <n v="29864994.280000001"/>
        <n v="296464903.63999999"/>
        <n v="191178434.72"/>
        <n v="22507950.43"/>
        <n v="25524430.309999999"/>
        <n v="20704634.379999999"/>
        <n v="16161053.83"/>
        <n v="620149667.57000005"/>
        <n v="566044965.35000002"/>
        <n v="552274317.98000002"/>
        <n v="509007727.23000002"/>
        <n v="192008786.30000001"/>
        <n v="180616910.08000001"/>
        <n v="108747357.83"/>
        <n v="88807440.510000005"/>
        <n v="38035632.049999997"/>
        <n v="9366907.7400000002"/>
        <n v="15349689.550000001"/>
        <n v="754139.05"/>
        <n v="668437.68000000005"/>
        <n v="986871.12"/>
        <n v="1015465.85"/>
        <n v="1015504.27"/>
        <n v="1024694.06"/>
        <n v="988469.27"/>
        <n v="1024765.29"/>
        <n v="993607.2"/>
        <n v="1938860.16"/>
        <n v="927825.03"/>
        <n v="1830828.61"/>
        <n v="1827360.93"/>
        <n v="2039930.64"/>
        <n v="2329864.4"/>
        <n v="2450134.4700000002"/>
        <n v="1801392.54"/>
        <n v="2817890.79"/>
        <n v="2755093.7"/>
        <n v="2742173.08"/>
        <n v="2747908.37"/>
        <n v="2757999.96"/>
        <n v="2775567.74"/>
        <n v="2791277.3"/>
        <n v="2828375.49"/>
        <n v="2850310.81"/>
        <n v="2899384.84"/>
        <n v="2959234.3"/>
        <n v="3004782.98"/>
        <n v="3042672.36"/>
        <n v="3105681.99"/>
        <n v="3161740.36"/>
        <n v="3917407.31"/>
        <n v="3540628.01"/>
        <n v="3329067.08"/>
        <n v="3211273.24"/>
        <n v="3009477.41"/>
        <n v="3018226.82"/>
        <n v="2826044.37"/>
        <n v="2838395.13"/>
        <n v="2863009.52"/>
        <n v="2994617.6"/>
        <n v="3009223.61"/>
        <n v="2728152.61"/>
        <n v="2941076.64"/>
        <n v="2649277.69"/>
        <n v="6505700.8600000003"/>
        <n v="5443590.8700000001"/>
        <n v="5635181.1600000001"/>
        <n v="6943686"/>
        <n v="7022893.4500000002"/>
        <n v="7196711.0599999996"/>
        <n v="6826693.6600000001"/>
        <n v="6904634.0999999996"/>
        <n v="6910529.1900000004"/>
        <n v="27643460.52"/>
        <n v="20932504.68"/>
        <n v="16973844.5"/>
        <n v="2916215.39"/>
        <n v="3676113.46"/>
        <n v="4719952.5599999996"/>
        <n v="9826674"/>
        <n v="3769419.02"/>
        <n v="4576764.0999999996"/>
        <n v="5117159.7"/>
        <n v="4359852.33"/>
        <n v="553455.30000000005"/>
        <n v="424244.9"/>
        <n v="110196.78"/>
        <n v="85719.26"/>
        <n v="987440.05"/>
        <n v="610753.72"/>
        <n v="141791.79"/>
        <n v="262731.77"/>
        <n v="332324.49"/>
        <n v="322150.55"/>
        <n v="619289.98"/>
        <n v="490135.98"/>
        <n v="45276.6"/>
        <n v="71748.460000000006"/>
        <n v="84618.81"/>
        <n v="53728.08"/>
        <n v="100907697.95"/>
        <n v="100737154.94"/>
        <n v="40401927.810000002"/>
        <n v="37801297.859999999"/>
        <n v="36147363.270000003"/>
        <n v="34483999.740000002"/>
        <n v="32605302.879999999"/>
        <n v="30666444.699999999"/>
        <n v="26058968.579999998"/>
        <n v="17117181.43"/>
        <n v="12047276.24"/>
        <n v="32716747.91"/>
        <n v="28160428.23"/>
        <n v="20479146.899999999"/>
        <n v="16217659.380000001"/>
        <n v="11880541.449999999"/>
        <n v="7117970.46"/>
        <n v="3752189.18"/>
        <n v="1918640.98"/>
        <n v="8637590.8200000003"/>
        <n v="16923025.859999999"/>
        <n v="2594027.25"/>
        <n v="2309058.04"/>
        <n v="1493957.55"/>
        <n v="1108788.1100000001"/>
        <n v="30675964.079999998"/>
        <n v="557518.65"/>
        <n v="175820.85"/>
        <n v="722185.29"/>
        <n v="7452959.6500000004"/>
        <n v="5582161.8600000003"/>
        <n v="263300.06"/>
        <n v="711317.39"/>
        <n v="854522.09"/>
        <n v="887719.26"/>
        <n v="933750.75"/>
        <n v="423494.9"/>
        <n v="384611.03"/>
        <n v="389361.11"/>
        <n v="4479450.43"/>
        <n v="6594289.8399999999"/>
        <n v="6416838.4699999997"/>
        <n v="3360486.4"/>
        <n v="4299076.49"/>
        <n v="3462492.5"/>
        <n v="2526888.5099999998"/>
        <n v="5885117.9800000004"/>
        <n v="4967387.58"/>
        <n v="1162913.26"/>
        <n v="3504702.76"/>
        <n v="27592551.760000002"/>
        <n v="24499060.670000002"/>
        <n v="24589776.5"/>
        <n v="10354366.029999999"/>
        <n v="3517862.38"/>
        <n v="969054.46"/>
        <n v="1314982.69"/>
        <n v="1409258.18"/>
        <n v="1436822.28"/>
        <n v="1174886.76"/>
        <n v="39294124.5"/>
        <n v="86008625.319999993"/>
        <n v="203269492.56"/>
        <n v="101476283.12"/>
        <n v="54632445.060000002"/>
        <n v="49291022.079999998"/>
        <n v="15608506.029999999"/>
        <n v="4333579.17"/>
        <n v="6145509.3799999999"/>
        <n v="5323211.1900000004"/>
        <n v="9477242.4600000009"/>
        <n v="3282710.63"/>
        <n v="1165389.0900000001"/>
        <n v="573548.87"/>
        <n v="3838595.76"/>
        <n v="3979286.1"/>
        <n v="9788912.9199999999"/>
        <n v="18895567.989999998"/>
        <n v="599065101.39999998"/>
        <n v="466083747.56"/>
        <n v="315455952.77999997"/>
        <n v="299950268.31"/>
        <n v="223674893.34999999"/>
        <n v="207574921.34"/>
        <n v="180769778.31"/>
        <n v="119692178.20999999"/>
        <n v="101667122.01000001"/>
        <n v="98307814.329999998"/>
        <n v="80702363.299999997"/>
        <n v="77608062.180000007"/>
        <n v="66730143.850000001"/>
        <n v="63545177.789999999"/>
        <n v="35086438.240000002"/>
        <n v="195819.03"/>
        <n v="747217.3"/>
        <n v="1949936.04"/>
        <n v="427181.14"/>
        <n v="1821183.89"/>
        <n v="1114333.06"/>
        <n v="20186339.27"/>
        <n v="321811.59000000003"/>
        <n v="1358384.11"/>
        <n v="17930.89"/>
        <n v="303475.98"/>
        <n v="1250110.3799999999"/>
        <n v="839824.05"/>
        <n v="732262.27"/>
        <n v="296770.46999999997"/>
        <n v="83136122.939999998"/>
        <n v="78096031.659999996"/>
        <n v="72595712.420000002"/>
        <n v="9391808.1500000004"/>
        <n v="19307578.579999998"/>
        <n v="15461008.310000001"/>
        <n v="8162942.6100000003"/>
        <n v="8300558.71"/>
        <n v="4127283.19"/>
        <n v="3201810.49"/>
        <n v="5366229.26"/>
        <n v="7558583.2800000003"/>
        <n v="11942474.08"/>
        <n v="678252.26"/>
        <n v="717282.65"/>
        <n v="489930.97"/>
        <n v="970266.91"/>
        <n v="717270.85"/>
        <n v="686116.03"/>
        <n v="763434.89"/>
        <n v="1070290.03"/>
        <n v="1817055.47"/>
        <n v="11485599.640000001"/>
        <n v="10903773.300000001"/>
        <n v="10674050.26"/>
        <n v="17841735.690000001"/>
        <n v="21913281.98"/>
        <n v="15547632.619999999"/>
        <n v="16762416.210000001"/>
        <n v="2752795.41"/>
        <n v="199908.24"/>
        <n v="84093.21"/>
        <n v="8649.61"/>
        <n v="343188.7"/>
        <n v="184616.06"/>
        <n v="1056446.72"/>
        <n v="266802.28999999998"/>
        <n v="919610.26"/>
        <n v="358778.66"/>
        <n v="457201.21"/>
        <n v="114864.09"/>
        <n v="71513.14"/>
        <n v="4308443.6100000003"/>
        <n v="5723431.0599999996"/>
        <n v="3518776.36"/>
        <n v="5300083.33"/>
        <n v="5178997.6100000003"/>
        <n v="4367534.99"/>
        <n v="3973925.3"/>
        <n v="8196058.9699999997"/>
        <n v="7915589.1100000003"/>
        <n v="12654739.880000001"/>
        <n v="241166.74"/>
        <n v="247144.01"/>
        <n v="265205.18"/>
        <n v="277317.8"/>
        <n v="396139.82"/>
        <n v="255110.3"/>
        <n v="260772.79"/>
        <n v="277156.26"/>
        <n v="291093.31"/>
        <n v="277036.3"/>
        <n v="304313.65000000002"/>
        <n v="281464.48"/>
        <n v="280137.71999999997"/>
        <n v="250447.26"/>
        <n v="158068.45000000001"/>
        <n v="350051.43"/>
        <n v="15985337.75"/>
        <n v="1396976.4"/>
        <n v="1233172.18"/>
        <n v="1281508.6000000001"/>
        <n v="1522866.91"/>
        <n v="1262052.17"/>
        <n v="1013962.68"/>
        <n v="119055469.89"/>
        <n v="107253645.86"/>
        <n v="53537350.600000001"/>
        <n v="36792855.990000002"/>
        <n v="37641879.640000001"/>
        <n v="27744458.32"/>
        <n v="27221153.390000001"/>
        <n v="25665023.43"/>
        <n v="26354783.440000001"/>
        <n v="27580018.649999999"/>
        <n v="29439052.66"/>
        <n v="31649224.280000001"/>
        <n v="36000"/>
        <n v="3123744.06"/>
        <n v="3059560.46"/>
        <n v="3214211.15"/>
        <n v="1384019.39"/>
        <n v="50616001.299999997"/>
        <n v="51493354.719999999"/>
        <n v="52152263"/>
        <n v="52852394.299999997"/>
        <n v="48111783.409999996"/>
        <n v="49040205.840000004"/>
        <n v="2533802.71"/>
        <n v="16163923.470000001"/>
        <n v="1588.92"/>
        <n v="1086.6500000000001"/>
        <n v="8621789.7599999998"/>
        <n v="9756019.8599999994"/>
        <n v="10334039.82"/>
        <n v="6032082.7199999997"/>
        <n v="29085.22"/>
        <n v="5636.58"/>
        <n v="5536.58"/>
        <n v="69753.75"/>
        <n v="212.79"/>
        <n v="71672.789999999994"/>
        <n v="122502.18"/>
        <n v="121747.35"/>
        <n v="64047.35"/>
        <n v="53499.68"/>
        <n v="22999.68"/>
        <n v="459.68"/>
        <n v="359.68"/>
        <n v="62.62"/>
        <n v="111115.31"/>
        <n v="57557161.200000003"/>
        <n v="20512794.390000001"/>
        <n v="1929807.44"/>
        <n v="1590408.44"/>
        <n v="1993289.64"/>
        <n v="2284080.92"/>
        <n v="1883628.42"/>
        <n v="3718193.71"/>
        <n v="71399799.689999998"/>
        <n v="21644887.960000001"/>
        <n v="3816495.57"/>
        <n v="7513032.4400000004"/>
        <n v="58993590.530000001"/>
        <n v="18948236.73"/>
        <n v="29952435.890000001"/>
        <n v="2247898.31"/>
        <n v="2159567.02"/>
        <n v="14516146.41"/>
        <n v="14219560.99"/>
        <n v="641855.46"/>
        <n v="359748.94"/>
        <n v="51530.12"/>
        <n v="7883.91"/>
        <n v="17904.48"/>
        <n v="22936.720000000001"/>
        <n v="6097.68"/>
        <n v="27797.67"/>
        <n v="1731.99"/>
        <n v="692.18"/>
        <n v="30664.02"/>
        <n v="491.54"/>
        <n v="447.77"/>
        <n v="386.1"/>
        <n v="1530.13"/>
        <n v="35631.35"/>
        <n v="5521.4"/>
        <n v="1957"/>
        <n v="1268.77"/>
        <n v="1549.02"/>
        <n v="1528.6"/>
        <n v="1315.85"/>
        <n v="2497.6799999999998"/>
        <n v="24187.72"/>
        <n v="17928.509999999998"/>
        <n v="3334.61"/>
        <n v="803.66"/>
        <n v="44598.35"/>
        <n v="5514.9"/>
        <n v="7790.02"/>
        <n v="1434.96"/>
        <n v="37395.51"/>
        <n v="4537"/>
        <n v="1162.68"/>
        <n v="1076.54"/>
        <n v="680.68"/>
        <n v="1750.82"/>
        <n v="1020.04"/>
        <n v="56106.15"/>
        <n v="89015.69"/>
        <n v="66809.69"/>
        <n v="73431.740000000005"/>
        <n v="76960.36"/>
        <n v="112204.47"/>
        <n v="89764.47"/>
        <n v="89876.29"/>
        <n v="89548.1"/>
        <n v="269300.14"/>
        <n v="224198.92"/>
        <n v="29752530.969999999"/>
        <n v="79367.97"/>
        <n v="32375.439999999999"/>
        <n v="7375.44"/>
        <n v="7275.44"/>
        <n v="1158.67"/>
        <n v="1605.03"/>
        <n v="53721.36"/>
        <n v="20913.62"/>
        <n v="30563.47"/>
        <n v="21415.62"/>
        <n v="29411.96"/>
        <n v="79.48"/>
        <n v="174.55"/>
        <n v="111388.49"/>
        <n v="59541.41"/>
        <n v="41952538.07"/>
        <n v="42400871.170000002"/>
        <n v="4548771.3099999996"/>
        <n v="5267816.47"/>
        <n v="23357384.280000001"/>
        <n v="18290999.050000001"/>
        <n v="4735152.83"/>
        <n v="1169468.42"/>
        <n v="1201113.7"/>
        <n v="421669.81"/>
        <n v="3774207.54"/>
        <n v="12804320.83"/>
        <n v="5253696.84"/>
        <n v="30981031.239999998"/>
        <n v="44590350.289999999"/>
        <n v="212149736.37"/>
        <n v="203989336.12"/>
        <n v="18867210.969999999"/>
        <n v="282527279.58999997"/>
        <n v="347002189.07999998"/>
        <n v="136684082.66"/>
        <n v="73225507.829999998"/>
        <n v="33762889.649999999"/>
        <n v="112750977.23999999"/>
        <n v="47790425.460000001"/>
        <n v="76749565.010000005"/>
        <n v="71164253.75"/>
        <n v="61242987.630000003"/>
        <n v="46757647.909999996"/>
        <n v="49696025.380000003"/>
        <n v="24405578.949999999"/>
        <n v="24195091.969999999"/>
        <n v="154296.38"/>
        <n v="1269558.73"/>
        <n v="11197018.67"/>
        <n v="4468739.01"/>
        <n v="466599.16"/>
        <n v="19676065.559999999"/>
        <n v="34859984.840000004"/>
        <n v="40058634.960000001"/>
        <n v="39578229.579999998"/>
        <n v="19818569.93"/>
        <n v="160829.21"/>
        <n v="738081.63"/>
        <n v="814939.27"/>
        <n v="1689872.17"/>
        <n v="2013476.96"/>
        <n v="2015632.75"/>
        <n v="1145766.76"/>
        <n v="1014766.94"/>
        <n v="313806291.94"/>
        <n v="9538251.3200000003"/>
        <n v="6144971.6900000004"/>
        <n v="5757788.0499999998"/>
        <n v="5693487.2599999998"/>
        <n v="4240551.79"/>
        <n v="4447949.99"/>
        <n v="4808833.09"/>
        <n v="5177318.09"/>
        <n v="5260956.7300000004"/>
        <n v="5375682.0099999998"/>
        <n v="5592310.5599999996"/>
        <n v="5659366.3700000001"/>
        <n v="4369884.3"/>
        <n v="4095353.72"/>
        <n v="4069216.87"/>
        <n v="4276644.57"/>
        <n v="35722940.149999999"/>
        <n v="35575785.579999998"/>
        <n v="32515558.210000001"/>
        <n v="42641614.990000002"/>
        <n v="34882421.82"/>
        <n v="20152575.629999999"/>
        <n v="27953105"/>
        <n v="18901553.809999999"/>
        <n v="18807361.760000002"/>
        <n v="13834256.880000001"/>
        <n v="13812636.060000001"/>
        <n v="13501275.5"/>
        <n v="13274517.59"/>
        <n v="13228776.609999999"/>
        <n v="17305022.719999999"/>
        <n v="13405336.220000001"/>
        <n v="441090.1"/>
        <n v="423786.68"/>
        <n v="475836.66"/>
        <n v="283074.46999999997"/>
        <n v="298424.15999999997"/>
        <n v="265798.78000000003"/>
        <n v="259705.79"/>
        <n v="130529.84"/>
        <n v="98529.69"/>
        <n v="280698.42"/>
        <n v="307713.55"/>
        <n v="307371.59999999998"/>
        <n v="332071.24"/>
        <n v="266385.90999999997"/>
        <n v="309406.69"/>
        <n v="203675.36"/>
        <n v="247536.65"/>
        <n v="305486.63"/>
        <n v="247900.07"/>
        <n v="18552483.199999999"/>
        <n v="3412585.2"/>
        <n v="109002552.66"/>
        <n v="54619866.880000003"/>
        <n v="3553381.17"/>
        <n v="13643594.130000001"/>
        <n v="2235478.27"/>
        <n v="947243.65"/>
        <n v="14367.66"/>
        <n v="1712.9"/>
        <n v="977256.52"/>
        <n v="167006.75"/>
        <n v="78775.7"/>
        <n v="60331.38"/>
        <n v="134778.89000000001"/>
        <n v="1154883.95"/>
        <n v="45121.81"/>
        <n v="952966.46"/>
        <n v="2903887.79"/>
        <n v="523.29999999999995"/>
        <n v="317.3"/>
        <n v="111.3"/>
        <n v="57179.81"/>
        <n v="35683.39"/>
        <n v="14275.03"/>
        <n v="14156.81"/>
        <n v="14256.07"/>
        <n v="14340.87"/>
        <n v="59602"/>
        <n v="128788.12"/>
        <n v="73666.92"/>
        <n v="7311.43"/>
        <n v="14312102.33"/>
        <n v="141987.45000000001"/>
        <n v="529978.04"/>
        <n v="620452.6"/>
        <n v="1497962.43"/>
        <n v="1360500.29"/>
        <n v="1045290.66"/>
        <n v="1026259.67"/>
        <n v="1009287.08"/>
        <n v="976308.6"/>
        <n v="959935.86"/>
        <n v="946988.27"/>
        <n v="2429283.27"/>
        <n v="2486956.09"/>
        <n v="2518512.02"/>
        <n v="2674389.6800000002"/>
        <n v="2911754.8"/>
        <n v="2531631.35"/>
        <n v="7102034.7599999998"/>
        <n v="6887730.3300000001"/>
        <n v="6140819.7300000004"/>
        <n v="6058592.5700000003"/>
        <n v="5984726.9199999999"/>
        <n v="5246014.58"/>
        <n v="4976053.6399999997"/>
        <n v="4642195.2"/>
        <n v="4425572.07"/>
        <n v="3880399.87"/>
        <n v="2710326.75"/>
        <n v="7129145.5300000003"/>
        <n v="6794181.5199999996"/>
        <n v="7417997.6900000004"/>
        <n v="5739644.7199999997"/>
        <n v="5304410.5"/>
        <n v="3954893.17"/>
        <n v="8535639.5700000003"/>
        <n v="7964966.1500000004"/>
        <n v="14973702.08"/>
        <n v="13791443.439999999"/>
        <n v="13568175.550000001"/>
        <n v="13352852.380000001"/>
        <n v="12959509.689999999"/>
        <n v="12223661.34"/>
        <n v="28941526.5"/>
        <n v="27455731.600000001"/>
        <n v="28185585.210000001"/>
        <n v="27624498.93"/>
        <n v="16173229.17"/>
        <n v="6257889.96"/>
        <n v="79083285.359999999"/>
        <n v="79934464.099999994"/>
        <n v="58246170.049999997"/>
        <n v="34140245.850000001"/>
        <n v="35907067.619999997"/>
        <n v="13149565.689999999"/>
        <n v="13491478.51"/>
        <n v="17394603.379999999"/>
        <n v="7279232.9400000004"/>
        <n v="10880888.65"/>
        <n v="16274408.35"/>
        <n v="142273.78"/>
        <n v="77619.63"/>
        <n v="47708.47"/>
        <n v="161724.93"/>
        <n v="248017.29"/>
        <n v="143878.07"/>
        <n v="312238.09999999998"/>
        <n v="411780.52"/>
        <n v="2074554.64"/>
        <n v="901769.91"/>
        <n v="924366.2"/>
        <n v="689174.54"/>
        <n v="876616.69"/>
        <n v="26805.16"/>
        <n v="770256.96"/>
        <n v="129650.62"/>
        <n v="108535.27"/>
        <n v="8074867.8700000001"/>
        <n v="7373773.0499999998"/>
        <n v="10233670.77"/>
        <n v="4348487.3899999997"/>
        <n v="7175158.0700000003"/>
        <n v="10034344.029999999"/>
        <n v="4454970.1500000004"/>
        <n v="4124397.27"/>
        <n v="7867957.1299999999"/>
        <n v="11094174.720000001"/>
        <n v="4237616.67"/>
        <n v="8989389.0999999996"/>
        <n v="4280094.1500000004"/>
        <n v="3374274.36"/>
        <n v="277539.7"/>
        <n v="304084.53000000003"/>
        <n v="334646.99"/>
        <n v="211807.04"/>
        <n v="93100.12"/>
        <n v="133748.57999999999"/>
        <n v="18949.12"/>
        <n v="12485290.279999999"/>
        <n v="12837446"/>
        <n v="12683583.310000001"/>
        <n v="537634.96"/>
        <n v="12896318.77"/>
        <n v="10748196.15"/>
        <n v="1199745.55"/>
        <n v="21087591.600000001"/>
        <n v="1754333.62"/>
        <n v="895936.55"/>
        <n v="897630.79"/>
        <n v="872090.9"/>
        <n v="797713.02"/>
        <n v="790791.5"/>
        <n v="792125.3"/>
        <n v="768787"/>
        <n v="752090.19"/>
        <n v="755205.05"/>
        <n v="769963.31"/>
        <n v="758777.78"/>
        <n v="728499.31"/>
        <n v="729341.84"/>
        <n v="630224.52"/>
        <n v="5959923.9000000004"/>
        <n v="4392685.46"/>
        <n v="10245925.960000001"/>
        <n v="13372130.9"/>
        <n v="1268218.8500000001"/>
        <n v="1384290.09"/>
        <n v="10682304.970000001"/>
        <n v="2113113.9"/>
        <n v="6492279.0899999999"/>
        <n v="1330377.56"/>
        <n v="2135833.96"/>
        <n v="2668597"/>
        <n v="3054352.45"/>
        <n v="3663791.44"/>
        <n v="4725789.12"/>
        <n v="52082587.630000003"/>
        <n v="52326015.520000003"/>
        <n v="44074954.130000003"/>
        <n v="40074332.43"/>
        <n v="4416865.63"/>
        <n v="4316881.38"/>
        <n v="3935710.38"/>
        <n v="4056155.35"/>
        <n v="11512140.77"/>
        <n v="11412351.189999999"/>
        <n v="11355756.630000001"/>
        <n v="8285175.71"/>
        <n v="8361832.0999999996"/>
        <n v="11099610.939999999"/>
        <n v="80009213.810000002"/>
        <n v="67348821.840000004"/>
        <n v="66678256.880000003"/>
        <n v="68416588.349999994"/>
        <n v="63223674.399999999"/>
        <n v="65296427.020000003"/>
        <n v="64729736.75"/>
        <n v="63258495.920000002"/>
        <n v="61848970.840000004"/>
        <n v="52533400.770000003"/>
        <n v="50749072.460000001"/>
        <n v="48331137.049999997"/>
        <n v="46836988.759999998"/>
        <n v="45032593.450000003"/>
        <n v="43157379.340000004"/>
        <n v="422594.42"/>
        <n v="400290.49"/>
        <n v="6148160.3200000003"/>
        <n v="2425242.63"/>
        <n v="2956341.23"/>
        <n v="3060308.95"/>
        <n v="1494540.2"/>
        <n v="1574446.49"/>
        <n v="627463.6"/>
        <n v="3278906.66"/>
        <n v="3618194.54"/>
        <n v="580561.38"/>
        <n v="425080.39"/>
        <n v="600059.11"/>
        <n v="9974569.0299999993"/>
        <n v="3043882.28"/>
        <n v="3071456.58"/>
        <n v="5734628.8200000003"/>
        <n v="5765600.8499999996"/>
        <n v="634488.69999999995"/>
        <n v="3546451.62"/>
        <n v="1332192.02"/>
        <n v="1302906.48"/>
        <n v="1274998.57"/>
        <n v="1240490.8500000001"/>
        <n v="1212317.3"/>
        <n v="101138672.06999999"/>
        <n v="11134234.859999999"/>
        <n v="11041025.560000001"/>
        <n v="11005753.66"/>
        <n v="11030298.32"/>
        <n v="10986814.029999999"/>
        <n v="10778527.66"/>
        <n v="10824537.91"/>
        <n v="10872357.310000001"/>
        <n v="10891000.720000001"/>
        <n v="10933362.119999999"/>
        <n v="316141.98"/>
        <n v="240731.78"/>
        <n v="1114859.28"/>
        <n v="39259.82"/>
        <n v="30990"/>
        <n v="20122.400000000001"/>
        <n v="24638.58"/>
        <n v="518390.51"/>
        <n v="19981.29"/>
        <n v="12021.71"/>
        <n v="108547.09"/>
        <n v="384578.4"/>
        <n v="2448884.7200000002"/>
        <n v="2640551.36"/>
        <n v="2394607.63"/>
        <n v="2678462.75"/>
        <n v="4112140.79"/>
        <n v="2519008.7799999998"/>
        <n v="2614056.35"/>
        <n v="9994492.9900000002"/>
        <n v="8510734.7599999998"/>
        <n v="16422835.18"/>
        <n v="15689521.23"/>
        <n v="15180670.439999999"/>
        <n v="21285005.329999998"/>
        <n v="10774318.279999999"/>
        <n v="20611683.75"/>
        <n v="17580665.550000001"/>
        <n v="16515705.970000001"/>
        <n v="14867529.15"/>
        <n v="13695958.59"/>
        <n v="12503865.939999999"/>
        <n v="8802576.9600000009"/>
        <n v="7977671.3200000003"/>
        <n v="94507.5"/>
        <n v="46171.360000000001"/>
        <n v="16017990.23"/>
        <n v="23325256.789999999"/>
        <n v="19996701.460000001"/>
        <n v="19831736.82"/>
        <n v="10794112.4"/>
        <n v="8757841"/>
        <n v="1640925.46"/>
        <n v="1461034.86"/>
        <n v="981316.37"/>
        <n v="1542323.04"/>
        <n v="1001062.58"/>
        <n v="317235.02"/>
        <n v="1159620.47"/>
        <n v="1769049.12"/>
        <n v="613333.61"/>
        <n v="535480.9"/>
        <n v="380453.64"/>
        <n v="3073581.68"/>
        <n v="3634891.78"/>
        <n v="3544616.4"/>
        <n v="3647529.53"/>
        <n v="3772963.58"/>
        <n v="3899272.34"/>
        <n v="4029986.85"/>
        <n v="4116284.53"/>
        <n v="4168889.57"/>
        <n v="4268659.1100000003"/>
        <n v="4358789.1100000003"/>
        <n v="4539457.7699999996"/>
        <n v="4995261"/>
        <n v="815763.7"/>
        <n v="746599.7"/>
        <n v="683788.83"/>
        <n v="611080.59"/>
        <n v="489602.09"/>
        <n v="418419.29"/>
        <n v="1319457.24"/>
        <n v="1430957.31"/>
        <n v="1517712.8"/>
        <n v="1644544.7"/>
        <n v="1025994.05"/>
        <n v="1120005.06"/>
        <n v="560363.41"/>
        <n v="651364.62"/>
        <n v="807195.41"/>
        <n v="10099777.689999999"/>
        <n v="9915640.7899999991"/>
        <n v="2400589.09"/>
        <n v="2365832.64"/>
        <n v="2243330.35"/>
        <n v="2192148.7200000002"/>
        <n v="2161840.44"/>
        <n v="2104359.2000000002"/>
        <n v="1975799.9"/>
        <n v="1949997.23"/>
        <n v="1458466.46"/>
        <n v="1312617.28"/>
        <n v="1225812.98"/>
        <n v="1180168.8500000001"/>
        <n v="1148640.17"/>
        <n v="105197548.11"/>
        <n v="295608.06"/>
        <n v="161883.78"/>
        <n v="129883.78"/>
        <n v="93937.54"/>
        <n v="62259.519999999997"/>
        <n v="17918.55"/>
        <n v="303.89"/>
        <n v="29.89"/>
        <n v="3056482.38"/>
        <n v="2813301.68"/>
        <n v="2733667"/>
        <n v="2617560.2400000002"/>
        <n v="2512154.04"/>
        <n v="2403090.64"/>
        <n v="2281004.69"/>
        <n v="2168772.85"/>
        <n v="2054050.57"/>
        <n v="1932816.05"/>
        <n v="1935944.04"/>
        <n v="1942819.4"/>
        <n v="1942488.23"/>
        <n v="1953586.11"/>
        <n v="1959199.19"/>
        <n v="1954109.69"/>
        <n v="7900000"/>
        <n v="151383.32"/>
        <n v="116029.85"/>
        <n v="86796.18"/>
        <n v="58730.2"/>
        <n v="30645.58"/>
        <n v="1221.6300000000001"/>
        <n v="3226.02"/>
        <n v="5238.1899999999996"/>
        <n v="3853.78"/>
        <n v="4814.34"/>
        <n v="4661.34"/>
        <n v="7081.34"/>
        <n v="8358773.0599999996"/>
        <n v="4937850.9400000004"/>
        <n v="4157352.82"/>
        <n v="3388376.65"/>
        <n v="2280920.7400000002"/>
        <n v="1182190.45"/>
        <n v="1839986.38"/>
        <n v="2075353"/>
        <n v="1863498.22"/>
        <n v="332238.77"/>
        <n v="218347.01"/>
        <n v="197771.06"/>
        <n v="216273.93"/>
        <n v="346407.69"/>
        <n v="349487.81"/>
        <n v="365131.9"/>
        <n v="320699.58"/>
        <n v="328315.28000000003"/>
        <n v="327911.67"/>
        <n v="266778.31"/>
        <n v="363389.56"/>
        <n v="344295.63"/>
        <n v="345633.1"/>
        <n v="149252.47"/>
        <n v="131595.54"/>
        <n v="152720.34"/>
        <n v="97435.8"/>
        <n v="148291.89000000001"/>
        <n v="383138.38"/>
        <n v="2604258.62"/>
        <n v="35018647.68"/>
        <n v="7116240.9299999997"/>
        <n v="7183446.9400000004"/>
        <n v="15054185.76"/>
        <n v="1817211.73"/>
        <n v="3923381.71"/>
        <n v="6224978.6900000004"/>
        <n v="19459525.199999999"/>
        <n v="12624501.74"/>
        <n v="11546822.18"/>
        <n v="10437319.529999999"/>
        <n v="12036434.380000001"/>
        <n v="1545000"/>
        <n v="25196.06"/>
        <n v="37235.449999999997"/>
        <n v="17068.46"/>
        <n v="59151.11"/>
        <n v="81026.990000000005"/>
        <n v="69111.66"/>
        <n v="42090.9"/>
        <n v="20999.19"/>
        <n v="34527.730000000003"/>
        <n v="49468.17"/>
        <n v="40380.43"/>
        <n v="110093847.48999999"/>
        <n v="73261294.049999997"/>
        <n v="51380905.240000002"/>
        <n v="19481912.079999998"/>
        <n v="25571572.73"/>
        <n v="6117863.2300000004"/>
        <n v="7796916.0599999996"/>
        <n v="4273970.55"/>
        <n v="8923457.6099999994"/>
        <n v="15041139.01"/>
        <n v="8651748.1400000006"/>
        <n v="38406344.770000003"/>
        <n v="38436008.829999998"/>
        <n v="38437877.759999998"/>
        <n v="28718850.129999999"/>
        <n v="28737397.870000001"/>
        <n v="28781697.989999998"/>
        <n v="709924.79"/>
        <n v="969324.48"/>
        <n v="24255740.530000001"/>
        <n v="23317992.75"/>
        <n v="1115149.51"/>
        <n v="1058712.8400000001"/>
        <n v="1042814.61"/>
        <n v="46013146.170000002"/>
        <n v="38397855.799999997"/>
        <n v="25547501.77"/>
        <n v="23320835.93"/>
        <n v="4615245.74"/>
        <n v="4665458.2300000004"/>
        <n v="7698533.6200000001"/>
        <n v="19862393.98"/>
        <n v="5061846.5599999996"/>
        <n v="7873686.0599999996"/>
        <n v="7791062.5"/>
        <n v="7257096.4299999997"/>
        <n v="16920054.18"/>
        <n v="52866605.729999997"/>
        <n v="132374028.56999999"/>
        <n v="112532406.94"/>
        <n v="112452335.34999999"/>
        <n v="40290248.210000001"/>
        <n v="39740981.390000001"/>
        <n v="9442644.75"/>
        <n v="12593232.050000001"/>
        <n v="8058963.2999999998"/>
        <n v="9337715.4900000002"/>
        <n v="12156101.640000001"/>
        <n v="2005645.34"/>
        <n v="8005.88"/>
        <n v="74379.27"/>
        <n v="252594.19"/>
        <n v="944852.84"/>
        <n v="927992.9"/>
        <n v="881332.92"/>
        <n v="875112.13"/>
        <n v="739776.3"/>
        <n v="962619.56"/>
        <n v="2202718.87"/>
        <n v="1593223.83"/>
        <n v="12083692.140000001"/>
        <n v="152651.37"/>
        <n v="292695.14"/>
        <n v="293578.71000000002"/>
        <n v="10249937.84"/>
        <n v="14944587.92"/>
        <n v="15281630.76"/>
        <n v="15339394.640000001"/>
        <n v="635550.34"/>
        <n v="19959985.100000001"/>
        <n v="19651773.02"/>
        <n v="64751306.939999998"/>
        <n v="4190408.59"/>
        <n v="52375164.789999999"/>
        <n v="1267964.53"/>
        <n v="4865601.4000000004"/>
        <n v="352509.69"/>
        <n v="283299.76"/>
        <n v="381960.15"/>
        <n v="1390892.61"/>
        <n v="952988.79"/>
        <n v="942526.67"/>
        <n v="1049840.04"/>
        <n v="199892935.88999999"/>
        <n v="27985577.030000001"/>
        <n v="26593052.719999999"/>
        <n v="4008762.92"/>
        <n v="3243153.22"/>
        <n v="3106450.34"/>
        <n v="2987542.79"/>
        <n v="2851424.54"/>
        <n v="2685809.12"/>
        <n v="2521783.2000000002"/>
        <n v="2378809.41"/>
        <n v="2214631.16"/>
        <n v="38391795.719999999"/>
        <n v="1410781"/>
        <n v="821719.84"/>
        <n v="640729.16"/>
        <n v="2839918.52"/>
        <n v="2799756.01"/>
        <n v="4023807.94"/>
        <n v="5327285.1399999997"/>
        <n v="7268546.2599999998"/>
        <n v="10628132.710000001"/>
        <n v="14850066.710000001"/>
        <n v="19985046.579999998"/>
        <n v="2999856.63"/>
        <n v="1963220.39"/>
        <n v="1898946.65"/>
        <n v="1857514.02"/>
        <n v="9671680.4000000004"/>
        <n v="100161.33"/>
        <n v="1900339.64"/>
        <n v="1907868.71"/>
        <n v="1842166.01"/>
        <n v="410649.81"/>
        <n v="412002.06"/>
        <n v="414065.69"/>
        <n v="416350.2"/>
        <n v="395676.37"/>
        <n v="397638.23"/>
        <n v="399040.03"/>
        <n v="255343.42"/>
        <n v="5081.97"/>
        <n v="27426.38"/>
        <n v="1194594.55"/>
        <n v="1263949.6299999999"/>
        <n v="852217.43"/>
        <n v="554686.13"/>
        <n v="320313.07"/>
        <n v="82234.2"/>
        <n v="3111.26"/>
        <n v="10891.82"/>
        <n v="16767017.92"/>
        <n v="8775566.5"/>
        <n v="7224513.9299999997"/>
        <n v="8443217.6999999993"/>
        <n v="5221235.4400000004"/>
        <n v="10866900.279999999"/>
        <n v="7644313.71"/>
        <n v="5172650.78"/>
        <n v="14031160.52"/>
        <n v="9669403.7200000007"/>
        <n v="7266933.3799999999"/>
        <n v="6728920.8799999999"/>
        <n v="4727205.62"/>
        <n v="18635541.859999999"/>
        <n v="698238.95"/>
        <n v="4831429.95"/>
        <n v="20029321.07"/>
        <n v="77192.03"/>
        <n v="10328684.75"/>
        <n v="15106806.550000001"/>
        <n v="23041251.140000001"/>
        <n v="7529087.1600000001"/>
        <n v="3463425.02"/>
        <n v="4080399.75"/>
        <n v="1837939.13"/>
        <n v="46645.1"/>
        <n v="2636.41"/>
        <n v="1283668.1499999999"/>
        <n v="1366.13"/>
        <n v="705.13"/>
        <n v="44.13"/>
        <n v="44.14"/>
        <n v="946000.6"/>
        <n v="919642.27"/>
        <n v="888499.74"/>
        <n v="22683755.66"/>
        <n v="20657077.059999999"/>
        <n v="17649572.359999999"/>
        <n v="18313192.390000001"/>
        <n v="20039593.760000002"/>
        <n v="19958417.140000001"/>
        <n v="4880482.33"/>
        <n v="48872.19"/>
        <n v="61254.19"/>
        <n v="33630.75"/>
        <n v="56975.54"/>
        <n v="29293.64"/>
        <n v="1617.82"/>
        <n v="22181.279999999999"/>
        <n v="5720.08"/>
        <n v="33487.47"/>
        <n v="9029.98"/>
        <n v="31579.64"/>
        <n v="4140.38"/>
        <n v="44683.45"/>
        <n v="76254636.280000001"/>
        <n v="48667228.75"/>
        <n v="29389499.420000002"/>
        <n v="46880261.789999999"/>
        <n v="41818620.520000003"/>
        <n v="41257196.090000004"/>
        <n v="40072511.07"/>
        <n v="39588986.439999998"/>
        <n v="38925915.07"/>
        <n v="39989803.439999998"/>
        <n v="39590772.539999999"/>
        <n v="290030659.06999999"/>
        <n v="101057392.89"/>
        <n v="6065664.1200000001"/>
        <n v="7079142.8399999999"/>
        <n v="7276819.3099999996"/>
        <n v="6968813.75"/>
        <n v="7316566.6900000004"/>
        <n v="155928.25"/>
        <n v="147988.66"/>
        <n v="118896.22"/>
        <n v="121072.77"/>
        <n v="114812.49"/>
        <n v="382044.8"/>
        <n v="136654.43"/>
        <n v="150979.41"/>
        <n v="160713.98000000001"/>
        <n v="2032838.31"/>
        <n v="235878.44"/>
        <n v="216557.21"/>
        <n v="209286.3"/>
        <n v="251686.07"/>
        <n v="28059.75"/>
        <n v="2683399.34"/>
        <n v="2834106.48"/>
        <n v="3192806.47"/>
        <n v="3450024.2"/>
        <n v="16237"/>
        <n v="12323.96"/>
        <n v="7255.46"/>
        <n v="2255.46"/>
        <n v="17186.96"/>
        <n v="200661.16"/>
        <n v="1390297.07"/>
        <n v="192270.96"/>
        <n v="175248.62"/>
        <n v="214777.28"/>
        <n v="184105.32"/>
        <n v="165309.37"/>
        <n v="15374243.369999999"/>
        <n v="15145344.300000001"/>
        <n v="179754.69"/>
        <n v="275864.51"/>
        <n v="263956.14"/>
        <n v="515987.69"/>
        <n v="3259492.81"/>
        <n v="3400395.95"/>
        <n v="1746260.14"/>
        <n v="1377071.94"/>
        <n v="1267450.5"/>
        <n v="1203147.8"/>
        <n v="495989.15"/>
        <n v="538870.81000000006"/>
        <n v="98080.45"/>
        <n v="462920.14"/>
        <n v="257242.83"/>
        <n v="189637.97"/>
        <n v="107179.38"/>
        <n v="2869195.24"/>
        <n v="2812292.5"/>
        <n v="2746803.84"/>
        <n v="2564929.6800000002"/>
        <n v="2521302.7599999998"/>
        <n v="2626138.58"/>
        <n v="1239487.33"/>
        <n v="11715334.640000001"/>
        <n v="3901522.96"/>
        <n v="1000777.39"/>
        <n v="1277719.94"/>
        <n v="813635.16"/>
        <n v="5907444.2400000002"/>
        <n v="5950159.3099999996"/>
        <n v="1258349.28"/>
        <n v="31774402.800000001"/>
        <n v="10130450.85"/>
        <n v="22928712.600000001"/>
        <n v="3172922.88"/>
        <n v="3028475.22"/>
        <n v="4289048.78"/>
        <n v="2132524.2200000002"/>
        <n v="3105220.04"/>
        <n v="4146184.36"/>
        <n v="8528765.6400000006"/>
        <n v="1740001.56"/>
        <n v="336337380.05000001"/>
        <n v="337055411.98000002"/>
        <n v="200749804.87"/>
        <n v="198828833.58000001"/>
        <n v="182845314.00999999"/>
        <n v="136486448.24000001"/>
        <n v="86900242.709999993"/>
        <n v="75349330.409999996"/>
        <n v="70948287.269999996"/>
        <n v="61982274.590000004"/>
        <n v="9263603.7400000002"/>
        <n v="3583550.65"/>
        <n v="2596261.2999999998"/>
        <n v="8835306.6699999999"/>
        <n v="194314.41"/>
        <n v="3078207.13"/>
        <n v="696331.4"/>
        <n v="5275695.24"/>
        <n v="7962784.4299999997"/>
        <n v="1720547"/>
        <n v="28566573.609999999"/>
        <n v="10758014.73"/>
        <n v="911652.34"/>
        <n v="15185633.74"/>
        <n v="1824069.64"/>
        <n v="5212297.42"/>
        <n v="1919624.23"/>
        <n v="8052894.3899999997"/>
        <n v="16807920.969999999"/>
        <n v="160113816.88"/>
        <n v="10893558.619999999"/>
        <n v="10894259.880000001"/>
        <n v="11135075.52"/>
        <n v="11010578.48"/>
        <n v="8817450.1600000001"/>
        <n v="8943306.1099999994"/>
        <n v="100161.52"/>
        <n v="949888.89"/>
        <n v="1010125.87"/>
        <n v="805828.16"/>
        <n v="93164.95"/>
        <n v="87115.41"/>
        <n v="89640.88"/>
        <n v="356255.11"/>
        <n v="353047.33"/>
        <n v="751303.64"/>
        <n v="1753506.83"/>
        <n v="26926399.050000001"/>
        <n v="8719709.0399999991"/>
        <n v="44514191.969999999"/>
        <n v="53051207.640000001"/>
        <n v="51967864.409999996"/>
        <n v="52002699.75"/>
        <n v="52244208.789999999"/>
        <n v="41792985.5"/>
        <n v="2244558.62"/>
        <n v="1849991.46"/>
        <n v="1577662.15"/>
        <n v="1694167.08"/>
        <n v="192468.8"/>
        <n v="1002375.18"/>
        <n v="941893.42"/>
        <n v="872286.53"/>
        <n v="244180.02"/>
        <n v="163927.85999999999"/>
        <n v="75972.28"/>
        <n v="1951789.81"/>
        <n v="1230933.3400000001"/>
        <n v="56134012.950000003"/>
        <n v="14525962.73"/>
        <n v="10263400.460000001"/>
        <n v="6454651.8899999997"/>
        <n v="4663479.12"/>
        <n v="5284572.03"/>
        <n v="8077788.25"/>
        <n v="12509730.24"/>
        <n v="8955169.1400000006"/>
        <n v="4903235.22"/>
        <n v="8431443.9499999993"/>
        <n v="3877190.1"/>
        <n v="4454038.05"/>
        <n v="2453597.81"/>
        <n v="5047447.66"/>
        <n v="5624662.1100000003"/>
        <n v="809169.48"/>
        <n v="13434255.98"/>
        <n v="2517120.2200000002"/>
        <n v="2605640.11"/>
        <n v="838239.1"/>
        <n v="491596.4"/>
        <n v="445775.37"/>
        <n v="2346602.46"/>
        <n v="3218708.36"/>
        <n v="1775825.93"/>
        <n v="832608.13"/>
        <n v="2567247.2400000002"/>
        <n v="3117282.01"/>
        <n v="1529826.9"/>
        <n v="3156769.09"/>
        <n v="2543003.46"/>
        <n v="2479459.42"/>
        <n v="2398286.48"/>
        <n v="2328734.9700000002"/>
        <n v="2209166.88"/>
        <n v="2133109.9500000002"/>
        <n v="1997363.34"/>
        <n v="1882546.37"/>
        <n v="1813449"/>
        <n v="1587454.37"/>
        <n v="1397903.34"/>
        <n v="1271985.06"/>
        <n v="50058038.640000001"/>
        <n v="50164908.450000003"/>
        <n v="49202135.880000003"/>
        <n v="49393259.899999999"/>
        <n v="48866044.189999998"/>
        <n v="447590.25"/>
        <n v="436846.66"/>
        <n v="406309.01"/>
        <n v="32662.959999999999"/>
        <n v="459.11"/>
        <n v="20308.98"/>
        <n v="30084.5"/>
        <n v="19454.330000000002"/>
        <n v="6372888.5199999996"/>
        <n v="5657035.0599999996"/>
        <n v="5701957.5800000001"/>
        <n v="1567994.12"/>
        <n v="11322460.77"/>
        <n v="11352535.58"/>
        <n v="11409630.42"/>
        <n v="10944957.51"/>
        <n v="13208712.710000001"/>
        <n v="7195.71"/>
        <n v="3370931.48"/>
        <n v="3457802.29"/>
        <n v="3078921.4"/>
        <n v="2301358.89"/>
        <n v="1077630.8500000001"/>
        <n v="802404.79"/>
        <n v="684360.86"/>
        <n v="1560638.39"/>
        <n v="344359.82"/>
        <n v="323.27999999999997"/>
        <n v="631.95000000000005"/>
        <n v="1031.95"/>
        <n v="2423.64"/>
        <n v="332823.64"/>
        <n v="5155.1400000000003"/>
        <n v="4555.1400000000003"/>
        <n v="1986.64"/>
        <n v="1282.6600000000001"/>
        <n v="1610.18"/>
        <n v="28783966.800000001"/>
        <n v="301061.65999999997"/>
        <n v="251331.65"/>
        <n v="239813.68"/>
        <n v="125634.09"/>
        <n v="192387.57"/>
        <n v="263929.95"/>
        <n v="336437.48"/>
        <n v="125029.46"/>
        <n v="133175.6"/>
        <n v="4659923.3600000003"/>
        <n v="167873.29"/>
        <n v="253702.14"/>
        <n v="499041.14"/>
        <n v="2990671.43"/>
        <n v="1916768.22"/>
        <n v="3321936.04"/>
        <n v="3283405.35"/>
        <n v="69943.899999999994"/>
        <n v="45122.67"/>
        <n v="924903.01"/>
        <n v="1554205.2"/>
        <n v="433406.53"/>
        <n v="21029280.84"/>
        <n v="9903315.5800000001"/>
        <n v="40805388.560000002"/>
        <n v="151747.16"/>
        <n v="243737.38"/>
        <n v="408459.49"/>
        <n v="21407.84"/>
        <n v="226080.58"/>
        <n v="374846.09"/>
        <n v="758425.77"/>
        <n v="174272.43"/>
        <n v="40047940.82"/>
        <n v="1226034.3700000001"/>
        <n v="5369640.0499999998"/>
        <n v="16070828.189999999"/>
        <n v="17295077.350000001"/>
        <n v="13002843.439999999"/>
        <n v="296661.58"/>
        <n v="281262.33"/>
        <n v="269362.89"/>
        <n v="251383.32"/>
        <n v="240611.22"/>
        <n v="21864912.780000001"/>
        <n v="7531664.04"/>
        <n v="1797362.36"/>
        <n v="1785058.76"/>
        <n v="856789.83"/>
        <n v="821155.99"/>
        <n v="786289.56"/>
        <n v="721250.22"/>
        <n v="686010.63"/>
        <n v="30000"/>
        <n v="22297.19"/>
        <n v="971297.19"/>
        <n v="195.2"/>
        <n v="22051.5"/>
        <n v="951.5"/>
        <n v="21803.55"/>
        <n v="550.54999999999995"/>
        <n v="1297.55"/>
        <n v="22247.19"/>
        <n v="971197.19"/>
        <n v="95.2"/>
        <n v="21919.53"/>
        <n v="819.53"/>
        <n v="2626583.33"/>
        <n v="5483.33"/>
        <n v="1280.33"/>
        <n v="2280.33"/>
        <n v="2077.33"/>
        <n v="1627313.75"/>
        <n v="149382454.81"/>
        <n v="252621937.87"/>
        <n v="131780580.14"/>
        <n v="20288623.440000001"/>
        <n v="14259116.859999999"/>
        <n v="14250766.08"/>
        <n v="19129610.879999999"/>
        <n v="59849.72"/>
        <n v="26429.5"/>
        <n v="21143.61"/>
        <n v="1143.6099999999999"/>
        <n v="114150.67"/>
        <n v="82453.539999999994"/>
        <n v="56694.57"/>
        <n v="95528.39"/>
        <n v="48125.33"/>
        <n v="1136690.3500000001"/>
        <n v="22663810.140000001"/>
        <n v="474388.37"/>
        <n v="1551668.7"/>
        <n v="1504362.74"/>
        <n v="1309141.73"/>
        <n v="1059229.6000000001"/>
        <n v="732131.91"/>
        <n v="509950.27"/>
        <n v="359604.07"/>
        <n v="110361.14"/>
        <n v="1826911.93"/>
        <n v="24652185.84"/>
        <n v="23505328.420000002"/>
        <n v="19133902.329999998"/>
        <n v="18542148.48"/>
        <n v="14218352.33"/>
        <n v="13649649.390000001"/>
        <n v="2000680.4"/>
        <n v="2008682.72"/>
        <n v="2006728.88"/>
        <n v="2002995.47"/>
        <n v="2157334.0299999998"/>
        <n v="142318.6"/>
        <n v="50068.7"/>
        <n v="40088.29"/>
        <n v="55917.59"/>
        <n v="187918.99"/>
        <n v="377358.15"/>
        <n v="329689.34000000003"/>
        <n v="815897.47"/>
        <n v="957274.48"/>
        <n v="52239.49"/>
        <n v="32347.81"/>
        <n v="28462.98"/>
        <n v="61270.35"/>
        <n v="428224.23"/>
        <n v="384299.31"/>
        <n v="4355270.41"/>
        <n v="361824.53"/>
        <n v="297122.06"/>
        <n v="144403.01"/>
        <n v="128458.43"/>
        <n v="103358.43"/>
        <n v="184342.01"/>
        <n v="137459.51"/>
        <n v="2681941.2400000002"/>
        <n v="1514476.16"/>
        <n v="8232.77"/>
        <n v="144153934.53999999"/>
        <n v="98710076.659999996"/>
        <n v="151284849.16"/>
        <n v="64997126.609999999"/>
        <n v="48642255.649999999"/>
        <n v="50110975.310000002"/>
        <n v="54433784.560000002"/>
        <n v="31083410.460000001"/>
        <n v="24755113.280000001"/>
        <n v="2001050.7"/>
        <n v="453626.23"/>
        <n v="4106883.34"/>
        <n v="3401033.5"/>
        <n v="3302752.65"/>
        <n v="3300300.51"/>
        <n v="4338872.7"/>
        <n v="14124393.210000001"/>
        <n v="8200687.7699999996"/>
        <n v="8320806.2699999996"/>
        <n v="5355548.91"/>
        <n v="2454210.85"/>
        <n v="57560105.630000003"/>
        <n v="33110233.059999999"/>
        <n v="3002955.89"/>
        <n v="933983.59"/>
        <n v="887786.41"/>
        <n v="884449.98"/>
        <n v="859547.57"/>
        <n v="833760.06"/>
        <n v="8914627.3599999994"/>
        <n v="2333801.09"/>
        <n v="2318602.2799999998"/>
        <n v="13042808.9"/>
        <n v="11259579.6"/>
        <n v="9606573.1500000004"/>
        <n v="7278633.5199999996"/>
        <n v="8151731.7599999998"/>
        <n v="7169186.1900000004"/>
        <n v="93533779.829999998"/>
        <n v="79700478.099999994"/>
        <n v="80072143.439999998"/>
        <n v="80456580.480000004"/>
        <n v="80944360.849999994"/>
        <n v="76117671.590000004"/>
        <n v="601937768.60000002"/>
        <n v="606128527.38999999"/>
        <n v="508812241.73000002"/>
        <n v="300000"/>
        <n v="260545.62"/>
        <n v="261357.34"/>
        <n v="252362.97"/>
        <n v="224294.59"/>
        <n v="225537.51"/>
        <n v="226061.13"/>
        <n v="11861300.83"/>
        <n v="143666141.61000001"/>
        <n v="91431931.140000001"/>
        <n v="65611017.979999997"/>
        <n v="395377.93"/>
        <n v="25875141.02"/>
        <n v="92465475.480000004"/>
        <n v="32087556.550000001"/>
        <n v="67357501.370000005"/>
        <n v="16013575.470000001"/>
        <n v="14050875.460000001"/>
        <n v="15974431.029999999"/>
        <n v="38344567.25"/>
        <n v="21299182.370000001"/>
        <n v="14122569.449999999"/>
        <n v="7909886.79"/>
        <n v="10688542.16"/>
        <n v="1516053.93"/>
        <n v="1475668.91"/>
        <n v="1066540.45"/>
        <n v="1038008.23"/>
        <n v="1017471.49"/>
        <n v="997892.18"/>
        <n v="54000"/>
        <n v="51802.36"/>
        <n v="41799.17"/>
        <n v="267150"/>
        <n v="755195"/>
        <n v="109538"/>
        <n v="94797"/>
        <n v="5431.22"/>
        <n v="491471.3"/>
        <n v="132912.32000000001"/>
        <n v="7878586.5800000001"/>
        <n v="1580906.73"/>
        <n v="1329225.3999999999"/>
        <n v="1187629.6200000001"/>
        <n v="296237"/>
        <n v="383640.26"/>
        <n v="492909.02"/>
        <n v="594185.81999999995"/>
        <n v="254893531.43000001"/>
        <n v="215989608.99000001"/>
        <n v="145396875.43000001"/>
        <n v="82504015.200000003"/>
        <n v="10996997.93"/>
        <n v="29629786.18"/>
        <n v="21531960.710000001"/>
        <n v="43582000.43"/>
        <n v="32740591.129999999"/>
        <n v="34050571.450000003"/>
        <n v="2222374.91"/>
        <n v="1794620.19"/>
        <n v="1392892.09"/>
        <n v="280527.48"/>
        <n v="3313086.27"/>
        <n v="2628635.9300000002"/>
        <n v="1670484.63"/>
        <n v="962222.32"/>
        <n v="28109446.52"/>
        <n v="8201078.4400000004"/>
        <n v="8208031.8200000003"/>
        <n v="10206010.619999999"/>
        <n v="10224877.810000001"/>
        <n v="10249325.689999999"/>
        <n v="11271127.26"/>
        <n v="11299439.5"/>
        <n v="59265670.960000001"/>
        <n v="17683713.120000001"/>
        <n v="4218445.62"/>
        <n v="3783498.63"/>
        <n v="5569337.6399999997"/>
        <n v="7738675.4299999997"/>
        <n v="64739813.960000001"/>
        <n v="49603172.25"/>
        <n v="4936174.66"/>
        <n v="1194331.7"/>
        <n v="4794479.4400000004"/>
        <n v="570878.24"/>
        <n v="158365.35999999999"/>
        <n v="200544.12"/>
        <n v="196953.84"/>
        <n v="1305206.4099999999"/>
        <n v="1303548.78"/>
        <n v="660358.71"/>
        <n v="185651.83"/>
        <n v="168838.91"/>
        <n v="180014.57"/>
        <n v="153212.04"/>
        <n v="134167.06"/>
        <n v="216362.66"/>
        <n v="693943.83"/>
        <n v="1690614.01"/>
        <n v="154422.48000000001"/>
        <n v="140241.18"/>
        <n v="1125232.83"/>
        <n v="329925.76000000001"/>
        <n v="310113.53000000003"/>
        <n v="281710.56"/>
        <n v="226896.87"/>
        <n v="196321.47"/>
        <n v="158235.48000000001"/>
        <n v="98652.03"/>
        <n v="542992.74"/>
        <n v="39664.449999999997"/>
        <n v="545564.26"/>
        <n v="12782.32"/>
        <n v="1382.94"/>
        <n v="1273.8800000000001"/>
        <n v="259474.99"/>
        <n v="1991327.93"/>
        <n v="2371874.23"/>
        <n v="1290080.81"/>
        <n v="53723.69"/>
        <n v="8428.11"/>
        <n v="116465.94"/>
        <n v="56704.94"/>
        <n v="168106.6"/>
        <n v="53675.72"/>
        <n v="65071.13"/>
        <n v="88673.99"/>
        <n v="804221.72"/>
        <n v="1055561.32"/>
        <n v="50477.63"/>
        <n v="577545.28"/>
        <n v="3502896.73"/>
        <n v="3517244.94"/>
        <n v="3515557.68"/>
        <n v="64789.4"/>
        <n v="1647897.35"/>
        <n v="1704675.52"/>
        <n v="1700416.02"/>
        <n v="1736268.11"/>
        <n v="1754701.31"/>
        <n v="63840.51"/>
        <n v="1319846.8899999999"/>
        <n v="1690743.37"/>
        <n v="1855036.52"/>
        <n v="2865998.88"/>
        <n v="1948349.42"/>
        <n v="161217.60000000001"/>
        <n v="226666.5"/>
        <n v="789655.4"/>
        <n v="742634.35"/>
        <n v="567931.35"/>
        <n v="47.11"/>
        <n v="794554.5"/>
        <n v="900323.11"/>
        <n v="1469917.37"/>
        <n v="3667929.8"/>
        <n v="5899149.6699999999"/>
        <n v="9409283.7300000004"/>
        <n v="58998.32"/>
        <n v="56644.72"/>
        <n v="50598.91"/>
        <n v="46812.08"/>
        <n v="42836.93"/>
        <n v="23595900.789999999"/>
        <n v="1931857.21"/>
        <n v="1697552.38"/>
        <n v="27452066.829999998"/>
        <n v="27575618.52"/>
        <n v="32720.71"/>
        <n v="1720.71"/>
        <n v="5015736.21"/>
        <n v="186403577.24000001"/>
        <n v="101344"/>
        <n v="1956908.78"/>
        <n v="59998.01"/>
        <n v="213668.24"/>
        <n v="1847730.87"/>
        <n v="5897478.1799999997"/>
        <n v="5720838.4800000004"/>
        <n v="5683974.9500000002"/>
        <n v="164862774.02000001"/>
        <n v="164808205.56"/>
        <n v="4610565.7699999996"/>
        <n v="4583053.08"/>
        <n v="4573453.22"/>
        <n v="4569544.74"/>
        <n v="4566476.37"/>
        <n v="4556309.25"/>
        <n v="4525237.95"/>
        <n v="4899659.59"/>
        <n v="13731885.6"/>
        <n v="13743567.449999999"/>
        <n v="9736006.2699999996"/>
        <n v="10615051.65"/>
        <n v="10208253.59"/>
        <n v="13886911.789999999"/>
        <n v="6707137.2699999996"/>
        <n v="11382736.57"/>
        <n v="13822401.65"/>
        <n v="23075687.719999999"/>
        <n v="22494498.420000002"/>
        <n v="9809920.3000000007"/>
        <n v="13287579.9"/>
        <n v="16480044.41"/>
        <n v="11949547.43"/>
        <n v="5920671.8300000001"/>
        <n v="4243384.4000000004"/>
        <n v="16486565.42"/>
        <n v="12758327.91"/>
        <n v="4506347.62"/>
        <n v="13347652.65"/>
        <n v="15298273.050000001"/>
        <n v="4464517.8"/>
        <n v="11238421.74"/>
        <n v="12387499.74"/>
        <n v="3134431.02"/>
        <n v="2193243.2599999998"/>
        <n v="46229851.200000003"/>
        <n v="11650719.68"/>
        <n v="22130743.32"/>
        <n v="11972626.01"/>
        <n v="20648084.039999999"/>
        <n v="13947702.5"/>
        <n v="121632864.64"/>
        <n v="38360245.270000003"/>
        <n v="12394709.710000001"/>
        <n v="348305289.92000002"/>
        <n v="132242016.81"/>
        <n v="92974122.920000002"/>
        <n v="92872158.689999998"/>
        <n v="50405686.689999998"/>
        <n v="28626536.84"/>
        <n v="312111135.13999999"/>
        <n v="423472698.89999998"/>
        <n v="260450064.94"/>
        <n v="335647328.05000001"/>
        <n v="82609004.5"/>
        <n v="187020085.22"/>
        <n v="81382866.359999999"/>
        <n v="359157906.37"/>
        <n v="571423621.13"/>
        <n v="561405006.03999996"/>
        <n v="491808769.01999998"/>
        <n v="346594684.47000003"/>
        <n v="320825283.58999997"/>
        <n v="246734499.77000001"/>
        <n v="212714077.68000001"/>
        <n v="127636100.78"/>
        <n v="11744419.02"/>
        <n v="32198666.739999998"/>
        <n v="35033755.200000003"/>
        <n v="130572512"/>
        <n v="603681.26" u="1"/>
        <n v="39442598.479999997" u="1"/>
        <n v="653818004.28999996" u="1"/>
        <n v="725.18" u="1"/>
        <n v="6924010.7800000003" u="1"/>
        <n v="3330192.41" u="1"/>
        <n v="22073521.350000001" u="1"/>
        <n v="1360506.93" u="1"/>
        <n v="5993284.1399999997" u="1"/>
        <n v="39615.269999999997" u="1"/>
        <n v="127749267.75" u="1"/>
        <n v="2008453.74" u="1"/>
        <n v="2151767.2400000002" u="1"/>
        <n v="9026176.7100000009" u="1"/>
        <n v="2535159.81" u="1"/>
        <n v="2528796.4300000002" u="1"/>
        <n v="19839741.350000001" u="1"/>
        <n v="87560.94" u="1"/>
        <n v="3365512.27" u="1"/>
        <n v="394800.7" u="1"/>
        <n v="1025037.12" u="1"/>
        <n v="32229038.350000001" u="1"/>
        <n v="415036.83" u="1"/>
        <n v="445951.1" u="1"/>
        <n v="672910.91" u="1"/>
        <n v="113934.06" u="1"/>
        <n v="95752067.870000005" u="1"/>
        <n v="290280.19" u="1"/>
        <n v="109938272.84" u="1"/>
        <n v="125808428.33" u="1"/>
        <n v="45098075.439999998" u="1"/>
        <n v="10826681.449999999" u="1"/>
        <n v="11254741.710000001" u="1"/>
        <n v="50657.35" u="1"/>
        <n v="1897316.74" u="1"/>
        <n v="13066823.42" u="1"/>
        <n v="6236385.6299999999" u="1"/>
        <n v="6571028.9100000001" u="1"/>
        <n v="11274058.970000001" u="1"/>
        <n v="111681.84" u="1"/>
        <n v="14526111.07" u="1"/>
        <n v="2063801.87" u="1"/>
        <n v="1114903.76" u="1"/>
        <n v="1718119.62" u="1"/>
        <n v="6951.83" u="1"/>
        <n v="41911.08" u="1"/>
        <n v="490847.26" u="1"/>
        <n v="309689.73" u="1"/>
        <n v="5741139.2999999998" u="1"/>
        <n v="9322340.5199999996" u="1"/>
        <n v="20340140.870000001" u="1"/>
        <n v="37550941.289999999" u="1"/>
        <n v="4075203.41" u="1"/>
        <n v="1864816.97" u="1"/>
        <n v="3771141.65" u="1"/>
        <n v="50337864.560000002" u="1"/>
        <n v="31312288.260000002" u="1"/>
        <n v="520040.7" u="1"/>
        <n v="-1108297.6399999999" u="1"/>
        <n v="303753132.16000003" u="1"/>
        <n v="1957154.73" u="1"/>
        <n v="12129632.65" u="1"/>
        <n v="5939216.6600000001" u="1"/>
        <n v="5152408.3" u="1"/>
        <n v="24446550.309999999" u="1"/>
        <n v="1328956.28" u="1"/>
        <n v="44965563.810000002" u="1"/>
        <n v="4746387.4800000004" u="1"/>
        <n v="103373809.37" u="1"/>
        <n v="126193667.90000001" u="1"/>
        <n v="34533358.350000001" u="1"/>
        <n v="7310429.9199999999" u="1"/>
        <n v="787.12" u="1"/>
        <n v="22894707.640000001" u="1"/>
        <n v="12917059.609999999" u="1"/>
        <n v="36550.54" u="1"/>
        <n v="565847.76" u="1"/>
        <n v="17649816.800000001" u="1"/>
        <n v="62776.13" u="1"/>
        <n v="612580.88" u="1"/>
        <n v="176414.01" u="1"/>
        <n v="376888.04" u="1"/>
        <n v="170046.79" u="1"/>
        <n v="37718740.350000001" u="1"/>
        <n v="333267.57" u="1"/>
        <n v="7703144.79" u="1"/>
        <n v="94438170.739999995" u="1"/>
        <n v="2825105" u="1"/>
        <n v="6499375.4199999999" u="1"/>
        <n v="45089066.200000003" u="1"/>
        <n v="623071.6" u="1"/>
        <n v="63870995.5" u="1"/>
        <n v="277417.90999999997" u="1"/>
        <n v="16153719.539999999" u="1"/>
        <n v="24323649.550000001" u="1"/>
        <n v="4574646.03" u="1"/>
        <n v="44140.66" u="1"/>
        <n v="228702.98" u="1"/>
        <n v="129763337.04000001" u="1"/>
        <n v="4526667.7300000004" u="1"/>
      </sharedItems>
    </cacheField>
    <cacheField name="Disponibilidades" numFmtId="0">
      <sharedItems containsString="0" containsBlank="1" containsNumber="1" minValue="-78576826.450000003" maxValue="260450064.94"/>
    </cacheField>
    <cacheField name="Titulos_Publicos" numFmtId="0">
      <sharedItems containsString="0" containsBlank="1" containsNumber="1" minValue="-161.99" maxValue="1416244188.3900001"/>
    </cacheField>
    <cacheField name="Titulos_Privados" numFmtId="0">
      <sharedItems containsString="0" containsBlank="1" containsNumber="1" minValue="-15038815.779999999" maxValue="901859551.66999996"/>
    </cacheField>
    <cacheField name="Fundos_Renda_Fixa" numFmtId="0">
      <sharedItems containsString="0" containsBlank="1" containsNumber="1" minValue="0" maxValue="1048143409.67"/>
    </cacheField>
    <cacheField name="BP_Total_Investido" numFmtId="0">
      <sharedItems containsSemiMixedTypes="0" containsString="0" containsNumber="1" minValue="-11858481.58" maxValue="7724078687.6999998"/>
    </cacheField>
    <cacheField name="Direitos_Reais_Imoveis" numFmtId="0">
      <sharedItems containsSemiMixedTypes="0" containsString="0" containsNumber="1" minValue="0" maxValue="4420205659.5600004"/>
    </cacheField>
    <cacheField name="Terrenos" numFmtId="0">
      <sharedItems containsString="0" containsBlank="1" containsNumber="1" minValue="0" maxValue="4000058451.04"/>
    </cacheField>
    <cacheField name="Imoveis_Renda_Acabados" numFmtId="0">
      <sharedItems containsString="0" containsBlank="1" containsNumber="1" minValue="0" maxValue="3900500000" count="4952">
        <n v="454853881"/>
        <n v="455050784.58999997"/>
        <n v="455070860.13999999"/>
        <n v="455421423.04000002"/>
        <n v="475327000"/>
        <n v="475389654.75"/>
        <n v="475482369.67000002"/>
        <n v="475600622.01999998"/>
        <n v="478301169.94"/>
        <n v="479316788.99000001"/>
        <n v="480343319.49000001"/>
        <n v="481956459.18000001"/>
        <n v="485074092.67000002"/>
        <n v="486370209.87"/>
        <n v="506005000"/>
        <n v="506198866.62"/>
        <n v="506273965.30000001"/>
        <n v="587833300"/>
        <n v="539802500"/>
        <n v="539826100"/>
        <n v="540038035.07000005"/>
        <n v="540151354.50999999"/>
        <n v="540410120.79999995"/>
        <n v="540746629.84000003"/>
        <n v="540770514.64999998"/>
        <n v="540920661.85000002"/>
        <n v="541251678.74000001"/>
        <n v="541450757.77999997"/>
        <n v="541664375.53999996"/>
        <n v="546458600"/>
        <n v="546596209.28999996"/>
        <m/>
        <n v="0"/>
        <n v="120000000"/>
        <n v="121425000"/>
        <n v="121423875"/>
        <n v="120600000"/>
        <n v="134700000"/>
        <n v="122925000"/>
        <n v="114150000"/>
        <n v="98595000"/>
        <n v="100400000"/>
        <n v="674020112"/>
        <n v="774051000"/>
        <n v="894848000"/>
        <n v="1021481100"/>
        <n v="1056262800"/>
        <n v="1056729831.21"/>
        <n v="1056707787.58"/>
        <n v="1056636734.01"/>
        <n v="1093308900"/>
        <n v="641794741.04999995"/>
        <n v="644504604.75999999"/>
        <n v="644324567.60000002"/>
        <n v="645975087.15999997"/>
        <n v="644455765.02999997"/>
        <n v="645104731.46000004"/>
        <n v="645629237.17999995"/>
        <n v="646983169.53999996"/>
        <n v="605347983.74000001"/>
        <n v="621626344.98000002"/>
        <n v="622748026.95000005"/>
        <n v="616447558.26999998"/>
        <n v="615214360.30999994"/>
        <n v="616712506.25999999"/>
        <n v="598218109.49000001"/>
        <n v="597326721.73000002"/>
        <n v="621161513.14999998"/>
        <n v="618724804.08000004"/>
        <n v="617918088.88"/>
        <n v="621265517.66999996"/>
        <n v="619801960.49000001"/>
        <n v="619420629.98000002"/>
        <n v="630007843.85000002"/>
        <n v="627053631.13"/>
        <n v="616061517.10000002"/>
        <n v="406172711.08999997"/>
        <n v="406214241.92000002"/>
        <n v="407174833.75999999"/>
        <n v="405281515.61000001"/>
        <n v="404894060.92000002"/>
        <n v="405709448.31"/>
        <n v="427579494.13"/>
        <n v="426940495.77999997"/>
        <n v="429394752.29000002"/>
        <n v="431350182.08999997"/>
        <n v="430100669.56999999"/>
        <n v="488052235.95999998"/>
        <n v="506169848.33999997"/>
        <n v="528941666.91000003"/>
        <n v="525008960.86000001"/>
        <n v="526267428.97000003"/>
        <n v="532942654.16000003"/>
        <n v="530408337.06999999"/>
        <n v="532657822.45999998"/>
        <n v="570377161.5"/>
        <n v="570496673.58000004"/>
        <n v="572633361.29999995"/>
        <n v="576275571.04999995"/>
        <n v="581117019.63"/>
        <n v="570686398.55999994"/>
        <n v="575146872.5"/>
        <n v="575534798"/>
        <n v="616818034.82000005"/>
        <n v="635716218.47000003"/>
        <n v="618769766.45000005"/>
        <n v="704516726"/>
        <n v="740303550.02999997"/>
        <n v="625752950.02999997"/>
        <n v="190255209.97999999"/>
        <n v="190282014.97999999"/>
        <n v="190321727.84"/>
        <n v="190388491"/>
        <n v="189234557.72999999"/>
        <n v="189336252.53"/>
        <n v="189383132.75"/>
        <n v="189439086.25"/>
        <n v="189501175.09"/>
        <n v="189561090.80000001"/>
        <n v="189662346.94999999"/>
        <n v="189799291.09999999"/>
        <n v="189868370.34999999"/>
        <n v="188389053.50999999"/>
        <n v="188487112.96000001"/>
        <n v="136439600"/>
        <n v="140176550"/>
        <n v="68960000"/>
        <n v="61800000"/>
        <n v="55748000"/>
        <n v="52987000"/>
        <n v="53063725.039999999"/>
        <n v="53077000"/>
        <n v="55576461.289999999"/>
        <n v="57497878.609999999"/>
        <n v="57670407.18"/>
        <n v="60017000"/>
        <n v="52841479"/>
        <n v="47805717.18"/>
        <n v="257045000"/>
        <n v="258470000"/>
        <n v="47751044.909999996"/>
        <n v="45383658"/>
        <n v="46093367"/>
        <n v="51837243"/>
        <n v="51107000"/>
        <n v="66290000"/>
        <n v="63090000"/>
        <n v="63800000"/>
        <n v="68900000"/>
        <n v="68100000"/>
        <n v="69220000"/>
        <n v="93000000"/>
        <n v="100000000"/>
        <n v="155607000"/>
        <n v="149434000"/>
        <n v="153826000"/>
        <n v="156696552.68000001"/>
        <n v="158738312.68000001"/>
        <n v="163561000"/>
        <n v="163692118.97"/>
        <n v="163809083.63"/>
        <n v="164967578.65000001"/>
        <n v="201327010"/>
        <n v="231719940.06"/>
        <n v="347161667.25"/>
        <n v="396130750"/>
        <n v="396157655.38"/>
        <n v="407281095.81999999"/>
        <n v="407316918.75"/>
        <n v="407333491.5"/>
        <n v="407215702.14999998"/>
        <n v="416304285.54000002"/>
        <n v="414330230.87"/>
        <n v="467856017.43000001"/>
        <n v="471207976.93000001"/>
        <n v="471254960.85000002"/>
        <n v="471320849.85000002"/>
        <n v="494184884.51999998"/>
        <n v="494184465.61000001"/>
        <n v="532964026.31999999"/>
        <n v="225600000"/>
        <n v="209900000"/>
        <n v="209899500"/>
        <n v="217139500"/>
        <n v="302792303.30000001"/>
        <n v="302880632.48000002"/>
        <n v="302910075.54000002"/>
        <n v="215646715.30000001"/>
        <n v="215676158.36000001"/>
        <n v="215705601.41999999"/>
        <n v="215735044.47999999"/>
        <n v="277796130.63999999"/>
        <n v="277825573.69999999"/>
        <n v="277857545.20999998"/>
        <n v="278395277.56999999"/>
        <n v="268000000"/>
        <n v="268031971.50999999"/>
        <n v="268032634.53"/>
        <n v="356779577.55000001"/>
        <n v="357153116.5"/>
        <n v="357169428.5"/>
        <n v="357391257.93000001"/>
        <n v="357554805.60000002"/>
        <n v="357624022.89999998"/>
        <n v="441000000"/>
        <n v="479643092.52999997"/>
        <n v="479798368.81999999"/>
        <n v="551171944.35000002"/>
        <n v="479915519.88"/>
        <n v="479974095.41000003"/>
        <n v="480032670.94"/>
        <n v="470947246.47000003"/>
        <n v="470980995.04000002"/>
        <n v="471065375.52999997"/>
        <n v="471127939.69"/>
        <n v="471153255.64999998"/>
        <n v="496000000"/>
        <n v="485500000"/>
        <n v="485525315.95999998"/>
        <n v="551953740.63999999"/>
        <n v="551979056.60000002"/>
        <n v="552004372.55999994"/>
        <n v="552029688.51999998"/>
        <n v="536522706.23000002"/>
        <n v="536631318.02999997"/>
        <n v="645465455"/>
        <n v="648146923.95000005"/>
        <n v="648198159.77999997"/>
        <n v="59600000"/>
        <n v="62200000"/>
        <n v="62900000"/>
        <n v="52639312"/>
        <n v="58382296"/>
        <n v="60611000"/>
        <n v="59850000"/>
        <n v="214941072.96000001"/>
        <n v="185712828"/>
        <n v="185774157.75999999"/>
        <n v="185835487.52000001"/>
        <n v="185896817.28"/>
        <n v="185958147.03999999"/>
        <n v="185987278.44999999"/>
        <n v="186016409.86000001"/>
        <n v="186045541.27000001"/>
        <n v="186067240.12"/>
        <n v="186088938.97"/>
        <n v="186110637.81999999"/>
        <n v="186132336.66999999"/>
        <n v="186154035.52000001"/>
        <n v="186175734.37"/>
        <n v="186188383.15000001"/>
        <n v="186205556.36000001"/>
        <n v="186222729.56999999"/>
        <n v="186239902.78"/>
        <n v="186257075.99000001"/>
        <n v="186274249.19999999"/>
        <n v="186291422.41"/>
        <n v="186308595.62"/>
        <n v="186325768.83000001"/>
        <n v="187144541.91"/>
        <n v="195976515"/>
        <n v="195993688.21000001"/>
        <n v="196010861.41999999"/>
        <n v="196028034.63"/>
        <n v="196045207.84"/>
        <n v="196062381.05000001"/>
        <n v="196079554.25999999"/>
        <n v="196096727.47"/>
        <n v="196113900.68000001"/>
        <n v="196131073.88999999"/>
        <n v="196148247.09999999"/>
        <n v="196165420.31"/>
        <n v="196182593.52000001"/>
        <n v="196199766.72999999"/>
        <n v="196216939.94"/>
        <n v="196234114.84"/>
        <n v="196251288.05000001"/>
        <n v="196268461.25999999"/>
        <n v="196285634.47"/>
        <n v="196302807.68000001"/>
        <n v="196319980.88999999"/>
        <n v="196337154.09999999"/>
        <n v="196354327.31"/>
        <n v="196371500.52000001"/>
        <n v="210753000"/>
        <n v="210870870.72999999"/>
        <n v="210873940.37"/>
        <n v="210921231.28999999"/>
        <n v="212177333"/>
        <n v="212195819.49000001"/>
        <n v="212232366.53"/>
        <n v="212942226.06999999"/>
        <n v="19045000"/>
        <n v="17930000"/>
        <n v="661700000"/>
        <n v="725200000"/>
        <n v="767200000"/>
        <n v="855100000"/>
        <n v="855418871.38999999"/>
        <n v="798406000"/>
        <n v="781060000"/>
        <n v="470706126.38"/>
        <n v="471361632.10000002"/>
        <n v="473551641.69999999"/>
        <n v="473944412.12"/>
        <n v="474877754.75999999"/>
        <n v="475509497.39999998"/>
        <n v="476102013.38999999"/>
        <n v="477438868.13"/>
        <n v="478517180.26999998"/>
        <n v="480530387.50999999"/>
        <n v="455834226"/>
        <n v="458690243.08999997"/>
        <n v="459224405.54000002"/>
        <n v="462807432.37"/>
        <n v="51165280.270000003"/>
        <n v="51179558.270000003"/>
        <n v="46622000"/>
        <n v="46669500"/>
        <n v="50720104.619999997"/>
        <n v="50867104.619999997"/>
        <n v="51046736.619999997"/>
        <n v="45540000"/>
        <n v="45545195.670000002"/>
        <n v="46317000"/>
        <n v="46387000"/>
        <n v="46113200"/>
        <n v="46140700.18"/>
        <n v="64617498"/>
        <n v="65517088"/>
        <n v="65533001.200000003"/>
        <n v="49612500"/>
        <n v="49640470"/>
        <n v="574155482.72000003"/>
        <n v="574597128.33000004"/>
        <n v="575007435.97000003"/>
        <n v="575353406"/>
        <n v="575608598.62"/>
        <n v="575698890.12"/>
        <n v="576162673.90999997"/>
        <n v="576273187.66999996"/>
        <n v="576375042.5"/>
        <n v="576410023.78999996"/>
        <n v="576453668.28999996"/>
        <n v="483128000"/>
        <n v="483273143.80000001"/>
        <n v="483400224.54000002"/>
        <n v="483482184.76999998"/>
        <n v="483510930.99000001"/>
        <n v="483534132.73000002"/>
        <n v="483620161.57999998"/>
        <n v="483645943.47000003"/>
        <n v="327343000"/>
        <n v="327440252.13999999"/>
        <n v="327889981.23000002"/>
        <n v="328479328.86000001"/>
        <n v="343885000"/>
        <n v="344470132.02999997"/>
        <n v="344631352.69"/>
        <n v="345259882.16000003"/>
        <n v="346796518.45999998"/>
        <n v="347211114.93000001"/>
        <n v="347605913.19999999"/>
        <n v="347922883.61000001"/>
        <n v="348552060.88"/>
        <n v="349102541.79000002"/>
        <n v="349533161.48000002"/>
        <n v="328819662"/>
        <n v="329398648.80000001"/>
        <n v="330134061.13999999"/>
        <n v="330335413.26999998"/>
        <n v="331784056.44999999"/>
        <n v="332083572.98000002"/>
        <n v="332567769.20999998"/>
        <n v="333205844.50999999"/>
        <n v="333737542.31999999"/>
        <n v="334590150.56999999"/>
        <n v="335313078.39999998"/>
        <n v="335881151.49000001"/>
        <n v="305588800"/>
        <n v="305987078.55000001"/>
        <n v="306308033.11000001"/>
        <n v="306508995.10000002"/>
        <n v="28508983"/>
        <n v="26817813"/>
        <n v="41513445"/>
        <n v="43042191"/>
        <n v="47271000"/>
        <n v="49835000"/>
        <n v="44988000"/>
        <n v="486000000"/>
        <n v="464300000"/>
        <n v="419320000"/>
        <n v="337730798"/>
        <n v="385000000"/>
        <n v="385024872.5"/>
        <n v="385064776.69999999"/>
        <n v="385089649.19999999"/>
        <n v="391700000"/>
        <n v="391791205.92000002"/>
        <n v="391815852.49000001"/>
        <n v="327000000"/>
        <n v="309612000"/>
        <n v="309739884.60000002"/>
        <n v="309763884.60000002"/>
        <n v="309932466.23000002"/>
        <n v="310016597.23000002"/>
        <n v="310080138.93000001"/>
        <n v="350600000"/>
        <n v="350868417.47000003"/>
        <n v="351335282.35000002"/>
        <n v="352265957.16000003"/>
        <n v="203297200"/>
        <n v="203817600"/>
        <n v="204051358.00999999"/>
        <n v="204077331.12"/>
        <n v="211665000"/>
        <n v="211739987.40000001"/>
        <n v="211746705.03999999"/>
        <n v="180934000"/>
        <n v="211188000"/>
        <n v="211201200"/>
        <n v="211214469.12"/>
        <n v="212396000"/>
        <n v="220590000"/>
        <n v="220190671.16"/>
        <n v="220420236.86000001"/>
        <n v="241776000"/>
        <n v="1662338120.52"/>
        <n v="1662366190.4300001"/>
        <n v="1662177038.9300001"/>
        <n v="1662424982.0899999"/>
        <n v="1662927261.95"/>
        <n v="1715327232.98"/>
        <n v="1715481036.1500001"/>
        <n v="1715634880.9100001"/>
        <n v="1716278311.4000001"/>
        <n v="1716182951.25"/>
        <n v="1716122195.1500001"/>
        <n v="1744234397.0899999"/>
        <n v="1744763906.8499999"/>
        <n v="1746024369.23"/>
        <n v="1745948164.1800001"/>
        <n v="1745990323.3800001"/>
        <n v="1745991239.9200001"/>
        <n v="1811623626.6700001"/>
        <n v="1812121019.5599999"/>
        <n v="1812081895.75"/>
        <n v="1812709814.47"/>
        <n v="1812591978.21"/>
        <n v="1812487725.1300001"/>
        <n v="1937091641.3299999"/>
        <n v="1936972084.79"/>
        <n v="1937031425.1500001"/>
        <n v="1937647840.1400001"/>
        <n v="1937720621.21"/>
        <n v="1937701505.28"/>
        <n v="1937782056.76"/>
        <n v="1938176521.3099999"/>
        <n v="1938438670.3299999"/>
        <n v="1938777908.3399999"/>
        <n v="2230270560.8099999"/>
        <n v="1954457629.75"/>
        <n v="1954810965.1400001"/>
        <n v="1954761308.46"/>
        <n v="1954807901.3299999"/>
        <n v="1954752499.73"/>
        <n v="1955742981.1800001"/>
        <n v="1983653876.45"/>
        <n v="1983997934.29"/>
        <n v="1984793722.4000001"/>
        <n v="1984006366.8699999"/>
        <n v="2056036381.1400001"/>
        <n v="2056724911.5899999"/>
        <n v="2057590371.45"/>
        <n v="2058015705.4100001"/>
        <n v="2065590955.8499999"/>
        <n v="2066008150.75"/>
        <n v="2066672033.6500001"/>
        <n v="2068822758.0799999"/>
        <n v="2069868420.8099999"/>
        <n v="2069627925.51"/>
        <n v="2069114735"/>
        <n v="2068979721.0599999"/>
        <n v="1905556794.8099999"/>
        <n v="1909503758.95"/>
        <n v="1909735472.4000001"/>
        <n v="1910191928.2"/>
        <n v="3898600000"/>
        <n v="3898606277.5999999"/>
        <n v="3900500000"/>
        <n v="1196535144.78"/>
        <n v="1196647671.25"/>
        <n v="1196833745.26"/>
        <n v="1274555000"/>
        <n v="1274639688.8099999"/>
        <n v="1274661767.8099999"/>
        <n v="1274804692.98"/>
        <n v="1274888609.9000001"/>
        <n v="1274955014.4300001"/>
        <n v="1275022984.5599999"/>
        <n v="1275097946.1099999"/>
        <n v="1275197702.4000001"/>
        <n v="1275447983"/>
        <n v="1275680140.0799999"/>
        <n v="1275793621.3199999"/>
        <n v="1431845000"/>
        <n v="1432297699.6700001"/>
        <n v="1433692686.8699999"/>
        <n v="1434414831.3099999"/>
        <n v="1444078408.5799999"/>
        <n v="1444510624.55"/>
        <n v="1444654375.5899999"/>
        <n v="1444794697.95"/>
        <n v="1444894034.6800001"/>
        <n v="1444967158.52"/>
        <n v="1445565369.4000001"/>
        <n v="1446751273.78"/>
        <n v="1465580000"/>
        <n v="1466544515.24"/>
        <n v="1467123097.21"/>
        <n v="1467482602.8800001"/>
        <n v="1469178187.6400001"/>
        <n v="1469482657.3499999"/>
        <n v="1469662762.8099999"/>
        <n v="1470046434.8800001"/>
        <n v="1470186959.2"/>
        <n v="1470673968.8099999"/>
        <n v="1470901965.74"/>
        <n v="1471081616.76"/>
        <n v="1590525000"/>
        <n v="1590873606.29"/>
        <n v="1591071388.1600001"/>
        <n v="1591327390.3699999"/>
        <n v="1591448545.1600001"/>
        <n v="1591460588.1900001"/>
        <n v="1591513876.5"/>
        <n v="1592027210.4000001"/>
        <n v="1500265000"/>
        <n v="1498617640.3"/>
        <n v="1499315483.5599999"/>
        <n v="1500119946.6500001"/>
        <n v="1504678343.5699999"/>
        <n v="1531185000"/>
        <n v="1531488687.0999999"/>
        <n v="1532067641.03"/>
        <n v="1533032130.0699999"/>
        <n v="217700000"/>
        <n v="228200000"/>
        <n v="234100000"/>
        <n v="205105694"/>
        <n v="216213656"/>
        <n v="241418000"/>
        <n v="246550000"/>
        <n v="620300000"/>
        <n v="620300000.01999998"/>
        <n v="571526352.24000001"/>
        <n v="573310855.25"/>
        <n v="573906593.59000003"/>
        <n v="574271849.37"/>
        <n v="806318714.27999997"/>
        <n v="806323871.44000006"/>
        <n v="806329028.60000002"/>
        <n v="806334185.75999999"/>
        <n v="806340442.90999997"/>
        <n v="810800000"/>
        <n v="810806377.79999995"/>
        <n v="810809455.60000002"/>
        <n v="810812533.39999998"/>
        <n v="810827233.39999998"/>
        <n v="810853389"/>
        <n v="810868078.36000001"/>
        <n v="810871554.61000001"/>
        <n v="810880326.60000002"/>
        <n v="810890200.72000003"/>
        <n v="810893574.84000003"/>
        <n v="245368116.72999999"/>
        <n v="245670305.16999999"/>
        <n v="245745227.74000001"/>
        <n v="246306727.84999999"/>
        <n v="249400000"/>
        <n v="249486666.88"/>
        <n v="248386666.88"/>
        <n v="248409999.08000001"/>
        <n v="705526218.64999998"/>
        <n v="705893443.26999998"/>
        <n v="819520770.17999995"/>
        <n v="819888848.90999997"/>
        <n v="820001205.08000004"/>
        <n v="819330534.63"/>
        <n v="819457211.63"/>
        <n v="819622855.22000003"/>
        <n v="819726185.79999995"/>
        <n v="819909420.32000005"/>
        <n v="820153725.38999999"/>
        <n v="888476719.07000005"/>
        <n v="888510047.82000005"/>
        <n v="888648257.82000005"/>
        <n v="889129539.13"/>
        <n v="889326289.13"/>
        <n v="889460437.23000002"/>
        <n v="889722083.23000002"/>
        <n v="890506148.48000002"/>
        <n v="891646714.48000002"/>
        <n v="893804130.38"/>
        <n v="838390630.00999999"/>
        <n v="838925353.04999995"/>
        <n v="841077940.36000001"/>
        <n v="842820928.02999997"/>
        <n v="843684093.63"/>
        <n v="844249038.04999995"/>
        <n v="844852301.46000004"/>
        <n v="846043746.82000005"/>
        <n v="846549300.36000001"/>
        <n v="814109062.94000006"/>
        <n v="816345962.05999994"/>
        <n v="817738471.29999995"/>
        <n v="877861183.96000004"/>
        <n v="927476076.94000006"/>
        <n v="1284262595"/>
        <n v="1429677573.99"/>
        <n v="1430383494.78"/>
        <n v="1431571502.9400001"/>
        <n v="1432133720.8399999"/>
        <n v="1432726224.05"/>
        <n v="1432804487.8900001"/>
        <n v="1433397728.54"/>
        <n v="1433804792.95"/>
        <n v="1434045758.8499999"/>
        <n v="1434359734.47"/>
        <n v="1434802065.2"/>
        <n v="1387470569.9200001"/>
        <n v="1387895565.0899999"/>
        <n v="1478423601.6700001"/>
        <n v="1478832572.8900001"/>
        <n v="1479354598.5699999"/>
        <n v="1443530921.25"/>
        <n v="1444176304.54"/>
        <n v="1445444514.0599999"/>
        <n v="1446546401.0899999"/>
        <n v="1447351622.01"/>
        <n v="1447952767.75"/>
        <n v="1448231446.6400001"/>
        <n v="1449110388.1300001"/>
        <n v="1449699907.97"/>
        <n v="136267796.46000001"/>
        <n v="136448655.08000001"/>
        <n v="122691615.05"/>
        <n v="122769024.06"/>
        <n v="122797032.03"/>
        <n v="120230461.84"/>
        <n v="120353856.63"/>
        <n v="120735938.68000001"/>
        <n v="121090544.38"/>
        <n v="121234547.42"/>
        <n v="122299178.40000001"/>
        <n v="122597749.68000001"/>
        <n v="123010226.62"/>
        <n v="124236000"/>
        <n v="124281899.84"/>
        <n v="124407967.90000001"/>
        <n v="124464795.09999999"/>
        <n v="124478855.75"/>
        <n v="124514648.86"/>
        <n v="124569025.86"/>
        <n v="124618372.91"/>
        <n v="124746272.61"/>
        <n v="125133849.13"/>
        <n v="125630482.59"/>
        <n v="131878000"/>
        <n v="132120972.27"/>
        <n v="132368125.34999999"/>
        <n v="132487032.53"/>
        <n v="132611373.31"/>
        <n v="132743958.14"/>
        <n v="132825793.54000001"/>
        <n v="132914957.28"/>
        <n v="132979075.81999999"/>
        <n v="133039604.95999999"/>
        <n v="165731000"/>
        <n v="167602586.40000001"/>
        <n v="168984361.44999999"/>
        <n v="31171000"/>
        <n v="155078471"/>
        <n v="162589952"/>
        <n v="173104057"/>
        <n v="173627000"/>
        <n v="173840111.09999999"/>
        <n v="171542000"/>
        <n v="177679000"/>
        <n v="138618153.24000001"/>
        <n v="140093337.13999999"/>
        <n v="140149178.59"/>
        <n v="166600606.74000001"/>
        <n v="162735562.78"/>
        <n v="162454603.31"/>
        <n v="161976009.65000001"/>
        <n v="161822002.13999999"/>
        <n v="161929102.58000001"/>
        <n v="161960308.66"/>
        <n v="161387206.27000001"/>
        <n v="147625936.38"/>
        <n v="147106201.38999999"/>
        <n v="147137965.46000001"/>
        <n v="147572425.46000001"/>
        <n v="147926819.66999999"/>
        <n v="147950534.80000001"/>
        <n v="148031898.16"/>
        <n v="148289186.72999999"/>
        <n v="147641522.97"/>
        <n v="147416848.40000001"/>
        <n v="146623418.58000001"/>
        <n v="146034547.44"/>
        <n v="152618068.41999999"/>
        <n v="151559157.94999999"/>
        <n v="151362634.84"/>
        <n v="150826955.88"/>
        <n v="150010967.90000001"/>
        <n v="148384665.22999999"/>
        <n v="148455219.33000001"/>
        <n v="148868904.31999999"/>
        <n v="148875161.02000001"/>
        <n v="148652530.90000001"/>
        <n v="148126379.75"/>
        <n v="147596618.02000001"/>
        <n v="181048229.34"/>
        <n v="178741182.03"/>
        <n v="178502628.90000001"/>
        <n v="178550402.24000001"/>
        <n v="178611722.09"/>
        <n v="178109559.68000001"/>
        <n v="178033479.62"/>
        <n v="177940513.27000001"/>
        <n v="178003882.72999999"/>
        <n v="178091847.43000001"/>
        <n v="178150720"/>
        <n v="178308065.31"/>
        <n v="159684664.16"/>
        <n v="163625306.59999999"/>
        <n v="162862333.99000001"/>
        <n v="162913590.40000001"/>
        <n v="162974758.53"/>
        <n v="162991920.49000001"/>
        <n v="162460716.77000001"/>
        <n v="162368003.59999999"/>
        <n v="162431200.47999999"/>
        <n v="162518925.63"/>
        <n v="162577637.86000001"/>
        <n v="162734554.66999999"/>
        <n v="155744751.59"/>
        <n v="160093522.13"/>
        <n v="160296475.18000001"/>
        <n v="160447717.53999999"/>
        <n v="1057180999.88"/>
        <n v="1057613774.5599999"/>
        <n v="1057715298.9"/>
        <n v="1062405566.64"/>
        <n v="1041362000"/>
        <n v="1041365850.38"/>
        <n v="1041379178.26"/>
        <n v="1041398933.26"/>
        <n v="1243893000"/>
        <n v="1243899635"/>
        <n v="1243906270"/>
        <n v="1258820000"/>
        <n v="1258850000"/>
        <n v="1258859000"/>
        <n v="1258877975"/>
        <n v="1258885295"/>
        <n v="1320876000"/>
        <n v="1114820711.8499999"/>
        <n v="1114875107.0699999"/>
        <n v="1115033460.52"/>
        <n v="1188599395.8800001"/>
        <n v="1188616745.7"/>
        <n v="1188635795.52"/>
        <n v="1188653145.3399999"/>
        <n v="1188670495.1600001"/>
        <n v="1374555686.5999999"/>
        <n v="1374770223.8"/>
        <n v="1375336037.1600001"/>
        <n v="1375693308.6600001"/>
        <n v="1385634861.8399999"/>
        <n v="1385671977.8399999"/>
        <n v="2223878762.0999999"/>
        <n v="2228968794.5999999"/>
        <n v="2229217434.5999999"/>
        <n v="2247301993.29"/>
        <n v="2247309893.29"/>
        <n v="2242584655.6700001"/>
        <n v="2226677000"/>
        <n v="2226786281.3800001"/>
        <n v="124118628"/>
        <n v="130742710.91"/>
        <n v="133539755.87"/>
        <n v="133608512.98"/>
        <n v="133678915.93000001"/>
        <n v="133730957.19"/>
        <n v="133806825.53"/>
        <n v="139593346"/>
        <n v="142323000"/>
        <n v="123758000"/>
        <n v="123838679.93000001"/>
        <n v="123042000"/>
        <n v="123047255"/>
        <n v="864859257.79999995"/>
        <n v="858194436.72000003"/>
        <n v="858577732.08000004"/>
        <n v="858707681"/>
        <n v="859105210.10000002"/>
        <n v="844639126.26999998"/>
        <n v="844978767.17999995"/>
        <n v="845192310.23000002"/>
        <n v="845354526.25"/>
        <n v="845470606.74000001"/>
        <n v="843284814.60000002"/>
        <n v="853748594.40999997"/>
        <n v="854900294.86000001"/>
        <n v="855187599.85000002"/>
        <n v="855587357.60000002"/>
        <n v="858016138.75"/>
        <n v="862007823.70000005"/>
        <n v="874545866.94000006"/>
        <n v="879294354"/>
        <n v="1017985647.23"/>
        <n v="1020644303.51"/>
        <n v="1020953421.73"/>
        <n v="1021233792.28"/>
        <n v="1046794049.9299999"/>
        <n v="1046852087.34"/>
        <n v="1047424235.35"/>
        <n v="1047842503.61"/>
        <n v="1048445181.21"/>
        <n v="1048968120.02"/>
        <n v="1049401643.6"/>
        <n v="1048967051.59"/>
        <n v="1051399057.53"/>
        <n v="1051767400.86"/>
        <n v="1372338880.2"/>
        <n v="1372653818.8299999"/>
        <n v="1978886725.48"/>
        <n v="1979173939.8599999"/>
        <n v="1979942624.97"/>
        <n v="1980227125.5799999"/>
        <n v="1980511969.8699999"/>
        <n v="1980810970.0599999"/>
        <n v="1983934620.3699999"/>
        <n v="1985881857.9100001"/>
        <n v="1987911758.05"/>
        <n v="1990600728.3399999"/>
        <n v="1873160361.8800001"/>
        <n v="1878103188.1600001"/>
        <n v="1974700000"/>
        <n v="1989749132.29"/>
        <n v="1991572299.6500001"/>
        <n v="1995893828.76"/>
        <n v="1998346789.6099999"/>
        <n v="1992578764.76"/>
        <n v="1975403365.4400001"/>
        <n v="1978382354.1300001"/>
        <n v="1979453728.03"/>
        <n v="1980646719.8599999"/>
        <n v="1926366866.48"/>
        <n v="1894600000"/>
        <n v="1895891305.3599999"/>
        <n v="1897927102.3499999"/>
        <n v="1900452415.3499999"/>
        <n v="1901076363.9300001"/>
        <n v="58000000"/>
        <n v="53738000"/>
        <n v="88300000"/>
        <n v="215000000"/>
        <n v="321713245"/>
        <n v="77102911.650000006"/>
        <n v="77427562.359999999"/>
        <n v="77654016.5"/>
        <n v="77837809.859999999"/>
        <n v="78071989.439999998"/>
        <n v="78334998.989999995"/>
        <n v="78565326.700000003"/>
        <n v="78849816.370000005"/>
        <n v="79097432.159999996"/>
        <n v="79254069.719999999"/>
        <n v="79360188.480000004"/>
        <n v="79560000"/>
        <n v="79628040.480000004"/>
        <n v="79689284.909999996"/>
        <n v="79774962.890000001"/>
        <n v="79995663.239999995"/>
        <n v="80201595.010000005"/>
        <n v="80391150.680000007"/>
        <n v="80623423.5"/>
        <n v="80953657.159999996"/>
        <n v="81070102.010000005"/>
        <n v="81185841.790000007"/>
        <n v="81508649.530000001"/>
        <n v="77577000"/>
        <n v="77608895.950000003"/>
        <n v="77625789.049999997"/>
        <n v="77708028.879999995"/>
        <n v="77708050.780000001"/>
        <n v="77676410.090000004"/>
        <n v="77895327.5"/>
        <n v="77865492.75"/>
        <n v="77917622.099999994"/>
        <n v="93917550"/>
        <n v="94008853.230000004"/>
        <n v="94025352.540000007"/>
        <n v="94032285.209999993"/>
        <n v="94088855.010000005"/>
        <n v="94093460.790000007"/>
        <n v="94124348.840000004"/>
        <n v="94133074.140000001"/>
        <n v="94140117.150000006"/>
        <n v="94148609.969999999"/>
        <n v="105305070"/>
        <n v="105315501.90000001"/>
        <n v="105326149.13"/>
        <n v="104104290"/>
        <n v="104109642.26000001"/>
        <n v="104141079.3"/>
        <n v="102697980"/>
        <n v="102700422.23"/>
        <n v="102702144.63"/>
        <n v="97790000"/>
        <n v="96890000"/>
        <n v="103877050"/>
        <n v="98300000"/>
        <n v="15200000"/>
        <n v="8560000"/>
        <n v="7370000"/>
        <n v="18120987.039999999"/>
        <n v="18229872.039999999"/>
        <n v="18502925.690000001"/>
        <n v="43259545.520000003"/>
        <n v="43421868.869999997"/>
        <n v="43582504.57"/>
        <n v="133050000"/>
        <n v="133248438.3"/>
        <n v="133403988.34"/>
        <n v="133563343.16"/>
        <n v="208730000"/>
        <n v="198765000"/>
        <n v="154005000"/>
        <n v="150425000"/>
        <n v="152239000"/>
        <n v="180708000"/>
        <n v="178724331.5"/>
        <n v="178775512.25"/>
        <n v="179247462.77000001"/>
        <n v="180032395.06999999"/>
        <n v="180135054.97"/>
        <n v="181803844.93000001"/>
        <n v="58942000"/>
        <n v="59602419.68"/>
        <n v="59950241.039999999"/>
        <n v="60147041.439999998"/>
        <n v="60520841.619999997"/>
        <n v="60931693.840000004"/>
        <n v="61359543.490000002"/>
        <n v="70740000"/>
        <n v="71538571.819999993"/>
        <n v="71549504.299999997"/>
        <n v="71899237.650000006"/>
        <n v="72330651.709999993"/>
        <n v="72741563"/>
        <n v="73397936.849999994"/>
        <n v="73775501.150000006"/>
        <n v="74027048.670000002"/>
        <n v="74211709.060000002"/>
        <n v="74431415.409999996"/>
        <n v="75087062.890000001"/>
        <n v="79511760"/>
        <n v="72578460.609999999"/>
        <n v="73005157.969999999"/>
        <n v="73444144.659999996"/>
        <n v="73893214.180000007"/>
        <n v="74183855.569999993"/>
        <n v="74301338.5"/>
        <n v="76582169.989999995"/>
        <n v="77195406.900000006"/>
        <n v="77572266.969999999"/>
        <n v="93560395"/>
        <n v="93801130.180000007"/>
        <n v="93950427.150000006"/>
        <n v="94081290.980000004"/>
        <n v="94177001.219999999"/>
        <n v="94357349.090000004"/>
        <n v="94513490.620000005"/>
        <n v="95105949.769999996"/>
        <n v="95686017.540000007"/>
        <n v="96007774.680000007"/>
        <n v="97192714.969999999"/>
        <n v="92717000"/>
        <n v="93063348.170000002"/>
        <n v="104606342.23"/>
        <n v="105038589.37"/>
        <n v="105205361.77"/>
        <n v="105352341.42"/>
        <n v="105435134.12"/>
        <n v="105557265.76000001"/>
        <n v="105571358.95"/>
        <n v="109000000"/>
        <n v="190829050.65000001"/>
        <n v="190829425.65000001"/>
        <n v="190833175.65000001"/>
        <n v="190836900.65000001"/>
        <n v="210800395"/>
        <n v="211148311.41"/>
        <n v="211154098.87"/>
        <n v="211509443.06"/>
        <n v="211684280.52000001"/>
        <n v="211759067.97999999"/>
        <n v="201222000"/>
        <n v="585227787.46000004"/>
        <n v="585284578.66999996"/>
        <n v="585553963.85000002"/>
        <n v="585750641.78999996"/>
        <n v="401673568.47000003"/>
        <n v="401723568.47000003"/>
        <n v="401773568.47000003"/>
        <n v="401835523.47000003"/>
        <n v="401930023.47000003"/>
        <n v="401952573.47000003"/>
        <n v="402002573.47000003"/>
        <n v="402030214.80000001"/>
        <n v="397464524.75999999"/>
        <n v="821093290.97000003"/>
        <n v="815790749.69000006"/>
        <n v="53500000"/>
        <n v="49300000"/>
        <n v="48800000"/>
        <n v="43200000"/>
        <n v="45070000"/>
        <n v="55924028.759999998"/>
        <n v="58110000"/>
        <n v="58974000"/>
        <n v="56398000"/>
        <n v="70394809.299999997"/>
        <n v="71228347.030000001"/>
        <n v="72819132.340000004"/>
        <n v="74232030"/>
        <n v="74659230.469999999"/>
        <n v="72142928.359999999"/>
        <n v="72835142.790000007"/>
        <n v="74723721.019999996"/>
        <n v="74568232.930000007"/>
        <n v="75802936.579999998"/>
        <n v="75441651.799999997"/>
        <n v="67359646.700000003"/>
        <n v="64982734.810000002"/>
        <n v="66446494.369999997"/>
        <n v="67157437.480000004"/>
        <n v="67142742.159999996"/>
        <n v="66786542.009999998"/>
        <n v="64683939.82"/>
        <n v="65081632.689999998"/>
        <n v="67325545"/>
        <n v="65947165.149999999"/>
        <n v="67417303.909999996"/>
        <n v="67768267.129999995"/>
        <n v="64970967.439999998"/>
        <n v="59107042.960000001"/>
        <n v="58306349.93"/>
        <n v="58946139"/>
        <n v="59958576.920000002"/>
        <n v="58779382.810000002"/>
        <n v="58646128.159999996"/>
        <n v="59668286.869999997"/>
        <n v="59145070.289999999"/>
        <n v="57852998.399999999"/>
        <n v="59162812.710000001"/>
        <n v="59289975.189999998"/>
        <n v="58531256.939999998"/>
        <n v="72536366.280000001"/>
        <n v="61414760.609999999"/>
        <n v="62755208.57"/>
        <n v="66810768.810000002"/>
        <n v="65384926.060000002"/>
        <n v="64643867.740000002"/>
        <n v="55027447.619999997"/>
        <n v="54833024.990000002"/>
        <n v="56465491.890000001"/>
        <n v="68735887"/>
        <n v="71278451.700000003"/>
        <n v="73671685"/>
        <n v="73689472"/>
        <n v="75602572"/>
        <n v="293353785.97000003"/>
        <n v="293358739.54000002"/>
        <n v="293325359.86000001"/>
        <n v="293369114.54000002"/>
        <n v="293457752.16000003"/>
        <n v="302704805.81999999"/>
        <n v="302731947.56"/>
        <n v="302759096.63"/>
        <n v="302872643.19"/>
        <n v="302855814.93000001"/>
        <n v="302845093.26999998"/>
        <n v="307806070.13999999"/>
        <n v="307899513.04000002"/>
        <n v="308121947.57999998"/>
        <n v="308108499.63"/>
        <n v="308115939.49000001"/>
        <n v="308116101.23000002"/>
        <n v="319698287.04000002"/>
        <n v="319782457.82999998"/>
        <n v="319779158.05000001"/>
        <n v="319889967.24000001"/>
        <n v="319869172.56"/>
        <n v="319850774.95999998"/>
        <n v="341839701.42000002"/>
        <n v="341818603.19999999"/>
        <n v="341829075.02999997"/>
        <n v="341937854.14999998"/>
        <n v="341950697.86000001"/>
        <n v="341947324.47000003"/>
        <n v="341961539.44"/>
        <n v="342031150.82999998"/>
        <n v="342077412.43000001"/>
        <n v="342137277.95999998"/>
        <n v="393577157.81"/>
        <n v="393673326.72000003"/>
        <n v="393744496.74000001"/>
        <n v="393734494.73000002"/>
        <n v="393743879.60000002"/>
        <n v="393732720.43000001"/>
        <n v="399332653.81999999"/>
        <n v="399401955.12"/>
        <n v="399562245.45999998"/>
        <n v="399403653.63999999"/>
        <n v="412832263.94"/>
        <n v="412970949.67000002"/>
        <n v="413145273.52999997"/>
        <n v="413230945.74000001"/>
        <n v="414756778.37"/>
        <n v="414840811.18000001"/>
        <n v="414974532.75999999"/>
        <n v="415407738.97000003"/>
        <n v="415618359.91000003"/>
        <n v="415569918.87"/>
        <n v="415466550.29000002"/>
        <n v="415439355.31999999"/>
        <n v="383823714.48000002"/>
        <n v="384355534.32999998"/>
        <n v="384402206.74000001"/>
        <n v="384494147.61000001"/>
        <n v="156000000"/>
        <n v="151000000"/>
        <n v="153342000"/>
        <n v="139250000"/>
        <n v="141762000.00999999"/>
        <n v="141761999.96000001"/>
        <n v="132900000.06"/>
        <n v="104500000"/>
        <n v="104500000.06999999"/>
        <n v="141900000"/>
        <n v="140900000"/>
        <n v="117220000"/>
        <n v="153600000"/>
        <n v="205244516.68000001"/>
        <n v="223446048.03"/>
        <n v="295460360.88"/>
        <n v="279739244.81"/>
        <n v="220640000"/>
        <n v="108200000"/>
        <n v="101933000"/>
        <n v="133270914"/>
        <n v="120061430"/>
        <n v="130142055"/>
        <n v="135716000"/>
        <n v="137133000"/>
        <n v="129499999.97"/>
        <n v="129538000"/>
        <n v="194851703.12"/>
        <n v="215795345.78999999"/>
        <n v="169699775.27000001"/>
        <n v="169721410.62"/>
        <n v="169742217.27000001"/>
        <n v="169762552.47"/>
        <n v="169784120.88999999"/>
        <n v="170027860.94999999"/>
        <n v="170072133.00999999"/>
        <n v="170117169.72999999"/>
        <n v="170136022.91"/>
        <n v="170182462.00999999"/>
        <n v="170249731.03"/>
        <n v="192646000"/>
        <n v="192712193.33000001"/>
        <n v="192728222.62"/>
        <n v="192802285.84"/>
        <n v="192819922.59"/>
        <n v="192884647.88999999"/>
        <n v="192901444.88999999"/>
        <n v="192917786.61000001"/>
        <n v="192935687.28999999"/>
        <n v="192951868.34"/>
        <n v="192970496.03"/>
        <n v="192987318.56999999"/>
        <n v="247212653.66999999"/>
        <n v="247228632.75"/>
        <n v="247244745.47999999"/>
        <n v="247309154.74000001"/>
        <n v="247327067.96000001"/>
        <n v="247437598.13"/>
        <n v="247569110.38999999"/>
        <n v="247612865.59"/>
        <n v="247655147.19"/>
        <n v="247697611.05000001"/>
        <n v="247740438.94999999"/>
        <n v="247784238.33000001"/>
        <n v="335600000"/>
        <n v="335643395.81"/>
        <n v="335660578.48000002"/>
        <n v="335729860.35000002"/>
        <n v="335746718.42000002"/>
        <n v="335807255"/>
        <n v="335840477.54000002"/>
        <n v="335871605.44999999"/>
        <n v="335928194.72000003"/>
        <n v="335963360.68000001"/>
        <n v="335970279.85000002"/>
        <n v="400900000"/>
        <n v="400969571.33999997"/>
        <n v="401009284.42000002"/>
        <n v="401054908.47000003"/>
        <n v="401176525.41000003"/>
        <n v="401226974.81"/>
        <n v="401336733.91000003"/>
        <n v="401408740.58999997"/>
        <n v="401436069.94"/>
        <n v="401499357.25"/>
        <n v="401580336.48000002"/>
        <n v="451000000"/>
        <n v="451073839.43000001"/>
        <n v="454450678.70999998"/>
        <n v="459648320.31"/>
        <n v="460999346.14999998"/>
        <n v="95052228.870000005"/>
        <n v="73943365.370000005"/>
        <n v="95815566.75"/>
        <n v="96425566.75"/>
        <n v="96182000"/>
        <n v="96194300"/>
        <n v="96223000"/>
        <n v="107500000"/>
        <n v="104260000"/>
        <n v="104143116.54000001"/>
        <n v="131524000"/>
        <n v="131558000"/>
        <n v="134247000"/>
        <n v="125300000"/>
        <n v="78400000"/>
        <n v="78500000"/>
        <n v="76200000"/>
        <n v="70653320.349999994"/>
        <n v="70656640.700000003"/>
        <n v="70659961.049999997"/>
        <n v="70660421.400000006"/>
        <n v="44259892.5"/>
        <n v="44260311"/>
        <n v="43500000"/>
        <n v="42800000"/>
        <n v="218775900"/>
        <n v="219107150"/>
        <n v="219538400"/>
        <n v="219838400"/>
        <n v="220238400"/>
        <n v="220338400"/>
        <n v="220438400"/>
        <n v="220538400"/>
        <n v="220738400"/>
        <n v="221038400"/>
        <n v="223447595.40000001"/>
        <n v="227981195.40000001"/>
        <n v="228011195.40000001"/>
        <n v="240558000"/>
        <n v="240602271.66999999"/>
        <n v="240651204.28"/>
        <n v="240651944.19999999"/>
        <n v="240651204.30000001"/>
        <n v="240716229.03999999"/>
        <n v="240742204.30000001"/>
        <n v="240762204.30000001"/>
        <n v="240782704.30000001"/>
        <n v="256500000"/>
        <n v="259144125.88999999"/>
        <n v="259170845.56"/>
        <n v="259222226.44"/>
        <n v="259290559.19"/>
        <n v="259326818.21000001"/>
        <n v="259327085.65000001"/>
        <n v="259354006.63"/>
        <n v="259517328.05000001"/>
        <n v="259600918.34999999"/>
        <n v="259631259.58000001"/>
        <n v="259637759.58000001"/>
        <n v="297311774"/>
        <n v="297375062.81999999"/>
        <n v="297411590.67000002"/>
        <n v="297483237.51999998"/>
        <n v="297499796.99000001"/>
        <n v="297501874.05000001"/>
        <n v="297504666.14999998"/>
        <n v="354102938.14999998"/>
        <n v="357369459.13999999"/>
        <n v="360481259.51999998"/>
        <n v="362258468.85000002"/>
        <n v="363301812.56"/>
        <n v="364450873.26999998"/>
        <n v="365621781.25"/>
        <n v="351180000"/>
        <n v="351569969.5"/>
        <n v="351580969.5"/>
        <n v="351928432.63999999"/>
        <n v="363290000"/>
        <n v="18493800"/>
        <n v="15669300"/>
        <n v="14906500"/>
        <n v="254950804.88999999"/>
        <n v="255033266.94999999"/>
        <n v="255046400.52000001"/>
        <n v="255064186.44"/>
        <n v="255080029.21000001"/>
        <n v="255110982.99000001"/>
        <n v="255126743.36000001"/>
        <n v="255019650.58000001"/>
        <n v="255027400.19999999"/>
        <n v="255035149.81999999"/>
        <n v="259312000"/>
        <n v="275303724.38"/>
        <n v="275344449.38"/>
        <n v="275345062.58999997"/>
        <n v="275345886.23000002"/>
        <n v="275346992.02999997"/>
        <n v="275543787.98000002"/>
        <n v="588760416.88"/>
        <n v="591881890.24000001"/>
        <n v="597935847.80999994"/>
        <n v="632020402.87"/>
        <n v="632186342.92999995"/>
        <n v="632755264.28999996"/>
        <n v="682269556.12"/>
        <n v="633000937.25999999"/>
        <n v="679862114.19000006"/>
        <n v="679917952.87"/>
        <n v="679938291.54999995"/>
        <n v="679909205.41999996"/>
        <n v="1169095571.23"/>
        <n v="1169096516.6700001"/>
        <n v="1159796556.45"/>
        <n v="1236593001"/>
        <n v="1236598019.0699999"/>
        <n v="1220297762.1700001"/>
        <n v="1149225618.53"/>
        <n v="1149226443.76"/>
        <n v="1149228115.02"/>
        <n v="1149253296.1700001"/>
        <n v="1243199648.6900001"/>
        <n v="1243504684.0799999"/>
        <n v="1244714580.75"/>
        <n v="1246257488.6300001"/>
        <n v="1444047879.7"/>
        <n v="1848935286.1600001"/>
        <n v="1850360981.3199999"/>
        <n v="1849972849.01"/>
        <n v="1850555815.24"/>
        <n v="1847840424.7"/>
        <n v="1848133422.24"/>
        <n v="1848161744.54"/>
        <n v="1848420033.98"/>
        <n v="1848519622.78"/>
        <n v="2334574308.21"/>
        <n v="2339232424.5900002"/>
        <n v="2367640051.79"/>
        <n v="2367639079.8200002"/>
        <n v="2368555951.6599998"/>
        <n v="2368620465.5300002"/>
        <n v="2188118372.3200002"/>
        <n v="2189209554.98"/>
        <n v="1406224902.04"/>
        <n v="1406228966.8599999"/>
        <n v="1406244067.3"/>
        <n v="1406257066.3399999"/>
        <n v="1406314821.8800001"/>
        <n v="1406614268.21"/>
        <n v="1406594712.4300001"/>
        <n v="1406504129.4200001"/>
        <n v="1406595828.03"/>
        <n v="1406656628.8800001"/>
        <n v="1406977627.97"/>
        <n v="1407448035.1900001"/>
        <n v="1519521000.8800001"/>
        <n v="1519674594.4300001"/>
        <n v="1519706574.0799999"/>
        <n v="1519695185.8299999"/>
        <n v="1675950484.96"/>
        <n v="148102473.81999999"/>
        <n v="171950000"/>
        <n v="172447967.30000001"/>
        <n v="172451901.5"/>
        <n v="172736119.63999999"/>
        <n v="176050758.94999999"/>
        <n v="176404272.36000001"/>
        <n v="172911924.72"/>
        <n v="173643430.59999999"/>
        <n v="174142931.44999999"/>
        <n v="175584967.58000001"/>
        <n v="176018776.24000001"/>
        <n v="177493835.5"/>
        <n v="179198278.16"/>
        <n v="180593877.15000001"/>
        <n v="182342262.84"/>
        <n v="183415876.02000001"/>
        <n v="185925673.44999999"/>
        <n v="195069909.34999999"/>
        <n v="195580857.97999999"/>
        <n v="196321191.66"/>
        <n v="196324684.65000001"/>
        <n v="198905690.00999999"/>
        <n v="316906521.13999999"/>
        <n v="320270869.92000002"/>
        <n v="322466684.11000001"/>
        <n v="322623296.98000002"/>
        <n v="322685738.68000001"/>
        <n v="324109738.68000001"/>
        <n v="324267440.45999998"/>
        <n v="569755440.46000004"/>
        <n v="841191013.96000004"/>
        <n v="845963447.87"/>
        <n v="849692797.14999998"/>
        <n v="1031770078.2"/>
        <n v="1002470737.4"/>
        <n v="1177366927.4200001"/>
        <n v="1135954535.1400001"/>
        <n v="1117877128.3299999"/>
        <n v="1329841377.3099999"/>
        <n v="1332011439.1400001"/>
        <n v="1332107952.0999999"/>
        <n v="1332226452.0899999"/>
        <n v="1332890616.5899999"/>
        <n v="1365835722.5899999"/>
        <n v="214222.15"/>
        <n v="289098.3"/>
        <n v="2102824512.1900001"/>
        <n v="2104238935.8499999"/>
        <n v="2105415344.52"/>
        <n v="2106445556.5"/>
        <n v="2106835029.03"/>
        <n v="2091110000"/>
        <n v="2091580246.1600001"/>
        <n v="2091878682.27"/>
        <n v="2092050691.27"/>
        <n v="2092099537.0699999"/>
        <n v="2092746304.8099999"/>
        <n v="2050996306.02"/>
        <n v="2051163511.8099999"/>
        <n v="1844341908.6800001"/>
        <n v="1844630132.9300001"/>
        <n v="1847923785.74"/>
        <n v="1935512809.7"/>
        <n v="2026492264.5799999"/>
        <n v="2029194268.8599999"/>
        <n v="2034486974.02"/>
        <n v="2038943297.6099999"/>
        <n v="2040616685.28"/>
        <n v="2041494712.51"/>
        <n v="2146618998.74"/>
        <n v="2147526439.8299999"/>
        <n v="2189798652.25"/>
        <n v="2190133554.0500002"/>
        <n v="2192842249.25"/>
        <n v="2193977813.6700001"/>
        <n v="2635056074.3899999"/>
        <n v="2635543770.3499999"/>
        <n v="2779334825.79"/>
        <n v="2784154622.8400002"/>
        <n v="2784459944.8299999"/>
        <n v="2786083598.6199999"/>
        <n v="2786233865.2600002"/>
        <n v="2839270907.7600002"/>
        <n v="2840285917.1999998"/>
        <n v="3051996074.5799999"/>
        <n v="3052820974.4400001"/>
        <n v="3053601377.8099999"/>
        <n v="2987896074.5799999"/>
        <n v="2989046962.0999999"/>
        <n v="2989584780.1599998"/>
        <n v="2992662325.1300001"/>
        <n v="2993281438.21"/>
        <n v="2995802500.8600001"/>
        <n v="3002284124.77"/>
        <n v="3003553678.1300001"/>
        <n v="3005041065.1399999"/>
        <n v="3006378897"/>
        <n v="3007219843.8600001"/>
        <n v="3007759214.8600001"/>
        <n v="3322371074.5799999"/>
        <n v="3323957051.6100001"/>
        <n v="3326090754.04"/>
        <n v="3326560747.9099998"/>
        <n v="3332910962.7399998"/>
        <n v="3338276515.7800002"/>
        <n v="3338847280.5799999"/>
        <n v="3339938616.4299998"/>
        <n v="3340377956.1599998"/>
        <n v="3340962028.2800002"/>
        <n v="3341753079.4200001"/>
        <n v="636313000"/>
        <n v="683271000"/>
        <n v="683529888.88"/>
        <n v="117614153.54000001"/>
        <n v="119071892.75"/>
        <n v="120075442.16"/>
        <n v="127472880"/>
        <n v="187080941.84"/>
        <n v="553096415.23000002"/>
        <n v="556533243.04999995"/>
        <n v="596073746.99000001"/>
        <n v="618230680.35000002"/>
        <n v="618688421.57000005"/>
        <n v="618727931.44000006"/>
        <n v="620721203.08000004"/>
        <n v="620872179.42999995"/>
        <n v="620896288.14999998"/>
        <n v="662355619.79999995"/>
        <n v="678172743.90999997"/>
        <n v="814636166.62"/>
        <n v="774268109"/>
        <n v="774309579.15999997"/>
        <n v="805536215.16999996"/>
        <n v="805606182.40999997"/>
        <n v="806059764.75999999"/>
        <n v="806083148.13"/>
        <n v="806173544.75"/>
        <n v="823386905.64999998"/>
        <n v="826539582.64999998"/>
        <n v="826588359.63999999"/>
        <n v="828028438.63999999"/>
        <n v="832595601.53999996"/>
        <n v="1318054484.5799999"/>
        <n v="1318810235.6099999"/>
        <n v="1320151170.75"/>
        <n v="1320519596.21"/>
        <n v="1320589970.8599999"/>
        <n v="133548153.70999999"/>
        <n v="133584463.70999999"/>
        <n v="142529387"/>
        <n v="142550903"/>
        <n v="142554502.11000001"/>
        <n v="142629953.80000001"/>
        <n v="145443782.65000001"/>
        <n v="147650689.93000001"/>
        <n v="147768951.34999999"/>
        <n v="147819579.34999999"/>
        <n v="154155630"/>
        <n v="154155758.28999999"/>
        <n v="154402370.03999999"/>
        <n v="154402498.33000001"/>
        <n v="154428576.88999999"/>
        <n v="165789532.86000001"/>
        <n v="171315603.81"/>
        <n v="169347110.69999999"/>
        <n v="167675346.28"/>
        <n v="171273013.03999999"/>
        <n v="171273153.71000001"/>
        <n v="171273968.84999999"/>
        <n v="171299322.56999999"/>
        <n v="171373452.56999999"/>
        <n v="161765643"/>
        <n v="161766393"/>
        <n v="161767143"/>
        <n v="161780843"/>
        <n v="161787393"/>
        <n v="112714782.5"/>
        <n v="112714744.23"/>
        <n v="112714400"/>
        <n v="138774781.19"/>
        <n v="200901500"/>
        <n v="199195400"/>
        <n v="225948322.49000001"/>
        <n v="225991466.09"/>
        <n v="226034609.69"/>
        <n v="247830800"/>
        <n v="247926431.47999999"/>
        <n v="247985299.78999999"/>
        <n v="248546100"/>
        <n v="221646446.19999999"/>
        <n v="221665554.68000001"/>
        <n v="221818163.61000001"/>
        <n v="221846097.81"/>
        <n v="221958843.34999999"/>
        <n v="222601793.34999999"/>
        <n v="222703080.05000001"/>
        <n v="223786347.21000001"/>
        <n v="224749039.16"/>
        <n v="225285769.21000001"/>
        <n v="211619845.33000001"/>
        <n v="212396342.71000001"/>
        <n v="212396351.81"/>
        <n v="212397151.65000001"/>
        <n v="182262000"/>
        <n v="182308211.11000001"/>
        <n v="182525623.25"/>
        <n v="182743627.25"/>
        <n v="182881627.25"/>
        <n v="182957050"/>
        <n v="183282117.74000001"/>
        <n v="183456618.74000001"/>
        <n v="183464365.31"/>
        <n v="189100000"/>
        <n v="189163000"/>
        <n v="189203000"/>
        <n v="189205000"/>
        <n v="169800000"/>
        <n v="152700000"/>
        <n v="153115079.34999999"/>
        <n v="153207569.41999999"/>
        <n v="51950000"/>
        <n v="50400000"/>
        <n v="37500000"/>
        <n v="40791000"/>
        <n v="38800000"/>
        <n v="33200000"/>
        <n v="36500000"/>
        <n v="160000000"/>
        <n v="94200000"/>
        <n v="97300000"/>
        <n v="99600000"/>
        <n v="138400000"/>
        <n v="144100000"/>
        <n v="156700000"/>
        <n v="510521968.88"/>
        <n v="770200000"/>
        <n v="805000000"/>
        <n v="200300000"/>
        <n v="68522653.230000004"/>
        <n v="67677502.379999995"/>
        <n v="66832351.590000004"/>
        <n v="4947398.13"/>
        <n v="4867906.75"/>
        <n v="4788413.37"/>
        <n v="4708919.99"/>
        <n v="4629426.5999999996"/>
        <n v="4293133.6399999997"/>
        <n v="4256440.1900000004"/>
        <n v="4219746.74"/>
        <n v="4183053.29"/>
        <n v="4146359.84"/>
        <n v="4109666.39"/>
        <n v="205000000"/>
        <n v="205044040.16"/>
        <n v="205088080.31999999"/>
        <n v="205125802.80000001"/>
        <n v="205163525.28"/>
        <n v="168605000"/>
        <n v="199159000"/>
        <n v="198509000"/>
        <n v="198592800"/>
        <n v="310674000"/>
        <n v="311841067.5"/>
        <n v="340520796"/>
        <n v="311319000"/>
        <n v="716704788.15999997"/>
        <n v="723843500"/>
        <n v="792142000"/>
        <n v="818055000"/>
        <n v="909678000"/>
        <n v="966117450"/>
        <n v="1050000000"/>
        <n v="137716391.44999999"/>
        <n v="135398452.47"/>
        <n v="136774277.74000001"/>
        <n v="137319960.11000001"/>
        <n v="138334111.41"/>
        <n v="138495970.06"/>
        <n v="139562737.41"/>
        <n v="140127444.74000001"/>
        <n v="140387133.30000001"/>
        <n v="141138273.47999999"/>
        <n v="141448471.16"/>
        <n v="165317283.72"/>
        <n v="165773381.19"/>
        <n v="166195392.44999999"/>
        <n v="166409378.21000001"/>
        <n v="9816000"/>
        <n v="7462000"/>
        <n v="7230000"/>
        <n v="267715303.88"/>
        <n v="268120548.22999999"/>
        <n v="268113476.84"/>
        <n v="268516314.13"/>
        <n v="275490000"/>
        <n v="693463043.97000003"/>
        <n v="694175292.58000004"/>
        <n v="694178842.51999998"/>
        <n v="775822000"/>
        <n v="1866536460.52"/>
        <n v="1866550240.6300001"/>
        <n v="1866557640.47"/>
        <n v="1867071478.47"/>
        <n v="1867340838.1700001"/>
        <n v="1904724000"/>
        <n v="1904774000"/>
        <n v="2403187980.3800001"/>
        <n v="2403387980.3800001"/>
        <n v="2403720522.3899999"/>
        <n v="2403738088.52"/>
        <n v="2413702366.5"/>
        <n v="2414320769.98"/>
        <n v="2421691600"/>
        <n v="2422161600"/>
        <n v="2423425265.1399999"/>
        <n v="2425095265.1399999"/>
        <n v="2426265265.1399999"/>
        <n v="127440000"/>
        <n v="112600000"/>
        <n v="112400000"/>
        <n v="116000000"/>
        <n v="126300000"/>
        <n v="111700000"/>
        <n v="108500000"/>
        <n v="272729131.29000002"/>
        <n v="272901073.63999999"/>
        <n v="281092000"/>
        <n v="281225487.75999999"/>
        <n v="281740591.73000002"/>
        <n v="282554840.35000002"/>
        <n v="283222368.01999998"/>
        <n v="288571000"/>
        <n v="289062633.37"/>
        <n v="289197853.61000001"/>
        <n v="289241401.29000002"/>
        <n v="289304401.27999997"/>
        <n v="289278201.27999997"/>
        <n v="273912000"/>
        <n v="260016000"/>
        <n v="254131656"/>
        <n v="254132000"/>
        <n v="261628705"/>
        <n v="261716159.19"/>
        <n v="262078780.22"/>
        <n v="262023622.52000001"/>
        <n v="258470070"/>
        <n v="249813689"/>
        <n v="236643738"/>
        <n v="235040000"/>
        <n v="10101400"/>
        <n v="59584197.840000004"/>
        <n v="58788766.939999998"/>
        <n v="57993336.039999999"/>
        <n v="54811612.43"/>
        <n v="54016181.659999996"/>
        <n v="53220750.890000001"/>
        <n v="52425320.119999997"/>
        <n v="51629889.219999999"/>
        <n v="50834458.07"/>
        <n v="50039027.159999996"/>
        <n v="49243595.869999997"/>
        <n v="48448165.369999997"/>
        <n v="47652734.079999998"/>
        <n v="46857303.579999998"/>
        <n v="46061872.68"/>
        <n v="45266441.789999999"/>
        <n v="17468423.289999999"/>
        <n v="17473097.52"/>
        <n v="17464000"/>
        <n v="106304000"/>
        <n v="99000000"/>
        <n v="106832000"/>
        <n v="99660000"/>
        <n v="92263600"/>
        <n v="97372000"/>
        <n v="108020000"/>
        <n v="105599000"/>
        <n v="106203000"/>
        <n v="110751000"/>
        <n v="344174206"/>
        <n v="348174206"/>
        <n v="398861911"/>
        <n v="387021426"/>
        <n v="2890000"/>
        <n v="2940000"/>
        <n v="3030000"/>
        <n v="3080000"/>
        <n v="68411051"/>
        <n v="110475073.2"/>
        <n v="110485688.2"/>
        <n v="111400000"/>
        <n v="264474229.18000001"/>
        <n v="264629855.49000001"/>
        <n v="264670985.38999999"/>
        <n v="264787590.52000001"/>
        <n v="264796790.52000001"/>
        <n v="265649628.36000001"/>
        <n v="265683035.99000001"/>
        <n v="265689410.99000001"/>
        <n v="265695785.99000001"/>
        <n v="267400000"/>
        <n v="315967931.51999998"/>
        <n v="315925156.81999999"/>
        <n v="315925479.56999999"/>
        <n v="316006854.38"/>
        <n v="316007032.32999998"/>
        <n v="303350389.07999998"/>
        <n v="303352869.07999998"/>
        <n v="303367769.07999998"/>
        <n v="207000000"/>
        <n v="204750000"/>
        <n v="117799500"/>
        <n v="127300000"/>
        <n v="127413857.14"/>
        <n v="117219793.42"/>
        <n v="126086793.42"/>
        <n v="142738000"/>
        <n v="169600000"/>
        <n v="163471951"/>
        <n v="214750000"/>
        <n v="94430000"/>
        <n v="95480000"/>
        <n v="90041000"/>
        <n v="90450000"/>
        <n v="244981200"/>
        <n v="245067428.12"/>
        <n v="245102233.18000001"/>
        <n v="245195144.28"/>
        <n v="245290598.66999999"/>
        <n v="245290598.66"/>
        <n v="239804000"/>
        <n v="239865915.99000001"/>
        <n v="239919474.38999999"/>
        <n v="193050000"/>
        <n v="70000"/>
        <n v="147230866.27000001"/>
        <n v="148181016.80000001"/>
        <n v="148091016.81"/>
        <n v="148091016.80000001"/>
        <n v="143739700"/>
        <n v="145838520.00999999"/>
        <n v="145838520"/>
        <n v="154705452"/>
        <n v="142872310"/>
        <n v="53929000"/>
        <n v="43607216"/>
        <n v="21512488"/>
        <n v="56512489"/>
        <n v="62540001"/>
        <n v="72460001"/>
        <n v="72500001"/>
        <n v="68650001"/>
        <n v="72917151"/>
        <n v="126546393"/>
        <n v="60615000"/>
        <n v="59355363.380000003"/>
        <n v="120182266.12"/>
        <n v="59655363.380000003"/>
        <n v="59955363.380000003"/>
        <n v="71337032.549999997"/>
        <n v="73505912.719999999"/>
        <n v="89199641.700000003"/>
        <n v="691788641"/>
        <n v="644654504"/>
        <n v="649293666"/>
        <n v="201991839.12"/>
        <n v="202125145.06999999"/>
        <n v="198196911.63999999"/>
        <n v="198372823.63999999"/>
        <n v="198496552.11000001"/>
        <n v="198624909.5"/>
        <n v="198643198.02000001"/>
        <n v="198664548.88"/>
        <n v="198702931.90000001"/>
        <n v="198762052.16999999"/>
        <n v="219120503.59999999"/>
        <n v="219234908.75999999"/>
        <n v="219322742.18000001"/>
        <n v="219340139.74000001"/>
        <n v="220645842.33000001"/>
        <n v="220804826.43000001"/>
        <n v="221389684.09"/>
        <n v="221101261.22999999"/>
        <n v="221185198.03999999"/>
        <n v="221212560.34999999"/>
        <n v="221216805.33000001"/>
        <n v="220041999.69999999"/>
        <n v="220126302.08000001"/>
        <n v="220142989.63"/>
        <n v="220248962.12"/>
        <n v="220550441.69"/>
        <n v="241027192.02000001"/>
        <n v="241230073.88999999"/>
        <n v="241534361.75999999"/>
        <n v="241737243.62"/>
        <n v="242127379.97999999"/>
        <n v="242163950.06999999"/>
        <n v="253130056"/>
        <n v="253193445.12"/>
        <n v="253262642.49000001"/>
        <n v="253455552.72"/>
        <n v="253538179.81999999"/>
        <n v="254306094"/>
        <n v="254593513.88"/>
        <n v="254608702.91999999"/>
        <n v="101370915.66"/>
        <n v="168433816.13999999"/>
        <n v="102800000"/>
        <n v="83092000"/>
        <n v="91898000"/>
        <n v="92132000"/>
        <n v="93467112"/>
        <n v="105171000"/>
        <n v="107702000"/>
        <n v="1326837596.05"/>
        <n v="1327562315.5"/>
        <n v="1328217550.78"/>
        <n v="1329636306.5"/>
        <n v="1329701120.0699999"/>
        <n v="1329799114.5699999"/>
        <n v="1329906252.6099999"/>
        <n v="1330037811.1600001"/>
        <n v="1385758589.9400001"/>
        <n v="1386057879.71"/>
        <n v="1386084902.1900001"/>
        <n v="1386168902.1900001"/>
        <n v="1386228636.1600001"/>
        <n v="1386320827.8599999"/>
        <n v="1389200827.8599999"/>
        <n v="1391120827.8599999"/>
        <n v="1508050255.53"/>
        <n v="1510451361.3800001"/>
        <n v="1510452959.9000001"/>
        <n v="1513561359.21"/>
        <n v="1515310312.6900001"/>
        <n v="1515394497.52"/>
        <n v="1515646123.3699999"/>
        <n v="1516146086.9000001"/>
        <n v="1516256509.23"/>
        <n v="1502417182.05"/>
        <n v="1503003070.9000001"/>
        <n v="1503029225.54"/>
        <n v="1504588164.29"/>
        <n v="1506028164.29"/>
        <n v="1506163914.29"/>
        <n v="1506270774.1900001"/>
        <n v="1506477010.8099999"/>
        <n v="1494269643.99"/>
        <n v="1494294707.26"/>
        <n v="1495709643.99"/>
        <n v="1495759623.99"/>
        <n v="1428574266.8199999"/>
        <n v="1428994266.8199999"/>
        <n v="1429328891.74"/>
        <n v="1430745638.1600001"/>
        <n v="1431469974.1199999"/>
        <n v="1431934017.2"/>
        <n v="1433394373.6700001"/>
        <n v="1433814708.9100001"/>
        <n v="1434400367.7"/>
        <n v="332712000.11000001"/>
        <n v="332384642"/>
        <n v="336368182"/>
        <n v="17036856.190000001"/>
        <n v="6890965.9000000004"/>
        <n v="6698227.4500000002"/>
        <n v="6632770.0099999998"/>
        <n v="6580516.8700000001"/>
        <n v="6586882.54"/>
        <n v="2215370.44"/>
        <n v="1733310.8"/>
        <n v="552947.27"/>
        <n v="142972500"/>
        <n v="130753983.5"/>
        <n v="136534405"/>
        <n v="142496791.5"/>
        <n v="143596791.5"/>
        <n v="144996791.5"/>
        <n v="145096791.5"/>
        <n v="146196791.5"/>
        <n v="146481541.5"/>
        <n v="155679052.5"/>
        <n v="146214076.5"/>
        <n v="147347458.5"/>
        <n v="81632616"/>
        <n v="78644561.799999997"/>
        <n v="64494899.799999997"/>
        <n v="67876648.799999997"/>
        <n v="67879759.129999995"/>
        <n v="67897054.129999995"/>
        <n v="67938910.700000003"/>
        <n v="67979265.700000003"/>
        <n v="80701029.659999996"/>
        <n v="80757503.599999994"/>
        <n v="80761262.379999995"/>
        <n v="88339239.579999998"/>
        <n v="90591970.980000004"/>
        <n v="413600000"/>
        <n v="407527000"/>
        <n v="433794567.99000001"/>
        <n v="440704000"/>
        <n v="503525000"/>
        <n v="548068000"/>
        <n v="693915279.37"/>
        <n v="693969030.61000001"/>
        <n v="693984030.61000001"/>
        <n v="786600000"/>
        <n v="835000000"/>
        <n v="835002456.11000001"/>
        <n v="70107681.579999998"/>
        <n v="63230993"/>
        <n v="63246361.130000003"/>
        <n v="63261729.259999998"/>
        <n v="63277097.390000001"/>
        <n v="63292465.520000003"/>
        <n v="63307833.649999999"/>
        <n v="63323201.780000001"/>
        <n v="63338569.909999996"/>
        <n v="63353938.039999999"/>
        <n v="63369306.170000002"/>
        <n v="63384674.299999997"/>
        <n v="65869304"/>
        <n v="60352900.049999997"/>
        <n v="37162700.049999997"/>
        <n v="46169000"/>
        <n v="46379667.799999997"/>
        <n v="46528067.799999997"/>
        <n v="46600250.490000002"/>
        <n v="43220000"/>
        <n v="43361741.899999999"/>
        <n v="43511741.899999999"/>
        <n v="43576741.899999999"/>
        <n v="46010000"/>
        <n v="193650000"/>
        <n v="193653946.11000001"/>
        <n v="193955906.16"/>
        <n v="193971645.91999999"/>
        <n v="194201983"/>
        <n v="194259074.19999999"/>
        <n v="194402818.78"/>
        <n v="195200000"/>
        <n v="195205954.94"/>
        <n v="195209387.53999999"/>
        <n v="195241817.19999999"/>
        <n v="195280950.47"/>
        <n v="195374321.90000001"/>
        <n v="195432049.41999999"/>
        <n v="195449245.91999999"/>
        <n v="195541883.19"/>
        <n v="195663288.65000001"/>
        <n v="195737500.62"/>
        <n v="195899253.47999999"/>
        <n v="197440000"/>
        <n v="197915839.28999999"/>
        <n v="197943997.12"/>
        <n v="197948251.50999999"/>
        <n v="197971337.31"/>
        <n v="198003713.62"/>
        <n v="198162051.43000001"/>
        <n v="198189228.37"/>
        <n v="198224436.78999999"/>
        <n v="198563017.56999999"/>
        <n v="198765261.12"/>
        <n v="199174946.47"/>
        <n v="218080000"/>
        <n v="218170699.78999999"/>
        <n v="219744883.59999999"/>
        <n v="220751556.03"/>
        <n v="220912513.47"/>
        <n v="220973711.25"/>
        <n v="221171412.16999999"/>
        <n v="221003329.11000001"/>
        <n v="221902375.19999999"/>
        <n v="222067851.43000001"/>
        <n v="222260187.46000001"/>
        <n v="222298418.5"/>
        <n v="212829000"/>
        <n v="212903901.90000001"/>
        <n v="213014355.53999999"/>
        <n v="213038501.94"/>
        <n v="213046760.97999999"/>
        <n v="213246760.00999999"/>
        <n v="213348751.97"/>
        <n v="213401615.15000001"/>
        <n v="213479519.03"/>
        <n v="213781358.94999999"/>
        <n v="214092654.34"/>
        <n v="214070000"/>
        <n v="214165531.75"/>
        <n v="214371094.99000001"/>
        <n v="214394649.12"/>
        <n v="70800000"/>
        <n v="47415000"/>
        <n v="24028000"/>
        <n v="25269000"/>
        <n v="26514000"/>
        <n v="25291726.170000002"/>
        <n v="25491726.170000002"/>
        <n v="25607466.239999998"/>
        <n v="25923206.309999999"/>
        <n v="27113000"/>
        <n v="236700000"/>
        <n v="248400000"/>
        <n v="245300000"/>
        <n v="247200000"/>
        <n v="270300000"/>
        <n v="266700000"/>
        <n v="229700000"/>
        <n v="114700000"/>
        <n v="138300000"/>
        <n v="113552000"/>
        <n v="103623000"/>
        <n v="155000000"/>
        <n v="145000000"/>
        <n v="131700000"/>
        <n v="150600000"/>
        <n v="160101067"/>
        <n v="171500000"/>
        <n v="182800000"/>
        <n v="317500000"/>
        <n v="310900000"/>
        <n v="307800000"/>
        <n v="322400000"/>
        <n v="295900000"/>
        <n v="296401000"/>
        <n v="248960000"/>
        <n v="98133000"/>
        <n v="105981000"/>
        <n v="1633123816"/>
        <n v="1635128317.53"/>
        <n v="1640498142.5999999"/>
        <n v="2292873417.21"/>
        <n v="2234941833.3000002"/>
        <n v="2236956900.5999999"/>
        <n v="2258601017.0799999"/>
        <n v="2253251402.1999998"/>
        <n v="2254712023.3200002"/>
        <n v="2255969563.2800002"/>
        <n v="1656181716.73"/>
        <n v="2231338064"/>
        <n v="729046725"/>
        <n v="733496380.84000003"/>
        <n v="733582278"/>
        <n v="737566965.10000002"/>
        <n v="705636525"/>
        <n v="707898969.84000003"/>
        <n v="709636781.74000001"/>
        <n v="713759937"/>
        <n v="715587159.71000004"/>
        <n v="716851117.01999998"/>
        <n v="746010309"/>
        <n v="747151855.07000005"/>
        <n v="748356392.73000002"/>
        <n v="753703500"/>
        <n v="18925000"/>
        <n v="16350000"/>
        <n v="16663000"/>
        <n v="15748000"/>
        <n v="15393000"/>
        <n v="14976000"/>
        <n v="398399853.19999999"/>
        <n v="434362000"/>
        <n v="555605000"/>
        <n v="128176000"/>
        <n v="130900000"/>
        <n v="131280000"/>
        <n v="86500000"/>
        <n v="94184000"/>
        <n v="85263000"/>
        <n v="89667000"/>
        <n v="61813910.020000003"/>
        <n v="61858566.909999996"/>
        <n v="58099278.159999996"/>
        <n v="58098310.450000003"/>
        <n v="58097364.759999998"/>
        <n v="58132945"/>
        <n v="60841577"/>
        <n v="64505928"/>
        <n v="64508319.25"/>
        <n v="70131262"/>
        <n v="65941307"/>
        <n v="252902500"/>
        <n v="256953615.61000001"/>
        <n v="256970615.61000001"/>
        <n v="260256798.53999999"/>
        <n v="254350000"/>
        <n v="284915911.41000003"/>
        <n v="281450000"/>
        <n v="287652045.04000002"/>
        <n v="288608709.79000002"/>
        <n v="308601507.14999998"/>
        <n v="327038209.76999998"/>
        <n v="450121748"/>
        <n v="483144209.76999998"/>
        <n v="483844209.76999998"/>
        <n v="480397469.11000001"/>
        <n v="576379125.67999995"/>
        <n v="668379125.66999996"/>
        <n v="669044181.61000001"/>
        <n v="669169431.61000001"/>
        <n v="669331417.84000003"/>
        <n v="1285987367.8399999"/>
        <n v="1206624225.6800001"/>
        <n v="1206654124.6199999"/>
        <n v="1206688516.27"/>
        <n v="1201481685.6800001"/>
        <n v="1218037295.3699999"/>
        <n v="1286177920.53"/>
        <n v="1286197270.53"/>
        <n v="1248235459.8399999"/>
        <n v="1250662084.8399999"/>
        <n v="1249874891.9400001"/>
        <n v="1065524635.6799999"/>
        <n v="1065544885.6799999"/>
        <n v="18181765"/>
        <n v="126000000"/>
        <n v="122600000"/>
        <n v="130824000"/>
        <n v="139864000"/>
        <n v="158609000"/>
        <n v="158622680"/>
        <n v="139005594"/>
        <n v="146981000"/>
        <n v="21639427.5"/>
        <n v="20847533.870000001"/>
        <n v="22424178.859999999"/>
        <n v="34868358.009999998"/>
        <n v="69785358.010000005"/>
        <n v="42868358.009999998"/>
        <n v="135070000"/>
        <n v="138000000"/>
        <n v="132500000"/>
        <n v="142800000"/>
        <n v="177907615.75999999"/>
        <n v="177942465.75999999"/>
        <n v="178642465.78999999"/>
        <n v="298658927.76999998"/>
        <n v="298669057.76999998"/>
        <n v="298669907.97000003"/>
        <n v="314400000"/>
        <n v="314430923.63"/>
        <n v="319807062.27999997"/>
        <n v="320586464.89999998"/>
        <n v="359025389.86000001"/>
        <n v="363347764.25999999"/>
        <n v="364616768.86000001"/>
        <n v="367110669.57999998"/>
        <n v="369101910.64999998"/>
        <n v="370801190.24000001"/>
        <n v="423700000"/>
        <n v="425625781.60000002"/>
        <n v="427867523.80000001"/>
        <n v="431241576.14999998"/>
        <n v="782369678.01999998"/>
        <n v="763500000"/>
        <n v="764460751.97000003"/>
        <n v="766054785.45000005"/>
        <n v="768038820.88"/>
        <n v="770624620.10000002"/>
        <n v="750900000"/>
        <n v="752221305.82000005"/>
        <n v="754703969.26999998"/>
        <n v="757186509.76999998"/>
        <n v="759723206.92999995"/>
        <n v="761981808.74000001"/>
        <n v="434492721.38"/>
        <n v="209000000"/>
        <n v="197400000"/>
        <n v="200700000"/>
        <n v="206400000"/>
        <n v="151100000"/>
        <n v="110120800.08"/>
        <n v="110000000"/>
        <n v="511120000"/>
        <n v="486100000"/>
        <n v="497850000"/>
        <n v="616563450"/>
        <n v="70147401"/>
        <n v="70147401.519999996"/>
        <n v="62476190.799999997"/>
        <n v="55339169.640000001"/>
        <n v="54439168.640000001"/>
        <n v="53819060.030000001"/>
        <n v="48319060.030000001"/>
        <n v="47460762.020000003"/>
        <n v="80334870.75"/>
        <n v="97507233.430000007"/>
        <n v="72300000"/>
        <n v="94544000"/>
        <n v="98071000"/>
        <n v="99100000"/>
        <n v="96650000"/>
        <n v="97800000"/>
        <n v="54147485.43"/>
        <n v="36100000"/>
        <n v="57800000"/>
        <n v="59274059.219999999"/>
        <n v="57966793"/>
        <n v="58095014.710000001"/>
        <n v="64475043"/>
        <n v="67456640.280000001"/>
        <n v="68208724"/>
        <n v="69980849.640000001"/>
        <n v="70039022.489999995"/>
        <n v="85670557"/>
        <n v="262660000"/>
        <n v="285650000"/>
        <n v="292640000"/>
        <n v="317732000"/>
        <n v="510760000"/>
        <n v="523460000"/>
        <n v="102590000"/>
        <n v="116216000"/>
        <n v="116519797.84999999"/>
        <n v="116519797.84"/>
        <n v="116519797.86"/>
        <n v="123958000"/>
        <n v="113757000"/>
        <n v="138097000"/>
        <n v="142535000"/>
        <n v="103015000"/>
        <n v="103016292.89"/>
        <n v="103017245.44"/>
        <n v="103018881.78"/>
        <n v="103020180.67"/>
        <n v="103021552.27"/>
        <n v="103022874.16"/>
        <n v="103024039.44"/>
        <n v="103025324.65000001"/>
        <n v="103026545.12"/>
        <n v="103027801.62"/>
        <n v="100513000"/>
        <n v="100514946.91"/>
        <n v="100516164.95999999"/>
        <n v="100518548.48"/>
        <n v="100522129.01000001"/>
        <n v="100527551.11"/>
        <n v="100528769.12"/>
        <n v="100529987.13"/>
        <n v="100531234.15000001"/>
        <n v="100532481.17"/>
        <n v="100533728.19"/>
        <n v="100535883.75"/>
        <n v="110701254.54000001"/>
        <n v="110704645.36"/>
        <n v="110709235.51000001"/>
        <n v="110711168.95999999"/>
        <n v="110713974.34"/>
        <n v="110714701.84"/>
        <n v="110717573.76000001"/>
        <n v="110717929.94"/>
        <n v="110720786.12"/>
        <n v="110721142.3"/>
        <n v="110725498.40000001"/>
        <n v="110729122.25"/>
        <n v="119800000"/>
        <n v="119800373.84999999"/>
        <n v="119800747.7"/>
        <n v="119801121.55"/>
        <n v="119801495.40000001"/>
        <n v="119801869.25"/>
        <n v="126900000"/>
        <n v="126900796.37"/>
        <n v="126901592.73999999"/>
        <n v="126903234.16"/>
        <n v="126903656.68000001"/>
        <n v="126904079.2"/>
        <n v="126904501.72"/>
        <n v="126904924.23999999"/>
        <n v="126905346.76000001"/>
        <n v="126905769.28"/>
        <n v="118200000"/>
        <n v="118200554.06"/>
        <n v="118201108.12"/>
        <n v="118201662.18000001"/>
        <n v="118202216.23999999"/>
        <n v="61897088.289999999"/>
        <n v="82600391.109999999"/>
        <n v="81600391.730000004"/>
        <n v="81693036.939999998"/>
        <n v="81762174.069999993"/>
        <n v="81888555.170000002"/>
        <n v="81948725.120000005"/>
        <n v="81951546.920000002"/>
        <n v="81963546.769999996"/>
        <n v="104630000"/>
        <n v="104634973.38"/>
        <n v="104636573.38"/>
        <n v="104638173.38"/>
        <n v="104645923.38"/>
        <n v="104649641.66"/>
        <n v="104651241.66"/>
        <n v="116495810.47"/>
        <n v="126031241.66"/>
        <n v="126093560.94"/>
        <n v="126093571.09"/>
        <n v="131650000"/>
        <n v="142155199.52000001"/>
        <n v="142188569.21000001"/>
        <n v="147870000"/>
        <n v="153310000"/>
        <n v="153349291"/>
        <n v="156230000"/>
        <n v="156250193.27000001"/>
        <n v="156508193.37"/>
        <n v="156722713.00999999"/>
        <n v="157177018.28"/>
        <n v="131724417"/>
        <n v="136809400"/>
        <n v="27766634.559999999"/>
        <n v="30127684.010000002"/>
        <n v="33474845.350000001"/>
        <n v="33481445.350000001"/>
        <n v="33486845.350000001"/>
        <n v="33492845.350000001"/>
        <n v="190592000"/>
        <n v="190603000"/>
        <n v="199139000"/>
        <n v="199128000"/>
        <n v="310448400"/>
        <n v="310470200"/>
        <n v="307033100"/>
        <n v="307691127.10000002"/>
        <n v="4111800"/>
        <n v="4181600"/>
        <n v="4058900"/>
        <n v="4291476.7699999996"/>
        <n v="4337982.57"/>
        <n v="5115116.51"/>
        <n v="95174000"/>
        <n v="84154000"/>
        <n v="73500000"/>
        <n v="73780000"/>
        <n v="76395000"/>
        <n v="48326356.409999996"/>
        <n v="48006071.630000003"/>
        <n v="47685786.850000001"/>
        <n v="47365502.07"/>
        <n v="47045217.289999999"/>
        <n v="46724932.509999998"/>
        <n v="46404647.729999997"/>
        <n v="46084362.939999998"/>
        <n v="45764078.159999996"/>
        <n v="45443793.369999997"/>
        <n v="45123508.600000001"/>
        <n v="44803223.82"/>
        <n v="44482939.030000001"/>
        <n v="44162654.240000002"/>
        <n v="627625000"/>
        <n v="627631075"/>
        <n v="627637150"/>
        <n v="787200000"/>
        <n v="787209303"/>
        <n v="787212114.01999998"/>
        <n v="862400000"/>
        <n v="1055250000"/>
        <n v="1055261287.37"/>
        <n v="150000000"/>
        <n v="152900000"/>
        <n v="179162024.06"/>
        <n v="188500000"/>
        <n v="187880431.19999999"/>
        <n v="188326940.22999999"/>
        <n v="202376510.25999999"/>
        <n v="202000000.06"/>
        <n v="202850000"/>
        <n v="202850000.12"/>
        <n v="223000013.96000001"/>
        <n v="227500000"/>
        <n v="237500000"/>
        <n v="237821784"/>
        <n v="240800000"/>
        <n v="237250000"/>
        <n v="305737013.23000002"/>
        <n v="308187776.19999999"/>
        <n v="308216629.70999998"/>
        <n v="339470157.5"/>
        <n v="343923303.94999999"/>
        <n v="343998473.63"/>
        <n v="344880383.50999999"/>
        <n v="344910447.5"/>
        <n v="345113217.86000001"/>
        <n v="345302035.75999999"/>
        <n v="345373486.56999999"/>
        <n v="345447732.38"/>
        <n v="387508655.88"/>
        <n v="388200224.47000003"/>
        <n v="389389595.55000001"/>
        <n v="436755901.19999999"/>
        <n v="643595537.27999997"/>
        <n v="643606248.40999997"/>
        <n v="643700068.30999994"/>
        <n v="643960868.63"/>
        <n v="646249370.57000005"/>
        <n v="646626781.70000005"/>
        <n v="791214408.14999998"/>
        <n v="836997881.75999999"/>
        <n v="841093572.70000005"/>
        <n v="1139717960.5899999"/>
        <n v="1142176088.3"/>
        <n v="1339781897.8"/>
        <n v="1340129428.6900001"/>
        <n v="1433360882.53"/>
        <n v="1439014397.0899999"/>
        <n v="1440024617.3399999"/>
        <n v="1440236188.5899999"/>
        <n v="1440430848.8199999"/>
        <n v="1441051350.3199999"/>
        <n v="1468284411.3199999"/>
        <n v="1589823018.78"/>
        <n v="1590887491.3299999"/>
        <n v="1745343598.4300001"/>
        <n v="1794329581.28"/>
        <n v="1795646170.21"/>
        <n v="1796809435.3399999"/>
        <n v="1798277370.6700001"/>
        <n v="1799066989.8"/>
        <n v="1800920038.4000001"/>
        <n v="1801710970.2"/>
        <n v="1803522513.9200001"/>
        <n v="1804537795.95"/>
        <n v="2084888301.28"/>
        <n v="2091983656.73"/>
        <n v="2096783087.3599999"/>
        <n v="2080254870"/>
        <n v="2082393520.4000001"/>
        <n v="2084188633.9300001"/>
        <n v="2501710238.25"/>
        <n v="2503761432.6700001"/>
        <n v="439143900"/>
        <n v="439201595"/>
        <n v="440995900"/>
        <n v="441046215.56999999"/>
        <n v="437994300"/>
        <n v="438017102.33999997"/>
        <n v="438035234.68000001"/>
        <n v="440594000"/>
        <n v="440607850"/>
        <n v="440606120"/>
        <n v="414036599.99000001"/>
        <n v="414061299.99000001"/>
        <n v="416364000"/>
        <n v="231118000"/>
        <n v="227541000"/>
        <n v="241958500"/>
        <n v="246521000"/>
        <n v="247970348.72999999"/>
        <n v="265793000"/>
        <n v="266031617.56"/>
        <n v="266245728.62"/>
        <n v="266320600.84"/>
        <n v="266470860.34"/>
        <n v="266492542.96000001"/>
        <n v="266525821.47"/>
        <n v="266538044.91"/>
        <n v="266550157.44999999"/>
        <n v="266589122.41"/>
        <n v="266624014.86000001"/>
        <n v="266641843.47"/>
        <n v="254843000"/>
        <n v="254843114.12"/>
        <n v="255153364.12"/>
        <n v="255250454.12"/>
        <n v="255347544.12"/>
        <n v="255598499.87"/>
        <n v="255617488.27000001"/>
        <n v="255690488.27000001"/>
        <n v="270027000"/>
        <n v="4000000"/>
        <n v="28000000"/>
        <n v="394717251"/>
        <n v="345817251"/>
        <n v="353718000"/>
        <n v="37735000"/>
        <n v="37435000"/>
        <n v="55755000"/>
        <n v="142960000"/>
        <n v="159985000"/>
        <n v="91362000"/>
        <n v="85430000"/>
        <n v="75243000"/>
        <n v="70825000"/>
        <n v="70331000"/>
        <n v="20717000"/>
        <n v="20852742.16"/>
        <n v="20868632.239999998"/>
        <n v="20838785.359999999"/>
        <n v="20835000"/>
        <n v="46800000"/>
        <n v="54050000"/>
        <n v="87000000"/>
        <n v="27183277.199999999"/>
        <n v="9692183.5099999998"/>
        <n v="9711255.7400000002"/>
        <n v="9707095.6400000006"/>
        <n v="9688023.4100000001"/>
        <n v="69043297.760000005"/>
        <n v="361274454.19999999"/>
        <n v="348136481"/>
        <n v="383448918.98000002"/>
        <n v="383986418.98000002"/>
        <n v="384060831.30000001"/>
        <n v="384417762.31"/>
        <n v="384692077.01999998"/>
        <n v="384862210.58999997"/>
        <n v="384993564.11000001"/>
        <n v="385248480.04000002"/>
        <n v="385383676.04000002"/>
        <n v="467853878.31"/>
        <n v="407419721.86000001"/>
        <n v="467919721.86000001"/>
        <n v="324600000"/>
        <n v="324678840"/>
        <n v="351800000"/>
        <n v="351870000"/>
        <n v="351982808.39999998"/>
        <n v="352060863.18000001"/>
        <n v="352160950.62"/>
        <n v="999070297.67999995"/>
        <n v="998809917.88"/>
        <n v="998549538.08000004"/>
        <n v="998311012.00999999"/>
        <n v="998072485.94000006"/>
        <n v="997833959.87"/>
        <n v="997524303.87"/>
        <n v="997418004.87"/>
        <n v="997311705.87"/>
        <n v="997205406.87"/>
        <n v="1030237500"/>
        <n v="1030237501.55"/>
        <n v="1030131204.97"/>
        <n v="1030024908.39"/>
        <n v="1029918611.8099999"/>
        <n v="208892000"/>
        <n v="197524360"/>
        <n v="182500000"/>
        <n v="188000000"/>
        <n v="182634150"/>
        <n v="167995000"/>
        <n v="68600000"/>
        <n v="65800000"/>
        <n v="1550091094.71"/>
        <n v="1553276912.4000001"/>
        <n v="1562014905.9200001"/>
        <n v="1564079586.1400001"/>
        <n v="1565505237.3099999"/>
        <n v="1566457827.3900001"/>
        <n v="1568131620.0599999"/>
        <n v="1857468249"/>
        <n v="1857873308.6300001"/>
        <n v="1864282204.3599999"/>
        <n v="1743860713.3099999"/>
        <n v="1746787194.6900001"/>
        <n v="134488000"/>
        <n v="134491000"/>
        <n v="134493800"/>
        <n v="75113207.760000005"/>
        <n v="88672207.760000005"/>
        <n v="88679445.760000005"/>
        <n v="214336000"/>
        <n v="223233000"/>
        <n v="59483806.399999999"/>
        <n v="31850323.609999999"/>
        <n v="1136200000"/>
        <n v="1168047829.6500001"/>
        <n v="1386791430.1900001"/>
        <n v="1489793220"/>
        <n v="14261302"/>
        <n v="14160192"/>
        <n v="14198000"/>
        <n v="13650000"/>
        <n v="13710000"/>
        <n v="103148290"/>
        <n v="90118430"/>
        <n v="83174450"/>
        <n v="2994688000"/>
        <n v="2944147000"/>
        <n v="349850600"/>
        <n v="349855600"/>
        <n v="354115300"/>
        <n v="354170920"/>
        <n v="10615976.76"/>
        <n v="4952084.43"/>
        <n v="2054645.68"/>
        <n v="2099138.14"/>
        <n v="2463946.14"/>
        <n v="45900000"/>
        <n v="46013272.770000003"/>
        <n v="80005260"/>
        <n v="80325788.75"/>
        <n v="80325928.370000005"/>
        <n v="80327907.900000006"/>
        <n v="90664959.540000007"/>
        <n v="90734959.540000007"/>
        <n v="101207051.64"/>
        <n v="101216896.97"/>
        <n v="100816896.97"/>
        <n v="869900000"/>
        <n v="993503267.51999998"/>
        <n v="993215731.94000006"/>
        <n v="993439749.37"/>
        <n v="1055363627.71"/>
        <n v="1055381230.37"/>
        <n v="1055413388.48"/>
        <n v="1047085899.29"/>
        <n v="1045107297.55"/>
        <n v="1063600000"/>
        <n v="1063746313.48"/>
        <n v="1097769223.99"/>
        <n v="1097804062.0799999"/>
        <n v="230962518.74000001"/>
        <n v="233957854.74000001"/>
        <n v="205791687.41"/>
        <n v="130375033.41"/>
        <n v="138176708.47999999"/>
        <n v="257251675.06999999"/>
        <n v="361651675.06999999"/>
        <n v="123000000"/>
        <n v="184000000"/>
        <n v="322000000"/>
        <n v="69798879.769999996"/>
        <n v="70282717.780000001"/>
        <n v="67296581.859999999"/>
        <n v="83795000"/>
        <n v="85267000"/>
        <n v="85269000"/>
        <n v="85277402.819999993"/>
        <n v="4584664"/>
        <n v="1102859812.1900001"/>
        <n v="1134057812.1900001"/>
        <n v="1172686551.1500001"/>
        <n v="1185918723.21"/>
        <n v="1204221477.21"/>
        <n v="1296231999.99"/>
        <n v="382432007.75"/>
        <n v="486442715.36000001"/>
        <n v="512363000"/>
        <n v="512406779"/>
        <n v="512437806.75"/>
        <n v="512754367.5"/>
        <n v="1047579669.08"/>
        <n v="1077229705"/>
        <n v="1175390645.46"/>
        <n v="1175818951.47"/>
        <n v="1174916000"/>
        <n v="1174926650.3800001"/>
        <n v="1175207674.5"/>
        <n v="1175212091.3399999"/>
        <n v="1175236162.6700001"/>
        <n v="1175450225.23"/>
        <n v="1176032219.78"/>
        <n v="1176713355.4000001"/>
        <n v="1176900399.8199999"/>
        <n v="1177597050.8"/>
        <n v="1177043685.3"/>
        <n v="1177111007.6300001"/>
        <n v="1516658890.6900001"/>
        <n v="1516747012.8199999"/>
        <n v="1523004724.46"/>
        <n v="1523267376.76"/>
        <n v="1523829934.26"/>
        <n v="1524715460.03"/>
        <n v="1526599513.1700001"/>
        <n v="1528984005.1300001"/>
        <n v="1530341873.5699999"/>
        <n v="1530877741.6099999"/>
        <n v="1726844000"/>
        <n v="1729593844.4000001"/>
        <n v="1728452927.3599999"/>
        <n v="1728453119.1300001"/>
        <n v="1728784916.9200001"/>
        <n v="1728898862.24"/>
        <n v="11426640"/>
        <n v="11432390"/>
        <n v="11044000"/>
        <n v="468200000"/>
        <n v="508907447.39999998"/>
        <n v="509052447.39999998"/>
        <n v="513963524.41000003"/>
        <n v="514413297.56999999"/>
        <n v="529671954.63"/>
        <n v="530136329"/>
        <n v="530193889.56"/>
        <n v="497700000"/>
        <n v="498138420.47000003"/>
        <n v="498148820.47000003"/>
        <n v="545613329.02999997"/>
        <n v="345660733.66000003"/>
        <n v="345624210.75"/>
        <n v="341506624.04000002"/>
        <n v="341509339.04000002"/>
        <n v="341600664.94"/>
        <n v="341716590.60000002"/>
        <n v="384000000"/>
        <n v="383997911.87"/>
        <n v="384019162.74000001"/>
        <n v="665800000"/>
        <n v="665726918.26999998"/>
        <n v="669967321.59000003"/>
        <n v="601400000"/>
        <n v="604633527.13999999"/>
        <n v="630086333.92999995"/>
        <n v="630145926.22000003"/>
        <n v="652500000"/>
        <n v="653404496.29999995"/>
        <n v="653475260.78999996"/>
        <n v="572270000"/>
        <n v="569360000"/>
        <n v="556770000"/>
        <n v="551940000"/>
        <n v="687671240"/>
        <n v="687268098"/>
        <n v="687489734.49000001"/>
        <n v="687505334.49000001"/>
        <n v="687481695.23000002"/>
        <n v="748070830"/>
        <n v="748099160"/>
        <n v="748136239.41999996"/>
        <n v="744125659.41999996"/>
        <n v="644723804.85000002"/>
        <n v="626516804.85000002"/>
        <n v="611781804.85000002"/>
        <n v="612773092.87"/>
        <n v="627508092.87"/>
        <n v="598424702.87"/>
        <n v="595118052.87"/>
        <n v="657917000"/>
        <n v="94035750"/>
        <n v="96683000"/>
        <n v="122174300"/>
        <n v="122313457.63"/>
        <n v="122469365.26000001"/>
        <n v="122973800"/>
        <n v="111607644.73"/>
        <n v="112147463.97"/>
        <n v="127751734.81"/>
        <n v="128079380.37"/>
        <n v="234301500"/>
        <n v="234738148.59999999"/>
        <n v="235318164.91"/>
        <n v="237335939.22"/>
        <n v="246431301.37"/>
        <n v="247911518.59"/>
        <n v="257575084.16"/>
        <n v="259357172.31999999"/>
        <n v="260438694.13"/>
        <n v="262521750.25999999"/>
        <n v="275002934.25999999"/>
        <n v="282982082.19999999"/>
        <n v="731303500"/>
        <n v="732466090.05999994"/>
        <n v="733280157.70000005"/>
        <n v="734332806.10000002"/>
        <n v="734766076.42999995"/>
        <n v="735304431.85000002"/>
        <n v="731041679.10000002"/>
        <n v="748167379.80999994"/>
        <n v="748500285.19000006"/>
        <n v="751405791.07000005"/>
        <n v="743023405.30999994"/>
        <n v="743149922.77999997"/>
        <n v="732271844.27999997"/>
        <n v="732362310.48000002"/>
        <n v="732411333.97000003"/>
        <n v="732431498.80999994"/>
        <n v="732454663.64999998"/>
        <n v="64675593.759999998"/>
        <n v="69070000"/>
        <n v="70690000"/>
        <n v="72671000"/>
        <n v="71707000"/>
        <n v="67540000"/>
        <n v="399541812.19999999"/>
        <n v="367354000"/>
        <n v="368581496.06999999"/>
        <n v="320390000"/>
        <n v="320779423.74000001"/>
        <n v="321143694.86000001"/>
        <n v="321384067.48000002"/>
        <n v="321561264.32999998"/>
        <n v="321682493.19999999"/>
        <n v="322067010.13"/>
        <n v="322264604.69999999"/>
        <n v="322436214.57999998"/>
        <n v="322581939.56999999"/>
        <n v="322732075.61000001"/>
        <n v="120000960"/>
        <n v="56544245.350000001"/>
        <n v="54339951.210000001"/>
        <n v="59174400"/>
        <n v="60809200"/>
        <n v="60072200"/>
        <n v="1110196.52"/>
        <n v="405620585.18000001"/>
        <n v="405832105.31"/>
        <n v="405865855.31"/>
        <n v="405899605.31"/>
        <n v="405944605.31"/>
        <n v="406113800.36000001"/>
        <n v="406170950.36000001"/>
        <n v="406181525.36000001"/>
        <n v="406192100.36000001"/>
        <n v="393043500"/>
        <n v="393279689.25999999"/>
        <n v="393314044.98000002"/>
        <n v="393386844.99000001"/>
        <n v="155700000"/>
        <n v="161900000"/>
        <n v="171580000"/>
        <n v="195560000"/>
        <n v="51252000"/>
        <n v="50722000"/>
        <n v="48500000.039999999"/>
        <n v="11900000"/>
        <n v="61500000"/>
        <n v="62700000"/>
        <n v="62750000"/>
        <n v="179476075"/>
        <n v="185845562.34999999"/>
        <n v="189737791.24000001"/>
        <n v="190268565.53999999"/>
        <n v="198418278.99000001"/>
        <n v="161355976.77000001"/>
        <n v="173134075.30000001"/>
        <n v="149801240.83000001"/>
        <n v="149846698.72"/>
        <n v="150154999.06"/>
        <n v="151162862.31999999"/>
        <n v="150843862.69999999"/>
        <n v="150812812.62"/>
        <n v="150927091.16999999"/>
        <n v="151066402.71000001"/>
        <n v="151434776.75999999"/>
        <n v="76612975.659999996"/>
        <n v="76715997.230000004"/>
        <n v="76894090.680000007"/>
        <n v="76634546.040000007"/>
        <n v="76690479.480000004"/>
        <n v="76829868.959999993"/>
        <n v="76951185.129999995"/>
        <n v="77030293.480000004"/>
        <n v="77118535.920000002"/>
        <n v="77107113.209999993"/>
        <n v="77107449.810000002"/>
        <n v="77108020.909999996"/>
        <n v="77115176.469999999"/>
        <n v="77735464.5"/>
        <n v="77854837.829999998"/>
        <n v="77999107.579999998"/>
        <n v="75720940.689999998"/>
        <n v="70294268.170000002"/>
        <n v="70325077.549999997"/>
        <n v="70319865.379999995"/>
        <n v="62684018.490000002"/>
        <n v="62687129.600000001"/>
        <n v="62690413.210000001"/>
        <n v="312612371.69"/>
        <n v="312837553.83999997"/>
        <n v="318000000"/>
        <n v="337899999.94999999"/>
        <n v="867386.4"/>
        <n v="41484731"/>
        <n v="39982000"/>
        <n v="40251618.369999997"/>
        <n v="39200659.649999999"/>
        <n v="21559000.27"/>
        <n v="47125"/>
        <n v="1820255.12"/>
        <n v="11067232.48"/>
        <n v="7444009.6299999999"/>
        <n v="336065.55"/>
        <n v="7461157.0300000003"/>
        <n v="3533800.55"/>
        <n v="3163800.55"/>
        <n v="3281800.55"/>
        <n v="3143800.55"/>
        <n v="353391405.39999998"/>
        <n v="353421405.39999998"/>
        <n v="336079489.22000003"/>
        <n v="336081694.51999998"/>
        <n v="336138557.01999998"/>
        <n v="336171228.14999998"/>
        <n v="307974178.14999998"/>
        <n v="308367439.27999997"/>
        <n v="308378635.94"/>
        <n v="308444159.89999998"/>
        <n v="308498743.92000002"/>
        <n v="308544814.94999999"/>
        <n v="308591345.44999999"/>
        <n v="335952039.05000001"/>
        <n v="335995860.20999998"/>
        <n v="336039681.37"/>
        <n v="336083502.52999997"/>
        <n v="336088252.52999997"/>
        <n v="336095003.69"/>
        <n v="336101754.85000002"/>
        <n v="336103756.00999999"/>
        <n v="336105757.17000002"/>
        <n v="336107758.32999998"/>
        <n v="336109759.49000001"/>
        <n v="365251506.63999999"/>
        <n v="365253507.80000001"/>
        <n v="365294580.12"/>
        <n v="365342903.91000003"/>
        <n v="365390028.95999998"/>
        <n v="365435244.19"/>
        <n v="365480368.07999998"/>
        <n v="366067347.52999997"/>
        <n v="340262867"/>
        <n v="340626724.38"/>
        <n v="341062721.74000001"/>
        <n v="341356810.49000001"/>
        <n v="341545135.19999999"/>
        <n v="189248111.78999999"/>
        <n v="189331654.06"/>
        <n v="189415196.33000001"/>
        <n v="189498738.59999999"/>
        <n v="462282280.87"/>
        <n v="466585435.75999999"/>
        <n v="497781430.19999999"/>
        <n v="497876752.47000003"/>
        <n v="497960294.74000001"/>
        <n v="498074952.10000002"/>
        <n v="499862086.14999998"/>
        <n v="499945628.42000002"/>
        <n v="500029170.69"/>
        <n v="500112712.95999998"/>
        <n v="532050710.88999999"/>
        <n v="731190311.38999999"/>
        <n v="731146448.63"/>
        <n v="732414551.25"/>
        <n v="732344228.87"/>
        <n v="732308452.67999995"/>
        <n v="732275544.73000002"/>
        <n v="732153619.00999999"/>
        <n v="732127069.49000001"/>
        <n v="732657763.44000006"/>
        <n v="732039465.59000003"/>
        <n v="709587102.91999996"/>
        <n v="709559000.65999997"/>
        <n v="709530898.39999998"/>
        <n v="709502796.13999999"/>
        <n v="709471674.67999995"/>
        <n v="401585154.77999997"/>
        <n v="401687704.51999998"/>
        <n v="406081080.67000002"/>
        <n v="405985943.67000002"/>
        <n v="405853005.17000002"/>
        <n v="405721762.06999999"/>
        <n v="405686196.04000002"/>
        <n v="405650629.83999997"/>
        <n v="406053625.81"/>
        <n v="405590438.75999999"/>
        <n v="375177560"/>
        <n v="375051787.38999999"/>
        <n v="374826764.95999998"/>
        <n v="430055591.02999997"/>
        <n v="430214472.69999999"/>
        <n v="98684125.420000002"/>
        <n v="151500000"/>
        <n v="151593384.94999999"/>
        <n v="150487652.87"/>
        <n v="152091536.46000001"/>
        <n v="152517062"/>
        <n v="132876000"/>
        <n v="132964548.88"/>
        <n v="133012923.7"/>
        <n v="133427753.56999999"/>
        <n v="133952811.93000001"/>
        <n v="133839004.93000001"/>
        <n v="142299683"/>
        <n v="142185873.69999999"/>
        <n v="136142249"/>
        <n v="136142000"/>
        <n v="144966866"/>
        <n v="136181086"/>
        <n v="131341000"/>
        <n v="39800000"/>
        <n v="39046460.090000004"/>
        <n v="39072750.770000003"/>
        <n v="39248454.659999996"/>
        <n v="37200000"/>
        <n v="41972361.969999999"/>
        <n v="767850000"/>
        <n v="768255138.01999998"/>
        <n v="768575536.37"/>
        <n v="165020694.86000001"/>
        <n v="205100000"/>
        <n v="205089634.99000001"/>
        <n v="205042419.46000001"/>
        <n v="205084388.81"/>
        <n v="205081765.72"/>
        <n v="192506000.80000001"/>
        <n v="192503376.91"/>
        <n v="192500753.02000001"/>
        <n v="192498129.93000001"/>
        <n v="192495506.84"/>
        <n v="192492883.75"/>
        <n v="196144965"/>
        <n v="196142341.91"/>
        <n v="200752291"/>
        <n v="204880324"/>
        <n v="222968474"/>
        <n v="222980578.81999999"/>
        <n v="225667000"/>
        <n v="225679104.81999999"/>
        <n v="508725000"/>
        <n v="521551020.5"/>
        <n v="1212099404.01"/>
        <n v="1212876539.1300001"/>
        <n v="1160829000"/>
        <n v="1197840000"/>
        <n v="1166450000.01"/>
        <n v="207272554.72"/>
        <n v="207277554.72"/>
        <n v="219887000"/>
        <n v="219896853.5"/>
        <n v="205157000"/>
        <n v="205163320"/>
        <n v="205235819.47999999"/>
        <n v="205239219.47999999"/>
        <n v="206328000"/>
        <n v="206352400"/>
        <n v="206419244"/>
        <n v="206607942.66999999"/>
        <n v="206826573.09"/>
        <n v="207245958.72999999"/>
        <n v="207328127.12"/>
        <n v="207526399.74000001"/>
        <n v="207574019.36000001"/>
        <n v="207635781.97999999"/>
        <n v="521632900"/>
        <n v="521683663.08999997"/>
        <n v="523596802"/>
        <n v="523614302"/>
        <n v="525602200"/>
        <n v="529974453"/>
        <n v="529983929"/>
        <n v="530713000"/>
        <n v="301598000"/>
        <n v="2644974654"/>
        <n v="2909650000"/>
        <n v="6902294.0800000001"/>
        <n v="63898819.710000001"/>
        <n v="23831187.359999999"/>
        <n v="33708969.439999998"/>
        <n v="55191221.600000001"/>
        <n v="71570885.489999995"/>
        <n v="71139522.150000006"/>
        <n v="70352588.609999999"/>
        <n v="68253417.230000004"/>
        <n v="67896709.659999996"/>
        <n v="59177829.460000001"/>
        <n v="2463818.27"/>
        <n v="2659933.7599999998"/>
        <n v="1642849.47"/>
        <n v="1959720.69"/>
        <n v="1956009.14"/>
        <n v="1945892.41"/>
        <n v="59035515.789999999"/>
        <n v="59045925.710000001"/>
        <n v="62540400"/>
        <n v="148995768.34"/>
        <n v="62606934.479999997"/>
        <n v="279729133.45999998"/>
        <n v="281011583.31"/>
        <n v="281177925.30000001"/>
        <n v="281219915.08999997"/>
        <n v="281466416.60000002"/>
        <n v="283019091.10000002"/>
        <n v="388675299.69"/>
        <n v="403633225.61000001"/>
        <n v="482105550.68000001"/>
        <n v="482358913.05000001"/>
        <n v="483774011.31"/>
        <n v="597195660.73000002"/>
        <n v="748982101.47000003"/>
        <n v="749816441.79999995"/>
        <n v="751752796.69000006"/>
        <n v="902892329.47000003"/>
        <n v="908319352.95000005"/>
        <n v="1130506482.4200001"/>
        <n v="1133423382.3699999"/>
        <n v="1274659836.9400001"/>
        <n v="1153808059.6300001"/>
        <n v="1169429097.8"/>
        <n v="1236070120.98"/>
        <n v="1525773929.3499999"/>
        <n v="1599625898.8699999"/>
        <n v="1601271336.24"/>
        <n v="1601764221.74"/>
        <n v="1601897355.6300001"/>
        <n v="1602910903.9300001"/>
        <n v="1603514729.5699999"/>
        <n v="1746123882.3299999"/>
        <n v="1729072457.74"/>
        <n v="1731748626.1099999"/>
        <n v="1735166612.3499999"/>
        <n v="1735850994"/>
        <n v="1736514874.6800001"/>
        <n v="46400000"/>
        <n v="47000000"/>
        <n v="50700000"/>
        <n v="433505000"/>
        <n v="2234530.77"/>
        <n v="2988216.85"/>
        <n v="6845106.1500000004"/>
        <n v="8415098.0299999993"/>
        <n v="9365634.8100000005"/>
        <n v="11004995.949999999"/>
        <n v="13483842.83"/>
        <n v="19493979.289999999"/>
        <n v="25418739.010000002"/>
        <n v="30957762.140000001"/>
        <n v="36042315.909999996"/>
        <n v="41306468.670000002"/>
        <n v="37668634.659999996"/>
        <n v="38463307.579999998"/>
        <n v="39868638.890000001"/>
        <n v="39872338.890000001"/>
        <n v="2431713.7200000002"/>
        <n v="2599999.9700000002"/>
        <n v="2799999.95"/>
        <n v="2999999.93"/>
        <n v="3199997.93"/>
        <n v="3399995.93"/>
        <n v="4150000"/>
        <n v="4349998"/>
        <n v="4549996"/>
        <n v="7900000"/>
        <n v="7940000"/>
        <n v="13840000"/>
        <n v="8626003.1300000008"/>
        <n v="23486953.82"/>
        <n v="23816953.82"/>
        <n v="55810000"/>
        <n v="57846974"/>
        <n v="58699974"/>
        <n v="63437685.469999999"/>
        <n v="62942974"/>
        <n v="63044627.479999997"/>
        <n v="63799390.670000002"/>
        <n v="67674063.189999998"/>
        <n v="84915581.290000007"/>
        <n v="86122929.019999996"/>
        <n v="85944664.870000005"/>
        <n v="86008130.219999999"/>
        <n v="86029762.640000001"/>
        <n v="95816258.349999994"/>
        <n v="95835520.370000005"/>
        <n v="96309014.75"/>
        <n v="91999014.75"/>
        <n v="95907731.599999994"/>
        <n v="95921057.260000005"/>
        <n v="95924980.239999995"/>
        <n v="100560000"/>
        <n v="174149999.99000001"/>
        <n v="184849999.99000001"/>
        <n v="170150000"/>
        <n v="173550000"/>
        <n v="174008732.77000001"/>
        <n v="174054392.36000001"/>
        <n v="174144411.91999999"/>
        <n v="174189421.69999999"/>
        <n v="174209071.84999999"/>
        <n v="210255350"/>
        <n v="210369128.16999999"/>
        <n v="210548105.50999999"/>
        <n v="210735593.97"/>
        <n v="210833593.75999999"/>
        <n v="210931593.55000001"/>
        <n v="253216638.33000001"/>
        <n v="254307322.99000001"/>
        <n v="333495010.08999997"/>
        <n v="725152716"/>
        <n v="567067192.61000001"/>
        <n v="572038746"/>
        <n v="590350154.97000003"/>
        <n v="572488317.75"/>
        <n v="572653667.04999995"/>
        <n v="572575904.49000001"/>
        <n v="572582052.49000001"/>
        <n v="628251227.12"/>
        <n v="621158561.63999999"/>
        <n v="621446376.63999999"/>
        <n v="630690069.88"/>
        <n v="627843216.14999998"/>
        <n v="627843306.96000004"/>
        <n v="628499165.12"/>
        <n v="628408793.40999997"/>
        <n v="629092955.98000002"/>
        <n v="721869980.60000002"/>
        <n v="721883740.60000002"/>
        <n v="722436671.74000001"/>
        <n v="760915023.83000004"/>
        <n v="761234602.89999998"/>
        <n v="1048324153.85"/>
        <n v="1048486881.61"/>
        <n v="255556059.40000001"/>
        <n v="258549218.62"/>
        <n v="305382794.13999999"/>
        <n v="541142822.84000003"/>
        <n v="554400000"/>
        <n v="317600000"/>
        <n v="317641868.75"/>
        <n v="491661269.5"/>
        <n v="491762891.5"/>
        <n v="492429731.22000003"/>
        <n v="496642794.18000001"/>
        <n v="496664514.81999999"/>
        <n v="496671175.47000003"/>
        <n v="595719549.20000005"/>
        <n v="802403737.10000002"/>
        <n v="820365332.19000006"/>
        <n v="842600615.86000001"/>
        <n v="842653574.86000001"/>
        <n v="687100000"/>
        <n v="695250145.21000004"/>
        <n v="696499605.87"/>
        <n v="688741013.75"/>
        <n v="688197451.61000001"/>
        <n v="1353186439.73"/>
        <n v="1364981302.6300001"/>
        <n v="1382312949.26"/>
        <n v="1390557398.8299999"/>
        <n v="1399811721.9100001"/>
        <n v="1403803261.8099999"/>
        <n v="1373708743.3800001"/>
        <n v="2065490277.55"/>
        <n v="2065309986.1099999"/>
        <n v="2066934304.3399999"/>
        <n v="2067118830.9000001"/>
        <n v="2067363512.46"/>
        <n v="132600000"/>
        <n v="132400000"/>
        <n v="134600000"/>
        <n v="87415347.349999994"/>
        <n v="87507191.299999997"/>
        <n v="110678312.98"/>
        <n v="110678374.34999999"/>
        <n v="110679267.2"/>
        <n v="110695136.68000001"/>
        <n v="110695532.03"/>
        <n v="110710366.03"/>
        <n v="85164834"/>
        <n v="145344694"/>
        <n v="202344694"/>
        <n v="267504694"/>
        <n v="329344694"/>
        <n v="361154694"/>
        <n v="422084694"/>
        <n v="459179173"/>
        <n v="396479173"/>
        <n v="468279173"/>
        <n v="544674644"/>
        <n v="555565029"/>
        <n v="610045529"/>
        <n v="681805529"/>
        <n v="604605529"/>
        <n v="720256000"/>
        <n v="832256000"/>
        <n v="888267000"/>
        <n v="1158767000"/>
        <n v="1141267000"/>
        <n v="194041000"/>
        <n v="187502000"/>
        <n v="188090920.74000001"/>
        <n v="188453478.56"/>
        <n v="188764982.56"/>
        <n v="189211288.31"/>
        <n v="189620921.19"/>
        <n v="190061126.88"/>
        <n v="190893340.41"/>
        <n v="160283000"/>
        <n v="160294382.50999999"/>
        <n v="160307631.30000001"/>
        <n v="160307742"/>
        <n v="160322983"/>
        <n v="160348066"/>
        <n v="160370156.53"/>
        <n v="160373492.53"/>
        <n v="160373492.78999999"/>
        <n v="160376400.91999999"/>
        <n v="155496000"/>
        <n v="155498908"/>
        <n v="55407763"/>
        <n v="1326462.42"/>
        <n v="115000000"/>
        <n v="310337201.33999997"/>
        <n v="325431419.83999997"/>
        <n v="332701081.36000001"/>
        <n v="333293993.13"/>
        <n v="324380642.47000003"/>
        <n v="334436346.56999999"/>
        <n v="334020924.91000003"/>
        <n v="334020924.88"/>
        <n v="337085979.25999999"/>
        <n v="337088929.25999999"/>
        <n v="337091879.25999999"/>
        <n v="337115638.38999999"/>
        <n v="337997765.62"/>
        <n v="365521168.04000002"/>
        <n v="365866021.95999998"/>
        <n v="391184820.00999999"/>
        <n v="392698315.06999999"/>
        <n v="392910141.56999999"/>
        <n v="443071662.37"/>
        <n v="445019681.19"/>
        <n v="445431836.06"/>
        <n v="445797157.44"/>
        <n v="445901979.80000001"/>
        <n v="445966524.54000002"/>
        <n v="446035617.69999999"/>
        <n v="434143600.06999999"/>
        <n v="434236026.56999999"/>
        <n v="434340445.39999998"/>
        <n v="434422285.00999999"/>
        <n v="434509945.62"/>
        <n v="50000000"/>
        <n v="51250000"/>
        <n v="51119894.509999998"/>
        <n v="51118570.770000003"/>
        <n v="51110934.640000001"/>
        <n v="56964250"/>
        <n v="53984775"/>
        <n v="1167914.93"/>
        <n v="1910000"/>
        <n v="1856000"/>
        <n v="54000"/>
        <n v="209433600.69"/>
        <n v="201530000"/>
        <n v="209120000"/>
        <n v="210130000"/>
        <n v="211800000"/>
        <n v="260600000"/>
        <n v="257400000"/>
        <n v="480062682.77999997"/>
        <n v="480180248.74000001"/>
        <n v="480202887.48000002"/>
        <n v="480265538.10000002"/>
        <n v="480341443.30000001"/>
        <n v="480351714.81999999"/>
        <n v="480369478.45999998"/>
        <n v="480382354.14999998"/>
        <n v="480393875.35000002"/>
        <n v="480410878.48000002"/>
        <n v="152100000"/>
        <n v="163500000"/>
        <n v="163685626.25"/>
        <n v="163871252.5"/>
        <n v="163907252.5"/>
        <n v="163944746.46000001"/>
        <n v="164063732.11000001"/>
        <n v="164075817.78999999"/>
        <n v="164439106.13999999"/>
        <n v="164621225.03"/>
        <n v="223184011.52000001"/>
        <n v="631828305.99000001"/>
        <n v="632277201.24000001"/>
        <n v="632577716.55999994"/>
        <n v="633288954.91999996"/>
        <n v="633628733.60000002"/>
        <n v="634688218.86000001"/>
        <n v="613821422.60000002"/>
        <n v="613822845.20000005"/>
        <n v="613824267.79999995"/>
        <n v="613984908.5"/>
        <n v="577273477"/>
        <n v="275474000"/>
        <n v="275475422.60000002"/>
        <n v="275477515.19999999"/>
        <n v="275500578.19999999"/>
        <n v="275532269.25"/>
        <n v="452965932.37"/>
        <n v="457387410.08999997"/>
        <n v="398541816.04000002"/>
        <n v="428077000"/>
        <n v="489961105.88"/>
        <n v="566463441.10000002"/>
        <n v="567263386"/>
        <n v="567355280.12"/>
        <n v="564855280.11000001"/>
        <n v="550256623.89999998"/>
        <n v="617385760.45000005"/>
        <n v="3520455.63"/>
        <n v="3797786.16"/>
        <n v="3287044.09"/>
        <n v="2679020.61"/>
        <n v="2859020.61"/>
        <n v="4809000"/>
        <n v="4810474.41"/>
        <n v="30318633.5"/>
        <n v="30316633.5"/>
        <n v="16924631.07"/>
        <n v="15007764.41"/>
        <n v="13836244.76"/>
        <n v="13742385.460000001"/>
        <n v="12452588.359999999"/>
        <n v="12544634.960000001"/>
        <n v="12483435.26"/>
        <n v="12090089.26"/>
        <n v="12290089.27"/>
        <n v="12290089.26"/>
        <n v="32415854.120000001"/>
        <n v="32739602.620000001"/>
        <n v="32889398.800000001"/>
        <n v="33953361.729999997"/>
        <n v="33927611.450000003"/>
        <n v="38386674"/>
        <n v="38395367.280000001"/>
        <n v="11402225.9"/>
        <n v="10422225.199999999"/>
        <n v="10328891.84"/>
        <n v="18692346.969999999"/>
        <n v="18592346.969999999"/>
        <n v="18247346.969999999"/>
        <n v="18222346.969999999"/>
        <n v="18190346.969999999"/>
        <n v="14589833.75"/>
        <n v="14557833.75"/>
        <n v="14528833.75"/>
        <n v="13113247.1"/>
        <n v="13113439.26"/>
        <n v="92646486"/>
        <n v="82160560.799999997"/>
        <n v="2000000"/>
        <n v="2700000"/>
        <n v="3200000"/>
        <n v="3700000"/>
        <n v="7915541.9500000002"/>
        <n v="8265541.9500000002"/>
        <n v="8995541.9499999993"/>
        <n v="10345541.949999999"/>
        <n v="12491338.890000001"/>
        <n v="32545180"/>
        <n v="35636400"/>
        <n v="1401000"/>
        <n v="1373925"/>
        <n v="2893173"/>
        <n v="2600373"/>
        <n v="2775000"/>
        <n v="303500000"/>
        <n v="321210697"/>
        <n v="10272549.18"/>
        <n v="20591763.690000001"/>
        <n v="21646763.690000001"/>
        <n v="37146763.689999998"/>
        <n v="25835823.690000001"/>
        <n v="15563060"/>
        <n v="30563059.98"/>
        <n v="30593059.98"/>
        <n v="35593059.979999997"/>
        <n v="87774999.980000004"/>
        <n v="88118849.980000004"/>
        <n v="178122034.97999999"/>
        <n v="328151034.98000002"/>
        <n v="326180634.98000002"/>
        <n v="326462839.98000002"/>
        <n v="113232857"/>
        <n v="189800678.38999999"/>
        <n v="189800615.88999999"/>
        <n v="210515739.41"/>
        <n v="210529759.55000001"/>
        <n v="242999759.55000001"/>
        <n v="243021271.08000001"/>
        <n v="242615544.69999999"/>
        <n v="242693704.47"/>
        <n v="242741094.19"/>
        <n v="233264463.93000001"/>
        <n v="233319218.59"/>
        <n v="243049218.59"/>
        <n v="622263512.25"/>
        <n v="621959633.82000005"/>
        <n v="633920156.22000003"/>
        <n v="634809177.08000004"/>
        <n v="635214828.02999997"/>
        <n v="648980435.59000003"/>
        <n v="654250515.10000002"/>
        <n v="654388559.36000001"/>
        <n v="654529554.12"/>
        <n v="654709699.64999998"/>
        <n v="681801814.30999994"/>
        <n v="682011283.59000003"/>
        <n v="682874033.04999995"/>
        <n v="683204076.72000003"/>
        <n v="683580787.50999999"/>
        <n v="687668162.45000005"/>
        <n v="693821737.84000003"/>
        <n v="700448814.75999999"/>
        <n v="722282564.53999996"/>
        <n v="707470765.03999996"/>
        <n v="804704626"/>
        <n v="805175902.96000004"/>
        <n v="805290681.88"/>
        <n v="807977682.61000001"/>
        <n v="808037884.30999994"/>
        <n v="808177109.13999999"/>
        <n v="2835000"/>
        <n v="1899450"/>
        <n v="21674505.91"/>
        <n v="21772426.870000001"/>
        <n v="21777235.199999999"/>
        <n v="21880173.800000001"/>
        <n v="21872173.800000001"/>
        <n v="21873105.559999999"/>
        <n v="52752453.43"/>
        <n v="52822476.530000001"/>
        <n v="52882173.25"/>
        <n v="105955457.58"/>
        <n v="110660099.78"/>
        <n v="111190099.78"/>
        <n v="111222099.78"/>
        <n v="295737299.08999997"/>
        <n v="111759893.05"/>
        <n v="111386233.5"/>
        <n v="127130000"/>
        <n v="179479698.28"/>
        <n v="180141198.28"/>
        <n v="180157698.28"/>
        <n v="180252920.25"/>
        <n v="180264620.25"/>
        <n v="180485071.06"/>
        <n v="152370559.11000001"/>
        <n v="411966089.45999998"/>
        <n v="415624295.38"/>
        <n v="415668801.49000001"/>
        <n v="416292266.94999999"/>
        <n v="416312831.43000001"/>
        <n v="415880593.91000003"/>
        <n v="72539704.629999995"/>
        <n v="88269999.930000007"/>
        <n v="90790000"/>
        <n v="79667000"/>
        <n v="75901000"/>
        <n v="93505802.390000001"/>
        <n v="95500000"/>
        <n v="99410000"/>
        <n v="128217454.03"/>
        <n v="146391577.53999999"/>
        <n v="182970613.28"/>
        <n v="183012909.15000001"/>
        <n v="183013077.11000001"/>
        <n v="225607408.22999999"/>
        <n v="225672441.97"/>
        <n v="225800125.34999999"/>
        <n v="225675789.97"/>
        <n v="225679558.69999999"/>
        <n v="234388000"/>
        <n v="234536984.59999999"/>
        <n v="323461671.60000002"/>
        <n v="323492271.62"/>
        <n v="323566926.22000003"/>
        <n v="491249535.29000002"/>
        <n v="492752188.39999998"/>
        <n v="587827110.52999997"/>
        <n v="587923903.27999997"/>
        <n v="588263997.98000002"/>
        <n v="591149565.48000002"/>
        <n v="672554226.12"/>
        <n v="672730088.83000004"/>
        <n v="672742499.83000004"/>
        <n v="672784945.45000005"/>
        <n v="672888780.09000003"/>
        <n v="672918780.09000003"/>
        <n v="673127828.42999995"/>
        <n v="677255472.75999999"/>
        <n v="36715895.869999997"/>
        <n v="36413380.859999999"/>
        <n v="73447490.810000002"/>
        <n v="136531314.75"/>
        <n v="136865258.74000001"/>
        <n v="137012336.91999999"/>
        <n v="175294500"/>
        <n v="175318583.05000001"/>
        <n v="175330447.06999999"/>
        <n v="175497899.55000001"/>
        <n v="572140035.90999997"/>
        <n v="572348711.90999997"/>
        <n v="639201747.86000001"/>
        <n v="639926774.78999996"/>
        <n v="656750985.75999999"/>
        <n v="657301011.38"/>
        <n v="771866738.23000002"/>
        <n v="772269475.55999994"/>
        <n v="818778874.5"/>
        <n v="818908833.67999995"/>
        <n v="879266975.11000001"/>
        <n v="879678199.08000004"/>
        <n v="1250007238.28"/>
        <n v="1305410277.1099999"/>
        <n v="1306708920.6500001"/>
        <n v="1308384883.51"/>
        <n v="1317596284.6099999"/>
        <n v="1321946538.9000001"/>
        <n v="1323167384.8199999"/>
        <n v="1324680185.45"/>
        <n v="1378012873.6600001"/>
        <n v="1379268199.4400001"/>
        <n v="1381258947.23"/>
        <n v="1383508095.6600001"/>
        <n v="1383686658.8299999"/>
        <n v="1317056413.21"/>
        <n v="1321777516.99"/>
        <n v="1631033755"/>
        <n v="1632164609.97"/>
        <n v="1630998780.6199999"/>
        <n v="1631992621.77"/>
        <n v="1634917247.54"/>
        <n v="1623592356.3900001"/>
        <n v="1608077298.52"/>
        <n v="1608442391.6099999"/>
        <n v="1612048540.2"/>
        <n v="1613460425.8699999"/>
        <n v="1614960696.8900001"/>
        <n v="1618373342.6500001"/>
        <n v="1619415106.8900001"/>
        <n v="1621252908.74"/>
        <n v="1622763280.49"/>
        <n v="77560442.640000001"/>
        <n v="102300000"/>
        <n v="102472809"/>
        <n v="102787090.06999999"/>
        <n v="103088788.70999999"/>
        <n v="103206142.28"/>
        <n v="103222152.28"/>
        <n v="112424150"/>
        <n v="71020000"/>
        <n v="71043925"/>
        <n v="71565439.239999995"/>
        <n v="71684731.640000001"/>
        <n v="71813365.140000001"/>
        <n v="71908170.140000001"/>
        <n v="71971500.140000001"/>
        <n v="72219497.480000004"/>
        <n v="1233110.54"/>
        <n v="1241860.54"/>
        <n v="14678816"/>
        <n v="29678816"/>
        <n v="15025056"/>
        <n v="121349182.22"/>
        <n v="121331144.62"/>
        <n v="129000000"/>
        <n v="769928447.57000005"/>
        <n v="769942713.05999994"/>
        <n v="861914074.38"/>
        <n v="862031186.63"/>
        <n v="862031399.37"/>
        <n v="1048112441.26"/>
        <n v="1047587108.1900001"/>
        <n v="1047597450.6900001"/>
        <n v="1047597616.35"/>
        <n v="1047613429.9299999"/>
        <n v="1140200000"/>
        <n v="1614440230.2"/>
        <n v="1614572230.2"/>
        <n v="1612727923.9000001"/>
        <n v="1611100717.3399999"/>
        <n v="1610800901.3499999"/>
        <n v="1609815390.45"/>
        <n v="1610230370"/>
        <n v="1610387470.6199999"/>
        <n v="1610773252.0699999"/>
        <n v="1610914950.6700001"/>
        <n v="1610414427.3599999"/>
        <n v="1628500000"/>
        <n v="1814817964.3299999"/>
        <n v="1809736936.22"/>
        <n v="1809822826.51"/>
        <n v="1810193623.55"/>
        <n v="1802517397.8900001"/>
        <n v="123038743.09"/>
        <n v="128207967.45999999"/>
        <n v="145700000"/>
        <n v="146440000"/>
        <n v="54358477.880000003"/>
        <n v="54506488.100000001"/>
        <n v="76202431.099999994"/>
        <n v="89088557.790000007"/>
        <n v="89093069.459999993"/>
        <n v="98873137.670000002"/>
        <n v="98900682.040000007"/>
        <n v="127353493.34"/>
        <n v="155929446.18000001"/>
        <n v="156004821.97999999"/>
        <n v="156016471.97999999"/>
        <n v="170454999.81999999"/>
        <n v="170553626.93000001"/>
        <n v="170555126.93000001"/>
        <n v="177100000"/>
        <n v="198648835.52000001"/>
        <n v="223661077.44"/>
        <n v="238397260.50999999"/>
        <n v="238368643.84"/>
        <n v="238478577.50999999"/>
        <n v="238489095.41999999"/>
        <n v="238492601.41999999"/>
        <n v="241903156"/>
        <n v="241910168"/>
        <n v="241913561"/>
        <n v="168549490.34999999"/>
        <n v="172988072.40000001"/>
        <n v="172988072"/>
        <n v="173126672"/>
        <n v="173171133"/>
        <n v="173199488"/>
        <n v="177627542.99000001"/>
        <n v="804000"/>
        <n v="1830600"/>
        <n v="1076600"/>
        <n v="1294000"/>
        <n v="221220000"/>
        <n v="392000000"/>
        <n v="438500000"/>
        <n v="72221231"/>
        <n v="137655769.90000001"/>
        <n v="139403897.37"/>
        <n v="159871298.34999999"/>
        <n v="242837791.59"/>
        <n v="229591012.81"/>
        <n v="230333734.33000001"/>
        <n v="230529734.33000001"/>
        <n v="230533347.56"/>
        <n v="230634529.41999999"/>
        <n v="252764000"/>
        <n v="72971000"/>
        <n v="85040000"/>
        <n v="22936000"/>
        <n v="22138000"/>
        <n v="54991000"/>
        <n v="637619299.83000004"/>
        <n v="670975523.14999998"/>
        <n v="671117756.74000001"/>
        <n v="671952507.85000002"/>
        <n v="672637023.67999995"/>
        <n v="672892235.41999996"/>
        <n v="673089064.44000006"/>
        <n v="673284931.78999996"/>
        <n v="716113000"/>
        <n v="716503999.53999996"/>
        <n v="32866000"/>
        <n v="37047275.409999996"/>
        <n v="40934198.270000003"/>
        <n v="42561202.920000002"/>
        <n v="42569956.549999997"/>
        <n v="44776634.479999997"/>
        <n v="44802941.619999997"/>
        <n v="43938248.450000003"/>
        <n v="51809985.130000003"/>
        <n v="53659807.079999998"/>
        <n v="53703145.969999999"/>
        <n v="53746484.859999999"/>
        <n v="53859824.310000002"/>
        <n v="55603106.140000001"/>
        <n v="57988222.57"/>
        <n v="59025840.380000003"/>
        <n v="62622773.82"/>
        <n v="64635162.469999999"/>
        <n v="93388557.980000004"/>
        <n v="94295817.969999999"/>
        <n v="98169498.930000007"/>
        <n v="101173065.88"/>
        <n v="102133632.66"/>
        <n v="113782133.08"/>
        <n v="114927285.25"/>
        <n v="131507856.86"/>
        <n v="131595241.18000001"/>
        <n v="70083982.640000001"/>
        <n v="289484483.63999999"/>
        <n v="289459947.74000001"/>
        <n v="289470747.74000001"/>
        <n v="293962103.85000002"/>
        <n v="309600000"/>
        <n v="309781298.80000001"/>
        <n v="309894193.18000001"/>
        <n v="416766881.44"/>
        <n v="486280839.23000002"/>
        <n v="688141250.76999998"/>
        <n v="692750468.08000004"/>
        <n v="693459721.80999994"/>
        <n v="693465613.38999999"/>
        <n v="693521667.45000005"/>
        <n v="806738346.01999998"/>
        <n v="806627343.01999998"/>
        <n v="807095618.04999995"/>
        <n v="807406477.95000005"/>
        <n v="807561661.90999997"/>
        <n v="807659709.91999996"/>
        <n v="808542037.48000002"/>
        <n v="810366394.25999999"/>
        <n v="1117390203.05"/>
        <n v="1119073438.3399999"/>
        <n v="1122382645.3900001"/>
        <n v="1127649500.5799999"/>
        <n v="1182920000"/>
        <n v="1184053785.4300001"/>
        <n v="1308053069.29"/>
        <n v="1311411780.75"/>
        <n v="1318232293.7"/>
        <n v="1319880061.1800001"/>
        <n v="1326212519.55"/>
        <n v="1328441470.79"/>
        <n v="1329983813.8299999"/>
        <n v="1330804958.28"/>
        <n v="57209443"/>
        <n v="57556407.18"/>
        <n v="58015178.060000002"/>
        <n v="50405821"/>
        <n v="50857085.119999997"/>
        <n v="341824193.33999997"/>
        <n v="344397482.10000002"/>
        <n v="364846861.83999997"/>
        <n v="366366220.13999999"/>
        <n v="364247721.68000001"/>
        <n v="361594952.33999997"/>
        <n v="361488363.57999998"/>
        <n v="360122510.57999998"/>
        <n v="360121763.33999997"/>
        <n v="599761625.27999997"/>
        <n v="618885678.00999999"/>
        <n v="608138965.25"/>
        <n v="608278315.45000005"/>
        <n v="608426338.87"/>
        <n v="608356500.76999998"/>
        <n v="608504524.19000006"/>
        <n v="608710897.75"/>
        <n v="608704112.13"/>
        <n v="608719990.08000004"/>
        <n v="589900000"/>
        <n v="582722228.41999996"/>
        <n v="582723068.41999996"/>
        <n v="70609000"/>
        <n v="74339030.090000004"/>
        <n v="83486530.090000004"/>
        <n v="87037230.090000004"/>
        <n v="92737230.090000004"/>
        <n v="97137230.090000004"/>
        <n v="94030490"/>
        <n v="111403760.05"/>
        <n v="112953760.05"/>
        <n v="208105692.88"/>
        <n v="210836918.62"/>
        <n v="212900320.37"/>
        <n v="223103457.03"/>
        <n v="228254130.11000001"/>
        <n v="230554824.34999999"/>
        <n v="233560957.46000001"/>
        <n v="237214095.25"/>
        <n v="240331147.96000001"/>
        <n v="275911567.44"/>
        <n v="279028564.76999998"/>
        <n v="294664136.69"/>
        <n v="298512909.37"/>
        <n v="301706785.25999999"/>
        <n v="304384045.22000003"/>
        <n v="175195763.18000001"/>
        <n v="219356299.34999999"/>
        <n v="219407561.19999999"/>
        <n v="219407618.78"/>
        <n v="219847713.49000001"/>
        <n v="243900000"/>
        <n v="243708834.38"/>
        <n v="341900000"/>
        <n v="344741265.42000002"/>
        <n v="37170866.590000004"/>
        <n v="39465597.340000004"/>
        <n v="40932151.789999999"/>
        <n v="43030678.810000002"/>
        <n v="5901085.2999999998"/>
        <n v="5908153.7800000003"/>
        <n v="734073.08"/>
        <n v="735000"/>
        <n v="14479265.35"/>
        <n v="49479265.350000001"/>
        <n v="35000000"/>
        <n v="636500000"/>
        <n v="636826076.38"/>
        <n v="655205327.85000002"/>
        <n v="655205984.54999995"/>
        <n v="660805848.37"/>
        <n v="670539634.58000004"/>
        <n v="699600000"/>
        <n v="743666329.64999998"/>
        <n v="27929684.890000001"/>
        <n v="51772613.079999998"/>
        <n v="53099999.950000003"/>
        <n v="57146212.469999999"/>
        <n v="326690810.72000003"/>
        <n v="363400000"/>
        <n v="367061999.98000002"/>
        <n v="392499999.89999998"/>
        <n v="165874578.75999999"/>
        <n v="154900000"/>
        <n v="167900000"/>
        <n v="197300000"/>
        <n v="70000000.010000005"/>
        <n v="70749419.780000001"/>
        <n v="70756966.379999995"/>
        <n v="70000000"/>
        <n v="80000000"/>
        <n v="88000000"/>
        <n v="58962700.810000002"/>
        <n v="37691093.880000003"/>
        <n v="37725159.329999998"/>
        <n v="37741159.329999998"/>
        <n v="174299305.03999999"/>
        <n v="174305492.59999999"/>
        <n v="182047000"/>
        <n v="182063650"/>
        <n v="312035624.11000001"/>
        <n v="309147433.60000002"/>
        <n v="309219186.26999998"/>
        <n v="309222285.26999998"/>
        <n v="348727605.07999998"/>
        <n v="348765105.07999998"/>
        <n v="348765377.07999998"/>
        <n v="358517142.86000001"/>
        <n v="359660250.19"/>
        <n v="359661641.26999998"/>
        <n v="315430000"/>
        <n v="315438000"/>
        <n v="315456500"/>
        <n v="394.7"/>
        <n v="1847632791.3399999"/>
        <n v="1853933397.5"/>
        <n v="1854146979.5599999"/>
        <n v="1854699512.4400001"/>
        <n v="1852579406.6300001"/>
        <n v="1857450167.1800001"/>
        <n v="1861646528.9400001"/>
        <n v="1849203018.78"/>
        <n v="1851408881.6199999"/>
        <n v="2059200000"/>
        <n v="2059352729.98"/>
        <n v="2157705566.6300001"/>
        <n v="2410331283.6300001"/>
        <n v="2455575873.4200001"/>
        <n v="2457110913.4200001"/>
        <n v="2456513860.98"/>
        <n v="3477285129.0799999"/>
        <n v="3477285129.1199999"/>
        <n v="3475151769.8899999"/>
        <n v="4400000"/>
        <n v="4402314.4400000004"/>
        <n v="1283800"/>
        <n v="4875000"/>
        <n v="6897000"/>
        <n v="13041415.92"/>
        <n v="13589722.619999999"/>
        <n v="14514700.67"/>
        <n v="16214236.77"/>
        <n v="16314236.77"/>
        <n v="16464236.77"/>
        <n v="16505236.77"/>
        <n v="15305236.77"/>
        <n v="184800000"/>
        <n v="264685539.62"/>
        <n v="559653114.19000006"/>
        <n v="559983258.87"/>
        <n v="620694138.42999995"/>
        <n v="719264855.30999994"/>
        <n v="721010287.90999997"/>
        <n v="768669990.82000005"/>
        <n v="800506057.84000003"/>
        <n v="800536830.19000006"/>
        <n v="800572361.19000006"/>
        <n v="833436753.20000005"/>
        <n v="833452989.87"/>
        <n v="834321670.11000001"/>
        <n v="835519999.96000004"/>
        <n v="835528699.96000004"/>
        <n v="835564047.34000003"/>
        <n v="837818904.70000005"/>
        <n v="898488654.70000005"/>
        <n v="901964301.60000002"/>
        <n v="902897280.63"/>
        <n v="903915938.60000002"/>
        <n v="954157000"/>
        <n v="954520938.14999998"/>
        <n v="954593221.60000002"/>
        <n v="956599467.88999999"/>
        <n v="956656024.55999994"/>
        <n v="156560339.02000001"/>
        <n v="23552000"/>
        <n v="29950000"/>
        <n v="84098038.25"/>
        <n v="84134698.549999997"/>
        <n v="95204000"/>
        <n v="326667907.50999999"/>
        <n v="337743299.63"/>
        <n v="356637440.20999998"/>
        <n v="368245467.81"/>
        <n v="356731290.20999998"/>
        <n v="356741967.31"/>
        <n v="356744275.17000002"/>
        <n v="356869982.88"/>
        <n v="356875982.88"/>
        <n v="356902982.88"/>
        <n v="8687000"/>
        <n v="8829000"/>
        <n v="60389156.920000002"/>
        <n v="68015048.030000001"/>
        <n v="141106768.69"/>
        <n v="141567304.40000001"/>
        <n v="204383836.40000001"/>
        <n v="242602687.91999999"/>
        <n v="286753047.80000001"/>
        <n v="286767090.57999998"/>
        <n v="286769602.67000002"/>
        <n v="286778599.07999998"/>
        <n v="286778699.41000003"/>
        <n v="293751000"/>
        <n v="532241978.06999999"/>
        <n v="622128022.5"/>
        <n v="622244757.69000006"/>
        <n v="849596405.17999995"/>
        <n v="916788550.15999997"/>
        <n v="917020765.59000003"/>
        <n v="916904030.39999998"/>
        <n v="916911530.39999998"/>
        <n v="917387530.39999998"/>
        <n v="1470973530.4000001"/>
        <n v="1474044755.28"/>
        <n v="1438540389"/>
        <n v="1438546508.5999999"/>
        <n v="1441546508.5999999"/>
        <n v="1887247185.6400001"/>
        <n v="1887669834.0899999"/>
        <n v="1247499733.6500001"/>
        <n v="1251421745.8099999"/>
        <n v="1251832259.4200001"/>
        <n v="1254040853.48"/>
        <n v="1259210490.3900001"/>
        <n v="1260299550.01"/>
        <n v="1357900000"/>
        <n v="1359101090.3499999"/>
        <n v="1359723140.49"/>
        <n v="1361314514.5999999"/>
        <n v="1361386120.1199999"/>
        <n v="1361844113.3699999"/>
        <n v="1373563725.4300001"/>
        <n v="1276193651.76"/>
        <n v="1277241363.9300001"/>
        <n v="1277481824.8599999"/>
        <n v="1278593045.3299999"/>
        <n v="1280524788.23"/>
        <n v="367679477.73000002"/>
        <n v="368128107.68000001"/>
        <n v="368487219.23000002"/>
        <n v="368731343.88999999"/>
        <n v="368782128.04000002"/>
        <n v="278248892"/>
        <n v="278585670.25"/>
        <n v="279325222.45999998"/>
        <n v="279352361.41000003"/>
        <n v="280258641.69"/>
        <n v="280273891.69"/>
        <n v="280286792.94"/>
        <n v="280354086.94"/>
        <n v="280340300.94"/>
        <n v="280376572.94"/>
        <n v="62796641"/>
        <n v="63559370.539999999"/>
        <n v="115630302.98999999"/>
        <n v="115630337.98999999"/>
        <n v="133116890.78"/>
        <n v="133117261.36"/>
        <n v="133168145.18000001"/>
        <n v="133168990.48999999"/>
        <n v="135700000"/>
        <n v="135709440"/>
        <n v="135916440"/>
        <n v="138742000.72"/>
        <n v="216923904.71000001"/>
        <n v="217584861.03"/>
        <n v="217695263.72999999"/>
        <n v="218060035.90000001"/>
        <n v="75468749.5"/>
        <n v="76088799.040000007"/>
        <n v="132308530.39"/>
        <n v="132367631.83"/>
        <n v="151089237.59"/>
        <n v="153360809.81999999"/>
        <n v="153404086.19999999"/>
        <n v="153443604.27000001"/>
        <n v="153750000"/>
        <n v="153750625"/>
        <n v="206296203.99000001"/>
        <n v="153776042.94999999"/>
        <n v="180276971.74000001"/>
        <n v="180496587.12"/>
        <n v="180497687.12"/>
        <n v="180509787.12"/>
        <n v="180519787.12"/>
        <n v="188219000"/>
        <n v="188280338.62"/>
        <n v="598828616.75999999"/>
        <n v="599435422.88"/>
        <n v="599681929.30999994"/>
        <n v="599868656.03999996"/>
        <n v="599990261.27999997"/>
        <n v="600393803"/>
        <n v="600409002.75"/>
        <n v="603487814.13999999"/>
        <n v="824695348.70000005"/>
        <n v="824694999.61000001"/>
        <n v="824784178.08000004"/>
        <n v="824789860.88999999"/>
        <n v="824891029.19000006"/>
        <n v="824990220.27999997"/>
        <n v="825153780.75999999"/>
        <n v="825193832.64999998"/>
        <n v="825219956.53999996"/>
        <n v="825348114.80999994"/>
        <n v="806897086.60000002"/>
        <n v="807045015.58000004"/>
        <n v="807169437.38999999"/>
        <n v="807271639.38999999"/>
        <n v="807311065.38999999"/>
        <n v="807400647.38999999"/>
        <n v="807675943.86000001"/>
        <n v="807696148.65999997"/>
        <n v="81000000"/>
        <n v="88827000"/>
        <n v="16000000"/>
        <n v="9000000"/>
        <n v="9517285.4700000007"/>
        <n v="11887285.470000001"/>
        <n v="11370000"/>
        <n v="40"/>
        <n v="166267.17000000001"/>
        <n v="166899.69"/>
        <n v="3214169.9"/>
        <n v="212206.55"/>
        <n v="122104087.47"/>
        <n v="125261867.88"/>
        <n v="126332586.58"/>
        <n v="169562217.05000001"/>
        <n v="282292189.14999998"/>
        <n v="285750303.64999998"/>
        <n v="286071826.69"/>
        <n v="286131826.69"/>
        <n v="286141750.76999998"/>
        <n v="286700000"/>
        <n v="286709800.94"/>
        <n v="286719590.39999998"/>
        <n v="34469326.310000002"/>
        <n v="34471783.950000003"/>
        <n v="34554371.060000002"/>
        <n v="31190000"/>
        <n v="37659314.140000001"/>
        <n v="11889020.460000001"/>
        <n v="18671053.239999998"/>
        <n v="18832993.239999998"/>
        <n v="48859578.109999999"/>
        <n v="48909306.240000002"/>
        <n v="51435172.990000002"/>
        <n v="52816878.390000001"/>
        <n v="54630576.859999999"/>
        <n v="55659346.619999997"/>
        <n v="57870750.740000002"/>
        <n v="58650897.640000001"/>
        <n v="59819359.240000002"/>
        <n v="60182526.640000001"/>
        <n v="60246896.420000002"/>
        <n v="60527787.340000004"/>
        <n v="60602409.350000001"/>
        <n v="63894933.409999996"/>
        <n v="63898388.409999996"/>
        <n v="12136000"/>
        <n v="50136000"/>
        <n v="51336623"/>
        <n v="66542766"/>
        <n v="66906862.579999998"/>
        <n v="67374387.530000001"/>
        <n v="73455113.510000005"/>
        <n v="77942899.430000007"/>
        <n v="79404312.849999994"/>
        <n v="79474085.819999993"/>
        <n v="79651393.689999998"/>
        <n v="30361620.719999999"/>
        <n v="32228230.719999999"/>
        <n v="168554452.94"/>
        <n v="168663367.18000001"/>
        <n v="268409500"/>
        <n v="268420289.97"/>
        <n v="276805000"/>
        <n v="87372000"/>
        <n v="121149387"/>
        <n v="122129388.98999999"/>
        <n v="122193645.41"/>
        <n v="123335772.14"/>
        <n v="123519008.76000001"/>
        <n v="127313800"/>
        <n v="127424142"/>
        <n v="127482413"/>
        <n v="127537084"/>
        <n v="170729474.81999999"/>
        <n v="170867401.65000001"/>
        <n v="171037932.05000001"/>
        <n v="171075857.44999999"/>
        <n v="171097423.28999999"/>
        <n v="171174238.47"/>
        <n v="42630000"/>
        <n v="68990670.290000007"/>
        <n v="97390670.290000007"/>
        <n v="111165000"/>
        <n v="215281000"/>
        <n v="226045050.06999999"/>
        <n v="230000000"/>
        <n v="66882510.350000001"/>
        <n v="673660.09"/>
        <n v="2155393.11"/>
        <n v="6071368.2400000002"/>
        <n v="6108768.2400000002"/>
        <n v="5620215.3799999999"/>
        <n v="5709911.54"/>
        <n v="6667359.3799999999"/>
        <n v="6449456.0499999998"/>
        <n v="4949156.3600000003"/>
        <n v="8755608.25"/>
        <n v="8285198.3600000003"/>
        <n v="8670272.0299999993"/>
        <n v="37818146.659999996"/>
        <n v="37818189.509999998"/>
        <n v="49530661.649999999"/>
        <n v="49530824.689999998"/>
        <n v="61642613.409999996"/>
        <n v="61680618.770000003"/>
        <n v="62541787.079999998"/>
        <n v="62463805.75"/>
        <n v="76839618.700000003"/>
        <n v="84319130.980000004"/>
        <n v="84353380.980000004"/>
        <n v="90052595"/>
        <n v="90179879.540000007"/>
        <n v="90306177.049999997"/>
        <n v="90432474.560000002"/>
        <n v="90558772.069999993"/>
        <n v="90685069.579999998"/>
        <n v="90811367.090000004"/>
        <n v="90937664.599999994"/>
        <n v="91063962.109999999"/>
        <n v="92027442.120000005"/>
        <n v="92470288.129999995"/>
        <n v="94494631.329999998"/>
        <n v="106106724.76000001"/>
        <n v="106103862.62"/>
        <n v="4298610.18"/>
        <n v="4305879.09"/>
        <n v="4325377.09"/>
        <n v="990000"/>
        <n v="278804564.39999998"/>
        <n v="278871905.70999998"/>
        <n v="278888523.23000002"/>
        <n v="278901714.93000001"/>
        <n v="278929303.83999997"/>
        <n v="278930390.05000001"/>
        <n v="274581375.12"/>
        <n v="274599266.5"/>
        <n v="274623245.22000003"/>
        <n v="274632046.38999999"/>
        <n v="274632235.06"/>
        <n v="274644769.69"/>
        <n v="288369304.47000003"/>
        <n v="288457966.20999998"/>
        <n v="288543245.88999999"/>
        <n v="288615686.38999999"/>
        <n v="274887640.17000002"/>
        <n v="274981275.24000001"/>
        <n v="275174598.75999999"/>
        <n v="275383123.69999999"/>
        <n v="271637839.98000002"/>
        <n v="271996784.51999998"/>
        <n v="272223866.25999999"/>
        <n v="272359494.52999997"/>
        <n v="74435966"/>
        <n v="116463409.16"/>
        <n v="116478409.16"/>
        <n v="137119610.88"/>
        <n v="137175256.11000001"/>
        <n v="137245282.50999999"/>
        <n v="137269532.87"/>
        <n v="137371344.22"/>
        <n v="221331544.15000001"/>
        <n v="221422532.24000001"/>
        <n v="221451952.24000001"/>
        <n v="223240000"/>
        <n v="223265300"/>
        <n v="223280700"/>
        <n v="223324400"/>
        <n v="223399810"/>
        <n v="223476230"/>
        <n v="223493648.5"/>
        <n v="223537418.53999999"/>
        <n v="223557514.77000001"/>
        <n v="223560095.27000001"/>
        <n v="264092.71999999997"/>
        <n v="763014568.77999997"/>
        <n v="775551004.90999997"/>
        <n v="777161948.42999995"/>
        <n v="777326947.67999995"/>
        <n v="777327551.17999995"/>
        <n v="777599665.02999997"/>
        <n v="778023914.92999995"/>
        <n v="778341497.14999998"/>
        <n v="778459599.07000005"/>
        <n v="778912597.87"/>
        <n v="1176011304.3"/>
        <n v="1181976465.29"/>
        <n v="1182460588.0599999"/>
        <n v="1182518588.0599999"/>
        <n v="1183139920.28"/>
        <n v="1183737342.9000001"/>
        <n v="1184053764.8099999"/>
        <n v="1184191777.3099999"/>
        <n v="1184221777.3099999"/>
        <n v="14899783.619999999"/>
        <n v="17449783.620000001"/>
        <n v="18154541.460000001"/>
        <n v="43784621.670000002"/>
        <n v="83187555.280000001"/>
        <n v="84149853.599999994"/>
        <n v="85840662.620000005"/>
        <n v="85845580.680000007"/>
        <n v="85880580.680000007"/>
        <n v="153092786.91"/>
        <n v="153225786.91"/>
        <n v="153279786.91"/>
        <n v="189545416.00999999"/>
        <n v="237590921.25"/>
        <n v="257477561.22"/>
        <n v="267176296.19999999"/>
        <n v="274770952.18000001"/>
        <n v="281565608.18000001"/>
        <n v="222802000"/>
        <n v="224802000"/>
        <n v="223100000"/>
        <n v="245880151.81"/>
        <n v="248509861.43000001"/>
        <n v="245877056.86000001"/>
        <n v="245882475"/>
        <n v="245581582.75"/>
        <n v="350673692.75"/>
        <n v="636729104.89999998"/>
        <n v="636738454.89999998"/>
        <n v="642717210.44000006"/>
        <n v="643011209.96000004"/>
        <n v="701782350.17999995"/>
        <n v="793482456.65999997"/>
        <n v="720506348.32000005"/>
        <n v="722923723.32000005"/>
        <n v="720601973.32000005"/>
        <n v="722097987.55999994"/>
        <n v="723155340.10000002"/>
        <n v="467916935.24000001"/>
        <n v="460831000"/>
        <n v="461320872.5"/>
        <n v="461934048.73000002"/>
        <n v="462240840.54000002"/>
        <n v="462492834.5"/>
        <n v="31931004.550000001"/>
        <n v="34850661.969999999"/>
        <n v="33974323.219999999"/>
        <n v="36157923.219999999"/>
        <n v="36168718.409999996"/>
        <n v="36300718.409999996"/>
        <n v="36404607.18"/>
        <n v="36741400.289999999"/>
        <n v="42370017.030000001"/>
        <n v="30880398.039999999"/>
        <n v="8090305"/>
        <n v="8195636.9400000004"/>
        <n v="17195636.940000001"/>
        <n v="17342464.559999999"/>
        <n v="17480316.059999999"/>
        <n v="17985643.82"/>
        <n v="18148343.710000001"/>
        <n v="18391068.129999999"/>
        <n v="10236840.6"/>
        <n v="21244290"/>
        <n v="21595849.050000001"/>
        <n v="21784873.710000001"/>
        <n v="22377139.309999999"/>
        <n v="401666078.05000001"/>
        <n v="406953647.16000003"/>
        <n v="407012059.92000002"/>
        <n v="407019684.48000002"/>
        <n v="407205190.17000002"/>
        <n v="407218020.26999998"/>
        <n v="407218201.62"/>
        <n v="407235481.85000002"/>
        <n v="407236018.52999997"/>
        <n v="407265171.27999997"/>
        <n v="448125283.92000002"/>
        <n v="448403985.64999998"/>
        <n v="460386838.73000002"/>
        <n v="474221915.43000001"/>
        <n v="2874666.06"/>
        <n v="9741704.9700000007"/>
        <n v="479909634"/>
        <n v="484471000"/>
        <n v="39655000"/>
        <n v="42616250"/>
        <n v="45865246.75"/>
        <n v="47616250"/>
        <n v="58256000"/>
        <n v="668600000"/>
        <n v="703392744.36000001"/>
        <n v="727439161.63"/>
        <n v="1021827744.3"/>
        <n v="1068468545.24"/>
        <n v="1174843585.24"/>
        <n v="1509490944.4000001"/>
        <n v="1612641595.99"/>
        <n v="1636937502.23"/>
        <n v="63145385.640000001"/>
        <n v="90145385.640000001"/>
        <n v="91658058.599999994"/>
        <n v="91646058.599999994"/>
        <n v="91641445.439999998"/>
        <n v="27488578.460000001"/>
        <n v="28512672.960000001"/>
        <n v="96382992.650000006"/>
        <n v="102552400"/>
        <n v="1321077854.3599999"/>
        <n v="1321112538.78"/>
        <n v="1320343000"/>
        <n v="1320903695.8900001"/>
        <n v="1321405472.0799999"/>
        <n v="1321527565.4100001"/>
        <n v="1321770898.74"/>
        <n v="20560000"/>
        <n v="25067993"/>
        <n v="25085036.82"/>
        <n v="27500000"/>
        <n v="265058741.91999999"/>
        <n v="297033125.83999997"/>
        <n v="452025457.25"/>
        <n v="550253544.05999994"/>
        <n v="551095781.37"/>
        <n v="551113691.28999996"/>
        <n v="551115191.28999996"/>
        <n v="343386688.83999997"/>
        <n v="343406605.69999999"/>
        <n v="346009916.86000001"/>
        <n v="346018304.88999999"/>
        <n v="346019054.88999999"/>
        <n v="363125000"/>
        <n v="370365000"/>
        <n v="614361144.34000003"/>
        <n v="601497000"/>
        <n v="591028000"/>
        <n v="24222816.329999998"/>
        <n v="28131445.579999998"/>
        <n v="28185445.579999998"/>
        <n v="28284191.829999998"/>
        <n v="28776018.629999999"/>
        <n v="29452267.440000001"/>
        <n v="30168126.149999999"/>
        <n v="30281769.940000001"/>
        <n v="30386789.629999999"/>
        <n v="30448291.890000001"/>
        <n v="30457841.09"/>
        <n v="30461164.420000002"/>
        <n v="30483497.449999999"/>
        <n v="34217822.450000003"/>
        <n v="33405291.789999999"/>
        <n v="34235744.439999998"/>
        <n v="302198304.23000002"/>
        <n v="302519837.13999999"/>
        <n v="303032581.13999999"/>
        <n v="302840213.92000002"/>
        <n v="302882847.25"/>
        <n v="303031437.39999998"/>
        <n v="310088000"/>
        <n v="310118679.67000002"/>
        <n v="310107159.67000002"/>
        <n v="348979368.12"/>
        <n v="348983888.51999998"/>
        <n v="78600000"/>
        <n v="78635626.719999999"/>
        <n v="78664526.719999999"/>
        <n v="78727910.659999996"/>
        <n v="78775560.659999996"/>
        <n v="78815710.659999996"/>
        <n v="78968903.329999998"/>
        <n v="79348879.099999994"/>
        <n v="79837409.180000007"/>
        <n v="115837409.18000001"/>
        <n v="116412945.09999999"/>
        <n v="139125000"/>
        <n v="143298749.74000001"/>
        <n v="147202500"/>
        <n v="67701688.980000004"/>
        <n v="67702938.980000004"/>
        <n v="67613771.310000002"/>
        <n v="67693771.310000002"/>
        <n v="67947442.049999997"/>
        <n v="68007748.109999999"/>
        <n v="68128118.859999999"/>
        <n v="68128180.019999996"/>
        <n v="68151780.019999996"/>
        <n v="71050000"/>
        <n v="71105817.219999999"/>
        <n v="71158018.060000002"/>
        <n v="71200820.290000007"/>
        <n v="71461202.870000005"/>
        <n v="50624081.390000001"/>
        <n v="51013147.310000002"/>
        <n v="51043147.310000002"/>
        <n v="82414582.120000005"/>
        <n v="82625261.150000006"/>
        <n v="83006031.420000002"/>
        <n v="83006068.549999997"/>
        <n v="147625114.19999999"/>
        <n v="254782959.81999999"/>
        <n v="315684999.54000002"/>
        <n v="392487836.88"/>
        <n v="403093698.49000001"/>
        <n v="403217106.89999998"/>
        <n v="403552618.62"/>
        <n v="403553824.32999998"/>
        <n v="405069645.23000002"/>
        <n v="7675585.29"/>
        <n v="16736610.83"/>
        <n v="16765362.25"/>
        <n v="19120898.16"/>
        <n v="6500000"/>
        <n v="8500000"/>
        <n v="12000000"/>
        <n v="14340000"/>
        <n v="42850000"/>
        <n v="14850000"/>
        <n v="31750000"/>
        <n v="93264756"/>
        <n v="93400000"/>
        <n v="40444928.710000001"/>
        <n v="77617625.489999995"/>
        <n v="80830632.620000005"/>
        <n v="80863464.25"/>
        <n v="146087705.87"/>
        <n v="146113529.69"/>
        <n v="146156200.62"/>
        <n v="146198237.97"/>
        <n v="146275606.09999999"/>
        <n v="146491635.52000001"/>
        <n v="166351824.02000001"/>
        <n v="166606156.87"/>
        <n v="166939276.5"/>
        <n v="167157097.43000001"/>
        <n v="203466000"/>
        <n v="219613294.78"/>
        <n v="219701364.41999999"/>
        <n v="219901471.15000001"/>
        <n v="220143108.13999999"/>
        <n v="362085219.44999999"/>
        <n v="405403941.61000001"/>
        <n v="614464130.92999995"/>
        <n v="823212934.86000001"/>
        <n v="823367760.17999995"/>
        <n v="909878066.78999996"/>
        <n v="909910861.74000001"/>
        <n v="939062384.10000002"/>
        <n v="939064860.07000005"/>
        <n v="939087417.25999999"/>
        <n v="939098751.87"/>
        <n v="939272812.79999995"/>
        <n v="939391445.03999996"/>
        <n v="939401772.03999996"/>
        <n v="939522308.63"/>
        <n v="952102254.91999996"/>
        <n v="952139420.20000005"/>
        <n v="952229818.61000001"/>
        <n v="952273000.61000001"/>
        <n v="11350107.630000001"/>
        <n v="11363262.029999999"/>
        <n v="11597972.82"/>
        <n v="11677044.76"/>
        <n v="11677344.76"/>
        <n v="6074537.0499999998"/>
        <n v="3886112.83"/>
        <n v="5894691.7300000004"/>
        <n v="90474880.280000001"/>
        <n v="90677081.030000001"/>
        <n v="90966983.5"/>
        <n v="90970163.870000005"/>
        <n v="1457608.32"/>
        <n v="13768459.039999999"/>
        <n v="14499844.41"/>
        <n v="9262366.6300000008"/>
        <n v="468954858.23000002"/>
        <n v="520660000"/>
        <n v="51370693.25"/>
        <n v="51179398.93"/>
        <n v="63734106.640000001"/>
        <n v="100561844.67"/>
        <n v="100558695.81"/>
        <n v="100571995.81"/>
        <n v="100586995.81"/>
        <n v="100826995.81"/>
        <n v="106900000"/>
        <n v="108455085.98999999"/>
        <n v="108459941.90000001"/>
        <n v="108517823.65000001"/>
        <n v="520762000"/>
        <n v="520791484"/>
        <n v="520796227.19999999"/>
        <n v="522124423.99000001"/>
        <n v="522128109.19"/>
        <n v="531918664.07999998"/>
        <n v="496967600"/>
        <n v="496968957.19999999"/>
        <n v="191321.2"/>
        <n v="191863.89"/>
        <n v="452368.89"/>
        <n v="2211760.59"/>
        <n v="2219205.84"/>
        <n v="2219955.84"/>
        <n v="2611250.96"/>
        <n v="2315141.88"/>
        <n v="2324285.56"/>
        <n v="2331213.17"/>
        <n v="3541983.44"/>
        <n v="4191043.2"/>
        <n v="2735272.93"/>
        <n v="2853248.28"/>
        <n v="390680950.88"/>
        <n v="391768767.75999999"/>
        <n v="391774659.33999997"/>
        <n v="391779924.33999997"/>
        <n v="373436000"/>
        <n v="31173956.859999999"/>
        <n v="33990000"/>
        <n v="287166550.14999998"/>
        <n v="332300000"/>
        <n v="338420000"/>
        <n v="336950000"/>
        <n v="74617498.950000003"/>
        <n v="74646689.879999995"/>
        <n v="74857294.959999993"/>
        <n v="74902653.25"/>
        <n v="74946063.329999998"/>
        <n v="75010598.230000004"/>
        <n v="75015879.370000005"/>
        <n v="199472000"/>
        <n v="199505595.47999999"/>
        <n v="34930874.380000003"/>
        <n v="35927264.43"/>
        <n v="35953278.090000004"/>
        <n v="221439"/>
        <n v="155955926.63"/>
        <n v="155966990.63"/>
        <n v="252516890.78"/>
        <n v="671879"/>
        <n v="98988261.150000006"/>
        <n v="99003261.150000006"/>
        <n v="74082000"/>
        <n v="58153989.030000001"/>
        <n v="58815577.619999997"/>
        <n v="60500363.350000001"/>
        <n v="60730459.109999999"/>
        <n v="50297104.829999998"/>
        <n v="73070273.829999998"/>
        <n v="55797104.82"/>
        <n v="56658806.939999998"/>
        <n v="11922361.6"/>
        <n v="12315000"/>
        <n v="13165128.390000001"/>
        <n v="83427600"/>
        <n v="195030600"/>
        <n v="280468285"/>
        <n v="186412491.06"/>
        <n v="188540707.34"/>
        <n v="191339232.93000001"/>
        <n v="192373647.30000001"/>
        <n v="410448000"/>
        <n v="419776892.48000002"/>
        <n v="405988345.19999999"/>
        <n v="413140440.82999998"/>
        <n v="67023478.920000002"/>
        <n v="67000000"/>
        <n v="69627621.640000001"/>
        <n v="67100000"/>
        <n v="3060000"/>
        <n v="3078057.98"/>
        <n v="21546642.510000002"/>
        <n v="60009748.030000001"/>
        <n v="64901954.43"/>
        <n v="9750000"/>
        <n v="21101745"/>
        <n v="106953862.7"/>
        <n v="108345774.8"/>
        <n v="109610941.56999999"/>
        <n v="110305736.69"/>
        <n v="131055200"/>
        <n v="131128275.23"/>
        <n v="131243914.78"/>
        <n v="131250431.53"/>
        <n v="131256607.98"/>
        <n v="53100000"/>
        <n v="168150711.09999999"/>
        <n v="168361082.68000001"/>
        <n v="269361082.68000001"/>
        <n v="339361082.68000001"/>
        <n v="358188214.76999998"/>
        <n v="358249102.52999997"/>
        <n v="358316087.75"/>
        <n v="418599979.73000002"/>
        <n v="419251834.57999998"/>
        <n v="435000000"/>
        <n v="420945106.06999999"/>
        <n v="79500000"/>
        <n v="81090000"/>
        <n v="225568893.69999999"/>
        <n v="225747189.65000001"/>
        <n v="225762461.90000001"/>
        <n v="226335267.09999999"/>
        <n v="210042000"/>
        <n v="1681025.55"/>
        <n v="4321399.79"/>
        <n v="5082887.13"/>
        <n v="11106195.99"/>
        <n v="10408746.4"/>
        <n v="10418176.77"/>
        <n v="10923391.15"/>
        <n v="58888966.049999997"/>
        <n v="58988291.049999997"/>
        <n v="58991641.049999997"/>
        <n v="59342628.689999998"/>
        <n v="60018299.979999997"/>
        <n v="75900000"/>
        <n v="77785325.900000006"/>
        <n v="79189324.379999995"/>
        <n v="79746856.769999996"/>
        <n v="80259241.299999997"/>
        <n v="5601092.9699999997"/>
        <n v="887695270.42999995"/>
        <n v="53093346.490000002"/>
        <n v="57200000"/>
        <n v="57211343"/>
        <n v="57221631.200000003"/>
        <n v="57284448.009999998"/>
        <n v="57297074.469999999"/>
        <n v="32507063.370000001"/>
        <n v="32838902.969999999"/>
        <n v="23840397.41"/>
        <n v="47702397.409999996"/>
        <n v="3303132.09"/>
        <n v="3317740.88"/>
        <n v="3321132.09"/>
        <n v="3423132.09"/>
        <n v="3429132.09"/>
        <n v="10600000"/>
        <n v="10903440.640000001"/>
        <n v="11487606.1"/>
        <n v="63488416.810000002"/>
        <n v="63877116.079999998"/>
        <n v="30183092"/>
        <n v="31676462"/>
        <n v="31676462.739999998"/>
        <n v="22688746.129999999"/>
        <n v="17758329.140000001"/>
        <n v="17925260.579999998"/>
        <n v="18703169"/>
        <n v="249611839.03"/>
        <n v="257812189.59"/>
        <n v="324385857.12"/>
        <n v="559077199.47000003"/>
        <n v="577415647.70000005"/>
        <n v="577416930.00999999"/>
        <n v="691480312.09000003"/>
        <n v="355904927.5"/>
        <n v="367649790.04000002"/>
        <n v="435642235.62"/>
        <n v="614076984"/>
        <n v="635709763.99000001"/>
        <n v="760619677.15999997"/>
        <n v="34374335.840000004"/>
        <n v="54457355.840000004"/>
        <n v="54715009.840000004"/>
        <n v="54859295.840000004"/>
        <n v="54898829.170000002"/>
        <n v="14000000"/>
        <n v="86117974.579999998"/>
        <n v="144000000"/>
        <n v="20646763.690000001" u="1"/>
        <n v="711244826.25999999" u="1"/>
        <n v="1373790432.5599999" u="1"/>
        <n v="286151325.76999998" u="1"/>
        <n v="529960239" u="1"/>
        <n v="324758908.62" u="1"/>
        <n v="417830950.51999998" u="1"/>
        <n v="2258855314.8600001" u="1"/>
        <n v="286170916.17000002" u="1"/>
        <n v="1118456658.6700001" u="1"/>
        <n v="250900000" u="1"/>
        <n v="4750300" u="1"/>
        <n v="72031556.140000001" u="1"/>
        <n v="55331461.310000002" u="1"/>
        <n v="7083800" u="1"/>
        <n v="707548779.10000002" u="1"/>
        <n v="30890414.859999999" u="1"/>
        <n v="1655598868.1600001" u="1"/>
        <n v="312768921.24000001" u="1"/>
        <n v="110059941.90000001" u="1"/>
        <n v="133539756.09999999" u="1"/>
        <n v="1118600832.71" u="1"/>
        <n v="389505429.48000002" u="1"/>
        <n v="3185973" u="1"/>
        <n v="1937711580.1500001" u="1"/>
        <n v="110055085.98999999" u="1"/>
        <n v="61988860.450000003" u="1"/>
        <n v="1318183293.7" u="1"/>
        <n v="79255793.620000005" u="1"/>
        <n v="156194000" u="1"/>
        <n v="55000000" u="1"/>
        <n v="629515239.28999996" u="1"/>
        <n v="132550526" u="1"/>
        <n v="683878935.00999999" u="1"/>
        <n v="119795000" u="1"/>
        <n v="146004507.96000001" u="1"/>
        <n v="2255468264.3299999" u="1"/>
        <n v="168378000" u="1"/>
        <n v="1612851232.1400001" u="1"/>
        <n v="708298832.39999998" u="1"/>
        <n v="390037249.32999998" u="1"/>
        <n v="1503411856.98" u="1"/>
        <n v="1177043585.24" u="1"/>
        <n v="2020423945.0799999" u="1"/>
        <n v="2064590277.55" u="1"/>
        <n v="11000000" u="1"/>
        <n v="61515000" u="1"/>
        <n v="48645754.579999998" u="1"/>
        <n v="115327000" u="1"/>
        <n v="237601505.24000001" u="1"/>
        <n v="2292982297.3499999" u="1"/>
        <n v="1933764616.01" u="1"/>
        <n v="241906662" u="1"/>
        <n v="2235245880.71" u="1"/>
        <n v="83947080.150000006" u="1"/>
        <n v="7136301" u="1"/>
        <n v="1234768451.97" u="1"/>
        <n v="71978451.700000003" u="1"/>
        <n v="286161126.70999998" u="1"/>
        <n v="1622741705.95" u="1"/>
        <n v="352043432.63999999" u="1"/>
        <n v="72228247.480000004" u="1"/>
        <n v="608721975.79999995" u="1"/>
        <n v="415644265.80000001" u="1"/>
        <n v="5883800" u="1"/>
        <n v="828368368.02999997" u="1"/>
        <n v="247821784" u="1"/>
        <n v="877649000" u="1"/>
        <n v="3362830.83" u="1"/>
      </sharedItems>
    </cacheField>
    <cacheField name="Imoveis_Renda_Construcao" numFmtId="0">
      <sharedItems containsString="0" containsBlank="1" containsNumber="1" minValue="0" maxValue="1064060576.21"/>
    </cacheField>
    <cacheField name="Imoveis_Venda_Acabados" numFmtId="0">
      <sharedItems containsString="0" containsBlank="1" containsNumber="1" minValue="0" maxValue="573481535.96000004"/>
    </cacheField>
    <cacheField name="Imoveis_Venda_Construcao" numFmtId="0">
      <sharedItems containsString="0" containsBlank="1" containsNumber="1" minValue="0" maxValue="768537401.5"/>
    </cacheField>
    <cacheField name="Outros_Imoveis" numFmtId="0">
      <sharedItems containsString="0" containsBlank="1" containsNumber="1" minValue="0" maxValue="896615888.86000001"/>
    </cacheField>
    <cacheField name="Acoes" numFmtId="0">
      <sharedItems containsString="0" containsBlank="1" containsNumber="1" minValue="-1500" maxValue="809048536.22000003"/>
    </cacheField>
    <cacheField name="Debentures" numFmtId="0">
      <sharedItems containsString="0" containsBlank="1" containsNumber="1" minValue="0" maxValue="171294248.22999999"/>
    </cacheField>
    <cacheField name="CDVM" numFmtId="0">
      <sharedItems containsString="0" containsBlank="1" containsNumber="1" minValue="0" maxValue="95440517.060000002" count="10">
        <n v="0"/>
        <m/>
        <n v="3254902.87"/>
        <n v="3271137.72"/>
        <n v="4039101.02"/>
        <n v="4719596.5199999996"/>
        <n v="33291907.969999999"/>
        <n v="53869457.770000003"/>
        <n v="70519286.489999995"/>
        <n v="95440517.060000002"/>
      </sharedItems>
    </cacheField>
    <cacheField name="Cedulas_de_Debentures" numFmtId="0">
      <sharedItems containsString="0" containsBlank="1" containsNumber="1" minValue="0" maxValue="24971306.690000001" count="22">
        <n v="0"/>
        <m/>
        <n v="5099130.87"/>
        <n v="24029337.91"/>
        <n v="24055372"/>
        <n v="24072740.920000002"/>
        <n v="20855993.690000001"/>
        <n v="24810281.129999999"/>
        <n v="24971306.690000001"/>
        <n v="19695201.219999999"/>
        <n v="19695201.210000001"/>
        <n v="19680181.91"/>
        <n v="15763078.35"/>
        <n v="15759072.369999999"/>
        <n v="15772559.890000001"/>
        <n v="15772566.050000001"/>
        <n v="15774737.52"/>
        <n v="22965387.02"/>
        <n v="17216077.25"/>
        <n v="17216873.879999999"/>
        <n v="17227299.079999998"/>
        <n v="7511882.1500000004"/>
      </sharedItems>
    </cacheField>
    <cacheField name="Cotas_FIA" numFmtId="0">
      <sharedItems containsString="0" containsBlank="1" containsNumber="1" containsInteger="1" minValue="0" maxValue="0" count="2">
        <n v="0"/>
        <m/>
      </sharedItems>
    </cacheField>
    <cacheField name="Cotas_FIP" numFmtId="0">
      <sharedItems containsString="0" containsBlank="1" containsNumber="1" minValue="0" maxValue="281201578.38"/>
    </cacheField>
    <cacheField name="Cotas_FII" numFmtId="0">
      <sharedItems containsString="0" containsBlank="1" containsNumber="1" minValue="-14360924.1" maxValue="2136848076.4300001" count="4824">
        <n v="0"/>
        <m/>
        <n v="77083004.629999995"/>
        <n v="78829483.120000005"/>
        <n v="80761416.549999997"/>
        <n v="81905492.030000001"/>
        <n v="82055865.629999995"/>
        <n v="80493275.349999994"/>
        <n v="80797314.879999995"/>
        <n v="82226441.980000004"/>
        <n v="82829499.280000001"/>
        <n v="86685276.159999996"/>
        <n v="86557118.829999998"/>
        <n v="79814603.439999998"/>
        <n v="77890133.980000004"/>
        <n v="88514957.730000004"/>
        <n v="89704747.609999999"/>
        <n v="90733454.980000004"/>
        <n v="89247697.180000007"/>
        <n v="86248573.719999999"/>
        <n v="83376221.709999993"/>
        <n v="86465589.030000001"/>
        <n v="84587435.209999993"/>
        <n v="86009482.879999995"/>
        <n v="88097388.489999995"/>
        <n v="85858167.840000004"/>
        <n v="83756377.659999996"/>
        <n v="71286535.980000004"/>
        <n v="68295943.430000007"/>
        <n v="69053687.200000003"/>
        <n v="58216167.060000002"/>
        <n v="56561357.090000004"/>
        <n v="58497301.170000002"/>
        <n v="58060977.490000002"/>
        <n v="57017613.43"/>
        <n v="58056305.159999996"/>
        <n v="58273253.060000002"/>
        <n v="57898649.899999999"/>
        <n v="71929976.609999999"/>
        <n v="75147391.450000003"/>
        <n v="74920606.430000007"/>
        <n v="74635953.170000002"/>
        <n v="76830977.909999996"/>
        <n v="77047889.069999993"/>
        <n v="67411914.510000005"/>
        <n v="67120637.799999997"/>
        <n v="68632561.930000007"/>
        <n v="71725665.629999995"/>
        <n v="73085015.010000005"/>
        <n v="72093793.340000004"/>
        <n v="64255802.560000002"/>
        <n v="64320652.590000004"/>
        <n v="67761088.810000002"/>
        <n v="72281073.310000002"/>
        <n v="68111483.209999993"/>
        <n v="70098175.989999995"/>
        <n v="81119238.989999995"/>
        <n v="81717812.909999996"/>
        <n v="82770112.769999996"/>
        <n v="82872177.810000002"/>
        <n v="86397038.409999996"/>
        <n v="87926440.730000004"/>
        <n v="96125659.060000002"/>
        <n v="95885093.530000001"/>
        <n v="96970824.310000002"/>
        <n v="102324402.77"/>
        <n v="113445459.51000001"/>
        <n v="6323559"/>
        <n v="6361410"/>
        <n v="6306465"/>
        <n v="6043950"/>
        <n v="5769225"/>
        <n v="5607442.5"/>
        <n v="5720385"/>
        <n v="5438944.5"/>
        <n v="5465196"/>
        <n v="5185587"/>
        <n v="5213670"/>
        <n v="5562265.5"/>
        <n v="5246026.5"/>
        <n v="5494500"/>
        <n v="5611105.5"/>
        <n v="5554939.5"/>
        <n v="1817005"/>
        <n v="25926066.5"/>
        <n v="47857540.799999997"/>
        <n v="63143501.119999997"/>
        <n v="63665642.020000003"/>
        <n v="63974359.130000003"/>
        <n v="62043946.509999998"/>
        <n v="68317248.180000007"/>
        <n v="67131761.689999998"/>
        <n v="71797335.650000006"/>
        <n v="76181063.659999996"/>
        <n v="68582965.140000001"/>
        <n v="62978131.390000001"/>
        <n v="60343637.630000003"/>
        <n v="60058387.689999998"/>
        <n v="60844543.740000002"/>
        <n v="60561927.57"/>
        <n v="60391734.840000004"/>
        <n v="60585200.170000002"/>
        <n v="57797322.109999999"/>
        <n v="281323018.87"/>
        <n v="283838788.95999998"/>
        <n v="320102407.44999999"/>
        <n v="321696848.63999999"/>
        <n v="321984890.22000003"/>
        <n v="321760305.87"/>
        <n v="327440006.16000003"/>
        <n v="326885622.62"/>
        <n v="328229277.13999999"/>
        <n v="326781511.47000003"/>
        <n v="326896095.07999998"/>
        <n v="326646420.82999998"/>
        <n v="333218136.11000001"/>
        <n v="332432147.61000001"/>
        <n v="332337604.64999998"/>
        <n v="331495863.66000003"/>
        <n v="330314918.88999999"/>
        <n v="329213696.83999997"/>
        <n v="336692200.13999999"/>
        <n v="337712700.79000002"/>
        <n v="337370545.76999998"/>
        <n v="337411585.5"/>
        <n v="339551307.14999998"/>
        <n v="339185558.26999998"/>
        <n v="345721253.66000003"/>
        <n v="363604761.83999997"/>
        <n v="383590056.37"/>
        <n v="388365099.26999998"/>
        <n v="442377188.86000001"/>
        <n v="515414344.66000003"/>
        <n v="550215226.09000003"/>
        <n v="630992445.27999997"/>
        <n v="686349355.13"/>
        <n v="681056760.32000005"/>
        <n v="660348999.41999996"/>
        <n v="756927715.28999996"/>
        <n v="867841813.12"/>
        <n v="938694363.76999998"/>
        <n v="739803635.40999997"/>
        <n v="772911756.85000002"/>
        <n v="779470397.59000003"/>
        <n v="814464932.63"/>
        <n v="799401175.64999998"/>
        <n v="824177821.57000005"/>
        <n v="816775674.17999995"/>
        <n v="793296240.15999997"/>
        <n v="793615902.01999998"/>
        <n v="779770264.13"/>
        <n v="764495598.65999997"/>
        <n v="750643346.64999998"/>
        <n v="675659098.30999994"/>
        <n v="676336029.26999998"/>
        <n v="672141814.86000001"/>
        <n v="641146930.96000004"/>
        <n v="662107608.19000006"/>
        <n v="663583979.96000004"/>
        <n v="659820589.44000006"/>
        <n v="634301253.95000005"/>
        <n v="612271298.75"/>
        <n v="641490048.50999999"/>
        <n v="650793007.5"/>
        <n v="663426196.30999994"/>
        <n v="655352832.77999997"/>
        <n v="665637462.36000001"/>
        <n v="1724660.82"/>
        <n v="1914143.95"/>
        <n v="2105588.5299999998"/>
        <n v="2292919.09"/>
        <n v="2484829.7799999998"/>
        <n v="2553959.91"/>
        <n v="2613836.96"/>
        <n v="2681556.7599999998"/>
        <n v="2735313.02"/>
        <n v="2805791.22"/>
        <n v="2875100.75"/>
        <n v="2945324.55"/>
        <n v="2944202.92"/>
        <n v="2940943.14"/>
        <n v="2938309.24"/>
        <n v="2936292.2"/>
        <n v="2933499"/>
        <n v="2930289.38"/>
        <n v="2926401.45"/>
        <n v="2923684.65"/>
        <n v="3504643.55"/>
        <n v="2914612.09"/>
        <n v="2910666.59"/>
        <n v="3622290.82"/>
        <n v="3618606.21"/>
        <n v="3615424.77"/>
        <n v="3611296.68"/>
        <n v="3607443.96"/>
        <n v="3602251.33"/>
        <n v="3596129.29"/>
        <n v="3590940.87"/>
        <n v="3585089.69"/>
        <n v="3599955.38"/>
        <n v="3595604.51"/>
        <n v="3590811.31"/>
        <n v="3589565.71"/>
        <n v="3585695.1"/>
        <n v="3568554.32"/>
        <n v="3564789.44"/>
        <n v="3560216.61"/>
        <n v="3551719.31"/>
        <n v="3522042.45"/>
        <n v="3516802.03"/>
        <n v="3508684.7"/>
        <n v="3852213.55"/>
        <n v="3837226.4"/>
        <n v="3832040.37"/>
        <n v="3826966.35"/>
        <n v="3819775.91"/>
        <n v="984059284.76999998"/>
        <n v="980815130.64999998"/>
        <n v="979757964.57000005"/>
        <n v="979903302.28999996"/>
        <n v="976321325.40999997"/>
        <n v="982498831.89999998"/>
        <n v="987211167.71000004"/>
        <n v="987809533.48000002"/>
        <n v="1002618526.9"/>
        <n v="997716152.02999997"/>
        <n v="1112445403.3"/>
        <n v="1120425178.4400001"/>
        <n v="1124306340.7"/>
        <n v="1131080698.5599999"/>
        <n v="1128205081.6099999"/>
        <n v="1131406862.8900001"/>
        <n v="1127094522.1800001"/>
        <n v="1121903738.77"/>
        <n v="1120712075.04"/>
        <n v="1121103599.6500001"/>
        <n v="1122129174.71"/>
        <n v="1127079561.3800001"/>
        <n v="1071715377.09"/>
        <n v="1073751783.23"/>
        <n v="1079941727.6800001"/>
        <n v="909175896.15999997"/>
        <n v="926594344.00999999"/>
        <n v="923806763.87"/>
        <n v="882671730.19000006"/>
        <n v="889970883.67999995"/>
        <n v="893715535.71000004"/>
        <n v="884946163.30999994"/>
        <n v="884663325.38999999"/>
        <n v="885923315.53999996"/>
        <n v="913756058.70000005"/>
        <n v="912176422.73000002"/>
        <n v="910944478.60000002"/>
        <n v="908307191.62"/>
        <n v="895858790.61000001"/>
        <n v="896777915.16999996"/>
        <n v="893697020.50999999"/>
        <n v="896926781.50999999"/>
        <n v="894398679.45000005"/>
        <n v="893712488.22000003"/>
        <n v="893766960.39999998"/>
        <n v="961190963.60000002"/>
        <n v="978604792.32000005"/>
        <n v="983518454.39999998"/>
        <n v="978907781.23000002"/>
        <n v="977664293.37"/>
        <n v="975448146.11000001"/>
        <n v="976302750.72000003"/>
        <n v="991156816.23000002"/>
        <n v="991567851.30999994"/>
        <n v="990059795.69000006"/>
        <n v="992070829.96000004"/>
        <n v="989282377.32000005"/>
        <n v="989059662.61000001"/>
        <n v="983502109.96000004"/>
        <n v="966137186.70000005"/>
        <n v="963343748.36000001"/>
        <n v="960338479.07000005"/>
        <n v="958012602.75"/>
        <n v="102419086"/>
        <n v="106176474.73999999"/>
        <n v="105886090.25"/>
        <n v="106323501.54000001"/>
        <n v="106166455.67"/>
        <n v="106454546.65000001"/>
        <n v="105722188.39"/>
        <n v="107121336.84"/>
        <n v="114803314.90000001"/>
        <n v="138060817.56"/>
        <n v="134775845.41"/>
        <n v="126279950.63"/>
        <n v="124153692.45"/>
        <n v="121743892.64"/>
        <n v="122411746.5"/>
        <n v="115276681.70999999"/>
        <n v="110513259.38"/>
        <n v="102719875.51000001"/>
        <n v="100002406.89"/>
        <n v="87013293.450000003"/>
        <n v="83762109.450000003"/>
        <n v="87050658.549999997"/>
        <n v="87348117.439999998"/>
        <n v="88061617.859999999"/>
        <n v="80322939.450000003"/>
        <n v="77773889.260000005"/>
        <n v="78436985.239999995"/>
        <n v="78063346.909999996"/>
        <n v="73757515.200000003"/>
        <n v="65766437.130000003"/>
        <n v="65165883.420000002"/>
        <n v="64190007.439999998"/>
        <n v="65170285.789999999"/>
        <n v="67714082.010000005"/>
        <n v="64712649.600000001"/>
        <n v="27155333.100000001"/>
        <n v="27007904.609999999"/>
        <n v="25667843.59"/>
        <n v="20522427.460000001"/>
        <n v="21406940.640000001"/>
        <n v="21217902.52"/>
        <n v="22516402.52"/>
        <n v="21675070.850000001"/>
        <n v="22904657.48"/>
        <n v="17672157.129999999"/>
        <n v="17123823.899999999"/>
        <n v="16451646.16"/>
        <n v="14159492.98"/>
        <n v="3458074.66"/>
        <n v="3396941.51"/>
        <n v="3369346.17"/>
        <n v="3293724.28"/>
        <n v="3279392.75"/>
        <n v="3261622.63"/>
        <n v="3216288.37"/>
        <n v="3199857.36"/>
        <n v="3187363.33"/>
        <n v="3151701.19"/>
        <n v="3136001.17"/>
        <n v="3119103.46"/>
        <n v="3091425.2799999998"/>
        <n v="3108333.35"/>
        <n v="3074069.03"/>
        <n v="63558354.810000002"/>
        <n v="61660378.609999999"/>
        <n v="51669741.909999996"/>
        <n v="51037269.799999997"/>
        <n v="50395044.689999998"/>
        <n v="50947021.899999999"/>
        <n v="45121267.609999999"/>
        <n v="44808594.759999998"/>
        <n v="44470319.039999999"/>
        <n v="4972243.04"/>
        <n v="4896042.95"/>
        <n v="4910526.5999999996"/>
        <n v="4975339.3600000003"/>
        <n v="4964094.49"/>
        <n v="4963462"/>
        <n v="4949222.67"/>
        <n v="4882723.71"/>
        <n v="4882133.1900000004"/>
        <n v="5013403.7300000004"/>
        <n v="5008511.8600000003"/>
        <n v="4995899.58"/>
        <n v="4985657.18"/>
        <n v="4972939.29"/>
        <n v="21441727.699999999"/>
        <n v="21613460.07"/>
        <n v="21735439.460000001"/>
        <n v="21835272.899999999"/>
        <n v="16928631.34"/>
        <n v="17056483.050000001"/>
        <n v="43326062.979999997"/>
        <n v="44895961.869999997"/>
        <n v="42648000.890000001"/>
        <n v="42788558.509999998"/>
        <n v="36271007.409999996"/>
        <n v="36453632.159999996"/>
        <n v="38175391.880000003"/>
        <n v="38356774.649999999"/>
        <n v="38443568.420000002"/>
        <n v="39275328.549999997"/>
        <n v="39490492.780000001"/>
        <n v="42453526.649999999"/>
        <n v="87071934.780000001"/>
        <n v="85864337.040000007"/>
        <n v="85292426.25"/>
        <n v="84911099.930000007"/>
        <n v="85329132.109999999"/>
        <n v="44052674.060000002"/>
        <n v="44180400.310000002"/>
        <n v="44323483.719999999"/>
        <n v="158504701.24000001"/>
        <n v="163487996.03999999"/>
        <n v="163158585.84"/>
        <n v="161754666.55000001"/>
        <n v="157659712.56"/>
        <n v="338734729.00999999"/>
        <n v="338290405.75"/>
        <n v="338282396.63999999"/>
        <n v="338228761.88"/>
        <n v="338262972.10000002"/>
        <n v="337865432.52999997"/>
        <n v="337501495.61000001"/>
        <n v="336712694.74000001"/>
        <n v="336546896.79000002"/>
        <n v="323361272.38999999"/>
        <n v="1853707.92"/>
        <n v="860519.96"/>
        <n v="870858.41"/>
        <n v="869660.8"/>
        <n v="870048.12"/>
        <n v="787810.97"/>
        <n v="684417.29"/>
        <n v="684760.06"/>
        <n v="682396.58"/>
        <n v="681586.82"/>
        <n v="683928.92"/>
        <n v="683545.58"/>
        <n v="262064391.72"/>
        <n v="277649224.04000002"/>
        <n v="332220195.00999999"/>
        <n v="334078895.61000001"/>
        <n v="335266342.06"/>
        <n v="393074322.17000002"/>
        <n v="337346303.55000001"/>
        <n v="338162652.99000001"/>
        <n v="506823438.82999998"/>
        <n v="497896762.64999998"/>
        <n v="384002214.38999999"/>
        <n v="355712995.61000001"/>
        <n v="296734494.77999997"/>
        <n v="253840571.41"/>
        <n v="253276587.13999999"/>
        <n v="253436091.59"/>
        <n v="253072012.02000001"/>
        <n v="255522909.21000001"/>
        <n v="255853051.80000001"/>
        <n v="155446794.40000001"/>
        <n v="655530945.54999995"/>
        <n v="655584921.40999997"/>
        <n v="648199100.47000003"/>
        <n v="640515655.70000005"/>
        <n v="641569508.27999997"/>
        <n v="131551917.14"/>
        <n v="113420028.15000001"/>
        <n v="113762801.03"/>
        <n v="211652030.78"/>
        <n v="211818085.16999999"/>
        <n v="211526099.50999999"/>
        <n v="211463996.43000001"/>
        <n v="201142361.71000001"/>
        <n v="201085408.78"/>
        <n v="201061982.75999999"/>
        <n v="200993626.58000001"/>
        <n v="200928869.53"/>
        <n v="200887067.81999999"/>
        <n v="199576374.96000001"/>
        <n v="199521934.47999999"/>
        <n v="199481849.58000001"/>
        <n v="199438576.96000001"/>
        <n v="199401889.34"/>
        <n v="8234913.1100000003"/>
        <n v="2472027.88"/>
        <n v="2471890.4"/>
        <n v="2460892"/>
        <n v="2447144"/>
        <n v="2405900"/>
        <n v="2268420"/>
        <n v="2048726.96"/>
        <n v="2257284.12"/>
        <n v="2057800.64"/>
        <n v="1952353.48"/>
        <n v="2103444"/>
        <n v="2181120.2000000002"/>
        <n v="2323412"/>
        <n v="2308289.2000000002"/>
        <n v="2383903.2000000002"/>
        <n v="2357782"/>
        <n v="2378404"/>
        <n v="2350908"/>
        <n v="2356407.2000000002"/>
        <n v="2392720"/>
        <n v="2605469.0099999998"/>
        <n v="3482858.99"/>
        <n v="2532645.5"/>
        <n v="2405711"/>
        <n v="1813350"/>
        <n v="2000729.5"/>
        <n v="2055130"/>
        <n v="2163931"/>
        <n v="2072054.6"/>
        <n v="2137093.42"/>
        <n v="2139511.2200000002"/>
        <n v="2073021.72"/>
        <n v="2009191.8"/>
        <n v="2030952"/>
        <n v="1917073.62"/>
        <n v="1935207.12"/>
        <n v="1909820.22"/>
        <n v="1733562.6"/>
        <n v="1680371"/>
        <n v="1865332.7"/>
        <n v="1716638"/>
        <n v="1762455.31"/>
        <n v="1680250.11"/>
        <n v="1589703.5"/>
        <n v="1541347.5"/>
        <n v="1549205.35"/>
        <n v="1535303"/>
        <n v="301541019.60000002"/>
        <n v="301267430.02999997"/>
        <n v="301310809.85000002"/>
        <n v="301375425"/>
        <n v="301445837.77999997"/>
        <n v="310691006.55000001"/>
        <n v="310707955.56"/>
        <n v="310475711.06999999"/>
        <n v="310576911.25"/>
        <n v="310638453.75999999"/>
        <n v="310595813.82999998"/>
        <n v="315718288.86000001"/>
        <n v="316063528.19"/>
        <n v="316439880.72000003"/>
        <n v="316430779.88"/>
        <n v="316436000.73000002"/>
        <n v="316379929.68000001"/>
        <n v="327951361.68000001"/>
        <n v="327991657.56999999"/>
        <n v="328064206.10000002"/>
        <n v="328155380.92000002"/>
        <n v="329114943.16000003"/>
        <n v="329898207.06999999"/>
        <n v="349885548.04000002"/>
        <n v="350362052.83999997"/>
        <n v="350265489.16000003"/>
        <n v="350422197.38"/>
        <n v="350486830.61000001"/>
        <n v="350306865.54000002"/>
        <n v="350179681.16000003"/>
        <n v="350152826.12"/>
        <n v="349871667.98000002"/>
        <n v="350157589.76999998"/>
        <n v="401782081.04000002"/>
        <n v="401719456.01999998"/>
        <n v="403117251.88"/>
        <n v="402617492.98000002"/>
        <n v="402535350.33999997"/>
        <n v="404353415.27999997"/>
        <n v="404216275.97000003"/>
        <n v="404086528.39999998"/>
        <n v="404223877.11000001"/>
        <n v="404074873.73000002"/>
        <n v="414144626"/>
        <n v="413966675.93000001"/>
        <n v="414344872.94999999"/>
        <n v="413636048.87"/>
        <n v="429957264.11000001"/>
        <n v="428741206.13999999"/>
        <n v="429030074.10000002"/>
        <n v="428454823.25"/>
        <n v="432104774.27999997"/>
        <n v="432997917.25"/>
        <n v="435767244.62"/>
        <n v="435704652.63"/>
        <n v="435473655.06"/>
        <n v="435285307.13"/>
        <n v="435042240.38"/>
        <n v="434585047.92000002"/>
        <n v="402468717.76999998"/>
        <n v="402143077.47000003"/>
        <n v="401956528.04000002"/>
        <n v="401799213.5"/>
        <n v="328295352.31"/>
        <n v="348027905.47000003"/>
        <n v="345842763.75999999"/>
        <n v="339759431.95999998"/>
        <n v="349514953.31999999"/>
        <n v="379456430.19999999"/>
        <n v="380069834.67000002"/>
        <n v="382777304.32999998"/>
        <n v="401663958.33999997"/>
        <n v="395121304.35000002"/>
        <n v="388900490.62"/>
        <n v="400425974.73000002"/>
        <n v="413800862.79000002"/>
        <n v="415604789.94999999"/>
        <n v="468987781.50999999"/>
        <n v="488069397.55000001"/>
        <n v="450933868.93000001"/>
        <n v="462977921.23000002"/>
        <n v="458444608.93000001"/>
        <n v="448344371.31999999"/>
        <n v="450778233.38999999"/>
        <n v="459176316.08999997"/>
        <n v="458217244.38999999"/>
        <n v="453093003.63"/>
        <n v="460221883.88999999"/>
        <n v="519750896.94999999"/>
        <n v="590790846.33000004"/>
        <n v="604839710.97000003"/>
        <n v="633881655.89999998"/>
        <n v="637236977.57000005"/>
        <n v="696155484.13"/>
        <n v="687563240.86000001"/>
        <n v="729223062.01999998"/>
        <n v="904225540.32000005"/>
        <n v="1070926619.35"/>
        <n v="1143676089.8399999"/>
        <n v="1143541049.24"/>
        <n v="1173963102.4100001"/>
        <n v="1254288584.4100001"/>
        <n v="1334833589.4400001"/>
        <n v="1328027222.96"/>
        <n v="1402048069.77"/>
        <n v="1435060785.1900001"/>
        <n v="1440017492.55"/>
        <n v="1448220242.3699999"/>
        <n v="1713263216.54"/>
        <n v="1622099433.5"/>
        <n v="1659373265.9100001"/>
        <n v="1638528126.79"/>
        <n v="1629963033.6199999"/>
        <n v="1623449705.3199999"/>
        <n v="1677139743.97"/>
        <n v="1826711201.26"/>
        <n v="1811754710.52"/>
        <n v="1916680158.9000001"/>
        <n v="1880491280.0999999"/>
        <n v="1878066546.73"/>
        <n v="1818304385.22"/>
        <n v="1779523904.9300001"/>
        <n v="1842606092.1800001"/>
        <n v="1789082605.05"/>
        <n v="1749675570.6400001"/>
        <n v="1776536720.21"/>
        <n v="12913883.9"/>
        <n v="13556476.390000001"/>
        <n v="12792685.859999999"/>
        <n v="12012873.710000001"/>
        <n v="12511471.800000001"/>
        <n v="12337150.199999999"/>
        <n v="12175329.550000001"/>
        <n v="12563619.5"/>
        <n v="12692455.85"/>
        <n v="11533719"/>
        <n v="7727487.3799999999"/>
        <n v="1083321.6599999999"/>
        <n v="1102251.1200000001"/>
        <n v="1100902.5"/>
        <n v="1106570.1000000001"/>
        <n v="1092810.01"/>
        <n v="1029630.06"/>
        <n v="794446.93"/>
        <n v="817198.42"/>
        <n v="808897.22"/>
        <n v="805051.8"/>
        <n v="856356"/>
        <n v="862442.26"/>
        <n v="10913688.789999999"/>
        <n v="10007796.51"/>
        <n v="14949845.85"/>
        <n v="14911091.17"/>
        <n v="15017145.16"/>
        <n v="27624419.370000001"/>
        <n v="27593504.449999999"/>
        <n v="29575221.879999999"/>
        <n v="19101117.84"/>
        <n v="29275615.530000001"/>
        <n v="68284787.959999993"/>
        <n v="84420724.560000002"/>
        <n v="186134568.90000001"/>
        <n v="183839766.55000001"/>
        <n v="187145401.41999999"/>
        <n v="199544426.88999999"/>
        <n v="214556789.25"/>
        <n v="222362580.86000001"/>
        <n v="227360982.24000001"/>
        <n v="222715609.34"/>
        <n v="229267850.91"/>
        <n v="231869840.50999999"/>
        <n v="226712998.5"/>
        <n v="224590070.94"/>
        <n v="216448272.06"/>
        <n v="213075086.88999999"/>
        <n v="234768122.08000001"/>
        <n v="229025922.25"/>
        <n v="228768816.63"/>
        <n v="212250961.24000001"/>
        <n v="212839402.33000001"/>
        <n v="209037375.55000001"/>
        <n v="201065112.08000001"/>
        <n v="208758431.33000001"/>
        <n v="211323701.94999999"/>
        <n v="225885722.77000001"/>
        <n v="231322415.38"/>
        <n v="231861761.11000001"/>
        <n v="231133248.02000001"/>
        <n v="242462444.78"/>
        <n v="235925525.06999999"/>
        <n v="8916229.2799999993"/>
        <n v="8904972.6400000006"/>
        <n v="8887893.5999999996"/>
        <n v="8872561.2799999993"/>
        <n v="8950387.3599999994"/>
        <n v="10263338.560000001"/>
        <n v="10720396.960000001"/>
        <n v="10704482.4"/>
        <n v="10686238.880000001"/>
        <n v="10670130.24"/>
        <n v="10284299.199999999"/>
        <n v="10263532.640000001"/>
        <n v="8804439.1999999993"/>
        <n v="6871402.4000000004"/>
        <n v="6517982.7199999997"/>
        <n v="6509249.1200000001"/>
        <n v="2797490"/>
        <n v="2753703.2"/>
        <n v="2719002.64"/>
        <n v="4039805.5"/>
        <n v="4032686.9"/>
        <n v="4050483.4"/>
        <n v="2953266.8"/>
        <n v="3007400"/>
        <n v="2958188"/>
        <n v="2846367.4"/>
        <n v="2896946.4"/>
        <n v="2925380"/>
        <n v="2788680"/>
        <n v="2831330.4"/>
        <n v="2848828"/>
        <n v="2786492.8"/>
        <n v="2848554.6"/>
        <n v="2870700"/>
        <n v="2895032.6"/>
        <n v="2873980.8"/>
        <n v="2941932.4"/>
        <n v="65550000"/>
        <n v="62387500"/>
        <n v="62154500"/>
        <n v="59394000"/>
        <n v="65957000"/>
        <n v="64584587.399999999"/>
        <n v="104729043.89"/>
        <n v="103242464"/>
        <n v="108049000"/>
        <n v="111431000"/>
        <n v="112336000"/>
        <n v="127758827"/>
        <n v="132496017.87"/>
        <n v="122637458.5"/>
        <n v="122064508.33"/>
        <n v="120441407"/>
        <n v="123256205.3"/>
        <n v="125443716.05"/>
        <n v="126281424.62"/>
        <n v="124698781.5"/>
        <n v="122246300.5"/>
        <n v="129170430.5"/>
        <n v="130396596.5"/>
        <n v="124781933.68000001"/>
        <n v="117808721.98"/>
        <n v="119132515.14"/>
        <n v="116493172.25"/>
        <n v="108623319.8"/>
        <n v="99191917.049999997"/>
        <n v="90726304.450000003"/>
        <n v="95274768.299999997"/>
        <n v="91539379"/>
        <n v="88739907.560000002"/>
        <n v="96940084.959999993"/>
        <n v="98508279.959999993"/>
        <n v="101661528.97"/>
        <n v="106252690.39"/>
        <n v="97130782.150000006"/>
        <n v="87690675.299999997"/>
        <n v="85020184.239999995"/>
        <n v="78601468.120000005"/>
        <n v="90220120.959999993"/>
        <n v="88277279.040000007"/>
        <n v="96733666.260000005"/>
        <n v="94447559.730000004"/>
        <n v="105438122.06"/>
        <n v="118264391.04000001"/>
        <n v="132997698.91"/>
        <n v="179682298.78"/>
        <n v="169393929.19"/>
        <n v="226409335.16999999"/>
        <n v="196745652.25"/>
        <n v="206342997.28"/>
        <n v="201579005.25"/>
        <n v="243543077.43000001"/>
        <n v="249305812.47"/>
        <n v="252772009.08000001"/>
        <n v="262434565.18000001"/>
        <n v="300942138.80000001"/>
        <n v="275889983.91000003"/>
        <n v="318047894.31999999"/>
        <n v="335803493.27999997"/>
        <n v="338013166.69999999"/>
        <n v="316481465.56999999"/>
        <n v="315636309.81"/>
        <n v="310656217.88999999"/>
        <n v="285171038.44999999"/>
        <n v="365950891.79000002"/>
        <n v="356996569.49000001"/>
        <n v="373501228.07999998"/>
        <n v="364221123.06999999"/>
        <n v="354964722.58999997"/>
        <n v="378581974.75999999"/>
        <n v="387609723.06"/>
        <n v="387872682.27999997"/>
        <n v="393719859.10000002"/>
        <n v="391270835.07999998"/>
        <n v="70936850"/>
        <n v="76843260.109999999"/>
        <n v="78670914.530000001"/>
        <n v="75370195.200000003"/>
        <n v="80548300"/>
        <n v="81698990"/>
        <n v="81652962.400000006"/>
        <n v="78246920"/>
        <n v="75278139.799999997"/>
        <n v="79756487.5"/>
        <n v="76592090"/>
        <n v="180287604.69999999"/>
        <n v="187217621.86000001"/>
        <n v="166126085.47"/>
        <n v="165502411.30000001"/>
        <n v="160205713.77000001"/>
        <n v="149115124.88999999"/>
        <n v="134078693.7"/>
        <n v="127074450.91"/>
        <n v="105432422.63"/>
        <n v="107735.42"/>
        <n v="141731333.80000001"/>
        <n v="596190"/>
        <n v="34485778.979999997"/>
        <n v="37624555.329999998"/>
        <n v="41165005.43"/>
        <n v="38686873.32"/>
        <n v="43050309.280000001"/>
        <n v="40377899.700000003"/>
        <n v="41620763.960000001"/>
        <n v="40072356.740000002"/>
        <n v="39555717.469999999"/>
        <n v="39632192.100000001"/>
        <n v="38512331.289999999"/>
        <n v="38056346.149999999"/>
        <n v="67252210.049999997"/>
        <n v="66646179.560000002"/>
        <n v="66389207.939999998"/>
        <n v="63932981.350000001"/>
        <n v="58960666.799999997"/>
        <n v="58533485.630000003"/>
        <n v="56078083.009999998"/>
        <n v="57373210.149999999"/>
        <n v="56122040.25"/>
        <n v="54497265.920000002"/>
        <n v="50636789.25"/>
        <n v="39830170.210000001"/>
        <n v="40457687.439999998"/>
        <n v="36594866.979999997"/>
        <n v="33789348.240000002"/>
        <n v="33578004.009999998"/>
        <n v="33326401.890000001"/>
        <n v="2196473.59"/>
        <n v="2195289.3199999998"/>
        <n v="2194038.25"/>
        <n v="2234391.7999999998"/>
        <n v="2231486.9700000002"/>
        <n v="2228905.27"/>
        <n v="2222122.4700000002"/>
        <n v="2218849.5"/>
        <n v="2217171.61"/>
        <n v="2214180.92"/>
        <n v="2212686.5"/>
        <n v="2211453.0499999998"/>
        <n v="2361233.44"/>
        <n v="2437545.52"/>
        <n v="2433887.0499999998"/>
        <n v="2430458.13"/>
        <n v="2426027.8199999998"/>
        <n v="2423598.4500000002"/>
        <n v="2418475.58"/>
        <n v="3300833.62"/>
        <n v="1661718.38"/>
        <n v="464127.04"/>
        <n v="77746.36"/>
        <n v="76422.41"/>
        <n v="76383.23"/>
        <n v="76339.679999999993"/>
        <n v="76296.87"/>
        <n v="76254.44"/>
        <n v="76208.61"/>
        <n v="76164.320000000007"/>
        <n v="76075.210000000006"/>
        <n v="76032.84"/>
        <n v="75988.259999999995"/>
        <n v="75944"/>
        <n v="75877.440000000002"/>
        <n v="75890.02"/>
        <n v="76022.990000000005"/>
        <n v="75973.649999999994"/>
        <n v="75932.23"/>
        <n v="179600279.93000001"/>
        <n v="179797569.56"/>
        <n v="178673270.25"/>
        <n v="183544605.84999999"/>
        <n v="188911313.63999999"/>
        <n v="190093455.03999999"/>
        <n v="187931115.93000001"/>
        <n v="193768828.65000001"/>
        <n v="172700304.68000001"/>
        <n v="167410128.03999999"/>
        <n v="160211045.66"/>
        <n v="176115563.56999999"/>
        <n v="170910060.22"/>
        <n v="165212612.19"/>
        <n v="147278378.81999999"/>
        <n v="151180118.61000001"/>
        <n v="151382837.27000001"/>
        <n v="160571531.86000001"/>
        <n v="159799986.11000001"/>
        <n v="150241446.30000001"/>
        <n v="144119422.19"/>
        <n v="144817523.22999999"/>
        <n v="140224482.99000001"/>
        <n v="137119060.03999999"/>
        <n v="151464708.16"/>
        <n v="155066544.90000001"/>
        <n v="156515607.96000001"/>
        <n v="155983695.53999999"/>
        <n v="155124605.69999999"/>
        <n v="150295572.99000001"/>
        <n v="146532525.71000001"/>
        <n v="144170816.88999999"/>
        <n v="143418544.74000001"/>
        <n v="121420464.62"/>
        <n v="117067717.95999999"/>
        <n v="119981329.58"/>
        <n v="130651481.81999999"/>
        <n v="127028973.16"/>
        <n v="161021076.86000001"/>
        <n v="160241512.74000001"/>
        <n v="153860873.65000001"/>
        <n v="135360273.59999999"/>
        <n v="140611297.22"/>
        <n v="135701410.94"/>
        <n v="189033513.19999999"/>
        <n v="278957910.51999998"/>
        <n v="302003984.37"/>
        <n v="297011917.31"/>
        <n v="293022827.55000001"/>
        <n v="234223314.68000001"/>
        <n v="221287130.50999999"/>
        <n v="134983719.40000001"/>
        <n v="132582422.38"/>
        <n v="129889118.84"/>
        <n v="127639818.34999999"/>
        <n v="132235849.08"/>
        <n v="128641034.56999999"/>
        <n v="138888653.13"/>
        <n v="137048004.03"/>
        <n v="134544767.78999999"/>
        <n v="127363636.95999999"/>
        <n v="121975560.58"/>
        <n v="126337140.42"/>
        <n v="129524003.93000001"/>
        <n v="123073504.39"/>
        <n v="113032264.69"/>
        <n v="111285596.14"/>
        <n v="140741779.33000001"/>
        <n v="140650579.81"/>
        <n v="140729000.27000001"/>
        <n v="140987639.22"/>
        <n v="136635514.34999999"/>
        <n v="135170749.11000001"/>
        <n v="137147862.72"/>
        <n v="137028626.94999999"/>
        <n v="136830124.59"/>
        <n v="136699135.49000001"/>
        <n v="136586714.28"/>
        <n v="136457716.87"/>
        <n v="137725176"/>
        <n v="137589895.34999999"/>
        <n v="138116936.34999999"/>
        <n v="137970698.46000001"/>
        <n v="137819816.31"/>
        <n v="138160239.44999999"/>
        <n v="138032552.69999999"/>
        <n v="128735930.56"/>
        <n v="128617057.11"/>
        <n v="128498667.25"/>
        <n v="128407554.13"/>
        <n v="128269016.84"/>
        <n v="128135865.02"/>
        <n v="132159314.17"/>
        <n v="127892622.27"/>
        <n v="127788890.08"/>
        <n v="127672489.23999999"/>
        <n v="109698752.66"/>
        <n v="109608425.98"/>
        <n v="106028503.83"/>
        <n v="105955184.98999999"/>
        <n v="105841412.94"/>
        <n v="105762449.87"/>
        <n v="104221443.8"/>
        <n v="104140358.13"/>
        <n v="104061520.04000001"/>
        <n v="104007752.5"/>
        <n v="103947267.43000001"/>
        <n v="103850492.75"/>
        <n v="103778580.13"/>
        <n v="103673225.91"/>
        <n v="103453484.19"/>
        <n v="103357298.27"/>
        <n v="106292550.23999999"/>
        <n v="105690598.31999999"/>
        <n v="60447271.840000004"/>
        <n v="61551423.140000001"/>
        <n v="105963970.89"/>
        <n v="10656544.960000001"/>
        <n v="59225145.299999997"/>
        <n v="58944373.460000001"/>
        <n v="88413692.540000007"/>
        <n v="88236719.920000002"/>
        <n v="58385207.840000004"/>
        <n v="58695131.439999998"/>
        <n v="59300655.579999998"/>
        <n v="59003633.039999999"/>
        <n v="31591101.140000001"/>
        <n v="30750066.829999998"/>
        <n v="30023619.829999998"/>
        <n v="27996450.07"/>
        <n v="44413379.920000002"/>
        <n v="21631642.239999998"/>
        <n v="12063728.92"/>
        <n v="1080900"/>
        <n v="8494245.1199999992"/>
        <n v="8490764.3499999996"/>
        <n v="8475168.4000000004"/>
        <n v="8467521.6799999997"/>
        <n v="8418132.1099999994"/>
        <n v="8403771.6600000001"/>
        <n v="8400469.1699999999"/>
        <n v="8396943.4299999997"/>
        <n v="8451855.7899999991"/>
        <n v="8401289.9700000007"/>
        <n v="8388595.7199999997"/>
        <n v="8433369.6300000008"/>
        <n v="8426721.3100000005"/>
        <n v="8422703.6799999997"/>
        <n v="8450351.5999999996"/>
        <n v="8469299.4900000002"/>
        <n v="8461212.0700000003"/>
        <n v="8460066.1799999997"/>
        <n v="8458871.7400000002"/>
        <n v="8457558.7899999991"/>
        <n v="8456202.3900000006"/>
        <n v="8508867.1199999992"/>
        <n v="8506878.7899999991"/>
        <n v="8550974.2799999993"/>
        <n v="8545342.8900000006"/>
        <n v="34500278.659999996"/>
        <n v="34112758.530000001"/>
        <n v="33897756.329999998"/>
        <n v="35674598.729999997"/>
        <n v="35632744.219999999"/>
        <n v="35555550.390000001"/>
        <n v="35728850.039999999"/>
        <n v="35179293.5"/>
        <n v="35167838.25"/>
        <n v="34981610.939999998"/>
        <n v="34901510.780000001"/>
        <n v="34902095.789999999"/>
        <n v="34864944.689999998"/>
        <n v="34823433.119999997"/>
        <n v="34811785.93"/>
        <n v="34672010.829999998"/>
        <n v="34675173.219999999"/>
        <n v="34305075.759999998"/>
        <n v="34410673.670000002"/>
        <n v="34419707.670000002"/>
        <n v="34438219.299999997"/>
        <n v="34355811.619999997"/>
        <n v="34476872.649999999"/>
        <n v="34417001.75"/>
        <n v="34711073.079999998"/>
        <n v="34916771.640000001"/>
        <n v="34594670.210000001"/>
        <n v="37063592.189999998"/>
        <n v="36946215.780000001"/>
        <n v="37108601.210000001"/>
        <n v="37203847.030000001"/>
        <n v="37761359.409999996"/>
        <n v="37786165.310000002"/>
        <n v="38722061.039999999"/>
        <n v="1603000"/>
        <n v="1505000"/>
        <n v="1512000"/>
        <n v="1557500"/>
        <n v="1470000"/>
        <n v="1396500"/>
        <n v="36821976.899999999"/>
        <n v="36692928.310000002"/>
        <n v="35692928.310000002"/>
        <n v="96442692.079999998"/>
        <n v="96510418.430000007"/>
        <n v="97381845.659999996"/>
        <n v="106051228.88"/>
        <n v="44600035.399999999"/>
        <n v="105880409.31999999"/>
        <n v="105127885.48"/>
        <n v="10826321.41"/>
        <n v="10815269.18"/>
        <n v="10807648.880000001"/>
        <n v="10382669.789999999"/>
        <n v="10386012.390000001"/>
        <n v="10402659.91"/>
        <n v="10378678.050000001"/>
        <n v="10496290.59"/>
        <n v="10487048.800000001"/>
        <n v="2345993.2000000002"/>
        <n v="2447934.84"/>
        <n v="2428347.7999999998"/>
        <n v="2290348.2000000002"/>
        <n v="2348219"/>
        <n v="2370477"/>
        <n v="2368251.2000000002"/>
        <n v="2403864"/>
        <n v="2470638"/>
        <n v="2314832"/>
        <n v="2225800"/>
        <n v="2270316"/>
        <n v="2301477.2000000002"/>
        <n v="2313719.1"/>
        <n v="2340206.12"/>
        <n v="2319283.6"/>
        <n v="2215116.16"/>
        <n v="19750827.489999998"/>
        <n v="19761223.050000001"/>
        <n v="19733355.010000002"/>
        <n v="19709235.859999999"/>
        <n v="19686741.48"/>
        <n v="19662296.780000001"/>
        <n v="19635540.469999999"/>
        <n v="22564939.57"/>
        <n v="22541065.949999999"/>
        <n v="22515940.239999998"/>
        <n v="22489725.670000002"/>
        <n v="31909534.870000001"/>
        <n v="24227488.41"/>
        <n v="24200348.649999999"/>
        <n v="24168738.43"/>
        <n v="24139171.329999998"/>
        <n v="5110349.72"/>
        <n v="5097313.74"/>
        <n v="22571305.420000002"/>
        <n v="22746831.989999998"/>
        <n v="22869709.93"/>
        <n v="18022732.43"/>
        <n v="19181401.190000001"/>
        <n v="18097814.100000001"/>
        <n v="15336192.77"/>
        <n v="29726344.620000001"/>
        <n v="33535546.399999999"/>
        <n v="33633912.5"/>
        <n v="33840139.479999997"/>
        <n v="47399765.689999998"/>
        <n v="49186954.270000003"/>
        <n v="49249256.700000003"/>
        <n v="37522017.359999999"/>
        <n v="37502532.259999998"/>
        <n v="37107476.950000003"/>
        <n v="40006536.859999999"/>
        <n v="40463202.630000003"/>
        <n v="40612630.649999999"/>
        <n v="40752415.090000004"/>
        <n v="40878822.789999999"/>
        <n v="41024420.990000002"/>
        <n v="55022434.390000001"/>
        <n v="40373803.799999997"/>
        <n v="40503844.219999999"/>
        <n v="40626291.670000002"/>
        <n v="42089280.509999998"/>
        <n v="41953533.969999999"/>
        <n v="41719810.689999998"/>
        <n v="41135412.75"/>
        <n v="41022567.009999998"/>
        <n v="175823582.84"/>
        <n v="175633628.63999999"/>
        <n v="175492161.06999999"/>
        <n v="175702074.66"/>
        <n v="175298137.50999999"/>
        <n v="174892706.59999999"/>
        <n v="174065128.84"/>
        <n v="173951220.06999999"/>
        <n v="1381459.6"/>
        <n v="1469042"/>
        <n v="1494702.2"/>
        <n v="1122408.44"/>
        <n v="1122774.5900000001"/>
        <n v="1118548.55"/>
        <n v="1119250.94"/>
        <n v="1119145.04"/>
        <n v="1119472.06"/>
        <n v="1119013.73"/>
        <n v="1118306.56"/>
        <n v="1160211.8999999999"/>
        <n v="1159878.3500000001"/>
        <n v="1158903.05"/>
        <n v="1158541.3899999999"/>
        <n v="1158749.46"/>
        <n v="1158019.8600000001"/>
        <n v="1154288.4099999999"/>
        <n v="1154137.82"/>
        <n v="1163583.79"/>
        <n v="1161461.29"/>
        <n v="1159752.1000000001"/>
        <n v="1669320"/>
        <n v="1499880"/>
        <n v="1572000"/>
        <n v="1521840"/>
        <n v="1520400"/>
        <n v="1656000"/>
        <n v="1671720"/>
        <n v="1678560"/>
        <n v="1679880"/>
        <n v="1665720"/>
        <n v="1682160"/>
        <n v="1695000"/>
        <n v="1713600"/>
        <n v="1752000"/>
        <n v="1794240"/>
        <n v="1812120"/>
        <n v="1811760"/>
        <n v="1856400"/>
        <n v="1918680"/>
        <n v="2059200"/>
        <n v="1969320"/>
        <n v="1937880"/>
        <n v="1664640"/>
        <n v="1825320"/>
        <n v="1891200"/>
        <n v="1968000"/>
        <n v="1664520"/>
        <n v="1671000"/>
        <n v="1662000"/>
        <n v="1664040"/>
        <n v="1638000"/>
        <n v="1487160"/>
        <n v="1380000"/>
        <n v="1360800"/>
        <n v="1393200"/>
        <n v="1395360"/>
        <n v="1384800"/>
        <n v="1381320"/>
        <n v="1384680"/>
        <n v="1383000"/>
        <n v="1173120"/>
        <n v="1079040"/>
        <n v="1050000"/>
        <n v="1136640"/>
        <n v="1129200"/>
        <n v="1088280"/>
        <n v="438454937.47000003"/>
        <n v="453607896.73000002"/>
        <n v="891926661.37"/>
        <n v="450906680.36000001"/>
        <n v="448205966.50999999"/>
        <n v="448155117.25999999"/>
        <n v="448102440.88"/>
        <n v="450728231.36000001"/>
        <n v="451773484.68000001"/>
        <n v="451665557.83999997"/>
        <n v="438654937.47000003"/>
        <n v="425111391.14999998"/>
        <n v="47422631.280000001"/>
        <n v="50092423.969999999"/>
        <n v="46013546.670000002"/>
        <n v="45421177.039999999"/>
        <n v="45565043.450000003"/>
        <n v="30049549.399999999"/>
        <n v="29767852.800000001"/>
        <n v="29015699.620000001"/>
        <n v="28796145.32"/>
        <n v="29723100.170000002"/>
        <n v="23652356.609999999"/>
        <n v="23037056.370000001"/>
        <n v="20468262.68"/>
        <n v="19173436.370000001"/>
        <n v="22393214.32"/>
        <n v="20855713.98"/>
        <n v="19923014.59"/>
        <n v="19791109.300000001"/>
        <n v="16862726.039999999"/>
        <n v="16654267.92"/>
        <n v="16505284.279999999"/>
        <n v="16479329.34"/>
        <n v="7687693.6200000001"/>
        <n v="7683548.6600000001"/>
        <n v="7679169.8899999997"/>
        <n v="7820515.96"/>
        <n v="7810348.9199999999"/>
        <n v="7801312.7999999998"/>
        <n v="7777572.6200000001"/>
        <n v="7766117.0300000003"/>
        <n v="7760244.29"/>
        <n v="7749776.7000000002"/>
        <n v="7744546.1200000001"/>
        <n v="7740228.9900000002"/>
        <n v="8264625.2999999998"/>
        <n v="8531913.3399999999"/>
        <n v="8519107.9100000001"/>
        <n v="8507105.9800000004"/>
        <n v="8491598.9900000002"/>
        <n v="8483095.6799999997"/>
        <n v="8465164.5700000003"/>
        <n v="11553574.41"/>
        <n v="11633036.550000001"/>
        <n v="9603481.3300000001"/>
        <n v="9395262.0099999998"/>
        <n v="9375284.1400000006"/>
        <n v="9376356.8399999999"/>
        <n v="12033061.380000001"/>
        <n v="11832166.59"/>
        <n v="3998706.97"/>
        <n v="3965996.98"/>
        <n v="3979272.17"/>
        <n v="3962654.36"/>
        <n v="3955472.42"/>
        <n v="3958898.39"/>
        <n v="3958060.02"/>
        <n v="3945365.43"/>
        <n v="3931201.24"/>
        <n v="3941495.13"/>
        <n v="4113918.99"/>
        <n v="4097187.29"/>
        <n v="4289807.66"/>
        <n v="4280396.63"/>
        <n v="4270097.3600000003"/>
        <n v="4240675.57"/>
        <n v="4250867"/>
        <n v="4236467.83"/>
        <n v="4247770.66"/>
        <n v="4224826.53"/>
        <n v="4151183.18"/>
        <n v="4133099.3"/>
        <n v="4171086.74"/>
        <n v="4165663.96"/>
        <n v="3915542.66"/>
        <n v="3921628.23"/>
        <n v="3912800.59"/>
        <n v="3932847.64"/>
        <n v="975606.29"/>
        <n v="973163.79"/>
        <n v="972308.9"/>
        <n v="971482.78"/>
        <n v="970624.12"/>
        <n v="950450.69"/>
        <n v="935028.74"/>
        <n v="932504.42"/>
        <n v="930015.28"/>
        <n v="929327.28"/>
        <n v="1967219.55"/>
        <n v="1964957.76"/>
        <n v="1962431.67"/>
        <n v="1959356.33"/>
        <n v="1956969.56"/>
        <n v="1954998.3"/>
        <n v="7430626.71"/>
        <n v="5086645.18"/>
        <n v="5181345.63"/>
        <n v="5177403.91"/>
        <n v="4971406.24"/>
        <n v="4968029.8899999997"/>
        <n v="7954550.6399999997"/>
        <n v="7935976.0700000003"/>
        <n v="7388349.3799999999"/>
        <n v="7371015.25"/>
        <n v="7447567.2599999998"/>
        <n v="7419886.1600000001"/>
        <n v="7398464.6299999999"/>
        <n v="7328124.2599999998"/>
        <n v="7332498.2300000004"/>
        <n v="7290828.54"/>
        <n v="7270810.7400000002"/>
        <n v="7251449.46"/>
        <n v="7232238.21"/>
        <n v="7192739.5300000003"/>
        <n v="7179058.2699999996"/>
        <n v="7169668.4699999997"/>
        <n v="8596094.4800000004"/>
        <n v="8726006.5800000001"/>
        <n v="6476361.1500000004"/>
        <n v="6398907.3499999996"/>
        <n v="6230343.5599999996"/>
        <n v="6240811.4299999997"/>
        <n v="6152007.9199999999"/>
        <n v="6142905.9900000002"/>
        <n v="6143828.9699999997"/>
        <n v="6144697.7199999997"/>
        <n v="6135671.4699999997"/>
        <n v="6124703.5499999998"/>
        <n v="6055175.9800000004"/>
        <n v="6094280.4500000002"/>
        <n v="6051567.5899999999"/>
        <n v="6150005.1600000001"/>
        <n v="6102946.9500000002"/>
        <n v="6177263.7800000003"/>
        <n v="6167847.0700000003"/>
        <n v="6188675.7599999998"/>
        <n v="6222535.9699999997"/>
        <n v="6246353.96"/>
        <n v="6250875.5499999998"/>
        <n v="6249834.5899999999"/>
        <n v="6240316.25"/>
        <n v="6266012.0999999996"/>
        <n v="1000025.91"/>
        <n v="1277394.56"/>
        <n v="2202887.8199999998"/>
        <n v="5111918.46"/>
        <n v="16059713.140000001"/>
        <n v="15936348.93"/>
        <n v="15982379.85"/>
        <n v="15803870.07"/>
        <n v="18721003.710000001"/>
        <n v="22854875.829999998"/>
        <n v="22446065.850000001"/>
        <n v="27283611.539999999"/>
        <n v="26663012.530000001"/>
        <n v="26552586.989999998"/>
        <n v="14373764.09"/>
        <n v="13663481.51"/>
        <n v="4750710.34"/>
        <n v="4530631.9800000004"/>
        <n v="4433898.46"/>
        <n v="4453366.01"/>
        <n v="4532097.24"/>
        <n v="25022812.039999999"/>
        <n v="25019510.640000001"/>
        <n v="105013291.65000001"/>
        <n v="103753391.83"/>
        <n v="110709419.83"/>
        <n v="112574296.95"/>
        <n v="113745008.88"/>
        <n v="112340710.67"/>
        <n v="110596326.19"/>
        <n v="110718036.58"/>
        <n v="116641547.04000001"/>
        <n v="118093499.63"/>
        <n v="115184275.5"/>
        <n v="115122478.66"/>
        <n v="118311476.25"/>
        <n v="115160215.58"/>
        <n v="114194382.84"/>
        <n v="117028845.88"/>
        <n v="108970364.47"/>
        <n v="102880139.94"/>
        <n v="102349759.81999999"/>
        <n v="102649210.39"/>
        <n v="102115656.90000001"/>
        <n v="103770665"/>
        <n v="104777995.65000001"/>
        <n v="110011730.86"/>
        <n v="113493347.29000001"/>
        <n v="109745486.29000001"/>
        <n v="105298383.01000001"/>
        <n v="108391769.01000001"/>
        <n v="114913754.31"/>
        <n v="117914117.19"/>
        <n v="119351619.42"/>
        <n v="119987278.40000001"/>
        <n v="118972751.03"/>
        <n v="120226710.65000001"/>
        <n v="120278743.54000001"/>
        <n v="244270.17"/>
        <n v="9281250"/>
        <n v="9000000"/>
        <n v="6637500"/>
        <n v="140626282.84"/>
        <n v="139093265.83000001"/>
        <n v="136641297.99000001"/>
        <n v="136682033.06"/>
        <n v="136115836.83000001"/>
        <n v="134466336.59999999"/>
        <n v="133408509.06"/>
        <n v="142497593.99000001"/>
        <n v="150363912.09"/>
        <n v="145993693.87"/>
        <n v="143597022.46000001"/>
        <n v="146927082.41"/>
        <n v="149994517.40000001"/>
        <n v="150904894.74000001"/>
        <n v="157467446.28"/>
        <n v="148920740.06"/>
        <n v="148624178.08000001"/>
        <n v="152002818.63"/>
        <n v="149398059.06999999"/>
        <n v="144019054.16"/>
        <n v="140988854.30000001"/>
        <n v="147705883.49000001"/>
        <n v="151215885.56999999"/>
        <n v="149414923.68000001"/>
        <n v="147902963.91999999"/>
        <n v="146149400.75"/>
        <n v="141525662.99000001"/>
        <n v="146921225.19999999"/>
        <n v="140519315.53999999"/>
        <n v="139409541.88"/>
        <n v="136110396.34"/>
        <n v="128278520.15000001"/>
        <n v="135093450.87"/>
        <n v="129705543.05"/>
        <n v="127225880.72"/>
        <n v="126990391.63"/>
        <n v="130836007.64"/>
        <n v="50764.67"/>
        <n v="49615.83"/>
        <n v="48987.06"/>
        <n v="48353.03"/>
        <n v="47783.39"/>
        <n v="46996.1"/>
        <n v="46026.78"/>
        <n v="44361.27"/>
        <n v="38915.81"/>
        <n v="37055.61"/>
        <n v="35726.99"/>
        <n v="34226.99"/>
        <n v="34488.15"/>
        <n v="33084.6"/>
        <n v="31826.99"/>
        <n v="31226.99"/>
        <n v="31426.54"/>
        <n v="30101.99"/>
        <n v="28001.99"/>
        <n v="27701.99"/>
        <n v="27101.99"/>
        <n v="27393.34"/>
        <n v="25196.97"/>
        <n v="25725.7"/>
        <n v="23971.47"/>
        <n v="23298.07"/>
        <n v="22212.22"/>
        <n v="21555.16"/>
        <n v="21750.46"/>
        <n v="20226.09"/>
        <n v="19773.939999999999"/>
        <n v="1436530.22"/>
        <n v="14481.46"/>
        <n v="12905"/>
        <n v="12448.88"/>
        <n v="24126964.219999999"/>
        <n v="30347933.98"/>
        <n v="28428786.84"/>
        <n v="29045415.289999999"/>
        <n v="25709795.899999999"/>
        <n v="27840665.539999999"/>
        <n v="28265590.260000002"/>
        <n v="25546840.73"/>
        <n v="21826409.940000001"/>
        <n v="17988528.489999998"/>
        <n v="13918818.119999999"/>
        <n v="13712442.26"/>
        <n v="16166593.689999999"/>
        <n v="14589648.720000001"/>
        <n v="26293304.370000001"/>
        <n v="33612882.670000002"/>
        <n v="33409712.09"/>
        <n v="33271486.16"/>
        <n v="35164033.939999998"/>
        <n v="35183693.600000001"/>
        <n v="36900552.979999997"/>
        <n v="31102857.300000001"/>
        <n v="30087618.48"/>
        <n v="29544392.57"/>
        <n v="28309001.760000002"/>
        <n v="5000000"/>
        <n v="10000000"/>
        <n v="10047288.65"/>
        <n v="11141964.51"/>
        <n v="2628486.81"/>
        <n v="2620900.4500000002"/>
        <n v="2723754.54"/>
        <n v="2746680.8"/>
        <n v="2739265.67"/>
        <n v="3642825.19"/>
        <n v="4118456.23"/>
        <n v="4166846.3"/>
        <n v="4167943.76"/>
        <n v="4168210.66"/>
        <n v="4369987.0599999996"/>
        <n v="4238572.18"/>
        <n v="4231899.68"/>
        <n v="161656440.09"/>
        <n v="169844040.43000001"/>
        <n v="168754762.66999999"/>
        <n v="177262012.55000001"/>
        <n v="175824424.25"/>
        <n v="177294840.78999999"/>
        <n v="172819792.65000001"/>
        <n v="172365810.80000001"/>
        <n v="175664414.75999999"/>
        <n v="176201383.37"/>
        <n v="174567732.91"/>
        <n v="183417716.28"/>
        <n v="178805163.28999999"/>
        <n v="177176712.19999999"/>
        <n v="173685972.58000001"/>
        <n v="187914519.78"/>
        <n v="173547923.00999999"/>
        <n v="162544831.25999999"/>
        <n v="162910315.33000001"/>
        <n v="161586965.15000001"/>
        <n v="161681174.31999999"/>
        <n v="165314751.75999999"/>
        <n v="168573069.97999999"/>
        <n v="169972980.34"/>
        <n v="172745075.22999999"/>
        <n v="178384346.33000001"/>
        <n v="197254773.94"/>
        <n v="194463850"/>
        <n v="197692669.84"/>
        <n v="216977183.22999999"/>
        <n v="214017652.06999999"/>
        <n v="220068153.68000001"/>
        <n v="226154410.33000001"/>
        <n v="229146516.81"/>
        <n v="242128118.81999999"/>
        <n v="258869376.38"/>
        <n v="249201622.88"/>
        <n v="237214006.97999999"/>
        <n v="209986313.19"/>
        <n v="219758369.99000001"/>
        <n v="220187800.16999999"/>
        <n v="227605951.75"/>
        <n v="215294693.22999999"/>
        <n v="220988474.33000001"/>
        <n v="234046619.63"/>
        <n v="273177266.06"/>
        <n v="324774212.75"/>
        <n v="348870714.05000001"/>
        <n v="352612697.68000001"/>
        <n v="345265853.82999998"/>
        <n v="344018596.63"/>
        <n v="341625926.44"/>
        <n v="334109370.39999998"/>
        <n v="317999938.95999998"/>
        <n v="334712579.67000002"/>
        <n v="326295050.50999999"/>
        <n v="332908070.62"/>
        <n v="331271046.85000002"/>
        <n v="321914597.58999997"/>
        <n v="344319797.19"/>
        <n v="336833383.98000002"/>
        <n v="331774191.67000002"/>
        <n v="333267922.85000002"/>
        <n v="335014745.52999997"/>
        <n v="27502155.059999999"/>
        <n v="28464567.989999998"/>
        <n v="27706666.440000001"/>
        <n v="27833484.940000001"/>
        <n v="28004787.620000001"/>
        <n v="28232214.52"/>
        <n v="27081106.289999999"/>
        <n v="26069634.030000001"/>
        <n v="27044077.43"/>
        <n v="28981416.460000001"/>
        <n v="28613983.829999998"/>
        <n v="28495179.52"/>
        <n v="29429583.050000001"/>
        <n v="30368147.77"/>
        <n v="31077106.960000001"/>
        <n v="31045536.530000001"/>
        <n v="28765067.199999999"/>
        <n v="27360587"/>
        <n v="27481784.32"/>
        <n v="26991388.280000001"/>
        <n v="26868204.449999999"/>
        <n v="28199215.140000001"/>
        <n v="28955475.129999999"/>
        <n v="30652571.600000001"/>
        <n v="31124303.260000002"/>
        <n v="32090872.670000002"/>
        <n v="33333512.309999999"/>
        <n v="33481542.34"/>
        <n v="33638798.549999997"/>
        <n v="34379952.780000001"/>
        <n v="34888831.840000004"/>
        <n v="34533935.93"/>
        <n v="34655107.409999996"/>
        <n v="37470193.420000002"/>
        <n v="43375650.420000002"/>
        <n v="40065953.299999997"/>
        <n v="42584915.509999998"/>
        <n v="115021049.36"/>
        <n v="147157737.78999999"/>
        <n v="161027686.61000001"/>
        <n v="191750045.91999999"/>
        <n v="212140630.83000001"/>
        <n v="214874608.94"/>
        <n v="212175650.12"/>
        <n v="211009949.52000001"/>
        <n v="213441799.08000001"/>
        <n v="215405928.34"/>
        <n v="223973700.63"/>
        <n v="242400572.63999999"/>
        <n v="256068545.84999999"/>
        <n v="267528896.22999999"/>
        <n v="267896741.08000001"/>
        <n v="264100476.75"/>
        <n v="265483061.75999999"/>
        <n v="257010398.13999999"/>
        <n v="255037393.58000001"/>
        <n v="242583830.71000001"/>
        <n v="237048680.33000001"/>
        <n v="254323708.99000001"/>
        <n v="245014722.97"/>
        <n v="239906042.90000001"/>
        <n v="242200722.88999999"/>
        <n v="246213046.28"/>
        <n v="32473334.789999999"/>
        <n v="33643034.969999999"/>
        <n v="33588881.229999997"/>
        <n v="33583945.189999998"/>
        <n v="33492620.460000001"/>
        <n v="34364865.82"/>
        <n v="34286197.270000003"/>
        <n v="34207733.759999998"/>
        <n v="34116135"/>
        <n v="34077746.770000003"/>
        <n v="33971979.770000003"/>
        <n v="33850399.880000003"/>
        <n v="33795922.130000003"/>
        <n v="33762052.630000003"/>
        <n v="33700005.25"/>
        <n v="33679886.07"/>
        <n v="7289407.29"/>
        <n v="7285556.6600000001"/>
        <n v="4879424.54"/>
        <n v="4871989.37"/>
        <n v="4863465.9400000004"/>
        <n v="4861460.29"/>
        <n v="4850397.9000000004"/>
        <n v="4842728.7300000004"/>
        <n v="4906449.3600000003"/>
        <n v="4908681.1900000004"/>
        <n v="4899936.4000000004"/>
        <n v="4886371.67"/>
        <n v="4881544.0199999996"/>
        <n v="4870383.8499999996"/>
        <n v="6958511.1100000003"/>
        <n v="6945328.2999999998"/>
        <n v="8418995.4900000002"/>
        <n v="8618995.4900000002"/>
        <n v="9609336.3699999992"/>
        <n v="9457095.1899999995"/>
        <n v="9584982.1500000004"/>
        <n v="1830270.06"/>
        <n v="2390482.7999999998"/>
        <n v="2410391"/>
        <n v="2456585.86"/>
        <n v="15703907.98"/>
        <n v="25825185.91"/>
        <n v="33476686.260000002"/>
        <n v="55398235.630000003"/>
        <n v="60080542.840000004"/>
        <n v="67138164.310000002"/>
        <n v="63848362.240000002"/>
        <n v="75503532.870000005"/>
        <n v="84470292.739999995"/>
        <n v="84185415.840000004"/>
        <n v="57370227.859999999"/>
        <n v="50836248.890000001"/>
        <n v="49503422.229999997"/>
        <n v="46197686"/>
        <n v="45817820.270000003"/>
        <n v="44596186.619999997"/>
        <n v="38776515.409999996"/>
        <n v="36400879.93"/>
        <n v="34717110.82"/>
        <n v="35171733.100000001"/>
        <n v="34829526.899999999"/>
        <n v="34113800.359999999"/>
        <n v="38355957.060000002"/>
        <n v="44845694.280000001"/>
        <n v="47411924.420000002"/>
        <n v="34449298.590000004"/>
        <n v="24956411.27"/>
        <n v="18941122.93"/>
        <n v="16791487.460000001"/>
        <n v="74373029.599999994"/>
        <n v="75706289.040000007"/>
        <n v="75621888.909999996"/>
        <n v="75558264.400000006"/>
        <n v="75590769.099999994"/>
        <n v="75523760.629999995"/>
        <n v="75460773.75"/>
        <n v="75391933.969999999"/>
        <n v="75484702.569999993"/>
        <n v="75435340.060000002"/>
        <n v="75033038.019999996"/>
        <n v="75336755.930000007"/>
        <n v="75307605.890000001"/>
        <n v="75266086.980000004"/>
        <n v="75224105.739999995"/>
        <n v="75188995.200000003"/>
        <n v="1925490.31"/>
        <n v="1978663.93"/>
        <n v="1933765.85"/>
        <n v="1948463.94"/>
        <n v="1984800.31"/>
        <n v="1980328.8"/>
        <n v="4116125"/>
        <n v="166838133.27000001"/>
        <n v="214963751.34"/>
        <n v="217538763.81"/>
        <n v="207660329.84999999"/>
        <n v="194025266.74000001"/>
        <n v="195049893.15000001"/>
        <n v="207527164.13"/>
        <n v="204300590.44999999"/>
        <n v="212237750.22"/>
        <n v="214748405.12"/>
        <n v="215870799.66"/>
        <n v="222852645.28"/>
        <n v="224872771.84"/>
        <n v="218224248.31999999"/>
        <n v="213327539.77000001"/>
        <n v="239115811.19"/>
        <n v="446392416.94999999"/>
        <n v="558249345.10000002"/>
        <n v="764860049.61000001"/>
        <n v="841009597.49000001"/>
        <n v="844403105.94000006"/>
        <n v="901146848.63999999"/>
        <n v="1053725935.3200001"/>
        <n v="1233792845.5"/>
        <n v="1485145598.5999999"/>
        <n v="1485515260.72"/>
        <n v="1520208216.25"/>
        <n v="1475694171.9200001"/>
        <n v="1538582611.1300001"/>
        <n v="1817216876.1600001"/>
        <n v="1830194068.98"/>
        <n v="1803998584.6400001"/>
        <n v="1704514146.79"/>
        <n v="1915682005.1700001"/>
        <n v="2086381813.47"/>
        <n v="2068090458.78"/>
        <n v="2062518706.8800001"/>
        <n v="2041776099.8499999"/>
        <n v="2035974357.0899999"/>
        <n v="2035974303.8800001"/>
        <n v="2051759039.2"/>
        <n v="2136848076.4300001"/>
        <n v="2098526338.54"/>
        <n v="2001802779.0899999"/>
        <n v="1990152029.4400001"/>
        <n v="1887616226.2"/>
        <n v="1985980631.71"/>
        <n v="1935977074.1600001"/>
        <n v="1918321207.03"/>
        <n v="1940399184.79"/>
        <n v="1934291192.99"/>
        <n v="50922484.700000003"/>
        <n v="50764396.600000001"/>
        <n v="50607624.899999999"/>
        <n v="50465930.700000003"/>
        <n v="50477745.299999997"/>
        <n v="50998992.850000001"/>
        <n v="56535295.950000003"/>
        <n v="56208993.299999997"/>
        <n v="56017988.200000003"/>
        <n v="55938789.549999997"/>
        <n v="55647702.399999999"/>
        <n v="26337194.100000001"/>
        <n v="26222791.300000001"/>
        <n v="26301248.75"/>
        <n v="26146535.649999999"/>
        <n v="25965291.399999999"/>
        <n v="6210303.2599999998"/>
        <n v="6214588.9800000004"/>
        <n v="6204710.9699999997"/>
        <n v="6187724.1500000004"/>
        <n v="6163166.1299999999"/>
        <n v="6142195.1500000004"/>
        <n v="6125766.6699999999"/>
        <n v="6079153.71"/>
        <n v="6066599.0099999998"/>
        <n v="6053010.2699999996"/>
        <n v="5816213.7999999998"/>
        <n v="7636153.1500000004"/>
        <n v="7484484.9299999997"/>
        <n v="7468653.0499999998"/>
        <n v="7446933.7300000004"/>
        <n v="7430309.9299999997"/>
        <n v="7507623.5899999999"/>
        <n v="7499973.1900000004"/>
        <n v="7480645.5899999999"/>
        <n v="7439741.5"/>
        <n v="7423791.7400000002"/>
        <n v="7421343.1900000004"/>
        <n v="7345992.5"/>
        <n v="7132320.1200000001"/>
        <n v="7124595.5199999996"/>
        <n v="7098584.3499999996"/>
        <n v="7073682.0899999999"/>
        <n v="7052014.2400000002"/>
        <n v="7054691.6900000004"/>
        <n v="7046736.5300000003"/>
        <n v="7214711.8399999999"/>
        <n v="7214623.6100000003"/>
        <n v="22088683.859999999"/>
        <n v="43608680.700000003"/>
        <n v="47992384.770000003"/>
        <n v="63888291.369999997"/>
        <n v="63719742.479999997"/>
        <n v="64941943.100000001"/>
        <n v="89612845.030000001"/>
        <n v="86539670.230000004"/>
        <n v="88647035.269999996"/>
        <n v="200052576.34999999"/>
        <n v="262675620.69"/>
        <n v="300174030.55000001"/>
        <n v="292864718.06"/>
        <n v="297651302.51999998"/>
        <n v="300717781.04000002"/>
        <n v="541336988.26999998"/>
        <n v="508324062.32999998"/>
        <n v="506025019.80000001"/>
        <n v="659834753.41999996"/>
        <n v="740862763.86000001"/>
        <n v="820626722.84000003"/>
        <n v="964972510.88999999"/>
        <n v="1126500162.26"/>
        <n v="1180004959.6300001"/>
        <n v="1124636046.1300001"/>
        <n v="1128491097.1500001"/>
        <n v="1225381105.1199999"/>
        <n v="1191677134.98"/>
        <n v="1167360400.26"/>
        <n v="1128276996.53"/>
        <n v="1106861652.4400001"/>
        <n v="78284410.849999994"/>
        <n v="79689451.859999999"/>
        <n v="79604157.260000005"/>
        <n v="79539763.799999997"/>
        <n v="79472395.379999995"/>
        <n v="79404695.790000007"/>
        <n v="79340392.719999999"/>
        <n v="76556909.030000001"/>
        <n v="76514784.459999993"/>
        <n v="76476678.129999995"/>
        <n v="76112724.599999994"/>
        <n v="76380305.099999994"/>
        <n v="76350147.329999998"/>
        <n v="76309234.859999999"/>
        <n v="76267591.340000004"/>
        <n v="76232029.939999998"/>
        <n v="36561052.210000001"/>
        <n v="36556560.439999998"/>
        <n v="36539697"/>
        <n v="36525039.649999999"/>
        <n v="36509655.950000003"/>
        <n v="36494119.829999998"/>
        <n v="36475429.329999998"/>
        <n v="36192641.829999998"/>
        <n v="36176799.799999997"/>
        <n v="36161680.079999998"/>
        <n v="36146566.32"/>
        <n v="36129155"/>
        <n v="36112741.039999999"/>
        <n v="36098202.82"/>
        <n v="36081847.630000003"/>
        <n v="36068123.299999997"/>
        <n v="74071925.299999997"/>
        <n v="83220176.980000004"/>
        <n v="88034462.659999996"/>
        <n v="88432075.790000007"/>
        <n v="87429523.010000005"/>
        <n v="82346125.109999999"/>
        <n v="83127101.189999998"/>
        <n v="81958260.730000004"/>
        <n v="84633045.689999998"/>
        <n v="101012332.69"/>
        <n v="117882761.63"/>
        <n v="129003235.47"/>
        <n v="136868400.99000001"/>
        <n v="147366012.08000001"/>
        <n v="160261789.44999999"/>
        <n v="163885259.28"/>
        <n v="180972569.66999999"/>
        <n v="168908996.18000001"/>
        <n v="157961020.99000001"/>
        <n v="161583784.5"/>
        <n v="163023803.66999999"/>
        <n v="163017206"/>
        <n v="174601050.21000001"/>
        <n v="181953843.78"/>
        <n v="188971518.97"/>
        <n v="193448329.13999999"/>
        <n v="193993325.91"/>
        <n v="194129912.59999999"/>
        <n v="192918482.53999999"/>
        <n v="195402916.81"/>
        <n v="196829353.77000001"/>
        <n v="191643360.96000001"/>
        <n v="194823985.61000001"/>
        <n v="195518894.88"/>
        <n v="201846805.41999999"/>
        <n v="214874650.00999999"/>
        <n v="238121649.13999999"/>
        <n v="223898192.49000001"/>
        <n v="212481148.66999999"/>
        <n v="171060062.22999999"/>
        <n v="161789030.5"/>
        <n v="160118236.90000001"/>
        <n v="180786248.66"/>
        <n v="178164596.81999999"/>
        <n v="190224877.25999999"/>
        <n v="337143628.47000003"/>
        <n v="373522445.22000003"/>
        <n v="381991628.91000003"/>
        <n v="401576674.13"/>
        <n v="409785642.39999998"/>
        <n v="416757675.11000001"/>
        <n v="399259016.89999998"/>
        <n v="412555424.39999998"/>
        <n v="396102595.5"/>
        <n v="390416109.55000001"/>
        <n v="396409510.49000001"/>
        <n v="390074048.56"/>
        <n v="382259316.75999999"/>
        <n v="370116191.01999998"/>
        <n v="362382908.87"/>
        <n v="391923312.32999998"/>
        <n v="380800363.63999999"/>
        <n v="374251108.43000001"/>
        <n v="384391945.13"/>
        <n v="387395738.70999998"/>
        <n v="51103497.170000002"/>
        <n v="236938254.28999999"/>
        <n v="275503270.52999997"/>
        <n v="261800167.94"/>
        <n v="244317510.65000001"/>
        <n v="250583581.91999999"/>
        <n v="180394746.78999999"/>
        <n v="179547583.18000001"/>
        <n v="153143519.83000001"/>
        <n v="188275668.78999999"/>
        <n v="128235515.55"/>
        <n v="128752875.45"/>
        <n v="379162256.88999999"/>
        <n v="360279137.58999997"/>
        <n v="320470625.62"/>
        <n v="295378179.58999997"/>
        <n v="289782204.55000001"/>
        <n v="265716897.41"/>
        <n v="229920748.31"/>
        <n v="146307154.18000001"/>
        <n v="146670330.16999999"/>
        <n v="147076187.59999999"/>
        <n v="147481948.56"/>
        <n v="147884875.74000001"/>
        <n v="138047902.94999999"/>
        <n v="138393864.24000001"/>
        <n v="136897528.63"/>
        <n v="137277691.75999999"/>
        <n v="140773556.53999999"/>
        <n v="140673135.02000001"/>
        <n v="139391876.84"/>
        <n v="135496175.09"/>
        <n v="135137205.06999999"/>
        <n v="5488259.3399999999"/>
        <n v="5485131.6399999997"/>
        <n v="5586051.8399999999"/>
        <n v="5578789.7000000002"/>
        <n v="5572335.3600000003"/>
        <n v="5555378.1600000001"/>
        <n v="5547195.6399999997"/>
        <n v="5543000.8499999996"/>
        <n v="5535524.04"/>
        <n v="5531787.9299999997"/>
        <n v="5528704.2800000003"/>
        <n v="5903254.8600000003"/>
        <n v="6094166.21"/>
        <n v="6085019.5599999996"/>
        <n v="6076446.8399999999"/>
        <n v="6065370.5199999996"/>
        <n v="6059296.79"/>
        <n v="6046488.9699999997"/>
        <n v="8252478.4900000002"/>
        <n v="9904812.7799999993"/>
        <n v="9119014.3599999994"/>
        <n v="9139127.3599999994"/>
        <n v="9379658.3499999996"/>
        <n v="9380770.7300000004"/>
        <n v="9381536.9199999999"/>
        <n v="9381587.3599999994"/>
        <n v="11350903.83"/>
        <n v="11169024.380000001"/>
        <n v="3809292.48"/>
        <n v="3778131.92"/>
        <n v="3790778.28"/>
        <n v="3774947.64"/>
        <n v="3768105.9"/>
        <n v="3771369.59"/>
        <n v="3770570.93"/>
        <n v="3758477.67"/>
        <n v="3744984.42"/>
        <n v="3754790.71"/>
        <n v="3772830.83"/>
        <n v="4114116.1"/>
        <n v="4307532.34"/>
        <n v="4298082.43"/>
        <n v="4287740.5999999996"/>
        <n v="4258197.6399999997"/>
        <n v="4268302.6399999997"/>
        <n v="4253972.12"/>
        <n v="4265321.66"/>
        <n v="4767647.0599999996"/>
        <n v="4684541.76"/>
        <n v="4664134.4000000004"/>
        <n v="4707002.5999999996"/>
        <n v="4700883.08"/>
        <n v="4418625.32"/>
        <n v="4425492.78"/>
        <n v="4415530.9400000004"/>
        <n v="4438153.7"/>
        <n v="106411256.26000001"/>
        <n v="111756798.95"/>
        <n v="115292234.7"/>
        <n v="115684063.09999999"/>
        <n v="116816403.47"/>
        <n v="116306991.45999999"/>
        <n v="112376658.59"/>
        <n v="113336110.86"/>
        <n v="119253092.59"/>
        <n v="120944860.2"/>
        <n v="117558187.23"/>
        <n v="116973382.70999999"/>
        <n v="119866429.36"/>
        <n v="118772776.48999999"/>
        <n v="119166467.36"/>
        <n v="118997010.89"/>
        <n v="112021871.81999999"/>
        <n v="105439719.56999999"/>
        <n v="103462821.05"/>
        <n v="103966772.98"/>
        <n v="102876456.12"/>
        <n v="103394749.5"/>
        <n v="106167197.42"/>
        <n v="109269652.02"/>
        <n v="109998143.98"/>
        <n v="105100903.34"/>
        <n v="103640793.67"/>
        <n v="105338853.68000001"/>
        <n v="112612267.33"/>
        <n v="114830624.48"/>
        <n v="112862093.61"/>
        <n v="111861824.56999999"/>
        <n v="109877716.95999999"/>
        <n v="112668966.20999999"/>
        <n v="113350616.42"/>
        <n v="121688424.92"/>
        <n v="119807888.13"/>
        <n v="119531134.02"/>
        <n v="103834212.69"/>
        <n v="102234324.23999999"/>
        <n v="90585649.340000004"/>
        <n v="94125844.489999995"/>
        <n v="1221024.79"/>
        <n v="1237822.8"/>
        <n v="837364.86"/>
        <n v="839266.92"/>
        <n v="113534.36"/>
        <n v="411732.3"/>
        <n v="410644.5"/>
        <n v="736185.44"/>
        <n v="1677008.39"/>
        <n v="1916686.8"/>
        <n v="1908144.13"/>
        <n v="3903231.17"/>
        <n v="6115100.7699999996"/>
        <n v="34552329.689999998"/>
        <n v="40960172.200000003"/>
        <n v="50095878.109999999"/>
        <n v="60153705.159999996"/>
        <n v="88537106.959999993"/>
        <n v="80515234.030000001"/>
        <n v="262909244.99000001"/>
        <n v="307631142.67000002"/>
        <n v="319185031.50999999"/>
        <n v="339909144.98000002"/>
        <n v="363001495.61000001"/>
        <n v="370968228.92000002"/>
        <n v="336365914.12"/>
        <n v="334931960.30000001"/>
        <n v="286403804.17000002"/>
        <n v="264383928.33000001"/>
        <n v="266454309.72"/>
        <n v="244620439.36000001"/>
        <n v="244684002.91"/>
        <n v="259025220.72"/>
        <n v="278906252.73000002"/>
        <n v="267262869.56999999"/>
        <n v="255221374.22"/>
        <n v="264734235.72999999"/>
        <n v="257612796.46000001"/>
        <n v="246307647.99000001"/>
        <n v="229066075.19999999"/>
        <n v="214836835.99000001"/>
        <n v="245982170.02000001"/>
        <n v="228678504.49000001"/>
        <n v="211942144.15000001"/>
        <n v="215396026.02000001"/>
        <n v="217199837.19999999"/>
        <n v="5069191.62"/>
        <n v="5169969.9000000004"/>
        <n v="2841002.8"/>
        <n v="2948133.09"/>
        <n v="10688143.6"/>
        <n v="17156843.800000001"/>
        <n v="15916609.220000001"/>
        <n v="31159285.699999999"/>
        <n v="23391635.300000001"/>
        <n v="17358546.93"/>
        <n v="20369092.800000001"/>
        <n v="22337981"/>
        <n v="23248270.18"/>
        <n v="7842062.0599999996"/>
        <n v="663579.22"/>
        <n v="1049277.2"/>
        <n v="6766553.9400000004"/>
        <n v="7723060.2400000002"/>
        <n v="11124557.67"/>
        <n v="19969798.510000002"/>
        <n v="60261310.399999999"/>
        <n v="66486671.729999997"/>
        <n v="76662852.5"/>
        <n v="58864956.960000001"/>
        <n v="61576850.390000001"/>
        <n v="70777547.900000006"/>
        <n v="65582121.810000002"/>
        <n v="74488219.599999994"/>
        <n v="71787140.980000004"/>
        <n v="76750154.769999996"/>
        <n v="70650027.650000006"/>
        <n v="72940006.319999993"/>
        <n v="67547913.719999999"/>
        <n v="66473888.079999998"/>
        <n v="68480559.700000003"/>
        <n v="65523348.170000002"/>
        <n v="2993536.67"/>
        <n v="2993479.3"/>
        <n v="2993439.39"/>
        <n v="2993436.65"/>
        <n v="2818977.68"/>
        <n v="2938533.92"/>
        <n v="2876948.57"/>
        <n v="8225011.7300000004"/>
        <n v="7901509.54"/>
        <n v="7780070.0599999996"/>
        <n v="8188069.7699999996"/>
        <n v="2888235.47"/>
        <n v="2967995.89"/>
        <n v="2900648.77"/>
        <n v="2922695.91"/>
        <n v="2977200.47"/>
        <n v="2970493.19"/>
        <n v="-50000"/>
        <n v="14995500"/>
        <n v="15014006.4"/>
        <n v="27501981.68"/>
        <n v="24561407.539999999"/>
        <n v="23927170.609999999"/>
        <n v="22697402.280000001"/>
        <n v="22269727.289999999"/>
        <n v="22471724.649999999"/>
        <n v="22491297.629999999"/>
        <n v="22388940.93"/>
        <n v="22411927.77"/>
        <n v="19784555.550000001"/>
        <n v="20609034.510000002"/>
        <n v="20799300.149999999"/>
        <n v="20695290.989999998"/>
        <n v="20687618.43"/>
        <n v="20516656.109999999"/>
        <n v="20053198.420000002"/>
        <n v="95574540.670000002"/>
        <n v="112306258.06"/>
        <n v="138777266.87"/>
        <n v="157771524.99000001"/>
        <n v="167495867.44"/>
        <n v="184600373.65000001"/>
        <n v="179085314.63"/>
        <n v="185783449.94"/>
        <n v="189989924.94999999"/>
        <n v="36110316.590000004"/>
        <n v="36105249.159999996"/>
        <n v="36088594.490000002"/>
        <n v="36074118.590000004"/>
        <n v="36059492.289999999"/>
        <n v="36044147.729999997"/>
        <n v="36025687.670000002"/>
        <n v="35959993.719999999"/>
        <n v="35944974.18"/>
        <n v="35929848.229999997"/>
        <n v="35912709.170000002"/>
        <n v="35897355"/>
        <n v="35881076.299999997"/>
        <n v="35866573.68"/>
        <n v="35850277.960000001"/>
        <n v="35837308.299999997"/>
        <n v="2030873.95"/>
        <n v="2028826.87"/>
        <n v="2051515.34"/>
        <n v="2067891.98"/>
        <n v="2081709.77"/>
        <n v="2097404.0499999998"/>
        <n v="2105933.5499999998"/>
        <n v="2718194.24"/>
        <n v="4353720.4400000004"/>
        <n v="3159357.83"/>
        <n v="2909065.09"/>
        <n v="11151137.119999999"/>
        <n v="16014352.67"/>
        <n v="17467235.420000002"/>
        <n v="18648730.530000001"/>
        <n v="19223041.77"/>
        <n v="19635674.02"/>
        <n v="27777521.41"/>
        <n v="37705628.969999999"/>
        <n v="62261923.490000002"/>
        <n v="54588531.109999999"/>
        <n v="51067269.670000002"/>
        <n v="47898680.640000001"/>
        <n v="47846613.409999996"/>
        <n v="54497535.149999999"/>
        <n v="81343734.310000002"/>
        <n v="94627595.549999997"/>
        <n v="88428720.810000002"/>
        <n v="81602752.019999996"/>
        <n v="82922399.719999999"/>
        <n v="80213480.549999997"/>
        <n v="65419470.969999999"/>
        <n v="60629864.960000001"/>
        <n v="58202313.170000002"/>
        <n v="53651165.789999999"/>
        <n v="58825032.009999998"/>
        <n v="56467218.270000003"/>
        <n v="55796755.329999998"/>
        <n v="55739439.520000003"/>
        <n v="55404858.299999997"/>
        <n v="76860993.989999995"/>
        <n v="72657139.760000005"/>
        <n v="69974941.790000007"/>
        <n v="68850000"/>
        <n v="66568683.280000001"/>
        <n v="65381190.810000002"/>
        <n v="60930715.75"/>
        <n v="59415732.740000002"/>
        <n v="56654691.259999998"/>
        <n v="75039173.769999996"/>
        <n v="74214898.709999993"/>
        <n v="42711067.880000003"/>
        <n v="42522641.590000004"/>
        <n v="41831746.780000001"/>
        <n v="41665011.310000002"/>
        <n v="41168220.619999997"/>
        <n v="40399863.939999998"/>
        <n v="80000"/>
        <n v="7580023.0099999998"/>
        <n v="7648143.1100000003"/>
        <n v="11976240.369999999"/>
        <n v="19437619.609999999"/>
        <n v="23979969.149999999"/>
        <n v="27335522"/>
        <n v="37131883.659999996"/>
        <n v="41559308.310000002"/>
        <n v="43370074.719999999"/>
        <n v="35309423.649999999"/>
        <n v="27955592.210000001"/>
        <n v="4042000"/>
        <n v="4043678.1"/>
        <n v="4300000"/>
        <n v="4515000"/>
        <n v="4493500"/>
        <n v="4428140"/>
        <n v="4579500"/>
        <n v="4969419"/>
        <n v="4857980"/>
        <n v="5233786"/>
        <n v="4911788"/>
        <n v="4762477.6500000004"/>
        <n v="4651457"/>
        <n v="4572542"/>
        <n v="4550249"/>
        <n v="4428876"/>
        <n v="4402124.4000000004"/>
        <n v="4091013.2"/>
        <n v="3892357.8"/>
        <n v="3595613.2"/>
        <n v="3591650"/>
        <n v="3492570"/>
        <n v="3329088"/>
        <n v="3374664.8"/>
        <n v="3309767.4"/>
        <n v="3259732"/>
        <n v="3133405"/>
        <n v="2792569.8"/>
        <n v="2482944.7999999998"/>
        <n v="2863412"/>
        <n v="2421019.7999999998"/>
        <n v="2224346"/>
        <n v="2196603.6"/>
        <n v="2031140"/>
        <n v="4999987.2000000002"/>
        <n v="4940417.04"/>
        <n v="147311269"/>
        <n v="8976876.6500000004"/>
        <n v="9023518.4000000004"/>
        <n v="27030689.199999999"/>
        <n v="45488386.390000001"/>
        <n v="45503150.68"/>
        <n v="45189356.340000004"/>
        <n v="46310071.719999999"/>
        <n v="41406747.009999998"/>
        <n v="37911051.009999998"/>
        <n v="30765433.579999998"/>
        <n v="34658088.140000001"/>
        <n v="31769985.420000002"/>
        <n v="37277690.909999996"/>
        <n v="41996348.619999997"/>
        <n v="41307100.729999997"/>
        <n v="50652812.020000003"/>
        <n v="34895945.670000002"/>
        <n v="28136242.890000001"/>
        <n v="27689888.109999999"/>
        <n v="26859401.399999999"/>
        <n v="23330495.600000001"/>
        <n v="15384867.689999999"/>
        <n v="13679529.5"/>
        <n v="13605609.029999999"/>
        <n v="14151189.34"/>
        <n v="14161586.23"/>
        <n v="537000000"/>
        <n v="540573382.20000005"/>
        <n v="588575567.35000002"/>
        <n v="590799509.88"/>
        <n v="591023452.40999997"/>
        <n v="628733432.46000004"/>
        <n v="645792538.12"/>
        <n v="643253155.70000005"/>
        <n v="631236526.45000005"/>
        <n v="643262681.86000001"/>
        <n v="680737096.70000005"/>
        <n v="637913983.97000003"/>
        <n v="631197210.42999995"/>
        <n v="657306031.80999994"/>
        <n v="657154087.41999996"/>
        <n v="661056131.30999994"/>
        <n v="657841384.13"/>
        <n v="849274088.39999998"/>
        <n v="825133061.69000006"/>
        <n v="824984383.23000002"/>
        <n v="823671521.74000001"/>
        <n v="830049251.38999999"/>
        <n v="893394775.42999995"/>
        <n v="837027257.21000004"/>
        <n v="836278522.73000002"/>
        <n v="892185686.05999994"/>
        <n v="892453517.30999994"/>
        <n v="4112500.44"/>
        <n v="5531996.3200000003"/>
        <n v="5512231.7599999998"/>
        <n v="5497668.4000000004"/>
        <n v="5451377.7199999997"/>
        <n v="1516000"/>
        <n v="1300000"/>
        <n v="1404000"/>
        <n v="1232100.45"/>
        <n v="668843.81999999995"/>
        <n v="429396.2"/>
        <n v="444626.5"/>
        <n v="489776.97"/>
        <n v="149339.64000000001"/>
        <n v="146711.92000000001"/>
        <n v="150264.48000000001"/>
        <n v="141838.16"/>
        <n v="145332"/>
        <n v="158837.6"/>
        <n v="163241.60000000001"/>
        <n v="160305.60000000001"/>
        <n v="169142.96"/>
        <n v="411143.04"/>
        <n v="408588.04"/>
        <n v="192337.44"/>
        <n v="606295.28"/>
        <n v="623788.80000000005"/>
        <n v="459400"/>
        <n v="436250"/>
        <n v="426500"/>
        <n v="419650"/>
        <n v="240337888"/>
        <n v="243146211"/>
        <n v="225005548.94999999"/>
        <n v="226452102.31999999"/>
        <n v="217054627.09999999"/>
        <n v="214593180.55000001"/>
        <n v="209360858.59999999"/>
        <n v="202139187"/>
        <n v="210899148.15000001"/>
        <n v="208291664.61000001"/>
        <n v="201244038.80000001"/>
        <n v="203965126.40000001"/>
        <n v="191025522.63999999"/>
        <n v="185774868"/>
        <n v="177777806"/>
        <n v="209946586.09999999"/>
        <n v="2898684.12"/>
        <n v="5209554.54"/>
        <n v="5389776.8499999996"/>
        <n v="5319324.22"/>
        <n v="5477413.7999999998"/>
        <n v="5752948.0800000001"/>
        <n v="5964951.3499999996"/>
        <n v="6620384.1900000004"/>
        <n v="7517575.9699999997"/>
        <n v="7060210.9900000002"/>
        <n v="7881934.9699999997"/>
        <n v="7641003.2400000002"/>
        <n v="7556633.96"/>
        <n v="7955805.8399999999"/>
        <n v="7551957.46"/>
        <n v="9202564.2400000002"/>
        <n v="9196527.2899999991"/>
        <n v="11943041.199999999"/>
        <n v="13069424.619999999"/>
        <n v="8628652.6400000006"/>
        <n v="4081061.76"/>
        <n v="3781643.78"/>
        <n v="3789874.47"/>
        <n v="3753508.97"/>
        <n v="3656974.61"/>
        <n v="3455407.6"/>
        <n v="3651144.29"/>
        <n v="3482055.82"/>
        <n v="3389652.36"/>
        <n v="3353903.5"/>
        <n v="3418807"/>
        <n v="375440.58"/>
        <n v="1325281.77"/>
        <n v="5046161"/>
        <n v="4504141.95"/>
        <n v="2341419.25"/>
        <n v="2455357.12"/>
        <n v="3019168.59"/>
        <n v="3280492.27"/>
        <n v="2385673.85"/>
        <n v="3402748.86"/>
        <n v="3547089.37"/>
        <n v="3556273.78"/>
        <n v="3262436.78"/>
        <n v="3409564.76"/>
        <n v="3071900.71"/>
        <n v="73042024.329999998"/>
        <n v="88396039.390000001"/>
        <n v="88384376.819999993"/>
        <n v="5032500"/>
        <n v="4951500"/>
        <n v="4900000"/>
        <n v="4886000"/>
        <n v="4924062.42"/>
        <n v="4912500"/>
        <n v="4797500"/>
        <n v="4921500"/>
        <n v="4850000"/>
        <n v="4822500"/>
        <n v="4415125"/>
        <n v="4502586.22"/>
        <n v="6242255.5499999998"/>
        <n v="5582039.9000000004"/>
        <n v="5997600"/>
        <n v="5335000"/>
        <n v="5390550"/>
        <n v="5698000"/>
        <n v="5983450"/>
        <n v="22424669.199999999"/>
        <n v="23949460"/>
        <n v="23279693"/>
        <n v="37403225"/>
        <n v="39449450"/>
        <n v="42434350"/>
        <n v="42937115.240000002"/>
        <n v="43482366"/>
        <n v="42463120"/>
        <n v="41799760"/>
        <n v="40789560"/>
        <n v="39800900"/>
        <n v="40907040"/>
        <n v="42813345.189999998"/>
        <n v="41510053.960000001"/>
        <n v="41890805.049999997"/>
        <n v="40378309.640000001"/>
        <n v="38984737.109999999"/>
        <n v="37917371"/>
        <n v="37257700.280000001"/>
        <n v="37258855"/>
        <n v="36881706.399999999"/>
        <n v="6932215.8600000003"/>
        <n v="17460022.289999999"/>
        <n v="45061919.350000001"/>
        <n v="67278140.890000001"/>
        <n v="64010498.399999999"/>
        <n v="64447923.369999997"/>
        <n v="72162790.620000005"/>
        <n v="72446220.890000001"/>
        <n v="65292212.850000001"/>
        <n v="63536254.049999997"/>
        <n v="66401484.920000002"/>
        <n v="61840132.200000003"/>
        <n v="61792598.950000003"/>
        <n v="65458346.869999997"/>
        <n v="97986223.299999997"/>
        <n v="135451525.72"/>
        <n v="134891443.46000001"/>
        <n v="136423161.75999999"/>
        <n v="136041180.28999999"/>
        <n v="145444779.44999999"/>
        <n v="170887263.90000001"/>
        <n v="273056179.42000002"/>
        <n v="307666629.31999999"/>
        <n v="359400484.60000002"/>
        <n v="435211573.81"/>
        <n v="456303791.57999998"/>
        <n v="501665748.29000002"/>
        <n v="471842081.32999998"/>
        <n v="467779305.05000001"/>
        <n v="461792639.11000001"/>
        <n v="406822747.01999998"/>
        <n v="420099707.05000001"/>
        <n v="404011781.18000001"/>
        <n v="447219545.64999998"/>
        <n v="626493459.29999995"/>
        <n v="802137964.57000005"/>
        <n v="820641953.98000002"/>
        <n v="817197824.90999997"/>
        <n v="794605245.52999997"/>
        <n v="854873435.58000004"/>
        <n v="1010155155.23"/>
        <n v="1035350639.95"/>
        <n v="1002116968.67"/>
        <n v="1015466556.62"/>
        <n v="938007397.02999997"/>
        <n v="957445934.35000002"/>
        <n v="1034703400.01"/>
        <n v="995478315.09000003"/>
        <n v="982672273.12"/>
        <n v="932964604.32000005"/>
        <n v="945719679.88"/>
        <n v="1021194579.88"/>
        <n v="997586506.41999996"/>
        <n v="951567610.13"/>
        <n v="924186962.38"/>
        <n v="20768116.800000001"/>
        <n v="9005400"/>
        <n v="19952016"/>
        <n v="20353993"/>
        <n v="17155227.600000001"/>
        <n v="9503889.9800000004"/>
        <n v="11367510"/>
        <n v="10432002"/>
        <n v="1801832.6"/>
        <n v="73197635.359999999"/>
        <n v="70806716.290000007"/>
        <n v="87226914.650000006"/>
        <n v="79230669.010000005"/>
        <n v="79559877.930000007"/>
        <n v="67479950.329999998"/>
        <n v="64815572.460000001"/>
        <n v="68939674.090000004"/>
        <n v="65629498.909999996"/>
        <n v="68083503.840000004"/>
        <n v="67036133.359999999"/>
        <n v="62820786.450000003"/>
        <n v="64022010.280000001"/>
        <n v="79775405.260000005"/>
        <n v="84179215.060000002"/>
        <n v="78962390.709999993"/>
        <n v="80271560.219999999"/>
        <n v="80636360.730000004"/>
        <n v="85298785.769999996"/>
        <n v="85535504.790000007"/>
        <n v="67014374.039999999"/>
        <n v="49106090.509999998"/>
        <n v="46359208.700000003"/>
        <n v="36860675.939999998"/>
        <n v="38058133.289999999"/>
        <n v="48180702.909999996"/>
        <n v="15175094.73"/>
        <n v="24622358.82"/>
        <n v="25639330.039999999"/>
        <n v="22534339.84"/>
        <n v="29870648.149999999"/>
        <n v="22785351.190000001"/>
        <n v="22283010.32"/>
        <n v="18263896.949999999"/>
        <n v="18366094.300000001"/>
        <n v="19442761.170000002"/>
        <n v="9886055.9299999997"/>
        <n v="9634545.0399999991"/>
        <n v="9300351.9000000004"/>
        <n v="9232482"/>
        <n v="8914364.8900000006"/>
        <n v="8537395.5099999998"/>
        <n v="8831335.8000000007"/>
        <n v="5217264.57"/>
        <n v="5174150.7300000004"/>
        <n v="4948293"/>
        <n v="4322162.46"/>
        <n v="5171211.1500000004"/>
        <n v="5026681.8"/>
        <n v="5019332.8499999996"/>
        <n v="4879702.8"/>
        <n v="4958581.53"/>
        <n v="9000030"/>
        <n v="8970895.0899999999"/>
        <n v="11608238.140000001"/>
        <n v="7756281.8499999996"/>
        <n v="7819456.4900000002"/>
        <n v="8376800"/>
        <n v="8161050"/>
        <n v="8228295"/>
        <n v="7427347.5"/>
        <n v="7488424.5"/>
        <n v="7527757"/>
        <n v="9617038"/>
        <n v="9260764.4000000004"/>
        <n v="8986424"/>
        <n v="8553784.4000000004"/>
        <n v="8630964"/>
        <n v="10024406.199999999"/>
        <n v="11158251.66"/>
        <n v="10137506.380000001"/>
        <n v="8873991"/>
        <n v="7379333.3399999999"/>
        <n v="6253069.9400000004"/>
        <n v="4971617.4000000004"/>
        <n v="8684873.0899999999"/>
        <n v="6847639.7400000002"/>
        <n v="6076051.5499999998"/>
        <n v="5483445.25"/>
        <n v="5128233.5"/>
        <n v="5094155.16"/>
        <n v="4800150.8"/>
        <n v="6279238.0199999996"/>
        <n v="5831642.6699999999"/>
        <n v="13276875.83"/>
        <n v="12529331.41"/>
        <n v="12263223.550000001"/>
        <n v="12043167.1"/>
        <n v="12062801.02"/>
        <n v="12095978.48"/>
        <n v="11795884.18"/>
        <n v="11292683.699999999"/>
        <n v="15445741.779999999"/>
        <n v="16496886.300000001"/>
        <n v="20464423.98"/>
        <n v="19989196.579999998"/>
        <n v="20030466.190000001"/>
        <n v="21799151.760000002"/>
        <n v="40960"/>
        <n v="12767.3"/>
        <n v="42211068.039999999"/>
        <n v="107433075.03"/>
        <n v="131646192.08"/>
        <n v="118984008"/>
        <n v="122092599.2"/>
        <n v="126484082"/>
        <n v="134036845.8"/>
        <n v="131306023.36"/>
        <n v="136881298"/>
        <n v="147836277.53999999"/>
        <n v="138947478"/>
        <n v="139272721"/>
        <n v="139259232.56"/>
        <n v="138100592"/>
        <n v="146662898.19999999"/>
        <n v="138118292"/>
        <n v="167824202"/>
        <n v="193080589.72"/>
        <n v="201310220.80000001"/>
        <n v="201406151.44999999"/>
        <n v="199529429.83000001"/>
        <n v="213421007"/>
        <n v="217653713.22999999"/>
        <n v="111801.18"/>
        <n v="7260516.79"/>
        <n v="7316805.9100000001"/>
        <n v="7825181.6299999999"/>
        <n v="5188402.88"/>
        <n v="5096014"/>
        <n v="2313549"/>
        <n v="2276605.29"/>
        <n v="9736909.5099999998"/>
        <n v="7665618.9000000004"/>
        <n v="8059344.1900000004"/>
        <n v="13790881.789999999"/>
        <n v="22507194.699999999"/>
        <n v="22313215.530000001"/>
        <n v="19512114.489999998"/>
        <n v="23453468.59"/>
        <n v="68640654.920000002"/>
        <n v="94818641.439999998"/>
        <n v="95162346.280000001"/>
        <n v="89047076.540000007"/>
        <n v="104639260.95"/>
        <n v="119872175.70999999"/>
        <n v="120410161.58"/>
        <n v="113585671.84"/>
        <n v="106289308.47"/>
        <n v="106629194.17"/>
        <n v="52000000"/>
        <n v="51993500"/>
        <n v="51961487"/>
        <n v="51931237"/>
        <n v="51927320.340000004"/>
        <n v="51923403.68"/>
        <n v="51894487.020000003"/>
        <n v="51903903.689999998"/>
        <n v="61506807.32"/>
        <n v="73434332.599999994"/>
        <n v="72601063.200000003"/>
        <n v="73747460.739999995"/>
        <n v="64961029.829999998"/>
        <n v="7075000"/>
        <n v="3461112.8"/>
        <n v="3356432"/>
        <n v="4123985"/>
        <n v="4003283"/>
        <n v="3842749.34"/>
        <n v="4096223.54"/>
        <n v="4229398.08"/>
        <n v="15073500.01"/>
        <n v="11544375.75"/>
        <n v="8376340"/>
        <n v="377078747.5"/>
        <n v="391905751.69999999"/>
        <n v="429217399.81999999"/>
        <n v="431983100.06999999"/>
        <n v="405867565.52999997"/>
        <n v="404618657.85000002"/>
        <n v="406350408.45999998"/>
        <n v="409122977.77999997"/>
        <n v="407118482.11000001"/>
        <n v="407082036.32999998"/>
        <n v="422437109.38999999"/>
        <n v="415790082.68000001"/>
        <n v="422079774.94"/>
        <n v="389291307.56999999"/>
        <n v="389416751.77999997"/>
        <n v="389925838.38"/>
        <n v="339904161.02999997"/>
        <n v="340106244.81"/>
        <n v="339720493.94"/>
        <n v="339620340.73000002"/>
        <n v="340009113.89999998"/>
        <n v="339853063.12"/>
        <n v="424352207.24000001"/>
        <n v="429083642.63"/>
        <n v="441502060.56"/>
        <n v="438907077.52999997"/>
        <n v="2694677.96"/>
        <n v="14955145.49"/>
        <n v="15105970.74"/>
        <n v="15811503.01"/>
        <n v="15812070.08"/>
        <n v="17059788.370000001"/>
        <n v="16364411.76"/>
        <n v="15294815.48"/>
        <n v="15596425.41"/>
        <n v="19214840"/>
        <n v="22113614"/>
        <n v="20668085.960000001"/>
        <n v="20486854.989999998"/>
        <n v="35951861.859999999"/>
        <n v="33503990.949999999"/>
        <n v="38245787.140000001"/>
        <n v="39292188.350000001"/>
        <n v="77158455.510000005"/>
        <n v="94894832.75"/>
        <n v="88624299.760000005"/>
        <n v="139833611.50999999"/>
        <n v="169724720.84"/>
        <n v="154635506.56"/>
        <n v="152293041.63"/>
        <n v="246134181.34"/>
        <n v="260665530.78999999"/>
        <n v="246745143.75999999"/>
        <n v="257456613.18000001"/>
        <n v="280995598.93000001"/>
        <n v="336857552.13"/>
        <n v="281030126.62"/>
        <n v="322691993.89999998"/>
        <n v="329629271.35000002"/>
        <n v="429775066.25"/>
        <n v="467584338.27999997"/>
        <n v="518971001.70999998"/>
        <n v="573629419.63999999"/>
        <n v="558433097.51999998"/>
        <n v="695852996.30999994"/>
        <n v="763501443.42999995"/>
        <n v="759903902.76999998"/>
        <n v="992484364.34000003"/>
        <n v="936089896.04999995"/>
        <n v="977374066.73000002"/>
        <n v="949876917.67999995"/>
        <n v="1041337828.28"/>
        <n v="1037247512.47"/>
        <n v="977813672.84000003"/>
        <n v="989296104.63999999"/>
        <n v="31797335.600000001"/>
        <n v="61587500.939999998"/>
        <n v="73771755.030000001"/>
        <n v="81353915.700000003"/>
        <n v="92222042.370000005"/>
        <n v="95282812.439999998"/>
        <n v="99324099.920000002"/>
        <n v="100958891.84"/>
        <n v="102191863.38"/>
        <n v="109452091.81999999"/>
        <n v="109202334.97"/>
        <n v="120024699.62"/>
        <n v="113444320.73999999"/>
        <n v="114297785.45"/>
        <n v="109938810.01000001"/>
        <n v="179178322.59"/>
        <n v="262864921.94999999"/>
        <n v="343571868.63"/>
        <n v="395725425.08999997"/>
        <n v="398876211.94"/>
        <n v="442804050.37"/>
        <n v="688698641.05999994"/>
        <n v="824700824.66999996"/>
        <n v="774000406"/>
        <n v="639468318.49000001"/>
        <n v="645032908.32000005"/>
        <n v="623215308.24000001"/>
        <n v="735956723.32000005"/>
        <n v="751490082.85000002"/>
        <n v="752131869.85000002"/>
        <n v="745611384.48000002"/>
        <n v="759332968.67999995"/>
        <n v="758712578.38999999"/>
        <n v="778922153.60000002"/>
        <n v="767629565.38"/>
        <n v="755169771.41999996"/>
        <n v="730875850.08000004"/>
        <n v="759488258.44000006"/>
        <n v="741523226.17999995"/>
        <n v="687070933.09000003"/>
        <n v="723819169.37"/>
        <n v="715079115.95000005"/>
        <n v="684616812.53999996"/>
        <n v="644062905.96000004"/>
        <n v="663655587.86000001"/>
        <n v="676827267.34000003"/>
        <n v="656581575.32000005"/>
        <n v="648768791.34000003"/>
        <n v="636439901.30999994"/>
        <n v="29935726.68"/>
        <n v="35167463.689999998"/>
        <n v="35160268.469999999"/>
        <n v="33308018.27"/>
        <n v="31716936.66"/>
        <n v="31836594.969999999"/>
        <n v="32166048.449999999"/>
        <n v="32069179.77"/>
        <n v="32147773.23"/>
        <n v="28664430.960000001"/>
        <n v="29444974.800000001"/>
        <n v="27538370"/>
        <n v="27767105"/>
        <n v="27800480"/>
        <n v="35269598.609999999"/>
        <n v="37848179.780000001"/>
        <n v="39311659.170000002"/>
        <n v="41094628.539999999"/>
        <n v="41095825.979999997"/>
        <n v="40799016.509999998"/>
        <n v="40580867.32"/>
        <n v="43235719.630000003"/>
        <n v="41912851.100000001"/>
        <n v="41518040.450000003"/>
        <n v="40492021.57"/>
        <n v="38087658.75"/>
        <n v="13132730.82"/>
        <n v="13255374"/>
        <n v="3795157.57"/>
        <n v="3820556.4"/>
        <n v="3789433.89"/>
        <n v="3796946.22"/>
        <n v="3804816.28"/>
        <n v="11791222.539999999"/>
        <n v="23258866.300000001"/>
        <n v="29053485.420000002"/>
        <n v="29054577.84"/>
        <n v="33094135.93"/>
        <n v="46813268.079999998"/>
        <n v="74787722.739999995"/>
        <n v="77026523.920000002"/>
        <n v="81953914.859999999"/>
        <n v="84187190.120000005"/>
        <n v="90326603.799999997"/>
        <n v="111578476.37"/>
        <n v="46925358.719999999"/>
        <n v="38832170.219999999"/>
        <n v="37210557.799999997"/>
        <n v="35954599.490000002"/>
        <n v="36999898.149999999"/>
        <n v="40728617.390000001"/>
        <n v="39328843.280000001"/>
        <n v="47530838.259999998"/>
        <n v="67183488.420000002"/>
        <n v="68063319.859999999"/>
        <n v="62168001.149999999"/>
        <n v="71573837.200000003"/>
        <n v="63446401.130000003"/>
        <n v="73672414.620000005"/>
        <n v="46270248.18"/>
        <n v="51950875.479999997"/>
        <n v="57258123.909999996"/>
        <n v="55421660.530000001"/>
        <n v="51366106.329999998"/>
        <n v="63797203.140000001"/>
        <n v="72944601.439999998"/>
        <n v="51554146.770000003"/>
        <n v="44549008.119999997"/>
        <n v="78745925.25"/>
        <n v="81043317.939999998"/>
        <n v="55558727.710000001"/>
        <n v="39884169.649999999"/>
        <n v="43305700.700000003"/>
        <n v="1811498.88"/>
        <n v="11097826"/>
        <n v="5002261.2300000004"/>
        <n v="15690889.439999999"/>
        <n v="15666625.109999999"/>
        <n v="13914752.58"/>
        <n v="16604856.640000001"/>
        <n v="16845447.620000001"/>
        <n v="13968730.68"/>
        <n v="16105921.01"/>
        <n v="17695981.489999998"/>
        <n v="16208647.300000001"/>
        <n v="16191060.890000001"/>
        <n v="15643717.779999999"/>
        <n v="17545849.66"/>
        <n v="19361296.530000001"/>
        <n v="19181896.140000001"/>
        <n v="20348102.280000001"/>
        <n v="21055524.07"/>
        <n v="97339007.25"/>
        <n v="96902280.459999993"/>
        <n v="97643248.989999995"/>
        <n v="94472145.359999999"/>
        <n v="95682085.780000001"/>
        <n v="89933864.790000007"/>
        <n v="222187856.44999999"/>
        <n v="221581918.71000001"/>
        <n v="238906506.13"/>
        <n v="200671520.43000001"/>
        <n v="215659903.08000001"/>
        <n v="323176973.56"/>
        <n v="320511364.48000002"/>
        <n v="344135229.83999997"/>
        <n v="341822108.94"/>
        <n v="342448451.76999998"/>
        <n v="337900827.37"/>
        <n v="333600444.75"/>
        <n v="340950509.25999999"/>
        <n v="344891860.25999999"/>
        <n v="350274885.86000001"/>
        <n v="351041797.77999997"/>
        <n v="309126843.5"/>
        <n v="321121154.00999999"/>
        <n v="327053715.92000002"/>
        <n v="327356679.72000003"/>
        <n v="369454696.51999998"/>
        <n v="366420320.5"/>
        <n v="361330011.30000001"/>
        <n v="8964937.5199999996"/>
        <n v="9511759.25"/>
        <n v="8947524.2200000007"/>
        <n v="9214584"/>
        <n v="9301614.4499999993"/>
        <n v="15335158.609999999"/>
        <n v="15362253.789999999"/>
        <n v="15536166.279999999"/>
        <n v="13474704.640000001"/>
        <n v="8810801.4299999997"/>
        <n v="9519735.6699999999"/>
        <n v="8928279.5199999996"/>
        <n v="8829929.2699999996"/>
        <n v="8259388.6900000004"/>
        <n v="14857793.789999999"/>
        <n v="14555422.75"/>
        <n v="14070271.07"/>
        <n v="13835130.060000001"/>
        <n v="13596079.15"/>
        <n v="14174430.710000001"/>
        <n v="14028522.369999999"/>
        <n v="13854229.74"/>
        <n v="13757068.67"/>
        <n v="868906.2"/>
        <n v="922276.47"/>
        <n v="1481334.57"/>
        <n v="1755648.07"/>
        <n v="1806477.01"/>
        <n v="2991412.5"/>
        <n v="2965127.92"/>
        <n v="1360676.86"/>
        <n v="830469.68"/>
        <n v="829246"/>
        <n v="479109.6"/>
        <n v="10939.2"/>
        <n v="19099051.510000002"/>
        <n v="21730271.5"/>
        <n v="24481915.780000001"/>
        <n v="34834423.869999997"/>
        <n v="60835059.770000003"/>
        <n v="65111010.549999997"/>
        <n v="66949613.229999997"/>
        <n v="72622109.060000002"/>
        <n v="75902931.980000004"/>
        <n v="75777289.980000004"/>
        <n v="77764215.280000001"/>
        <n v="76268442.859999999"/>
        <n v="69426450.239999995"/>
        <n v="58841010.450000003"/>
        <n v="56882194.229999997"/>
        <n v="58109560.43"/>
        <n v="55655178.859999999"/>
        <n v="54901146.07"/>
        <n v="56725222.810000002"/>
        <n v="54009948.799999997"/>
        <n v="55879554.57"/>
        <n v="54960458.469999999"/>
        <n v="55475632.140000001"/>
        <n v="56448171.609999999"/>
        <n v="57808120.560000002"/>
        <n v="35357987.380000003"/>
        <n v="56145546.5"/>
        <n v="66732090.880000003"/>
        <n v="88908722.569999993"/>
        <n v="125391047.28"/>
        <n v="136012803.86000001"/>
        <n v="137565079.12"/>
        <n v="141702131.53"/>
        <n v="137901153.66999999"/>
        <n v="136219957.16999999"/>
        <n v="143688109.91"/>
        <n v="148283750.91"/>
        <n v="182031505.08000001"/>
        <n v="386685096.72000003"/>
        <n v="488060337.23000002"/>
        <n v="472244040.80000001"/>
        <n v="449650750.82999998"/>
        <n v="346732280.55000001"/>
        <n v="348709513.31"/>
        <n v="349154284.50999999"/>
        <n v="389576751.75999999"/>
        <n v="409642507.77999997"/>
        <n v="464310239.87"/>
        <n v="465366103.94999999"/>
        <n v="474106142.57999998"/>
        <n v="470547310.70999998"/>
        <n v="495162357.67000002"/>
        <n v="491489344.81"/>
        <n v="469091987.08999997"/>
        <n v="472146412.80000001"/>
        <n v="470399790.77999997"/>
        <n v="465494158.62"/>
        <n v="454342020.26999998"/>
        <n v="456591104.14999998"/>
        <n v="436014336.06"/>
        <n v="426773950.19"/>
        <n v="407863097.16000003"/>
        <n v="373975690.50999999"/>
        <n v="428842251.31999999"/>
        <n v="424664739.45999998"/>
        <n v="421837815.87"/>
        <n v="427885662.89999998"/>
        <n v="428719970.29000002"/>
        <n v="30141566.27"/>
        <n v="28492995.98"/>
        <n v="27441153.640000001"/>
        <n v="27000000"/>
        <n v="26105365.989999998"/>
        <n v="25639682.670000002"/>
        <n v="11867531.689999999"/>
        <n v="11572456.41"/>
        <n v="11034685.109999999"/>
        <n v="10686112.039999999"/>
        <n v="10584414.51"/>
        <n v="10412105.27"/>
        <n v="10169841.359999999"/>
        <n v="9857769"/>
        <n v="9776650.8699999992"/>
        <n v="9552788.3800000008"/>
        <n v="9545978.9000000004"/>
        <n v="5961778.5099999998"/>
        <n v="5946047.5599999996"/>
        <n v="5979923.9900000002"/>
        <n v="8490176.2799999993"/>
        <n v="15491707.26"/>
        <n v="15500233.98"/>
        <n v="17562235.949999999"/>
        <n v="30683674.52"/>
        <n v="52099428.079999998"/>
        <n v="52441272.600000001"/>
        <n v="41446692.899999999"/>
        <n v="47733971.82"/>
        <n v="46434550.899999999"/>
        <n v="38883192.880000003"/>
        <n v="40833637.32"/>
        <n v="41979991.479999997"/>
        <n v="42996618.630000003"/>
        <n v="40549804.880000003"/>
        <n v="46640363.43"/>
        <n v="46743005.07"/>
        <n v="41783412.560000002"/>
        <n v="42831149.609999999"/>
        <n v="44175060.100000001"/>
        <n v="51878532.100000001"/>
        <n v="37443870.82"/>
        <n v="72865186.540000007"/>
        <n v="74846757.829999998"/>
        <n v="72051360.920000002"/>
        <n v="72736730.840000004"/>
        <n v="84920304.010000005"/>
        <n v="87438472.349999994"/>
        <n v="65868305.799999997"/>
        <n v="65917366.299999997"/>
        <n v="92419499.170000002"/>
        <n v="89109003.269999996"/>
        <n v="90061049.819999993"/>
        <n v="88366322.540000007"/>
        <n v="74505219.939999998"/>
        <n v="1008825.91"/>
        <n v="962255.01"/>
        <n v="6359017.0899999999"/>
        <n v="6325105.3799999999"/>
        <n v="6343611.25"/>
        <n v="6285360.4100000001"/>
        <n v="15760009.73"/>
        <n v="20451438.510000002"/>
        <n v="20968697.550000001"/>
        <n v="21508136.219999999"/>
        <n v="35981695.079999998"/>
        <n v="51350930.659999996"/>
        <n v="62301268.75"/>
        <n v="83490117.799999997"/>
        <n v="118719922.88"/>
        <n v="225409953.15000001"/>
        <n v="225119241.94999999"/>
        <n v="219529187.06"/>
        <n v="217561497.09"/>
        <n v="217971763.49000001"/>
        <n v="237219152.25"/>
        <n v="235339959.86000001"/>
        <n v="237447211.68000001"/>
        <n v="206430230.71000001"/>
        <n v="4817810.0999999996"/>
        <n v="23948343.350000001"/>
        <n v="23293854.739999998"/>
        <n v="23746423.489999998"/>
        <n v="24260964.170000002"/>
        <n v="24279306.079999998"/>
        <n v="24019680.32"/>
        <n v="23554406.539999999"/>
        <n v="23263082.940000001"/>
        <n v="21126506.280000001"/>
        <n v="16594474.1"/>
        <n v="2746629.51"/>
        <n v="2054042.5"/>
        <n v="1954650"/>
        <n v="2069812.5"/>
        <n v="5757163.71"/>
        <n v="25754695.960000001"/>
        <n v="25745104.780000001"/>
        <n v="33174339.109999999"/>
        <n v="55442732.649999999"/>
        <n v="80485139.180000007"/>
        <n v="110134224.5"/>
        <n v="205739061.09999999"/>
        <n v="416120540.64999998"/>
        <n v="574188177.44000006"/>
        <n v="592479145.97000003"/>
        <n v="593228568.95000005"/>
        <n v="590302695.37"/>
        <n v="586388890.20000005"/>
        <n v="610150972.00999999"/>
        <n v="611388946.50999999"/>
        <n v="615301742.30999994"/>
        <n v="605386611.63999999"/>
        <n v="1000470.15"/>
        <n v="1000566.14"/>
        <n v="6335646.3899999997"/>
        <n v="7912060"/>
        <n v="15702396"/>
        <n v="14437683.640000001"/>
        <n v="14606880"/>
        <n v="15154638"/>
        <n v="13864363.6"/>
        <n v="13633088"/>
        <n v="11804793.52"/>
        <n v="12050676"/>
        <n v="11843745.199999999"/>
        <n v="12257606.800000001"/>
        <n v="11807228"/>
        <n v="12294124"/>
        <n v="12184572.4"/>
        <n v="17122290.399999999"/>
        <n v="17023947.050000001"/>
        <n v="17220901.760000002"/>
        <n v="23056217.420000002"/>
        <n v="22897922.09"/>
        <n v="22993037.370000001"/>
        <n v="24965895.559999999"/>
        <n v="25071765.850000001"/>
        <n v="27450072.809999999"/>
        <n v="30868660.09"/>
        <n v="31805629.989999998"/>
        <n v="31971013.559999999"/>
        <n v="34872275.479999997"/>
        <n v="36455029.899999999"/>
        <n v="54043716.369999997"/>
        <n v="53991631.329999998"/>
        <n v="49536253.43"/>
        <n v="45536221.810000002"/>
        <n v="44129487.380000003"/>
        <n v="10248000"/>
        <n v="9999000"/>
        <n v="2539318.08"/>
        <n v="4282534.41"/>
        <n v="1661469.3"/>
        <n v="1164279.1200000001"/>
        <n v="419673.06"/>
        <n v="800000"/>
        <n v="4565157.9400000004"/>
        <n v="5242114.37"/>
        <n v="4725014.12"/>
        <n v="7392914.1600000001"/>
        <n v="7482911.04"/>
        <n v="6680242.2400000002"/>
        <n v="7263261.4900000002"/>
        <n v="6116805.7599999998"/>
        <n v="5862648.3600000003"/>
        <n v="5463251.6299999999"/>
        <n v="5377988.2300000004"/>
        <n v="5325145.9000000004"/>
        <n v="5110543.79"/>
        <n v="5182398.4000000004"/>
        <n v="14806844.060000001"/>
        <n v="14762993.199999999"/>
        <n v="15786611.26"/>
        <n v="16204806.279999999"/>
        <n v="16132857.039999999"/>
        <n v="16613570.17"/>
        <n v="16316043.75"/>
        <n v="12598502.109999999"/>
        <n v="12922662.029999999"/>
        <n v="9422606.1099999994"/>
        <n v="7053349.0599999996"/>
        <n v="5839138"/>
        <n v="6085521.1399999997"/>
        <n v="5903226.0999999996"/>
        <n v="5767929"/>
        <n v="5768641.0899999999"/>
        <n v="5542196.4699999997"/>
        <n v="5254512.1100000003"/>
        <n v="4786668.9800000004"/>
        <n v="4550255.0999999996"/>
        <n v="5176182.21"/>
        <n v="4032768.34"/>
        <n v="17497051.309999999"/>
        <n v="27330260.079999998"/>
        <n v="28023576.920000002"/>
        <n v="45300971.799999997"/>
        <n v="53207048.789999999"/>
        <n v="57975715.229999997"/>
        <n v="67302293.730000004"/>
        <n v="60481788.619999997"/>
        <n v="58534880.829999998"/>
        <n v="51147187.920000002"/>
        <n v="50098039.25"/>
        <n v="50998617.649999999"/>
        <n v="58383805.659999996"/>
        <n v="63578065.640000001"/>
        <n v="100021038.70999999"/>
        <n v="127312486.45999999"/>
        <n v="137755347.28"/>
        <n v="143920014.5"/>
        <n v="145109695.09"/>
        <n v="140877338.69"/>
        <n v="138776107.93000001"/>
        <n v="159443984.5"/>
        <n v="158753109.33000001"/>
        <n v="157721303.13"/>
        <n v="150773602.18000001"/>
        <n v="154661247.00999999"/>
        <n v="149456831.25999999"/>
        <n v="145496463.99000001"/>
        <n v="143432396.00999999"/>
        <n v="137103682.12"/>
        <n v="147711390.06999999"/>
        <n v="145036872.49000001"/>
        <n v="142234541.16999999"/>
        <n v="142658979.16999999"/>
        <n v="142920615.96000001"/>
        <n v="12459922.66"/>
        <n v="12620790"/>
        <n v="12559820"/>
        <n v="12315940"/>
        <n v="12145224"/>
        <n v="12193878.060000001"/>
        <n v="11950120"/>
        <n v="12101034.82"/>
        <n v="12109957.109999999"/>
        <n v="12449846.300000001"/>
        <n v="12333736.140000001"/>
        <n v="12332686.02"/>
        <n v="12309498.99"/>
        <n v="12323496.93"/>
        <n v="12384742.619999999"/>
        <n v="2193015.87"/>
        <n v="2142594.1800000002"/>
        <n v="2205959.2599999998"/>
        <n v="2199321.7200000002"/>
        <n v="2260166.46"/>
        <n v="2251731.14"/>
        <n v="2229401.0099999998"/>
        <n v="2301440.41"/>
        <n v="2149964.17"/>
        <n v="2097363.5099999998"/>
        <n v="2135637"/>
        <n v="2129747.7999999998"/>
        <n v="33904368.670000002"/>
        <n v="32136502.210000001"/>
        <n v="29226167.629999999"/>
        <n v="32658430.02"/>
        <n v="38563822.68"/>
        <n v="33010391.899999999"/>
        <n v="125757649.72"/>
        <n v="218159205.65000001"/>
        <n v="231972411.81999999"/>
        <n v="242268571.06999999"/>
        <n v="305532467.85000002"/>
        <n v="294812045.06999999"/>
        <n v="329098171.67000002"/>
        <n v="325686737.30000001"/>
        <n v="318811568.14999998"/>
        <n v="342065385.42000002"/>
        <n v="340276261.93000001"/>
        <n v="386237025.31"/>
        <n v="399575472.80000001"/>
        <n v="375113357.66000003"/>
        <n v="392792939.67000002"/>
        <n v="397260992.86000001"/>
        <n v="378251844"/>
        <n v="392787216.55000001"/>
        <n v="375131244.55000001"/>
        <n v="372325696.45999998"/>
        <n v="356570415.80000001"/>
        <n v="360452299.19999999"/>
        <n v="382855331.50999999"/>
        <n v="365408827.08999997"/>
        <n v="350504558.35000002"/>
        <n v="345153611.49000001"/>
        <n v="344184750.98000002"/>
        <n v="4500000"/>
        <n v="4466250"/>
        <n v="4096350"/>
        <n v="4205700"/>
        <n v="4134600"/>
        <n v="3926250"/>
        <n v="3838500"/>
        <n v="3776850"/>
        <n v="3949200"/>
        <n v="3883500"/>
        <n v="3875400"/>
        <n v="3811500"/>
        <n v="3886200"/>
        <n v="31937111.829999998"/>
        <n v="37586648.530000001"/>
        <n v="60198139.990000002"/>
        <n v="87125087.859999999"/>
        <n v="113398771.40000001"/>
        <n v="134209396.68000001"/>
        <n v="118395337.52"/>
        <n v="120784952.63"/>
        <n v="122976203.08"/>
        <n v="200405915.15000001"/>
        <n v="222688015.15000001"/>
        <n v="240335226.41999999"/>
        <n v="240101694.25999999"/>
        <n v="232270278.00999999"/>
        <n v="230826336.02000001"/>
        <n v="240182314.02000001"/>
        <n v="249759957.00999999"/>
        <n v="242064332.81"/>
        <n v="226324998.99000001"/>
        <n v="235526577.56"/>
        <n v="240442879.16999999"/>
        <n v="226166108.03999999"/>
        <n v="234575131.94999999"/>
        <n v="222111492.72999999"/>
        <n v="214093403.37"/>
        <n v="206825606.16999999"/>
        <n v="199743613.77000001"/>
        <n v="215610443.68000001"/>
        <n v="200155410"/>
        <n v="200522561.56"/>
        <n v="203316128.91999999"/>
        <n v="59460516.450000003"/>
        <n v="59595609.880000003"/>
        <n v="60218047.049999997"/>
        <n v="58567269.32"/>
        <n v="56906563.909999996"/>
        <n v="63973763.859999999"/>
        <n v="60633090.670000002"/>
        <n v="60022285.399999999"/>
        <n v="64886154.829999998"/>
        <n v="61380545.469999999"/>
        <n v="61662349.43"/>
        <n v="63487992.75"/>
        <n v="63378464.829999998"/>
        <n v="62247442.490000002"/>
        <n v="59467659.850000001"/>
        <n v="60601530.57"/>
        <n v="57615774.460000001"/>
        <n v="60056060.259999998"/>
        <n v="58065267.710000001"/>
        <n v="55735847.149999999"/>
        <n v="59438590.990000002"/>
        <n v="57580997.609999999"/>
        <n v="57103893.869999997"/>
        <n v="55954090.890000001"/>
        <n v="57498032.68"/>
        <n v="1269000"/>
        <n v="14914902.039999999"/>
        <n v="14155806.710000001"/>
        <n v="14019821.98"/>
        <n v="13503928.199999999"/>
        <n v="13657197.65"/>
        <n v="13509034.939999999"/>
        <n v="9228946.3200000003"/>
        <n v="5885506"/>
        <n v="9643268.9700000007"/>
        <n v="6047759.9500000002"/>
        <n v="7086827.8399999999"/>
        <n v="7574362.0800000001"/>
        <n v="7820314.1600000001"/>
        <n v="7665460.75"/>
        <n v="7546650.5"/>
        <n v="50295117.859999999"/>
        <n v="42098954.93"/>
        <n v="32616440.07"/>
        <n v="36135067"/>
        <n v="22161797.75"/>
        <n v="3816577.62"/>
        <n v="4065970"/>
        <n v="3811357.68"/>
        <n v="3899307.87"/>
        <n v="3756793"/>
        <n v="2919825"/>
        <n v="3042046"/>
        <n v="3244622"/>
        <n v="2650312.4"/>
        <n v="1854687.81"/>
        <n v="2059741.55"/>
        <n v="1769968.32"/>
        <n v="1993500.91"/>
        <n v="1559378.71"/>
        <n v="3470836.58"/>
        <n v="5100838.6399999997"/>
        <n v="5540924.8899999997"/>
        <n v="9850555.0600000005"/>
        <n v="11983883.369999999"/>
        <n v="14970951.68"/>
        <n v="17653485.780000001"/>
        <n v="17503515.27"/>
        <n v="16556908.449999999"/>
        <n v="17887179.120000001"/>
        <n v="19643437.27"/>
        <n v="18507054.109999999"/>
        <n v="17765792.539999999"/>
        <n v="17526621.359999999"/>
        <n v="17258551.859999999"/>
        <n v="16324581.02"/>
        <n v="17735563.460000001"/>
        <n v="15511367.949999999"/>
        <n v="15149342.51"/>
        <n v="14892554.41"/>
        <n v="14608301.380000001"/>
        <n v="14982204.49"/>
        <n v="14890369.41"/>
        <n v="14529483.43"/>
        <n v="14542648.1"/>
        <n v="14257708.82"/>
        <n v="15170375.029999999"/>
        <n v="21280109"/>
        <n v="20649969.850000001"/>
        <n v="20658233.969999999"/>
        <n v="20556998.5"/>
        <n v="20453697"/>
        <n v="2377397.48"/>
        <n v="2330975.59"/>
        <n v="2331181.27"/>
        <n v="2590054.02"/>
        <n v="2583387.66"/>
        <n v="10130535.710000001"/>
        <n v="10414592.279999999"/>
        <n v="18110121.890000001"/>
        <n v="18027266.489999998"/>
        <n v="19938355.989999998"/>
        <n v="22872116.98"/>
        <n v="22835302.41"/>
        <n v="24377497.039999999"/>
        <n v="26803870.620000001"/>
        <n v="40473931.630000003"/>
        <n v="40438172.259999998"/>
        <n v="43598513.689999998"/>
        <n v="48674846.189999998"/>
        <n v="48360918.75"/>
        <n v="48058809.5"/>
        <n v="50425797.719999999"/>
        <n v="50230075.960000001"/>
        <n v="50257019.75"/>
        <n v="49687309.25"/>
        <n v="42695957.359999999"/>
        <n v="44847348.979999997"/>
        <n v="16950909.5"/>
        <n v="18450432.199999999"/>
        <n v="22677138.170000002"/>
        <n v="15825123.5"/>
        <n v="18392690.350000001"/>
        <n v="17971673.449999999"/>
        <n v="23967778.02"/>
        <n v="21094971.710000001"/>
        <n v="20049640.489999998"/>
        <n v="20231850.239999998"/>
        <n v="19593359.050000001"/>
        <n v="20020529.059999999"/>
        <n v="20150001.260000002"/>
        <n v="23268280.120000001"/>
        <n v="22491339.199999999"/>
        <n v="37230000"/>
        <n v="38046000"/>
        <n v="35805572.039999999"/>
        <n v="38678400"/>
        <n v="10595946.960000001"/>
        <n v="10594119.6"/>
        <n v="10324584"/>
        <n v="10013932.800000001"/>
        <n v="8099443.7000000002"/>
        <n v="8207587.4400000004"/>
        <n v="7896839.9900000002"/>
        <n v="7635068"/>
        <n v="7535235.5"/>
        <n v="7522014.5"/>
        <n v="8265601.5"/>
        <n v="8192562.2999999998"/>
        <n v="8059684.75"/>
        <n v="8015476.2999999998"/>
        <n v="13635645.470000001"/>
        <n v="44392797.640000001"/>
        <n v="79672118.579999998"/>
        <n v="136429020.69999999"/>
        <n v="171610137.58000001"/>
        <n v="172529245.75"/>
        <n v="185535815.30000001"/>
        <n v="159102068.99000001"/>
        <n v="157523365.50999999"/>
        <n v="155058446.99000001"/>
        <n v="167095441.12"/>
        <n v="177351713.83000001"/>
        <n v="172620702.19"/>
        <n v="212930002.13999999"/>
        <n v="250518623.78999999"/>
        <n v="259402962.22999999"/>
        <n v="267635807.38"/>
        <n v="272035676.63999999"/>
        <n v="276820976.20999998"/>
        <n v="267775977.94"/>
        <n v="267564717.72"/>
        <n v="261374893.05000001"/>
        <n v="252893497.53999999"/>
        <n v="261861686.09999999"/>
        <n v="251726282.38999999"/>
        <n v="245610857.66"/>
        <n v="241959121.03999999"/>
        <n v="236873078.12"/>
        <n v="252921809.16999999"/>
        <n v="246234409.66"/>
        <n v="242014167.99000001"/>
        <n v="251100431.24000001"/>
        <n v="246282646.05000001"/>
        <n v="6797853.9199999999"/>
        <n v="6879371.6799999997"/>
        <n v="7006568.5199999996"/>
        <n v="7411119.9199999999"/>
        <n v="7343051.5999999996"/>
        <n v="7702317.5599999996"/>
        <n v="7675458.7199999997"/>
        <n v="6416096.0700000003"/>
        <n v="6649138.8499999996"/>
        <n v="683676.18"/>
        <n v="3052648.88"/>
        <n v="4841157.2"/>
        <n v="4987705.8"/>
        <n v="4522793"/>
        <n v="5024595.62"/>
        <n v="4945762.58"/>
        <n v="4618807.5999999996"/>
        <n v="4845705.26"/>
        <n v="289925"/>
        <n v="36125744.280000001"/>
        <n v="38171940.530000001"/>
        <n v="24760165.059999999"/>
        <n v="24670794.02"/>
        <n v="20152857.699999999"/>
        <n v="19870642.82"/>
        <n v="19510718.239999998"/>
        <n v="26684996.77"/>
        <n v="26687341.629999999"/>
        <n v="10041304.550000001"/>
        <n v="10245475.82"/>
        <n v="10313532.91"/>
        <n v="10787625.52"/>
        <n v="10893748.439999999"/>
        <n v="10499248.02"/>
        <n v="10381590"/>
        <n v="10746099.16"/>
        <n v="10032495.26"/>
        <n v="9851214.7799999993"/>
        <n v="9981263.8200000003"/>
        <n v="10047273.560000001"/>
        <n v="60012600"/>
        <n v="60110950"/>
        <n v="440031275.29000002"/>
        <n v="447082235.37"/>
        <n v="447280480.16000003"/>
        <n v="448092316.32999998"/>
        <n v="448508834.18000001"/>
        <n v="447430352.56"/>
        <n v="447598604.12"/>
        <n v="446042915.47000003"/>
        <n v="712230036.75"/>
        <n v="705016463.35000002"/>
        <n v="744280233.19000006"/>
        <n v="726504267.44000006"/>
        <n v="683900653.13"/>
        <n v="642532291.20000005"/>
        <n v="631201192.66999996"/>
        <n v="636544496.08000004"/>
        <n v="654426675.60000002"/>
        <n v="2548375.91"/>
        <n v="18738854.739999998"/>
        <n v="6086909.0999999996"/>
        <n v="2169829.2000000002"/>
        <n v="4117551.33"/>
        <n v="4101354.61"/>
        <n v="4085887.63"/>
        <n v="4123783.45"/>
        <n v="4088475.62"/>
        <n v="4107449.15"/>
        <n v="2085760.06"/>
        <n v="2099615.0299999998"/>
        <n v="2196130.16"/>
        <n v="2217734.52"/>
        <n v="1740800"/>
        <n v="1730770"/>
        <n v="364803736.08999997"/>
        <n v="359901136.73000002"/>
        <n v="359648337.73000002"/>
        <n v="405577210.98000002"/>
        <n v="370781663.94"/>
        <n v="369261251.80000001"/>
        <n v="367675670.31999999"/>
        <n v="365003474.31999999"/>
        <n v="364741305.33999997"/>
        <n v="362034065.33999997"/>
        <n v="87514327.769999996"/>
        <n v="87560377.769999996"/>
        <n v="87507210.75"/>
        <n v="86910533.620000005"/>
        <n v="85726210.420000002"/>
        <n v="86249469.469999999"/>
        <n v="88437790.799999997"/>
        <n v="88277170.459999993"/>
        <n v="2987016.25"/>
        <n v="23876410.760000002"/>
        <n v="32564918.579999998"/>
        <n v="47169525.609999999"/>
        <n v="48792117.590000004"/>
        <n v="45766487.420000002"/>
        <n v="51269727.909999996"/>
        <n v="51926999.689999998"/>
        <n v="51350094.68"/>
        <n v="53038323.369999997"/>
        <n v="53027255.289999999"/>
        <n v="53368009.990000002"/>
        <n v="51102638.100000001"/>
        <n v="51104795.700000003"/>
        <n v="50377350.509999998"/>
        <n v="45747662.770000003"/>
        <n v="50862281.689999998"/>
        <n v="48968893.979999997"/>
        <n v="46551213.590000004"/>
        <n v="46679502.380000003"/>
        <n v="49003106.030000001"/>
        <n v="47765297.130000003"/>
        <n v="51309170.759999998"/>
        <n v="48537612.93"/>
        <n v="48074732.659999996"/>
        <n v="46065742.520000003"/>
        <n v="44597502.299999997"/>
        <n v="48870587.799999997"/>
        <n v="47241041.509999998"/>
        <n v="46261710.600000001"/>
        <n v="46260709.579999998"/>
        <n v="2570182.0099999998"/>
        <n v="4355899.5"/>
        <n v="5082546.76"/>
        <n v="3126683.26"/>
        <n v="4062857.58"/>
        <n v="1022019"/>
        <n v="512800"/>
        <n v="3465647.76"/>
        <n v="3005708.42"/>
        <n v="2930216.76"/>
        <n v="3823486.55"/>
        <n v="4191690.35"/>
        <n v="7990028.54"/>
        <n v="8159822.4800000004"/>
        <n v="8418521.3399999999"/>
        <n v="13874283.050000001"/>
        <n v="8407207.2200000007"/>
        <n v="7871095.7999999998"/>
        <n v="7882041.8499999996"/>
        <n v="5505033.2199999997"/>
        <n v="5405918.3200000003"/>
        <n v="5539610.5"/>
        <n v="5670470.8499999996"/>
        <n v="4314614.9000000004"/>
        <n v="4400923.6399999997"/>
        <n v="4694598.6100000003"/>
        <n v="12398000"/>
        <n v="10334218.9"/>
        <n v="8421204.3000000007"/>
        <n v="8289625.5"/>
        <n v="8105212.8899999997"/>
        <n v="8069852.7400000002"/>
        <n v="8581444"/>
        <n v="8302652.6900000004"/>
        <n v="8337351.9000000004"/>
        <n v="8326480.0899999999"/>
        <n v="8367056.4900000002"/>
        <n v="8148379.7999999998"/>
        <n v="8081527.0999999996"/>
        <n v="7860147.4299999997"/>
        <n v="7867011.0099999998"/>
        <n v="7393215.0599999996"/>
        <n v="7343522.5099999998"/>
        <n v="7187864.3200000003"/>
        <n v="6720046.9500000002"/>
        <n v="5976026.3799999999"/>
        <n v="5781792.0199999996"/>
        <n v="5506483.5099999998"/>
        <n v="5326385.3600000003"/>
        <n v="5151577.49"/>
        <n v="5472551.3099999996"/>
        <n v="5355500.3099999996"/>
        <n v="5141854.1900000004"/>
        <n v="4939467.8"/>
        <n v="4971777.01"/>
        <n v="54173668.020000003"/>
        <n v="63376209.460000001"/>
        <n v="71041901.629999995"/>
        <n v="76618025.640000001"/>
        <n v="101363753.78"/>
        <n v="100619437.2"/>
        <n v="102682589.59"/>
        <n v="101928054.17"/>
        <n v="101582295.56"/>
        <n v="103382558.81"/>
        <n v="102875858.09"/>
        <n v="101140100.47"/>
        <n v="100492705.73"/>
        <n v="101302815.93000001"/>
        <n v="98940033.760000005"/>
        <n v="94830865.019999996"/>
        <n v="99217321.900000006"/>
        <n v="94831888.25"/>
        <n v="92963265.569999993"/>
        <n v="89820741.379999995"/>
        <n v="86008929.019999996"/>
        <n v="92928597.950000003"/>
        <n v="90736980.200000003"/>
        <n v="88826565.200000003"/>
        <n v="89333213.560000002"/>
        <n v="90558474.180000007"/>
        <n v="76688313.739999995"/>
        <n v="214462608.87"/>
        <n v="228383933.40000001"/>
        <n v="195800355.94999999"/>
        <n v="197961891.63"/>
        <n v="201589427.28999999"/>
        <n v="252012429.46000001"/>
        <n v="328253145.94"/>
        <n v="329063936.44"/>
        <n v="332354718.50999999"/>
        <n v="332396534.81999999"/>
        <n v="335673532.44999999"/>
        <n v="347243686.82999998"/>
        <n v="344114339.19999999"/>
        <n v="342094740.75999999"/>
        <n v="336900876.67000002"/>
        <n v="329161572.27999997"/>
        <n v="331245655.01999998"/>
        <n v="317011089.91000003"/>
        <n v="329920750.26999998"/>
        <n v="297493114.94"/>
        <n v="393365567.56"/>
        <n v="362206246.55000001"/>
        <n v="345339392.72000003"/>
        <n v="355608375.64999998"/>
        <n v="351670111.57999998"/>
        <n v="343551366.99000001"/>
        <n v="358058985.50999999"/>
        <n v="3471969.1"/>
        <n v="7660495.9400000004"/>
        <n v="8631293.9600000009"/>
        <n v="3478881.04"/>
        <n v="-3128577.67"/>
        <n v="-4770046.12"/>
        <n v="-4075052.83"/>
        <n v="-5985243.6399999997"/>
        <n v="17061593.84"/>
        <n v="11444805.689999999"/>
        <n v="9473977.0700000003"/>
        <n v="3039362.68"/>
        <n v="-2366657.7400000002"/>
        <n v="27278359.440000001"/>
        <n v="20742234.789999999"/>
        <n v="17952032.879999999"/>
        <n v="12723526.99"/>
        <n v="5562259.7699999996"/>
        <n v="17097229.609999999"/>
        <n v="41316771.07"/>
        <n v="47962779.850000001"/>
        <n v="52307454.210000001"/>
        <n v="60636623.200000003"/>
        <n v="56022942.579999998"/>
        <n v="58766894.340000004"/>
        <n v="59552351.75"/>
        <n v="55612827.200000003"/>
        <n v="58847850.899999999"/>
        <n v="61723940.869999997"/>
        <n v="119371727.86"/>
        <n v="156582861.43000001"/>
        <n v="196841389.75999999"/>
        <n v="224681606.49000001"/>
        <n v="223481086.22999999"/>
        <n v="226901470.30000001"/>
        <n v="222954165.34"/>
        <n v="210694485.25999999"/>
        <n v="210396516.36000001"/>
        <n v="210350141.36000001"/>
        <n v="202882626.05000001"/>
        <n v="208472016.62"/>
        <n v="201975005.05000001"/>
        <n v="192191013.22999999"/>
        <n v="192586989.99000001"/>
        <n v="26479683.77"/>
        <n v="41735854.200000003"/>
        <n v="38298103.969999999"/>
        <n v="39269999.25"/>
        <n v="26634494.670000002"/>
        <n v="11961703.289999999"/>
        <n v="4490996.05"/>
        <n v="13364457.66"/>
        <n v="4642118.5"/>
        <n v="3635506.07"/>
        <n v="3793593.23"/>
        <n v="3550958.29"/>
        <n v="3323439.67"/>
        <n v="3358013.6"/>
        <n v="3357807.04"/>
        <n v="3276188.22"/>
        <n v="20368.02"/>
        <n v="20033.919999999998"/>
        <n v="18870.240000000002"/>
        <n v="23537.52"/>
        <n v="23507.279999999999"/>
        <n v="23414.400000000001"/>
        <n v="23606.639999999999"/>
        <n v="93298.89"/>
        <n v="325347.75"/>
        <n v="315643.5"/>
        <n v="314622"/>
        <n v="299742.15000000002"/>
        <n v="8926.99"/>
        <n v="17000000"/>
        <n v="16796077.5"/>
        <n v="15304145.66"/>
        <n v="15712682.119999999"/>
        <n v="15447049.359999999"/>
        <n v="14668644.5"/>
        <n v="14340806.6"/>
        <n v="19919694.41"/>
        <n v="20841886.41"/>
        <n v="17942829.18"/>
        <n v="14478666.640000001"/>
        <n v="14261915"/>
        <n v="9860000"/>
        <n v="16752913.99"/>
        <n v="16899134.879999999"/>
        <n v="15555465.57"/>
        <n v="9904006.0099999998"/>
        <n v="5278512.1399999997"/>
        <n v="5232356.3600000003"/>
        <n v="5217956.3499999996"/>
        <n v="5007665.3"/>
        <n v="5061157.41"/>
        <n v="5960514.2599999998"/>
        <n v="5845700.7800000003"/>
        <n v="6344513.0999999996"/>
        <n v="6145042.75"/>
        <n v="5952136.1100000003"/>
        <n v="9231009.5199999996"/>
        <n v="9272701.9700000007"/>
        <n v="10275849.27"/>
        <n v="11721980.390000001"/>
        <n v="11656042.58"/>
        <n v="8639970.7799999993"/>
        <n v="8742744.5"/>
        <n v="10750486.98"/>
        <n v="13702176.699999999"/>
        <n v="14484414.6"/>
        <n v="14262645.83"/>
        <n v="14394109.08"/>
        <n v="14323749.810000001"/>
        <n v="15054254.630000001"/>
        <n v="14924795.970000001"/>
        <n v="14868330.710000001"/>
        <n v="14871151.789999999"/>
        <n v="14855610"/>
        <n v="14218384.26"/>
        <n v="13960675.23"/>
        <n v="14239454.810000001"/>
        <n v="13684014.32"/>
        <n v="13290225.43"/>
        <n v="13008835.49"/>
        <n v="12507468.16"/>
        <n v="13274218.49"/>
        <n v="12961720.84"/>
        <n v="12813003.140000001"/>
        <n v="12698687.59"/>
        <n v="12861938.609999999"/>
        <n v="29880655.969999999"/>
        <n v="19838041.890000001"/>
        <n v="28691806.800000001"/>
        <n v="36063517.350000001"/>
        <n v="36022451.439999998"/>
        <n v="34254877.869999997"/>
        <n v="35758872.32"/>
        <n v="31932153.600000001"/>
        <n v="36728691.130000003"/>
        <n v="36591277.799999997"/>
        <n v="32882048.870000001"/>
        <n v="37694252.840000004"/>
        <n v="36804510.950000003"/>
        <n v="35612177.390000001"/>
        <n v="34729841.659999996"/>
        <n v="37312529.359999999"/>
        <n v="59299637.049999997"/>
        <n v="63346038.880000003"/>
        <n v="64292431.82"/>
        <n v="64700876.100000001"/>
        <n v="63760351.219999999"/>
        <n v="66838959.270000003"/>
        <n v="63667665.780000001"/>
        <n v="68115261.760000005"/>
        <n v="65960682.659999996"/>
        <n v="61187240.719999999"/>
        <n v="31606973.640000001"/>
        <n v="39937475.359999999"/>
        <n v="39980759.560000002"/>
        <n v="42627374.579999998"/>
        <n v="37896527.590000004"/>
        <n v="41199408.329999998"/>
        <n v="41773754.789999999"/>
        <n v="41292975.369999997"/>
        <n v="54528787.18"/>
        <n v="60532968.850000001"/>
        <n v="71805726.859999999"/>
        <n v="74492432.780000001"/>
        <n v="67584122.489999995"/>
        <n v="62633944.729999997"/>
        <n v="50163439.469999999"/>
        <n v="52038087.590000004"/>
        <n v="51262004.640000001"/>
        <n v="48619276.670000002"/>
        <n v="40200864.280000001"/>
        <n v="40847994.75"/>
        <n v="3039300"/>
        <n v="4703285.72"/>
        <n v="34444131.890000001"/>
        <n v="81283754.319999993"/>
        <n v="117499861.09"/>
        <n v="119381360.68000001"/>
        <n v="123752232.40000001"/>
        <n v="133584906.18000001"/>
        <n v="123157367.70999999"/>
        <n v="123024531.06"/>
        <n v="125942999.05"/>
        <n v="130055864.39"/>
        <n v="130447369.66"/>
        <n v="130653624.19"/>
        <n v="116739970.41"/>
        <n v="118072587.25"/>
        <n v="107484519.64"/>
        <n v="105074965.19"/>
        <n v="107737495.34"/>
        <n v="103603281.95999999"/>
        <n v="113099684.38"/>
        <n v="109117916.94"/>
        <n v="108890337.98999999"/>
        <n v="111067270.77"/>
        <n v="112858093.34"/>
        <n v="110616805.06"/>
        <n v="109548178.20999999"/>
        <n v="110244713"/>
        <n v="106397191.45999999"/>
        <n v="29999924.5"/>
        <n v="28998214.07"/>
        <n v="28992865"/>
        <n v="28985402.98"/>
        <n v="28990748.18"/>
        <n v="28989662.530000001"/>
        <n v="28615628.829999998"/>
        <n v="28610555.789999999"/>
        <n v="28500484.5"/>
        <n v="28575449.77"/>
        <n v="28394831.77"/>
        <n v="28219867.739999998"/>
        <n v="28076241.199999999"/>
        <n v="28232507.010000002"/>
        <n v="28188921.809999999"/>
        <n v="5286272.17"/>
        <n v="7389530.6699999999"/>
        <n v="7107547.3799999999"/>
        <n v="7778185.7800000003"/>
        <n v="7798883.6500000004"/>
        <n v="7904652.0099999998"/>
        <n v="33726519.18"/>
        <n v="34199270.060000002"/>
        <n v="34149717.950000003"/>
        <n v="33623491.829999998"/>
        <n v="30630472.969999999"/>
        <n v="30360472.629999999"/>
        <n v="31106527.370000001"/>
        <n v="32471067.129999999"/>
        <n v="31035062.48"/>
        <n v="29292741.690000001"/>
        <n v="28321076.780000001"/>
        <n v="29160298.350000001"/>
        <n v="31135690.329999998"/>
        <n v="31068993.98"/>
        <n v="28898717.32"/>
        <n v="29011519.969999999"/>
        <n v="9545150.2200000007"/>
        <n v="8271952.4299999997"/>
        <n v="9143646.3000000007"/>
        <n v="6180555.1500000004"/>
        <n v="6959147.6100000003"/>
        <n v="10017654.52"/>
        <n v="13040077.359999999"/>
        <n v="33304714.66"/>
        <n v="34531352.369999997"/>
        <n v="33977712.810000002"/>
        <n v="33740130.549999997"/>
        <n v="29756621.420000002"/>
        <n v="30033641.550000001"/>
        <n v="37880919.049999997"/>
        <n v="36995194.490000002"/>
        <n v="21758183.649999999"/>
        <n v="21031789.75"/>
        <n v="16783390.170000002"/>
        <n v="53540188.380000003"/>
        <n v="32827290"/>
        <n v="35082600"/>
        <n v="35583780"/>
        <n v="35563732.799999997"/>
        <n v="34080240"/>
        <n v="32787195.600000001"/>
        <n v="31950225"/>
        <n v="30571980"/>
        <n v="31073160"/>
        <n v="33523930.199999999"/>
        <n v="31960248.600000001"/>
        <n v="32476464"/>
        <n v="31048101"/>
        <n v="28999342"/>
        <n v="27661692.219999999"/>
        <n v="27651984.66"/>
        <n v="27666546"/>
        <n v="6002257.9500000002"/>
        <n v="5853015.1200000001"/>
        <n v="88763158.010000005"/>
        <n v="99671031.409999996"/>
        <n v="99901395.129999995"/>
        <n v="85276233.189999998"/>
        <n v="101652818.53"/>
        <n v="98907652.090000004"/>
        <n v="91450816.769999996"/>
        <n v="83153179.049999997"/>
        <n v="84240882.010000005"/>
        <n v="82311867.209999993"/>
        <n v="70532308.739999995"/>
        <n v="70371851.730000004"/>
        <n v="66228572.810000002"/>
        <n v="167879185.5"/>
        <n v="163949189.30000001"/>
        <n v="168186750.41999999"/>
        <n v="165743318"/>
        <n v="164803536.30000001"/>
        <n v="9641180.8800000008"/>
        <n v="17135124.52"/>
        <n v="20656868.890000001"/>
        <n v="16578284.32"/>
        <n v="18839348.670000002"/>
        <n v="19698000.690000001"/>
        <n v="22912757.789999999"/>
        <n v="24203543.699999999"/>
        <n v="23110105.039999999"/>
        <n v="25184704.07"/>
        <n v="25641798.530000001"/>
        <n v="24055211.260000002"/>
        <n v="26341927.260000002"/>
        <n v="29626854.719999999"/>
        <n v="28678593.489999998"/>
        <n v="28534605.609999999"/>
        <n v="28245360.780000001"/>
        <n v="28135611.780000001"/>
        <n v="27095306.57"/>
        <n v="25858144.100000001"/>
        <n v="25218844.75"/>
        <n v="25524215.609999999"/>
        <n v="25831746.02"/>
        <n v="25780782.870000001"/>
        <n v="25792672.68"/>
        <n v="26126865.579999998"/>
        <n v="388557.3"/>
        <n v="1684400.57"/>
        <n v="1650802.33"/>
        <n v="1712718.85"/>
        <n v="1772809.04"/>
        <n v="1801904.85"/>
        <n v="1995831.69"/>
        <n v="1947797.26"/>
        <n v="2631282.1800000002"/>
        <n v="2199974.19"/>
        <n v="1732269.02"/>
        <n v="1721353.92"/>
        <n v="1498212.28"/>
        <n v="1485993.2"/>
        <n v="1500432.77"/>
        <n v="959475"/>
        <n v="941879"/>
        <n v="15398354.289999999"/>
        <n v="21125823.16"/>
        <n v="21579103.550000001"/>
        <n v="21435950.25"/>
        <n v="16173122.539999999"/>
        <n v="7369204.3499999996"/>
        <n v="2592895.5099999998"/>
        <n v="2644803.48"/>
        <n v="2998106.05"/>
        <n v="3872032.52"/>
        <n v="3809338.18"/>
        <n v="3946703.09"/>
        <n v="3882150.82"/>
        <n v="3384424.41"/>
        <n v="2676616.88"/>
        <n v="4406580.09"/>
        <n v="4904836"/>
        <n v="723152.7"/>
        <n v="411297.74"/>
        <n v="406119.02"/>
        <n v="400185.07"/>
        <n v="22928973.859999999"/>
        <n v="51165779.219999999"/>
        <n v="55592637.579999998"/>
        <n v="60236009.399999999"/>
        <n v="65389162.640000001"/>
        <n v="66657051.5"/>
        <n v="64502562.020000003"/>
        <n v="64266474.450000003"/>
        <n v="62753212.079999998"/>
        <n v="60221466.539999999"/>
        <n v="61561747.420000002"/>
        <n v="30524454.760000002"/>
        <n v="24517103.91"/>
        <n v="23511411"/>
        <n v="18091415.59"/>
        <n v="10786893.35"/>
        <n v="10485412.199999999"/>
        <n v="10470082.65"/>
        <n v="10178821.199999999"/>
        <n v="10343358.369999999"/>
        <n v="33326700"/>
        <n v="33000000"/>
        <n v="33990000"/>
        <n v="32996700"/>
        <n v="12558985.939999999"/>
        <n v="11872081.66"/>
        <n v="11433814.01"/>
        <n v="36250000"/>
        <n v="35312554.030000001"/>
        <n v="35747760.880000003"/>
        <n v="35143344.369999997"/>
        <n v="38458537.409999996"/>
        <n v="34001173.219999999"/>
        <n v="33502729.43"/>
        <n v="33188282.52"/>
        <n v="32974458.670000002"/>
        <n v="33109098.75"/>
        <n v="32886844.550000001"/>
        <n v="32683156.199999999"/>
        <n v="54041760.770000003"/>
        <n v="61746370.5"/>
        <n v="14000"/>
        <n v="24500000"/>
        <n v="81227447.109999999"/>
        <n v="79566489.370000005"/>
        <n v="79933228.799999997"/>
        <n v="82775746.859999999"/>
        <n v="84581019.379999995"/>
        <n v="83242198.780000001"/>
        <n v="80845019.319999993"/>
        <n v="80614579.900000006"/>
        <n v="78455978.010000005"/>
        <n v="76230878.530000001"/>
        <n v="77800277.099999994"/>
        <n v="75028424.930000007"/>
        <n v="73057461.450000003"/>
        <n v="70629443.030000001"/>
        <n v="66135907.520000003"/>
        <n v="74021054.819999993"/>
        <n v="72343354.689999998"/>
        <n v="70544961.909999996"/>
        <n v="71385913.510000005"/>
        <n v="71844237.430000007"/>
        <n v="56688600.090000004"/>
        <n v="69981051.310000002"/>
        <n v="70164332.920000002"/>
        <n v="68931984.780000001"/>
        <n v="67573355.200000003"/>
        <n v="68199511.510000005"/>
        <n v="66926239.350000001"/>
        <n v="66739516.640000001"/>
        <n v="66399117.210000001"/>
        <n v="64930451.210000001"/>
        <n v="67172695.489999995"/>
        <n v="66494788.439999998"/>
        <n v="65542317.630000003"/>
        <n v="65712211.969999999"/>
        <n v="65196299.240000002"/>
        <n v="22473550.02"/>
        <n v="31691562.280000001"/>
        <n v="45542972.329999998"/>
        <n v="49315513.700000003"/>
        <n v="50683175.439999998"/>
        <n v="84270337.480000004"/>
        <n v="175631909.90000001"/>
        <n v="193378637.90000001"/>
        <n v="223252562.05000001"/>
        <n v="229137885.30000001"/>
        <n v="229034665.66"/>
        <n v="231378991.44"/>
        <n v="220967493.36000001"/>
        <n v="213971783.06"/>
        <n v="214259906.33000001"/>
        <n v="200914642.34999999"/>
        <n v="204817114.88999999"/>
        <n v="207591709.28"/>
        <n v="199008036.41999999"/>
        <n v="201705145.44"/>
        <n v="201512910.16999999"/>
        <n v="9070146.5800000001"/>
        <n v="9403156.6300000008"/>
        <n v="9411863.8499999996"/>
        <n v="9386748.8200000003"/>
        <n v="8689871.6600000001"/>
        <n v="7932119.4000000004"/>
        <n v="4840251.37"/>
        <n v="2994000"/>
        <n v="2987100"/>
        <n v="2969400"/>
        <n v="68913898.060000002"/>
        <n v="80380965.359999999"/>
        <n v="81861934.900000006"/>
        <n v="81844273.420000002"/>
        <n v="83191527.090000004"/>
        <n v="98160984.159999996"/>
        <n v="126905076.73"/>
        <n v="124845065.59"/>
        <n v="119582354.09"/>
        <n v="120232943.89"/>
        <n v="110806619.16"/>
        <n v="115118631.31"/>
        <n v="110636255.75"/>
        <n v="105549481.63"/>
        <n v="114447694.59999999"/>
        <n v="113935090.53"/>
        <n v="112957011.02"/>
        <n v="109760225.78"/>
        <n v="112217297.84999999"/>
        <n v="72782018.590000004"/>
        <n v="87441168.310000002"/>
        <n v="86211380.629999995"/>
        <n v="92161380.859999999"/>
        <n v="82167551.939999998"/>
        <n v="92345103.189999998"/>
        <n v="85414668.519999996"/>
        <n v="100630048.66"/>
        <n v="153174554.44999999"/>
        <n v="24938213"/>
        <n v="26291251"/>
        <n v="28588894.68"/>
        <n v="38883507.399999999"/>
        <n v="38840722.32"/>
        <n v="15304417.5"/>
        <n v="30318648.5"/>
        <n v="34472014.759999998"/>
        <n v="61932858.450000003"/>
        <n v="59603776.670000002"/>
        <n v="56940436.390000001"/>
        <n v="55434421.689999998"/>
        <n v="55793893.799999997"/>
        <n v="55864226.219999999"/>
        <n v="56542638.909999996"/>
        <n v="2500000"/>
        <n v="2555750"/>
        <n v="2486400"/>
        <n v="1135914.1000000001"/>
        <n v="1617000"/>
        <n v="135575852.99000001"/>
        <n v="136450136.63"/>
        <n v="135681249.44"/>
        <n v="135364489.66999999"/>
        <n v="135322123.16"/>
        <n v="135292087.25999999"/>
        <n v="135168569.61000001"/>
        <n v="134069456.04000001"/>
        <n v="140484068.66999999"/>
        <n v="138871929.38999999"/>
        <n v="139070112.36000001"/>
        <n v="149121484.25"/>
        <n v="142638075"/>
        <n v="140141187.13"/>
        <n v="144460160.61000001"/>
        <n v="4285333.82"/>
        <n v="17296406.129999999"/>
        <n v="18922401.600000001"/>
        <n v="18390381.600000001"/>
        <n v="18151656.390000001"/>
        <n v="18499209.289999999"/>
        <n v="18102431.609999999"/>
        <n v="18511543.309999999"/>
        <n v="18728212.609999999"/>
        <n v="18091796.43"/>
        <n v="19357803.18"/>
        <n v="18908115.039999999"/>
        <n v="19101663.829999998"/>
        <n v="19132186.91"/>
        <n v="57826458.210000001"/>
        <n v="69392848.319999993"/>
        <n v="74634515.290000007"/>
        <n v="74555640.340000004"/>
        <n v="72977630.079999998"/>
        <n v="71291851.950000003"/>
        <n v="71187177.620000005"/>
        <n v="117929403.62"/>
        <n v="329358985.69999999"/>
        <n v="378617583.13999999"/>
        <n v="377276202.13999999"/>
        <n v="373758129.26999998"/>
        <n v="373176957.56999999"/>
        <n v="355164526.01999998"/>
        <n v="390317455.06999999"/>
        <n v="380433184.72000003"/>
        <n v="371339384.5"/>
        <n v="370917150.07999998"/>
        <n v="371096768.79000002"/>
        <n v="93242444.329999998"/>
        <n v="93217381.239999995"/>
        <n v="93170484.019999996"/>
        <n v="93129477.049999997"/>
        <n v="58884152.719999999"/>
        <n v="58940416.810000002"/>
        <n v="58922190.060000002"/>
        <n v="235762384.69999999"/>
        <n v="58945476.619999997"/>
        <n v="59022341.280000001"/>
        <n v="59004524.009999998"/>
        <n v="58975518.390000001"/>
        <n v="58949211.079999998"/>
        <n v="58923223.780000001"/>
        <n v="59275472.009999998"/>
        <n v="4621790.96"/>
        <n v="10266549.24"/>
        <n v="22423416.239999998"/>
        <n v="46001148.460000001"/>
        <n v="43502278.770000003"/>
        <n v="41151979.630000003"/>
        <n v="38215127.869999997"/>
        <n v="35110665.710000001"/>
        <n v="33198110.109999999"/>
        <n v="45614157.25"/>
        <n v="44415252.990000002"/>
        <n v="44053859.649999999"/>
        <n v="53224881.469999999"/>
        <n v="95134546.790000007"/>
        <n v="20570566.18"/>
        <n v="51957701.280000001"/>
        <n v="90328300.469999999"/>
        <n v="89834831.709999993"/>
        <n v="108156782.58"/>
        <n v="113864086.56999999"/>
        <n v="112251992.23"/>
        <n v="110600841.02"/>
        <n v="97603831.989999995"/>
        <n v="103407554.86"/>
        <n v="100871983.81"/>
        <n v="95320761.150000006"/>
        <n v="91981025.390000001"/>
        <n v="91037494.370000005"/>
        <n v="130557748.48"/>
        <n v="386897952.22000003"/>
        <n v="379803390.35000002"/>
        <n v="368661602.18000001"/>
        <n v="373710539.54000002"/>
        <n v="368285217.44"/>
        <n v="358111147.54000002"/>
        <n v="363907521.56"/>
        <n v="348947679.02999997"/>
        <n v="348773722.35000002"/>
        <n v="341585605.13999999"/>
        <n v="325858040.99000001"/>
        <n v="352284283.45999998"/>
        <n v="345951596.06999999"/>
        <n v="338455413.56"/>
        <n v="341117953.06999999"/>
        <n v="341916328.48000002"/>
        <n v="500000"/>
        <n v="2440557.7000000002"/>
        <n v="2882103.59"/>
        <n v="3346153.48"/>
        <n v="3383568.2"/>
        <n v="6091912"/>
        <n v="7506829.9900000002"/>
        <n v="7471257.3099999996"/>
        <n v="6790326.2999999998"/>
        <n v="5555808.7000000002"/>
        <n v="5742967.3200000003"/>
        <n v="5827350.1600000001"/>
        <n v="5508783.6500000004"/>
        <n v="5548078.1500000004"/>
        <n v="37014525"/>
        <n v="37222566.100000001"/>
        <n v="36911367.649999999"/>
        <n v="36504112.369999997"/>
        <n v="38914165.020000003"/>
        <n v="38663444.100000001"/>
        <n v="35843905.5"/>
        <n v="35536611.140000001"/>
        <n v="35232864.060000002"/>
        <n v="34863667.5"/>
        <n v="120188677.69"/>
        <n v="120286330.2"/>
        <n v="120259632.42"/>
        <n v="120149847.7"/>
        <n v="119172849.11"/>
        <n v="118185215.34999999"/>
        <n v="117115523.97"/>
        <n v="117023615.7"/>
        <n v="124948277.48"/>
        <n v="124757503.38"/>
        <n v="123537892.11"/>
        <n v="122203619.73"/>
        <n v="120663918.75"/>
        <n v="852277.6"/>
        <n v="7382961.4100000001"/>
        <n v="7512533.1900000004"/>
        <n v="4039142.1"/>
        <n v="3988208.66"/>
        <n v="4010101.64"/>
        <n v="671294.45"/>
        <n v="389600"/>
        <n v="394920"/>
        <n v="407800"/>
        <n v="407320"/>
        <n v="399960"/>
        <n v="405240"/>
        <n v="22132445.300000001"/>
        <n v="27788050.07"/>
        <n v="33491575.489999998"/>
        <n v="73455276.200000003"/>
        <n v="77641974.769999996"/>
        <n v="74711774.329999998"/>
        <n v="71329302.299999997"/>
        <n v="67315087.840000004"/>
        <n v="71463032.159999996"/>
        <n v="64871949.25"/>
        <n v="64622829.969999999"/>
        <n v="66354848.960000001"/>
        <n v="66607464.060000002"/>
        <n v="114545940.73"/>
        <n v="195053100.24000001"/>
        <n v="201631119.19"/>
        <n v="225190801.59999999"/>
        <n v="216992833.19"/>
        <n v="238443253.77000001"/>
        <n v="208242992.74000001"/>
        <n v="227462549.31"/>
        <n v="222104304.12"/>
        <n v="220872203.31"/>
        <n v="226484553.83000001"/>
        <n v="3971646"/>
        <n v="3890592"/>
        <n v="3870328.5"/>
        <n v="3769416.27"/>
        <n v="402391.5"/>
        <n v="155135.28"/>
        <n v="11771509.939999999"/>
        <n v="11886678"/>
        <n v="22542094.440000001"/>
        <n v="22293707.289999999"/>
        <n v="22839147.050000001"/>
        <n v="20730499.370000001"/>
        <n v="20782737.699999999"/>
        <n v="20926715.059999999"/>
        <n v="92285129.109999999"/>
        <n v="500049.59"/>
        <n v="537531.80000000005"/>
        <n v="17590313.120000001"/>
        <n v="29383143.100000001"/>
        <n v="33339516.300000001"/>
        <n v="42982947.950000003"/>
        <n v="40279120.310000002"/>
        <n v="40687542.170000002"/>
        <n v="37765659.460000001"/>
        <n v="38732734.460000001"/>
        <n v="38472397.619999997"/>
        <n v="32191559.629999999"/>
        <n v="34502172.340000004"/>
        <n v="2428456.5"/>
        <n v="15052946.699999999"/>
        <n v="26018989.84"/>
        <n v="24974442.09"/>
        <n v="32479795.050000001"/>
        <n v="28052270.66"/>
        <n v="28150029.050000001"/>
        <n v="26375307.899999999"/>
        <n v="21099182.98"/>
        <n v="22664879.010000002"/>
        <n v="15390892.279999999"/>
        <n v="15106202.76"/>
        <n v="15024312.17"/>
        <n v="14072572.82"/>
        <n v="13226031.800000001"/>
        <n v="11366483.380000001"/>
        <n v="1984"/>
        <n v="2497.5"/>
        <n v="4971122.3600000003"/>
        <n v="4940659.82"/>
        <n v="4945070.92"/>
        <n v="5273987.58"/>
        <n v="5271795.6399999997"/>
        <n v="5216080.5199999996"/>
        <n v="5175546.2300000004"/>
        <n v="5154706.8099999996"/>
        <n v="10001000"/>
        <n v="10201020"/>
        <n v="10195019.4"/>
        <n v="10196019.5"/>
        <n v="9789978.9000000004"/>
        <n v="88950.43"/>
        <n v="50400245.520000003"/>
        <n v="89862298.299999997"/>
        <n v="29962813.66"/>
        <n v="87276219.799999997"/>
        <n v="102169994.19"/>
        <n v="100548947.87"/>
        <n v="98217334.840000004"/>
        <n v="110484198.65000001"/>
        <n v="110513084.13"/>
        <n v="1808120"/>
        <n v="1878959.17"/>
        <n v="2056435.92"/>
        <n v="1434319.56"/>
        <n v="220966.11"/>
        <n v="52114.5"/>
        <n v="4461114.87"/>
        <n v="9620956.2799999993"/>
        <n v="10097170"/>
        <n v="24325104.440000001"/>
        <n v="80519570.760000005"/>
        <n v="82957604.569999993"/>
        <n v="81096746"/>
        <n v="80566264.299999997"/>
        <n v="59575477.229999997"/>
        <n v="55969793.289999999"/>
        <n v="54499104.850000001"/>
        <n v="51785680.060000002"/>
        <n v="42017808.079999998"/>
        <n v="37314399.549999997"/>
        <n v="31396265.699999999"/>
        <n v="30363860.859999999"/>
        <n v="27197448.699999999"/>
        <n v="22791630.800000001"/>
        <n v="20784740.16"/>
        <n v="14435872.1"/>
        <n v="13650835.470000001"/>
        <n v="13121410.109999999"/>
        <n v="12942795"/>
        <n v="27939585.530000001"/>
        <n v="27407098.52"/>
        <n v="24032755.02"/>
        <n v="21134795.66"/>
        <n v="19413530.739999998"/>
        <n v="18032819.239999998"/>
        <n v="17306633.199999999"/>
        <n v="16873405.879999999"/>
        <n v="15582118.6"/>
        <n v="16804389.559999999"/>
        <n v="16821629.32"/>
        <n v="25066660.719999999"/>
        <n v="24009410.460000001"/>
        <n v="23279263.52"/>
        <n v="23510761.16"/>
        <n v="21933329.199999999"/>
        <n v="25709159.280000001"/>
        <n v="32923284.739999998"/>
        <n v="98433389.420000002"/>
        <n v="90122993.099999994"/>
        <n v="93688193.040000007"/>
        <n v="77053700.680000007"/>
        <n v="69912702.799999997"/>
        <n v="70985875.620000005"/>
        <n v="153146901.38"/>
        <n v="152461605.56999999"/>
        <n v="67286357.909999996"/>
        <n v="70257094.280000001"/>
        <n v="71494883.769999996"/>
        <n v="72265276.25"/>
        <n v="50653403.460000001"/>
        <n v="50086345.530000001"/>
        <n v="51936590.689999998"/>
        <n v="51559347.829999998"/>
        <n v="121525980.41"/>
        <n v="128625985.75"/>
        <n v="175000361.77000001"/>
        <n v="244509922.86000001"/>
        <n v="315816113.11000001"/>
        <n v="319866970.97000003"/>
        <n v="319452063.33999997"/>
        <n v="273500298.41000003"/>
        <n v="269494560.72000003"/>
        <n v="-14360924.1" u="1"/>
        <n v="64632178.439999998" u="1"/>
        <n v="31940769.800000001" u="1"/>
        <n v="336950456.31999999" u="1"/>
        <n v="55482477.159999996" u="1"/>
        <n v="30568413.460000001" u="1"/>
        <n v="104465409.86" u="1"/>
        <n v="10807648.890000001" u="1"/>
        <n v="407735324.10000002" u="1"/>
        <n v="37786164.5" u="1"/>
        <n v="3485002" u="1"/>
        <n v="103812357.23999999" u="1"/>
        <n v="103908742.55" u="1"/>
        <n v="440340982.60000002" u="1"/>
        <n v="105497552.15000001" u="1"/>
        <n v="104189514.45999999" u="1"/>
        <n v="832346829.35000002" u="1"/>
        <n v="7587820.4500000002" u="1"/>
        <n v="343930035.14999998" u="1"/>
        <n v="372640" u="1"/>
        <n v="136025583.18000001" u="1"/>
        <n v="10382669.82" u="1"/>
        <n v="407847545.14999998" u="1"/>
        <n v="-6504111.5599999996" u="1"/>
        <n v="10386012.359999999" u="1"/>
        <n v="9370956.2799999993" u="1"/>
        <n v="8454130.4700000007" u="1"/>
        <n v="36724116.259999998" u="1"/>
        <n v="6673828.96" u="1"/>
        <n v="105587459.09999999" u="1"/>
        <n v="67932345.219999999" u="1"/>
        <n v="10656545" u="1"/>
        <n v="-5019368.59" u="1"/>
        <n v="-11785552.32" u="1"/>
        <n v="10402659.92" u="1"/>
        <n v="10815269.17" u="1"/>
        <n v="105955064.95999999" u="1"/>
        <n v="55878551.25" u="1"/>
      </sharedItems>
    </cacheField>
    <cacheField name="Cotas_FIDC" numFmtId="0">
      <sharedItems containsString="0" containsBlank="1" containsNumber="1" minValue="0" maxValue="35532379.090000004"/>
    </cacheField>
    <cacheField name="Cotas_Outros" numFmtId="0">
      <sharedItems containsString="0" containsBlank="1" containsNumber="1" minValue="-169945269.19" maxValue="342444240.17000002"/>
    </cacheField>
    <cacheField name="NP" numFmtId="0">
      <sharedItems containsString="0" containsBlank="1" containsNumber="1" containsInteger="1" minValue="0" maxValue="0" count="2">
        <n v="0"/>
        <m/>
      </sharedItems>
    </cacheField>
    <cacheField name="Acoes_SPE" numFmtId="0">
      <sharedItems containsString="0" containsBlank="1" containsNumber="1" minValue="-5919062.8600000003" maxValue="1682190714.3599999" count="1408">
        <n v="0"/>
        <m/>
        <n v="257447642.5"/>
        <n v="255847444.62"/>
        <n v="254657444.62"/>
        <n v="249950518.25999999"/>
        <n v="251965865"/>
        <n v="252236404.74000001"/>
        <n v="252884600.15000001"/>
        <n v="252914922.03999999"/>
        <n v="252160144.74000001"/>
        <n v="54000000"/>
        <n v="3"/>
        <n v="503"/>
        <n v="1503.54"/>
        <n v="114132647.36"/>
        <n v="121582578.54000001"/>
        <n v="132442580.76000001"/>
        <n v="132806161.66"/>
        <n v="132806163.11"/>
        <n v="143600340.75999999"/>
        <n v="119861063.95999999"/>
        <n v="120015458.03"/>
        <n v="17399999.98"/>
        <n v="17963141.699999999"/>
        <n v="18354892.460000001"/>
        <n v="59018910.170000002"/>
        <n v="31116923.440000001"/>
        <n v="24628250.449999999"/>
        <n v="22522250.449999999"/>
        <n v="22532439.59"/>
        <n v="22594732.98"/>
        <n v="22015604.27"/>
        <n v="16813321.27"/>
        <n v="18475461.640000001"/>
        <n v="50215335.170000002"/>
        <n v="50186938.390000001"/>
        <n v="50067803.079999998"/>
        <n v="50039284.350000001"/>
        <n v="50003608.240000002"/>
        <n v="49975140.789999999"/>
        <n v="49946910.960000001"/>
        <n v="49918799.909999996"/>
        <n v="49890734.310000002"/>
        <n v="49862731.560000002"/>
        <n v="49559680.420000002"/>
        <n v="49532005.270000003"/>
        <n v="49509329.420000002"/>
        <n v="49474373.090000004"/>
        <n v="49407675.43"/>
        <n v="15636363.59"/>
        <n v="127951579.95"/>
        <n v="127969128.54000001"/>
        <n v="128023256.94"/>
        <n v="1000"/>
        <n v="489186420.37"/>
        <n v="356581271.26999998"/>
        <n v="355924836.69999999"/>
        <n v="44002000"/>
        <n v="44500528.990000002"/>
        <n v="44501025.950000003"/>
        <n v="44566072.700000003"/>
        <n v="2000"/>
        <n v="294302675.77999997"/>
        <n v="328072521.39999998"/>
        <n v="42872717.869999997"/>
        <n v="59871717.859999999"/>
        <n v="65871718.119999997"/>
        <n v="66878278.729999997"/>
        <n v="77878278.719999999"/>
        <n v="92878278.730000004"/>
        <n v="124144945.26000001"/>
        <n v="141644945.25999999"/>
        <n v="628954393.76999998"/>
        <n v="634180808.46000004"/>
        <n v="219624434.47999999"/>
        <n v="653021398.14999998"/>
        <n v="654034398.14999998"/>
        <n v="657198161.30999994"/>
        <n v="413717491.24000001"/>
        <n v="143845028.18000001"/>
        <n v="352851284.91000003"/>
        <n v="355048020.25"/>
        <n v="210132636.75999999"/>
        <n v="205132636.75999999"/>
        <n v="4000"/>
        <n v="347013980.89999998"/>
        <n v="347019023.52999997"/>
        <n v="347139536.60000002"/>
        <n v="34645182.159999996"/>
        <n v="35239369.399999999"/>
        <n v="34737919.939999998"/>
        <n v="31810453.48"/>
        <n v="28688854.809999999"/>
        <n v="29028644.559999999"/>
        <n v="28278644.559999999"/>
        <n v="25834668.739999998"/>
        <n v="25384668.739999998"/>
        <n v="22686425.210000001"/>
        <n v="22020911.309999999"/>
        <n v="21351075.280000001"/>
        <n v="11351075.26"/>
        <n v="12067444.130000001"/>
        <n v="11717347.539999999"/>
        <n v="7276197.2999999998"/>
        <n v="5118050.1500000004"/>
        <n v="4614550.1399999997"/>
        <n v="1972000"/>
        <n v="1971999.99"/>
        <n v="1492364.94"/>
        <n v="107735.42"/>
        <n v="2107935.02"/>
        <n v="2707935.02"/>
        <n v="6007935.0199999996"/>
        <n v="10007935.02"/>
        <n v="13844430.710000001"/>
        <n v="13815221.35"/>
        <n v="20510373.140000001"/>
        <n v="26732061.539999999"/>
        <n v="35079216.450000003"/>
        <n v="35052302.299999997"/>
        <n v="34859539.049999997"/>
        <n v="64632178.439999998"/>
        <n v="74548792.180000007"/>
        <n v="74507860.109999999"/>
        <n v="84811961.010000005"/>
        <n v="84732526.969999999"/>
        <n v="96268956.170000002"/>
        <n v="101389057.39"/>
        <n v="96079272.909999996"/>
        <n v="97674272.900000006"/>
        <n v="103421857.70999999"/>
        <n v="91182959.450000003"/>
        <n v="52275177.140000001"/>
        <n v="70529677.120000005"/>
        <n v="64329677.100000001"/>
        <n v="66717177.170000002"/>
        <n v="60230939.880000003"/>
        <n v="35196479.990000002"/>
        <n v="28950379.75"/>
        <n v="28952877.25"/>
        <n v="4924702.8499999996"/>
        <n v="28230109.48"/>
        <n v="17664772.309999999"/>
        <n v="17020227.77"/>
        <n v="22177000"/>
        <n v="12009000"/>
        <n v="253872000"/>
        <n v="257075190.59999999"/>
        <n v="264593661.94"/>
        <n v="7462125.2400000002"/>
        <n v="7844352.46"/>
        <n v="7861574.1699999999"/>
        <n v="3251569"/>
        <n v="3254611.41"/>
        <n v="808890.36"/>
        <n v="599815.38"/>
        <n v="599815.37"/>
        <n v="594763.9"/>
        <n v="594763.30000000005"/>
        <n v="593270"/>
        <n v="353635559.98000002"/>
        <n v="353767503.5"/>
        <n v="591692.97"/>
        <n v="210582.24"/>
        <n v="49241003.950000003"/>
        <n v="55241003.950000003"/>
        <n v="60268788.259999998"/>
        <n v="65168788.259999998"/>
        <n v="78968788.260000005"/>
        <n v="80458788.260000005"/>
        <n v="86455413.909999996"/>
        <n v="112455371.91"/>
        <n v="112805371.91"/>
        <n v="114654538.12"/>
        <n v="146749205.59"/>
        <n v="150349205.59"/>
        <n v="142840025.05000001"/>
        <n v="145364801.44999999"/>
        <n v="146345857.84999999"/>
        <n v="176649252.91"/>
        <n v="168895573.09999999"/>
        <n v="169153026.02000001"/>
        <n v="169410994.62"/>
        <n v="169607438.78999999"/>
        <n v="169710988.74000001"/>
        <n v="168727134.59999999"/>
        <n v="166910275.87"/>
        <n v="166455653.34"/>
        <n v="167200134.63"/>
        <n v="166328034.78999999"/>
        <n v="165746647.63999999"/>
        <n v="166602363.06"/>
        <n v="165512247.81999999"/>
        <n v="194750611.38999999"/>
        <n v="205918298.84"/>
        <n v="200076169.59"/>
        <n v="200804874.41999999"/>
        <n v="214654397.91"/>
        <n v="229893854.59"/>
        <n v="99229664"/>
        <n v="95229664"/>
        <n v="75129918.180000007"/>
        <n v="65817831.990000002"/>
        <n v="65627698.049999997"/>
        <n v="33533130.550000001"/>
        <n v="29150000.010000002"/>
        <n v="26520837.449999999"/>
        <n v="26231957.91"/>
        <n v="21783228.699999999"/>
        <n v="1402228.68"/>
        <n v="1671804.7"/>
        <n v="809182.6"/>
        <n v="157699522.81"/>
        <n v="158699515.91"/>
        <n v="159146352.03"/>
        <n v="171187977.69"/>
        <n v="212692514.47"/>
        <n v="212692514.63999999"/>
        <n v="212692513.78999999"/>
        <n v="282694754.63999999"/>
        <n v="313528794.83999997"/>
        <n v="313836656.87"/>
        <n v="315086670.58999997"/>
        <n v="262619640.03999999"/>
        <n v="264852005.03"/>
        <n v="5865184.5099999998"/>
        <n v="5970184.5099999998"/>
        <n v="6075184.5099999998"/>
        <n v="1187022.2"/>
        <n v="1364603.24"/>
        <n v="9415241"/>
        <n v="8605157"/>
        <n v="34176000"/>
        <n v="34362938.799999997"/>
        <n v="33000000"/>
        <n v="114014775.34999999"/>
        <n v="44068653.579999998"/>
        <n v="61201394"/>
        <n v="61261394"/>
        <n v="61117399.210000001"/>
        <n v="80183852.739999995"/>
        <n v="132211852.73999999"/>
        <n v="137183852.74000001"/>
        <n v="24371773.870000001"/>
        <n v="71371773.870000005"/>
        <n v="64871773.869999997"/>
        <n v="17871773.870000001"/>
        <n v="52871773.869999997"/>
        <n v="46871773.869999997"/>
        <n v="40871773.869999997"/>
        <n v="39871773.869999997"/>
        <n v="39371773.869999997"/>
        <n v="50871773.869999997"/>
        <n v="50371773.869999997"/>
        <n v="49871773.869999997"/>
        <n v="45871773.850000001"/>
        <n v="44871773.869999997"/>
        <n v="34871773.869999997"/>
        <n v="29871773.829999998"/>
        <n v="24871773.870000001"/>
        <n v="23371773.870000001"/>
        <n v="24588463.010000002"/>
        <n v="107615835.27"/>
        <n v="79394870.510000005"/>
        <n v="78147401"/>
        <n v="70147401"/>
        <n v="68761041.450000003"/>
        <n v="63855080"/>
        <n v="18395929.510000002"/>
        <n v="18578487.280000001"/>
        <n v="18578487.739999998"/>
        <n v="4999594.71"/>
        <n v="5067939.17"/>
        <n v="5084745.37"/>
        <n v="5067939.16"/>
        <n v="4668630.91"/>
        <n v="4176827.04"/>
        <n v="6084537.5499999998"/>
        <n v="5042395.53"/>
        <n v="5042395.95"/>
        <n v="4665442.18"/>
        <n v="5017742.21"/>
        <n v="5678182.5700000003"/>
        <n v="5335548.93"/>
        <n v="1989963.36"/>
        <n v="7050852.1600000001"/>
        <n v="8675979.3599999994"/>
        <n v="16500025.359999999"/>
        <n v="49669000"/>
        <n v="49499000"/>
        <n v="55613420"/>
        <n v="51453000"/>
        <n v="57453000"/>
        <n v="918400"/>
        <n v="959176.96"/>
        <n v="1010240"/>
        <n v="1056160"/>
        <n v="1091885.76"/>
        <n v="1224649.3999999999"/>
        <n v="1211845"/>
        <n v="1188980"/>
        <n v="1208369.52"/>
        <n v="1226021.3"/>
        <n v="1191449.42"/>
        <n v="1112153.6000000001"/>
        <n v="1111239"/>
        <n v="1152396"/>
        <n v="1119470.3999999999"/>
        <n v="1129713.92"/>
        <n v="1169316.1000000001"/>
        <n v="26523036.16"/>
        <n v="10000000"/>
        <n v="9600000"/>
        <n v="10100000"/>
        <n v="185000000"/>
        <n v="205251493.65000001"/>
        <n v="100"/>
        <n v="381026907.68000001"/>
        <n v="381649118.04000002"/>
        <n v="381823271.48000002"/>
        <n v="403548589.44"/>
        <n v="404034308.93000001"/>
        <n v="404178702.36000001"/>
        <n v="8931049.0999999996"/>
        <n v="1471111.54"/>
        <n v="814881029.13"/>
        <n v="693627474.76999998"/>
        <n v="2973611.53"/>
        <n v="11190000"/>
        <n v="12468981.6"/>
        <n v="12468982.93"/>
        <n v="8179865.04"/>
        <n v="8179874.2699999996"/>
        <n v="11193826.08"/>
        <n v="11208258.24"/>
        <n v="11745800"/>
        <n v="10522888"/>
        <n v="10574659.439999999"/>
        <n v="11143201.119999999"/>
        <n v="92901151"/>
        <n v="92898175"/>
        <n v="88330000"/>
        <n v="88159999.969999999"/>
        <n v="67280000"/>
        <n v="7.0000000000000007E-2"/>
        <n v="17192864.73"/>
        <n v="42522440.700000003"/>
        <n v="42527502.289999999"/>
        <n v="42532563.880000003"/>
        <n v="51578976.549999997"/>
        <n v="51578976.539999999"/>
        <n v="26917738.079999998"/>
        <n v="27549980.699999999"/>
        <n v="27858166.93"/>
        <n v="28182989.739999998"/>
        <n v="28431862.98"/>
        <n v="28734725.329999998"/>
        <n v="29081874.920000002"/>
        <n v="29696664.73"/>
        <n v="30055467.140000001"/>
        <n v="30249044.16"/>
        <n v="30650624.960000001"/>
        <n v="30993940.289999999"/>
        <n v="31144792.609999999"/>
        <n v="31438208.120000001"/>
        <n v="31176002.52"/>
        <n v="31517927.100000001"/>
        <n v="31929692.02"/>
        <n v="32328847.210000001"/>
        <n v="32566293.09"/>
        <n v="32803491.440000001"/>
        <n v="33105457.260000002"/>
        <n v="33466411.969999999"/>
        <n v="33691893.210000001"/>
        <n v="33942315.289999999"/>
        <n v="34277516.25"/>
        <n v="34814227.490000002"/>
        <n v="35057478.219999999"/>
        <n v="35330849.590000004"/>
        <n v="35645482.609999999"/>
        <n v="35733634.140000001"/>
        <n v="36051465.039999999"/>
        <n v="36381450.420000002"/>
        <n v="36676353.240000002"/>
        <n v="37107203.270000003"/>
        <n v="37606062"/>
        <n v="38136740.630000003"/>
        <n v="38763591.18"/>
        <n v="39002717.729999997"/>
        <n v="39517230.990000002"/>
        <n v="39909579.659999996"/>
        <n v="40134801.590000004"/>
        <n v="40533056.380000003"/>
        <n v="40846738.380000003"/>
        <n v="41256723.939999998"/>
        <n v="41563889.810000002"/>
        <n v="41697969.350000001"/>
        <n v="41847907.850000001"/>
        <n v="41968648.719999999"/>
        <n v="42064180.030000001"/>
        <n v="42132372.659999996"/>
        <n v="42032372.609999999"/>
        <n v="41932372.549999997"/>
        <n v="12500062.5"/>
        <n v="12864848.6"/>
        <n v="16563439.6"/>
        <n v="20062639.600000001"/>
        <n v="20938031.600000001"/>
        <n v="21062254.600000001"/>
        <n v="21118336.600000001"/>
        <n v="27395586.98"/>
        <n v="35786857.979999997"/>
        <n v="38467482.979999997"/>
        <n v="38525781.979999997"/>
        <n v="40351419.200000003"/>
        <n v="65348795.200000003"/>
        <n v="81237760.200000003"/>
        <n v="85360693.200000003"/>
        <n v="92458438.200000003"/>
        <n v="97666744.200000003"/>
        <n v="102162988.2"/>
        <n v="131487776.2"/>
        <n v="174504352.71000001"/>
        <n v="171004352.71000001"/>
        <n v="173352233.69999999"/>
        <n v="169527085.09"/>
        <n v="167896984.09"/>
        <n v="167521984.09"/>
        <n v="167209484.09"/>
        <n v="165771984.09"/>
        <n v="1173220"/>
        <n v="2273220"/>
        <n v="3767810"/>
        <n v="4868566"/>
        <n v="5935727"/>
        <n v="6159473"/>
        <n v="6200573"/>
        <n v="273600000"/>
        <n v="307949172.44"/>
        <n v="449706131.80000001"/>
        <n v="447086000"/>
        <n v="78585276.420000002"/>
        <n v="69345277.060000002"/>
        <n v="69703226.870000005"/>
        <n v="70163698.140000001"/>
        <n v="70688707.950000003"/>
        <n v="96177636.870000005"/>
        <n v="94378866.079999998"/>
        <n v="32767840"/>
        <n v="319717651.29000002"/>
        <n v="320335151.29000002"/>
        <n v="257370787.31"/>
        <n v="258519892.44"/>
        <n v="183044354.84999999"/>
        <n v="188025525.68000001"/>
        <n v="191084182.68000001"/>
        <n v="166620155.38999999"/>
        <n v="170432543.27000001"/>
        <n v="172534931.15000001"/>
        <n v="183492702.03"/>
        <n v="184302193.80000001"/>
        <n v="219955180.69"/>
        <n v="221645753.56999999"/>
        <n v="218517786.02000001"/>
        <n v="183000000"/>
        <n v="6396412.1699999999"/>
        <n v="6217249.8300000001"/>
        <n v="7277249.8300000001"/>
        <n v="19914074.609999999"/>
        <n v="19743879.879999999"/>
        <n v="103038252.13"/>
        <n v="103136046.19"/>
        <n v="750690244.88999999"/>
        <n v="754748369.63"/>
        <n v="754854283.58000004"/>
        <n v="794854284.04999995"/>
        <n v="226259999.28"/>
        <n v="416217591.98000002"/>
        <n v="24000100"/>
        <n v="17840060"/>
        <n v="17960060"/>
        <n v="23658413.32"/>
        <n v="22399833.260000002"/>
        <n v="30504900"/>
        <n v="28332108.940000001"/>
        <n v="39832108.939999998"/>
        <n v="49471108.93"/>
        <n v="49200000"/>
        <n v="50500000"/>
        <n v="62071999.990000002"/>
        <n v="60071999.979999997"/>
        <n v="59721999.979999997"/>
        <n v="59371999.979999997"/>
        <n v="55471999.969999999"/>
        <n v="60775400"/>
        <n v="56775400"/>
        <n v="54871600"/>
        <n v="37871599.990000002"/>
        <n v="33671599.979999997"/>
        <n v="30671599.98"/>
        <n v="37290099.990000002"/>
        <n v="7862471.4900000002"/>
        <n v="0.03"/>
        <n v="0.01"/>
        <n v="366659.9"/>
        <n v="229266.66"/>
        <n v="154999998"/>
        <n v="140999998"/>
        <n v="148652998"/>
        <n v="170152999"/>
        <n v="176699999"/>
        <n v="103973344"/>
        <n v="94866969.659999996"/>
        <n v="56398999.969999999"/>
        <n v="64554602.990000002"/>
        <n v="65068381.869999997"/>
        <n v="64839915"/>
        <n v="87249999.989999995"/>
        <n v="56477004.43"/>
        <n v="324752162.01999998"/>
        <n v="319465200.01999998"/>
        <n v="232741529.38999999"/>
        <n v="199362407"/>
        <n v="215128602"/>
        <n v="225259248"/>
        <n v="41097273.810000002"/>
        <n v="22852811.280000001"/>
        <n v="24901190.449999999"/>
        <n v="12481095.83"/>
        <n v="13457758.630000001"/>
        <n v="76284614.390000001"/>
        <n v="77984614.209999993"/>
        <n v="189968999.97999999"/>
        <n v="185500466.31999999"/>
        <n v="235193175.55000001"/>
        <n v="235188043.75999999"/>
        <n v="235183421.41"/>
        <n v="235177014.38999999"/>
        <n v="235171973.69999999"/>
        <n v="5253920"/>
        <n v="11853920"/>
        <n v="12826507.609999999"/>
        <n v="12928409.82"/>
        <n v="16635390.050000001"/>
        <n v="16793265.559999999"/>
        <n v="20724778.190000001"/>
        <n v="20937891.510000002"/>
        <n v="21189066.5"/>
        <n v="21411310.609999999"/>
        <n v="21656207.719999999"/>
        <n v="46699999"/>
        <n v="46756628.009999998"/>
        <n v="34456628.009999998"/>
        <n v="46476182.32"/>
        <n v="46476382.32"/>
        <n v="48798883.710000001"/>
        <n v="44592083.299999997"/>
        <n v="47056508.950000003"/>
        <n v="47878245.990000002"/>
        <n v="52535663.960000001"/>
        <n v="53596055.509999998"/>
        <n v="71030740.719999999"/>
        <n v="71030740.700000003"/>
        <n v="6722713.04"/>
        <n v="4844394.4400000004"/>
        <n v="4444087.25"/>
        <n v="5356597.0999999996"/>
        <n v="5397209.0999999996"/>
        <n v="624791865.10000002"/>
        <n v="22421994.91"/>
        <n v="673956350.08000004"/>
        <n v="733097594.05999994"/>
        <n v="851583466.85000002"/>
        <n v="928987625.35000002"/>
        <n v="985391101.21000004"/>
        <n v="1155443601.21"/>
        <n v="1122849873.54"/>
        <n v="1682190714.3599999"/>
        <n v="1669855751.3599999"/>
        <n v="1656702317.1900001"/>
        <n v="1650062404.4100001"/>
        <n v="1642516630.0899999"/>
        <n v="9971288.1400000006"/>
        <n v="10480819.720000001"/>
        <n v="11909112.85"/>
        <n v="3898000"/>
        <n v="4636000"/>
        <n v="2815000"/>
        <n v="6415000"/>
        <n v="1274000"/>
        <n v="147311269"/>
        <n v="86738325.299999997"/>
        <n v="88331000"/>
        <n v="74709218.450000003"/>
        <n v="13260000"/>
        <n v="158953356.81"/>
        <n v="159028891.33000001"/>
        <n v="159066891.33000001"/>
        <n v="159407033.59999999"/>
        <n v="103745662.31999999"/>
        <n v="102500391"/>
        <n v="103719980"/>
        <n v="4382720"/>
        <n v="4382721"/>
        <n v="4497721"/>
        <n v="292282529.49000001"/>
        <n v="292315703.64999998"/>
        <n v="292346604.56"/>
        <n v="4708376.6399999997"/>
        <n v="166089595"/>
        <n v="147446683"/>
        <n v="341573342.95999998"/>
        <n v="5533"/>
        <n v="1300000"/>
        <n v="25951200"/>
        <n v="26251200"/>
        <n v="26691200"/>
        <n v="27036200"/>
        <n v="27421200"/>
        <n v="27741200"/>
        <n v="21753702.440000001"/>
        <n v="26234458.23"/>
        <n v="26472622.920000002"/>
        <n v="26821049.050000001"/>
        <n v="300000"/>
        <n v="989000.05"/>
        <n v="1186000.05"/>
        <n v="1340500.05"/>
        <n v="1504500.05"/>
        <n v="1684500.05"/>
        <n v="25000999"/>
        <n v="25835999"/>
        <n v="30352525.460000001"/>
        <n v="54630138.130000003"/>
        <n v="43404857.689999998"/>
        <n v="86861602.469999999"/>
        <n v="254705561.33000001"/>
        <n v="255449527.34999999"/>
        <n v="256030521.37"/>
        <n v="52631216"/>
        <n v="66702324"/>
        <n v="80476033"/>
        <n v="96851097"/>
        <n v="102601029"/>
        <n v="107226415"/>
        <n v="112915387"/>
        <n v="118681992"/>
        <n v="121631977"/>
        <n v="75730905"/>
        <n v="15633105"/>
        <n v="15546166"/>
        <n v="13442150"/>
        <n v="14893418"/>
        <n v="14912850"/>
        <n v="21783737.16"/>
        <n v="23533738"/>
        <n v="23703738"/>
        <n v="23870738"/>
        <n v="11053163.619999999"/>
        <n v="11460158.51"/>
        <n v="12302322.68"/>
        <n v="12688350.9"/>
        <n v="13564049.42"/>
        <n v="13870078.48"/>
        <n v="14036944.380000001"/>
        <n v="14413423.23"/>
        <n v="14476947.42"/>
        <n v="14531205.15"/>
        <n v="14589622.369999999"/>
        <n v="788600000"/>
        <n v="812377409.39999998"/>
        <n v="813377409.39999998"/>
        <n v="813677409.94000006"/>
        <n v="17882346.969999999"/>
        <n v="57297500"/>
        <n v="154846019.13999999"/>
        <n v="422044025.51999998"/>
        <n v="309158924.54000002"/>
        <n v="311996364.60000002"/>
        <n v="312229583.60000002"/>
        <n v="317465085.72000003"/>
        <n v="399466085.72000003"/>
        <n v="449466085.72000003"/>
        <n v="460062434.60000002"/>
        <n v="460262434.61000001"/>
        <n v="41170132.060000002"/>
        <n v="91867807.370000005"/>
        <n v="91877807.370000005"/>
        <n v="98700000"/>
        <n v="98709960"/>
        <n v="115372630.34"/>
        <n v="37995165.299999997"/>
        <n v="60343716.950000003"/>
        <n v="59599408.619999997"/>
        <n v="60305521.990000002"/>
        <n v="68466684.269999996"/>
        <n v="68623995.069999993"/>
        <n v="68262168.489999995"/>
        <n v="67912030.280000001"/>
        <n v="355669860.54000002"/>
        <n v="355324860.88999999"/>
        <n v="287956968.89999998"/>
        <n v="288323194.55000001"/>
        <n v="341956968.89999998"/>
        <n v="328245758.17000002"/>
        <n v="328627920.07999998"/>
        <n v="328744423.70999998"/>
        <n v="273614519"/>
        <n v="274593047.69"/>
        <n v="305432078.43000001"/>
        <n v="305718095.74000001"/>
        <n v="305827769.88"/>
        <n v="305236243.14999998"/>
        <n v="307274985.54000002"/>
        <n v="18294580.079999998"/>
        <n v="18295780.079999998"/>
        <n v="168321280.08000001"/>
        <n v="180208220.63"/>
        <n v="331381087.31"/>
        <n v="3000000"/>
        <n v="12044275.74"/>
        <n v="29833253.149999999"/>
        <n v="29334426.800000001"/>
        <n v="28178097.710000001"/>
        <n v="7380000"/>
        <n v="8310943.9400000004"/>
        <n v="32435247.940000001"/>
        <n v="39635247.939999998"/>
        <n v="47474247.939999998"/>
        <n v="47475147.939999998"/>
        <n v="47983025.939999998"/>
        <n v="48073025.939999998"/>
        <n v="49492560.689999998"/>
        <n v="55030158"/>
        <n v="50531058"/>
        <n v="55706058"/>
        <n v="58550567.579999998"/>
        <n v="59338067.57"/>
        <n v="56638067.560000002"/>
        <n v="55850567.560000002"/>
        <n v="62670083.990000002"/>
        <n v="65738806.509999998"/>
        <n v="121340815.55"/>
        <n v="121349182.22"/>
        <n v="2000.09"/>
        <n v="98186636.120000005"/>
        <n v="98286830.670000002"/>
        <n v="3000.09"/>
        <n v="456242785.20999998"/>
        <n v="1912797.93"/>
        <n v="1919398.93"/>
        <n v="1842397.09"/>
        <n v="754000"/>
        <n v="736079.85"/>
        <n v="12452000"/>
        <n v="12700500"/>
        <n v="13640500"/>
        <n v="15783972"/>
        <n v="17036252"/>
        <n v="19816252"/>
        <n v="20316252"/>
        <n v="22191252"/>
        <n v="22811252"/>
        <n v="45045252"/>
        <n v="49448685"/>
        <n v="108593578"/>
        <n v="102588044"/>
        <n v="110504828.77"/>
        <n v="112917581.63"/>
        <n v="117270602.13"/>
        <n v="119927002.13"/>
        <n v="123149002.13"/>
        <n v="129616444.13"/>
        <n v="131110550.13"/>
        <n v="138816884.13"/>
        <n v="144437589.13"/>
        <n v="147408989.13"/>
        <n v="155464589.13"/>
        <n v="20000000"/>
        <n v="127028608"/>
        <n v="131187563"/>
        <n v="4158955"/>
        <n v="4160967"/>
        <n v="56320867"/>
        <n v="9394492"/>
        <n v="10844061.18"/>
        <n v="11720017.82"/>
        <n v="17812859.399999999"/>
        <n v="24055709.190000001"/>
        <n v="33525000"/>
        <n v="64736744.829999998"/>
        <n v="65436744.829999998"/>
        <n v="65438421.25"/>
        <n v="65445999.990000002"/>
        <n v="65450301.009999998"/>
        <n v="29575915"/>
        <n v="29632277.23"/>
        <n v="44840899.479999997"/>
        <n v="78987647.920000002"/>
        <n v="144607999.96000001"/>
        <n v="139607999.94"/>
        <n v="134107999.93000001"/>
        <n v="218306216.30000001"/>
        <n v="207588216.28"/>
        <n v="203888216.25"/>
        <n v="202088216.22999999"/>
        <n v="191538216.19999999"/>
        <n v="185138216.19999999"/>
        <n v="133301244.48999999"/>
        <n v="129601244.48999999"/>
        <n v="123771244.48999999"/>
        <n v="120801244.48"/>
        <n v="93301244.489999995"/>
        <n v="87987244.489999995"/>
        <n v="75170244.480000004"/>
        <n v="61987244.469999999"/>
        <n v="57004244.460000001"/>
        <n v="43004244.43"/>
        <n v="39404244.43"/>
        <n v="70378239.469999999"/>
        <n v="196752065.55000001"/>
        <n v="196787065.55000001"/>
        <n v="207258724.59"/>
        <n v="219342150.53999999"/>
        <n v="219496783.44"/>
        <n v="220063793.12"/>
        <n v="235267908.08000001"/>
        <n v="241267917.59999999"/>
        <n v="252942453.12"/>
        <n v="154539860"/>
        <n v="6885.62"/>
        <n v="26388.94"/>
        <n v="5941901"/>
        <n v="4158289"/>
        <n v="2375190"/>
        <n v="4424390.62"/>
        <n v="4461051.3"/>
        <n v="4599984.6900000004"/>
        <n v="82000000"/>
        <n v="25400000"/>
        <n v="11362805"/>
        <n v="49608790.950000003"/>
        <n v="35000000"/>
        <n v="20633446.800000001"/>
        <n v="63502920.009999998"/>
        <n v="27600816.800000001"/>
        <n v="27865412.800000001"/>
        <n v="28042120.800000001"/>
        <n v="39667500"/>
        <n v="28218517.800000001"/>
        <n v="39778277"/>
        <n v="29220449"/>
        <n v="37140.699999999997"/>
        <n v="-162387.91"/>
        <n v="-329759.28000000003"/>
        <n v="-525767.65"/>
        <n v="-730010.25"/>
        <n v="-929419.94"/>
        <n v="-1117913.7"/>
        <n v="-5919062.8600000003"/>
        <n v="87541.97"/>
        <n v="83391.83"/>
        <n v="319746.13"/>
        <n v="-289020.53999999998"/>
        <n v="-920210.55"/>
        <n v="-1335679.75"/>
        <n v="25356046.309999999"/>
        <n v="24832742"/>
        <n v="17050503.800000001"/>
        <n v="17879919.739999998"/>
        <n v="19768023.719999999"/>
        <n v="20165102.73"/>
        <n v="25630100.07"/>
        <n v="26190100.68"/>
        <n v="27215100.68"/>
        <n v="27400100.68"/>
        <n v="28035100.68"/>
        <n v="28445100.68"/>
        <n v="23010106.100000001"/>
        <n v="23693106.100000001"/>
        <n v="24173106.100000001"/>
        <n v="24743106.100000001"/>
        <n v="24859106.100000001"/>
        <n v="6522306"/>
        <n v="8609225"/>
        <n v="8654540"/>
        <n v="8693870"/>
        <n v="28216850"/>
        <n v="40566917"/>
        <n v="43771564"/>
        <n v="49288452"/>
        <n v="53338628"/>
        <n v="56833441"/>
        <n v="57787087"/>
        <n v="94562851.730000004"/>
        <n v="141112851.72999999"/>
        <n v="7202000"/>
        <n v="63666271.329999998"/>
        <n v="87885380"/>
        <n v="120200003.81"/>
        <n v="137348034.96000001"/>
        <n v="126866851.08"/>
        <n v="133866851.14"/>
        <n v="57001000"/>
        <n v="57401000"/>
        <n v="57751000"/>
        <n v="58151000"/>
        <n v="58551000"/>
        <n v="61260959.5"/>
        <n v="65743395.850000001"/>
        <n v="51803809.740000002"/>
        <n v="237898606.74000001"/>
        <n v="14677091.42"/>
        <n v="241195077.16999999"/>
        <n v="245144593.36000001"/>
        <n v="244414604.56999999"/>
        <n v="351757149.77999997"/>
        <n v="287040696.88999999"/>
        <n v="287420696.88999999"/>
        <n v="379096463.29000002"/>
        <n v="393712560.79000002"/>
        <n v="369357149.79000002"/>
        <n v="343395811.12"/>
        <n v="361612382.98000002"/>
        <n v="361830732.35000002"/>
        <n v="366381297.37"/>
        <n v="446061297.37"/>
        <n v="706654839.59000003"/>
        <n v="706654839.58000004"/>
        <n v="685736610.89999998"/>
        <n v="695474892.45000005"/>
        <n v="849244918.66999996"/>
        <n v="849245218.66999996"/>
        <n v="731741105.69000006"/>
        <n v="731741105.67999995"/>
        <n v="731741109.87"/>
        <n v="731771109.87"/>
        <n v="761771208.87"/>
        <n v="856500444.92999995"/>
        <n v="856500545.37"/>
        <n v="856500545.36000001"/>
        <n v="900000530.98000002"/>
        <n v="4995600"/>
        <n v="13998013.210000001"/>
        <n v="32991558.09"/>
        <n v="32345190.109999999"/>
        <n v="34889631.740000002"/>
        <n v="34851822.609999999"/>
        <n v="154728495.63"/>
        <n v="168487178.63"/>
        <n v="171096199.12"/>
        <n v="175012744.55000001"/>
        <n v="177759229.69"/>
        <n v="145738712.94"/>
        <n v="159136257.94"/>
        <n v="176677264.00999999"/>
        <n v="267411860.27000001"/>
        <n v="268066117.47999999"/>
        <n v="247204"/>
        <n v="327080"/>
        <n v="277021"/>
        <n v="611194"/>
        <n v="647977"/>
        <n v="880663"/>
        <n v="88109000"/>
        <n v="91609000"/>
        <n v="92309000"/>
        <n v="127125282"/>
        <n v="138125282"/>
        <n v="139725282"/>
        <n v="139795282"/>
        <n v="7732983.0999999996"/>
        <n v="230486370"/>
        <n v="5928791.1200000001"/>
        <n v="600014275.36000001"/>
        <n v="600013417.08000004"/>
        <n v="599537417.08000004"/>
        <n v="37588933.869999997"/>
        <n v="31775702.539999999"/>
        <n v="28832444.57"/>
        <n v="26926444.57"/>
        <n v="28251533.170000002"/>
        <n v="29422993.989999998"/>
        <n v="28184291.66"/>
        <n v="23745181"/>
        <n v="24013436.760000002"/>
        <n v="24165557.800000001"/>
        <n v="23908449.920000002"/>
        <n v="24534550.039999999"/>
        <n v="24597615.879999999"/>
        <n v="24937882.079999998"/>
        <n v="28214512.34"/>
        <n v="26185686.59"/>
        <n v="26255886.699999999"/>
        <n v="26662463.75"/>
        <n v="26721144.199999999"/>
        <n v="21323219.280000001"/>
        <n v="43055013.280000001"/>
        <n v="43077513.280000001"/>
        <n v="43099427.729999997"/>
        <n v="229762412.78"/>
        <n v="229797490.69999999"/>
        <n v="229815752.18000001"/>
        <n v="171665847.84999999"/>
        <n v="171870290.84999999"/>
        <n v="176481537.84999999"/>
        <n v="176520517.94999999"/>
        <n v="176563513.65000001"/>
        <n v="176657084.28999999"/>
        <n v="176961007.19999999"/>
        <n v="167303763.78"/>
        <n v="171858059.78999999"/>
        <n v="172272241.81999999"/>
        <n v="172440015.81999999"/>
        <n v="172497692.83000001"/>
        <n v="172554919.75"/>
        <n v="172628130.43000001"/>
        <n v="172676027.63"/>
        <n v="172729355.63"/>
        <n v="172787127.63"/>
        <n v="172840455.63"/>
        <n v="7804667"/>
        <n v="8924667"/>
        <n v="11154667"/>
        <n v="12269667"/>
        <n v="13350000"/>
        <n v="30000400"/>
        <n v="30035400"/>
        <n v="27957040.010000002"/>
        <n v="28410665.949999999"/>
        <n v="33053575.809999999"/>
        <n v="53728000"/>
        <n v="46961000"/>
        <n v="39607500"/>
        <n v="60128000"/>
        <n v="178302413.25"/>
        <n v="290309311.13"/>
        <n v="290264093.91000003"/>
        <n v="290964232.30000001"/>
        <n v="178234260.19999999"/>
        <n v="178243260.19999999"/>
        <n v="178311521.19999999"/>
        <n v="178362216.56"/>
        <n v="178460133.88"/>
        <n v="176517984"/>
        <n v="176565538.22"/>
        <n v="176613092.44"/>
        <n v="176614005.34"/>
        <n v="176686608.93000001"/>
        <n v="35360755.630000003"/>
        <n v="35374316.100000001"/>
        <n v="35382594.890000001"/>
        <n v="100000000"/>
        <n v="10103234.43"/>
        <n v="11018569.77"/>
        <n v="11982378.18"/>
        <n v="25373106.359999999"/>
        <n v="24654917.77"/>
        <n v="25140328.699999999"/>
        <n v="24936176.899999999"/>
        <n v="26279559.5"/>
        <n v="26743441.93"/>
        <n v="27380885.219999999"/>
        <n v="27818958.260000002"/>
        <n v="28395860.5"/>
        <n v="26433107.789999999"/>
        <n v="26316984.309999999"/>
        <n v="26731542.539999999"/>
        <n v="28642322.600000001"/>
        <n v="29024169.059999999"/>
        <n v="29349575.309999999"/>
        <n v="31639871.460000001"/>
        <n v="31488871.460000001"/>
        <n v="147224000"/>
        <n v="108941802.26000001"/>
        <n v="29377406.780000001"/>
        <n v="99405760.700000003"/>
        <n v="119129620.62"/>
        <n v="141399777.58000001"/>
        <n v="156399777.58000001"/>
        <n v="219985966.58000001"/>
        <n v="239985966.58000001"/>
        <n v="272085866.57999998"/>
        <n v="262459402.47"/>
        <n v="289760892.38"/>
        <n v="83022244"/>
        <n v="10720000"/>
        <n v="13046000"/>
        <n v="19289040"/>
        <n v="20227040"/>
        <n v="27530195"/>
        <n v="28532195"/>
        <n v="28779195"/>
        <n v="28880375"/>
        <n v="29023175"/>
        <n v="29131075"/>
        <n v="29264475"/>
        <n v="1501685702.0699999"/>
        <n v="735179805"/>
        <n v="538955074.35000002"/>
        <n v="538955074.34000003"/>
        <n v="351049273.87"/>
        <n v="382088763.27999997"/>
        <n v="133900000"/>
        <n v="98000000"/>
        <n v="120000000"/>
        <n v="200000000"/>
        <n v="199797105.30000001"/>
        <n v="58309999"/>
        <n v="80187727.780000001"/>
        <n v="108379263.51000001"/>
        <n v="107037639.05"/>
        <n v="977115"/>
        <n v="81403000"/>
        <n v="645758"/>
        <n v="125000000"/>
        <n v="123549674.95999999"/>
        <n v="87503200.420000002"/>
        <n v="87503200.450000003"/>
        <n v="87503200.540000007"/>
        <n v="100382364.22"/>
        <n v="100382362.87"/>
        <n v="106882362.86"/>
        <n v="72900000"/>
        <n v="75960000"/>
        <n v="769625720"/>
        <n v="888125766.22000003"/>
        <n v="1071878066.22"/>
        <n v="809048536.22000003"/>
        <n v="809599489.22000003"/>
        <n v="813485434.05999994"/>
        <n v="468723057.22000003"/>
        <n v="300006986.63999999"/>
        <n v="356578391.31999999"/>
        <n v="4535388.42"/>
        <n v="9149881.3200000003"/>
        <n v="10644798.51"/>
        <n v="11878955.16"/>
        <n v="18478789.239999998"/>
        <n v="22846166.170000002"/>
        <n v="25142651.170000002"/>
        <n v="10000100"/>
        <n v="19525400"/>
        <n v="20875400"/>
        <n v="25456784"/>
        <n v="29852528"/>
        <n v="35078854"/>
        <n v="37078854"/>
        <n v="62864684.509999998"/>
        <n v="69432244.510000005"/>
        <n v="69594244.510000005"/>
        <n v="74794244.510000005"/>
        <n v="16038826.859999999"/>
        <n v="16602128.92"/>
        <n v="16768519.189999999"/>
        <n v="5500000"/>
        <n v="18001000"/>
        <n v="20002000"/>
        <n v="2843983"/>
        <n v="3141917"/>
        <n v="2537092"/>
        <n v="10803526.23"/>
        <n v="112916944.48"/>
        <n v="150013935.30000001"/>
        <n v="153431912.37"/>
        <n v="153485473.37"/>
        <n v="153525450.37"/>
        <n v="153571145.37"/>
        <n v="344832427.57999998"/>
        <n v="345009195.57999998"/>
        <n v="355252032.13999999"/>
        <n v="788561097.07000005"/>
        <n v="965566237.64999998"/>
        <n v="639473327.22000003"/>
        <n v="6400000"/>
        <n v="29766889.559999999"/>
        <n v="29775023.809999999"/>
        <n v="29810188.129999999"/>
        <n v="29824802.690000001"/>
        <n v="29208359.850000001"/>
        <n v="41208359.850000001"/>
        <n v="307285670.00999999"/>
        <n v="3060357"/>
        <n v="3560357"/>
        <n v="4921162.55"/>
        <n v="5471162.5499999998"/>
        <n v="5571162.5499999998"/>
        <n v="8571162.5500000007"/>
        <n v="9371162.5500000007"/>
        <n v="21679800"/>
        <n v="22579800"/>
        <n v="29302637.449999999"/>
        <n v="30202637.449999999"/>
        <n v="33905637.450000003"/>
        <n v="10481540"/>
        <n v="11481540"/>
        <n v="13481540"/>
        <n v="15081540"/>
        <n v="34275000"/>
        <n v="42275000"/>
        <n v="61775000"/>
        <n v="68775000"/>
        <n v="71655000"/>
        <n v="73705000"/>
        <n v="75705000"/>
        <n v="93505000"/>
        <n v="277840"/>
        <n v="396840"/>
        <n v="472540"/>
        <n v="2079036.24"/>
        <n v="1515048"/>
        <n v="701738"/>
        <n v="755138"/>
        <n v="810238"/>
        <n v="1263838"/>
        <n v="1318838"/>
        <n v="8784738"/>
        <n v="8816738"/>
        <n v="27190363.469999999"/>
        <n v="36608433.920000002"/>
        <n v="46026504.369999997"/>
        <n v="55415952.759999998"/>
        <n v="57485415.210000001"/>
        <n v="59558776.299999997"/>
        <n v="74376319.959999993"/>
        <n v="89019042.670000002"/>
        <n v="17287094.190000001"/>
        <n v="20294894.190000001"/>
        <n v="28084687.190000001"/>
        <n v="52742677.189999998"/>
        <n v="88106090"/>
        <n v="64761990"/>
        <n v="64811990"/>
        <n v="64981990"/>
        <n v="65151990"/>
        <n v="65367408.689999998"/>
        <n v="65366846.600000001"/>
        <n v="69336846.579999998"/>
        <n v="54550000"/>
        <n v="37884973.600000001"/>
        <n v="352362300"/>
        <n v="251650490"/>
        <n v="251751701.5"/>
        <n v="236446037.86000001"/>
        <n v="136446037.84999999"/>
        <n v="67235219.079999998"/>
        <n v="28001000"/>
        <n v="26075935.5"/>
        <n v="18545360.75"/>
        <n v="4000000"/>
        <n v="104000000"/>
        <n v="154000000"/>
        <n v="152882237.09999999"/>
        <n v="477007500"/>
        <n v="95861601"/>
        <n v="123188000"/>
        <n v="118420000.27"/>
        <n v="113180000"/>
        <n v="93180000"/>
        <n v="35233750"/>
        <n v="502592284.94999999"/>
        <n v="86328000"/>
        <n v="470000"/>
        <n v="82283.490000000005"/>
        <n v="61386000"/>
        <n v="64536000"/>
        <n v="21500000"/>
        <n v="23500000"/>
        <n v="9758500"/>
        <n v="9783500"/>
        <n v="9998500"/>
        <n v="4060000"/>
        <n v="11285000"/>
        <n v="12275000"/>
        <n v="12385000"/>
        <n v="12600000"/>
        <n v="12750000"/>
        <n v="172411429"/>
        <n v="139242940.84"/>
        <n v="500000"/>
        <n v="1500000"/>
        <n v="2347320"/>
        <n v="2142904.7000000002"/>
        <n v="9096384.6500000004"/>
        <n v="9582112.0600000005"/>
        <n v="18148851.449999999"/>
        <n v="20286597.260000002"/>
        <n v="24330261.969999999"/>
        <n v="26435544.309999999"/>
        <n v="27753192.359999999"/>
        <n v="29267849.800000001"/>
        <n v="31927305.329999998"/>
        <n v="34317475.810000002"/>
        <n v="34835519.329999998"/>
        <n v="35663486"/>
        <n v="110000"/>
        <n v="150695200"/>
        <n v="182236289.36000001"/>
        <n v="181517477.58000001"/>
        <n v="3501197.61"/>
        <n v="3555894.64"/>
        <n v="3621828.64"/>
        <n v="3694793.15"/>
        <n v="3758061.17"/>
        <n v="3810172.47"/>
        <n v="3859677.64"/>
        <n v="4750300"/>
        <n v="21600300"/>
        <n v="1000000"/>
        <n v="45000000"/>
        <n v="2501000"/>
        <n v="95501000"/>
        <n v="201523101.00999999"/>
        <n v="237523101"/>
        <n v="248377435.55000001"/>
        <n v="252345284.63999999"/>
        <n v="255935409.68000001"/>
        <n v="310381583.51999998"/>
        <n v="5000000"/>
        <n v="6827697.4000000004"/>
        <n v="40000100"/>
        <n v="70300000"/>
        <n v="2500000"/>
        <n v="11250000"/>
        <n v="11249142.5"/>
        <n v="19999999"/>
        <n v="3300000"/>
        <n v="4800000"/>
        <n v="7300000"/>
        <n v="383735520.99000001"/>
        <n v="368694126.44999999"/>
        <n v="6550000"/>
        <n v="190000000"/>
        <n v="37542336.960000001"/>
        <n v="31696502.84"/>
        <n v="31493628.710000001"/>
        <n v="36493629.710000001"/>
        <n v="31130110.309999999"/>
        <n v="30179913.739999998"/>
        <n v="39679096.909999996"/>
        <n v="37012144.939999998"/>
        <n v="44086213.210000001"/>
        <n v="50836213.210000001"/>
        <n v="45349999.82"/>
        <n v="35649999.82"/>
        <n v="45015591.460000001"/>
        <n v="51630591.460000001"/>
        <n v="66669708"/>
        <n v="77815055.780000001"/>
        <n v="81035653.780000001"/>
        <n v="80893045.420000002"/>
        <n v="80032766.920000002"/>
        <n v="78983226.920000002"/>
        <n v="79733228.620000005"/>
        <n v="78918668.620000005"/>
        <n v="98501756.489999995"/>
        <n v="140221373.49000001"/>
        <n v="167221343.49000001"/>
        <n v="213177288.18000001"/>
        <n v="216535942.74000001"/>
        <n v="239173407.34999999"/>
        <n v="237123860.63"/>
        <n v="253742684.36000001"/>
        <n v="249327501.61000001"/>
        <n v="279569818.74000001"/>
        <n v="289706550.88999999"/>
        <n v="289486550.88999999"/>
        <n v="304061060.73000002"/>
        <n v="315492060.73000002"/>
        <n v="320520566.73000002"/>
        <n v="359884000"/>
        <n v="357530000"/>
        <n v="357340000"/>
        <n v="300360000"/>
        <n v="55043685" u="1"/>
        <n v="24638439.59" u="1"/>
        <n v="67280000.069999993" u="1"/>
        <n v="525443002.87" u="1"/>
        <n v="64524287.32" u="1"/>
        <n v="211405718.63999999" u="1"/>
        <n v="220767447.25" u="1"/>
        <n v="56951000.07" u="1"/>
        <n v="184789203.91" u="1"/>
        <n v="3541811.5" u="1"/>
        <n v="194067752.27000001" u="1"/>
        <n v="157181258.25" u="1"/>
        <n v="29129100.68" u="1"/>
        <n v="340335388.42000002" u="1"/>
        <n v="812877409.39999998" u="1"/>
        <n v="262937077.56999999" u="1"/>
        <n v="29812100.68" u="1"/>
        <n v="192377179.38999999" u="1"/>
        <n v="178578649.69999999" u="1"/>
        <n v="4196743.46" u="1"/>
        <n v="272867347.25" u="1"/>
        <n v="178530630.69" u="1"/>
        <n v="66533000" u="1"/>
        <n v="25014103.879999999" u="1"/>
        <n v="178626668.71000001" u="1"/>
        <n v="66533000.07" u="1"/>
        <n v="1311750000" u="1"/>
        <n v="214954396.19" u="1"/>
        <n v="254107217.06" u="1"/>
        <n v="240767447.25" u="1"/>
        <n v="238416934.47" u="1"/>
        <n v="290419463.19999999" u="1"/>
        <n v="17786843.57" u="1"/>
      </sharedItems>
    </cacheField>
    <cacheField name="Cotas_SPE" numFmtId="0">
      <sharedItems containsString="0" containsBlank="1" containsNumber="1" minValue="0" maxValue="814913574.39999998"/>
    </cacheField>
    <cacheField name="CEPAC" numFmtId="0">
      <sharedItems containsString="0" containsBlank="1" containsNumber="1" minValue="0" maxValue="4146617092.0500002" count="6">
        <n v="0"/>
        <m/>
        <n v="4097300937.48"/>
        <n v="4076089281.5599999"/>
        <n v="4146375375.8899999"/>
        <n v="4146617092.0500002"/>
      </sharedItems>
    </cacheField>
    <cacheField name="CRI" numFmtId="0">
      <sharedItems containsString="0" containsBlank="1" containsNumber="1" minValue="-326588791.75999999" maxValue="7533680399.1499996" count="4602">
        <n v="0"/>
        <m/>
        <n v="50127216.409999996"/>
        <n v="50126068.390000001"/>
        <n v="96734963.079999998"/>
        <n v="97076172.170000002"/>
        <n v="97538786.239999995"/>
        <n v="97681006.040000007"/>
        <n v="97476811.879999995"/>
        <n v="97660725.75"/>
        <n v="97987181.450000003"/>
        <n v="97574824.319999993"/>
        <n v="97483159.140000001"/>
        <n v="97471631.780000001"/>
        <n v="97330450.780000001"/>
        <n v="96810282.010000005"/>
        <n v="96049144"/>
        <n v="95427210.719999999"/>
        <n v="135819148.03"/>
        <n v="135505941.81999999"/>
        <n v="135534847.72"/>
        <n v="135255518.56"/>
        <n v="134976805.72"/>
        <n v="131262565.40000001"/>
        <n v="143232066.84"/>
        <n v="138917853.63"/>
        <n v="137544559.58000001"/>
        <n v="217729547.18000001"/>
        <n v="122953911.70999999"/>
        <n v="123448516.02"/>
        <n v="124152217.64"/>
        <n v="124710202.05"/>
        <n v="125312594.29000001"/>
        <n v="126105833.73999999"/>
        <n v="126872861.18000001"/>
        <n v="128570947"/>
        <n v="130736923.87"/>
        <n v="130980657.73999999"/>
        <n v="131523797.16"/>
        <n v="132711929.68000001"/>
        <n v="134130287.5"/>
        <n v="155397944.40000001"/>
        <n v="153145134.97"/>
        <n v="43928641.229999997"/>
        <n v="43510416.060000002"/>
        <n v="42772182.009999998"/>
        <n v="42373428.880000003"/>
        <n v="43296904.719999999"/>
        <n v="32423953.859999999"/>
        <n v="32584972.399999999"/>
        <n v="32638490.949999999"/>
        <n v="32520822.420000002"/>
        <n v="33801878.560000002"/>
        <n v="33996956.710000001"/>
        <n v="46003138.729999997"/>
        <n v="46538435.520000003"/>
        <n v="46738122.32"/>
        <n v="46243177.420000002"/>
        <n v="43449539.909999996"/>
        <n v="44190565.810000002"/>
        <n v="43863733.850000001"/>
        <n v="39682688.509999998"/>
        <n v="41849737.630000003"/>
        <n v="41909146.259999998"/>
        <n v="33384010.84"/>
        <n v="33175348.359999999"/>
        <n v="33137803.989999998"/>
        <n v="33456604.440000001"/>
        <n v="33723806.780000001"/>
        <n v="33881416.399999999"/>
        <n v="33793435.659999996"/>
        <n v="21317914.48"/>
        <n v="21149238.370000001"/>
        <n v="20904888.600000001"/>
        <n v="20930164.530000001"/>
        <n v="21032923.449999999"/>
        <n v="21321960.129999999"/>
        <n v="21652948.93"/>
        <n v="21774653.440000001"/>
        <n v="21726208.870000001"/>
        <n v="22055487.890000001"/>
        <n v="22199477.550000001"/>
        <n v="22569094.870000001"/>
        <n v="23101434.710000001"/>
        <n v="23536683.449999999"/>
        <n v="29411225.91"/>
        <n v="35529254.609999999"/>
        <n v="40558900.130000003"/>
        <n v="32867448.620000001"/>
        <n v="37732878"/>
        <n v="38170281.170000002"/>
        <n v="38152251.289999999"/>
        <n v="38736370.340000004"/>
        <n v="39203046.170000002"/>
        <n v="39874276.450000003"/>
        <n v="39570555.93"/>
        <n v="21519549.34"/>
        <n v="36558855.979999997"/>
        <n v="35982141.259999998"/>
        <n v="36910019.979999997"/>
        <n v="37248527.060000002"/>
        <n v="37348880.719999999"/>
        <n v="37804382.799999997"/>
        <n v="38461947.5"/>
        <n v="38809644.689999998"/>
        <n v="867771.72"/>
        <n v="859153.67"/>
        <n v="850631.13"/>
        <n v="845034.89"/>
        <n v="839680.13"/>
        <n v="832991.35"/>
        <n v="827513.92"/>
        <n v="820189.96"/>
        <n v="131251831.17"/>
        <n v="131167264.56999999"/>
        <n v="131097976.31999999"/>
        <n v="131219698.78"/>
        <n v="131075760.17"/>
        <n v="131107922.08"/>
        <n v="131091846.22"/>
        <n v="131126449.17"/>
        <n v="131078950.31"/>
        <n v="131112171.89"/>
        <n v="131145348.81999999"/>
        <n v="131016076.36"/>
        <n v="131130609.31999999"/>
        <n v="131041906.02"/>
        <n v="130993984.40000001"/>
        <n v="131107706.12"/>
        <n v="130281638.89"/>
        <n v="130321923.55"/>
        <n v="130402528.88"/>
        <n v="130241368.01000001"/>
        <n v="130340298.14"/>
        <n v="130292652.62"/>
        <n v="130353673.97"/>
        <n v="130230271.34"/>
        <n v="130243447.62"/>
        <n v="130304379.27"/>
        <n v="130145907.06"/>
        <n v="130250313.7"/>
        <n v="130213635.23999999"/>
        <n v="130183620.19"/>
        <n v="130187694.78"/>
        <n v="130191768.84999999"/>
        <n v="130143262.86"/>
        <n v="130161181.41"/>
        <n v="129784780.19"/>
        <n v="130143262.73"/>
        <n v="109528631.45999999"/>
        <n v="130143263.12"/>
        <n v="130089521.25"/>
        <n v="130201832.15000001"/>
        <n v="130173560.53"/>
        <n v="130203656.44"/>
        <n v="130251544.54000001"/>
        <n v="130262750.8"/>
        <n v="130307218.08"/>
        <n v="130317006.95"/>
        <n v="130312198.77"/>
        <n v="130370253.95"/>
        <n v="130534641.31999999"/>
        <n v="130427536.77"/>
        <n v="130362884.73999999"/>
        <n v="130633344.90000001"/>
        <n v="11262345.779999999"/>
        <n v="11541490.199999999"/>
        <n v="11728104.359999999"/>
        <n v="11710224.119999999"/>
        <n v="11586131.109999999"/>
        <n v="11511886.92"/>
        <n v="11913331.75"/>
        <n v="9305446.6099999994"/>
        <n v="23848558.920000002"/>
        <n v="23765199.379999999"/>
        <n v="23499304.18"/>
        <n v="26648178.82"/>
        <n v="26812565.02"/>
        <n v="31266967.77"/>
        <n v="31348682.23"/>
        <n v="31072669.68"/>
        <n v="30310169.890000001"/>
        <n v="7771991.5899999999"/>
        <n v="8019082.0499999998"/>
        <n v="8027655.8499999996"/>
        <n v="8126930.1200000001"/>
        <n v="7677855.5899999999"/>
        <n v="7200936.1200000001"/>
        <n v="7142637.4699999997"/>
        <n v="7139768.4100000001"/>
        <n v="7174642.8899999997"/>
        <n v="7291150.5300000003"/>
        <n v="7398295.75"/>
        <n v="7466957.1699999999"/>
        <n v="3220784.59"/>
        <n v="3248829.6"/>
        <n v="3243975.81"/>
        <n v="3222272.84"/>
        <n v="3252260.71"/>
        <n v="3279364.29"/>
        <n v="3326109.94"/>
        <n v="3552846.37"/>
        <n v="3602612.78"/>
        <n v="3669067.5"/>
        <n v="3892017.88"/>
        <n v="3947673.64"/>
        <n v="4120394.01"/>
        <n v="4375007.24"/>
        <n v="4684422.32"/>
        <n v="5192601.8600000003"/>
        <n v="5652139.0700000003"/>
        <n v="6142796.75"/>
        <n v="19986.16"/>
        <n v="22204.73"/>
        <n v="46834.86"/>
        <n v="53483.46"/>
        <n v="38536.29"/>
        <n v="56563.26"/>
        <n v="14468.08"/>
        <n v="30506.23"/>
        <n v="9414.8799999999992"/>
        <n v="247.2"/>
        <n v="16578.32"/>
        <n v="949.89"/>
        <n v="26321.53"/>
        <n v="393484.67"/>
        <n v="49772.06"/>
        <n v="44664.55"/>
        <n v="20529984.870000001"/>
        <n v="20410861.829999998"/>
        <n v="20293237.260000002"/>
        <n v="23765084.91"/>
        <n v="23615211.23"/>
        <n v="7273824.2599999998"/>
        <n v="7864344.4699999997"/>
        <n v="116961243.73999999"/>
        <n v="114905062.70999999"/>
        <n v="113229063.37"/>
        <n v="109938663.95999999"/>
        <n v="107240287.23999999"/>
        <n v="105991836.14"/>
        <n v="108889590.43000001"/>
        <n v="106064660.23"/>
        <n v="105779572.36"/>
        <n v="117384242.36"/>
        <n v="115469064.05"/>
        <n v="128448195.08"/>
        <n v="125546658.47"/>
        <n v="116963533.64"/>
        <n v="122054238.52"/>
        <n v="118998631.97"/>
        <n v="116925997.43000001"/>
        <n v="125735751.06999999"/>
        <n v="125095499.26000001"/>
        <n v="121532038.38"/>
        <n v="119552267.88"/>
        <n v="130469673.61"/>
        <n v="128805481.73999999"/>
        <n v="126737412.03"/>
        <n v="126306788.03"/>
        <n v="124609085.7"/>
        <n v="123534164.02"/>
        <n v="122166336.54000001"/>
        <n v="121201099.65000001"/>
        <n v="132137374.38"/>
        <n v="127718986.84999999"/>
        <n v="148656270.21000001"/>
        <n v="143540900.36000001"/>
        <n v="197186590.99000001"/>
        <n v="203582877.00999999"/>
        <n v="221490168.24000001"/>
        <n v="208399678.78999999"/>
        <n v="191161880.74000001"/>
        <n v="218691578.41999999"/>
        <n v="215312912.84"/>
        <n v="213045580.58000001"/>
        <n v="211627862.94999999"/>
        <n v="209370711.34999999"/>
        <n v="208207278.93000001"/>
        <n v="190847359.30000001"/>
        <n v="291975313.12"/>
        <n v="292652114.66000003"/>
        <n v="260785598.34"/>
        <n v="244573382.06999999"/>
        <n v="288798673.25"/>
        <n v="288287870.89999998"/>
        <n v="308305993.07999998"/>
        <n v="302484346.77999997"/>
        <n v="291208311.85000002"/>
        <n v="394039190.69"/>
        <n v="439218237.72000003"/>
        <n v="459190981.72000003"/>
        <n v="518081307.13"/>
        <n v="470231841.92000002"/>
        <n v="507951830.79000002"/>
        <n v="496597326.49000001"/>
        <n v="509113815.25999999"/>
        <n v="510970121.29000002"/>
        <n v="139540331.56"/>
        <n v="159813626.09"/>
        <n v="161419638.63999999"/>
        <n v="159226133"/>
        <n v="157790501.09"/>
        <n v="154960485.16999999"/>
        <n v="153016644.44999999"/>
        <n v="131971409.19"/>
        <n v="26163353.68"/>
        <n v="103134132.28"/>
        <n v="116408777.42"/>
        <n v="117952000.63"/>
        <n v="116393368.73"/>
        <n v="91381761.920000002"/>
        <n v="105783179.77"/>
        <n v="104551319.40000001"/>
        <n v="103333301.34999999"/>
        <n v="118534830.19"/>
        <n v="116902481.3"/>
        <n v="116109985.09999999"/>
        <n v="109486318.11"/>
        <n v="137423377.27000001"/>
        <n v="131850324.22"/>
        <n v="132546312.93000001"/>
        <n v="136724683.50999999"/>
        <n v="152831365.47999999"/>
        <n v="150955328.03"/>
        <n v="150302116.16"/>
        <n v="149239729.13"/>
        <n v="147906279.21000001"/>
        <n v="123540747.27"/>
        <n v="109608237.02"/>
        <n v="106809142.45999999"/>
        <n v="105476426.31999999"/>
        <n v="104511516.11"/>
        <n v="103649021.69"/>
        <n v="103130104.56999999"/>
        <n v="151585258.53"/>
        <n v="143595209.25999999"/>
        <n v="141533383.02000001"/>
        <n v="585728646.25999999"/>
        <n v="565953750.15999997"/>
        <n v="566136493.00999999"/>
        <n v="567166968.95000005"/>
        <n v="556356189.11000001"/>
        <n v="501597748.73000002"/>
        <n v="500228128.52999997"/>
        <n v="501221026.48000002"/>
        <n v="500073442.99000001"/>
        <n v="494383924.69"/>
        <n v="482422382.07999998"/>
        <n v="481185339.57999998"/>
        <n v="469956231.66000003"/>
        <n v="458945993.29000002"/>
        <n v="1139632803.0599999"/>
        <n v="4326364.83"/>
        <n v="5082277.49"/>
        <n v="4601814.2699999996"/>
        <n v="4194926.62"/>
        <n v="4158955.06"/>
        <n v="3505398.83"/>
        <n v="3127340.86"/>
        <n v="3108440.17"/>
        <n v="2320667.3199999998"/>
        <n v="2313948.39"/>
        <n v="2208819.79"/>
        <n v="1971226.86"/>
        <n v="493538321.20999998"/>
        <n v="640139931.88"/>
        <n v="641304852.90999997"/>
        <n v="636984048.96000004"/>
        <n v="633593358.37"/>
        <n v="650386249.51999998"/>
        <n v="648381903.98000002"/>
        <n v="646662296.49000001"/>
        <n v="468326388.43000001"/>
        <n v="539915075.38999999"/>
        <n v="540544024.74000001"/>
        <n v="515732844.52999997"/>
        <n v="548215088.25"/>
        <n v="749905697.38"/>
        <n v="741899954.82000005"/>
        <n v="739303008.23000002"/>
        <n v="736701386.57000005"/>
        <n v="728277286.74000001"/>
        <n v="483661316.82999998"/>
        <n v="444319515.27999997"/>
        <n v="396795782.02999997"/>
        <n v="398171331.77999997"/>
        <n v="421481849.20999998"/>
        <n v="397747928.97000003"/>
        <n v="397879734.04000002"/>
        <n v="920952897.63"/>
        <n v="828783133.53999996"/>
        <n v="446777338.06"/>
        <n v="33920502.979999997"/>
        <n v="33703109.619999997"/>
        <n v="33413748.77"/>
        <n v="32781377.129999999"/>
        <n v="32112182.43"/>
        <n v="31054997.579999998"/>
        <n v="30477497.850000001"/>
        <n v="29991387.120000001"/>
        <n v="29491355.809999999"/>
        <n v="29215813.809999999"/>
        <n v="28956692.34"/>
        <n v="28286398.390000001"/>
        <n v="27608875.09"/>
        <n v="24589319.91"/>
        <n v="24382430.960000001"/>
        <n v="23909648.43"/>
        <n v="23722391.949999999"/>
        <n v="23487273.050000001"/>
        <n v="23327529.600000001"/>
        <n v="18139520.539999999"/>
        <n v="17892631.34"/>
        <n v="17699493.91"/>
        <n v="17302686.140000001"/>
        <n v="16777726.949999999"/>
        <n v="16607490.529999999"/>
        <n v="16450336.380000001"/>
        <n v="16195107.91"/>
        <n v="16061809.49"/>
        <n v="16040079.59"/>
        <n v="15859023.390000001"/>
        <n v="15524955.869999999"/>
        <n v="15405913.01"/>
        <n v="15198061.310000001"/>
        <n v="15121285.289999999"/>
        <n v="14844448.68"/>
        <n v="13479582.779999999"/>
        <n v="13091442.4"/>
        <n v="12857125.43"/>
        <n v="8122309.0800000001"/>
        <n v="10227644.810000001"/>
        <n v="7968540.6600000001"/>
        <n v="7877873"/>
        <n v="7785925.3700000001"/>
        <n v="7822057.1699999999"/>
        <n v="7945970.4299999997"/>
        <n v="8111509.4100000001"/>
        <n v="8096231.2400000002"/>
        <n v="8059980.9699999997"/>
        <n v="6663185.0599999996"/>
        <n v="6711208.2199999997"/>
        <n v="6733613.7999999998"/>
        <n v="6546821.1200000001"/>
        <n v="6546417.5199999996"/>
        <n v="6437077.3600000003"/>
        <n v="6362538.0599999996"/>
        <n v="6337703"/>
        <n v="6263693.8099999996"/>
        <n v="142637309.12"/>
        <n v="146987532.50999999"/>
        <n v="142300244.81"/>
        <n v="141738903.36000001"/>
        <n v="143219385.94"/>
        <n v="146866084.72"/>
        <n v="56279776.920000002"/>
        <n v="51491461.289999999"/>
        <n v="68932435.640000001"/>
        <n v="68008137.769999996"/>
        <n v="66356593.549999997"/>
        <n v="72514244.870000005"/>
        <n v="72314251.370000005"/>
        <n v="68773045.319999993"/>
        <n v="75671289.209999993"/>
        <n v="82638802.120000005"/>
        <n v="81471935.269999996"/>
        <n v="94459020.019999996"/>
        <n v="94455758.120000005"/>
        <n v="102482943.39"/>
        <n v="102920142.48999999"/>
        <n v="101811576.89"/>
        <n v="103064025.81999999"/>
        <n v="142230968.28999999"/>
        <n v="177153674.41"/>
        <n v="206025280.46000001"/>
        <n v="194846323.38"/>
        <n v="217979211.46000001"/>
        <n v="250638462.81"/>
        <n v="242493605.91999999"/>
        <n v="253441631.15000001"/>
        <n v="255040769.66"/>
        <n v="272371784.31"/>
        <n v="364006112.66000003"/>
        <n v="321895241.48000002"/>
        <n v="391515228.91000003"/>
        <n v="472153990.50999999"/>
        <n v="508259740.25999999"/>
        <n v="630032151.85000002"/>
        <n v="777914173.88999999"/>
        <n v="813005796.35000002"/>
        <n v="849408958.57000005"/>
        <n v="974422115.47000003"/>
        <n v="858958106.99000001"/>
        <n v="895901560.50999999"/>
        <n v="910124257.79999995"/>
        <n v="913911575.05999994"/>
        <n v="933850066.73000002"/>
        <n v="1033000189.52"/>
        <n v="994312126.92999995"/>
        <n v="1056235549.79"/>
        <n v="1054807160.84"/>
        <n v="1025942676.21"/>
        <n v="1066406011.45"/>
        <n v="1008220082.7"/>
        <n v="999616331.32000005"/>
        <n v="1004086292.1799999"/>
        <n v="998469041.61000001"/>
        <n v="1042375337.89"/>
        <n v="1014013184.4299999"/>
        <n v="1033446113.98"/>
        <n v="1050685368.46"/>
        <n v="1056637792.46"/>
        <n v="991176430.54999995"/>
        <n v="1008533272.84"/>
        <n v="1028829380.08"/>
        <n v="992112609.22000003"/>
        <n v="933798783.53999996"/>
        <n v="1011422915.28"/>
        <n v="1030987447.1799999"/>
        <n v="168011092.33000001"/>
        <n v="170234010.59999999"/>
        <n v="170287318.63999999"/>
        <n v="168702051.09999999"/>
        <n v="166333873.41999999"/>
        <n v="163477207.02000001"/>
        <n v="163734372.87"/>
        <n v="162789824.74000001"/>
        <n v="221379534.62"/>
        <n v="227979318.69999999"/>
        <n v="225396883.37"/>
        <n v="223343156.97999999"/>
        <n v="222083206.03999999"/>
        <n v="227900772.75"/>
        <n v="232475376.28999999"/>
        <n v="232954406.06999999"/>
        <n v="226437619.66999999"/>
        <n v="229130489.25"/>
        <n v="229899412.55000001"/>
        <n v="225301299.96000001"/>
        <n v="230185380.30000001"/>
        <n v="236199106.22"/>
        <n v="232924735.36000001"/>
        <n v="232250826.65000001"/>
        <n v="240262123.53"/>
        <n v="236154147.18000001"/>
        <n v="225389574.19999999"/>
        <n v="222562966.09"/>
        <n v="232037115.83000001"/>
        <n v="232433769.31"/>
        <n v="233691254.06999999"/>
        <n v="239977860.50999999"/>
        <n v="371799292"/>
        <n v="428770732.87"/>
        <n v="460711688.57999998"/>
        <n v="487680139.39999998"/>
        <n v="495726328.29000002"/>
        <n v="479662535.70999998"/>
        <n v="482898174.54000002"/>
        <n v="482752794.16000003"/>
        <n v="481799369.80000001"/>
        <n v="509999219.10000002"/>
        <n v="563014838.39999998"/>
        <n v="579734527.73000002"/>
        <n v="543137262.66999996"/>
        <n v="585385034.61000001"/>
        <n v="644458799.19000006"/>
        <n v="691085495.55999994"/>
        <n v="670016610.63"/>
        <n v="693347139.87"/>
        <n v="685107305.74000001"/>
        <n v="849836493.16999996"/>
        <n v="876964557.75"/>
        <n v="891112551.63"/>
        <n v="892224252.63999999"/>
        <n v="877950922.87"/>
        <n v="870530086.80999994"/>
        <n v="833360233.67999995"/>
        <n v="930908068.50999999"/>
        <n v="878925677.29999995"/>
        <n v="1017122549.77"/>
        <n v="1051367726.02"/>
        <n v="1075460728.3699999"/>
        <n v="1108129568.47"/>
        <n v="25014015.640000001"/>
        <n v="26215148.829999998"/>
        <n v="26308577"/>
        <n v="26452665.91"/>
        <n v="5572327.7199999997"/>
        <n v="5910305.4500000002"/>
        <n v="23082205.359999999"/>
        <n v="49523257.07"/>
        <n v="42942635.030000001"/>
        <n v="43180857.009999998"/>
        <n v="26111965.52"/>
        <n v="26472951.399999999"/>
        <n v="24785464.149999999"/>
        <n v="24959323.5"/>
        <n v="90139639.939999998"/>
        <n v="88950660.140000001"/>
        <n v="232961764.31999999"/>
        <n v="226754312.25999999"/>
        <n v="227370680.81"/>
        <n v="83997933.099999994"/>
        <n v="74273683.480000004"/>
        <n v="79025458.280000001"/>
        <n v="78559913.650000006"/>
        <n v="78558094.200000003"/>
        <n v="78577860.25"/>
        <n v="78571715.469999999"/>
        <n v="79912354.890000001"/>
        <n v="122216135"/>
        <n v="161589316.22999999"/>
        <n v="84660909.109999999"/>
        <n v="91537980.890000001"/>
        <n v="191012827.84999999"/>
        <n v="230330518.11000001"/>
        <n v="213616330.53999999"/>
        <n v="241305905.50999999"/>
        <n v="240474261.19999999"/>
        <n v="119619730.67"/>
        <n v="152023276.31999999"/>
        <n v="153634146.69999999"/>
        <n v="156119248.59999999"/>
        <n v="155604559.91999999"/>
        <n v="164312280.91"/>
        <n v="169443266.47999999"/>
        <n v="186308008.25999999"/>
        <n v="197642756.55000001"/>
        <n v="223961365.36000001"/>
        <n v="240538995.94999999"/>
        <n v="257036975.09"/>
        <n v="262582236.24000001"/>
        <n v="285343352.92000002"/>
        <n v="305599521.70999998"/>
        <n v="309087512.25"/>
        <n v="310895824.36000001"/>
        <n v="316440357.25"/>
        <n v="246084137.09"/>
        <n v="267186922.38"/>
        <n v="351407187.95999998"/>
        <n v="296121894.81999999"/>
        <n v="283465673.88999999"/>
        <n v="276597172"/>
        <n v="258216583.59999999"/>
        <n v="272935138.47000003"/>
        <n v="284317117.81"/>
        <n v="275620834.49000001"/>
        <n v="273812763.07999998"/>
        <n v="278792844.50999999"/>
        <n v="275136072.00999999"/>
        <n v="22152377.579999998"/>
        <n v="22069126.530000001"/>
        <n v="19351515.57"/>
        <n v="19174804.34"/>
        <n v="18767449.949999999"/>
        <n v="16479157.82"/>
        <n v="14197065.1"/>
        <n v="12561979.48"/>
        <n v="12261086.15"/>
        <n v="11993457.130000001"/>
        <n v="11751725"/>
        <n v="9848084.1400000006"/>
        <n v="9790117.8800000008"/>
        <n v="9639927.9399999995"/>
        <n v="8880697.5600000005"/>
        <n v="8433393.5500000007"/>
        <n v="7717416.1900000004"/>
        <n v="6750671.3099999996"/>
        <n v="6016022.6100000003"/>
        <n v="5321940.05"/>
        <n v="3931604.37"/>
        <n v="3294627.02"/>
        <n v="2611288.9700000002"/>
        <n v="1466070.22"/>
        <n v="743648.96"/>
        <n v="81364.179999999993"/>
        <n v="78232.679999999993"/>
        <n v="57388.27"/>
        <n v="40774.83"/>
        <n v="36745.480000000003"/>
        <n v="27995822.219999999"/>
        <n v="27957798.170000002"/>
        <n v="27645445"/>
        <n v="20580722.829999998"/>
        <n v="7061559.4299999997"/>
        <n v="6281485.54"/>
        <n v="99962879.379999995"/>
        <n v="97701289.870000005"/>
        <n v="95452506.390000001"/>
        <n v="95868775.859999999"/>
        <n v="93950087.280000001"/>
        <n v="94267984.620000005"/>
        <n v="94239755.799999997"/>
        <n v="145317479.66999999"/>
        <n v="144521297.09999999"/>
        <n v="145807312.65000001"/>
        <n v="143911990.53"/>
        <n v="143005723.75999999"/>
        <n v="143500169.88999999"/>
        <n v="141648470.91999999"/>
        <n v="138647349.50999999"/>
        <n v="139024670.56"/>
        <n v="137261652.16"/>
        <n v="137561409.43000001"/>
        <n v="137077788.53"/>
        <n v="133420073.5"/>
        <n v="133160010.8"/>
        <n v="133984696.75"/>
        <n v="98596882.400000006"/>
        <n v="98558906.200000003"/>
        <n v="100718231.45"/>
        <n v="100209904.25"/>
        <n v="97952080.25"/>
        <n v="98837743.099999994"/>
        <n v="98372653.650000006"/>
        <n v="98319193.450000003"/>
        <n v="71061859.219999999"/>
        <n v="37281881.219999999"/>
        <n v="37758262.899999999"/>
        <n v="37848417.359999999"/>
        <n v="37663271.359999999"/>
        <n v="37953541.32"/>
        <n v="38256897.409999996"/>
        <n v="37886527.07"/>
        <n v="35347626.729999997"/>
        <n v="12431318.4"/>
        <n v="12529297.35"/>
        <n v="12299169.6"/>
        <n v="12383453.25"/>
        <n v="12677685.75"/>
        <n v="12813616.35"/>
        <n v="12971255.85"/>
        <n v="13026128.4"/>
        <n v="13016925.35"/>
        <n v="13053570.460000001"/>
        <n v="13222683.17"/>
        <n v="10256460.359999999"/>
        <n v="10150855.439999999"/>
        <n v="10004051.34"/>
        <n v="9825612.8599999994"/>
        <n v="9673714.8399999999"/>
        <n v="9583756.6400000006"/>
        <n v="8941095.6600000001"/>
        <n v="8639587.5800000001"/>
        <n v="8468196.7100000009"/>
        <n v="8147250.3499999996"/>
        <n v="7935863.1399999997"/>
        <n v="7782760.8300000001"/>
        <n v="7564841.5199999996"/>
        <n v="7384411.29"/>
        <n v="7124070.5800000001"/>
        <n v="6894112.8799999999"/>
        <n v="6733429.3700000001"/>
        <n v="6529763.6699999999"/>
        <n v="6374971.6699999999"/>
        <n v="6245486.8200000003"/>
        <n v="6116152.2599999998"/>
        <n v="5840031.0499999998"/>
        <n v="5700325.6900000004"/>
        <n v="5524453.0599999996"/>
        <n v="5390875.9000000004"/>
        <n v="5148974.9000000004"/>
        <n v="5023183.12"/>
        <n v="4773797.3899999997"/>
        <n v="4365366.12"/>
        <n v="4250265.87"/>
        <n v="4216518.95"/>
        <n v="4129375.57"/>
        <n v="3981964.97"/>
        <n v="3934188.88"/>
        <n v="3870943.21"/>
        <n v="3866370.88"/>
        <n v="3872448.88"/>
        <n v="3798644.05"/>
        <n v="2644101.1"/>
        <n v="2542636.44"/>
        <n v="2485983.64"/>
        <n v="2410876.37"/>
        <n v="2091208.63"/>
        <n v="1903280.79"/>
        <n v="1624320.64"/>
        <n v="1530327.13"/>
        <n v="-56560537.090000004"/>
        <n v="117126428.98999999"/>
        <n v="116552814.51000001"/>
        <n v="106418475.63"/>
        <n v="104298006.81"/>
        <n v="26941061.210000001"/>
        <n v="26836825.969999999"/>
        <n v="27435769.489999998"/>
        <n v="27773173.809999999"/>
        <n v="28071070.98"/>
        <n v="28343285.649999999"/>
        <n v="28275736.010000002"/>
        <n v="28105021.91"/>
        <n v="28057167.390000001"/>
        <n v="41265490.32"/>
        <n v="41477327.789999999"/>
        <n v="41752993.759999998"/>
        <n v="41656605.450000003"/>
        <n v="40922956.979999997"/>
        <n v="40294516.100000001"/>
        <n v="40781559.270000003"/>
        <n v="39589652.82"/>
        <n v="40065903.100000001"/>
        <n v="40133270.490000002"/>
        <n v="38688266.359999999"/>
        <n v="38739985.009999998"/>
        <n v="39057979.82"/>
        <n v="38760101.060000002"/>
        <n v="38926137.039999999"/>
        <n v="39744635.609999999"/>
        <n v="39010076.229999997"/>
        <n v="54247012.060000002"/>
        <n v="55024213.990000002"/>
        <n v="55184300.030000001"/>
        <n v="55460949.609999999"/>
        <n v="55869498.789999999"/>
        <n v="56592869.630000003"/>
        <n v="57446432.789999999"/>
        <n v="54777513.329999998"/>
        <n v="54388642.719999999"/>
        <n v="54933158.380000003"/>
        <n v="54735113.630000003"/>
        <n v="53606556.159999996"/>
        <n v="53881064"/>
        <n v="53779961.909999996"/>
        <n v="45486328.729999997"/>
        <n v="44197750.219999999"/>
        <n v="44184183.590000004"/>
        <n v="44873521.600000001"/>
        <n v="45057974.890000001"/>
        <n v="45369558.82"/>
        <n v="45004950.600000001"/>
        <n v="44596423.149999999"/>
        <n v="46807502.479999997"/>
        <n v="47783866.079999998"/>
        <n v="48036903.600000001"/>
        <n v="47560830.369999997"/>
        <n v="46660703.659999996"/>
        <n v="46339034.359999999"/>
        <n v="47621832.350000001"/>
        <n v="45993911.380000003"/>
        <n v="45576166.420000002"/>
        <n v="44680035.630000003"/>
        <n v="44228809.829999998"/>
        <n v="43689804.990000002"/>
        <n v="27606640.82"/>
        <n v="27294616.579999998"/>
        <n v="26864919.640000001"/>
        <n v="26999957.850000001"/>
        <n v="27372582.780000001"/>
        <n v="27448678.210000001"/>
        <n v="102153921.83"/>
        <n v="100736575.52"/>
        <n v="107859226.01000001"/>
        <n v="106332764.59"/>
        <n v="105515527.73"/>
        <n v="111002830.73"/>
        <n v="110399231.75"/>
        <n v="109522988.23999999"/>
        <n v="100528853.44"/>
        <n v="108164058.47"/>
        <n v="104754573.78"/>
        <n v="102952326.79000001"/>
        <n v="102162322.17"/>
        <n v="101583292.98"/>
        <n v="100834868.26000001"/>
        <n v="99932053.810000002"/>
        <n v="99456094.370000005"/>
        <n v="99334084.359999999"/>
        <n v="98258215.700000003"/>
        <n v="98044026.760000005"/>
        <n v="96910879.239999995"/>
        <n v="97112597.180000007"/>
        <n v="96086607.069999993"/>
        <n v="69993586.430000007"/>
        <n v="69595339.170000002"/>
        <n v="69484940.930000007"/>
        <n v="69175839.099999994"/>
        <n v="68277225.939999998"/>
        <n v="66679249.990000002"/>
        <n v="66288337.68"/>
        <n v="66349268.119999997"/>
        <n v="66416769.140000001"/>
        <n v="65842356.219999999"/>
        <n v="65773472.280000001"/>
        <n v="65606367.130000003"/>
        <n v="65311576.609999999"/>
        <n v="64980311.07"/>
        <n v="64517860.920000002"/>
        <n v="64573930.560000002"/>
        <n v="64442169.259999998"/>
        <n v="64741087.960000001"/>
        <n v="65376895.770000003"/>
        <n v="64925287.75"/>
        <n v="65214470.310000002"/>
        <n v="65868729.409999996"/>
        <n v="65686840.579999998"/>
        <n v="66094455.899999999"/>
        <n v="66778548.32"/>
        <n v="67822921.549999997"/>
        <n v="69812064.489999995"/>
        <n v="71687937.829999998"/>
        <n v="73311453.890000001"/>
        <n v="73876675.329999998"/>
        <n v="75673565.109999999"/>
        <n v="76795556.319999993"/>
        <n v="78783368.900000006"/>
        <n v="79335115.489999995"/>
        <n v="80965910.819999993"/>
        <n v="81976142.370000005"/>
        <n v="82311364.680000007"/>
        <n v="78014615.060000002"/>
        <n v="77719191.75"/>
        <n v="78723828.530000001"/>
        <n v="79051857.620000005"/>
        <n v="79117834.810000002"/>
        <n v="80287448.469999999"/>
        <n v="81871043.549999997"/>
        <n v="8536486.0099999998"/>
        <n v="8643522.9800000004"/>
        <n v="8760793.0199999996"/>
        <n v="8878266.5500000007"/>
        <n v="8975748.5500000007"/>
        <n v="9096101.0299999993"/>
        <n v="9184195.4800000004"/>
        <n v="9296961.2200000007"/>
        <n v="9398977.0500000007"/>
        <n v="9493820.7100000009"/>
        <n v="8134958.9400000004"/>
        <n v="8207472.04"/>
        <n v="8281961.7599999998"/>
        <n v="8349387.8799999999"/>
        <n v="8415197.9299999997"/>
        <n v="8436263.6500000004"/>
        <n v="8494734.8599999994"/>
        <n v="8561014.4299999997"/>
        <n v="8627936.4499999993"/>
        <n v="8695371.0600000005"/>
        <n v="8763367.5999999996"/>
        <n v="8835146.8399999999"/>
        <n v="8910860.8000000007"/>
        <n v="8973898.2400000002"/>
        <n v="9047466.0199999996"/>
        <n v="9114880.4600000009"/>
        <n v="9182796.0800000001"/>
        <n v="9258086.7599999998"/>
        <n v="9378000.0800000001"/>
        <n v="9393111.5999999996"/>
        <n v="9466612.6799999997"/>
        <n v="9544255.7100000009"/>
        <n v="9611899.7200000007"/>
        <n v="9694472.5500000007"/>
        <n v="9774118.8800000008"/>
        <n v="9842676.7899999991"/>
        <n v="9918509.8100000005"/>
        <n v="9981721.4399999995"/>
        <n v="10045646.75"/>
        <n v="10111247.59"/>
        <n v="10163885.640000001"/>
        <n v="10226555.130000001"/>
        <n v="10281363.48"/>
        <n v="10332491.869999999"/>
        <n v="10382248.66"/>
        <n v="10432375.039999999"/>
        <n v="10476722.67"/>
        <n v="10520747.27"/>
        <n v="10564956.869999999"/>
        <n v="10607233.68"/>
        <n v="10653933.85"/>
        <n v="10696566.810000001"/>
        <n v="10735082.48"/>
        <n v="10787009.27"/>
        <n v="10836479.310000001"/>
        <n v="10890240.439999999"/>
        <n v="10954694.890000001"/>
        <n v="11023924.539999999"/>
        <n v="11097781.609999999"/>
        <n v="11178917.65"/>
        <n v="11260122.5"/>
        <n v="11354541.49"/>
        <n v="11473535.050000001"/>
        <n v="11473535.060000001"/>
        <n v="121867564.93000001"/>
        <n v="164794719.09"/>
        <n v="170382510.31999999"/>
        <n v="170319235.63"/>
        <n v="161231014.02000001"/>
        <n v="173343691"/>
        <n v="173166289.06999999"/>
        <n v="173117110.68000001"/>
        <n v="164865737.58000001"/>
        <n v="161050272.91"/>
        <n v="161447859.81"/>
        <n v="159687323.34"/>
        <n v="162792850.16"/>
        <n v="142660089.47999999"/>
        <n v="140942664.93000001"/>
        <n v="139956504.56999999"/>
        <n v="138908716.86000001"/>
        <n v="136197612.87"/>
        <n v="158708001.03999999"/>
        <n v="166452514"/>
        <n v="161621140.77000001"/>
        <n v="160229144.66"/>
        <n v="158678775.87"/>
        <n v="155974295.86000001"/>
        <n v="140416089.93000001"/>
        <n v="44193903.799999997"/>
        <n v="56623809.799999997"/>
        <n v="56372811.539999999"/>
        <n v="56415162.32"/>
        <n v="65459990.490000002"/>
        <n v="65540767.82"/>
        <n v="65690129.399999999"/>
        <n v="65795818.969999999"/>
        <n v="71032611.569999993"/>
        <n v="875291281.21000004"/>
        <n v="874008687.84000003"/>
        <n v="877204521.76999998"/>
        <n v="866697094.19000006"/>
        <n v="824506383.33000004"/>
        <n v="712927780.97000003"/>
        <n v="711869739.25999999"/>
        <n v="687948032.46000004"/>
        <n v="50114297.75"/>
        <n v="50295533.939999998"/>
        <n v="50087791.109999999"/>
        <n v="50144886.979999997"/>
        <n v="49626938.130000003"/>
        <n v="49094534.329999998"/>
        <n v="49163525.719999999"/>
        <n v="47160471.840000004"/>
        <n v="46757580.439999998"/>
        <n v="49015639.229999997"/>
        <n v="49230195.240000002"/>
        <n v="49151341.159999996"/>
        <n v="42781860.049999997"/>
        <n v="42877265.68"/>
        <n v="43019636.030000001"/>
        <n v="43160526.439999998"/>
        <n v="43302563.25"/>
        <n v="43445782.869999997"/>
        <n v="43606146.130000003"/>
        <n v="43142897.090000004"/>
        <n v="43187255.710000001"/>
        <n v="43207054.509999998"/>
        <n v="41466904.920000002"/>
        <n v="22193565.329999998"/>
        <n v="20041719.91"/>
        <n v="20060416.190000001"/>
        <n v="19794068.579999998"/>
        <n v="19471285.239999998"/>
        <n v="18146555.059999999"/>
        <n v="17466555.920000002"/>
        <n v="14605399.369999999"/>
        <n v="14724343.57"/>
        <n v="12872621.470000001"/>
        <n v="12469183.439999999"/>
        <n v="12190052.279999999"/>
        <n v="12014435.16"/>
        <n v="12000156.82"/>
        <n v="12065961.93"/>
        <n v="12144460.220000001"/>
        <n v="12213296.59"/>
        <n v="12276861.08"/>
        <n v="12339599.91"/>
        <n v="12403554.109999999"/>
        <n v="12460176.640000001"/>
        <n v="11296258.890000001"/>
        <n v="11347385.23"/>
        <n v="11396292.09"/>
        <n v="11450333.130000001"/>
        <n v="11499683.699999999"/>
        <n v="11544281.029999999"/>
        <n v="11604557.140000001"/>
        <n v="11661357.34"/>
        <n v="11727054.52"/>
        <n v="11797529.359999999"/>
        <n v="11876095.48"/>
        <n v="11963347.630000001"/>
        <n v="12051239.130000001"/>
        <n v="11095103.689999999"/>
        <n v="10972194.970000001"/>
        <n v="10890731.310000001"/>
        <n v="20632549.690000001"/>
        <n v="104659059.68000001"/>
        <n v="103738027.55"/>
        <n v="102844202.70999999"/>
        <n v="103845689.17"/>
        <n v="103534635.34999999"/>
        <n v="102141184.25"/>
        <n v="100801933.13"/>
        <n v="96686232.590000004"/>
        <n v="92741970.780000001"/>
        <n v="100709055.09"/>
        <n v="98621740.450000003"/>
        <n v="103347439.40000001"/>
        <n v="102423922.75"/>
        <n v="100140363.59999999"/>
        <n v="103830748.56"/>
        <n v="103373257.67"/>
        <n v="102666638.8"/>
        <n v="106901132.54000001"/>
        <n v="105929450.33"/>
        <n v="105505069.26000001"/>
        <n v="92941578.549999997"/>
        <n v="106770395.94"/>
        <n v="106289246.09999999"/>
        <n v="101275446.06999999"/>
        <n v="102291312.58"/>
        <n v="101552248.39"/>
        <n v="108110712.84"/>
        <n v="107444733.7"/>
        <n v="106560887.48"/>
        <n v="104763495.2"/>
        <n v="103871025.90000001"/>
        <n v="110710472.65000001"/>
        <n v="108233331.23999999"/>
        <n v="106760597.09999999"/>
        <n v="105304575.79000001"/>
        <n v="99785618.689999998"/>
        <n v="93528148.480000004"/>
        <n v="113108282.54000001"/>
        <n v="104354171.29000001"/>
        <n v="102970259.42"/>
        <n v="102248949.62"/>
        <n v="108286724.47"/>
        <n v="107545717.86"/>
        <n v="107085198.23999999"/>
        <n v="101272746.45"/>
        <n v="100559547.7"/>
        <n v="100049682.59999999"/>
        <n v="99551971.790000007"/>
        <n v="98911892.349999994"/>
        <n v="98562773.040000007"/>
        <n v="94624910.730000004"/>
        <n v="83078882.099999994"/>
        <n v="82788925.079999998"/>
        <n v="79319314.150000006"/>
        <n v="78462252.959999993"/>
        <n v="77710547.989999995"/>
        <n v="76857081.489999995"/>
        <n v="75546714.370000005"/>
        <n v="74165964.209999993"/>
        <n v="73575395.120000005"/>
        <n v="67038332"/>
        <n v="60332627.82"/>
        <n v="54899655.18"/>
        <n v="47577134.710000001"/>
        <n v="46908655.25"/>
        <n v="46317553.039999999"/>
        <n v="46223240.409999996"/>
        <n v="41949703.890000001"/>
        <n v="42336304.380000003"/>
        <n v="35700043.210000001"/>
        <n v="35500816.149999999"/>
        <n v="34977810.950000003"/>
        <n v="34415336.390000001"/>
        <n v="26024906.140000001"/>
        <n v="25702384.84"/>
        <n v="25578715.010000002"/>
        <n v="25288655.469999999"/>
        <n v="24764201.219999999"/>
        <n v="21672593.77"/>
        <n v="21609095.48"/>
        <n v="21460399.140000001"/>
        <n v="21414590.219999999"/>
        <n v="21233069.84"/>
        <n v="20489069.440000001"/>
        <n v="20113888.82"/>
        <n v="20200197.600000001"/>
        <n v="19866877.760000002"/>
        <n v="17736969.149999999"/>
        <n v="17823973.010000002"/>
        <n v="17730303.879999999"/>
        <n v="15963390.279999999"/>
        <n v="16000253.34"/>
        <n v="16013261.23"/>
        <n v="15908539.42"/>
        <n v="15789207.800000001"/>
        <n v="15782934.470000001"/>
        <n v="15773936.279999999"/>
        <n v="15676041.65"/>
        <n v="15502784.17"/>
        <n v="15487596.689999999"/>
        <n v="15489855.65"/>
        <n v="12225500.859999999"/>
        <n v="10701780.529999999"/>
        <n v="10553974.779999999"/>
        <n v="10693603.93"/>
        <n v="10503246.33"/>
        <n v="9907144.3100000005"/>
        <n v="10127266.08"/>
        <n v="10082675.439999999"/>
        <n v="10979145.710000001"/>
        <n v="10926353.779999999"/>
        <n v="11154330.48"/>
        <n v="11088846.52"/>
        <n v="10461980.02"/>
        <n v="7068393.25"/>
        <n v="6973516.6799999997"/>
        <n v="6961982.2999999998"/>
        <n v="7017679.7300000004"/>
        <n v="7195282.9199999999"/>
        <n v="7253137.9900000002"/>
        <n v="6430446.5999999996"/>
        <n v="6375446.7000000002"/>
        <n v="6428257.2699999996"/>
        <n v="6436606.2199999997"/>
        <n v="6911593.7999999998"/>
        <n v="7088324.8600000003"/>
        <n v="7075078.0700000003"/>
        <n v="7010098.2400000002"/>
        <n v="7184562.1100000003"/>
        <n v="7440011.5999999996"/>
        <n v="7503692.7699999996"/>
        <n v="24379586.239999998"/>
        <n v="24684787.640000001"/>
        <n v="24980677.260000002"/>
        <n v="2182058520.3099999"/>
        <n v="2174445829.1100001"/>
        <n v="2157831276.0500002"/>
        <n v="2144607975.98"/>
        <n v="2160333705.3699999"/>
        <n v="2229164007.4099998"/>
        <n v="2233012383.6500001"/>
        <n v="2236418745.3200002"/>
        <n v="2607689383.5700002"/>
        <n v="2745834973.23"/>
        <n v="2735388933.25"/>
        <n v="2693807631.8499999"/>
        <n v="2674388270.6500001"/>
        <n v="2658159239.8600001"/>
        <n v="2743496740.04"/>
        <n v="2721921693.4400001"/>
        <n v="2695579405.3600001"/>
        <n v="2683877658.8699999"/>
        <n v="2665461742.1100001"/>
        <n v="2651068190.2600002"/>
        <n v="2589781132.6199999"/>
        <n v="2546795092.2600002"/>
        <n v="2523862470.54"/>
        <n v="2523612771.5700002"/>
        <n v="2524442218.1999998"/>
        <n v="2952606605.1500001"/>
        <n v="3255917045.4099998"/>
        <n v="3334383872.8000002"/>
        <n v="3339305957.3299999"/>
        <n v="3561195110.4200001"/>
        <n v="3741049349.0700002"/>
        <n v="3814701268.6300001"/>
        <n v="3767801200.5999999"/>
        <n v="3759306150.2399998"/>
        <n v="3863688062.48"/>
        <n v="4071506124.79"/>
        <n v="4079609757.7600002"/>
        <n v="4110036948.5599999"/>
        <n v="4051002123.8000002"/>
        <n v="4041786008.0500002"/>
        <n v="4039200789.9699998"/>
        <n v="3687964951.1300001"/>
        <n v="3560662989.5700002"/>
        <n v="3582905902.7199998"/>
        <n v="3541479157.77"/>
        <n v="3611380554.9000001"/>
        <n v="3629315064.46"/>
        <n v="3530941321.77"/>
        <n v="3523036835.0999999"/>
        <n v="3516910604.5799999"/>
        <n v="3473906469.79"/>
        <n v="3484618555.6900001"/>
        <n v="3500518042.9899998"/>
        <n v="3496451822.6799998"/>
        <n v="3488001146.1999998"/>
        <n v="3577640002.5900002"/>
        <n v="3640105551.3600001"/>
        <n v="3911512101.9299998"/>
        <n v="3727645652.3099999"/>
        <n v="4149499087.8600001"/>
        <n v="4258882250.3000002"/>
        <n v="4191432310.3200002"/>
        <n v="3755301767.46"/>
        <n v="3718945565.8600001"/>
        <n v="29318469.23"/>
        <n v="29123940.649999999"/>
        <n v="28999657.960000001"/>
        <n v="30999237.859999999"/>
        <n v="30732465.690000001"/>
        <n v="30592342.18"/>
        <n v="30254214.329999998"/>
        <n v="29758769.620000001"/>
        <n v="29284343.27"/>
        <n v="28833365.199999999"/>
        <n v="28467577.440000001"/>
        <n v="28256707.800000001"/>
        <n v="28052664.960000001"/>
        <n v="27865445.82"/>
        <n v="27753493.420000002"/>
        <n v="27745836.25"/>
        <n v="27600721.5"/>
        <n v="27421708.260000002"/>
        <n v="27394582.190000001"/>
        <n v="27279215.52"/>
        <n v="27594384.09"/>
        <n v="27596999.289999999"/>
        <n v="27517573.59"/>
        <n v="27564759.09"/>
        <n v="27576149.079999998"/>
        <n v="27215393.640000001"/>
        <n v="26674325.050000001"/>
        <n v="26317123.809999999"/>
        <n v="26128418.120000001"/>
        <n v="26065087.210000001"/>
        <n v="33018125.43"/>
        <n v="32828799.850000001"/>
        <n v="32603471.98"/>
        <n v="32316178.120000001"/>
        <n v="31879366.25"/>
        <n v="31447730.960000001"/>
        <n v="31222196"/>
        <n v="30863873.09"/>
        <n v="30929280.120000001"/>
        <n v="30673492.010000002"/>
        <n v="30225129.5"/>
        <n v="30068893.670000002"/>
        <n v="29852766.719999999"/>
        <n v="29724042.699999999"/>
        <n v="29756805.199999999"/>
        <n v="30001917.539999999"/>
        <n v="28315828.98"/>
        <n v="29969918.73"/>
        <n v="30730326.670000002"/>
        <n v="30625834.219999999"/>
        <n v="29590548.629999999"/>
        <n v="29309299.75"/>
        <n v="28964045.129999999"/>
        <n v="29115474.829999998"/>
        <n v="22709106.629999999"/>
        <n v="22186004.079999998"/>
        <n v="21254354.420000002"/>
        <n v="21704722.02"/>
        <n v="11840388.15"/>
        <n v="8572931.7799999993"/>
        <n v="7819064.1799999997"/>
        <n v="7723001.8099999996"/>
        <n v="7721627.3200000003"/>
        <n v="7660936.0700000003"/>
        <n v="7619264.1900000004"/>
        <n v="7680298.3799999999"/>
        <n v="7659565.8700000001"/>
        <n v="134906434.46000001"/>
        <n v="108543710.44"/>
        <n v="105868216.45"/>
        <n v="104430077.45999999"/>
        <n v="101418646.33"/>
        <n v="98932562.329999998"/>
        <n v="93951528.129999995"/>
        <n v="91570125.180000007"/>
        <n v="91397251.260000005"/>
        <n v="87612872.920000002"/>
        <n v="84071743.269999996"/>
        <n v="87880182.599999994"/>
        <n v="84352534.819999993"/>
        <n v="81625630.390000001"/>
        <n v="79292071.159999996"/>
        <n v="84840055.390000001"/>
        <n v="82345709.689999998"/>
        <n v="78820387.730000004"/>
        <n v="76457599.849999994"/>
        <n v="73290360.030000001"/>
        <n v="80350900.75"/>
        <n v="77640894.189999998"/>
        <n v="89391391.890000001"/>
        <n v="87385180.469999999"/>
        <n v="83521102.469999999"/>
        <n v="79587452.219999999"/>
        <n v="77330503.359999999"/>
        <n v="75225739.030000001"/>
        <n v="71576834.280000001"/>
        <n v="68644557.900000006"/>
        <n v="76757961.230000004"/>
        <n v="74728494.459999993"/>
        <n v="72964673.480000004"/>
        <n v="81228978.640000001"/>
        <n v="84842877.909999996"/>
        <n v="82534741.620000005"/>
        <n v="80710936.319999993"/>
        <n v="76465184.099999994"/>
        <n v="74560093.400000006"/>
        <n v="72964161.060000002"/>
        <n v="71701545.200000003"/>
        <n v="74965791.790000007"/>
        <n v="72100015.129999995"/>
        <n v="97399153.709999993"/>
        <n v="98278187.859999999"/>
        <n v="88240236.379999995"/>
        <n v="93743619.189999998"/>
        <n v="91868220.75"/>
        <n v="107771592.09"/>
        <n v="105939128.11"/>
        <n v="104581967.61"/>
        <n v="152948201.81999999"/>
        <n v="148921842.93000001"/>
        <n v="157681398.99000001"/>
        <n v="148320279.74000001"/>
        <n v="145941521.37"/>
        <n v="144382179.37"/>
        <n v="131583630.06"/>
        <n v="168797271.41999999"/>
        <n v="252128463.49000001"/>
        <n v="301046638.86000001"/>
        <n v="296808805.31999999"/>
        <n v="294325043.70999998"/>
        <n v="328285554.57999998"/>
        <n v="323599577.72000003"/>
        <n v="319048423.80000001"/>
        <n v="328356437.42000002"/>
        <n v="333574976.91000003"/>
        <n v="4384203.46"/>
        <n v="4373223.46"/>
        <n v="3321324.2"/>
        <n v="3454077.56"/>
        <n v="3485696.27"/>
        <n v="2330396.5"/>
        <n v="2323436.9900000002"/>
        <n v="2320544.83"/>
        <n v="2240020.88"/>
        <n v="7321838.9000000004"/>
        <n v="7345358.96"/>
        <n v="7302425.5700000003"/>
        <n v="7285303.2800000003"/>
        <n v="7255170.2699999996"/>
        <n v="7223861.1299999999"/>
        <n v="7280343.9800000004"/>
        <n v="7231751.04"/>
        <n v="7203689.0199999996"/>
        <n v="7230741.4699999997"/>
        <n v="7217075.5199999996"/>
        <n v="7151732.8099999996"/>
        <n v="7131203.2999999998"/>
        <n v="7100646.7400000002"/>
        <n v="7037382.9100000001"/>
        <n v="6987755.7300000004"/>
        <n v="6955338.6100000003"/>
        <n v="6929159.04"/>
        <n v="6928139.1299999999"/>
        <n v="6877474.0700000003"/>
        <n v="6817861.0300000003"/>
        <n v="6789145.7000000002"/>
        <n v="5510656.6799999997"/>
        <n v="5462570.2300000004"/>
        <n v="5431127.25"/>
        <n v="5380473.8099999996"/>
        <n v="5352559.12"/>
        <n v="5313887.16"/>
        <n v="5364289.7300000004"/>
        <n v="5339886.42"/>
        <n v="5293166.95"/>
        <n v="5233995.0599999996"/>
        <n v="5161726.16"/>
        <n v="5051759.1500000004"/>
        <n v="5013220.8899999997"/>
        <n v="4975797.41"/>
        <n v="4938352.6100000003"/>
        <n v="5028554.5199999996"/>
        <n v="4976553.4000000004"/>
        <n v="4925558.76"/>
        <n v="4880909.3600000003"/>
        <n v="4818449.21"/>
        <n v="4765226.5199999996"/>
        <n v="4709181.26"/>
        <n v="4653649.16"/>
        <n v="4600094.4000000004"/>
        <n v="4548288.12"/>
        <n v="4492839.67"/>
        <n v="4437600.43"/>
        <n v="4789910.58"/>
        <n v="4723603.22"/>
        <n v="4661272.6900000004"/>
        <n v="4604374.53"/>
        <n v="4530581.92"/>
        <n v="4469424.08"/>
        <n v="3196007.93"/>
        <n v="3240084.22"/>
        <n v="3273303.93"/>
        <n v="2196442.5299999998"/>
        <n v="2214696.61"/>
        <n v="2234386.98"/>
        <n v="2194360.71"/>
        <n v="2211859.9900000002"/>
        <n v="2226120.85"/>
        <n v="1784118.97"/>
        <n v="1788884.85"/>
        <n v="1796826.06"/>
        <n v="1375124.64"/>
        <n v="1382372.81"/>
        <n v="1390974.73"/>
        <n v="974153.36"/>
        <n v="980352.74"/>
        <n v="983688.05"/>
        <n v="571720.27"/>
        <n v="576796.82999999996"/>
        <n v="579271.13"/>
        <n v="171904.88"/>
        <n v="172653.32"/>
        <n v="172660.03"/>
        <n v="170194.18"/>
        <n v="171540.6"/>
        <n v="171549.71"/>
        <n v="170613.36"/>
        <n v="170705.28"/>
        <n v="170741.81"/>
        <n v="169423.93"/>
        <n v="171340.41"/>
        <n v="170601.39"/>
        <n v="169760.94"/>
        <n v="168651.48"/>
        <n v="165281.66"/>
        <n v="164438.88"/>
        <n v="163337.23000000001"/>
        <n v="162411.01"/>
        <n v="161440.41"/>
        <n v="160471.92000000001"/>
        <n v="159671.19"/>
        <n v="158830.26"/>
        <n v="157674.28"/>
        <n v="156524.29"/>
        <n v="155191.46"/>
        <n v="153875.94"/>
        <n v="149965.38"/>
        <n v="148575.99"/>
        <n v="147124.10999999999"/>
        <n v="145826.72"/>
        <n v="139035.26"/>
        <n v="136984.5"/>
        <n v="136517.54"/>
        <n v="135752.35999999999"/>
        <n v="134080.04999999999"/>
        <n v="132636.04"/>
        <n v="130927.03999999999"/>
        <n v="129650.9"/>
        <n v="126248.8"/>
        <n v="124558.09"/>
        <n v="123060.31"/>
        <n v="4253604.6399999997"/>
        <n v="4054047.79"/>
        <n v="3906827.36"/>
        <n v="3757996.58"/>
        <n v="3669801.3"/>
        <n v="6769186.1100000003"/>
        <n v="12767914.5"/>
        <n v="12799085.42"/>
        <n v="19848437.030000001"/>
        <n v="19565062.420000002"/>
        <n v="27609170.379999999"/>
        <n v="27585285.289999999"/>
        <n v="27541915.199999999"/>
        <n v="27194400.879999999"/>
        <n v="27162896.91"/>
        <n v="59202190.670000002"/>
        <n v="58827982.450000003"/>
        <n v="57907020.740000002"/>
        <n v="57577906.740000002"/>
        <n v="51050954"/>
        <n v="77024759"/>
        <n v="76187560.560000002"/>
        <n v="74588666.640000001"/>
        <n v="73828184.299999997"/>
        <n v="77684285.019999996"/>
        <n v="76945814.879999995"/>
        <n v="76404001.370000005"/>
        <n v="71107297.959999993"/>
        <n v="70423930.25"/>
        <n v="69891206.670000002"/>
        <n v="73965882.430000007"/>
        <n v="73590205.5"/>
        <n v="72506032.609999999"/>
        <n v="70543075.700000003"/>
        <n v="62411017.829999998"/>
        <n v="57992360.630000003"/>
        <n v="57032388.670000002"/>
        <n v="70018431.579999998"/>
        <n v="68359604.319999993"/>
        <n v="66010423.109999999"/>
        <n v="63957504.479999997"/>
        <n v="70795855.260000005"/>
        <n v="74190783.140000001"/>
        <n v="66597661.079999998"/>
        <n v="62023256.32"/>
        <n v="65672356.719999999"/>
        <n v="67220175.780000001"/>
        <n v="67149568.579999998"/>
        <n v="71019379.599999994"/>
        <n v="71138393.629999995"/>
        <n v="14585806.560000001"/>
        <n v="14688282.939999999"/>
        <n v="14338078.35"/>
        <n v="14380391.1"/>
        <n v="13802323.390000001"/>
        <n v="13495780"/>
        <n v="13569586.619999999"/>
        <n v="13432632.42"/>
        <n v="13257509.630000001"/>
        <n v="13132593.93"/>
        <n v="12974230.83"/>
        <n v="12953649.609999999"/>
        <n v="12895495.609999999"/>
        <n v="12258617.59"/>
        <n v="13064788.35"/>
        <n v="12986470.800000001"/>
        <n v="12399157.74"/>
        <n v="12441009.76"/>
        <n v="12329558.84"/>
        <n v="12178668.6"/>
        <n v="12192392.08"/>
        <n v="12326022.140000001"/>
        <n v="12336181.9"/>
        <n v="12282627.550000001"/>
        <n v="12351006.529999999"/>
        <n v="12022075.050000001"/>
        <n v="11875070.92"/>
        <n v="11773176.869999999"/>
        <n v="11424848.869999999"/>
        <n v="11666161.75"/>
        <n v="11505324.1"/>
        <n v="11346509.970000001"/>
        <n v="11364316.460000001"/>
        <n v="11301334.93"/>
        <n v="11046711.08"/>
        <n v="11001852.699999999"/>
        <n v="10840027.51"/>
        <n v="11055407.369999999"/>
        <n v="10470333.119999999"/>
        <n v="10350695.199999999"/>
        <n v="10315288.34"/>
        <n v="10621635.51"/>
        <n v="10736979.960000001"/>
        <n v="10663568.779999999"/>
        <n v="15118829.5"/>
        <n v="37939598.439999998"/>
        <n v="39638458.299999997"/>
        <n v="38907011.359999999"/>
        <n v="37971124.859999999"/>
        <n v="38338284.030000001"/>
        <n v="64068936.82"/>
        <n v="76011423.420000002"/>
        <n v="86895468.790000007"/>
        <n v="112879389.87"/>
        <n v="113851815.14"/>
        <n v="113515792.56"/>
        <n v="130521280.02"/>
        <n v="120309729.26000001"/>
        <n v="122607805.43000001"/>
        <n v="128774036.7"/>
        <n v="137454823.81999999"/>
        <n v="137140920.84999999"/>
        <n v="138093830.80000001"/>
        <n v="13972178.09"/>
        <n v="14115719.99"/>
        <n v="14398799.449999999"/>
        <n v="14520544.84"/>
        <n v="14633722.380000001"/>
        <n v="14873550.210000001"/>
        <n v="14667650.949999999"/>
        <n v="14850443.810000001"/>
        <n v="14634208.890000001"/>
        <n v="14019551.310000001"/>
        <n v="13791698.66"/>
        <n v="13960618.960000001"/>
        <n v="14138004.74"/>
        <n v="13920543.74"/>
        <n v="12878935.279999999"/>
        <n v="12651104.75"/>
        <n v="12405476.859999999"/>
        <n v="12183744.33"/>
        <n v="11941490.74"/>
        <n v="11710820.189999999"/>
        <n v="11487411.26"/>
        <n v="11273728.869999999"/>
        <n v="11070462.76"/>
        <n v="10841983.300000001"/>
        <n v="10613968.289999999"/>
        <n v="10385615.380000001"/>
        <n v="10181615.74"/>
        <n v="9951829.3200000003"/>
        <n v="9701702.8300000001"/>
        <n v="9431340.1899999995"/>
        <n v="9134929.0899999999"/>
        <n v="67663169.400000006"/>
        <n v="77555595.709999993"/>
        <n v="76465253.510000005"/>
        <n v="73025270.900000006"/>
        <n v="78879518.840000004"/>
        <n v="85017428.239999995"/>
        <n v="85212682.239999995"/>
        <n v="85274661.459999993"/>
        <n v="83252306.680000007"/>
        <n v="86678875.109999999"/>
        <n v="89502525.530000001"/>
        <n v="88100562.069999993"/>
        <n v="87185515.879999995"/>
        <n v="84999647.760000005"/>
        <n v="83768965.079999998"/>
        <n v="85396817.939999998"/>
        <n v="84386240.780000001"/>
        <n v="87024823.620000005"/>
        <n v="84986677.019999996"/>
        <n v="83640134.819999993"/>
        <n v="82427070.989999995"/>
        <n v="80399540.519999996"/>
        <n v="82952791.010000005"/>
        <n v="82654419.420000002"/>
        <n v="111311827.55"/>
        <n v="140548099.59999999"/>
        <n v="141620539.11000001"/>
        <n v="142681752.80000001"/>
        <n v="146754737.72"/>
        <n v="143419891.15000001"/>
        <n v="146709931.43000001"/>
        <n v="146092527.27000001"/>
        <n v="143318106.69"/>
        <n v="239312143.30000001"/>
        <n v="256112907.25999999"/>
        <n v="234037711.38999999"/>
        <n v="239387795.88999999"/>
        <n v="224437499.91"/>
        <n v="225594443.69"/>
        <n v="206491867.25999999"/>
        <n v="211740115.08000001"/>
        <n v="211690595.52000001"/>
        <n v="422783705.54000002"/>
        <n v="437316081.23000002"/>
        <n v="458790806.25999999"/>
        <n v="445063861.13"/>
        <n v="433336856.56"/>
        <n v="502950983.75"/>
        <n v="716556959"/>
        <n v="729872494.44000006"/>
        <n v="710652406.19000006"/>
        <n v="1013092041.2"/>
        <n v="952353160.75"/>
        <n v="1012059876.4400001"/>
        <n v="1179228419.95"/>
        <n v="1122234195.5799999"/>
        <n v="1019668486.42"/>
        <n v="1351313978.6099999"/>
        <n v="1556180156.9400001"/>
        <n v="1669887681.8"/>
        <n v="1986622402.3499999"/>
        <n v="2047081386.77"/>
        <n v="1955304937.97"/>
        <n v="1986524314.05"/>
        <n v="3008060.1"/>
        <n v="3026710.56"/>
        <n v="3043196.91"/>
        <n v="2920576.98"/>
        <n v="2938848.32"/>
        <n v="4954576.9000000004"/>
        <n v="5017308.1500000004"/>
        <n v="5042545.33"/>
        <n v="5067909.49"/>
        <n v="5093401.26"/>
        <n v="5120244.5"/>
        <n v="5126311.6500000004"/>
        <n v="5060225.55"/>
        <n v="5002857.3099999996"/>
        <n v="4869298.79"/>
        <n v="4891608.17"/>
        <n v="4919808.01"/>
        <n v="5006388.8899999997"/>
        <n v="4940156.71"/>
        <n v="4967881.24"/>
        <n v="4992700.09"/>
        <n v="5018540.34"/>
        <n v="5045482.58"/>
        <n v="5071140.41"/>
        <n v="5002829.63"/>
        <n v="5025865.58"/>
        <n v="4888647.17"/>
        <n v="4909279.66"/>
        <n v="4924588.32"/>
        <n v="4935965.74"/>
        <n v="4828077.78"/>
        <n v="4764649.4000000004"/>
        <n v="4788250.42"/>
        <n v="4795213.24"/>
        <n v="4726774.62"/>
        <n v="4712888.3200000003"/>
        <n v="4668907.9400000004"/>
        <n v="4677371.22"/>
        <n v="4609553.97"/>
        <n v="4661708.95"/>
        <n v="4653181.97"/>
        <n v="4639769.5599999996"/>
        <n v="4609097.68"/>
        <n v="4633931.8499999996"/>
        <n v="4650992.8600000003"/>
        <n v="4670210.76"/>
        <n v="4678731.78"/>
        <n v="4686965.24"/>
        <n v="4646143.05"/>
        <n v="4649518.91"/>
        <n v="4603625.3899999997"/>
        <n v="4669870.75"/>
        <n v="4698708.0199999996"/>
        <n v="4739660.1399999997"/>
        <n v="4683159.78"/>
        <n v="4717935.7300000004"/>
        <n v="1075683023.9300001"/>
        <n v="879629053.67999995"/>
        <n v="931292098.96000004"/>
        <n v="928005499.32000005"/>
        <n v="917344143.38999999"/>
        <n v="985318142.63999999"/>
        <n v="978494379.57000005"/>
        <n v="974276518.72000003"/>
        <n v="1042163566.16"/>
        <n v="1096502833.77"/>
        <n v="1021709898.73"/>
        <n v="1001236504.08"/>
        <n v="762812064.96000004"/>
        <n v="851639352.63999999"/>
        <n v="788586481.87"/>
        <n v="784150661.48000002"/>
        <n v="780561616.07000005"/>
        <n v="973775980.38"/>
        <n v="1117403150.8299999"/>
        <n v="1079838150.6400001"/>
        <n v="1076034481.1199999"/>
        <n v="1046218645.92"/>
        <n v="1030332252.8200001"/>
        <n v="964069959.83000004"/>
        <n v="401968008.20999998"/>
        <n v="409150128.29000002"/>
        <n v="781683758.76999998"/>
        <n v="779977298.63"/>
        <n v="808367413.49000001"/>
        <n v="807998977.89999998"/>
        <n v="807468391.95000005"/>
        <n v="805376083.85000002"/>
        <n v="805646684.21000004"/>
        <n v="107588939.23"/>
        <n v="108792588.31"/>
        <n v="103350349.02"/>
        <n v="112110721.3"/>
        <n v="109654319.19"/>
        <n v="109515019.18000001"/>
        <n v="104941018.14"/>
        <n v="98934162.040000007"/>
        <n v="92902027.590000004"/>
        <n v="91966623.890000001"/>
        <n v="90453502.430000007"/>
        <n v="94281765.780000001"/>
        <n v="92946095.180000007"/>
        <n v="92582318.989999995"/>
        <n v="91736702.340000004"/>
        <n v="90730806.849999994"/>
        <n v="88234630.959999993"/>
        <n v="87033384.420000002"/>
        <n v="89953935.439999998"/>
        <n v="88115079.870000005"/>
        <n v="81679566.689999998"/>
        <n v="84094450.959999993"/>
        <n v="81884438.540000007"/>
        <n v="84276488.650000006"/>
        <n v="84254050.560000002"/>
        <n v="83923930.939999998"/>
        <n v="83405072.969999999"/>
        <n v="82909508.549999997"/>
        <n v="83334415.329999998"/>
        <n v="84171767.230000004"/>
        <n v="84210406.319999993"/>
        <n v="83495208.170000002"/>
        <n v="70668090.620000005"/>
        <n v="71666392.890000001"/>
        <n v="69897556.340000004"/>
        <n v="69475014.120000005"/>
        <n v="67206015.099999994"/>
        <n v="62399732.43"/>
        <n v="60224542.890000001"/>
        <n v="67748961.319999993"/>
        <n v="69092175.489999995"/>
        <n v="71302408.879999995"/>
        <n v="69126936.260000005"/>
        <n v="67528697.909999996"/>
        <n v="56571570.060000002"/>
        <n v="56412078.030000001"/>
        <n v="57427622.100000001"/>
        <n v="42611611.18"/>
        <n v="45921290.939999998"/>
        <n v="48006947.07"/>
        <n v="41809878.75"/>
        <n v="45732073.219999999"/>
        <n v="50330297.270000003"/>
        <n v="54761252.890000001"/>
        <n v="49244551.640000001"/>
        <n v="46504269.390000001"/>
        <n v="46292840.880000003"/>
        <n v="43593879.380000003"/>
        <n v="44235879.859999999"/>
        <n v="40773097.57"/>
        <n v="43081556.619999997"/>
        <n v="43415996.079999998"/>
        <n v="45500769.799999997"/>
        <n v="43382601.789999999"/>
        <n v="17042487.719999999"/>
        <n v="17187543.460000001"/>
        <n v="17320820.640000001"/>
        <n v="17298202.719999999"/>
        <n v="17330464.039999999"/>
        <n v="17428419.829999998"/>
        <n v="17459439.210000001"/>
        <n v="17559405.809999999"/>
        <n v="17820973.27"/>
        <n v="18182819.02"/>
        <n v="18689942.550000001"/>
        <n v="14673912.359999999"/>
        <n v="5009688.24"/>
        <n v="5005384.04"/>
        <n v="5017243.92"/>
        <n v="8038228.1200000001"/>
        <n v="72290373.469999999"/>
        <n v="79170954.109999999"/>
        <n v="88011689.920000002"/>
        <n v="87112030.459999993"/>
        <n v="88275034.489999995"/>
        <n v="100878967.40000001"/>
        <n v="101109038.89"/>
        <n v="100343883.54000001"/>
        <n v="100398022.95999999"/>
        <n v="100618293.81"/>
        <n v="99026658.469999999"/>
        <n v="100705082.38"/>
        <n v="101745412.83"/>
        <n v="102930312.33"/>
        <n v="102974093.62"/>
        <n v="107695553.25"/>
        <n v="104973039.04000001"/>
        <n v="107729149.16"/>
        <n v="113233180.89"/>
        <n v="111861480.69"/>
        <n v="116657571.19"/>
        <n v="119466438.37"/>
        <n v="120455203.70999999"/>
        <n v="119148475.81"/>
        <n v="118894669.23999999"/>
        <n v="123047282.65000001"/>
        <n v="121383525.29000001"/>
        <n v="114782156.45999999"/>
        <n v="121725684.15000001"/>
        <n v="142539713.53"/>
        <n v="147012396.44"/>
        <n v="164936411.47999999"/>
        <n v="170070125.21000001"/>
        <n v="166406335.06999999"/>
        <n v="235842801.86000001"/>
        <n v="225034583.34999999"/>
        <n v="233549643.84999999"/>
        <n v="241737557.12"/>
        <n v="291159698.22000003"/>
        <n v="189606543.75"/>
        <n v="288950245.86000001"/>
        <n v="299406967.26999998"/>
        <n v="306167335.89999998"/>
        <n v="331796985.12"/>
        <n v="345899283.25999999"/>
        <n v="348343047.29000002"/>
        <n v="340888809.73000002"/>
        <n v="390944903.35000002"/>
        <n v="390695869.05000001"/>
        <n v="389227542.02999997"/>
        <n v="377436934.80000001"/>
        <n v="404477467.32999998"/>
        <n v="407684276.20999998"/>
        <n v="451585740.02999997"/>
        <n v="485455113.88"/>
        <n v="510717851.93000001"/>
        <n v="515730942.23000002"/>
        <n v="518856517.75999999"/>
        <n v="529184361.19999999"/>
        <n v="567371712.72000003"/>
        <n v="585642936.19000006"/>
        <n v="584382256.39999998"/>
        <n v="589574836.65999997"/>
        <n v="590881450.09000003"/>
        <n v="110000000"/>
        <n v="110778080"/>
        <n v="6268969.29"/>
        <n v="6130644.8700000001"/>
        <n v="5970880.1799999997"/>
        <n v="5816630.7999999998"/>
        <n v="5694480.7800000003"/>
        <n v="5741953.3200000003"/>
        <n v="5786117.46"/>
        <n v="5616701.3200000003"/>
        <n v="5511726.9699999997"/>
        <n v="5071906.8"/>
        <n v="4969111.7300000004"/>
        <n v="4817648.74"/>
        <n v="4705982.8499999996"/>
        <n v="5493107.3899999997"/>
        <n v="5310914.1399999997"/>
        <n v="5153660.63"/>
        <n v="4978351.03"/>
        <n v="4818487.84"/>
        <n v="4651675.66"/>
        <n v="4717428.9000000004"/>
        <n v="4715372.7300000004"/>
        <n v="3923710.79"/>
        <n v="1"/>
        <n v="47025000"/>
        <n v="18887653.100000001"/>
        <n v="24968041.75"/>
        <n v="24770999.109999999"/>
        <n v="33317397.57"/>
        <n v="32751548.82"/>
        <n v="42656366.25"/>
        <n v="42353162.299999997"/>
        <n v="42139745.950000003"/>
        <n v="41488627.780000001"/>
        <n v="41290973.869999997"/>
        <n v="71078072.340000004"/>
        <n v="70662824.439999998"/>
        <n v="69938231.689999998"/>
        <n v="69552052.909999996"/>
        <n v="69164403.909999996"/>
        <n v="62508279.340000004"/>
        <n v="97912828.310000002"/>
        <n v="96907337.939999998"/>
        <n v="95158373.489999995"/>
        <n v="94165413.840000004"/>
        <n v="99148467.150000006"/>
        <n v="98220600.849999994"/>
        <n v="97557083.180000007"/>
        <n v="90011943.689999998"/>
        <n v="89263127.060000002"/>
        <n v="88651678.379999995"/>
        <n v="93683597.579999998"/>
        <n v="93281045.650000006"/>
        <n v="92104409.280000001"/>
        <n v="89865999.579999998"/>
        <n v="75150606.239999995"/>
        <n v="74599058.939999998"/>
        <n v="73515306.890000001"/>
        <n v="74920041.189999998"/>
        <n v="73914409.969999999"/>
        <n v="70914818.209999993"/>
        <n v="61293046.259999998"/>
        <n v="65167705.600000001"/>
        <n v="67517864.810000002"/>
        <n v="62838403.890000001"/>
        <n v="56880021.25"/>
        <n v="58378014.159999996"/>
        <n v="54186250.920000002"/>
        <n v="56208236"/>
        <n v="59050004.100000001"/>
        <n v="59085752.5"/>
        <n v="-325934884.25999999"/>
        <n v="-326235202.10000002"/>
        <n v="-326273178.10000002"/>
        <n v="-326395731.75999999"/>
        <n v="-326418028.74000001"/>
        <n v="-326588791.75999999"/>
        <n v="252671695.97999999"/>
        <n v="251083486.31"/>
        <n v="248379953.84"/>
        <n v="460196153.02999997"/>
        <n v="423825830.31999999"/>
        <n v="557221087.97000003"/>
        <n v="634352947.82000005"/>
        <n v="652723859.63"/>
        <n v="649352165.57000005"/>
        <n v="680292471.71000004"/>
        <n v="668456386.53999996"/>
        <n v="668948720.08000004"/>
        <n v="658709371.5"/>
        <n v="657125958.36000001"/>
        <n v="654677196.34000003"/>
        <n v="714263481.12"/>
        <n v="730121911.96000004"/>
        <n v="737491732.25"/>
        <n v="738855522.52999997"/>
        <n v="793845637.22000003"/>
        <n v="887121194.13999999"/>
        <n v="894239627.94000006"/>
        <n v="784711276.74000001"/>
        <n v="899883024.63999999"/>
        <n v="881764770.19000006"/>
        <n v="1214204198.3699999"/>
        <n v="1377804464.8199999"/>
        <n v="1311318067"/>
        <n v="1288829273.5799999"/>
        <n v="1276437809.3499999"/>
        <n v="1187748640.8699999"/>
        <n v="3200070.37"/>
        <n v="4279415.34"/>
        <n v="4382818.32"/>
        <n v="5454879.6399999997"/>
        <n v="5502912.7199999997"/>
        <n v="6346421.7199999997"/>
        <n v="6542404.4199999999"/>
        <n v="6612538.6200000001"/>
        <n v="6774990.8600000003"/>
        <n v="6845001.6699999999"/>
        <n v="6803632.1799999997"/>
        <n v="6805008.4900000002"/>
        <n v="6999883.5"/>
        <n v="6955569.2300000004"/>
        <n v="6920772.8600000003"/>
        <n v="7124536.4500000002"/>
        <n v="7074981.4299999997"/>
        <n v="7110561.1299999999"/>
        <n v="9703264.2899999991"/>
        <n v="13386796.4"/>
        <n v="13341616.380000001"/>
        <n v="13374797.42"/>
        <n v="13486316.25"/>
        <n v="13603742.140000001"/>
        <n v="165135509.97"/>
        <n v="245396063.62"/>
        <n v="245567927.33000001"/>
        <n v="244209013.84"/>
        <n v="355972590.77999997"/>
        <n v="364775045.73000002"/>
        <n v="646614252.23000002"/>
        <n v="650101834.48000002"/>
        <n v="937685662.86000001"/>
        <n v="931164549.10000002"/>
        <n v="918287934.94000006"/>
        <n v="917924296.87"/>
        <n v="933535983.96000004"/>
        <n v="904858107.32000005"/>
        <n v="995477751.04999995"/>
        <n v="986454590.91999996"/>
        <n v="874363934.44000006"/>
        <n v="898749641.61000001"/>
        <n v="990242518.87"/>
        <n v="1251403748.4300001"/>
        <n v="1240904204.4000001"/>
        <n v="1599997873.4300001"/>
        <n v="1593014149.1800001"/>
        <n v="1612145372.3099999"/>
        <n v="1641185424.5799999"/>
        <n v="1800313349.4400001"/>
        <n v="1801584448.3499999"/>
        <n v="1804007592.5"/>
        <n v="1839718549.71"/>
        <n v="2284719475.52"/>
        <n v="2634808538.0700002"/>
        <n v="2618379803.4499998"/>
        <n v="2669817769.7199998"/>
        <n v="2726984970.6500001"/>
        <n v="2666601301.02"/>
        <n v="3721379042.8000002"/>
        <n v="3738711310.29"/>
        <n v="3758857549.4000001"/>
        <n v="3491599439.9499998"/>
        <n v="3504272585.6599998"/>
        <n v="3608197823.1300001"/>
        <n v="3582373613.1700001"/>
        <n v="3506597754.1300001"/>
        <n v="3394988546.52"/>
        <n v="3427521966.9899998"/>
        <n v="3491044779.8400002"/>
        <n v="3815266193.02"/>
        <n v="4114184961.6399999"/>
        <n v="4123530676.6700001"/>
        <n v="4093916308.5500002"/>
        <n v="4280546417.9699998"/>
        <n v="4574042301.9700003"/>
        <n v="4993189292.0100002"/>
        <n v="5235404473.8299999"/>
        <n v="5383317752.7200003"/>
        <n v="5609050405.9099998"/>
        <n v="5828750354.8900003"/>
        <n v="6118878691.4700003"/>
        <n v="6758190039.9200001"/>
        <n v="7530595815.9099998"/>
        <n v="7317118753.4399996"/>
        <n v="7337398123.1599998"/>
        <n v="7533680399.1499996"/>
        <n v="7504804489.3400002"/>
        <n v="2185802.88"/>
        <n v="4657817.4400000004"/>
        <n v="5816368.5800000001"/>
        <n v="7582478.1600000001"/>
        <n v="8890828.5199999996"/>
        <n v="8955425.75"/>
        <n v="5736457.8399999999"/>
        <n v="1169833.4099999999"/>
        <n v="1183340.26"/>
        <n v="9012814.0700000003"/>
        <n v="19468919.469999999"/>
        <n v="24592661.809999999"/>
        <n v="24116916.260000002"/>
        <n v="32388969.879999999"/>
        <n v="31617812.5"/>
        <n v="47406364.479999997"/>
        <n v="67752932.319999993"/>
        <n v="66274936.560000002"/>
        <n v="91652669.049999997"/>
        <n v="117212886.48999999"/>
        <n v="116225943.06999999"/>
        <n v="117553378.69"/>
        <n v="117356550.01000001"/>
        <n v="118505210.3"/>
        <n v="123365145.89"/>
        <n v="218095875.84999999"/>
        <n v="235570334.5"/>
        <n v="228892243.56999999"/>
        <n v="236962899.13"/>
        <n v="220134063.59999999"/>
        <n v="215082518.19"/>
        <n v="173557251.94999999"/>
        <n v="177887243.31"/>
        <n v="177847364.94"/>
        <n v="193898302.08000001"/>
        <n v="191910829.91"/>
        <n v="154457493.36000001"/>
        <n v="146783430.22"/>
        <n v="131181798.66"/>
        <n v="147140799.91999999"/>
        <n v="184873743.59"/>
        <n v="182773413.47999999"/>
        <n v="188107849.94"/>
        <n v="196729125.53999999"/>
        <n v="198735372.46000001"/>
        <n v="31730367.390000001"/>
        <n v="43433142.159999996"/>
        <n v="49717433.109999999"/>
        <n v="49485721.710000001"/>
        <n v="49479632.369999997"/>
        <n v="44933454.600000001"/>
        <n v="56466040.909999996"/>
        <n v="56506295.350000001"/>
        <n v="60415340.460000001"/>
        <n v="59583410.520000003"/>
        <n v="63352042.899999999"/>
        <n v="61915812.960000001"/>
        <n v="62174713.350000001"/>
        <n v="64318717.520000003"/>
        <n v="65445748.159999996"/>
        <n v="67684174.599999994"/>
        <n v="69008273.709999993"/>
        <n v="68600263.650000006"/>
        <n v="70713566.239999995"/>
        <n v="67925552.120000005"/>
        <n v="67032287.390000001"/>
        <n v="63027149.359999999"/>
        <n v="66616247.920000002"/>
        <n v="69238248.140000001"/>
        <n v="69839606.790000007"/>
        <n v="64563756.579999998"/>
        <n v="77599792.900000006"/>
        <n v="108721132.15000001"/>
        <n v="118269469.22"/>
        <n v="126704919.87"/>
        <n v="125052295.17"/>
        <n v="140241460.63"/>
        <n v="181070347.44999999"/>
        <n v="177514888.34"/>
        <n v="181510282.47"/>
        <n v="191833287.91999999"/>
        <n v="190099574.83000001"/>
        <n v="189031082.08000001"/>
        <n v="180774124.94"/>
        <n v="192727240.94"/>
        <n v="193166331.55000001"/>
        <n v="203833353.05000001"/>
        <n v="211382456.88"/>
        <n v="225596204.27000001"/>
        <n v="215699867.87"/>
        <n v="208437403.59999999"/>
        <n v="221803287.75"/>
        <n v="223039968.78"/>
        <n v="235434532.38999999"/>
        <n v="254207852.28"/>
        <n v="278235195.61000001"/>
        <n v="275812277.02999997"/>
        <n v="274570171.39999998"/>
        <n v="283182008.49000001"/>
        <n v="294476284.68000001"/>
        <n v="308432092.04000002"/>
        <n v="311554325.22000003"/>
        <n v="305026269.75"/>
        <n v="305799269.23000002"/>
        <n v="304901566.75"/>
        <n v="318805804.06"/>
        <n v="-11815098.83"/>
        <n v="-11628471"/>
        <n v="-112057075.31999999"/>
        <n v="-111410182.58"/>
        <n v="-110932731.18000001"/>
        <n v="-110380185.59"/>
        <n v="-109834752.72"/>
        <n v="-109258202.33"/>
        <n v="-108743308.23"/>
        <n v="-108246016.95999999"/>
        <n v="-107679390.16"/>
        <n v="-107091527.56"/>
        <n v="-106481831.94"/>
        <n v="-106168293.16"/>
        <n v="-105890229.29000001"/>
        <n v="-106029292.72"/>
        <n v="-106422147.34"/>
        <n v="-106847828.16"/>
        <n v="5504818.7599999998"/>
        <n v="11410657.970000001"/>
        <n v="16305526.140000001"/>
        <n v="23703311.760000002"/>
        <n v="31240844.030000001"/>
        <n v="35677265.359999999"/>
        <n v="41832196.25"/>
        <n v="47304516.57"/>
        <n v="51985862.939999998"/>
        <n v="54695195.520000003"/>
        <n v="59394669.950000003"/>
        <n v="58845780.600000001"/>
        <n v="59614975.109999999"/>
        <n v="60505423.149999999"/>
        <n v="61044154.18"/>
        <n v="54934869.369999997"/>
        <n v="55273662.920000002"/>
        <n v="60021115.670000002"/>
        <n v="61130873.869999997"/>
        <n v="61300248.630000003"/>
        <n v="59926979.950000003"/>
        <n v="60308063.960000001"/>
        <n v="59669252.5"/>
        <n v="60421869.140000001"/>
        <n v="60469379.079999998"/>
        <n v="59320900.969999999"/>
        <n v="58966133.240000002"/>
        <n v="58063069.049999997"/>
        <n v="57626386"/>
        <n v="50633151.82"/>
        <n v="50278882.439999998"/>
        <n v="48414545.219999999"/>
        <n v="47384953.740000002"/>
        <n v="51045502.909999996"/>
        <n v="44133901.380000003"/>
        <n v="37640491.479999997"/>
        <n v="32113130.420000002"/>
        <n v="12754336.6"/>
        <n v="9125911.2599999998"/>
        <n v="5008990.83"/>
        <n v="34971808.219999999"/>
        <n v="77599345.939999998"/>
        <n v="82144333.340000004"/>
        <n v="86594293.260000005"/>
        <n v="98750206.349999994"/>
        <n v="92326219.260000005"/>
        <n v="106994076.86"/>
        <n v="98129680.659999996"/>
        <n v="80599238.370000005"/>
        <n v="89311068.730000004"/>
        <n v="77666285.739999995"/>
        <n v="87491660.310000002"/>
        <n v="105603167.93000001"/>
        <n v="110534526.44"/>
        <n v="113848541.31999999"/>
        <n v="87673676.450000003"/>
        <n v="15649227.630000001"/>
        <n v="18243401.460000001"/>
        <n v="19762037.23"/>
        <n v="27357230.030000001"/>
        <n v="43891117.289999999"/>
        <n v="51641798.57"/>
        <n v="51935825.939999998"/>
        <n v="64235474.289999999"/>
        <n v="87864580.459999993"/>
        <n v="92744740.030000001"/>
        <n v="87536617.849999994"/>
        <n v="97531705.450000003"/>
        <n v="103059582.75"/>
        <n v="108143619.72"/>
        <n v="106233016.15000001"/>
        <n v="119276539.16"/>
        <n v="124501910.62"/>
        <n v="131195028.53"/>
        <n v="142652408.11000001"/>
        <n v="145350345.72999999"/>
        <n v="144694571.06"/>
        <n v="152249128.36000001"/>
        <n v="196000374.21000001"/>
        <n v="199931533.63999999"/>
        <n v="207787217.62"/>
        <n v="205901742.19999999"/>
        <n v="205031314"/>
        <n v="203764037.53"/>
        <n v="199572677.49000001"/>
        <n v="197240745.09999999"/>
        <n v="183622424.52000001"/>
        <n v="177767584.18000001"/>
        <n v="162679131.75"/>
        <n v="161758730.22999999"/>
        <n v="162513656.69999999"/>
        <n v="162387772.65000001"/>
        <n v="161408210.55000001"/>
        <n v="159601997.08000001"/>
        <n v="10741.84"/>
        <n v="9762.0499999999993"/>
        <n v="7513.28"/>
        <n v="4960180.21"/>
        <n v="4874700.8600000003"/>
        <n v="4796181.63"/>
        <n v="4654094.0199999996"/>
        <n v="4813498.96"/>
        <n v="4818818.6100000003"/>
        <n v="2781983.1"/>
        <n v="5838694.2300000004"/>
        <n v="5800693.7199999997"/>
        <n v="5764594.3799999999"/>
        <n v="7712554.3700000001"/>
        <n v="9579396.7100000009"/>
        <n v="9494378.8599999994"/>
        <n v="10462700.689999999"/>
        <n v="11307810.939999999"/>
        <n v="10100769.529999999"/>
        <n v="9030068.8900000006"/>
        <n v="9798471.0999999996"/>
        <n v="10673961.75"/>
        <n v="13036689.18"/>
        <n v="22043916.739999998"/>
        <n v="23585188.640000001"/>
        <n v="25316395.199999999"/>
        <n v="18275935.510000002"/>
        <n v="18186045.109999999"/>
        <n v="25428095.829999998"/>
        <n v="37112709.020000003"/>
        <n v="39086387.609999999"/>
        <n v="57587709.960000001"/>
        <n v="70323087.989999995"/>
        <n v="59556729.93"/>
        <n v="56519967.219999999"/>
        <n v="86048770.060000002"/>
        <n v="85799300.859999999"/>
        <n v="84252759.640000001"/>
        <n v="72874241.269999996"/>
        <n v="59973464.799999997"/>
        <n v="59018933.350000001"/>
        <n v="56699857.119999997"/>
        <n v="54720452.740000002"/>
        <n v="49649956.600000001"/>
        <n v="43371513.770000003"/>
        <n v="43957030.329999998"/>
        <n v="44693138.640000001"/>
        <n v="54719956.590000004"/>
        <n v="75453447.510000005"/>
        <n v="75294403"/>
        <n v="76474898.819999993"/>
        <n v="102035080.73"/>
        <n v="103279299.72"/>
        <n v="144029419.02000001"/>
        <n v="167867803.47999999"/>
        <n v="167529905.47999999"/>
        <n v="167872570.81999999"/>
        <n v="167809982.08000001"/>
        <n v="176063241.83000001"/>
        <n v="168574405.47"/>
        <n v="180819355.5"/>
        <n v="209932501.68000001"/>
        <n v="210453430.59999999"/>
        <n v="-81852691.670000002"/>
        <n v="-81852191.700000003"/>
        <n v="-81851532.790000007"/>
        <n v="-82006899.519999996"/>
        <n v="-83814787.219999999"/>
        <n v="-83501198.090000004"/>
        <n v="-83088452.170000002"/>
        <n v="-82858249.549999997"/>
        <n v="-82538284.819999993"/>
        <n v="-82244791.280000001"/>
        <n v="-81926145.890000001"/>
        <n v="-81672557.280000001"/>
        <n v="-81396587.930000007"/>
        <n v="-81079499.709999993"/>
        <n v="-80776441.560000002"/>
        <n v="-80457583.569999993"/>
        <n v="-80408334.530000001"/>
        <n v="-80332023.870000005"/>
        <n v="-80149659.480000004"/>
        <n v="-80155794.959999993"/>
        <n v="-80473987.209999993"/>
        <n v="201824.64000000001"/>
        <n v="203787.34"/>
        <n v="2495748.6800000002"/>
        <n v="2508311.17"/>
        <n v="2505723.87"/>
        <n v="17324808.039999999"/>
        <n v="27355729.25"/>
        <n v="26582392.649999999"/>
        <n v="36440045.850000001"/>
        <n v="36184166.229999997"/>
        <n v="48552588.640000001"/>
        <n v="48202471.939999998"/>
        <n v="47945012.32"/>
        <n v="46895011.899999999"/>
        <n v="45850579.909999996"/>
        <n v="50002529.350000001"/>
        <n v="49110835.960000001"/>
        <n v="49027903.090000004"/>
        <n v="48030672.289999999"/>
        <n v="47359235.75"/>
        <n v="46755700.729999997"/>
        <n v="45126757.030000001"/>
        <n v="43534782.049999997"/>
        <n v="42933567.880000003"/>
        <n v="41972083.43"/>
        <n v="39972412.299999997"/>
        <n v="38098043.560000002"/>
        <n v="36091010.549999997"/>
        <n v="33586424.329999998"/>
        <n v="31523145.530000001"/>
        <n v="30969998.350000001"/>
        <n v="30126644.350000001"/>
        <n v="26041294.52"/>
        <n v="25246974.719999999"/>
        <n v="24358915.940000001"/>
        <n v="23473709.140000001"/>
        <n v="22271397.170000002"/>
        <n v="22115265.260000002"/>
        <n v="20409427.710000001"/>
        <n v="18884811.920000002"/>
        <n v="18157384.09"/>
        <n v="17192337.32"/>
        <n v="14235112.380000001"/>
        <n v="13151890.1"/>
        <n v="12460141.609999999"/>
        <n v="10381758.300000001"/>
        <n v="9949067.6799999997"/>
        <n v="8520092.2799999993"/>
        <n v="8125252.8200000003"/>
        <n v="6296101.4800000004"/>
        <n v="5188982.38"/>
        <n v="976059.01"/>
        <n v="28469101.289999999"/>
        <n v="27880538.32"/>
        <n v="29579076.899999999"/>
        <n v="30419469.02"/>
        <n v="29829779.02"/>
        <n v="29371507.289999999"/>
        <n v="50077900.530000001"/>
        <n v="63122874.960000001"/>
        <n v="69166472.760000005"/>
        <n v="66714132.090000004"/>
        <n v="66108883.990000002"/>
        <n v="68112613.900000006"/>
        <n v="112323278.25"/>
        <n v="146984280.05000001"/>
        <n v="148401023.09"/>
        <n v="148292329.25999999"/>
        <n v="172532369.65000001"/>
        <n v="218679303.13999999"/>
        <n v="237282893.28"/>
        <n v="319219820.83999997"/>
        <n v="316937512.58999997"/>
        <n v="340881211.92000002"/>
        <n v="358254121.00999999"/>
        <n v="435910131.82999998"/>
        <n v="538200662.47000003"/>
        <n v="623566408"/>
        <n v="670696390.69000006"/>
        <n v="637047580.78999996"/>
        <n v="651027420.74000001"/>
        <n v="642168484.28999996"/>
        <n v="640925449.47000003"/>
        <n v="639329585.75"/>
        <n v="661628104.36000001"/>
        <n v="646618060.75999999"/>
        <n v="706693324.25"/>
        <n v="703705141.60000002"/>
        <n v="870545734.85000002"/>
        <n v="922599844.75"/>
        <n v="940655021.88"/>
        <n v="1033240898.26"/>
        <n v="1076721999.8599999"/>
        <n v="1312379594.6800001"/>
        <n v="1328586423.76"/>
        <n v="1512003423.8599999"/>
        <n v="1597342831.4400001"/>
        <n v="1610463074.04"/>
        <n v="1823235677.3499999"/>
        <n v="1971349741.0699999"/>
        <n v="2226104796.5100002"/>
        <n v="2335127293.4299998"/>
        <n v="2340504879.0799999"/>
        <n v="2333875345.1599998"/>
        <n v="2297438792.3000002"/>
        <n v="2299205891.4699998"/>
        <n v="16084980.859999999"/>
        <n v="16171956.66"/>
        <n v="29758573.309999999"/>
        <n v="48881199.799999997"/>
        <n v="69199531.549999997"/>
        <n v="9518204.6999999993"/>
        <n v="13048363.439999999"/>
        <n v="3703615.72"/>
        <n v="3701542.66"/>
        <n v="4002961.79"/>
        <n v="4029742.31"/>
        <n v="70649301.450000003"/>
        <n v="95940878.469999999"/>
        <n v="95798570.069999993"/>
        <n v="94823983.099999994"/>
        <n v="241847292.84"/>
        <n v="506506551.88"/>
        <n v="549671538.03999996"/>
        <n v="548180780.94000006"/>
        <n v="547619750.82000005"/>
        <n v="570353591.88"/>
        <n v="564076452.78999996"/>
        <n v="552204370.08000004"/>
        <n v="562486746.61000001"/>
        <n v="539246984.78999996"/>
        <n v="561648694.04999995"/>
        <n v="564343191.63"/>
        <n v="570996875.57000005"/>
        <n v="535925197.54000002"/>
        <n v="483831577.27999997"/>
        <n v="529891417.68000001"/>
        <n v="559235133.60000002"/>
        <n v="511662922.86000001"/>
        <n v="498112045.31999999"/>
        <n v="511753325.38999999"/>
        <n v="507788864.91000003"/>
        <n v="528696683.06"/>
        <n v="508247681.50999999"/>
        <n v="604159994.97000003"/>
        <n v="604606638.08000004"/>
        <n v="596575266.95000005"/>
        <n v="611575307.21000004"/>
        <n v="679633245.28999996"/>
        <n v="18139459.699999999"/>
        <n v="21668589.27"/>
        <n v="20596482.879999999"/>
        <n v="19629898.280000001"/>
        <n v="15121057.140000001"/>
        <n v="11292857.810000001"/>
        <n v="13060360.15"/>
        <n v="10611068.48"/>
        <n v="13193353.539999999"/>
        <n v="23072910.41"/>
        <n v="21286472.219999999"/>
        <n v="27864236.77"/>
        <n v="33906071.829999998"/>
        <n v="32802501.809999999"/>
        <n v="34123752.619999997"/>
        <n v="31474546.34"/>
        <n v="34658580.75"/>
        <n v="36142288.520000003"/>
        <n v="48290740.859999999"/>
        <n v="46241213.740000002"/>
        <n v="41243879.5"/>
        <n v="44413088.170000002"/>
        <n v="43607203.369999997"/>
        <n v="42413678.68"/>
        <n v="39052399.590000004"/>
        <n v="36583287.329999998"/>
        <n v="38979654.57"/>
        <n v="38721147.549999997"/>
        <n v="38351735.740000002"/>
        <n v="38712442.340000004"/>
        <n v="38951533.939999998"/>
        <n v="38594837.859999999"/>
        <n v="38198782.130000003"/>
        <n v="36624491.420000002"/>
        <n v="35610208.439999998"/>
        <n v="35767482.170000002"/>
        <n v="34688139.359999999"/>
        <n v="38233784.390000001"/>
        <n v="39070830.359999999"/>
        <n v="38650994.060000002"/>
        <n v="40361691.560000002"/>
        <n v="40703474.07"/>
        <n v="41145720.200000003"/>
        <n v="40687127.600000001"/>
        <n v="40448137"/>
        <n v="36761118.799999997"/>
        <n v="41455574.890000001"/>
        <n v="18532069.239999998"/>
        <n v="18222088.239999998"/>
        <n v="67694621.239999995"/>
        <n v="82782221.670000002"/>
        <n v="112041925.83"/>
        <n v="151064880.66999999"/>
        <n v="210412732.69999999"/>
        <n v="288518322.48000002"/>
        <n v="311664619.97000003"/>
        <n v="309841753.91000003"/>
        <n v="318201199.41000003"/>
        <n v="316819627.22000003"/>
        <n v="325495049.47000003"/>
        <n v="344261842.44"/>
        <n v="341135120.49000001"/>
        <n v="291407928.44"/>
        <n v="344664389.33999997"/>
        <n v="342173428.18000001"/>
        <n v="335857455.86000001"/>
        <n v="368284815.18000001"/>
        <n v="492748274.25999999"/>
        <n v="526904827.08999997"/>
        <n v="575586392.37"/>
        <n v="600089012.41999996"/>
        <n v="777418146.96000004"/>
        <n v="805537991.25999999"/>
        <n v="895166695.35000002"/>
        <n v="832147770.37"/>
        <n v="834034169.48000002"/>
        <n v="898546748.75"/>
        <n v="919947451.54999995"/>
        <n v="880246907.61000001"/>
        <n v="904413331.15999997"/>
        <n v="892854816.79999995"/>
        <n v="120291974.04000001"/>
        <n v="120287414.52"/>
        <n v="119836600.92"/>
        <n v="120259902"/>
        <n v="119845927.2"/>
        <n v="119866605.36"/>
        <n v="120146031.12"/>
        <n v="120141903.59999999"/>
        <n v="119920006.8"/>
        <n v="120116568.84"/>
        <n v="119919232.44"/>
        <n v="120116569.2"/>
        <n v="120107598"/>
        <n v="120080688.84"/>
        <n v="120146514"/>
        <n v="120149542.68000001"/>
        <n v="120207160.8"/>
        <n v="120224397.48"/>
        <n v="120251980.92"/>
        <n v="120335258.76000001"/>
        <n v="120315798.72"/>
        <n v="120313038.95999999"/>
        <n v="120421964.31"/>
        <n v="120571861.31"/>
        <n v="120543216.09999999"/>
        <n v="120482887.90000001"/>
        <n v="120702435.28"/>
        <n v="15603074.18"/>
        <n v="36680659.090000004"/>
        <n v="64301241.630000003"/>
        <n v="70277907.700000003"/>
        <n v="72377847.659999996"/>
        <n v="84819722.049999997"/>
        <n v="85747817.340000004"/>
        <n v="87262400.989999995"/>
        <n v="86585154.569999993"/>
        <n v="98883575.260000005"/>
        <n v="109880385.72"/>
        <n v="116460666.56"/>
        <n v="125449203.25"/>
        <n v="137157534.53"/>
        <n v="142216908.96000001"/>
        <n v="140996392.00999999"/>
        <n v="143731515.94"/>
        <n v="199236433.80000001"/>
        <n v="201733247.81999999"/>
        <n v="214586317.61000001"/>
        <n v="237587327.84999999"/>
        <n v="316243494.36000001"/>
        <n v="334644918.48000002"/>
        <n v="392088775.35000002"/>
        <n v="472860639.52999997"/>
        <n v="473536567.81"/>
        <n v="497803117.36000001"/>
        <n v="505227062.91000003"/>
        <n v="497156815.55000001"/>
        <n v="596901630.52999997"/>
        <n v="659246045.40999997"/>
        <n v="731417000.67999995"/>
        <n v="781605215.25"/>
        <n v="893334824.47000003"/>
        <n v="974454851.38999999"/>
        <n v="1029785214.29"/>
        <n v="983878161.36000001"/>
        <n v="1112619792.05"/>
        <n v="1087051108.24"/>
        <n v="1164446831.05"/>
        <n v="1310663501.1700001"/>
        <n v="1539868243.6400001"/>
        <n v="1699275835.3599999"/>
        <n v="1604098315.9400001"/>
        <n v="1711185764.1900001"/>
        <n v="2013932455.3"/>
        <n v="2054919786.3199999"/>
        <n v="2037570938.8900001"/>
        <n v="2098658056.3499999"/>
        <n v="69970252.109999999"/>
        <n v="68517468.730000004"/>
        <n v="66356913.579999998"/>
        <n v="74277572.730000004"/>
        <n v="73470293.900000006"/>
        <n v="73042605.290000007"/>
        <n v="85476094.930000007"/>
        <n v="118591422.63"/>
        <n v="114056277.33"/>
        <n v="112882176.64"/>
        <n v="142697793.81999999"/>
        <n v="142503669.94"/>
        <n v="143163631.56"/>
        <n v="142674792.86000001"/>
        <n v="171342493.52000001"/>
        <n v="184664841.03999999"/>
        <n v="185264281.78"/>
        <n v="183407403.49000001"/>
        <n v="183490935.91"/>
        <n v="185686838"/>
        <n v="187841173.21000001"/>
        <n v="186397953.31999999"/>
        <n v="272178441.87"/>
        <n v="310230734.62"/>
        <n v="338840193.5"/>
        <n v="366461306.79000002"/>
        <n v="362646641.75"/>
        <n v="390386742.99000001"/>
        <n v="395415894.75999999"/>
        <n v="398929459.91000003"/>
        <n v="401013521.75999999"/>
        <n v="411547015.11000001"/>
        <n v="406607071.76999998"/>
        <n v="406622629.17000002"/>
        <n v="415847856.36000001"/>
        <n v="418567716.47000003"/>
        <n v="73470384.010000005"/>
        <n v="95949683.549999997"/>
        <n v="128812131.44"/>
        <n v="122533526.54000001"/>
        <n v="125685672.67"/>
        <n v="126145501.69"/>
        <n v="124163806.89"/>
        <n v="142923190.5"/>
        <n v="157558440.53999999"/>
        <n v="189488313.44"/>
        <n v="188886375.16"/>
        <n v="181034853.41"/>
        <n v="211930891.59999999"/>
        <n v="234176388.97"/>
        <n v="261111587.19"/>
        <n v="310782293.12"/>
        <n v="353404454"/>
        <n v="469678714.67000002"/>
        <n v="459352115.69"/>
        <n v="593453463.40999997"/>
        <n v="622754326.54999995"/>
        <n v="611382409.62"/>
        <n v="599436547.75"/>
        <n v="628337671.22000003"/>
        <n v="612372250.15999997"/>
        <n v="618937862.62"/>
        <n v="608643467.52999997"/>
        <n v="614423274.17999995"/>
        <n v="612078653.70000005"/>
        <n v="613658930.61000001"/>
        <n v="617132140.22000003"/>
        <n v="645130208.28999996"/>
        <n v="689950785.39999998"/>
        <n v="659544608.11000001"/>
        <n v="633533271.22000003"/>
        <n v="693512773.61000001"/>
        <n v="692183013.16999996"/>
        <n v="714254601.88999999"/>
        <n v="893075505.57000005"/>
        <n v="894436655.11000001"/>
        <n v="905335852.94000006"/>
        <n v="940011048.97000003"/>
        <n v="1015690077.28"/>
        <n v="1005151482.2"/>
        <n v="1027453270.1"/>
        <n v="1005158988.65"/>
        <n v="1067826594.41"/>
        <n v="11862794.939999999"/>
        <n v="11734110.859999999"/>
        <n v="11887680.76"/>
        <n v="6384156.6699999999"/>
        <n v="6331352.54"/>
        <n v="6617538.3700000001"/>
        <n v="6586645.9400000004"/>
        <n v="6680962.6500000004"/>
        <n v="6756102.1699999999"/>
        <n v="6705448.1799999997"/>
        <n v="6697436.8799999999"/>
        <n v="6425809.71"/>
        <n v="6540829.21"/>
        <n v="6697343.8399999999"/>
        <n v="6702401.8700000001"/>
        <n v="6633462.7699999996"/>
        <n v="3638648.69"/>
        <n v="3592794.75"/>
        <n v="3510209.23"/>
        <n v="3233202.02"/>
        <n v="3751579.69"/>
        <n v="3763633.06"/>
        <n v="166330774.58000001"/>
        <n v="164795457.61000001"/>
        <n v="163133524.46000001"/>
        <n v="167446094.44"/>
        <n v="169732159.52000001"/>
        <n v="170206859"/>
        <n v="169594199.43000001"/>
        <n v="169246481.08000001"/>
        <n v="168218455.97"/>
        <n v="175238941.38"/>
        <n v="144099877.02000001"/>
        <n v="146102071.09"/>
        <n v="130970518.36"/>
        <n v="122343341.44"/>
        <n v="121931036.2"/>
        <n v="124572155.20999999"/>
        <n v="74311948.319999993"/>
        <n v="39167230.780000001"/>
        <n v="46105162.719999999"/>
        <n v="46171073.850000001"/>
        <n v="46270189.539999999"/>
        <n v="46151820.240000002"/>
        <n v="49094519.200000003"/>
        <n v="48871028.759999998"/>
        <n v="51053632.710000001"/>
        <n v="50969040.829999998"/>
        <n v="50741268.439999998"/>
        <n v="65210325.649999999"/>
        <n v="68044299.340000004"/>
        <n v="86330447.969999999"/>
        <n v="149930309.08000001"/>
        <n v="159856493.97"/>
        <n v="236662360.34999999"/>
        <n v="243301822.88"/>
        <n v="262344115.00999999"/>
        <n v="262059627.09999999"/>
        <n v="284385560.11000001"/>
        <n v="327330808.98000002"/>
        <n v="337295412.69999999"/>
        <n v="354783966.58999997"/>
        <n v="351837128.44999999"/>
        <n v="351045135.93000001"/>
        <n v="349200022.29000002"/>
        <n v="380521184.99000001"/>
        <n v="378342352.68000001"/>
        <n v="398261650.23000002"/>
        <n v="427980511.11000001"/>
        <n v="443260827.73000002"/>
        <n v="427447055.33999997"/>
        <n v="427792773.39999998"/>
        <n v="427047714.73000002"/>
        <n v="426543928.74000001"/>
        <n v="435164191.13999999"/>
        <n v="450737352.02999997"/>
        <n v="437507514.51999998"/>
        <n v="450782687.01999998"/>
        <n v="439305335.13999999"/>
        <n v="439206897.72000003"/>
        <n v="449004417.04000002"/>
        <n v="444437320.55000001"/>
        <n v="475699217.13"/>
        <n v="421121470.92000002"/>
        <n v="406751044.77999997"/>
        <n v="452679131.81999999"/>
        <n v="18587361.370000001"/>
        <n v="35803709.280000001"/>
        <n v="35627691.100000001"/>
        <n v="37507415.369999997"/>
        <n v="37351754.789999999"/>
        <n v="36785835.719999999"/>
        <n v="36025543.119999997"/>
        <n v="56935575.159999996"/>
        <n v="73625110.659999996"/>
        <n v="79753134.950000003"/>
        <n v="95147181.260000005"/>
        <n v="103485325.03"/>
        <n v="105152444.3"/>
        <n v="168406310.62"/>
        <n v="193524638.91"/>
        <n v="282746339.48000002"/>
        <n v="281701333.91000003"/>
        <n v="413345337.45999998"/>
        <n v="418214208.02999997"/>
        <n v="408829803.33999997"/>
        <n v="394757780.94999999"/>
        <n v="415956318.88"/>
        <n v="431409159.10000002"/>
        <n v="417987295.31"/>
        <n v="409768622.26999998"/>
        <n v="422438145.98000002"/>
        <n v="415191218.60000002"/>
        <n v="432381329.82999998"/>
        <n v="427478646.57999998"/>
        <n v="435951994.19999999"/>
        <n v="437608885.05000001"/>
        <n v="431313340.38"/>
        <n v="417655452.92000002"/>
        <n v="434487530.74000001"/>
        <n v="426215241.19"/>
        <n v="438550073.49000001"/>
        <n v="443518205.19999999"/>
        <n v="449162253.11000001"/>
        <n v="433167311.30000001"/>
        <n v="479102206.50999999"/>
        <n v="472059890.68000001"/>
        <n v="502473829.11000001"/>
        <n v="492658419.61000001"/>
        <n v="492689681.82999998"/>
        <n v="488155394.08999997"/>
        <n v="170175425.84999999"/>
        <n v="168897209.69999999"/>
        <n v="180325698.34999999"/>
        <n v="196739209.91"/>
        <n v="250107849.72"/>
        <n v="255483343.02000001"/>
        <n v="326500709.25999999"/>
        <n v="336914228.75999999"/>
        <n v="338172803.24000001"/>
        <n v="345130896.27999997"/>
        <n v="353586413.30000001"/>
        <n v="424597687.25"/>
        <n v="422730699.83999997"/>
        <n v="430598679.32999998"/>
        <n v="439299965.31999999"/>
        <n v="462459427.72000003"/>
        <n v="849134812.99000001"/>
        <n v="872436217.79999995"/>
        <n v="851375672.87"/>
        <n v="815922778.38999999"/>
        <n v="822667794.96000004"/>
        <n v="849261101.44000006"/>
        <n v="854826494.54999995"/>
        <n v="870174939.98000002"/>
        <n v="858724473.22000003"/>
        <n v="947456243.58000004"/>
        <n v="978505761.28999996"/>
        <n v="990389206.88999999"/>
        <n v="1072504133.24"/>
        <n v="1074209472.3699999"/>
        <n v="1055563331.65"/>
        <n v="1047501380.28"/>
        <n v="1059642361.4400001"/>
        <n v="1062872877.22"/>
        <n v="1058856382.46"/>
        <n v="1051519710.86"/>
        <n v="1051099752.41"/>
        <n v="1178233779.73"/>
        <n v="1316520578.0999999"/>
        <n v="1246245985.8599999"/>
        <n v="1410768999.02"/>
        <n v="1316870272.51"/>
        <n v="1314530486.6500001"/>
        <n v="1424803302.8099999"/>
        <n v="1561457328.78"/>
        <n v="13002633.49"/>
        <n v="16444736.08"/>
        <n v="18263716.010000002"/>
        <n v="19980179.100000001"/>
        <n v="23583098.559999999"/>
        <n v="23374405.620000001"/>
        <n v="30267524.100000001"/>
        <n v="29662313.620000001"/>
        <n v="29486048.559999999"/>
        <n v="35878998.390000001"/>
        <n v="41868114.509999998"/>
        <n v="40980797.030000001"/>
        <n v="72486494.930000007"/>
        <n v="81363733.5"/>
        <n v="78699504.079999998"/>
        <n v="77179705.950000003"/>
        <n v="85506196.5"/>
        <n v="84288748"/>
        <n v="92182002.549999997"/>
        <n v="119215505.92"/>
        <n v="132496401.06999999"/>
        <n v="128165177.28"/>
        <n v="121507256.5"/>
        <n v="115186093.51000001"/>
        <n v="98235683.030000001"/>
        <n v="104147059.34"/>
        <n v="120684474.33"/>
        <n v="125434531.29000001"/>
        <n v="126357159.63"/>
        <n v="119539745.03"/>
        <n v="115249227.44"/>
        <n v="115554614.15000001"/>
        <n v="161508338.75"/>
        <n v="212813180.61000001"/>
        <n v="226556328.19999999"/>
        <n v="230361623.94"/>
        <n v="235461350.81999999"/>
        <n v="242526814.27000001"/>
        <n v="238788045.41999999"/>
        <n v="240362444.56"/>
        <n v="256292069.13999999"/>
        <n v="252734260.02000001"/>
        <n v="255173002.81999999"/>
        <n v="273293833.56"/>
        <n v="6359471.25"/>
        <n v="6806163.4400000004"/>
        <n v="10139173.32"/>
        <n v="9779153.0800000001"/>
        <n v="9829668.5399999991"/>
        <n v="10170872.779999999"/>
        <n v="10313296.449999999"/>
        <n v="10449539.09"/>
        <n v="29257174.960000001"/>
        <n v="29631542.699999999"/>
        <n v="31372016.59"/>
        <n v="41978288.020000003"/>
        <n v="77700200.659999996"/>
        <n v="64040151.270000003"/>
        <n v="69960476.519999996"/>
        <n v="116891048.70999999"/>
        <n v="99115864.099999994"/>
        <n v="116937286.93000001"/>
        <n v="126261981.45"/>
        <n v="117246387.72"/>
        <n v="121074136.95"/>
        <n v="111491297.95"/>
        <n v="102054536.67"/>
        <n v="103820661.5"/>
        <n v="95354053.049999997"/>
        <n v="92986236.629999995"/>
        <n v="90865947.140000001"/>
        <n v="88339515.829999998"/>
        <n v="102477584.19"/>
        <n v="-194133997.68000001"/>
        <n v="-195036729.66"/>
        <n v="-199358969.71000001"/>
        <n v="-202856320.02000001"/>
        <n v="-203152354.16999999"/>
        <n v="-207198093.99000001"/>
        <n v="-209927413.77000001"/>
        <n v="-214426708.97999999"/>
        <n v="-218116931.58000001"/>
        <n v="-222792204.63999999"/>
        <n v="-227524222.16999999"/>
        <n v="-231699707.58000001"/>
        <n v="-235124268.71000001"/>
        <n v="-238493283.30000001"/>
        <n v="-243384485.25"/>
        <n v="-239209640.08000001"/>
        <n v="9961092.9100000001"/>
        <n v="10275814.27"/>
        <n v="10176032.15"/>
        <n v="10472347.439999999"/>
        <n v="28125214.620000001"/>
        <n v="40750588.340000004"/>
        <n v="50607573.200000003"/>
        <n v="49760369.719999999"/>
        <n v="102239149.70999999"/>
        <n v="114929178.36"/>
        <n v="114795190.95"/>
        <n v="191144538.18000001"/>
        <n v="198044954.71000001"/>
        <n v="203927036.02000001"/>
        <n v="222291669.87"/>
        <n v="268829968.47000003"/>
        <n v="320449660.11000001"/>
        <n v="317024117.83999997"/>
        <n v="415189680.13999999"/>
        <n v="449331307.88"/>
        <n v="709571061.75"/>
        <n v="763677350.75999999"/>
        <n v="825143165.22000003"/>
        <n v="995440668.79999995"/>
        <n v="1061020262"/>
        <n v="1099070387.97"/>
        <n v="1120381186.52"/>
        <n v="1194004913.48"/>
        <n v="1285388508.98"/>
        <n v="1488974846.73"/>
        <n v="1522943274.79"/>
        <n v="1706995142.23"/>
        <n v="1746084697.01"/>
        <n v="1774642397.6600001"/>
        <n v="1766662972.02"/>
        <n v="1933535353.3599999"/>
        <n v="1982084542.6099999"/>
        <n v="7548392.1500000004"/>
        <n v="7434805.0999999996"/>
        <n v="19482520.460000001"/>
        <n v="27532853.440000001"/>
        <n v="32616340.640000001"/>
        <n v="33826011.299999997"/>
        <n v="36077167.490000002"/>
        <n v="36039332.659999996"/>
        <n v="36746043.950000003"/>
        <n v="34887661.020000003"/>
        <n v="34992708.109999999"/>
        <n v="31026884.690000001"/>
        <n v="34989928.390000001"/>
        <n v="35372105.909999996"/>
        <n v="39480519.18"/>
        <n v="39757228.439999998"/>
        <n v="-91961680.549999997"/>
        <n v="-92548369.459999993"/>
        <n v="67298189.430000007"/>
        <n v="91834587.090000004"/>
        <n v="118348783.23"/>
        <n v="133789030.47"/>
        <n v="159543363.27000001"/>
        <n v="203929958.86000001"/>
        <n v="211605335.81"/>
        <n v="236591439.12"/>
        <n v="216625876.18000001"/>
        <n v="214615075.84999999"/>
        <n v="216592341.16"/>
        <n v="215304231.13"/>
        <n v="240616080.09999999"/>
        <n v="277314671.31999999"/>
        <n v="436420503.67000002"/>
        <n v="428638991.86000001"/>
        <n v="379886519.54000002"/>
        <n v="351519539.44999999"/>
        <n v="368263157.06999999"/>
        <n v="460600419.99000001"/>
        <n v="417828755.44"/>
        <n v="399784929.43000001"/>
        <n v="395356895.31"/>
        <n v="395837128.51999998"/>
        <n v="421289593.07999998"/>
        <n v="432134261.43000001"/>
        <n v="465590530.60000002"/>
        <n v="494752975.64999998"/>
        <n v="547186148.32000005"/>
        <n v="604932011.07000005"/>
        <n v="632601801.89999998"/>
        <n v="638604195.00999999"/>
        <n v="661295474.57000005"/>
        <n v="670191235.83000004"/>
        <n v="20278176.199999999"/>
        <n v="20068073.91"/>
        <n v="20053516.539999999"/>
        <n v="20060309.629999999"/>
        <n v="19241708.899999999"/>
        <n v="20023931.66"/>
        <n v="20048853.289999999"/>
        <n v="14049155.460000001"/>
        <n v="14061657.130000001"/>
        <n v="14045623.6"/>
        <n v="14043804.869999999"/>
        <n v="14044086.310000001"/>
        <n v="14045177.6"/>
        <n v="14042130.710000001"/>
        <n v="14040268.359999999"/>
        <n v="14045925.43"/>
        <n v="14049705.33"/>
        <n v="14056222.52"/>
        <n v="14057967.73"/>
        <n v="14064015.960000001"/>
        <n v="14071624.25"/>
        <n v="14072018.35"/>
        <n v="25233330.640000001"/>
        <n v="26435307.350000001"/>
        <n v="26518548.859999999"/>
        <n v="26047276.82"/>
        <n v="25865154.23"/>
        <n v="64543436.950000003"/>
        <n v="72942406.480000004"/>
        <n v="97541092.719999999"/>
        <n v="97445199.109999999"/>
        <n v="92469631.840000004"/>
        <n v="93426585.359999999"/>
        <n v="90121087.450000003"/>
        <n v="94904796.780000001"/>
        <n v="97058623.140000001"/>
        <n v="99445096.939999998"/>
        <n v="96942816.239999995"/>
        <n v="98343718.939999998"/>
        <n v="99749645.810000002"/>
        <n v="98087158.799999997"/>
        <n v="98504896.950000003"/>
        <n v="95997282.200000003"/>
        <n v="99072597.579999998"/>
        <n v="129015950.84999999"/>
        <n v="145143505.27000001"/>
        <n v="158709256.88999999"/>
        <n v="155950811.47999999"/>
        <n v="155240494.66999999"/>
        <n v="155366279.41999999"/>
        <n v="159210875.30000001"/>
        <n v="151279191.99000001"/>
        <n v="158650451.91"/>
        <n v="155922704.08000001"/>
        <n v="159666176.25999999"/>
        <n v="155848952.75999999"/>
        <n v="2007957.17"/>
        <n v="6006152.3799999999"/>
        <n v="3000885.52"/>
        <n v="7628406.5300000003"/>
        <n v="4994681.33"/>
        <n v="5990840.0199999996"/>
        <n v="5987093.3499999996"/>
        <n v="3956662.73"/>
        <n v="3917891.9"/>
        <n v="3883004.08"/>
        <n v="5668941.71"/>
        <n v="3272901.06"/>
        <n v="9143920.6799999997"/>
        <n v="8775655.7599999998"/>
        <n v="8142576.54"/>
        <n v="7698427.8700000001"/>
        <n v="7479831.6100000003"/>
        <n v="7198839.2599999998"/>
        <n v="7063375.5800000001"/>
        <n v="6767260.9900000002"/>
        <n v="25138.02"/>
        <n v="9647515.0700000003"/>
        <n v="15102193.41"/>
        <n v="14780895.41"/>
        <n v="14754348.75"/>
        <n v="19785237.609999999"/>
        <n v="29105593.84"/>
        <n v="36219494.280000001"/>
        <n v="45667312.5"/>
        <n v="51114524.020000003"/>
        <n v="51042181.520000003"/>
        <n v="50139130.140000001"/>
        <n v="52092297.890000001"/>
        <n v="51744146.329999998"/>
        <n v="52076070.119999997"/>
        <n v="52078983.189999998"/>
        <n v="54786559.729999997"/>
        <n v="55969137.409999996"/>
        <n v="48351860.600000001"/>
        <n v="42759940.57"/>
        <n v="43829798.32"/>
        <n v="51818236.469999999"/>
        <n v="49319850.100000001"/>
        <n v="50662876.789999999"/>
        <n v="56801775.609999999"/>
        <n v="56416910.670000002"/>
        <n v="63152061.939999998"/>
        <n v="54376376.609999999"/>
        <n v="54511998.759999998"/>
        <n v="51749000.649999999"/>
        <n v="55791803.719999999"/>
        <n v="57247664.710000001"/>
        <n v="53135645.369999997"/>
        <n v="57447848.079999998"/>
        <n v="58150824.049999997"/>
        <n v="60715168.299999997"/>
        <n v="60964768.740000002"/>
        <n v="61052442.43"/>
        <n v="60260012.57"/>
        <n v="60498299.399999999"/>
        <n v="61568550.880000003"/>
        <n v="82938447.650000006"/>
        <n v="85292821.269999996"/>
        <n v="85305142.150000006"/>
        <n v="86166933.189999998"/>
        <n v="87042719.370000005"/>
        <n v="88781518.230000004"/>
        <n v="87508409.560000002"/>
        <n v="90869387.359999999"/>
        <n v="92835537.829999998"/>
        <n v="95197803.390000001"/>
        <n v="97269103.969999999"/>
        <n v="139263589.41999999"/>
        <n v="148552281.37"/>
        <n v="54913001.990000002"/>
        <n v="52152400.130000003"/>
        <n v="52197416.590000004"/>
        <n v="53341150.68"/>
        <n v="31580197.140000001"/>
        <n v="25710436.25"/>
        <n v="10782739.6"/>
        <n v="8747885.1899999995"/>
        <n v="8746633.9900000002"/>
        <n v="8743839.8900000006"/>
        <n v="8891342.5600000005"/>
        <n v="908256.13"/>
        <n v="888199.3"/>
        <n v="984649.72"/>
        <n v="2914019.15"/>
        <n v="5792833.5700000003"/>
        <n v="16507341.84"/>
        <n v="21116810.149999999"/>
        <n v="19783832.379999999"/>
        <n v="24186195.539999999"/>
        <n v="3002423.7"/>
        <n v="3007812.42"/>
        <n v="15520477.710000001"/>
        <n v="17077480.149999999"/>
        <n v="22001223.120000001"/>
        <n v="22053129.059999999"/>
        <n v="21868849.489999998"/>
        <n v="24256412.059999999"/>
        <n v="33410362.359999999"/>
        <n v="33983743.75"/>
        <n v="33721581.270000003"/>
        <n v="33375087.629999999"/>
        <n v="24921422.109999999"/>
        <n v="24798156.379999999"/>
        <n v="29829376.489999998"/>
        <n v="29602027.629999999"/>
        <n v="29657798.760000002"/>
        <n v="33647370.960000001"/>
        <n v="33494754.149999999"/>
        <n v="34957208.369999997"/>
        <n v="32604897.469999999"/>
        <n v="32351478.899999999"/>
        <n v="35052742.079999998"/>
        <n v="36823168.5"/>
        <n v="36603039.350000001"/>
        <n v="34815500.060000002"/>
        <n v="34807772.369999997"/>
        <n v="34290484.130000003"/>
        <n v="32246230.050000001"/>
        <n v="32566713.719999999"/>
        <n v="9555843.7799999993"/>
        <n v="4363829.71"/>
        <n v="7887620.9100000001"/>
        <n v="7883762.9800000004"/>
        <n v="7830254.04"/>
        <n v="7830554.6900000004"/>
        <n v="11319442.460000001"/>
        <n v="14791013.630000001"/>
        <n v="14770452.029999999"/>
        <n v="15745078.73"/>
        <n v="15816105.07"/>
        <n v="19303299.329999998"/>
        <n v="26625395.460000001"/>
        <n v="26888722.82"/>
        <n v="27310748.420000002"/>
        <n v="29550765"/>
        <n v="29567764.32"/>
        <n v="29894262.640000001"/>
        <n v="30096034.23"/>
        <n v="30290954.789999999"/>
        <n v="35422410.399999999"/>
        <n v="40792465.350000001"/>
        <n v="52449397.579999998"/>
        <n v="60023797.020000003"/>
        <n v="59656556.380000003"/>
        <n v="69471553.379999995"/>
        <n v="93073090.439999998"/>
        <n v="91564485.349999994"/>
        <n v="91775045.599999994"/>
        <n v="93699099.549999997"/>
        <n v="98349513.909999996"/>
        <n v="12067082.51"/>
        <n v="12153308.939999999"/>
        <n v="12224335.68"/>
        <n v="12269213.09"/>
        <n v="12296055.24"/>
        <n v="62534175.090000004"/>
        <n v="62827962.700000003"/>
        <n v="62891749.049999997"/>
        <n v="62802803.880000003"/>
        <n v="62516371.140000001"/>
        <n v="67407013.040000007"/>
        <n v="96134479.879999995"/>
        <n v="96791504.099999994"/>
        <n v="95778495.790000007"/>
        <n v="121292081.98"/>
        <n v="122711021.81999999"/>
        <n v="123599484.40000001"/>
        <n v="113190055.94"/>
        <n v="115673958.73"/>
        <n v="115761204.06999999"/>
        <n v="129450688.19"/>
        <n v="125849851.87"/>
        <n v="126392922.20999999"/>
        <n v="145068425.66999999"/>
        <n v="144527135.22999999"/>
        <n v="143905313.69"/>
        <n v="145127124.78999999"/>
        <n v="145844606.05000001"/>
        <n v="54577438.329999998"/>
        <n v="54649768.109999999"/>
        <n v="92009940.569999993"/>
        <n v="92250966.980000004"/>
        <n v="92489996.609999999"/>
        <n v="92774345.959999993"/>
        <n v="93020458.540000007"/>
        <n v="93257813.329999998"/>
        <n v="93511473.519999996"/>
        <n v="57313285.850000001"/>
        <n v="25399783.780000001"/>
        <n v="20649440.93"/>
        <n v="44964246.130000003"/>
        <n v="100186955.87"/>
        <n v="100389901.58"/>
        <n v="55685578.689999998"/>
        <n v="56047433.159999996"/>
        <n v="31683687.949999999"/>
        <n v="31976105.579999998"/>
        <n v="48417443.509999998"/>
        <n v="49027377.5"/>
        <n v="49487723.539999999"/>
        <n v="80286487.510000005"/>
        <n v="13907165.619999999"/>
        <n v="14049436.439999999"/>
        <n v="58141107.979999997"/>
        <n v="57280285.329999998"/>
        <n v="56819072.509999998"/>
        <n v="65717517.289999999"/>
        <n v="73309793.719999999"/>
        <n v="75129673.680000007"/>
        <n v="76450360.159999996"/>
        <n v="75722609.560000002"/>
        <n v="76813712.390000001"/>
        <n v="77042331.670000002"/>
        <n v="76816272.689999998"/>
        <n v="85103157.870000005"/>
        <n v="86853513.180000007"/>
        <n v="86701189.019999996"/>
        <n v="86974199.019999996"/>
        <n v="90471255.200000003"/>
        <n v="91377065.099999994"/>
        <n v="89242647.579999998"/>
        <n v="89367349.200000003"/>
        <n v="90948591.290000007"/>
        <n v="90822825.390000001"/>
        <n v="119217414.90000001"/>
        <n v="120097058.04000001"/>
        <n v="120760607.34"/>
        <n v="138836067.16"/>
        <n v="310551738.83999997"/>
        <n v="320865754.93000001"/>
        <n v="424219127.19999999"/>
        <n v="427885533.44999999"/>
        <n v="531731080.05000001"/>
        <n v="569596091.34000003"/>
        <n v="556374144.66999996"/>
        <n v="549938903.62"/>
        <n v="549730430.16999996"/>
        <n v="561629810.23000002"/>
        <n v="555730768.11000001"/>
        <n v="545739123.83000004"/>
        <n v="774360675.95000005"/>
        <n v="780156672.27999997"/>
        <n v="855412138.38999999"/>
        <n v="905866243.28999996"/>
        <n v="935041160.24000001"/>
        <n v="1059731657.78"/>
        <n v="1046776851.49"/>
        <n v="1038228388.88"/>
        <n v="1059349624.99"/>
        <n v="1076802578.8800001"/>
        <n v="1094911023.9000001"/>
        <n v="1093298293.0999999"/>
        <n v="1240387833.29"/>
        <n v="1309980475.22"/>
        <n v="57330207.060000002"/>
        <n v="56988704.759999998"/>
        <n v="56203214.909999996"/>
        <n v="74521193.469999999"/>
        <n v="74231326.090000004"/>
        <n v="73616530.079999998"/>
        <n v="71608146.510000005"/>
        <n v="72706241.430000007"/>
        <n v="72541260.480000004"/>
        <n v="71524840.530000001"/>
        <n v="71644675.079999998"/>
        <n v="72607129.969999999"/>
        <n v="72199165.840000004"/>
        <n v="136072641.37"/>
        <n v="137610368.44999999"/>
        <n v="151470244.78999999"/>
        <n v="171936817.30000001"/>
        <n v="169361236.86000001"/>
        <n v="174323294.06"/>
        <n v="181885892.38"/>
        <n v="190507829.61000001"/>
        <n v="196285193.55000001"/>
        <n v="189213058.19999999"/>
        <n v="187738257.18000001"/>
        <n v="189527165.63"/>
        <n v="189689045.81999999"/>
        <n v="188266307.68000001"/>
        <n v="184686999.77000001"/>
        <n v="181285898.11000001"/>
        <n v="167888789.31999999"/>
        <n v="173723168.80000001"/>
        <n v="167727418.38999999"/>
        <n v="175132131.81999999"/>
        <n v="174243410.72999999"/>
        <n v="166271364.62"/>
        <n v="164280481.97999999"/>
        <n v="177276096.87"/>
        <n v="175599585.63"/>
        <n v="13006983.060000001"/>
        <n v="21162661.010000002"/>
        <n v="20890500.960000001"/>
        <n v="24359168.170000002"/>
        <n v="3001672.39"/>
        <n v="3003895.89"/>
        <n v="3003463.08"/>
        <n v="3002421.5"/>
        <n v="3004238.9"/>
        <n v="64998204.32"/>
        <n v="215213789.25999999"/>
        <n v="215544199.83000001"/>
        <n v="215576037.56999999"/>
        <n v="281594321.81999999"/>
        <n v="311462271.81"/>
        <n v="311429709.20999998"/>
        <n v="309841042.32999998"/>
        <n v="310260732.37"/>
        <n v="304969000.00999999"/>
        <n v="304254634.45999998"/>
        <n v="298071915.04000002"/>
        <n v="296845429.54000002"/>
        <n v="295309024.75999999"/>
        <n v="295201145.70999998"/>
        <n v="276179111.39999998"/>
        <n v="280494113.56999999"/>
        <n v="280114352.24000001"/>
        <n v="279954056.43000001"/>
        <n v="289710776.11000001"/>
        <n v="294530873.88"/>
        <n v="294371762.06"/>
        <n v="293987584.12"/>
        <n v="279943377.26999998"/>
        <n v="279799462.70999998"/>
        <n v="289685863.80000001"/>
        <n v="289737386.61000001"/>
        <n v="292646828.89999998"/>
        <n v="264351114.03999999"/>
        <n v="278985251.41000003"/>
        <n v="292184450.92000002"/>
        <n v="291466247.55000001"/>
        <n v="5451020"/>
        <n v="5392704.5300000003"/>
        <n v="5327306.3600000003"/>
        <n v="5233340.3099999996"/>
        <n v="6914277.4800000004"/>
        <n v="6709926.4400000004"/>
        <n v="6607678.3600000003"/>
        <n v="6521193.3399999999"/>
        <n v="6391420.9400000004"/>
        <n v="6270119.9800000004"/>
        <n v="6106694.0499999998"/>
        <n v="6006791.2300000004"/>
        <n v="5875654.8499999996"/>
        <n v="5780775.5700000003"/>
        <n v="6036773.29"/>
        <n v="5896591.3300000001"/>
        <n v="5714976.21"/>
        <n v="5591414.79"/>
        <n v="5514298.1500000004"/>
        <n v="449728.54"/>
        <n v="687365"/>
        <n v="1516199.55"/>
        <n v="1520322.76"/>
        <n v="6803112.4699999997"/>
        <n v="6892841.2699999996"/>
        <n v="6994393"/>
        <n v="7127759.6500000004"/>
        <n v="7261084.9100000001"/>
        <n v="7370643.7699999996"/>
        <n v="7063813.1100000003"/>
        <n v="5191809.4000000004"/>
        <n v="5255016.25"/>
        <n v="1001875.33"/>
        <n v="1511472.84"/>
        <n v="1517602.24"/>
        <n v="1637054.43"/>
        <n v="9950233.25"/>
        <n v="14713205.48"/>
        <n v="23794363.030000001"/>
        <n v="33861691.420000002"/>
        <n v="33890176.82"/>
        <n v="33859169.600000001"/>
        <n v="33781335.840000004"/>
        <n v="33389251.280000001"/>
        <n v="33241756.989999998"/>
        <n v="32633991.960000001"/>
        <n v="37357616.289999999"/>
        <n v="32073127.07"/>
        <n v="31763806.890000001"/>
        <n v="31401835.43"/>
        <n v="31238304.77"/>
        <n v="31073217.030000001"/>
        <n v="36719358.259999998"/>
        <n v="36515180.509999998"/>
        <n v="35242582.890000001"/>
        <n v="33897787.68"/>
        <n v="33934573.530000001"/>
        <n v="39099676.049999997"/>
        <n v="36312645.969999999"/>
        <n v="44177785.270000003"/>
        <n v="44447431.039999999"/>
        <n v="43671617.659999996"/>
        <n v="51008139.590000004"/>
        <n v="57243646.829999998"/>
        <n v="58724409.969999999"/>
        <n v="59220993.649999999"/>
        <n v="7783716.8099999996"/>
        <n v="21725671.219999999"/>
        <n v="21516307.140000001"/>
        <n v="20590116.98"/>
        <n v="27217943.52"/>
        <n v="26824426.739999998"/>
        <n v="28536691.949999999"/>
        <n v="28346229.739999998"/>
        <n v="28226182.5"/>
        <n v="27847225.23"/>
        <n v="27859605.07"/>
        <n v="27544015.670000002"/>
        <n v="26407829.370000001"/>
        <n v="32483565.219999999"/>
        <n v="33880121.670000002"/>
        <n v="35111728.439999998"/>
        <n v="34866321.18"/>
        <n v="36504301.420000002"/>
        <n v="37538259.890000001"/>
        <n v="37439736.850000001"/>
        <n v="37232693.68"/>
        <n v="37033608.890000001"/>
        <n v="37180395.390000001"/>
        <n v="34585032.289999999"/>
        <n v="33071499.449999999"/>
        <n v="32572171.390000001"/>
        <n v="32679479.390000001"/>
        <n v="32608947.609999999"/>
        <n v="32208717.899999999"/>
        <n v="32055743.539999999"/>
        <n v="31656378.829999998"/>
        <n v="31082788.710000001"/>
        <n v="5117489.38"/>
        <n v="5606889"/>
        <n v="28411290.510000002"/>
        <n v="47482598.25"/>
        <n v="59305417.100000001"/>
        <n v="91214594.280000001"/>
        <n v="88320132.810000002"/>
        <n v="89205628.310000002"/>
        <n v="83949161.25"/>
        <n v="4035025.07"/>
        <n v="4071490.6"/>
        <n v="4098456.72"/>
        <n v="38523078.140000001"/>
        <n v="39111550.759999998"/>
        <n v="39635016.009999998"/>
        <n v="40023325.200000003"/>
        <n v="40362252.030000001"/>
        <n v="39271500.009999998"/>
        <n v="39134666.229999997"/>
        <n v="39054881.57"/>
        <n v="38909128.780000001"/>
        <n v="49940491.159999996"/>
        <n v="50081995.899999999"/>
        <n v="50200719.200000003"/>
        <n v="55108841.240000002"/>
        <n v="55617912.649999999"/>
        <n v="75114385.430000007"/>
        <n v="75836654.180000007"/>
        <n v="76476166.379999995"/>
        <n v="67014183.579999998"/>
        <n v="67240065.439999998"/>
        <n v="64077962.219999999"/>
        <n v="73768501.129999995"/>
        <n v="74261131.579999998"/>
        <n v="64804281.490000002"/>
        <n v="72898554.209999993"/>
        <n v="76992908.019999996"/>
        <n v="75878686.75"/>
        <n v="74883919.040000007"/>
        <n v="76989136.219999999"/>
        <n v="43375186.359999999"/>
        <n v="47969860.060000002"/>
        <n v="66984577.890000001"/>
        <n v="70335799.959999993"/>
        <n v="70966691.010000005"/>
        <n v="112915234.14"/>
        <n v="144338253.94"/>
        <n v="159833617.19"/>
        <n v="160096183.63999999"/>
        <n v="254932363.34999999"/>
        <n v="265535381.22"/>
        <n v="321480643.11000001"/>
        <n v="332202865.85000002"/>
        <n v="349385297.23000002"/>
        <n v="484331650.06999999"/>
        <n v="604822076.36000001"/>
        <n v="677431567.39999998"/>
        <n v="691924809.70000005"/>
        <n v="691355372.76999998"/>
        <n v="755079077.77999997"/>
        <n v="790861288.88999999"/>
        <n v="802367142.01999998"/>
        <n v="900407061.04999995"/>
        <n v="903864405.13"/>
        <n v="884393245.20000005"/>
        <n v="3738864.34"/>
        <n v="4250122.38"/>
        <n v="9378795.1799999997"/>
        <n v="9356393.1699999999"/>
        <n v="13937139.02"/>
        <n v="16781282.539999999"/>
        <n v="21511455.199999999"/>
        <n v="30517531"/>
        <n v="30287467.18"/>
        <n v="51694501.399999999"/>
        <n v="59129783.539999999"/>
        <n v="74998502.989999995"/>
        <n v="76623766.950000003"/>
        <n v="77072499.840000004"/>
        <n v="88847204.219999999"/>
        <n v="143070739"/>
        <n v="135696571.03"/>
        <n v="147105174.12"/>
        <n v="147906473.00999999"/>
        <n v="164476008.78999999"/>
        <n v="256171896.71000001"/>
        <n v="260733199.81"/>
        <n v="314412920.13999999"/>
        <n v="327445952.99000001"/>
        <n v="349199730.04000002"/>
        <n v="339903479.29000002"/>
        <n v="401084440.38999999"/>
        <n v="443540140.86000001"/>
        <n v="5645696.0599999996"/>
        <n v="27468779.399999999"/>
        <n v="42964028.25"/>
        <n v="57994466.210000001"/>
        <n v="88357938.670000002"/>
        <n v="109336228.14"/>
        <n v="112818359.28"/>
        <n v="111312620.08"/>
        <n v="110760309.15000001"/>
        <n v="112607782.90000001"/>
        <n v="115133675.27"/>
        <n v="115991341.28"/>
        <n v="117679605.70999999"/>
        <n v="121967935.62"/>
        <n v="123030501.84999999"/>
        <n v="151368.57999999999"/>
        <n v="153174.03"/>
        <n v="248117.4"/>
        <n v="250143.07"/>
        <n v="246142.62"/>
        <n v="246503.88"/>
        <n v="236933.57"/>
        <n v="54854221.689999998"/>
        <n v="54969062.469999999"/>
        <n v="54961066.57"/>
        <n v="54948154.530000001"/>
        <n v="54694499.450000003"/>
        <n v="54262997.689999998"/>
        <n v="53984811.289999999"/>
        <n v="50006369.170000002"/>
        <n v="50014073.030000001"/>
        <n v="48394299.189999998"/>
        <n v="48366698.369999997"/>
        <n v="47272733.719999999"/>
        <n v="47268764.789999999"/>
        <n v="47286672.100000001"/>
        <n v="43264290.880000003"/>
        <n v="42875957.329999998"/>
        <n v="44951485.289999999"/>
        <n v="45082251.009999998"/>
        <n v="48112341.219999999"/>
        <n v="47147679.18"/>
        <n v="47817660.969999999"/>
        <n v="47891608.539999999"/>
        <n v="50601778.329999998"/>
        <n v="48045277.409999996"/>
        <n v="94119702.819999993"/>
        <n v="94437371.909999996"/>
        <n v="99843300.069999993"/>
        <n v="105163197.65000001"/>
        <n v="105959137.89"/>
        <n v="117490823.73999999"/>
        <n v="117844830.62"/>
        <n v="118041719.3"/>
        <n v="122669019.33"/>
        <n v="123771870.98999999"/>
        <n v="88726660.019999996"/>
        <n v="89351811.150000006"/>
        <n v="92301860.489999995"/>
        <n v="90987051.629999995"/>
        <n v="96988128.010000005"/>
        <n v="103950656"/>
        <n v="114775699.72"/>
        <n v="123846133.95"/>
        <n v="128442035.77"/>
        <n v="265304739.94999999"/>
        <n v="271135129.14999998"/>
        <n v="268327685.97"/>
        <n v="260914957.36000001"/>
        <n v="268684197.27999997"/>
        <n v="389498176.52999997"/>
        <n v="392656927.55000001"/>
        <n v="390616212.74000001"/>
        <n v="398504759.56999999"/>
        <n v="398095174.18000001"/>
        <n v="12518999.699999999"/>
        <n v="5479765.0099999998"/>
        <n v="3005512.86"/>
        <n v="2985708.23"/>
        <n v="2977012.28"/>
        <n v="2971541.2"/>
        <n v="2971928.48"/>
        <n v="2981898.94"/>
        <n v="7007360.9000000004"/>
        <n v="6934365.25"/>
        <n v="6697113.4199999999"/>
        <n v="6812331.8600000003"/>
        <n v="17588676.100000001"/>
        <n v="17368635.609999999"/>
        <n v="19051239.239999998"/>
        <n v="18311034.43"/>
        <n v="17984398.920000002"/>
        <n v="17135791.48"/>
        <n v="16686691.539999999"/>
        <n v="16502381.41"/>
        <n v="9705128.1199999992"/>
        <n v="14433419.43"/>
        <n v="14295606.42"/>
        <n v="12294486.960000001"/>
        <n v="12010874.34"/>
        <n v="17844293.100000001"/>
        <n v="19912020.760000002"/>
        <n v="19761859.109999999"/>
        <n v="18191176.670000002"/>
        <n v="17414586.43"/>
        <n v="26863279.75"/>
        <n v="39740938.350000001"/>
        <n v="46284081.490000002"/>
        <n v="46076973"/>
        <n v="44917207.630000003"/>
        <n v="42484058.240000002"/>
        <n v="41841615.07"/>
        <n v="40447179.299999997"/>
        <n v="40161076.390000001"/>
        <n v="40447924.409999996"/>
        <n v="38819856.740000002"/>
        <n v="38122672.119999997"/>
        <n v="54818754.859999999"/>
        <n v="55834381.18"/>
        <n v="54446929.060000002"/>
        <n v="60436332.579999998"/>
        <n v="58438209.420000002"/>
        <n v="68222193.390000001"/>
        <n v="97572013.810000002"/>
        <n v="97332724.390000001"/>
        <n v="90095559.680000007"/>
        <n v="100673995.03"/>
        <n v="100944564.44"/>
        <n v="96654012.709999993"/>
        <n v="95351379.459999993"/>
        <n v="99468193"/>
        <n v="98147339.700000003"/>
        <n v="97617320.560000002"/>
        <n v="99075488.829999998"/>
        <n v="11521053.279999999"/>
        <n v="23935865.989999998"/>
        <n v="27467930.989999998"/>
        <n v="28110422.02"/>
        <n v="24243921.02"/>
        <n v="24740300.059999999"/>
        <n v="24360087.27"/>
        <n v="24412703.289999999"/>
        <n v="24268067.649999999"/>
        <n v="24684591.559999999"/>
        <n v="23101568.440000001"/>
        <n v="22782754.699999999"/>
        <n v="23415751.300000001"/>
        <n v="23927169.5"/>
        <n v="4498947.8899999997"/>
        <n v="9174553.5600000005"/>
        <n v="10025363.76"/>
        <n v="13325802.689999999"/>
        <n v="13161825.699999999"/>
        <n v="13689939.380000001"/>
        <n v="36038956.350000001"/>
        <n v="38692794.189999998"/>
        <n v="41186194.25"/>
        <n v="41574098.869999997"/>
        <n v="41392882.18"/>
        <n v="41649402.460000001"/>
        <n v="44993512.140000001"/>
        <n v="44080707.950000003"/>
        <n v="45149887.329999998"/>
        <n v="44793232.729999997"/>
        <n v="44273202.719999999"/>
        <n v="43718970.409999996"/>
        <n v="44569443.82"/>
        <n v="44940279.240000002"/>
        <n v="44736142.090000004"/>
        <n v="42582100.880000003"/>
        <n v="43374936.960000001"/>
        <n v="8207738.5700000003"/>
        <n v="17219276.289999999"/>
        <n v="17285107.760000002"/>
        <n v="17290297.07"/>
        <n v="17391288.34"/>
        <n v="9057525.5999999996"/>
        <n v="9039284.4499999993"/>
        <n v="64174263"/>
        <n v="172664576.53999999"/>
        <n v="242765098.16"/>
        <n v="232935186.44"/>
        <n v="228520358.97999999"/>
        <n v="210830521.61000001"/>
        <n v="240944363.25999999"/>
        <n v="558153728.26999998"/>
        <n v="534997141.45999998"/>
        <n v="578789915.86000001"/>
        <n v="602671846.73000002"/>
        <n v="710843025"/>
        <n v="710282988.89999998"/>
        <n v="727617892.54999995"/>
        <n v="745540342.27999997"/>
        <n v="728547582.63"/>
        <n v="721772862.83000004"/>
        <n v="920077881.38999999"/>
        <n v="1004663676.8"/>
        <n v="78962713.930000007"/>
        <n v="117531631.01000001"/>
        <n v="116304498.56"/>
        <n v="118477245.29000001"/>
        <n v="143669602.74000001"/>
        <n v="139549963.44"/>
        <n v="218629034.50999999"/>
        <n v="234938336.75999999"/>
        <n v="232439844.34999999"/>
        <n v="239030674.88999999"/>
        <n v="252726600.31999999"/>
        <n v="246379930.93000001"/>
        <n v="246764927.34"/>
        <n v="253383132.83000001"/>
        <n v="256272936.59999999"/>
        <n v="260208450.69999999"/>
        <n v="42701000"/>
        <n v="42590656.32"/>
        <n v="411424.64"/>
        <n v="48136118.270000003"/>
        <n v="48029286.689999998"/>
        <n v="47974068.909999996"/>
        <n v="47920105.240000002"/>
        <n v="2414124.98"/>
        <n v="2429078.4300000002"/>
        <n v="2403893.34"/>
        <n v="2395410.1800000002"/>
        <n v="5023803.3499999996"/>
        <n v="5013678.32"/>
        <n v="5015199.55"/>
        <n v="6774561.2400000002"/>
        <n v="6775414.5800000001"/>
        <n v="6779235.3700000001"/>
        <n v="6779999.3399999999"/>
        <n v="6779118.2699999996"/>
        <n v="6782893.5599999996"/>
        <n v="6793966.9199999999"/>
        <n v="6786619.2599999998"/>
        <n v="6782218.0199999996"/>
        <n v="6800326.2800000003"/>
        <n v="6781056.8499999996"/>
        <n v="23900361.420000002"/>
        <n v="34317835.770000003"/>
        <n v="48466358.060000002"/>
        <n v="46655143.850000001"/>
        <n v="46298122.549999997"/>
        <n v="48920066.969999999"/>
        <n v="57287686.200000003"/>
        <n v="56548657.32"/>
        <n v="56637100.539999999"/>
        <n v="57902524.100000001"/>
        <n v="93074072.760000005"/>
        <n v="86531505.349999994"/>
        <n v="175297829.38999999"/>
        <n v="212156889.25999999"/>
        <n v="214431724.63"/>
        <n v="241964383.62"/>
        <n v="262186321.19999999"/>
        <n v="302667129.31999999"/>
        <n v="284178255.94999999"/>
        <n v="280063776.36000001"/>
        <n v="254965576.66999999"/>
        <n v="258808898.97999999"/>
        <n v="261085963.66999999"/>
        <n v="257948874.62"/>
        <n v="257537782.28"/>
        <n v="252239506.27000001"/>
        <n v="241588834.56999999"/>
        <n v="166635409.66"/>
        <n v="168148663.46000001"/>
        <n v="168770139.06"/>
        <n v="170233145.71000001"/>
        <n v="171492162.33000001"/>
        <n v="171228255.11000001"/>
        <n v="174875907.58000001"/>
        <n v="176687681.43000001"/>
        <n v="178649412.24000001"/>
        <n v="181535520.86000001"/>
        <n v="182125990.34"/>
        <n v="181810104.84999999"/>
        <n v="187240527.41"/>
        <n v="88848310.819999993"/>
        <n v="94384431.319999993"/>
        <n v="101308030.70999999"/>
        <n v="165408813.02000001"/>
        <n v="156053554.75999999"/>
        <n v="157289148.74000001"/>
        <n v="165959181.77000001"/>
        <n v="166550758.03999999"/>
        <n v="172898311.24000001"/>
        <n v="173089824.77000001"/>
        <n v="168095117.94999999"/>
        <n v="166407609.86000001"/>
        <n v="163310365.94999999"/>
        <n v="213355139.53"/>
        <n v="212927155.5"/>
        <n v="213658935.80000001"/>
        <n v="210846480.66"/>
        <n v="211277088.56999999"/>
        <n v="216950274.34999999"/>
        <n v="219745160.49000001"/>
        <n v="217611116.91999999"/>
        <n v="217003381.84999999"/>
        <n v="220974678.16999999"/>
        <n v="54309240.960000001"/>
        <n v="13916415.07"/>
        <n v="10945383.07"/>
        <n v="77816623.640000001"/>
        <n v="85527740.129999995"/>
        <n v="101759615.06999999"/>
        <n v="92461257.099999994"/>
        <n v="91029970.040000007"/>
        <n v="87636169.310000002"/>
        <n v="87188080.799999997"/>
        <n v="139513046.84"/>
        <n v="177477689.30000001"/>
        <n v="210385503.72"/>
        <n v="226253360.15000001"/>
        <n v="214574952.41999999"/>
        <n v="327246974.88999999"/>
        <n v="419864699.70999998"/>
        <n v="19538537.32"/>
        <n v="55881751.920000002"/>
        <n v="89715269.549999997"/>
        <n v="97644971.280000001"/>
        <n v="189144795.46000001"/>
        <n v="261589072.94"/>
        <n v="353488506.39999998"/>
        <n v="408783789.08999997"/>
        <n v="561756467.67999995"/>
        <n v="611222321.92999995"/>
        <n v="653366851.48000002"/>
        <n v="746420636.16999996"/>
        <n v="887666775.26999998"/>
        <n v="931119102.61000001"/>
        <n v="1034952101.53"/>
        <n v="1116000658.76"/>
        <n v="1176029795.5699999"/>
        <n v="1176066872.3"/>
        <n v="1187606137.6700001"/>
        <n v="1213062241.9100001"/>
        <n v="1216497933.29"/>
        <n v="12002981.970000001"/>
        <n v="1519373.61"/>
        <n v="1470862.21"/>
        <n v="1444594.93"/>
        <n v="1373942.16"/>
        <n v="1314579.25"/>
        <n v="1234630.55"/>
        <n v="1169568.9099999999"/>
        <n v="1116660.1299999999"/>
        <n v="20502810.329999998"/>
        <n v="19709683.579999998"/>
        <n v="19165589.890000001"/>
        <n v="17920470.190000001"/>
        <n v="1407669.47"/>
        <n v="1420215.92"/>
        <n v="2005829.04"/>
        <n v="2030327.64"/>
        <n v="7005616.7699999996"/>
        <n v="29043928.370000001"/>
        <n v="29308583.100000001"/>
        <n v="37158544.280000001"/>
        <n v="49705985.659999996"/>
        <n v="36606506.630000003"/>
        <n v="45877504.439999998"/>
        <n v="41196399.359999999"/>
        <n v="38435193.659999996"/>
        <n v="37001121.490000002"/>
        <n v="33987388.729999997"/>
        <n v="31099581.699999999"/>
        <n v="28352947.399999999"/>
        <n v="37122746.460000001"/>
        <n v="35524457"/>
        <n v="32218754.059999999"/>
        <n v="29546870.120000001"/>
        <n v="26524029.949999999"/>
        <n v="21273860.960000001"/>
        <n v="25060532.210000001"/>
        <n v="28336857.16"/>
        <n v="31355959.190000001"/>
        <n v="33339185.16"/>
        <n v="43100202.369999997"/>
        <n v="52689191.219999999"/>
        <n v="58334759"/>
        <n v="76929819.319999993"/>
        <n v="96116140.829999998"/>
        <n v="117669210.84999999"/>
        <n v="114919096.11"/>
        <n v="138630613.19"/>
        <n v="138406352.09"/>
        <n v="133098884.56"/>
        <n v="143149985.34999999"/>
        <n v="164219199.50999999"/>
        <n v="166027542.91"/>
        <n v="4803025.13"/>
        <n v="5800172.4699999997"/>
        <n v="9197540.9900000002"/>
        <n v="9182221.4900000002"/>
        <n v="23432316.02"/>
        <n v="35026986.25"/>
        <n v="40353651.700000003"/>
        <n v="74376847.079999998"/>
        <n v="75924195.760000005"/>
        <n v="86413938.969999999"/>
        <n v="87149430.540000007"/>
        <n v="78236286.609999999"/>
        <n v="95357615.769999996"/>
        <n v="96061410.859999999"/>
        <n v="101590020.2"/>
        <n v="99634229.340000004"/>
        <n v="99406225.670000002"/>
        <n v="98096443.180000007"/>
        <n v="97161275.560000002"/>
        <n v="97991099.450000003"/>
        <n v="9522751.2799999993"/>
        <n v="9575791.7100000009"/>
        <n v="23560569.039999999"/>
        <n v="37754361.43"/>
        <n v="37632318.390000001"/>
        <n v="37377003.640000001"/>
        <n v="38958964.670000002"/>
        <n v="38975850.07"/>
        <n v="39911480.25"/>
        <n v="30282395.120000001"/>
        <n v="30201951.190000001"/>
        <n v="36075923.259999998"/>
        <n v="35323676.649999999"/>
        <n v="35134690.609999999"/>
        <n v="6552584.2199999997"/>
        <n v="6685065.2300000004"/>
        <n v="6674954.0499999998"/>
        <n v="6602511.0899999999"/>
        <n v="12312803.23"/>
        <n v="9589886.0399999991"/>
        <n v="6732288.3099999996"/>
        <n v="8931898.4900000002"/>
        <n v="8899920.3699999992"/>
        <n v="12740447.83"/>
        <n v="12758275.23"/>
        <n v="12974180.199999999"/>
        <n v="22405042.18"/>
        <n v="21255729.34"/>
        <n v="21883326.73"/>
        <n v="21378885.800000001"/>
        <n v="23866766.440000001"/>
        <n v="24686990.57"/>
        <n v="25566903.600000001"/>
        <n v="27779724.02"/>
        <n v="28510348.199999999"/>
        <n v="28585435.420000002"/>
        <n v="28718556.739999998"/>
        <n v="13689385.529999999"/>
        <n v="16586624.15"/>
        <n v="16410692.26"/>
        <n v="16344869.93"/>
        <n v="24655206.59"/>
        <n v="24727575.030000001"/>
        <n v="27404837.809999999"/>
        <n v="27906205.530000001"/>
        <n v="27013083.530000001"/>
        <n v="23531469.079999998"/>
        <n v="23717514.699999999"/>
        <n v="23994309.390000001"/>
        <n v="23330342.170000002"/>
        <n v="9048103.8200000003"/>
        <n v="9043775.9000000004"/>
        <n v="9042643.5099999998"/>
        <n v="9036697.9700000007"/>
        <n v="9051006.1400000006"/>
        <n v="9032765.7300000004"/>
        <n v="11976646"/>
        <n v="12022939.199999999"/>
        <n v="12015694.609999999"/>
        <n v="8899031.5600000005"/>
        <n v="2001114.12"/>
        <n v="19931364.190000001"/>
        <n v="20092998.449999999"/>
        <n v="23682865.030000001"/>
        <n v="24055156.18"/>
        <n v="24046448.210000001"/>
        <n v="23675420.329999998"/>
        <n v="24328065.34"/>
        <n v="11981875.560000001"/>
        <n v="24515838.940000001"/>
        <n v="24740614.539999999"/>
        <n v="25105825.59"/>
        <n v="23776248.079999998"/>
        <n v="23403975.050000001"/>
        <n v="14696598.140000001"/>
        <n v="3165788.95"/>
        <n v="27865002.73"/>
        <n v="27848403.84"/>
        <n v="22389212.969999999"/>
        <n v="22313938.510000002"/>
        <n v="23150590.640000001"/>
        <n v="18123812.68"/>
        <n v="42170604.939999998"/>
        <n v="56077473.109999999"/>
        <n v="75583748.159999996"/>
        <n v="75875594.480000004"/>
        <n v="73271141.989999995"/>
        <n v="62163106.009999998"/>
        <n v="76033511.469999999"/>
        <n v="72046311.849999994"/>
        <n v="71607442.769999996"/>
        <n v="72535871.159999996"/>
        <n v="76708237.549999997"/>
        <n v="10005380.199999999"/>
        <n v="25134832.379999999"/>
        <n v="45442336.399999999"/>
        <n v="45769313"/>
        <n v="106681665.84999999"/>
        <n v="107740104.64"/>
        <n v="126994890.47"/>
        <n v="127956672.06"/>
        <n v="130864837.06"/>
        <n v="129708408.88"/>
        <n v="126098543.34999999"/>
        <n v="138619928.31"/>
        <n v="11917340.27"/>
        <n v="13413007.35"/>
        <n v="13477094"/>
        <n v="13592679.99"/>
        <n v="14416440.59"/>
        <n v="15442702.92"/>
        <n v="15327071.5"/>
        <n v="30383746.609999999"/>
        <n v="40204571.100000001"/>
        <n v="40442750.460000001"/>
        <n v="40682340.859999999"/>
        <n v="40208700.939999998"/>
        <n v="39087198.520000003"/>
        <n v="37959689.18"/>
        <n v="36856133.579999998"/>
        <n v="35725829.68"/>
        <n v="34571285.240000002"/>
        <n v="33437387.359999999"/>
        <n v="32270767.920000002"/>
        <n v="17857841.129999999"/>
        <n v="27778180.649999999"/>
        <n v="27690464.18"/>
        <n v="46750539.659999996"/>
        <n v="48014453.789999999"/>
        <n v="53659812.259999998"/>
        <n v="57483148.020000003"/>
        <n v="72752662.650000006"/>
        <n v="76083721.219999999"/>
        <n v="75887956.969999999"/>
        <n v="78850353.700000003"/>
        <n v="24017508.559999999"/>
        <n v="56387560.350000001"/>
        <n v="41545944.469999999"/>
        <n v="190295387.50999999"/>
        <n v="286307744.57999998"/>
        <n v="286048088.76999998"/>
        <n v="285690005.32999998"/>
        <n v="286332232.01999998"/>
        <n v="286021145.37"/>
        <n v="20535956.629999999"/>
        <n v="43037460.899999999"/>
        <n v="49786133.590000004"/>
        <n v="50493728.200000003"/>
        <n v="51171006.630000003"/>
        <n v="45790254.210000001"/>
        <n v="45148544.960000001"/>
        <n v="50115250.090000004"/>
        <n v="3010563.55"/>
        <n v="63146281.219999999"/>
        <n v="75354007.900000006"/>
        <n v="85770485.590000004"/>
        <n v="88842239.760000005"/>
        <n v="88400914.780000001"/>
        <n v="91719374.849999994"/>
        <n v="91768082.390000001"/>
        <n v="90543555.170000002"/>
        <n v="91679884.920000002"/>
        <n v="93427006.680000007"/>
        <n v="701157.33"/>
        <n v="960436.04"/>
        <n v="968401.1"/>
        <n v="2042574.98"/>
        <n v="5075389.0199999996"/>
        <n v="5060988.3499999996"/>
        <n v="4815165.34"/>
        <n v="9796515.6699999999"/>
        <n v="28254633.41"/>
        <n v="86143520"/>
        <n v="97104532.590000004"/>
        <n v="108844961.98999999"/>
        <n v="155722450.30000001"/>
        <n v="160737763.49000001"/>
        <n v="161907732.86000001"/>
        <n v="160600521.03"/>
        <n v="238064087.91"/>
        <n v="4803209.29"/>
        <n v="4804973.68"/>
        <n v="4819338.88"/>
        <n v="4837438.2"/>
        <n v="4840970.75"/>
        <n v="4833236.46"/>
        <n v="4818080.04"/>
        <n v="25022116.030000001"/>
        <n v="43575705.43"/>
        <n v="8226289.9000000004"/>
        <n v="27029156.420000002"/>
        <n v="31110321.16"/>
        <n v="33649650.950000003"/>
        <n v="36477359.759999998"/>
        <n v="36243859.619999997"/>
        <n v="35950852.899999999"/>
        <n v="7531764.6900000004"/>
        <n v="11193253.939999999"/>
        <n v="25504705.440000001"/>
        <n v="42443362.810000002"/>
        <n v="47699043.759999998"/>
        <n v="47824196.030000001"/>
        <n v="50638163.189999998"/>
        <n v="56934270.490000002"/>
        <n v="57179994.960000001"/>
        <n v="60285272.469999999"/>
        <n v="70874624.959999993"/>
        <n v="83643762.900000006"/>
        <n v="40024200.880000003"/>
        <n v="40677852.399999999"/>
        <n v="41185665.920000002"/>
        <n v="41862442.560000002"/>
        <n v="40633446.119999997"/>
        <n v="41031771.049999997"/>
        <n v="41188868.079999998"/>
        <n v="37681056.82"/>
        <n v="38241857.969999999"/>
        <n v="38117661.390000001"/>
        <n v="8007471.2999999998"/>
        <n v="8012121.2000000002"/>
        <n v="8016466.8799999999"/>
        <n v="8013024.0999999996"/>
        <n v="8016507.7800000003"/>
        <n v="8023120.5700000003"/>
        <n v="8016507.79"/>
        <n v="8003298.5800000001"/>
        <n v="13053714.140000001"/>
        <n v="13039811.800000001"/>
        <n v="30062342.010000002"/>
        <n v="30440088.469999999"/>
        <n v="30020531.039999999"/>
        <n v="29552852.579999998"/>
        <n v="33307463.75"/>
        <n v="53522199.659999996"/>
        <n v="63531905.579999998"/>
        <n v="88873652.109999999"/>
        <n v="164377575.06999999"/>
        <n v="134074971.40000001"/>
        <n v="223567895.53999999"/>
        <n v="223564751.24000001"/>
        <n v="221998333.99000001"/>
        <n v="222392575.08000001"/>
        <n v="227328731.5"/>
        <n v="228198378.68000001"/>
        <n v="17300120.390000001"/>
        <n v="23435595.5"/>
        <n v="7057364.0300000003"/>
        <n v="4366443.47"/>
        <n v="321437452.12"/>
        <n v="498532886.36000001"/>
        <n v="503705723.27999997"/>
        <n v="505017693.07999998"/>
        <n v="499393287.38"/>
        <n v="12703882.630000001"/>
        <n v="12871875.49"/>
        <n v="21815450.73"/>
        <n v="28018589.48"/>
        <n v="27984745.420000002"/>
        <n v="31045798.579999998"/>
        <n v="34124863.509999998"/>
        <n v="17463150.739999998"/>
        <n v="19006953.370000001"/>
        <n v="20975878.809999999"/>
        <n v="23013891.18"/>
        <n v="22258611.280000001"/>
        <n v="24320981.420000002"/>
        <n v="95657436.909999996"/>
        <n v="117596931.68000001"/>
        <n v="177025554.66"/>
        <n v="95069945.5"/>
        <n v="105557204.31999999"/>
        <n v="51701390.859999999"/>
        <n v="64085234.420000002"/>
        <n v="1553646.38"/>
        <n v="10071450.699999999"/>
        <n v="10091712"/>
        <n v="9932588.7799999993"/>
        <n v="10116189.77"/>
        <n v="10876544.73"/>
        <n v="10930723.609999999"/>
        <n v="5013388.33"/>
        <n v="10849688"/>
        <n v="2417902.27"/>
        <n v="20020277.739999998"/>
        <n v="3914168.7"/>
        <n v="123664146.64"/>
        <n v="122657460.98999999"/>
        <n v="120588918.26000001"/>
        <n v="121176757.08"/>
        <n v="205860597.78999999"/>
        <n v="210516004.11000001"/>
        <n v="218521464.88999999"/>
        <n v="255551582.69"/>
        <n v="265059579.56999999"/>
        <n v="261403965.38999999"/>
        <n v="258834469.97999999"/>
        <n v="267590534.94"/>
        <n v="267749716.46000001"/>
        <n v="263990043.03"/>
        <n v="262868561.83000001"/>
        <n v="273538356.23000002"/>
        <n v="276155621.07999998"/>
        <n v="266445382.34"/>
        <n v="270688186.25"/>
        <n v="264580067.47999999"/>
        <n v="256377219.31"/>
        <n v="257499012.27000001"/>
        <n v="273292906.75999999"/>
        <n v="268048588.53"/>
        <n v="211043212.03"/>
        <n v="218697995.21000001"/>
        <n v="222379696.11000001"/>
        <n v="264574405.41"/>
        <n v="301287176.38999999"/>
        <n v="288565482.95999998"/>
        <n v="291521248.38999999"/>
        <n v="290291978.07999998"/>
        <n v="290085887.52999997"/>
        <n v="293095859.68000001"/>
        <n v="614210479.86000001"/>
        <n v="623235830.35000002"/>
        <n v="587052245.09000003"/>
        <n v="921506065.12"/>
        <n v="972290990.77999997"/>
        <n v="971937314.80999994"/>
        <n v="1031866172.66"/>
        <n v="1057214347.1"/>
        <n v="1089791077.6199999"/>
        <n v="1145970657.8499999"/>
        <n v="1281870675.3599999"/>
        <n v="1245398749.74"/>
        <n v="1454071639.6900001"/>
        <n v="1351709558.5999999"/>
        <n v="1432089873.8800001"/>
        <n v="1357660699.53"/>
        <n v="1384939380.8"/>
        <n v="1387420559.3800001"/>
        <n v="1426459765.6900001"/>
        <n v="1571253366.6300001"/>
        <n v="1509221144.73"/>
        <n v="1527835042.75"/>
        <n v="1485398826.8299999"/>
        <n v="1513348593.26"/>
        <n v="1629304973.73"/>
        <n v="1597836063.4000001"/>
        <n v="1628988196.6700001"/>
        <n v="1619245277.54"/>
        <n v="1179434989.03" u="1"/>
        <n v="119602834.90000001" u="1"/>
        <n v="53797935.060000002" u="1"/>
        <n v="28343769.809999999" u="1"/>
        <n v="6272714.8099999996" u="1"/>
        <n v="48081737.520000003" u="1"/>
        <n v="2515657.38" u="1"/>
        <n v="74042666.189999998" u="1"/>
        <n v="-100000" u="1"/>
        <n v="985078114.58000004" u="1"/>
        <n v="122268157.22" u="1"/>
        <n v="84310639.469999999" u="1"/>
        <n v="450417638.27999997" u="1"/>
        <n v="195876414.63" u="1"/>
        <n v="34887309.850000001" u="1"/>
        <n v="1179469952.8499999" u="1"/>
        <n v="205127129.41" u="1"/>
        <n v="-82366242.159999996" u="1"/>
        <n v="520889568.06999999" u="1"/>
        <n v="1608824417.6600001" u="1"/>
        <n v="-105968267.36" u="1"/>
        <n v="1190975948.95" u="1"/>
        <n v="-15910000" u="1"/>
        <n v="-250269453.15000001" u="1"/>
        <n v="2274251709.5799999" u="1"/>
        <n v="102239976.48999999" u="1"/>
        <n v="4810845.6500000004" u="1"/>
        <n v="169378085.52000001" u="1"/>
      </sharedItems>
    </cacheField>
    <cacheField name="LH" numFmtId="0">
      <sharedItems containsString="0" containsBlank="1" containsNumber="1" containsInteger="1" minValue="0" maxValue="0" count="2">
        <n v="0"/>
        <m/>
      </sharedItems>
    </cacheField>
    <cacheField name="LCI" numFmtId="0">
      <sharedItems containsString="0" containsBlank="1" containsNumber="1" minValue="0" maxValue="529404395.37" count="1073">
        <n v="0"/>
        <m/>
        <n v="10239138.699999999"/>
        <n v="10287648.300000001"/>
        <n v="300968966"/>
        <n v="302034396"/>
        <n v="302868266"/>
        <n v="303831504"/>
        <n v="289228933.13"/>
        <n v="245003443.94999999"/>
        <n v="232478529.75999999"/>
        <n v="221893180.37"/>
        <n v="220226127.66"/>
        <n v="220553781.61000001"/>
        <n v="205353928"/>
        <n v="200494123.12"/>
        <n v="15608885.949999999"/>
        <n v="15760526.35"/>
        <n v="15908566.75"/>
        <n v="16027599.9"/>
        <n v="16173410.5"/>
        <n v="16283430.75"/>
        <n v="16413971.75"/>
        <n v="16528870.1"/>
        <n v="16643006.300000001"/>
        <n v="16758549.199999999"/>
        <n v="16851135.050000001"/>
        <n v="16945024.550000001"/>
        <n v="17028328.050000001"/>
        <n v="17091974"/>
        <n v="17190173.149999999"/>
        <n v="17259558.5"/>
        <n v="17339184.899999999"/>
        <n v="17416927.149999999"/>
        <n v="17495019.899999999"/>
        <n v="17573461.850000001"/>
        <n v="17656016.399999999"/>
        <n v="17742738.050000001"/>
        <n v="17814698.899999999"/>
        <n v="17898507.25"/>
        <n v="17975043.899999999"/>
        <n v="18051907.949999999"/>
        <n v="18136838.100000001"/>
        <n v="12151992.5"/>
        <n v="12201542.699999999"/>
        <n v="12256543.9"/>
        <n v="12314430.1"/>
        <n v="12364642.699999999"/>
        <n v="19879412.579999998"/>
        <n v="19803572.170000002"/>
        <n v="19995822.739999998"/>
        <n v="18105509.300000001"/>
        <n v="13122862.699999999"/>
        <n v="13220827.710000001"/>
        <n v="13318201.880000001"/>
        <n v="6000000"/>
        <n v="12019522.65"/>
        <n v="12023327.27"/>
        <n v="12020392.119999999"/>
        <n v="12020525.470000001"/>
        <n v="12019937.27"/>
        <n v="12016011.779999999"/>
        <n v="10015550.82"/>
        <n v="10014597.51"/>
        <n v="10013965.34"/>
        <n v="10014891.300000001"/>
        <n v="4000453.35"/>
        <n v="60026592.530000001"/>
        <n v="60018131.32"/>
        <n v="60017595.469999999"/>
        <n v="50216862.990000002"/>
        <n v="50434019.259999998"/>
        <n v="50696840.450000003"/>
        <n v="30561275.079999998"/>
        <n v="30690709.359999999"/>
        <n v="10001657.630000001"/>
        <n v="9999999.9199999999"/>
        <n v="10001379.98"/>
        <n v="100454.21"/>
        <n v="274688845.20999998"/>
        <n v="266280973.00999999"/>
        <n v="268822551.51999998"/>
        <n v="270749799.58999997"/>
        <n v="262203795.25999999"/>
        <n v="253241767.50999999"/>
        <n v="255091695.78"/>
        <n v="256956662.31999999"/>
        <n v="258460207.94"/>
        <n v="124897984.39"/>
        <n v="125566934.26000001"/>
        <n v="114500165.16"/>
        <n v="115133673.98999999"/>
        <n v="103825395.16"/>
        <n v="104352810.33"/>
        <n v="104867989.73"/>
        <n v="105385714.95999999"/>
        <n v="105905998.65000001"/>
        <n v="106453816.2"/>
        <n v="94868859.840000004"/>
        <n v="95295608.480000004"/>
        <n v="95792853.680000007"/>
        <n v="96247178.140000001"/>
        <n v="96703659.010000005"/>
        <n v="97208290.060000002"/>
        <n v="17496793.52"/>
        <n v="17572246.550000001"/>
        <n v="17656021.100000001"/>
        <n v="5074795.33"/>
        <n v="5097871.59"/>
        <n v="5125946.47"/>
        <n v="5150984.38"/>
        <n v="42037044.200000003"/>
        <n v="58385517.350000001"/>
        <n v="48610056.960000001"/>
        <n v="51003882.090000004"/>
        <n v="41110062.530000001"/>
        <n v="51430772.890000001"/>
        <n v="41223767.200000003"/>
        <n v="53886506.75"/>
        <n v="54641366.939999998"/>
        <n v="41504284.240000002"/>
        <n v="41612628.259999998"/>
        <n v="21024503.579999998"/>
        <n v="21025280.149999999"/>
        <n v="21017606.440000001"/>
        <n v="21021234.789999999"/>
        <n v="21017124.260000002"/>
        <n v="21020013.640000001"/>
        <n v="21020745.390000001"/>
        <n v="6013235.4000000004"/>
        <n v="20021369.399999999"/>
        <n v="20178778.199999999"/>
        <n v="20317917.800000001"/>
        <n v="27994984.579999998"/>
        <n v="28189223.18"/>
        <n v="28345766.199999999"/>
        <n v="23380932.98"/>
        <n v="23494242.199999999"/>
        <n v="13093708.050000001"/>
        <n v="10560880.5"/>
        <n v="10602686.300000001"/>
        <n v="10650658.5"/>
        <n v="16020714.35"/>
        <n v="16090847.51"/>
        <n v="16146537.050000001"/>
        <n v="16201864.220000001"/>
        <n v="21025200.059999999"/>
        <n v="21230411.670000002"/>
        <n v="21431090.899999999"/>
        <n v="21592559.5"/>
        <n v="21789757.300000001"/>
        <n v="21939234.199999999"/>
        <n v="22115796.120000001"/>
        <n v="94677400.5"/>
        <n v="96380663.060000002"/>
        <n v="85751621.060000002"/>
        <n v="86220542.430000007"/>
        <n v="86700868.870000005"/>
        <n v="86084659.939999998"/>
        <n v="63424099.240000002"/>
        <n v="46348355.359999999"/>
        <n v="46536149.770000003"/>
        <n v="46752738.039999999"/>
        <n v="46963168.479999997"/>
        <n v="47174546.049999997"/>
        <n v="12415705.300000001"/>
        <n v="12469165.699999999"/>
        <n v="12531444.4"/>
        <n v="26883187.57"/>
        <n v="23730094.329999998"/>
        <n v="114970576.53"/>
        <n v="115470232.79000001"/>
        <n v="128977083.90000001"/>
        <n v="2752648.57"/>
        <n v="2779825.48"/>
        <n v="2802989.55"/>
        <n v="2829203.96"/>
        <n v="2850348.19"/>
        <n v="215443.21"/>
        <n v="5240216.3600000003"/>
        <n v="5279284.95"/>
        <n v="5318676.47"/>
        <n v="5350438.05"/>
        <n v="5159540"/>
        <n v="5186762.95"/>
        <n v="5213423.9000000004"/>
        <n v="5241059.3499999996"/>
        <n v="5263763"/>
        <n v="5290430.55"/>
        <n v="5315280.8"/>
        <n v="5342079.25"/>
        <n v="5003708.9000000004"/>
        <n v="5027883.9000000004"/>
        <n v="5053674.4000000004"/>
        <n v="5004192.7"/>
        <n v="5028642.5999999996"/>
        <n v="5051770.75"/>
        <n v="5003342.9000000004"/>
        <n v="5027925.95"/>
        <n v="5050379"/>
        <n v="5001887.7"/>
        <n v="5024974.8"/>
        <n v="5050074.3"/>
        <n v="3389305.84"/>
        <n v="3416315.31"/>
        <n v="3449316.47"/>
        <n v="3474324.98"/>
        <n v="3503917"/>
        <n v="38214841.060000002"/>
        <n v="57541069.009999998"/>
        <n v="57947585.810000002"/>
        <n v="58275249.060000002"/>
        <n v="58296632.810000002"/>
        <n v="58589069.960000001"/>
        <n v="68883361.459999993"/>
        <n v="71483138.230000004"/>
        <n v="71781404.760000005"/>
        <n v="40497053.899999999"/>
        <n v="9896256.8300000001"/>
        <n v="9945028.8200000003"/>
        <n v="35000000"/>
        <n v="35157163.649999999"/>
        <n v="35307122.899999999"/>
        <n v="35473611.25"/>
        <n v="18244846.129999999"/>
        <n v="21396071.010000002"/>
        <n v="21371608.899999999"/>
        <n v="21527209.75"/>
        <n v="18627319.350000001"/>
        <n v="6008284.4299999997"/>
        <n v="6048030.7000000002"/>
        <n v="6093783.7199999997"/>
        <n v="6129354.4199999999"/>
        <n v="6165374.46"/>
        <n v="6197204.79"/>
        <n v="3115074.65"/>
        <n v="3131607.87"/>
        <n v="3144881.31"/>
        <n v="5160631.16"/>
        <n v="5175410.4800000004"/>
        <n v="2000331.81"/>
        <n v="10002284.449999999"/>
        <n v="15002109.970000001"/>
        <n v="13705483.51"/>
        <n v="14029979.67"/>
        <n v="8002285.3399999999"/>
        <n v="32132338.579999998"/>
        <n v="37278822.490000002"/>
        <n v="32142062.550000001"/>
        <n v="32163755.079999998"/>
        <n v="25723271.93"/>
        <n v="25715975.890000001"/>
        <n v="6428119.3200000003"/>
        <n v="6425435.5499999998"/>
        <n v="6424140.1600000001"/>
        <n v="6425598.5999999996"/>
        <n v="6406687.0199999996"/>
        <n v="6410899.8099999996"/>
        <n v="6409183.1699999999"/>
        <n v="6409251.8899999997"/>
        <n v="6406721.3399999999"/>
        <n v="6407415.96"/>
        <n v="6406044.75"/>
        <n v="6405365.6299999999"/>
        <n v="6407210.7000000002"/>
        <n v="6404341.6200000001"/>
        <n v="6405713.6299999999"/>
        <n v="6406266.7199999997"/>
        <n v="6404713.8200000003"/>
        <n v="6409848.3099999996"/>
        <n v="6031573.7199999997"/>
        <n v="6059327.7000000002"/>
        <n v="6088479.79"/>
        <n v="6112667.7000000002"/>
        <n v="6140835.3899999997"/>
        <n v="90120384.980000004"/>
        <n v="120271131.2"/>
        <n v="120361721.66"/>
        <n v="90480923.799999997"/>
        <n v="60534878.509999998"/>
        <n v="60636217.039999999"/>
        <n v="60741255.880000003"/>
        <n v="60830606.380000003"/>
        <n v="60796668.780000001"/>
        <n v="50911836.390000001"/>
        <n v="46006709.329999998"/>
        <n v="41089709.549999997"/>
        <n v="81863180.069999993"/>
        <n v="82228796.260000005"/>
        <n v="82764346.209999993"/>
        <n v="78132981.260000005"/>
        <n v="78599801.790000007"/>
        <n v="73999992.840000004"/>
        <n v="74383797.420000002"/>
        <n v="74790176.370000005"/>
        <n v="115169427.14"/>
        <n v="115564946.84"/>
        <n v="115918228.56999999"/>
        <n v="159012198.75"/>
        <n v="159558385.11000001"/>
        <n v="159930153.38"/>
        <n v="205437297.94999999"/>
        <n v="205901553.78999999"/>
        <n v="206381703.72"/>
        <n v="206852744.94999999"/>
        <n v="207355291.03999999"/>
        <n v="207910024.74000001"/>
        <n v="193239138.74000001"/>
        <n v="193776611.88"/>
        <n v="135374870.65000001"/>
        <n v="90116863.230000004"/>
        <n v="90151012.530000001"/>
        <n v="90109595.879999995"/>
        <n v="90132115.340000004"/>
        <n v="140330747.66"/>
        <n v="140640820.09"/>
        <n v="140799227.19"/>
        <n v="516258353.50999999"/>
        <n v="518128910.69999999"/>
        <n v="519827610.51999998"/>
        <n v="521662063.42000002"/>
        <n v="523059691.75999999"/>
        <n v="524472669.01999998"/>
        <n v="525929980.54000002"/>
        <n v="526992637.25"/>
        <n v="528313197.17000002"/>
        <n v="529404395.37"/>
        <n v="510306243.74000001"/>
        <n v="486033973.63999999"/>
        <n v="441777266.80000001"/>
        <n v="442396610.72000003"/>
        <n v="407558338.05000001"/>
        <n v="408116233.19999999"/>
        <n v="408648272.20999998"/>
        <n v="346431944.72000003"/>
        <n v="346884242.88999999"/>
        <n v="178415417.65000001"/>
        <n v="178721204.31"/>
        <n v="157978574.16"/>
        <n v="158343956.84999999"/>
        <n v="105840995.12"/>
        <n v="15227586.470000001"/>
        <n v="15288844.41"/>
        <n v="15344166.560000001"/>
        <n v="10125560.970000001"/>
        <n v="10173229.34"/>
        <n v="10231723.59"/>
        <n v="5103108.8"/>
        <n v="5139727.45"/>
        <n v="46449504.350000001"/>
        <n v="46868427.390000001"/>
        <n v="43626607.590000004"/>
        <n v="275105554.51999998"/>
        <n v="274422485.63999999"/>
        <n v="307188947.30000001"/>
        <n v="310194290.18000001"/>
        <n v="306250175.32999998"/>
        <n v="263098986.94999999"/>
        <n v="226688944.69999999"/>
        <n v="224091183.77000001"/>
        <n v="179225154.11000001"/>
        <n v="132609934.03"/>
        <n v="141515507.94"/>
        <n v="142348951.34999999"/>
        <n v="109351115.40000001"/>
        <n v="70336315.530000001"/>
        <n v="21300142.940000001"/>
        <n v="21424446.850000001"/>
        <n v="21524258.280000001"/>
        <n v="105355181.56999999"/>
        <n v="135960636.09999999"/>
        <n v="131202845.93000001"/>
        <n v="280556308.16000003"/>
        <n v="251313938.44"/>
        <n v="252452379.30000001"/>
        <n v="152248853.59"/>
        <n v="152947568.09999999"/>
        <n v="153614316.93000001"/>
        <n v="154354631.97"/>
        <n v="155134028.19999999"/>
        <n v="100135224.48999999"/>
        <n v="100580822.31999999"/>
        <n v="142064576.49000001"/>
        <n v="153648819.91999999"/>
        <n v="10070616.1"/>
        <n v="10144741.689999999"/>
        <n v="10235251.34"/>
        <n v="10303845.24"/>
        <n v="10384854.32"/>
        <n v="10456460.77"/>
        <n v="10527595.359999999"/>
        <n v="10599271.85"/>
        <n v="10657031.23"/>
        <n v="10715515.67"/>
        <n v="10767179.43"/>
        <n v="10816537.91"/>
        <n v="10870152.43"/>
        <n v="10915548.82"/>
        <n v="10962558.449999999"/>
        <n v="11010763.41"/>
        <n v="11059180.34"/>
        <n v="11107810.17"/>
        <n v="11158985.08"/>
        <n v="11212738.220000001"/>
        <n v="11257338.23"/>
        <n v="11309277.33"/>
        <n v="11356705.880000001"/>
        <n v="11404333.33"/>
        <n v="38192847.350000001"/>
        <n v="39802147.68"/>
        <n v="39985447.759999998"/>
        <n v="40199259.640000001"/>
        <n v="40407089.270000003"/>
        <n v="40614158.329999998"/>
        <n v="39368033.399999999"/>
        <n v="39556832.340000004"/>
        <n v="39755663.549999997"/>
        <n v="39921023.57"/>
        <n v="40113209.890000001"/>
        <n v="40288336.920000002"/>
        <n v="40464300.439999998"/>
        <n v="40658854.590000004"/>
        <n v="40836654.07"/>
        <n v="39585103.719999999"/>
        <n v="39767156.560000002"/>
        <n v="12843245.630000001"/>
        <n v="6444706.1500000004"/>
        <n v="6454359.2999999998"/>
        <n v="8213227.29"/>
        <n v="1739115.28"/>
        <n v="1327630.3999999999"/>
        <n v="1330460.56"/>
        <n v="759138.18"/>
        <n v="84509381.689999998"/>
        <n v="46727361.280000001"/>
        <n v="47202186.32"/>
        <n v="47666710.689999998"/>
        <n v="48040603.789999999"/>
        <n v="48497378.109999999"/>
        <n v="48843728.240000002"/>
        <n v="49252962.549999997"/>
        <n v="49614875.329999998"/>
        <n v="49974563.880000003"/>
        <n v="50337151.32"/>
        <n v="100805376.8"/>
        <n v="101383308.93000001"/>
        <n v="101893958.68000001"/>
        <n v="102381915.18000001"/>
        <n v="102912071.88"/>
        <n v="103337651.83"/>
        <n v="103826098.72"/>
        <n v="104303047.2"/>
        <n v="104782187.78"/>
        <n v="75570261.299999997"/>
        <n v="75930418.200000003"/>
        <n v="76308781.200000003"/>
        <n v="76622764.200000003"/>
        <n v="76988463.900000006"/>
        <n v="77322455.799999997"/>
        <n v="77657897"/>
        <n v="78028563.799999997"/>
        <n v="78367069.299999997"/>
        <n v="78690009.200000003"/>
        <n v="79048492.799999997"/>
        <n v="79425798.599999994"/>
        <n v="13765885.050000001"/>
        <n v="12502060.07"/>
        <n v="12564213.35"/>
        <n v="12382242.699999999"/>
        <n v="12435303.43"/>
        <n v="12496513.32"/>
        <n v="12555998.99"/>
        <n v="12615767.83"/>
        <n v="12675821.17"/>
        <n v="12739040.82"/>
        <n v="12805471.25"/>
        <n v="12860609.77"/>
        <n v="12588335.199999999"/>
        <n v="12645484.199999999"/>
        <n v="12708647.800000001"/>
        <n v="12766343.1"/>
        <n v="12821396.199999999"/>
        <n v="47946356.32"/>
        <n v="48332610.740000002"/>
        <n v="48804599.960000001"/>
        <n v="49162565.159999996"/>
        <n v="24792804.75"/>
        <n v="24991559.289999999"/>
        <n v="25178135.199999999"/>
        <n v="25366256.52"/>
        <n v="25517941.18"/>
        <n v="25671611.350000001"/>
        <n v="25807427.809999999"/>
        <n v="25937243.16"/>
        <n v="26093460.739999998"/>
        <n v="26207102.300000001"/>
        <n v="26337561.059999999"/>
        <n v="26464981.43"/>
        <n v="26593018.260000002"/>
        <n v="26721674.52"/>
        <n v="1050336.25"/>
        <n v="1055868.72"/>
        <n v="1060830.97"/>
        <n v="1065819.8999999999"/>
        <n v="1071318.9099999999"/>
        <n v="1076342.3600000001"/>
        <n v="1081135.81"/>
        <n v="1086458.8700000001"/>
        <n v="1092063.1399999999"/>
        <n v="145223382.09999999"/>
        <n v="146679550.90000001"/>
        <n v="148101589.08000001"/>
        <n v="149245300.12"/>
        <n v="150646676.52000001"/>
        <n v="141017345.80000001"/>
        <n v="142186582.81999999"/>
        <n v="143215977.02000001"/>
        <n v="144238787.06"/>
        <n v="145274450.08000001"/>
        <n v="146104517.46000001"/>
        <n v="146946432.86000001"/>
        <n v="147693557.75999999"/>
        <n v="148264464.88"/>
        <n v="149145461.52000001"/>
        <n v="149768057.84"/>
        <n v="150482655.03999999"/>
        <n v="112397660.23999999"/>
        <n v="112915210"/>
        <n v="113435142.08"/>
        <n v="113982401.52"/>
        <n v="114557359.68000001"/>
        <n v="39562446.359999999"/>
        <n v="39733554.399999999"/>
        <n v="39889889.119999997"/>
        <n v="40045281.280000001"/>
        <n v="40218677.479999997"/>
        <n v="40316371.200000003"/>
        <n v="37024225.920000002"/>
        <n v="37191120.840000004"/>
        <n v="37366769.880000003"/>
        <n v="37519134.479999997"/>
        <n v="238715.1"/>
        <n v="241190.32"/>
        <n v="243898.02"/>
        <n v="246549.73"/>
        <n v="32930297.129999999"/>
        <n v="33182294.48"/>
        <n v="33490087.75"/>
        <n v="33723425.780000001"/>
        <n v="33999077.490000002"/>
        <n v="235157092.09999999"/>
        <n v="236766102.46000001"/>
        <n v="238387425"/>
        <n v="239693987.05000001"/>
        <n v="210133208"/>
        <n v="190464581.99000001"/>
        <n v="191344108.13"/>
        <n v="192299511.53"/>
        <n v="193066327.91"/>
        <n v="193946279.15000001"/>
        <n v="194805372.80000001"/>
        <n v="195668272.81999999"/>
        <n v="100491684.65000001"/>
        <n v="100961316.40000001"/>
        <n v="89661643.340000004"/>
        <n v="90022978.180000007"/>
        <n v="90443791.319999993"/>
        <n v="90828082.5"/>
        <n v="91214007.239999995"/>
        <n v="192038782.25999999"/>
        <n v="167137806.56999999"/>
        <n v="167803621.36000001"/>
        <n v="168542608.19"/>
        <n v="169320275.66999999"/>
        <n v="102542767.83"/>
        <n v="103037465.54000001"/>
        <n v="103478366.77"/>
        <n v="103887798.40000001"/>
        <n v="104312538.38"/>
        <n v="104649718.5"/>
        <n v="423656.94"/>
        <n v="427961.97"/>
        <n v="432670.35"/>
        <n v="437280.4"/>
        <n v="12021199.5"/>
        <n v="12066254.99"/>
        <n v="12020030.5"/>
        <n v="13064221.300000001"/>
        <n v="13017917.08"/>
        <n v="13018448.5"/>
        <n v="13016008.24"/>
        <n v="6014845.4400000004"/>
        <n v="6013281.2400000002"/>
        <n v="6013559.7000000002"/>
        <n v="6017350.8099999996"/>
        <n v="7588721.1600000001"/>
        <n v="6017921.7599999998"/>
        <n v="6012963.8399999999"/>
        <n v="6014142.5999999996"/>
        <n v="6013879.2599999998"/>
        <n v="6015268.9199999999"/>
        <n v="6016658.9400000004"/>
        <n v="6012489.9000000004"/>
        <n v="20813404.600000001"/>
        <n v="21004291.300000001"/>
        <n v="17007379.399999999"/>
        <n v="17165521"/>
        <n v="17292746.649999999"/>
        <n v="17448100.760000002"/>
        <n v="17565844.670000002"/>
        <n v="15421966.1"/>
        <n v="10040957"/>
        <n v="10107656.4"/>
        <n v="10174852.800000001"/>
        <n v="10228994.050000001"/>
        <n v="10283807.85"/>
        <n v="10332222.6"/>
        <n v="10378472.5"/>
        <n v="10428704.949999999"/>
        <n v="7341718.6699999999"/>
        <n v="7404597.6699999999"/>
        <n v="7397135.0599999996"/>
        <n v="7429524.21"/>
        <n v="7462713.3399999999"/>
        <n v="4000825.99"/>
        <n v="4019870.87"/>
        <n v="4035671.95"/>
        <n v="4054072.03"/>
        <n v="4070873.31"/>
        <n v="4087744.23"/>
        <n v="4106382.99"/>
        <n v="4123401.03"/>
        <n v="4139633.55"/>
        <n v="4154227.14"/>
        <n v="4173637.01"/>
        <n v="4190468.14"/>
        <n v="3158108.72"/>
        <n v="3171629.21"/>
        <n v="3184304.1"/>
        <n v="11617086.42"/>
        <n v="16686408.880000001"/>
        <n v="16767093.449999999"/>
        <n v="16854747.27"/>
        <n v="16925100.82"/>
        <n v="37065366.18"/>
        <n v="37234268.030000001"/>
        <n v="120654254.76000001"/>
        <n v="121201589.54000001"/>
        <n v="176729057.46000001"/>
        <n v="179329525.50999999"/>
        <n v="170732979.03"/>
        <n v="188287563.55000001"/>
        <n v="189106432.13999999"/>
        <n v="189686156.21000001"/>
        <n v="190500154.44"/>
        <n v="191225735.16"/>
        <n v="191931422.59999999"/>
        <n v="192700321.91"/>
        <n v="180868428.78999999"/>
        <n v="58556258.270000003"/>
        <n v="109663892.48"/>
        <n v="38877833.509999998"/>
        <n v="20020496.059999999"/>
        <n v="20063500.879999999"/>
        <n v="20102363.309999999"/>
        <n v="20137521.449999999"/>
        <n v="20166673.850000001"/>
        <n v="20195161.100000001"/>
        <n v="20223688.600000001"/>
        <n v="2250619.19"/>
        <n v="4359125.8499999996"/>
        <n v="4360316"/>
        <n v="4369763.68"/>
        <n v="4379264.5199999996"/>
        <n v="4391358.92"/>
        <n v="4400403.6500000004"/>
        <n v="2160033.2400000002"/>
        <n v="2170668.34"/>
        <n v="2181865.27"/>
        <n v="30825060.449999999"/>
        <n v="20049328.600000001"/>
        <n v="20119199"/>
        <n v="20202823.199999999"/>
        <n v="192579695.02000001"/>
        <n v="192686138.50999999"/>
        <n v="145141155.88"/>
        <n v="123880601.72"/>
        <n v="124175453.75"/>
        <n v="15033122.82"/>
        <n v="10025128.720000001"/>
        <n v="6009384.7999999998"/>
        <n v="6004323.4100000001"/>
        <n v="6006486.2800000003"/>
        <n v="6007915.96"/>
        <n v="6005562.0999999996"/>
        <n v="6005375.1600000001"/>
        <n v="6004809.2199999997"/>
        <n v="6004381.3499999996"/>
        <n v="6004094.46"/>
        <n v="16026203.960000001"/>
        <n v="16033691.130000001"/>
        <n v="16034140.09"/>
        <n v="3500000"/>
        <n v="6504320.04"/>
        <n v="5007021.6900000004"/>
        <n v="5003510.03"/>
        <n v="5004680.3099999996"/>
        <n v="5005850.87"/>
        <n v="5005406.3099999996"/>
        <n v="5002975.47"/>
        <n v="5005952.12"/>
        <n v="5003608.59"/>
        <n v="5002760.59"/>
        <n v="5004872.62"/>
        <n v="5001379.93"/>
        <n v="5002703.96"/>
        <n v="5002974.32"/>
        <n v="5002156.05"/>
        <n v="5001604.21"/>
        <n v="5002406.45"/>
        <n v="5001419.38"/>
        <n v="3001490.43"/>
        <n v="3001064.52"/>
        <n v="3001277.46"/>
        <n v="185977526.80000001"/>
        <n v="180994817.31999999"/>
        <n v="182571012.09"/>
        <n v="117054528.03"/>
        <n v="115535938.06999999"/>
        <n v="116077001.23999999"/>
        <n v="116602694.63"/>
        <n v="117130769.56"/>
        <n v="82121080.530000001"/>
        <n v="82526709.519999996"/>
        <n v="163938273.93000001"/>
        <n v="94229826.560000002"/>
        <n v="56459042.340000004"/>
        <n v="56719998.630000003"/>
        <n v="57008444.219999999"/>
        <n v="57271940.710000001"/>
        <n v="57523390.619999997"/>
        <n v="32037552.640000001"/>
        <n v="32202809.899999999"/>
        <n v="32346217.940000001"/>
        <n v="15017413.789999999"/>
        <n v="45067409.670000002"/>
        <n v="45030628.020000003"/>
        <n v="30029141.829999998"/>
        <n v="15014645.689999999"/>
        <n v="9335638.8100000005"/>
        <n v="9412091.9600000009"/>
        <n v="15061343.449999999"/>
        <n v="15175039.18"/>
        <n v="15289681.210000001"/>
        <n v="15354540.800000001"/>
        <n v="15450010.210000001"/>
        <n v="15534916.52"/>
        <n v="15616329.43"/>
        <n v="15703982.82"/>
        <n v="15370621.560000001"/>
        <n v="15449042.470000001"/>
        <n v="7174550.7199999997"/>
        <n v="7229742.5099999998"/>
        <n v="7264560.1200000001"/>
        <n v="4226295.97"/>
        <n v="3551184.82"/>
        <n v="1553081.07"/>
        <n v="1559279.12"/>
        <n v="109283534.43000001"/>
        <n v="99613352.849999994"/>
        <n v="79343044.329999998"/>
        <n v="79888771.609999999"/>
        <n v="37535634.189999998"/>
        <n v="37802072.439999998"/>
        <n v="38066808.270000003"/>
        <n v="38333612.600000001"/>
        <n v="38548651.049999997"/>
        <n v="38766423.380000003"/>
        <n v="38958825.039999999"/>
        <n v="39142669"/>
        <n v="39342394.159999996"/>
        <n v="33928542.310000002"/>
        <n v="34085673.229999997"/>
        <n v="34239090.560000002"/>
        <n v="34393198.399999999"/>
        <n v="34547999.880000003"/>
        <n v="34710920.210000001"/>
        <n v="34882067.549999997"/>
        <n v="11699066.15"/>
        <n v="11780323.800000001"/>
        <n v="12137486.310000001"/>
        <n v="12160144.539999999"/>
        <n v="12227119.810000001"/>
        <n v="12295081.699999999"/>
        <n v="9304240.6799999997"/>
        <n v="9347435.5500000007"/>
        <n v="9394356.8699999992"/>
        <n v="7972636.6600000001"/>
        <n v="314892"/>
        <n v="316440"/>
        <n v="316708.8"/>
        <n v="317807.7"/>
        <n v="320200.8"/>
        <n v="323574.59999999998"/>
        <n v="325029.59999999998"/>
        <n v="326739"/>
        <n v="328648.8"/>
        <n v="330264.90000000002"/>
        <n v="331992.59999999998"/>
        <n v="333596.09999999998"/>
        <n v="335097.59999999998"/>
        <n v="1691624.39"/>
        <n v="1696476.02"/>
        <n v="14563226.83"/>
        <n v="14556922.25"/>
        <n v="1717124.7"/>
        <n v="1723436.54"/>
        <n v="1727698.39"/>
        <n v="19808175.91"/>
        <n v="13185954.310000001"/>
        <n v="16730375.74"/>
        <n v="19715623.100000001"/>
        <n v="11720248.880000001"/>
        <n v="11733451.689999999"/>
        <n v="10134278.390000001"/>
        <n v="5141508.18"/>
        <n v="3009734.61"/>
        <n v="3009045.73"/>
        <n v="3010790.82"/>
        <n v="3009970.36"/>
        <n v="1504682.4"/>
        <n v="1505362.69"/>
        <n v="1504063.17"/>
        <n v="1503738.16"/>
        <n v="1504389.37"/>
        <n v="1502992.12"/>
        <n v="1503465.24"/>
        <n v="1503043.9"/>
        <n v="1001856.51"/>
        <n v="1004207.21"/>
        <n v="1006334.68"/>
        <n v="1008099.33"/>
        <n v="1009824.23"/>
        <n v="1011552.09"/>
        <n v="3510650.7"/>
        <n v="3522915.51"/>
        <n v="3535100.9"/>
        <n v="3040135.6"/>
        <n v="2032427.84"/>
        <n v="1019518.14"/>
        <n v="15036385.4"/>
        <n v="15046062.630000001"/>
        <n v="14953272.91"/>
        <n v="10032653.09"/>
        <n v="10039626.390000001"/>
        <n v="10054345.789999999"/>
        <n v="10035093.85"/>
        <n v="10107296.15"/>
        <n v="10196882.949999999"/>
        <n v="10278541.75"/>
        <n v="5017531.8499999996"/>
        <n v="5040635.7"/>
        <n v="5064953.9000000004"/>
        <n v="5021529.3499999996"/>
        <n v="5043151.3499999996"/>
        <n v="5543828.75"/>
        <n v="5570161.8499999996"/>
        <n v="8878700.5"/>
        <n v="10363100.689999999"/>
        <n v="9926178.6400000006"/>
        <n v="6635456.8600000003"/>
        <n v="10096026.25"/>
        <n v="5028390.0999999996"/>
        <n v="2276190.7999999998"/>
        <n v="2850714.87"/>
        <n v="2954566.01"/>
        <n v="1214532.76"/>
        <n v="6288001.6900000004"/>
        <n v="5767778.8300000001"/>
        <n v="419581.34"/>
        <n v="420837.55"/>
        <n v="321859.03999999998"/>
        <n v="77597.73"/>
        <n v="130281244.25"/>
        <n v="130781055.45999999"/>
        <n v="131062117.41"/>
        <n v="76381522.930000007"/>
        <n v="41031763.950000003"/>
        <n v="41224955.210000001"/>
        <n v="16557535.23"/>
        <n v="16639215.109999999"/>
        <n v="10000000"/>
        <n v="15004647.76"/>
        <n v="15003484.630000001"/>
        <n v="15000000"/>
        <n v="10203648.560000001"/>
        <n v="3009870.36"/>
        <n v="3020888.55"/>
        <n v="3029541.03"/>
        <n v="3039561"/>
        <n v="3501617.73"/>
        <n v="13677957.98"/>
        <n v="13727212.140000001"/>
        <n v="13775887.939999999"/>
        <n v="11002779.27"/>
        <n v="11005559.57"/>
        <n v="5024449.26"/>
        <n v="2004080.76"/>
        <n v="2003626.94"/>
        <n v="20029787.800000001"/>
        <n v="20023457.800000001"/>
        <n v="20030165.199999999"/>
        <n v="20015819.199999999"/>
        <n v="20022318.800000001"/>
        <n v="20019527.600000001"/>
        <n v="5007062.9400000004"/>
        <n v="5005100"/>
        <n v="20030380.390000001"/>
        <n v="20038522.190000001"/>
        <n v="20047042.190000001"/>
        <n v="24256809.48"/>
        <n v="15068735.720000001"/>
        <n v="1100000"/>
        <n v="1506529.15"/>
        <n v="500000"/>
        <n v="500221.6"/>
        <n v="500110.79"/>
        <n v="15523737.789999999"/>
        <n v="15028390.1"/>
        <n v="15004531.6"/>
        <n v="50023342.75"/>
        <n v="50044429.049999997"/>
        <n v="50023268.859999999"/>
        <n v="25016735.289999999"/>
        <n v="25054877.510000002"/>
        <n v="20045799.399999999"/>
        <n v="20048499.039999999"/>
        <n v="20035451.699999999"/>
        <n v="100128589.79000001"/>
        <n v="100171584.77"/>
        <n v="70165883.769999996"/>
        <n v="45158653.960000001"/>
        <n v="25186224.800000001"/>
        <n v="25236462.640000001"/>
        <n v="25301249.34"/>
        <n v="25375303.449999999"/>
        <n v="25461926.710000001"/>
        <n v="10027214.4"/>
        <n v="50195756"/>
        <n v="50455053.850000001"/>
        <n v="40516287.100000001"/>
        <n v="20090796.800000001"/>
        <n v="20191149.399999999"/>
        <n v="5565357.75"/>
        <n v="121040533.2"/>
        <n v="121312100.40000001"/>
        <n v="90157247.519999996"/>
        <n v="90293576.400000006"/>
        <n v="90426796.200000003"/>
        <n v="90560214"/>
        <n v="90687460.5"/>
        <n v="90827639.099999994"/>
        <n v="90955261.799999997"/>
        <n v="91070275.5"/>
        <n v="45619953.299999997"/>
        <n v="26879969.82"/>
        <n v="14536238.42"/>
        <n v="14539842.35"/>
        <n v="14542290.92"/>
        <n v="1600000"/>
        <n v="20077042.140000001"/>
        <n v="20226660.18"/>
        <n v="20343852.449999999"/>
        <n v="20003434.489999998"/>
        <n v="20004095.199999999"/>
        <n v="20000000"/>
        <n v="20007514.600000001"/>
        <n v="5014261.4000000004"/>
        <n v="5036729.5"/>
        <n v="10034601.85"/>
        <n v="5015082.5"/>
        <n v="288595.24"/>
        <n v="289039.08"/>
        <n v="289441.31"/>
        <n v="29085565.370000001"/>
        <n v="29161248.120000001"/>
        <n v="43739759.960000001"/>
        <n v="43830731.219999999"/>
        <n v="43906185.600000001"/>
        <n v="14586772.34"/>
        <n v="14610356.01"/>
        <n v="14632852.18"/>
        <n v="20051935.800000001"/>
        <n v="20121815.199999999"/>
        <n v="20205450.390000001"/>
        <n v="7322403.9900000002"/>
        <n v="7376189.9500000002"/>
        <n v="7442937.2800000003"/>
        <n v="20666037.489999998"/>
        <n v="22180478.809999999"/>
        <n v="22120995.949999999"/>
        <n v="21361222.82"/>
        <n v="4487908.0199999996"/>
        <n v="1730478.09"/>
        <n v="1590568.2"/>
        <n v="1609919.33"/>
        <n v="1568698.4"/>
        <n v="1583827.38"/>
        <n v="1569924.14"/>
        <n v="1575065.02"/>
        <n v="1574750.12"/>
        <n v="1571501.43"/>
        <n v="1504118.45"/>
        <n v="1399305.25"/>
        <n v="1384738.43"/>
        <n v="1338491.97"/>
        <n v="1337980.74"/>
        <n v="1255395.82"/>
        <n v="1233955.79"/>
        <n v="1198051.3"/>
        <n v="1211083.8500000001"/>
        <n v="1184025.8700000001"/>
        <n v="997479.14"/>
        <n v="998601.47"/>
        <n v="859681.98"/>
        <n v="756086.97"/>
        <n v="656618.32999999996"/>
        <n v="588906.18000000005"/>
        <n v="572048.29"/>
        <n v="276735.95"/>
        <n v="10026439.789999999"/>
        <n v="20132415.59"/>
        <n v="20234537.140000001"/>
        <n v="14620558.18"/>
        <n v="4534955.38"/>
        <n v="100094.1"/>
        <n v="100228.8"/>
        <n v="100377.1"/>
        <n v="200188.3"/>
        <n v="200457.60000000001"/>
        <n v="200754.26"/>
        <n v="15016858.939999999"/>
        <n v="15037959.26"/>
        <n v="15061203.859999999"/>
        <n v="2405293.85"/>
        <n v="2413676.09"/>
        <n v="2423708.4"/>
        <n v="2434116.89"/>
        <n v="2445576.02"/>
        <n v="2459637.65"/>
        <n v="2478041.2599999998"/>
        <n v="2495823.0699999998"/>
        <n v="2514155.88"/>
        <n v="813924.18"/>
        <n v="21218019.98"/>
        <n v="21320567.23"/>
        <n v="21433529.219999999"/>
        <n v="21572236.449999999"/>
        <n v="21753923.52"/>
        <n v="21929631.140000001"/>
        <n v="22110948.469999999"/>
        <n v="22336189.559999999"/>
        <n v="22541754.370000001"/>
        <n v="15222406.5"/>
        <n v="9023171.5"/>
        <n v="16032911.039999999"/>
        <n v="1086039.02"/>
        <n v="1096505.69"/>
        <n v="1104442.54"/>
        <n v="1113820.82"/>
        <n v="723632.44"/>
        <n v="726769.99"/>
        <n v="730586.3"/>
      </sharedItems>
    </cacheField>
    <cacheField name="LIG" numFmtId="0">
      <sharedItems containsString="0" containsBlank="1" containsNumber="1" containsInteger="1" minValue="0" maxValue="0" count="2">
        <n v="0"/>
        <m/>
      </sharedItems>
    </cacheField>
    <cacheField name="Outros" numFmtId="0">
      <sharedItems containsString="0" containsBlank="1" containsNumber="1" minValue="-55327708.670000002" maxValue="468938051.31999999"/>
    </cacheField>
    <cacheField name="Valores_a_Receber" numFmtId="0">
      <sharedItems containsSemiMixedTypes="0" containsString="0" containsNumber="1" minValue="-49215251.68" maxValue="4514245028.6899996"/>
    </cacheField>
    <cacheField name="Receber_Alugueis" numFmtId="0">
      <sharedItems containsString="0" containsBlank="1" containsNumber="1" minValue="-14041779.99" maxValue="906229289.29999995"/>
    </cacheField>
    <cacheField name="Receber_Venda_de_Imoveis" numFmtId="0">
      <sharedItems containsString="0" containsBlank="1" containsNumber="1" minValue="0" maxValue="682793114.58000004"/>
    </cacheField>
    <cacheField name="Receber_Outros" numFmtId="0">
      <sharedItems containsString="0" containsBlank="1" containsNumber="1" minValue="-49215251.68" maxValue="4514245028.6899996"/>
    </cacheField>
    <cacheField name="Pagar_Dividendos" numFmtId="0">
      <sharedItems containsString="0" containsBlank="1" containsNumber="1" minValue="-5689477.8700000001" maxValue="237424055.63999999"/>
    </cacheField>
    <cacheField name="Pagar_Taxa_Adm" numFmtId="0">
      <sharedItems containsString="0" containsBlank="1" containsNumber="1" minValue="-80000" maxValue="46090956.369999997"/>
    </cacheField>
    <cacheField name="Pagar_Taxa_Performance" numFmtId="0">
      <sharedItems containsString="0" containsBlank="1" containsNumber="1" minValue="-503359.91" maxValue="30746567.32" count="1191">
        <n v="0"/>
        <m/>
        <n v="8881034.3900000006"/>
        <n v="13608307.51"/>
        <n v="480993.69"/>
        <n v="300853"/>
        <n v="459097.81"/>
        <n v="603271.68000000005"/>
        <n v="738766.28"/>
        <n v="1399398.27"/>
        <n v="38355.78"/>
        <n v="117947.5"/>
        <n v="40639.839999999997"/>
        <n v="56383.9"/>
        <n v="26331.18"/>
        <n v="48308.08"/>
        <n v="80451.539999999994"/>
        <n v="38540.54"/>
        <n v="26142.400000000001"/>
        <n v="62353.14"/>
        <n v="28715.26"/>
        <n v="84136.42"/>
        <n v="74190.28"/>
        <n v="113563.46"/>
        <n v="125350.12"/>
        <n v="28193.24"/>
        <n v="68503.02"/>
        <n v="93859.76"/>
        <n v="182942.78"/>
        <n v="7292.38"/>
        <n v="49409.54"/>
        <n v="4362.04"/>
        <n v="40350.839999999997"/>
        <n v="90440"/>
        <n v="49773.34"/>
        <n v="52823.3"/>
        <n v="20673.3"/>
        <n v="360934.79"/>
        <n v="598542.48"/>
        <n v="27149.78"/>
        <n v="24698.43"/>
        <n v="97729.62"/>
        <n v="154410.97"/>
        <n v="212579.97"/>
        <n v="253430.19"/>
        <n v="375647.61"/>
        <n v="102987.9"/>
        <n v="31160.9"/>
        <n v="1911.98"/>
        <n v="25445.59"/>
        <n v="49309.42"/>
        <n v="102959.42"/>
        <n v="189790.1"/>
        <n v="89725.7"/>
        <n v="433020.79"/>
        <n v="756908.52"/>
        <n v="845672.05"/>
        <n v="910852.22"/>
        <n v="514309.94"/>
        <n v="696529.57"/>
        <n v="877612.77"/>
        <n v="887917.39"/>
        <n v="1830668.57"/>
        <n v="1728538.49"/>
        <n v="378324.9"/>
        <n v="694288.2"/>
        <n v="856316.42"/>
        <n v="1257390.56"/>
        <n v="1292714.2"/>
        <n v="1524252.03"/>
        <n v="68295.77"/>
        <n v="98300.45"/>
        <n v="740700.08"/>
        <n v="950522.81"/>
        <n v="1102794.93"/>
        <n v="1127565.8400000001"/>
        <n v="645680.27"/>
        <n v="785825.42"/>
        <n v="8579916.3599999994"/>
        <n v="8789402.6600000001"/>
        <n v="9196139.8699999992"/>
        <n v="9291973.6099999994"/>
        <n v="524435.04"/>
        <n v="545515.26"/>
        <n v="1750190.26"/>
        <n v="567795.94999999995"/>
        <n v="453202.43"/>
        <n v="2449284.85"/>
        <n v="5116564.5599999996"/>
        <n v="5820297.2000000002"/>
        <n v="6697691.3600000003"/>
        <n v="2996163.42"/>
        <n v="4719657.33"/>
        <n v="6389421.54"/>
        <n v="6255592.54"/>
        <n v="11758957.68"/>
        <n v="10853363.369999999"/>
        <n v="1929391.75"/>
        <n v="4227235.32"/>
        <n v="4248281.55"/>
        <n v="5996297.3099999996"/>
        <n v="5046860.5"/>
        <n v="5661013.3200000003"/>
        <n v="309716.33"/>
        <n v="1554729.82"/>
        <n v="2629868.87"/>
        <n v="3347856.63"/>
        <n v="6234074.79"/>
        <n v="3990548.43"/>
        <n v="5863166.9400000004"/>
        <n v="431316.59"/>
        <n v="715980.6"/>
        <n v="772196.7"/>
        <n v="649847.61"/>
        <n v="700183"/>
        <n v="1580903.32"/>
        <n v="1953835.13"/>
        <n v="2094367.56"/>
        <n v="1588888.65"/>
        <n v="2601330.66"/>
        <n v="4479687.22"/>
        <n v="3066435.8"/>
        <n v="3138287.47"/>
        <n v="3702791"/>
        <n v="4317009.9199999999"/>
        <n v="1569143.74"/>
        <n v="1046095.83"/>
        <n v="701000.78"/>
        <n v="2561240"/>
        <n v="4083167.36"/>
        <n v="1707493.32"/>
        <n v="2260862.85"/>
        <n v="4947161.99"/>
        <n v="7240947.9000000004"/>
        <n v="7964941.4500000002"/>
        <n v="7484184.7599999998"/>
        <n v="7199813.0499999998"/>
        <n v="4308759.1900000004"/>
        <n v="4578337.0999999996"/>
        <n v="4256799.0199999996"/>
        <n v="2313595.84"/>
        <n v="2165211.5"/>
        <n v="1766819.21"/>
        <n v="2698862.61"/>
        <n v="771198.6"/>
        <n v="2594570.86"/>
        <n v="3909890.78"/>
        <n v="3258242.32"/>
        <n v="2606593.86"/>
        <n v="4294975.5199999996"/>
        <n v="3347132.87"/>
        <n v="10253266.390000001"/>
        <n v="1425826.92"/>
        <n v="1828549.12"/>
        <n v="672480.49"/>
        <n v="306132.90999999997"/>
        <n v="156132.91"/>
        <n v="157342.16"/>
        <n v="552265.96"/>
        <n v="219442.21"/>
        <n v="517194.7"/>
        <n v="814455.21"/>
        <n v="17970.04"/>
        <n v="66727.649999999994"/>
        <n v="271681.94"/>
        <n v="130901.21"/>
        <n v="733658.55"/>
        <n v="1274033.54"/>
        <n v="1449291.7"/>
        <n v="1660490.11"/>
        <n v="930112.99"/>
        <n v="1009198.16"/>
        <n v="1159230.54"/>
        <n v="1162641.24"/>
        <n v="2063350.9"/>
        <n v="1887267.16"/>
        <n v="410499.21"/>
        <n v="898836.69"/>
        <n v="872626.58"/>
        <n v="1264592.32"/>
        <n v="824946.3"/>
        <n v="1082548.8600000001"/>
        <n v="6105.57"/>
        <n v="249337.76"/>
        <n v="537851.94999999995"/>
        <n v="744680.92"/>
        <n v="974892.64"/>
        <n v="1148678.68"/>
        <n v="232978.97"/>
        <n v="300231.62"/>
        <n v="550536.28"/>
        <n v="635083.59"/>
        <n v="857907.8"/>
        <n v="847380.02"/>
        <n v="2139.34"/>
        <n v="25915.18"/>
        <n v="101213.36"/>
        <n v="255160.04"/>
        <n v="1553633.87"/>
        <n v="3044934.28"/>
        <n v="11057.29"/>
        <n v="1594.32"/>
        <n v="754.18"/>
        <n v="3404.94"/>
        <n v="2334.1799999999998"/>
        <n v="16822.36"/>
        <n v="16876.03"/>
        <n v="13223.56"/>
        <n v="10940.64"/>
        <n v="12572.9"/>
        <n v="6412.45"/>
        <n v="9931.76"/>
        <n v="12841.69"/>
        <n v="17154.169999999998"/>
        <n v="19802.47"/>
        <n v="18621.11"/>
        <n v="17797.86"/>
        <n v="20831.97"/>
        <n v="22007.279999999999"/>
        <n v="16139.89"/>
        <n v="3277.6"/>
        <n v="3954.56"/>
        <n v="8673.77"/>
        <n v="75693.8"/>
        <n v="93922.54"/>
        <n v="99997.49"/>
        <n v="16921.169999999998"/>
        <n v="54849.05"/>
        <n v="102597.85"/>
        <n v="164779.47"/>
        <n v="204661.3"/>
        <n v="263121.23"/>
        <n v="323355.78000000003"/>
        <n v="402635.75"/>
        <n v="538441.31000000006"/>
        <n v="688344.18"/>
        <n v="870922.59"/>
        <n v="1079749.6599999999"/>
        <n v="252890.49"/>
        <n v="605417.47"/>
        <n v="934596.48"/>
        <n v="1266272.25"/>
        <n v="1597948.02"/>
        <n v="1929623.8"/>
        <n v="1658157.58"/>
        <n v="1385017.53"/>
        <n v="1159492.1399999999"/>
        <n v="1468628.64"/>
        <n v="1796583.53"/>
        <n v="2124538.42"/>
        <n v="304112.15000000002"/>
        <n v="657099.69999999995"/>
        <n v="1006984.45"/>
        <n v="1333032.24"/>
        <n v="1644593.02"/>
        <n v="1996396.27"/>
        <n v="2303185.59"/>
        <n v="2621911.0299999998"/>
        <n v="2961293.33"/>
        <n v="3274884.75"/>
        <n v="4035890.26"/>
        <n v="399201.85"/>
        <n v="855982.34"/>
        <n v="1290950.03"/>
        <n v="1759993.39"/>
        <n v="2244977.7200000002"/>
        <n v="2706861.31"/>
        <n v="3187862.91"/>
        <n v="3701986.69"/>
        <n v="4237279.41"/>
        <n v="4828880.92"/>
        <n v="5425086.5800000001"/>
        <n v="6021649.1799999997"/>
        <n v="665821.87"/>
        <n v="1374735.33"/>
        <n v="2030175.96"/>
        <n v="2701248.08"/>
        <n v="3329526.59"/>
        <n v="3923870.31"/>
        <n v="4746690.88"/>
        <n v="5488412.8899999997"/>
        <n v="6228451.3099999996"/>
        <n v="6974345.79"/>
        <n v="7608018.8399999999"/>
        <n v="8063313.4500000002"/>
        <n v="417649.39"/>
        <n v="806868.13"/>
        <n v="1023771.73"/>
        <n v="1268331.3700000001"/>
        <n v="4800"/>
        <n v="16800"/>
        <n v="732868.7"/>
        <n v="686624.63"/>
        <n v="502079.31"/>
        <n v="650194.96"/>
        <n v="580325.28"/>
        <n v="102418.69"/>
        <n v="212628.36"/>
        <n v="392693.52"/>
        <n v="491023.73"/>
        <n v="599677.28"/>
        <n v="862911.17"/>
        <n v="1200325.08"/>
        <n v="596961.23"/>
        <n v="891213.99"/>
        <n v="1125588.9099999999"/>
        <n v="1766760.52"/>
        <n v="2394389.83"/>
        <n v="591664.04"/>
        <n v="1275137.8700000001"/>
        <n v="1963341.31"/>
        <n v="1507427.55"/>
        <n v="1100518.54"/>
        <n v="1785260.63"/>
        <n v="2071867.33"/>
        <n v="2177307.23"/>
        <n v="308139.15000000002"/>
        <n v="21418.54"/>
        <n v="81657.64"/>
        <n v="233980.64"/>
        <n v="50771.48"/>
        <n v="82845.33"/>
        <n v="112284.8"/>
        <n v="1090945.6299999999"/>
        <n v="2306555.6"/>
        <n v="3183523.58"/>
        <n v="1139608.8"/>
        <n v="3329377.21"/>
        <n v="5331010.2300000004"/>
        <n v="9150098.7200000007"/>
        <n v="11487994.949999999"/>
        <n v="13232186.859999999"/>
        <n v="10349691.699999999"/>
        <n v="8279753.3600000003"/>
        <n v="6423950.6900000004"/>
        <n v="4139876.68"/>
        <n v="2086595.24"/>
        <n v="195468.33"/>
        <n v="32500"/>
        <n v="5207.12"/>
        <n v="2408483.0299999998"/>
        <n v="3885094.01"/>
        <n v="4343693.22"/>
        <n v="1598317.78"/>
        <n v="7752294.0999999996"/>
        <n v="10174740.060000001"/>
        <n v="11154932.24"/>
        <n v="12178295.619999999"/>
        <n v="7018386.96"/>
        <n v="9321599.8000000007"/>
        <n v="12487714.15"/>
        <n v="15609642.689999999"/>
        <n v="18397925.440000001"/>
        <n v="19845632.100000001"/>
        <n v="2592257.04"/>
        <n v="4729245.74"/>
        <n v="3524618.92"/>
        <n v="5531200.6799999997"/>
        <n v="10544297.58"/>
        <n v="12693614.710000001"/>
        <n v="153639.78"/>
        <n v="2254500.4"/>
        <n v="3748779"/>
        <n v="6231497.0899999999"/>
        <n v="7197654.1600000001"/>
        <n v="9689077.2799999993"/>
        <n v="1498386.72"/>
        <n v="1813589.59"/>
        <n v="4232793.9400000004"/>
        <n v="5353591.32"/>
        <n v="8004276.9500000002"/>
        <n v="7455955.0599999996"/>
        <n v="17939.29"/>
        <n v="1558.53"/>
        <n v="811624.74"/>
        <n v="2091944.3"/>
        <n v="1497330.97"/>
        <n v="1599253.26"/>
        <n v="1691989.13"/>
        <n v="1409990.94"/>
        <n v="1908002.17"/>
        <n v="3501994.19"/>
        <n v="3775428.28"/>
        <n v="4589669.96"/>
        <n v="5873168.6699999999"/>
        <n v="7701570.3799999999"/>
        <n v="8817500.7100000009"/>
        <n v="9316413.8300000001"/>
        <n v="9828751.6799999997"/>
        <n v="12150917.5"/>
        <n v="9216239.8100000005"/>
        <n v="10510520.550000001"/>
        <n v="8905582.1999999993"/>
        <n v="10682742.73"/>
        <n v="11822594.16"/>
        <n v="13664775.65"/>
        <n v="18623875.350000001"/>
        <n v="15519896.119999999"/>
        <n v="12415916.890000001"/>
        <n v="9311937.6600000001"/>
        <n v="23944.73"/>
        <n v="62020.23"/>
        <n v="64692.88"/>
        <n v="42758.400000000001"/>
        <n v="58612.88"/>
        <n v="109287.1"/>
        <n v="117630.75"/>
        <n v="224886.85"/>
        <n v="1578662.11"/>
        <n v="1759279.81"/>
        <n v="1637632.72"/>
        <n v="1348641.77"/>
        <n v="157148.37"/>
        <n v="185036.67"/>
        <n v="211497.55"/>
        <n v="235466.49"/>
        <n v="534899.07999999996"/>
        <n v="659666.55000000005"/>
        <n v="950179.47"/>
        <n v="786666.1"/>
        <n v="389666.55"/>
        <n v="740432.85"/>
        <n v="789099.31"/>
        <n v="1094748.48"/>
        <n v="1527255.69"/>
        <n v="1947100.26"/>
        <n v="2286722.42"/>
        <n v="2794748.51"/>
        <n v="3770738.57"/>
        <n v="3456510.36"/>
        <n v="2828053.94"/>
        <n v="4007112"/>
        <n v="2612663.21"/>
        <n v="4311402.54"/>
        <n v="3567107.03"/>
        <n v="3249500.18"/>
        <n v="5535055.71"/>
        <n v="6003988.6100000003"/>
        <n v="5833743.3399999999"/>
        <n v="7865431.0800000001"/>
        <n v="127724.67"/>
        <n v="16837223.899999999"/>
        <n v="12889809.51"/>
        <n v="30746567.32"/>
        <n v="2075768.82"/>
        <n v="1005047.3"/>
        <n v="4005047.3"/>
        <n v="440000"/>
        <n v="1500000"/>
        <n v="937612.77"/>
        <n v="356591.84"/>
        <n v="445316.94"/>
        <n v="393075"/>
        <n v="459896.99"/>
        <n v="522198.34"/>
        <n v="514410.99"/>
        <n v="297981.37"/>
        <n v="329737.63"/>
        <n v="319242.34999999998"/>
        <n v="313236.06"/>
        <n v="223728.5"/>
        <n v="248458.53"/>
        <n v="268044.46999999997"/>
        <n v="307400.46000000002"/>
        <n v="321622.90000000002"/>
        <n v="384266.41"/>
        <n v="361184.05"/>
        <n v="356853.52"/>
        <n v="425574.51"/>
        <n v="468632.18"/>
        <n v="420587.52000000002"/>
        <n v="154257.98000000001"/>
        <n v="99539.199999999997"/>
        <n v="156376.87"/>
        <n v="98507.8"/>
        <n v="97913.79"/>
        <n v="160066.35999999999"/>
        <n v="194314.39"/>
        <n v="262960.88"/>
        <n v="281204.5"/>
        <n v="376537.1"/>
        <n v="684241.08"/>
        <n v="819817.93"/>
        <n v="461820.43"/>
        <n v="599092.52"/>
        <n v="1515246.64"/>
        <n v="1834123.6"/>
        <n v="2221805.34"/>
        <n v="394318.73"/>
        <n v="481397.11"/>
        <n v="693942.92"/>
        <n v="921809.91"/>
        <n v="1768828.99"/>
        <n v="2617493.2799999998"/>
        <n v="197683.45"/>
        <n v="565377.29"/>
        <n v="1094274.55"/>
        <n v="1472476.4"/>
        <n v="1336829.8600000001"/>
        <n v="1542272.74"/>
        <n v="418676.77"/>
        <n v="1038534.51"/>
        <n v="532294.63"/>
        <n v="871440.57"/>
        <n v="1671966.75"/>
        <n v="2325340.34"/>
        <n v="784493.42"/>
        <n v="1053494.2"/>
        <n v="36517.53"/>
        <n v="441945.08"/>
        <n v="67550.77"/>
        <n v="313183.02"/>
        <n v="713041.61"/>
        <n v="136943.85999999999"/>
        <n v="242750.75"/>
        <n v="194600.24"/>
        <n v="152884.67000000001"/>
        <n v="669015.79"/>
        <n v="1204234.67"/>
        <n v="96533.56"/>
        <n v="1110893.3999999999"/>
        <n v="3305455.14"/>
        <n v="6359374.6600000001"/>
        <n v="12922948.199999999"/>
        <n v="33271.32"/>
        <n v="45345.29"/>
        <n v="51041.56"/>
        <n v="57382.21"/>
        <n v="65995.929999999993"/>
        <n v="72867.64"/>
        <n v="77948.710000000006"/>
        <n v="81876.78"/>
        <n v="82335.399999999994"/>
        <n v="83369.19"/>
        <n v="9661.5"/>
        <n v="18105.68"/>
        <n v="22139.45"/>
        <n v="27950.959999999999"/>
        <n v="44478.12"/>
        <n v="72879.44"/>
        <n v="1378.54"/>
        <n v="26268.02"/>
        <n v="35532"/>
        <n v="41137.51"/>
        <n v="45048"/>
        <n v="50793.07"/>
        <n v="16909.09"/>
        <n v="14837.85"/>
        <n v="31388.84"/>
        <n v="9519.93"/>
        <n v="47654.67"/>
        <n v="14944.78"/>
        <n v="26181.72"/>
        <n v="35691.29"/>
        <n v="19259.919999999998"/>
        <n v="32090.9"/>
        <n v="84052.86"/>
        <n v="230328.64"/>
        <n v="110447.58"/>
        <n v="154608.85999999999"/>
        <n v="160751.53"/>
        <n v="118362.39"/>
        <n v="453932.7"/>
        <n v="755113.31"/>
        <n v="791010.82"/>
        <n v="1081772.92"/>
        <n v="415980.88"/>
        <n v="318135.99"/>
        <n v="107264.82"/>
        <n v="80242.44"/>
        <n v="414998.94"/>
        <n v="184381.4"/>
        <n v="80536.179999999993"/>
        <n v="265994.37"/>
        <n v="223055.03"/>
        <n v="32881.61"/>
        <n v="228335.29"/>
        <n v="945898.08"/>
        <n v="994812.74"/>
        <n v="830384.5"/>
        <n v="143573.04999999999"/>
        <n v="212126.84"/>
        <n v="291641.15999999997"/>
        <n v="401877.49"/>
        <n v="389257.48"/>
        <n v="397043.28"/>
        <n v="467298.5"/>
        <n v="546157.97"/>
        <n v="662221.76"/>
        <n v="794777.06"/>
        <n v="751693.64"/>
        <n v="722286.07"/>
        <n v="705816.78"/>
        <n v="729056.54"/>
        <n v="27032.59"/>
        <n v="176619.09"/>
        <n v="141295.26999999999"/>
        <n v="105971.45"/>
        <n v="1165308.95"/>
        <n v="1279121.43"/>
        <n v="776872.63"/>
        <n v="582654.47"/>
        <n v="388436.31"/>
        <n v="194218.16"/>
        <n v="211782.16"/>
        <n v="151682.59"/>
        <n v="1740234.57"/>
        <n v="6278224.0300000003"/>
        <n v="9010730.9100000001"/>
        <n v="2943088.92"/>
        <n v="250019.42"/>
        <n v="240186.07"/>
        <n v="229259.89"/>
        <n v="234277.95"/>
        <n v="2655.87"/>
        <n v="228310.52"/>
        <n v="136465.70000000001"/>
        <n v="269543.32"/>
        <n v="969365.96"/>
        <n v="401857.88"/>
        <n v="1233234.47"/>
        <n v="2083488.54"/>
        <n v="3240266.6"/>
        <n v="1327400.47"/>
        <n v="1054303.1100000001"/>
        <n v="1822170.91"/>
        <n v="2094002.2"/>
        <n v="2983148.4"/>
        <n v="3843348.2"/>
        <n v="483590.52"/>
        <n v="987391.6"/>
        <n v="1687147.07"/>
        <n v="2075321.95"/>
        <n v="2500266.04"/>
        <n v="2778287.73"/>
        <n v="21774.3"/>
        <n v="233197.92"/>
        <n v="557596.09"/>
        <n v="1456434.55"/>
        <n v="33879.760000000002"/>
        <n v="129441.23"/>
        <n v="141572.1"/>
        <n v="289770.84000000003"/>
        <n v="414868.33"/>
        <n v="510376.11"/>
        <n v="648573.63"/>
        <n v="69373.600000000006"/>
        <n v="19700.84"/>
        <n v="36873.39"/>
        <n v="514485.39"/>
        <n v="579410.66"/>
        <n v="375592.4"/>
        <n v="394239.1"/>
        <n v="1641794.87"/>
        <n v="1709364.89"/>
        <n v="1919485.38"/>
        <n v="56837.55"/>
        <n v="25647.96"/>
        <n v="367278.34"/>
        <n v="1668500.52"/>
        <n v="454912.19"/>
        <n v="1384989.48"/>
        <n v="2488736.21"/>
        <n v="3725930.7"/>
        <n v="5493424.8600000003"/>
        <n v="8174179.2800000003"/>
        <n v="2359869.5499999998"/>
        <n v="2133243.3199999998"/>
        <n v="3332438.64"/>
        <n v="4486419.24"/>
        <n v="5059946.1900000004"/>
        <n v="6662376.0999999996"/>
        <n v="1859030.04"/>
        <n v="3224484.78"/>
        <n v="4079990.5"/>
        <n v="4848656.91"/>
        <n v="11136439.85"/>
        <n v="9634578.1699999999"/>
        <n v="61160.86"/>
        <n v="115113.45"/>
        <n v="194606.99"/>
        <n v="253812.31"/>
        <n v="325592.2"/>
        <n v="426809.03"/>
        <n v="415169.81"/>
        <n v="416079.92"/>
        <n v="423067.35"/>
        <n v="416212.04"/>
        <n v="402033.2"/>
        <n v="407351.5"/>
        <n v="388993.19"/>
        <n v="376642.8"/>
        <n v="370391.74"/>
        <n v="349852.12"/>
        <n v="349121.21"/>
        <n v="358921.16"/>
        <n v="638124.6"/>
        <n v="1093113.78"/>
        <n v="1363904.44"/>
        <n v="1721028.65"/>
        <n v="2074287.22"/>
        <n v="2377784.7799999998"/>
        <n v="2359724.13"/>
        <n v="2451327.5"/>
        <n v="2537490.0699999998"/>
        <n v="2618187.5099999998"/>
        <n v="2752239.98"/>
        <n v="2863360.91"/>
        <n v="2887424.82"/>
        <n v="3130960.94"/>
        <n v="3064251.27"/>
        <n v="3262179.13"/>
        <n v="3433947.74"/>
        <n v="4333353.6500000004"/>
        <n v="4191901.85"/>
        <n v="4040752.95"/>
        <n v="3975036.99"/>
        <n v="3995985.09"/>
        <n v="4008811.09"/>
        <n v="3871481.14"/>
        <n v="3928834.81"/>
        <n v="4177649.39"/>
        <n v="4337149.54"/>
        <n v="4790183.51"/>
        <n v="40491.29"/>
        <n v="123859.11"/>
        <n v="120010.49"/>
        <n v="219974.79"/>
        <n v="154268.65"/>
        <n v="117927.06"/>
        <n v="860229.84"/>
        <n v="1250326.06"/>
        <n v="1888047.32"/>
        <n v="2066091.19"/>
        <n v="372795.76"/>
        <n v="736958.9"/>
        <n v="849347.49"/>
        <n v="1225827.47"/>
        <n v="1558422.8"/>
        <n v="2131192.96"/>
        <n v="148316.70000000001"/>
        <n v="429838.73"/>
        <n v="756711.99"/>
        <n v="1161309.58"/>
        <n v="1544348.01"/>
        <n v="2509820.7999999998"/>
        <n v="26698.38"/>
        <n v="449526.61"/>
        <n v="1142256.18"/>
        <n v="9136.92"/>
        <n v="204173.44"/>
        <n v="787774.25"/>
        <n v="387122.2"/>
        <n v="741631.94"/>
        <n v="59931.39"/>
        <n v="91707.59"/>
        <n v="160173.94"/>
        <n v="56370.26"/>
        <n v="147357.72"/>
        <n v="40454.800000000003"/>
        <n v="73352.02"/>
        <n v="221143.57"/>
        <n v="54666.14"/>
        <n v="69979.56"/>
        <n v="50394.27"/>
        <n v="98315.19"/>
        <n v="90570.64"/>
        <n v="154967.99"/>
        <n v="174771.97"/>
        <n v="428352.81"/>
        <n v="236754.91"/>
        <n v="136310.96"/>
        <n v="621425.56000000006"/>
        <n v="1004180.84"/>
        <n v="287150.75"/>
        <n v="461626.52"/>
        <n v="1031265.23"/>
        <n v="1469259.33"/>
        <n v="2614498.7599999998"/>
        <n v="3422565.4"/>
        <n v="2364391.4"/>
        <n v="2633750.36"/>
        <n v="2306412.81"/>
        <n v="4434796.45"/>
        <n v="6611154.96"/>
        <n v="8132715.6399999997"/>
        <n v="675314.09"/>
        <n v="1075000.17"/>
        <n v="3251233.45"/>
        <n v="4732729.37"/>
        <n v="1634600.71"/>
        <n v="3993197.59"/>
        <n v="5965181.9900000002"/>
        <n v="7057439.5300000003"/>
        <n v="250714.78"/>
        <n v="527900.06999999995"/>
        <n v="775492.8"/>
        <n v="983996"/>
        <n v="741418.02"/>
        <n v="1305773.54"/>
        <n v="3974086.06"/>
        <n v="5400316.1299999999"/>
        <n v="7566157.9500000002"/>
        <n v="8966351.3300000001"/>
        <n v="2111106.75"/>
        <n v="3115543.69"/>
        <n v="3408298.68"/>
        <n v="4857637.3"/>
        <n v="6330031.3499999996"/>
        <n v="7033989.4000000004"/>
        <n v="1153122.28"/>
        <n v="904006.71"/>
        <n v="1933781.9"/>
        <n v="867244.38"/>
        <n v="3986331.19"/>
        <n v="4774684.55"/>
        <n v="1060773.2"/>
        <n v="1990181.05"/>
        <n v="3085005.5"/>
        <n v="4337649.4800000004"/>
        <n v="309311.45"/>
        <n v="489410.95"/>
        <n v="594546.94999999995"/>
        <n v="882210.19"/>
        <n v="1601248.89"/>
        <n v="1326560.1399999999"/>
        <n v="843045.04"/>
        <n v="7861.05"/>
        <n v="66523.77"/>
        <n v="22308.32"/>
        <n v="992723.55"/>
        <n v="618603.17000000004"/>
        <n v="172638.55"/>
        <n v="410744.61"/>
        <n v="905847.38"/>
        <n v="45.14"/>
        <n v="116.07"/>
        <n v="163.69"/>
        <n v="2028.6"/>
        <n v="18228.5"/>
        <n v="26991.88"/>
        <n v="67258.039999999994"/>
        <n v="130571.96"/>
        <n v="164257.06"/>
        <n v="178222.99"/>
        <n v="199926.03"/>
        <n v="209536.13"/>
        <n v="329168.06"/>
        <n v="456134.79"/>
        <n v="458661.85"/>
        <n v="407145.53"/>
        <n v="523490.67"/>
        <n v="391946.49"/>
        <n v="323202.53000000003"/>
        <n v="8580300.8000000007"/>
        <n v="50000.800000000003"/>
        <n v="3274151.11"/>
        <n v="3310275.41"/>
        <n v="3117712.51"/>
        <n v="3070451.79"/>
        <n v="2442983.61"/>
        <n v="2220894.19"/>
        <n v="1998804.77"/>
        <n v="1776715.35"/>
        <n v="241454.72"/>
        <n v="460958.37"/>
        <n v="142098.22"/>
        <n v="28433.279999999999"/>
        <n v="52983.97"/>
        <n v="1358750.05"/>
        <n v="1132291.71"/>
        <n v="1244596.3700000001"/>
        <n v="1197566.96"/>
        <n v="983310.98"/>
        <n v="743344.81"/>
        <n v="557348.81000000006"/>
        <n v="611710.76"/>
        <n v="371565.87"/>
        <n v="278674.40000000002"/>
        <n v="316611.03000000003"/>
        <n v="92953.42"/>
        <n v="258244.96"/>
        <n v="325733.82"/>
        <n v="386548.54"/>
        <n v="138324.31"/>
        <n v="160440.56"/>
        <n v="102054.57"/>
        <n v="178209.3"/>
        <n v="173543.37"/>
        <n v="78467.509999999995"/>
        <n v="13339.35"/>
        <n v="306910"/>
        <n v="6822.77"/>
        <n v="5818.79"/>
        <n v="5020.09"/>
        <n v="3431.99"/>
        <n v="2003.24"/>
        <n v="494.4"/>
        <n v="176454"/>
        <n v="132341"/>
        <n v="88228"/>
        <n v="44115"/>
        <n v="248987.35"/>
        <n v="186740.51"/>
        <n v="124493.67"/>
        <n v="62246.83"/>
        <n v="866529.21"/>
        <n v="722107.67"/>
        <n v="577686.13"/>
        <n v="433264.59"/>
        <n v="288843.05"/>
        <n v="144421.51"/>
        <n v="761799.78"/>
        <n v="609439.81999999995"/>
        <n v="457079.86"/>
        <n v="304719.90000000002"/>
        <n v="238802.21"/>
        <n v="199001.85"/>
        <n v="370916.69"/>
        <n v="955561.51"/>
        <n v="861841"/>
        <n v="850113.94"/>
        <n v="619447.93000000005"/>
        <n v="519605.82"/>
        <n v="412965.28"/>
        <n v="309723.96000000002"/>
        <n v="206482.64"/>
        <n v="103241.32"/>
        <n v="29247.11"/>
        <n v="1647.55"/>
        <n v="753688.51"/>
        <n v="23435759.210000001"/>
        <n v="23134684.050000001"/>
        <n v="1552297.65"/>
        <n v="4308661.22"/>
        <n v="3977083.02"/>
        <n v="61420.56"/>
        <n v="126884.17"/>
        <n v="192899.32"/>
        <n v="301365.84000000003"/>
        <n v="49357.73"/>
        <n v="86609.77"/>
        <n v="118594.38"/>
        <n v="5429.37"/>
        <n v="88429.34"/>
        <n v="243474.24"/>
        <n v="281783.87"/>
        <n v="276909.51"/>
        <n v="2137296.7400000002"/>
        <n v="1709837.39"/>
        <n v="1282378.04"/>
        <n v="2510837.79"/>
        <n v="2535725"/>
        <n v="2754495.1"/>
        <n v="2295412.58"/>
        <n v="2206953.5299999998"/>
        <n v="1377247.54"/>
        <n v="918165.02"/>
        <n v="459082.5"/>
        <n v="1178467.06"/>
        <n v="1523871.65"/>
        <n v="2221663"/>
        <n v="1209889.8500000001"/>
        <n v="1708242.31"/>
        <n v="29.91"/>
        <n v="69.819999999999993"/>
        <n v="113089.07"/>
        <n v="29456.66"/>
        <n v="47571.28"/>
        <n v="80517.05"/>
        <n v="233302.6"/>
        <n v="121176.12"/>
        <n v="211622.04"/>
        <n v="304142.17"/>
        <n v="484746.8"/>
        <n v="627601.24"/>
        <n v="792206.21"/>
        <n v="151874.95000000001"/>
        <n v="339123.28"/>
        <n v="349839.05"/>
        <n v="448469.8"/>
        <n v="1037406.38"/>
        <n v="217511.91"/>
        <n v="509098.25"/>
        <n v="788728.91"/>
        <n v="1137589.44"/>
        <n v="1531477.66"/>
        <n v="1903327.63"/>
        <n v="277435.34999999998"/>
        <n v="1176862.72"/>
        <n v="51282.720000000001"/>
        <n v="13125.29"/>
        <n v="229459.73"/>
        <n v="345477.17"/>
        <n v="559892.43999999994"/>
        <n v="662119.24"/>
        <n v="881260.04"/>
        <n v="189177.99"/>
        <n v="334640.33"/>
        <n v="940473.69"/>
        <n v="300215"/>
        <n v="183509.96"/>
        <n v="144626.26"/>
        <n v="1204754.6499999999"/>
        <n v="1085972.71"/>
        <n v="973820.47"/>
        <n v="819779.97"/>
        <n v="919395.97"/>
        <n v="806813.73"/>
        <n v="688387.26"/>
        <n v="551995.49"/>
        <n v="410262.26"/>
        <n v="53107.18"/>
        <n v="42659.040000000001"/>
        <n v="59817.55"/>
        <n v="50227.31"/>
        <n v="9154.92"/>
        <n v="7092.94"/>
        <n v="11836.98"/>
        <n v="422158.41"/>
        <n v="334515.77"/>
        <n v="372963.18"/>
        <n v="485044.45"/>
        <n v="482169.72"/>
        <n v="522925.96"/>
        <n v="59449.64"/>
        <n v="31875.81"/>
        <n v="69507.539999999994"/>
        <n v="167389.19"/>
        <n v="210739.18"/>
        <n v="300737.5"/>
        <n v="312568.17"/>
        <n v="54641.4"/>
        <n v="171199.71"/>
        <n v="314578.81"/>
        <n v="446820.69"/>
        <n v="893548.28"/>
        <n v="926359.52"/>
        <n v="889260.85"/>
        <n v="928098.66"/>
        <n v="969592.68"/>
        <n v="972005.86"/>
        <n v="891436.01"/>
        <n v="858653.08"/>
        <n v="820715.73"/>
        <n v="746364.03"/>
        <n v="671319.3"/>
        <n v="48696.77"/>
        <n v="220101.24"/>
        <n v="51016.09"/>
        <n v="178549.19"/>
        <n v="236978.51"/>
        <n v="158064.73000000001"/>
        <n v="144083.64000000001"/>
        <n v="319170.24"/>
        <n v="737390.42"/>
        <n v="674698.07"/>
        <n v="654234.92000000004"/>
        <n v="519418.76"/>
        <n v="664644.99"/>
        <n v="424307.03"/>
        <n v="501311.21"/>
        <n v="547870.86"/>
        <n v="365247.24"/>
        <n v="576644.64"/>
        <n v="772984.6"/>
        <n v="29468.080000000002"/>
        <n v="11192.49"/>
        <n v="45199.56"/>
        <n v="51248.01"/>
        <n v="60115.88"/>
        <n v="50150.12"/>
        <n v="49011.01"/>
        <n v="119007.94"/>
        <n v="203293.28"/>
        <n v="224475.38"/>
        <n v="213793.19"/>
        <n v="302039.7"/>
        <n v="82970.03"/>
        <n v="76803.66"/>
        <n v="2437447.2599999998"/>
        <n v="831115.17"/>
        <n v="172181.32"/>
        <n v="349942.32"/>
        <n v="504803.02"/>
        <n v="254803.02"/>
        <n v="4803.0200000000004"/>
        <n v="191260"/>
        <n v="243295.69"/>
        <n v="1147245.6599999999"/>
        <n v="2907363.15"/>
        <n v="28003.7"/>
        <n v="119054.02"/>
        <n v="5109382.92"/>
        <n v="3118.65"/>
        <n v="2948747.31"/>
        <n v="2064587.54"/>
        <n v="3711434.21"/>
        <n v="1633160.8"/>
        <n v="2139266.39"/>
        <n v="1867072.92"/>
        <n v="2455719.31"/>
        <n v="42825.57"/>
        <n v="162430.68"/>
        <n v="490867.95"/>
        <n v="49114.87"/>
        <n v="59560.26"/>
        <n v="128252.54"/>
        <n v="98016.74"/>
        <n v="78911.490000000005"/>
        <n v="201676.25"/>
        <n v="156025.47"/>
        <n v="179200.47"/>
        <n v="184865.87"/>
        <n v="1063680.5"/>
        <n v="1087744.8600000001"/>
        <n v="1231093.95"/>
        <n v="62422.09"/>
        <n v="268217.90000000002"/>
        <n v="128014.44"/>
        <n v="231335.8"/>
        <n v="231936.24"/>
        <n v="239307.57"/>
        <n v="318817.21999999997"/>
        <n v="35654.379999999997"/>
        <n v="219115.59"/>
        <n v="498813.08"/>
        <n v="221760.93"/>
        <n v="420217.74"/>
        <n v="404077.94"/>
        <n v="1388938.22"/>
        <n v="3252868.87"/>
        <n v="4068266.37"/>
        <n v="1051429.72"/>
        <n v="978646.21"/>
        <n v="2400485.09"/>
        <n v="1090829.3799999999"/>
        <n v="1455546.46"/>
        <n v="2286321.4"/>
        <n v="3577814.1"/>
        <n v="66271.710000000006"/>
        <n v="85037.24"/>
        <n v="85634.44"/>
        <n v="111498.24000000001"/>
        <n v="154613.48000000001"/>
        <n v="199631.72"/>
        <n v="352158.81"/>
        <n v="40905.519999999997"/>
        <n v="113331.64"/>
        <n v="199104.96"/>
        <n v="173093.35"/>
        <n v="11949.51"/>
        <n v="52512.89"/>
        <n v="-91198.56"/>
        <n v="-503359.91"/>
        <n v="271474.32"/>
        <n v="97527.88"/>
        <n v="162588.54999999999"/>
        <n v="55019.55"/>
        <n v="37852.35"/>
        <n v="67063.850000000006"/>
        <n v="59745.89"/>
        <n v="37265.199999999997"/>
        <n v="37872.559999999998"/>
        <n v="58460.55"/>
        <n v="83939.33"/>
        <n v="52975.5"/>
        <n v="76578.13"/>
        <n v="116479.97"/>
        <n v="163517.14000000001"/>
        <n v="699707.16"/>
        <n v="583089.30000000005"/>
        <n v="466471.44"/>
        <n v="349853.58"/>
        <n v="233235.72"/>
        <n v="341774.78"/>
        <n v="94232.46"/>
        <n v="118502.17"/>
        <n v="21876.85"/>
        <n v="458876.55"/>
        <n v="475881.94"/>
        <n v="67947.820000000007"/>
        <n v="76798.39"/>
        <n v="86708.39"/>
        <n v="6788.11"/>
        <n v="58017.39"/>
        <n v="67051.12"/>
        <n v="145269.93"/>
        <n v="210981.82"/>
        <n v="576.03"/>
        <n v="5954"/>
      </sharedItems>
    </cacheField>
    <cacheField name="Pagar_Aquisição" numFmtId="0">
      <sharedItems containsString="0" containsBlank="1" containsNumber="1" minValue="-382163.39" maxValue="1200199328.26" count="2057">
        <n v="0"/>
        <m/>
        <n v="38149584"/>
        <n v="36519987.579999998"/>
        <n v="36518349.450000003"/>
        <n v="36489756.329999998"/>
        <n v="30470370"/>
        <n v="30479573.379999999"/>
        <n v="27987719.190000001"/>
        <n v="26755813.27"/>
        <n v="26763986.609999999"/>
        <n v="26770580.07"/>
        <n v="26777262.719999999"/>
        <n v="28283171.300000001"/>
        <n v="65335619.490000002"/>
        <n v="73214852.719999999"/>
        <n v="73226854.739999995"/>
        <n v="73240637.379999995"/>
        <n v="73048532.359999999"/>
        <n v="82420099.310000002"/>
        <n v="101154952.04000001"/>
        <n v="100913391.34"/>
        <n v="100772263.18000001"/>
        <n v="82722130.019999996"/>
        <n v="102580715.47"/>
        <n v="102438561.42"/>
        <n v="102446446.09"/>
        <n v="136871073.27000001"/>
        <n v="132425337.84999999"/>
        <n v="139348018.50999999"/>
        <n v="159522034.97999999"/>
        <n v="155907604.71000001"/>
        <n v="171199266.37"/>
        <n v="180064014.16999999"/>
        <n v="197557776.96000001"/>
        <n v="194403555.47"/>
        <n v="198392653.44999999"/>
        <n v="204760924.75"/>
        <n v="211509979.59"/>
        <n v="214811596.24000001"/>
        <n v="245108459.37"/>
        <n v="245069341.09"/>
        <n v="251417960.28999999"/>
        <n v="255654923.52000001"/>
        <n v="257679723.00999999"/>
        <n v="261367917.06"/>
        <n v="264510274.81"/>
        <n v="438895391.39999998"/>
        <n v="427420548.88"/>
        <n v="257032205.96000001"/>
        <n v="283864013.95999998"/>
        <n v="291174384.19999999"/>
        <n v="273130447.25999999"/>
        <n v="280728340.75"/>
        <n v="289072398.95999998"/>
        <n v="277525800.01999998"/>
        <n v="279524605.72000003"/>
        <n v="226548949.53999999"/>
        <n v="227752582.66"/>
        <n v="118609400.34"/>
        <n v="118848113.84"/>
        <n v="119910735.01000001"/>
        <n v="124652620.45999999"/>
        <n v="121619867.58"/>
        <n v="604373.47"/>
        <n v="11239637.76"/>
        <n v="44666666.009999998"/>
        <n v="22333333.010000002"/>
        <n v="3433001.6"/>
        <n v="102574751.2"/>
        <n v="103913422.34999999"/>
        <n v="104818600.20999999"/>
        <n v="105428449.62"/>
        <n v="106195343.84999999"/>
        <n v="107007984.73999999"/>
        <n v="951523630.52999997"/>
        <n v="950944376.45000005"/>
        <n v="955451631.92999995"/>
        <n v="948740142.01999998"/>
        <n v="949234961.52999997"/>
        <n v="946778239.10000002"/>
        <n v="938521151.14999998"/>
        <n v="936936367.07000005"/>
        <n v="941045090.21000004"/>
        <n v="943937656.33000004"/>
        <n v="947057247.07000005"/>
        <n v="942714103.39999998"/>
        <n v="860789935.54999995"/>
        <n v="862378050.15999997"/>
        <n v="862134350.72000003"/>
        <n v="862878092.12"/>
        <n v="104719672.79000001"/>
        <n v="103235876.16"/>
        <n v="101520086.09999999"/>
        <n v="100391374.88"/>
        <n v="99336099.170000002"/>
        <n v="97569181.969999999"/>
        <n v="95836832.670000002"/>
        <n v="93202765.920000002"/>
        <n v="90722927.469999999"/>
        <n v="88391828.760000005"/>
        <n v="86053651.129999995"/>
        <n v="84264270.409999996"/>
        <n v="82710390.430000007"/>
        <n v="80987505.189999998"/>
        <n v="79453906.920000002"/>
        <n v="78203586.950000003"/>
        <n v="76835226.980000004"/>
        <n v="74925974.060000002"/>
        <n v="73363299.790000007"/>
        <n v="71698186.739999995"/>
        <n v="70465205.790000007"/>
        <n v="69455989.890000001"/>
        <n v="67761137.730000004"/>
        <n v="66144769.579999998"/>
        <n v="64947537.539999999"/>
        <n v="63428633.75"/>
        <n v="61124652.979999997"/>
        <n v="58510795.810000002"/>
        <n v="56467465.899999999"/>
        <n v="54692093.579999998"/>
        <n v="52821080.630000003"/>
        <n v="50808274.049999997"/>
        <n v="48677686.68"/>
        <n v="46608688.509999998"/>
        <n v="44438153.869999997"/>
        <n v="41955544.020000003"/>
        <n v="39631154.939999998"/>
        <n v="37492241.689999998"/>
        <n v="35223800.270000003"/>
        <n v="33444012.640000001"/>
        <n v="31206299.940000001"/>
        <n v="28808128.48"/>
        <n v="26755967.260000002"/>
        <n v="24559836.649999999"/>
        <n v="20200884.059999999"/>
        <n v="18333239.370000001"/>
        <n v="13868912.439999999"/>
        <n v="10152307.49"/>
        <n v="10479537.640000001"/>
        <n v="1728010.01"/>
        <n v="8111972.6799999997"/>
        <n v="8150003.0700000003"/>
        <n v="8180152.9500000002"/>
        <n v="145079889.66"/>
        <n v="750000"/>
        <n v="2598783.4700000002"/>
        <n v="4398783.47"/>
        <n v="2604772.13"/>
        <n v="1266376.6200000001"/>
        <n v="914456.09"/>
        <n v="236765038.31"/>
        <n v="235002369.91"/>
        <n v="233581512.87"/>
        <n v="231622584.71000001"/>
        <n v="230199985.44999999"/>
        <n v="228432585.19999999"/>
        <n v="226695253.40000001"/>
        <n v="225030069.38999999"/>
        <n v="222973704.65000001"/>
        <n v="221191395.43000001"/>
        <n v="219213142.37"/>
        <n v="217278481.81"/>
        <n v="215386082.72999999"/>
        <n v="213304603.75"/>
        <n v="211493691.50999999"/>
        <n v="209381781.63999999"/>
        <n v="207423246.75999999"/>
        <n v="205281556.25"/>
        <n v="203344380.49000001"/>
        <n v="201334282.80000001"/>
        <n v="199091980.93000001"/>
        <n v="197154322.59999999"/>
        <n v="194829122.69999999"/>
        <n v="192802569.06999999"/>
        <n v="190705181.28"/>
        <n v="154676289.56"/>
        <n v="152700000.47"/>
        <n v="152700000"/>
        <n v="177772693.44999999"/>
        <n v="177991006.31999999"/>
        <n v="178180179.5"/>
        <n v="152826318.91"/>
        <n v="182242299.06999999"/>
        <n v="29682786.789999999"/>
        <n v="29802065.609999999"/>
        <n v="29983096.93"/>
        <n v="30110136.710000001"/>
        <n v="30232282.800000001"/>
        <n v="516797343.56"/>
        <n v="519076902.25999999"/>
        <n v="516702677.17000002"/>
        <n v="516822595.54000002"/>
        <n v="485727903.23000002"/>
        <n v="518374137.36000001"/>
        <n v="518388664.19"/>
        <n v="518428358.45999998"/>
        <n v="518466057.75"/>
        <n v="518559763.38999999"/>
        <n v="518659009.5"/>
        <n v="521819189.73000002"/>
        <n v="525431257.69999999"/>
        <n v="529069289.56999999"/>
        <n v="532790908.37"/>
        <n v="535453522.20999998"/>
        <n v="544039799.49000001"/>
        <n v="548788791.20000005"/>
        <n v="554487508.71000004"/>
        <n v="561269772.80999994"/>
        <n v="26249640.789999999"/>
        <n v="26547226.27"/>
        <n v="26661242.780000001"/>
        <n v="26861191.850000001"/>
        <n v="27014292.460000001"/>
        <n v="27049415.84"/>
        <n v="148015738.25999999"/>
        <n v="148114238.55000001"/>
        <n v="317258104.17000002"/>
        <n v="317495923.60000002"/>
        <n v="317527694.38999999"/>
        <n v="288198602.37"/>
        <n v="288315693.31"/>
        <n v="288412353.26999998"/>
        <n v="288528132.11000001"/>
        <n v="288627605.75"/>
        <n v="288673775.35000002"/>
        <n v="288769844.50999999"/>
        <n v="288036336.33999997"/>
        <n v="277605980.99000001"/>
        <n v="147207669.81"/>
        <n v="146564193.56999999"/>
        <n v="145776178.90000001"/>
        <n v="145140162.06"/>
        <n v="144302653.37"/>
        <n v="143647096.90000001"/>
        <n v="143017590.72999999"/>
        <n v="142393996.77000001"/>
        <n v="141830533.75"/>
        <n v="121162668.31"/>
        <n v="86158783.75"/>
        <n v="85374266.829999998"/>
        <n v="84656814.930000007"/>
        <n v="83751811.379999995"/>
        <n v="-197795.20000000001"/>
        <n v="41963638.920000002"/>
        <n v="39191839.68"/>
        <n v="39224129.829999998"/>
        <n v="39206725.049999997"/>
        <n v="39380250.140000001"/>
        <n v="39415144.539999999"/>
        <n v="34293211.979999997"/>
        <n v="33874469.939999998"/>
        <n v="33341264.359999999"/>
        <n v="32740563.600000001"/>
        <n v="32156648.579999998"/>
        <n v="31595833.530000001"/>
        <n v="30968072.030000001"/>
        <n v="30568508.399999999"/>
        <n v="30173473.640000001"/>
        <n v="17436798.399999999"/>
        <n v="17139520.079999998"/>
        <n v="5000000"/>
        <n v="100000"/>
        <n v="68066564.730000004"/>
        <n v="47903462.009999998"/>
        <n v="48262719.57"/>
        <n v="670883.6"/>
        <n v="680883.6"/>
        <n v="18825454.780000001"/>
        <n v="11778054.039999999"/>
        <n v="11540576.890000001"/>
        <n v="11478373.369999999"/>
        <n v="1446562.02"/>
        <n v="34821093.270000003"/>
        <n v="57175835.539999999"/>
        <n v="57227584.399999999"/>
        <n v="33832636.75"/>
        <n v="58135507.509999998"/>
        <n v="61491498.859999999"/>
        <n v="55775373.810000002"/>
        <n v="52147094.909999996"/>
        <n v="34935616.990000002"/>
        <n v="29400258.66"/>
        <n v="26072314.460000001"/>
        <n v="21639340.260000002"/>
        <n v="69719295"/>
        <n v="70174716.209999993"/>
        <n v="73663650.790000007"/>
        <n v="53936983.530000001"/>
        <n v="179348616.11000001"/>
        <n v="174821129.40000001"/>
        <n v="169288379.61000001"/>
        <n v="169417651.34"/>
        <n v="7048624.3300000001"/>
        <n v="33000000"/>
        <n v="1560000"/>
        <n v="202330000"/>
        <n v="54973812.189999998"/>
        <n v="53523940.899999999"/>
        <n v="52063014.869999997"/>
        <n v="100590949.81"/>
        <n v="99107660.790000007"/>
        <n v="97613062.239999995"/>
        <n v="92613062.239999995"/>
        <n v="79617356.530000001"/>
        <n v="5710599.46"/>
        <n v="5466837.6600000001"/>
        <n v="5181309.5599999996"/>
        <n v="5023557.07"/>
        <n v="4965512.84"/>
        <n v="526000"/>
        <n v="4758444.3499999996"/>
        <n v="774243.62"/>
        <n v="4519481.58"/>
        <n v="4487181.58"/>
        <n v="4274260.75"/>
        <n v="4119280.63"/>
        <n v="4032370.47"/>
        <n v="3840396.13"/>
        <n v="3691533.23"/>
        <n v="3615533.23"/>
        <n v="3538918.32"/>
        <n v="2917417.14"/>
        <n v="2839517.14"/>
        <n v="2682767.14"/>
        <n v="2657117.14"/>
        <n v="2655217.14"/>
        <n v="1749227.42"/>
        <n v="867919.71"/>
        <n v="196313245.72999999"/>
        <n v="179938365.59"/>
        <n v="115527069.08"/>
        <n v="8941052.3399999999"/>
        <n v="72579868.469999999"/>
        <n v="72333791.159999996"/>
        <n v="72097957.739999995"/>
        <n v="71774040.099999994"/>
        <n v="71504431.280000001"/>
        <n v="71240936.900000006"/>
        <n v="70971188.099999994"/>
        <n v="70715428.659999996"/>
        <n v="70467546.340000004"/>
        <n v="70246977.75"/>
        <n v="69937565.359999999"/>
        <n v="69680895.689999998"/>
        <n v="69396031.409999996"/>
        <n v="69088866.349999994"/>
        <n v="68785959.010000005"/>
        <n v="68448430.989999995"/>
        <n v="68062974.019999996"/>
        <n v="67728202.060000002"/>
        <n v="67418045.549999997"/>
        <n v="67045593.420000002"/>
        <n v="66746100.670000002"/>
        <n v="66440689.359999999"/>
        <n v="66097355.640000001"/>
        <n v="65794191.109999999"/>
        <n v="34934964.240000002"/>
        <n v="69897777.989999995"/>
        <n v="70008838.469999999"/>
        <n v="70078309.569999993"/>
        <n v="77664981.640000001"/>
        <n v="77706978.709999993"/>
        <n v="77784944.560000002"/>
        <n v="77815915.969999999"/>
        <n v="77912263.769999996"/>
        <n v="78017855.510000005"/>
        <n v="70497999.099999994"/>
        <n v="70567824.280000001"/>
        <n v="70561526.390000001"/>
        <n v="90296842.430000007"/>
        <n v="89715510.209999993"/>
        <n v="90171790.319999993"/>
        <n v="89613495.989999995"/>
        <n v="90087012.659999996"/>
        <n v="89994390.480000004"/>
        <n v="89868767.930000007"/>
        <n v="89824212.540000007"/>
        <n v="89726067.25"/>
        <n v="89592008.670000002"/>
        <n v="89465569.510000005"/>
        <n v="89284168.340000004"/>
        <n v="597722820.00999999"/>
        <n v="429621932.56"/>
        <n v="87200765.519999996"/>
        <n v="86472069.209999993"/>
        <n v="19803955.199999999"/>
        <n v="70840850.730000004"/>
        <n v="69969381.420000002"/>
        <n v="69097912.170000002"/>
        <n v="4848101.03"/>
        <n v="4768861"/>
        <n v="4689620.97"/>
        <n v="4610380.93"/>
        <n v="4531140.88"/>
        <n v="4191404.5"/>
        <n v="4155580.53"/>
        <n v="4119756.56"/>
        <n v="4083932.59"/>
        <n v="4048108.62"/>
        <n v="4012284.65"/>
        <n v="271708.84999999998"/>
        <n v="261780.91"/>
        <n v="417935.21"/>
        <n v="406334.3"/>
        <n v="6553432.4900000002"/>
        <n v="3623270.04"/>
        <n v="40000000"/>
        <n v="53990724.460000001"/>
        <n v="51001713.740000002"/>
        <n v="49781318.700000003"/>
        <n v="48543919.560000002"/>
        <n v="47003000.229999997"/>
        <n v="45775015.829999998"/>
        <n v="44892713.740000002"/>
        <n v="44697504.75"/>
        <n v="43431416.590000004"/>
        <n v="34407578.789999999"/>
        <n v="32712536.190000001"/>
        <n v="26886184.420000002"/>
        <n v="24709833.600000001"/>
        <n v="22436906.620000001"/>
        <n v="5750000"/>
        <n v="900000"/>
        <n v="3000000"/>
        <n v="999999.77"/>
        <n v="499999.89"/>
        <n v="1600000"/>
        <n v="45812.05"/>
        <n v="445811.72"/>
        <n v="245811.72"/>
        <n v="145812.07"/>
        <n v="745807.6"/>
        <n v="545807.6"/>
        <n v="345807.58"/>
        <n v="220785.36"/>
        <n v="200782365.84999999"/>
        <n v="7618941.0199999996"/>
        <n v="7307895.9900000002"/>
        <n v="6685689.9400000004"/>
        <n v="6375881.7999999998"/>
        <n v="6606644.7400000002"/>
        <n v="5757597.6600000001"/>
        <n v="5449502.75"/>
        <n v="5140949.8899999997"/>
        <n v="4528529.96"/>
        <n v="5999417.7199999997"/>
        <n v="16197360.57"/>
        <n v="9518610.3900000006"/>
        <n v="9862121.6999999993"/>
        <n v="7770330.2300000004"/>
        <n v="7854083.21"/>
        <n v="8190230.7000000002"/>
        <n v="151060000"/>
        <n v="15026487.26"/>
        <n v="15134926.279999999"/>
        <n v="15247063.66"/>
        <n v="15306001.140000001"/>
        <n v="15425447.17"/>
        <n v="15636757.83"/>
        <n v="15908153.59"/>
        <n v="16188703.449999999"/>
        <n v="16467047"/>
        <n v="17112370.57"/>
        <n v="16968378.399999999"/>
        <n v="17076364.960000001"/>
        <n v="18259764"/>
        <n v="18590415.850000001"/>
        <n v="18956483.23"/>
        <n v="19313749.09"/>
        <n v="19655894.149999999"/>
        <n v="19707802.530000001"/>
        <n v="14587956.74"/>
        <n v="14572470.210000001"/>
        <n v="14589480.66"/>
        <n v="14624960.74"/>
        <n v="14694579.59"/>
        <n v="14868955.050000001"/>
        <n v="15184843.98"/>
        <n v="15614184.08"/>
        <n v="2733581.57"/>
        <n v="8000000"/>
        <n v="331026326.47000003"/>
        <n v="330238609.72000003"/>
        <n v="329536652.60000002"/>
        <n v="328838795.72000003"/>
        <n v="327894648.37"/>
        <n v="327196674.06999999"/>
        <n v="326422866.98000002"/>
        <n v="325507886.92000002"/>
        <n v="324514108.16000003"/>
        <n v="323604188.38"/>
        <n v="322694360.49000001"/>
        <n v="321710781.33999997"/>
        <n v="320806552.56999999"/>
        <n v="319821492.44999999"/>
        <n v="318917729.32999998"/>
        <n v="318015946.19"/>
        <n v="316880261.80000001"/>
        <n v="315983212.06"/>
        <n v="315004610.06999999"/>
        <n v="313890874.73000002"/>
        <n v="312696598.77999997"/>
        <n v="311578754.67000002"/>
        <n v="310460858.83999997"/>
        <n v="309270743.19"/>
        <n v="308157874.5"/>
        <n v="306964873.75999999"/>
        <n v="305847307.17000002"/>
        <n v="304731886.29000002"/>
        <n v="303541382.89999998"/>
        <n v="302505264.05000001"/>
        <n v="301391090.75"/>
        <n v="300111958.73000002"/>
        <n v="298375818"/>
        <n v="297014485.25999999"/>
        <n v="295434114.87"/>
        <n v="294075778.81999999"/>
        <n v="293522778.62"/>
        <n v="292996487.88"/>
        <n v="292412215.12"/>
        <n v="291982891.04000002"/>
        <n v="291393115.13999999"/>
        <n v="290790520.58999997"/>
        <n v="290211316.18000001"/>
        <n v="289238427.00999999"/>
        <n v="280527699.13999999"/>
        <n v="278963380.24000001"/>
        <n v="277363588.88999999"/>
        <n v="275836438.75"/>
        <n v="274299801.39999998"/>
        <n v="272683264.76999998"/>
        <n v="271156998.63999999"/>
        <n v="269780470.13"/>
        <n v="268040199.27000001"/>
        <n v="266633485.86000001"/>
        <n v="6000"/>
        <n v="29174036.539999999"/>
        <n v="7553744.5700000003"/>
        <n v="7353744.5700000003"/>
        <n v="4592900.09"/>
        <n v="7939145.0499999998"/>
        <n v="5084932.41"/>
        <n v="2084932.66"/>
        <n v="860475.31"/>
        <n v="13360475.310000001"/>
        <n v="10860475.310000001"/>
        <n v="8360475.3099999996"/>
        <n v="5860475.3099999996"/>
        <n v="3360475.31"/>
        <n v="1600000.01"/>
        <n v="1200000.02"/>
        <n v="1066666.69"/>
        <n v="933333.36"/>
        <n v="800000.03"/>
        <n v="666666.69999999995"/>
        <n v="533333.37"/>
        <n v="400000.04"/>
        <n v="266666.71000000002"/>
        <n v="133333.38"/>
        <n v="1140000"/>
        <n v="3388861"/>
        <n v="3352861"/>
        <n v="53000000"/>
        <n v="65000000"/>
        <n v="76850000"/>
        <n v="76800000"/>
        <n v="76750000"/>
        <n v="23308560.140000001"/>
        <n v="5894718.2699999996"/>
        <n v="5894943.0999999996"/>
        <n v="5895235.5999999996"/>
        <n v="5895438.5199999996"/>
        <n v="5895609.6900000004"/>
        <n v="2820743.7"/>
        <n v="2269040.65"/>
        <n v="1294735.68"/>
        <n v="555769.01"/>
        <n v="20555769.02"/>
        <n v="35917914.380000003"/>
        <n v="1909439.38"/>
        <n v="40732727.369999997"/>
        <n v="40730727.369999997"/>
        <n v="40728727.369999997"/>
        <n v="6718252.3700000001"/>
        <n v="6716252.3700000001"/>
        <n v="6711432.3700000001"/>
        <n v="6709432.3700000001"/>
        <n v="6707432.3700000001"/>
        <n v="6705432.3700000001"/>
        <n v="6700716.9699999997"/>
        <n v="6698359.2699999996"/>
        <n v="6696001.5700000003"/>
        <n v="6280362.0599999996"/>
        <n v="8256785.3099999996"/>
        <n v="8240323.3300000001"/>
        <n v="8223861.3499999996"/>
        <n v="13600000"/>
        <n v="31750000"/>
        <n v="16350000"/>
        <n v="223358083.34999999"/>
        <n v="158358083.34999999"/>
        <n v="155608083.34999999"/>
        <n v="37616166.700000003"/>
        <n v="3878048.49"/>
        <n v="10194096.949999999"/>
        <n v="8194096.9500000002"/>
        <n v="6994096.9500000002"/>
        <n v="394096.95"/>
        <n v="7314096.9500000002"/>
        <n v="4894096.95"/>
        <n v="4500000"/>
        <n v="1631250"/>
        <n v="1591659.85"/>
        <n v="1579817.5"/>
        <n v="1279608.46"/>
        <n v="771196.95"/>
        <n v="407645.83"/>
        <n v="468445.93"/>
        <n v="361185.18"/>
        <n v="250734.07"/>
        <n v="41481301.380000003"/>
        <n v="41704341.340000004"/>
        <n v="41933015.109999999"/>
        <n v="42004826.119999997"/>
        <n v="42008746.560000002"/>
        <n v="41546927.310000002"/>
        <n v="41160540.890000001"/>
        <n v="40884765.270000003"/>
        <n v="40590394.960000001"/>
        <n v="27183340.670000002"/>
        <n v="12612691.470000001"/>
        <n v="2873088.41"/>
        <n v="3303009.3"/>
        <n v="3290169.67"/>
        <n v="8257427"/>
        <n v="7706932.0999999996"/>
        <n v="7156437"/>
        <n v="6605941.8499999996"/>
        <n v="6055446.7000000002"/>
        <n v="5504951.5499999998"/>
        <n v="4954456.4000000004"/>
        <n v="4403961.25"/>
        <n v="3853466.1"/>
        <n v="3302970.95"/>
        <n v="2752475.8"/>
        <n v="2201980.65"/>
        <n v="81170166.629999995"/>
        <n v="81768775.829999998"/>
        <n v="79714144.060000002"/>
        <n v="79581205.200000003"/>
        <n v="71867067.019999996"/>
        <n v="71731418.700000003"/>
        <n v="71553794.25"/>
        <n v="71453489.390000001"/>
        <n v="87204593.180000007"/>
        <n v="70334584.540000007"/>
        <n v="70304369.579999998"/>
        <n v="30083739.670000002"/>
        <n v="18028705.199999999"/>
        <n v="45121273.850000001"/>
        <n v="45031859.659999996"/>
        <n v="37000000"/>
        <n v="44790280.210000001"/>
        <n v="28464631.309999999"/>
        <n v="26789683.359999999"/>
        <n v="28342365.739999998"/>
        <n v="27959578.449999999"/>
        <n v="27917076.68"/>
        <n v="27899288.579999998"/>
        <n v="70230330.379999995"/>
        <n v="86859773.569999993"/>
        <n v="27772528.350000001"/>
        <n v="26399018.02"/>
        <n v="26042134.370000001"/>
        <n v="25986104.899999999"/>
        <n v="25903995.460000001"/>
        <n v="25813892.120000001"/>
        <n v="25743935.300000001"/>
        <n v="25299976.84"/>
        <n v="25265226.48"/>
        <n v="25216125.620000001"/>
        <n v="25147727.719999999"/>
        <n v="25098650.739999998"/>
        <n v="25017572.98"/>
        <n v="24918417.149999999"/>
        <n v="104836882.56999999"/>
        <n v="104735004.33"/>
        <n v="104872508.97"/>
        <n v="104896178.20999999"/>
        <n v="109416745"/>
        <n v="109036829.2"/>
        <n v="109323263.51000001"/>
        <n v="109266079.98999999"/>
        <n v="109412237.02"/>
        <n v="109601391.56"/>
        <n v="109787573.23"/>
        <n v="110037586.31"/>
        <n v="60107516.670000002"/>
        <n v="82975298.930000007"/>
        <n v="83190336.590000004"/>
        <n v="83597212.489999995"/>
        <n v="83872314.829999998"/>
        <n v="83813944.189999998"/>
        <n v="84313030.75"/>
        <n v="62300952.479999997"/>
        <n v="26500000"/>
        <n v="25500000"/>
        <n v="9600000"/>
        <n v="13057446.16"/>
        <n v="3351356.66"/>
        <n v="721688.66"/>
        <n v="180000"/>
        <n v="6012384.3700000001"/>
        <n v="431400"/>
        <n v="237000000"/>
        <n v="1084828133.6400001"/>
        <n v="1087924762.51"/>
        <n v="1108552695.1800001"/>
        <n v="1112009399.26"/>
        <n v="1124253076.1099999"/>
        <n v="1143558076.71"/>
        <n v="1151502759.54"/>
        <n v="1151609136.6600001"/>
        <n v="1151645785.96"/>
        <n v="1154420086.53"/>
        <n v="1156508529.1500001"/>
        <n v="1172549956.26"/>
        <n v="1174093432.1199999"/>
        <n v="1192211598.73"/>
        <n v="1193083515.4200001"/>
        <n v="1200199328.26"/>
        <n v="296959254.55000001"/>
        <n v="296470326.57999998"/>
        <n v="296200552.88"/>
        <n v="295698117.63"/>
        <n v="295267679.85000002"/>
        <n v="294758158.82999998"/>
        <n v="294318954.86000001"/>
        <n v="293876997.61000001"/>
        <n v="293356915.81"/>
        <n v="292906714.54000002"/>
        <n v="292379956.73000002"/>
        <n v="291922087.05000001"/>
        <n v="291870041.67000002"/>
        <n v="291299930.55000001"/>
        <n v="290828634.05000001"/>
        <n v="290651494.97000003"/>
        <n v="250000"/>
        <n v="487350304.91000003"/>
        <n v="487170272.43000001"/>
        <n v="487429810.61000001"/>
        <n v="487508781.31999999"/>
        <n v="487487632.64999998"/>
        <n v="31990311.120000001"/>
        <n v="3430541.17"/>
        <n v="3282122.04"/>
        <n v="3172403.31"/>
        <n v="3141422.44"/>
        <n v="3125110.39"/>
        <n v="3036943.83"/>
        <n v="2904262.02"/>
        <n v="2806350.2"/>
        <n v="2620641.2000000002"/>
        <n v="2707679.18"/>
        <n v="2781962.35"/>
        <n v="2696259.44"/>
        <n v="2664642.5299999998"/>
        <n v="2664394.7999999998"/>
        <n v="2591266.5699999998"/>
        <n v="4363571.55"/>
        <n v="4063571.55"/>
        <n v="3794485.87"/>
        <n v="3501695.41"/>
        <n v="3218853.42"/>
        <n v="2934750.74"/>
        <n v="2334750.7400000002"/>
        <n v="2034750.74"/>
        <n v="1489342.24"/>
        <n v="1244595.3799999999"/>
        <n v="944595.38"/>
        <n v="644595.38"/>
        <n v="344595.38"/>
        <n v="37843.300000000003"/>
        <n v="63824550.340000004"/>
        <n v="82078165.900000006"/>
        <n v="75109530.129999995"/>
        <n v="72148068.659999996"/>
        <n v="69156751"/>
        <n v="49574359.509999998"/>
        <n v="47195830.909999996"/>
        <n v="44655029.469999999"/>
        <n v="42265985.390000001"/>
        <n v="39779964.880000003"/>
        <n v="37367025.869999997"/>
        <n v="34909338.859999999"/>
        <n v="32304229.449999999"/>
        <n v="29581863.93"/>
        <n v="26753033.739999998"/>
        <n v="56448623.390000001"/>
        <n v="108309613.70999999"/>
        <n v="109677983.97"/>
        <n v="107536915.59999999"/>
        <n v="105491813.98999999"/>
        <n v="104069782.34999999"/>
        <n v="103070424.38"/>
        <n v="102252124.09"/>
        <n v="2750000"/>
        <n v="2000000"/>
        <n v="62560586.93"/>
        <n v="277574777.02999997"/>
        <n v="276460142.17000002"/>
        <n v="277619474.69999999"/>
        <n v="277229180.67000002"/>
        <n v="110327833.45"/>
        <n v="159902840.50999999"/>
        <n v="159731769.31"/>
        <n v="160007796.33000001"/>
        <n v="160013589.63"/>
        <n v="160109206.93000001"/>
        <n v="6809661.2800000003"/>
        <n v="6775800"/>
        <n v="33861.279999999999"/>
        <n v="326281125.62"/>
        <n v="325575722.58999997"/>
        <n v="326385143.20999998"/>
        <n v="326102496.69"/>
        <n v="295874956.50999999"/>
        <n v="222468.12"/>
        <n v="18240000"/>
        <n v="9120000"/>
        <n v="19944350"/>
        <n v="15305762.5"/>
        <n v="4778587.5"/>
        <n v="61531200"/>
        <n v="29368000"/>
        <n v="29620964.07"/>
        <n v="29825024.969999999"/>
        <n v="249620964.06999999"/>
        <n v="231952964.06999999"/>
        <n v="220000000"/>
        <n v="7234043.7800000003"/>
        <n v="2855201.92"/>
        <n v="2753393"/>
        <n v="2693393"/>
        <n v="168935900.55000001"/>
        <n v="165449577.19"/>
        <n v="169860964.34"/>
        <n v="169766040.16"/>
        <n v="169683568.66"/>
        <n v="169753871.91"/>
        <n v="169823223.30000001"/>
        <n v="169804373.96000001"/>
        <n v="169810447.63999999"/>
        <n v="168780494.18000001"/>
        <n v="167776036.02000001"/>
        <n v="167351965.86000001"/>
        <n v="166065411.50999999"/>
        <n v="162281545.80000001"/>
        <n v="161746441.33000001"/>
        <n v="161104857.97999999"/>
        <n v="24223358.09"/>
        <n v="1716370"/>
        <n v="1262370"/>
        <n v="1012370"/>
        <n v="776370"/>
        <n v="66678331.759999998"/>
        <n v="66929458.109999999"/>
        <n v="67126686.930000007"/>
        <n v="67355109.640000001"/>
        <n v="67547021.989999995"/>
        <n v="67708254.239999995"/>
        <n v="67853987.359999999"/>
        <n v="67985854.140000001"/>
        <n v="68095220.75"/>
        <n v="1656250"/>
        <n v="1694498.45"/>
        <n v="272700000"/>
        <n v="275091259.26999998"/>
        <n v="276287395.35000002"/>
        <n v="278830403.08999997"/>
        <n v="281448989.99000001"/>
        <n v="282871488.42000002"/>
        <n v="287688018.51999998"/>
        <n v="291363261.68000001"/>
        <n v="212036742.37"/>
        <n v="213925144.88"/>
        <n v="216993680.34999999"/>
        <n v="221027282.97"/>
        <n v="283891175.93000001"/>
        <n v="283926930.16000003"/>
        <n v="283959977.93000001"/>
        <n v="283992804.35000002"/>
        <n v="112034290.05"/>
        <n v="112048400.03"/>
        <n v="112061441.95"/>
        <n v="112074396.51000001"/>
        <n v="120559891.26000001"/>
        <n v="120163834.81999999"/>
        <n v="120388348.40000001"/>
        <n v="120453684.81"/>
        <n v="120483441.26000001"/>
        <n v="120620766.43000001"/>
        <n v="120675174.69"/>
        <n v="120301428"/>
        <n v="120308159.59999999"/>
        <n v="120442056.5"/>
        <n v="120326304.45999999"/>
        <n v="120279550.48"/>
        <n v="120323718.62"/>
        <n v="120547819.34"/>
        <n v="121022699.23999999"/>
        <n v="120304554.98"/>
        <n v="120439075.14"/>
        <n v="120279284.26000001"/>
        <n v="120140159.64"/>
        <n v="120058930.16"/>
        <n v="120489059.67"/>
        <n v="120490538.12"/>
        <n v="120363346.56999999"/>
        <n v="120668493.09999999"/>
        <n v="120694244.7"/>
        <n v="120778034.70999999"/>
        <n v="121005912.59"/>
        <n v="120234481.65000001"/>
        <n v="120818631.76000001"/>
        <n v="120833936.64"/>
        <n v="120471804.62"/>
        <n v="120720399.08"/>
        <n v="120637332.45999999"/>
        <n v="120826017.13"/>
        <n v="120741903.75"/>
        <n v="120868102.93000001"/>
        <n v="120840843.98"/>
        <n v="120903003.06"/>
        <n v="120683468.36"/>
        <n v="120397325.64"/>
        <n v="120879555.33"/>
        <n v="29522576.460000001"/>
        <n v="27472777.219999999"/>
        <n v="3054265.54"/>
        <n v="5892330.3600000003"/>
        <n v="6720545.6500000004"/>
        <n v="3656000"/>
        <n v="3871430.29"/>
        <n v="4684613.68"/>
        <n v="4137134.04"/>
        <n v="19756615.98"/>
        <n v="19349865.780000001"/>
        <n v="18939220.829999998"/>
        <n v="18142797.940000001"/>
        <n v="1000000"/>
        <n v="9018725.6400000006"/>
        <n v="33655766.5"/>
        <n v="33655766.490000002"/>
        <n v="12937040.85"/>
        <n v="147189186.41999999"/>
        <n v="831486.42"/>
        <n v="114268243.23"/>
        <n v="112958271.86"/>
        <n v="110308842.36"/>
        <n v="110025623.22"/>
        <n v="152790219.88"/>
        <n v="144371311.24000001"/>
        <n v="128751528.27"/>
        <n v="115569900.91"/>
        <n v="105593753.43000001"/>
        <n v="106860458.36"/>
        <n v="107273469.56999999"/>
        <n v="189238436.69999999"/>
        <n v="52120991.770000003"/>
        <n v="1295019.3400000001"/>
        <n v="1302878.83"/>
        <n v="1313102.74"/>
        <n v="1322414.67"/>
        <n v="1472385.36"/>
        <n v="42602317.299999997"/>
        <n v="46478630.560000002"/>
        <n v="120256933.27"/>
        <n v="113780215.31999999"/>
        <n v="106164069.51000001"/>
        <n v="110241184.43000001"/>
        <n v="104607408.73"/>
        <n v="117528567.94"/>
        <n v="114515320.84"/>
        <n v="137601858.99000001"/>
        <n v="118249034.76000001"/>
        <n v="117348381.89"/>
        <n v="105061169.94"/>
        <n v="102935833.75"/>
        <n v="100998333.22"/>
        <n v="92485607.689999998"/>
        <n v="88907945.689999998"/>
        <n v="104943793.61"/>
        <n v="97931560.659999996"/>
        <n v="95101213.409999996"/>
        <n v="13445428.65"/>
        <n v="13530126.93"/>
        <n v="13413263.449999999"/>
        <n v="13495527.640000001"/>
        <n v="14711384.5"/>
        <n v="13727241.35"/>
        <n v="13527241.369999999"/>
        <n v="13854932.51"/>
        <n v="2054932.51"/>
        <n v="4442295.37"/>
        <n v="4000000"/>
        <n v="2230839.46"/>
        <n v="4899999.96"/>
        <n v="4355555.5199999996"/>
        <n v="5311111.08"/>
        <n v="4766666.6399999997"/>
        <n v="2722222.2"/>
        <n v="7950000"/>
        <n v="7253543.4299999997"/>
        <n v="4479281"/>
        <n v="4955714.04"/>
        <n v="2789653.69"/>
        <n v="2555731.7400000002"/>
        <n v="2321817.5299999998"/>
        <n v="2206387.2999999998"/>
        <n v="14094716.83"/>
        <n v="221815105.47999999"/>
        <n v="205296586.22"/>
        <n v="199319852.43000001"/>
        <n v="196289954.41999999"/>
        <n v="181961749.02000001"/>
        <n v="173788764.27000001"/>
        <n v="160369302.61000001"/>
        <n v="149497226.78"/>
        <n v="458579864.89999998"/>
        <n v="442978202.51999998"/>
        <n v="423001230.94999999"/>
        <n v="1406262.02"/>
        <n v="75048029.569999993"/>
        <n v="61583473.130000003"/>
        <n v="54578158.759999998"/>
        <n v="46620743.07"/>
        <n v="38027204.689999998"/>
        <n v="22742869.440000001"/>
        <n v="19923737.960000001"/>
        <n v="17361232.329999998"/>
        <n v="13434303.130000001"/>
        <n v="9025903.8300000001"/>
        <n v="5845072.1299999999"/>
        <n v="3900000"/>
        <n v="2400000"/>
        <n v="3500000"/>
        <n v="3333333.33"/>
        <n v="4333333.33"/>
        <n v="3916666.67"/>
        <n v="3416666.67"/>
        <n v="2916666.67"/>
        <n v="2756666.67"/>
        <n v="2676666.67"/>
        <n v="2076666.67"/>
        <n v="1996666.67"/>
        <n v="24551988.449999999"/>
        <n v="5460667.2699999996"/>
        <n v="5294000.5999999996"/>
        <n v="10316771.27"/>
        <n v="10341313.390000001"/>
        <n v="9764068.7799999993"/>
        <n v="70276469"/>
        <n v="50467043.399999999"/>
        <n v="43927347.329999998"/>
        <n v="37313631.159999996"/>
        <n v="30699914.989999998"/>
        <n v="22964093.440000001"/>
        <n v="15650377.27"/>
        <n v="14904188.16"/>
        <n v="2906090.94"/>
        <n v="4874949.58"/>
        <n v="1062432.83"/>
        <n v="1054932.83"/>
        <n v="1045730"/>
        <n v="1021730"/>
        <n v="1009925.96"/>
        <n v="1000925.96"/>
        <n v="1500925.96"/>
        <n v="19000925.960000001"/>
        <n v="170500925.96000001"/>
        <n v="160376770.69999999"/>
        <n v="158801770.69999999"/>
        <n v="157226770.69999999"/>
        <n v="155651770.69999999"/>
        <n v="105630647.81999999"/>
        <n v="38403962.350000001"/>
        <n v="38718874.840000004"/>
        <n v="39200254.219999999"/>
        <n v="37248542.740000002"/>
        <n v="33122467.649999999"/>
        <n v="31027234.98"/>
        <n v="28984210"/>
        <n v="26877058.760000002"/>
        <n v="24638932"/>
        <n v="22336917.289999999"/>
        <n v="19988066"/>
        <n v="17664453.600000001"/>
        <n v="45000000"/>
        <n v="138257966.66999999"/>
        <n v="74640435.930000007"/>
        <n v="4453674"/>
        <n v="17666666.66"/>
        <n v="46250000"/>
        <n v="27154872.379999999"/>
        <n v="27286202.120000001"/>
        <n v="26557093.600000001"/>
        <n v="26596649.16"/>
        <n v="26719300.129999999"/>
        <n v="26348981.77"/>
        <n v="26512406.379999999"/>
        <n v="26668084.600000001"/>
        <n v="26895878.16"/>
        <n v="27145779.649999999"/>
        <n v="27286117.59"/>
        <n v="26290963.719999999"/>
        <n v="26420099.539999999"/>
        <n v="26601781.600000001"/>
        <n v="10285.870000000001"/>
        <n v="1785.76"/>
        <n v="1250"/>
        <n v="1625"/>
        <n v="1875"/>
        <n v="78184.34"/>
        <n v="161744.34"/>
        <n v="36318.629999999997"/>
        <n v="348318.61"/>
        <n v="6000000"/>
        <n v="171712002.24000001"/>
        <n v="170975953.5"/>
        <n v="176913045.69"/>
        <n v="176008564.11000001"/>
        <n v="175797078.81"/>
        <n v="175585338.31"/>
        <n v="175376382.47999999"/>
        <n v="175172553.36000001"/>
        <n v="174986650.94"/>
        <n v="174885334.41"/>
        <n v="174771730.55000001"/>
        <n v="174678503.77000001"/>
        <n v="174574624.99000001"/>
        <n v="3466420.18"/>
        <n v="3431968.96"/>
        <n v="3338272.83"/>
        <n v="3379133.98"/>
        <n v="3403200.31"/>
        <n v="31635637.600000001"/>
        <n v="31625636.600000001"/>
        <n v="32728372.850000001"/>
        <n v="49223471.479999997"/>
        <n v="33953740.939999998"/>
        <n v="58035773.979999997"/>
        <n v="30300743.719999999"/>
        <n v="28862052.329999998"/>
        <n v="19941793.199999999"/>
        <n v="19941853.199999999"/>
        <n v="13294512.810000001"/>
        <n v="36071677.039999999"/>
        <n v="34364662.109999999"/>
        <n v="103700833.05"/>
        <n v="95346533.719999999"/>
        <n v="89639518.790000007"/>
        <n v="87932503.859999999"/>
        <n v="86225488.930000007"/>
        <n v="84518474"/>
        <n v="82811459.069999993"/>
        <n v="57520092"/>
        <n v="53313077.060000002"/>
        <n v="34507405.920000002"/>
        <n v="3787835.6"/>
        <n v="2004077.58"/>
        <n v="2110987.63"/>
        <n v="1338528.28"/>
        <n v="1005419.1"/>
        <n v="560046.15"/>
        <n v="536920.03"/>
        <n v="131859.98000000001"/>
        <n v="503716.04"/>
        <n v="360958.63"/>
        <n v="45250014.039999999"/>
        <n v="40435402.560000002"/>
        <n v="32538372.559999999"/>
        <n v="27354644.329999998"/>
        <n v="22091794.25"/>
        <n v="15585640.369999999"/>
        <n v="11142440.359999999"/>
        <n v="11116277.9"/>
        <n v="130776.61"/>
        <n v="1000"/>
        <n v="9277549.1799999997"/>
        <n v="8807.15"/>
        <n v="7400000"/>
        <n v="1900000"/>
        <n v="20500000"/>
        <n v="6500000"/>
        <n v="27500000"/>
        <n v="78500000"/>
        <n v="54500000"/>
        <n v="42500000"/>
        <n v="3460586.04"/>
        <n v="3200400.19"/>
        <n v="2588536.66"/>
        <n v="2319573.37"/>
        <n v="2218528.3199999998"/>
        <n v="1528017.93"/>
        <n v="1184915.77"/>
        <n v="1211141.26"/>
        <n v="1088887.3899999999"/>
        <n v="1166602.69"/>
        <n v="1044348.82"/>
        <n v="1696484.95"/>
        <n v="1574231.08"/>
        <n v="1466278.58"/>
        <n v="1065228.58"/>
        <n v="1423834.33"/>
        <n v="1280292.07"/>
        <n v="1145930.44"/>
        <n v="1833172.82"/>
        <n v="2899134.87"/>
        <n v="79813848.659999996"/>
        <n v="56654295.079999998"/>
        <n v="134433224.09"/>
        <n v="116085244.12"/>
        <n v="95775392.439999998"/>
        <n v="58318197.859999999"/>
        <n v="52840448.840000004"/>
        <n v="88910000"/>
        <n v="88924950"/>
        <n v="88917000"/>
        <n v="213607000"/>
        <n v="179857000"/>
        <n v="44857000"/>
        <n v="129557000"/>
        <n v="96105419.140000001"/>
        <n v="19247000.84"/>
        <n v="18399500.239999998"/>
        <n v="2000000.24"/>
        <n v="87805333.590000004"/>
        <n v="88249388.040000007"/>
        <n v="32508376.640000001"/>
        <n v="32756848.34"/>
        <n v="32923619.539999999"/>
        <n v="33098938.039999999"/>
        <n v="33244516.039999999"/>
        <n v="449952312.24000001"/>
        <n v="454639148.76999998"/>
        <n v="430040063.26999998"/>
        <n v="429967454.35000002"/>
        <n v="437679097.49000001"/>
        <n v="308256971.55000001"/>
        <n v="390212420.55000001"/>
        <n v="407036346.18000001"/>
        <n v="309601219.98000002"/>
        <n v="310069184.04000002"/>
        <n v="310307190.85000002"/>
        <n v="310760217.86000001"/>
        <n v="311153574.44999999"/>
        <n v="310878264.63999999"/>
        <n v="311630067.54000002"/>
        <n v="314755128.56999999"/>
        <n v="324501316.61000001"/>
        <n v="277432894.64999998"/>
        <n v="279030363.95999998"/>
        <n v="277779834.5"/>
        <n v="277858927.69"/>
        <n v="281192045.88999999"/>
        <n v="279957833.33999997"/>
        <n v="285236608.44"/>
        <n v="284637143.08999997"/>
        <n v="284970056.27999997"/>
        <n v="285585774.38999999"/>
        <n v="287605849.98000002"/>
        <n v="287607444.02999997"/>
        <n v="289422744.55000001"/>
        <n v="291097861.13999999"/>
        <n v="292520024.81"/>
        <n v="295063143.82999998"/>
        <n v="297090866.16000003"/>
        <n v="298872435.24000001"/>
        <n v="300419212.06"/>
        <n v="620696371.28999996"/>
        <n v="625418476.90999997"/>
        <n v="630782694.96000004"/>
        <n v="635120743.11000001"/>
        <n v="7943944.4299999997"/>
        <n v="7784842.0700000003"/>
        <n v="7140689"/>
        <n v="7099552.7199999997"/>
        <n v="7068669.5599999996"/>
        <n v="6530131.4000000004"/>
        <n v="1479290.84"/>
        <n v="1414501.63"/>
        <n v="1394431.63"/>
        <n v="1374361.63"/>
        <n v="1386421.63"/>
        <n v="1286635.8400000001"/>
        <n v="1075505.33"/>
        <n v="978436.95"/>
        <n v="947033.57"/>
        <n v="903973.57"/>
        <n v="897957.97"/>
        <n v="964902.29"/>
        <n v="915188.87"/>
        <n v="549455"/>
        <n v="409215"/>
        <n v="233155"/>
        <n v="209750"/>
        <n v="131650"/>
        <n v="113600"/>
        <n v="77150"/>
        <n v="457150"/>
        <n v="950500"/>
        <n v="1103650"/>
        <n v="1337650"/>
        <n v="680698.4"/>
        <n v="4936423.4000000004"/>
        <n v="4800000"/>
        <n v="7931966.8200000003"/>
        <n v="4076813.73"/>
        <n v="7940467.0199999996"/>
        <n v="17609415.059999999"/>
        <n v="17606819.390000001"/>
        <n v="17528036.449999999"/>
        <n v="17469372.460000001"/>
        <n v="17525528.309999999"/>
        <n v="17311032.629999999"/>
        <n v="17221189.640000001"/>
        <n v="12208572.710000001"/>
        <n v="12120579.300000001"/>
        <n v="12052246.65"/>
        <n v="11990984.720000001"/>
        <n v="13118395.439999999"/>
        <n v="14000000"/>
        <n v="13000000"/>
        <n v="12250000"/>
        <n v="26675967.149999999"/>
        <n v="26839403.09"/>
        <n v="27003840.359999999"/>
        <n v="27194189.079999998"/>
        <n v="27369157.309999999"/>
        <n v="27528431.739999998"/>
        <n v="27714013.079999998"/>
        <n v="27875294.399999999"/>
        <n v="3690000"/>
        <n v="588854"/>
        <n v="7538936.2400000002"/>
        <n v="18085424.699999999"/>
        <n v="22585424.699999999"/>
        <n v="41905424.700000003"/>
        <n v="34485424.700000003"/>
        <n v="34365424.700000003"/>
        <n v="24085424.699999999"/>
        <n v="37594424.700000003"/>
        <n v="33594424.700000003"/>
        <n v="28623946.899999999"/>
        <n v="24022720.399999999"/>
        <n v="12083666.74"/>
        <n v="9261711.4399999995"/>
        <n v="9003012.6400000006"/>
        <n v="5902061.7800000003"/>
        <n v="6722777.3099999996"/>
        <n v="6018807.5599999996"/>
        <n v="102004562.19"/>
        <n v="101897942.45999999"/>
        <n v="68719152.959999993"/>
        <n v="68275729.349999994"/>
        <n v="59650702.909999996"/>
        <n v="46376063.990000002"/>
        <n v="22755900.800000001"/>
        <n v="29771003.170000002"/>
        <n v="21759433.010000002"/>
        <n v="21759433"/>
        <n v="21455887"/>
        <n v="38533074.210000001"/>
        <n v="43129371.25"/>
        <n v="42676635.340000004"/>
        <n v="42213758.25"/>
        <n v="41774181.060000002"/>
        <n v="41346935.490000002"/>
        <n v="37886119.560000002"/>
        <n v="37841960.82"/>
        <n v="40420120.939999998"/>
        <n v="37873153.259999998"/>
        <n v="37476718.100000001"/>
        <n v="28667704.949999999"/>
        <n v="28260041.739999998"/>
        <n v="27792753.07"/>
        <n v="27396089.399999999"/>
        <n v="26979779.52"/>
        <n v="58103480.840000004"/>
        <n v="55824014.43"/>
        <n v="55524530.899999999"/>
        <n v="55218963.859999999"/>
        <n v="54942068.659999996"/>
        <n v="54643037.670000002"/>
        <n v="54332314.5"/>
        <n v="54028653.759999998"/>
        <n v="53728204.520000003"/>
        <n v="53423631.920000002"/>
        <n v="571200"/>
        <n v="20663916.190000001"/>
        <n v="20566514.120000001"/>
        <n v="20469112.050000001"/>
        <n v="31934107.48"/>
        <n v="21378612.579999998"/>
        <n v="23331110.309999999"/>
        <n v="23119962.5"/>
        <n v="10003000"/>
        <n v="12245748.300000001"/>
        <n v="10000000"/>
        <n v="10114913.5"/>
        <n v="6694500"/>
        <n v="6680000"/>
        <n v="6746215"/>
        <n v="7807163.5300000003"/>
        <n v="9722243.9900000002"/>
        <n v="132405429.62"/>
        <n v="118182013.15000001"/>
        <n v="179789734.15000001"/>
        <n v="122901273.55"/>
        <n v="25700000"/>
        <n v="25550000"/>
        <n v="25050000"/>
        <n v="25359352"/>
        <n v="24859352"/>
        <n v="298970446.02999997"/>
        <n v="-372029.22"/>
        <n v="-379169.22"/>
        <n v="-382163.39"/>
        <n v="4569999.91"/>
        <n v="3839999.9"/>
        <n v="8137928.2400000002"/>
        <n v="9291529.1500000004"/>
        <n v="7443471.2000000002"/>
        <n v="9693481.9499999993"/>
        <n v="10751287.92"/>
        <n v="7406502.2800000003"/>
        <n v="4720625"/>
        <n v="2615312.5"/>
        <n v="1580000"/>
        <n v="5395763.7999999998"/>
        <n v="4555763.8"/>
        <n v="5992355.0599999996"/>
        <n v="48663935.93"/>
        <n v="46416747.119999997"/>
        <n v="44125347.140000001"/>
        <n v="42318401.619999997"/>
        <n v="40083430.32"/>
        <n v="37967727.549999997"/>
        <n v="35631663.210000001"/>
        <n v="33637344.950000003"/>
        <n v="31470492.52"/>
        <n v="56393666.450000003"/>
        <n v="54266096.460000001"/>
        <n v="49314652.439999998"/>
        <n v="46851444.850000001"/>
        <n v="35654850.850000001"/>
        <n v="33471336.02"/>
        <n v="40468169.189999998"/>
        <n v="36113298.659999996"/>
        <n v="33956731.009999998"/>
        <n v="3325200"/>
        <n v="3322200"/>
        <n v="3319200"/>
        <n v="3316200"/>
        <n v="3313200"/>
        <n v="3307200"/>
        <n v="3304200"/>
        <n v="3301200"/>
        <n v="3298200"/>
        <n v="3295200"/>
        <n v="3292200"/>
        <n v="3289200"/>
        <n v="3286200"/>
        <n v="3283200"/>
        <n v="3280200"/>
        <n v="429.29"/>
        <n v="502.99"/>
        <n v="377168436.33999997"/>
        <n v="378113061.51999998"/>
        <n v="378232782.91000003"/>
        <n v="379327056.13999999"/>
        <n v="379957324.79000002"/>
        <n v="380394496.57999998"/>
        <n v="381213915.45999998"/>
        <n v="66174277.350000001"/>
        <n v="67001333.090000004"/>
        <n v="67778263.930000007"/>
        <n v="68761308.280000001"/>
        <n v="70090358.549999997"/>
        <n v="70686365.530000001"/>
        <n v="71406761.150000006"/>
        <n v="71998487.159999996"/>
        <n v="72934504.430000007"/>
        <n v="74328859.670000002"/>
        <n v="41067624.350000001"/>
        <n v="39907592.299999997"/>
        <n v="38767007.549999997"/>
        <n v="37486016.409999996"/>
        <n v="36511897.020000003"/>
        <n v="35412106.530000001"/>
        <n v="34243769.310000002"/>
        <n v="33078164.109999999"/>
        <n v="31812196.600000001"/>
        <n v="30498883.079999998"/>
        <n v="29234107.629999999"/>
        <n v="28011324.649999999"/>
        <n v="26765487.649999999"/>
        <n v="25493324"/>
        <n v="24204703.559999999"/>
        <n v="22905717.789999999"/>
        <n v="21631620.920000002"/>
        <n v="20516916.48"/>
        <n v="19286995.719999999"/>
        <n v="18117101.66"/>
        <n v="17012794.620000001"/>
        <n v="15794678.529999999"/>
        <n v="67874548.469999999"/>
        <n v="68130180.060000002"/>
        <n v="68330947.180000007"/>
        <n v="68563336.519999996"/>
        <n v="68758823.090000004"/>
        <n v="68922947.859999999"/>
        <n v="69071295.469999999"/>
        <n v="69205527.939999998"/>
        <n v="69316856.590000004"/>
        <n v="5300000"/>
        <n v="11104386"/>
        <n v="107553451"/>
        <n v="96449065"/>
        <n v="35535.53"/>
        <n v="91091.4"/>
        <n v="32500000"/>
        <n v="21666666.670000002"/>
        <n v="10833333.34"/>
        <n v="5946189.0099999998"/>
        <n v="898660"/>
        <n v="4440000"/>
        <n v="2274584.6800000002"/>
        <n v="8419000.5999999996"/>
        <n v="8275878.3399999999"/>
        <n v="2878082.06"/>
        <n v="1728082.06"/>
        <n v="115728166.45"/>
        <n v="114240008.56999999"/>
        <n v="114210598.37"/>
        <n v="145211323.28"/>
        <n v="145231896.63999999"/>
        <n v="114308880.68000001"/>
        <n v="134516655.74000001"/>
        <n v="138159526.91"/>
        <n v="98247992.099999994"/>
        <n v="98369768.340000004"/>
        <n v="109604803"/>
        <n v="109740603.48"/>
        <n v="62105517.340000004"/>
        <n v="62178077.649999999"/>
        <n v="24045990.870000001"/>
        <n v="24078339.43"/>
        <n v="24126054.010000002"/>
        <n v="24176184.239999998"/>
        <n v="24240838.399999999"/>
        <n v="12157374.6"/>
        <n v="69230173.200000003"/>
        <n v="69281921.439999998"/>
        <n v="66259102.109999999"/>
        <n v="66303440.969999999"/>
        <n v="66357855.359999999"/>
        <n v="63295909.32"/>
        <n v="63341795.920000002"/>
        <n v="63389111.32"/>
        <n v="3209136.84"/>
        <n v="3235911.31"/>
        <n v="142012410.38999999"/>
        <n v="142888905.34999999"/>
        <n v="143734605.75"/>
        <n v="143775621.88"/>
        <n v="143757371.72"/>
        <n v="143733509.37"/>
        <n v="144303070.41"/>
        <n v="143735614.71000001"/>
        <n v="324756.76"/>
        <n v="644614.76"/>
        <n v="673614.76"/>
        <n v="2558790.19"/>
        <n v="4154842.88"/>
        <n v="5729825.54"/>
        <n v="6540252.2000000002"/>
        <n v="15130824.439999999"/>
        <n v="14317638.34"/>
        <n v="12419722.43"/>
        <n v="9936148.2899999991"/>
        <n v="7729054.6699999999"/>
        <n v="6580867.6100000003"/>
        <n v="6097276.5300000003"/>
        <n v="5019547.3899999997"/>
        <n v="5237388.0999999996"/>
        <n v="3523416.46"/>
        <n v="3522079.73"/>
        <n v="3502514.37"/>
        <n v="3623285.32"/>
        <n v="4174213.95"/>
        <n v="2828926.95"/>
        <n v="3020384.52"/>
        <n v="20155300"/>
        <n v="16955300"/>
        <n v="6380000"/>
        <n v="5818104"/>
        <n v="5230616"/>
        <n v="4645000"/>
        <n v="4065000"/>
        <n v="12200000"/>
        <n v="12267893.67"/>
        <n v="12420513.640000001"/>
        <n v="12520163.119999999"/>
        <n v="12555224.689999999"/>
        <n v="8840145.7100000009"/>
        <n v="9509918.5600000005"/>
        <n v="9348607.7400000002"/>
        <n v="9754411.6199999992"/>
        <n v="10069617.529999999"/>
        <n v="6073406.46"/>
        <n v="7717075.8499999996"/>
        <n v="7871696.3799999999"/>
        <n v="929202.06"/>
        <n v="58343250"/>
        <n v="36295370.93"/>
        <n v="24217483.170000002"/>
        <n v="2500000"/>
        <n v="20680000"/>
        <n v="18180000"/>
        <n v="4670000"/>
        <n v="52500000"/>
        <n v="32543.21"/>
        <n v="28563.03"/>
        <n v="454201131.88"/>
        <n v="453038862.06"/>
        <n v="451893363.88"/>
        <n v="450799079.60000002"/>
        <n v="449531539.67000002"/>
        <n v="447941997"/>
        <n v="446752959.91000003"/>
        <n v="445975275.44"/>
        <n v="453922400.29000002"/>
        <n v="452823474.97000003"/>
        <n v="452242214.47000003"/>
        <n v="451111844.47000003"/>
        <n v="449937092.35000002"/>
        <n v="448804811.18000001"/>
        <n v="447693228.07999998"/>
        <n v="446530188.31999999"/>
        <n v="445397522.98000002"/>
        <n v="444367829.98000002"/>
        <n v="443265151.23000002"/>
        <n v="442220486.95999998"/>
        <n v="441176724.91000003"/>
        <n v="440170763.69999999"/>
        <n v="439264100.52999997"/>
        <n v="438294209.31999999"/>
        <n v="437203218.47000003"/>
        <n v="436145044.13999999"/>
        <n v="435295290.81999999"/>
        <n v="434231103.32999998"/>
        <n v="433092640.74000001"/>
        <n v="432244559.01999998"/>
        <n v="66993933.700000003"/>
        <n v="66386914.640000001"/>
        <n v="66166741.240000002"/>
        <n v="65937135.329999998"/>
        <n v="65747952.049999997"/>
        <n v="65154976.5"/>
        <n v="64699168.560000002"/>
        <n v="64232873.630000003"/>
        <n v="63758189.549999997"/>
        <n v="63256572.5"/>
        <n v="63547006.509999998"/>
        <n v="63289459.840000004"/>
        <n v="769000"/>
        <n v="546000"/>
        <n v="323000"/>
        <n v="150000"/>
        <n v="17736000"/>
        <n v="19800000"/>
        <n v="8081830.3499999996"/>
        <n v="25000000"/>
        <n v="1642201.97"/>
        <n v="2660600.2599999998"/>
        <n v="2515388.79"/>
        <n v="1500000"/>
        <n v="12150000"/>
        <n v="3395000"/>
        <n v="4245000"/>
        <n v="4320985.43"/>
        <n v="4951111.1399999997"/>
        <n v="8402374.4000000004"/>
        <n v="8380410"/>
        <n v="8338877.5999999996"/>
        <n v="8418229.9299999997"/>
        <n v="9132604.9900000002"/>
        <n v="1634306.57"/>
        <n v="1488424.02"/>
        <n v="1443179.35"/>
        <n v="27642004.670000002"/>
        <n v="23161958.239999998"/>
        <n v="18146690.75"/>
        <n v="11872190.76"/>
        <n v="3098319.54"/>
        <n v="7326954.3399999999"/>
        <n v="818319.55"/>
        <n v="14202784.140000001"/>
        <n v="13502784.08"/>
        <n v="11114837.289999999"/>
        <n v="9444231.2899999991"/>
        <n v="29303437.289999999"/>
        <n v="38332750.950000003"/>
        <n v="52869288.369999997"/>
        <n v="47953005.030000001"/>
        <n v="43620413.07"/>
        <n v="37925576.909999996"/>
        <n v="31566075.219999999"/>
        <n v="39730.86"/>
        <n v="1432230.86"/>
        <n v="1392500"/>
        <n v="2392500"/>
        <n v="6662691"/>
        <n v="6634171"/>
        <n v="8157680.5700000003"/>
        <n v="5149959.09"/>
        <n v="4833182.82"/>
        <n v="14544307.560000001"/>
        <n v="18750755.420000002"/>
        <n v="7382164.7000000002"/>
        <n v="8362164.7000000002"/>
        <n v="11848622.93"/>
        <n v="11824622.050000001"/>
        <n v="14510685.57"/>
        <n v="14363185.57"/>
        <n v="12794224.1"/>
        <n v="69755000"/>
        <n v="52969356.399999999"/>
        <n v="52955797.299999997"/>
        <n v="52958257.119999997"/>
        <n v="30965587.390000001"/>
        <n v="30973660.530000001"/>
        <n v="30973232.460000001"/>
        <n v="32997813.109999999"/>
        <n v="33010025.940000001"/>
        <n v="33040042"/>
        <n v="33038238.960000001"/>
        <n v="33074709.390000001"/>
        <n v="33094240.59"/>
        <n v="31240286.670000002"/>
        <n v="19821692.829999998"/>
        <n v="15067.95"/>
        <n v="288318227.30000001"/>
        <n v="103612827.3"/>
        <n v="68320577.299999997"/>
        <n v="2913433.09"/>
        <n v="2821546"/>
        <n v="7744999.25"/>
        <n v="32488404.710000001"/>
        <n v="24743405.460000001"/>
        <n v="70000000"/>
        <n v="175000000"/>
        <n v="155000000"/>
        <n v="137500000"/>
        <n v="108400000"/>
        <n v="338096094.41000003"/>
        <n v="325296094.41000003"/>
        <n v="87800000"/>
        <n v="117144112.95"/>
        <n v="103476333.95"/>
        <n v="89808554.950000003"/>
        <n v="76140775.950000003"/>
        <n v="58335871.950000003"/>
        <n v="44668092.950000003"/>
        <n v="30137438.949999999"/>
        <n v="35550434.82"/>
        <n v="25970396.68"/>
        <n v="6889621.1799999997"/>
        <n v="6157072.0700000003"/>
        <n v="2477086.69"/>
        <n v="2394754.3199999998"/>
        <n v="2308695.04"/>
        <n v="267667.3"/>
        <n v="163778.53"/>
        <n v="169561.26"/>
        <n v="2913040.74"/>
        <n v="2526970"/>
        <n v="2167815.1"/>
        <n v="10037569.58"/>
        <n v="8910867.1999999993"/>
        <n v="7774826.5"/>
        <n v="6603762.3399999999"/>
        <n v="5402896.8700000001"/>
        <n v="4682494.24"/>
        <n v="3943451.5"/>
        <n v="3193164.03"/>
        <n v="7019901.9100000001"/>
        <n v="5458151.6100000003"/>
        <n v="3884796.58"/>
        <n v="2302410"/>
        <n v="1534940"/>
        <n v="11989040.08"/>
        <n v="72900000"/>
        <n v="30933467.649999999"/>
        <n v="32846041.239999998"/>
        <n v="33784934.149999999"/>
        <n v="34911638.380000003"/>
        <n v="35384595.049999997"/>
        <n v="36209177.850000001"/>
        <n v="45516055.270000003"/>
        <n v="686455990.04999995"/>
        <n v="692765861.70000005"/>
        <n v="700189314.46000004"/>
        <n v="155000.01"/>
        <n v="8616653.2799999993"/>
        <n v="8822582.4900000002"/>
        <n v="121000000"/>
        <n v="21000000"/>
        <n v="12000000"/>
        <n v="77096175.849999994"/>
        <n v="20264770.149999999"/>
        <n v="45897554.340000004"/>
        <n v="12133545.84"/>
        <n v="77923484.939999998"/>
        <n v="81903484.939999998"/>
        <n v="52565012.280000001"/>
        <n v="53254088.32"/>
        <n v="53438371.380000003"/>
        <n v="53897935.5"/>
        <n v="54399199.719999999"/>
        <n v="54567821.600000001"/>
        <n v="55006101.420000002"/>
        <n v="55312384.479999997"/>
        <n v="55843366.039999999"/>
        <n v="56982594.219999999"/>
        <n v="28847425.739999998"/>
        <n v="29121496.199999999"/>
        <n v="29311221.07"/>
        <n v="58013422.210000001"/>
        <n v="58589415.469999999"/>
        <n v="31048000"/>
        <n v="54619515.030000001"/>
        <n v="54941194.219999999"/>
        <n v="55297867.520000003"/>
        <n v="55523078.079999998"/>
        <n v="56292043.579999998"/>
        <n v="57100641.079999998"/>
        <n v="18186335.620000001"/>
        <n v="98421364.859999999"/>
        <n v="95802612.480000004"/>
        <n v="94191072.549999997"/>
        <n v="92579532.620000005"/>
        <n v="90766550.200000003"/>
        <n v="88953567.780000001"/>
        <n v="84707027.640000001"/>
        <n v="76649990.390000001"/>
        <n v="72375674.230000004"/>
        <n v="68711358.150000006"/>
        <n v="65047042.049999997"/>
        <n v="58461809.770000003"/>
        <n v="54797493.469999999"/>
        <n v="51133177.310000002"/>
        <n v="47139331.359999999"/>
        <n v="44270370"/>
        <n v="42721200"/>
        <n v="41172030"/>
        <n v="117471466.5"/>
        <n v="154219041.33000001"/>
        <n v="156657689.22999999"/>
        <n v="142877722.80000001"/>
        <n v="119281393.62"/>
        <n v="61041947.009999998"/>
        <n v="46741947.009999998"/>
        <n v="32462500"/>
        <n v="24962500"/>
        <n v="13104000"/>
        <n v="13173818.210000001"/>
        <n v="13022189.41"/>
        <n v="12987520.17"/>
        <n v="7611.76"/>
        <n v="6662.43"/>
        <n v="32327306.32"/>
        <n v="45443446.020000003"/>
        <n v="4540000"/>
        <n v="62631598.439999998"/>
        <n v="58992928.460000001"/>
        <n v="59092997.100000001"/>
        <n v="59228432.159999996"/>
        <n v="59386407.909999996"/>
        <n v="59574958.409999996"/>
        <n v="59804975.75"/>
        <n v="60044464.539999999"/>
        <n v="60310376.07"/>
        <n v="60641711.640000001"/>
        <n v="61082213.280000001"/>
        <n v="61507155.170000002"/>
        <n v="61970895.060000002"/>
        <n v="62514883.240000002"/>
        <n v="63036458.119999997"/>
        <n v="36543219"/>
        <n v="820223.32"/>
        <n v="598500"/>
        <n v="497736.8"/>
        <n v="8158294.2000000002"/>
        <n v="8304590.6100000003"/>
        <n v="14330676.630000001"/>
        <n v="13582400.68"/>
        <n v="12779860.289999999"/>
        <n v="73023979.450000003"/>
        <n v="71515252.930000007"/>
        <n v="70003957.159999996"/>
        <n v="68488747.170000002"/>
        <n v="66967273.859999999"/>
        <n v="266629.8"/>
        <n v="98939663.329999998"/>
        <n v="190000000"/>
        <n v="39540347.229999997"/>
        <n v="726605"/>
        <n v="780745.7"/>
        <n v="748015"/>
        <n v="713720"/>
        <n v="711545"/>
        <n v="698995"/>
        <n v="737079.26"/>
        <n v="615079.26"/>
        <n v="2280000"/>
        <n v="2117142.85"/>
        <n v="1954285.7"/>
        <n v="1791428.55"/>
        <n v="1628571.4"/>
        <n v="3590714.25"/>
        <n v="3302857.1"/>
        <n v="3014999.95"/>
        <n v="2727142.8"/>
        <n v="95551304.25"/>
        <n v="139981465.40000001"/>
        <n v="87620161.150000006"/>
        <n v="78374856.049999997"/>
        <n v="57303211.93"/>
        <n v="42114727.149999999"/>
        <n v="40848984.649999999"/>
        <n v="39583242.149999999"/>
        <n v="38375033.409999996"/>
        <n v="37224358.399999999"/>
        <n v="36073683.399999999"/>
        <n v="34750407.149999999"/>
        <n v="33542198.399999999"/>
        <n v="32449057.149999999"/>
        <n v="31183314.649999999"/>
        <n v="30090173.399999999"/>
        <n v="8904949.4199999999"/>
        <n v="7878898.1900000004"/>
        <n v="6839508.29"/>
        <n v="5790763.8899999997"/>
        <n v="4718737.37"/>
        <n v="3623555.05"/>
        <n v="2519063.69"/>
        <n v="1409491.69"/>
        <n v="294260.84999999998"/>
        <n v="49804644.380000003"/>
        <n v="141407644.38"/>
        <n v="113560884.38"/>
        <n v="198998569.38"/>
        <n v="14437685"/>
        <n v="77575525"/>
        <n v="72423738.829999998"/>
        <n v="201794593.44"/>
        <n v="200000000"/>
        <n v="30041100.399999999"/>
        <n v="2321400"/>
        <n v="521400"/>
        <n v="400000"/>
        <n v="27297163.199999999"/>
        <n v="27516643.07"/>
        <n v="27442269.809999999"/>
        <n v="19705354.690000001"/>
        <n v="18374526.050000001"/>
        <n v="17031714.489999998"/>
        <n v="15664799.5"/>
        <n v="55566596.759999998"/>
        <n v="54798616.659999996"/>
        <n v="54013715.670000002"/>
        <n v="53234411.130000003"/>
        <n v="51919175.82"/>
        <n v="51243513.479999997"/>
        <n v="50456879.840000004"/>
        <n v="49570019.149999999"/>
        <n v="48766001.909999996"/>
        <n v="8250000"/>
        <n v="5500000"/>
        <n v="15090000"/>
        <n v="96524879.079999998"/>
        <n v="118721882.94"/>
        <n v="77403132.939999998"/>
        <n v="68999028.939999998"/>
        <n v="67629028.939999998"/>
        <n v="60572977.359999999"/>
        <n v="273537245.44"/>
        <n v="276783867.86000001"/>
        <n v="280102636.88999999"/>
        <n v="282227115.20999998"/>
        <n v="283860408.31999999"/>
        <n v="286473406.69"/>
        <n v="50000000"/>
        <n v="3040478.73"/>
        <n v="2765389.12"/>
        <n v="2476480.15"/>
        <n v="633000"/>
        <n v="590304.85"/>
        <n v="181154.82"/>
        <n v="53950000"/>
        <n v="1400000"/>
        <n v="540000"/>
        <n v="37500000"/>
        <n v="822446492.29999995"/>
        <n v="91624652.019999996"/>
        <n v="92897815.719999999"/>
        <n v="89518234.040000007"/>
        <n v="28239785.210000001"/>
        <n v="24583978.690000001"/>
        <n v="24912244.690000001"/>
        <n v="15000000"/>
        <n v="48860000"/>
        <n v="48012559.579999998"/>
        <n v="47812645.700000003"/>
        <n v="180315562.71000001"/>
        <n v="181111904.97999999"/>
        <n v="182513975.96000001"/>
        <n v="183931302.97999999"/>
        <n v="185697406.22"/>
        <n v="187317144.19"/>
        <n v="403742270.60000002"/>
        <n v="257019716.91999999"/>
        <n v="443460824.50999999"/>
        <n v="355240000"/>
        <n v="39347293.600000001" u="1"/>
        <n v="278783731.17000002" u="1"/>
        <n v="1026195.48" u="1"/>
        <n v="4140000" u="1"/>
        <n v="1465714.25" u="1"/>
        <n v="61035070.420000002" u="1"/>
        <n v="55081756.100000001" u="1"/>
        <n v="3229601.76" u="1"/>
        <n v="194781871.21000001" u="1"/>
        <n v="1054064.8" u="1"/>
        <n v="288168260.38999999" u="1"/>
        <n v="1244584.68" u="1"/>
        <n v="614338266.51999998" u="1"/>
        <n v="15158897.779999999" u="1"/>
        <n v="287145619.64999998" u="1"/>
        <n v="9772248.6999999993" u="1"/>
        <n v="19051017.120000001" u="1"/>
        <n v="280164299.73000002" u="1"/>
        <n v="11122867.779999999" u="1"/>
      </sharedItems>
    </cacheField>
    <cacheField name="Adiantamento_Venda" numFmtId="0">
      <sharedItems containsString="0" containsBlank="1" containsNumber="1" minValue="-5750809.5599999996" maxValue="245330000"/>
    </cacheField>
    <cacheField name="Adiantamento_Aluguel" numFmtId="0">
      <sharedItems containsString="0" containsBlank="1" containsNumber="1" minValue="0" maxValue="722731334.86000001"/>
    </cacheField>
    <cacheField name="Pagar_CRI" numFmtId="0">
      <sharedItems containsString="0" containsBlank="1" containsNumber="1" minValue="-468502.31" maxValue="1014066217.71" count="1050">
        <n v="0"/>
        <m/>
        <n v="198876.2"/>
        <n v="214670.31"/>
        <n v="327260.3"/>
        <n v="336356.07"/>
        <n v="333538.06"/>
        <n v="44191743.460000001"/>
        <n v="44889137.799999997"/>
        <n v="47145947.229999997"/>
        <n v="50614705.850000001"/>
        <n v="53473239.100000001"/>
        <n v="62066112.520000003"/>
        <n v="104781475.90000001"/>
        <n v="115601038.77"/>
        <n v="137644769.36000001"/>
        <n v="172593023.94999999"/>
        <n v="178384126.49000001"/>
        <n v="180456592.22"/>
        <n v="176076356.19999999"/>
        <n v="177414535"/>
        <n v="172613078.63999999"/>
        <n v="176083181.91999999"/>
        <n v="172902973.38999999"/>
        <n v="169087543.52000001"/>
        <n v="231143551.38"/>
        <n v="300607991.97000003"/>
        <n v="284321343.94999999"/>
        <n v="266983569.88"/>
        <n v="285986688.64999998"/>
        <n v="256496921.5"/>
        <n v="273808203.83999997"/>
        <n v="258896439.90000001"/>
        <n v="235932796.25"/>
        <n v="264315058.52000001"/>
        <n v="261352572.05000001"/>
        <n v="265056728.58000001"/>
        <n v="286909348.13"/>
        <n v="296356000.48000002"/>
        <n v="303628471.92000002"/>
        <n v="302140612.52999997"/>
        <n v="303783508.85000002"/>
        <n v="318419732.04000002"/>
        <n v="916592481.85000002"/>
        <n v="924239814.34000003"/>
        <n v="939807157.53999996"/>
        <n v="949340800.38999999"/>
        <n v="959118079.99000001"/>
        <n v="971379071.23000002"/>
        <n v="984195178.61000001"/>
        <n v="996628317.51999998"/>
        <n v="1014066217.71"/>
        <n v="918680268.11000001"/>
        <n v="933956806.40999997"/>
        <n v="851621138.72000003"/>
        <n v="862253181.58000004"/>
        <n v="872685695.08000004"/>
        <n v="885922006.39999998"/>
        <n v="902656134.24000001"/>
        <n v="20028041.699999999"/>
        <n v="19833209.379999999"/>
        <n v="19636704.170000002"/>
        <n v="19438511.699999999"/>
        <n v="19238617.469999999"/>
        <n v="19037006.879999999"/>
        <n v="18833665.18"/>
        <n v="18628577.530000001"/>
        <n v="18421728.920000002"/>
        <n v="18213104.23"/>
        <n v="18002688.210000001"/>
        <n v="17790465.489999998"/>
        <n v="17576420.550000001"/>
        <n v="17360537.739999998"/>
        <n v="17142801.289999999"/>
        <n v="16923195.27"/>
        <n v="234044919.47"/>
        <n v="232106230.24000001"/>
        <n v="230286043.13"/>
        <n v="228376160.59"/>
        <n v="226799835.94999999"/>
        <n v="226047744.16999999"/>
        <n v="161922300.40000001"/>
        <n v="165600393.59999999"/>
        <n v="163921022.31"/>
        <n v="156870176.12"/>
        <n v="167261509.28"/>
        <n v="164746202.05000001"/>
        <n v="163468072"/>
        <n v="162220902.65000001"/>
        <n v="161488435.49000001"/>
        <n v="160825985.03999999"/>
        <n v="449624027.92000002"/>
        <n v="342205476"/>
        <n v="352010084.31999999"/>
        <n v="356285887.48000002"/>
        <n v="359923755.25999999"/>
        <n v="364475691.38999999"/>
        <n v="369163562.60000002"/>
        <n v="373947781.67000002"/>
        <n v="380209245.63999999"/>
        <n v="386231236.57999998"/>
        <n v="392636111.74000001"/>
        <n v="397705042.06999999"/>
        <n v="402300002.86000001"/>
        <n v="283488101.81"/>
        <n v="288362620.12"/>
        <n v="293559227.14999998"/>
        <n v="31136.2"/>
        <n v="31586.2"/>
        <n v="30461.35"/>
        <n v="384.07"/>
        <n v="82882936.260000005"/>
        <n v="82219531.159999996"/>
        <n v="81230667.379999995"/>
        <n v="246059761.75"/>
        <n v="249139746.05000001"/>
        <n v="251785593.25999999"/>
        <n v="255080309.13999999"/>
        <n v="160059182.22"/>
        <n v="160429922.65000001"/>
        <n v="670357681.5"/>
        <n v="674547997.5"/>
        <n v="676707915"/>
        <n v="682507631"/>
        <n v="684029807.5"/>
        <n v="687762543"/>
        <n v="690989520"/>
        <n v="691212541.5"/>
        <n v="699871256.5"/>
        <n v="705363678.5"/>
        <n v="712773022"/>
        <n v="718348845.5"/>
        <n v="723332850.5"/>
        <n v="722722968.5"/>
        <n v="726990010.5"/>
        <n v="735198262.5"/>
        <n v="742730215.5"/>
        <n v="33067422.140000001"/>
        <n v="33204611.390000001"/>
        <n v="117645888.39"/>
        <n v="33057778.960000001"/>
        <n v="33051354.25"/>
        <n v="33032087.109999999"/>
        <n v="33070940.530000001"/>
        <n v="33059048.640000001"/>
        <n v="55140228.119999997"/>
        <n v="55158378.990000002"/>
        <n v="155171408.00999999"/>
        <n v="155729303.38999999"/>
        <n v="156125682.30000001"/>
        <n v="156475833.13"/>
        <n v="157019315.25999999"/>
        <n v="229693062.19"/>
        <n v="230622042"/>
        <n v="231182835.74000001"/>
        <n v="232379994.53999999"/>
        <n v="521959817.23000002"/>
        <n v="543004851.71000004"/>
        <n v="557206177.97000003"/>
        <n v="578362490.11000001"/>
        <n v="593644278.11000001"/>
        <n v="601554314.87"/>
        <n v="610123183.00999999"/>
        <n v="613399349.99000001"/>
        <n v="617985290.82000005"/>
        <n v="623751360.79999995"/>
        <n v="631454149.75"/>
        <n v="553861334.80999994"/>
        <n v="578368309.39999998"/>
        <n v="545574320.35000002"/>
        <n v="70105103.140000001"/>
        <n v="70415283.329999998"/>
        <n v="70658162.75"/>
        <n v="70589651.760000005"/>
        <n v="70705410.760000005"/>
        <n v="70788134.319999993"/>
        <n v="70740225.239999995"/>
        <n v="70755514.599999994"/>
        <n v="70787994.189999998"/>
        <n v="70957196.730000004"/>
        <n v="71086336.25"/>
        <n v="71319670.950000003"/>
        <n v="71670480.890000001"/>
        <n v="71966701.200000003"/>
        <n v="54792419.810000002"/>
        <n v="398547682.85000002"/>
        <n v="402418112.89999998"/>
        <n v="474465142.5"/>
        <n v="10000000"/>
        <n v="39161789.82"/>
        <n v="39221500.619999997"/>
        <n v="36918005.840000004"/>
        <n v="36484054.170000002"/>
        <n v="36059805.210000001"/>
        <n v="35632700.450000003"/>
        <n v="34538945.380000003"/>
        <n v="34793195.109999999"/>
        <n v="34356851.079999998"/>
        <n v="33905348.689999998"/>
        <n v="33450949.010000002"/>
        <n v="33027667.559999999"/>
        <n v="36076616.640000001"/>
        <n v="35551171.219999999"/>
        <n v="35058376.710000001"/>
        <n v="34525684.810000002"/>
        <n v="150000000"/>
        <n v="19696146.120000001"/>
        <n v="19705146.510000002"/>
        <n v="19796022.899999999"/>
        <n v="20076278.43"/>
        <n v="20078447.309999999"/>
        <n v="20075302.52"/>
        <n v="20077398.989999998"/>
        <n v="19831872.48"/>
        <n v="19586166.77"/>
        <n v="19338225.48"/>
        <n v="19085868.420000002"/>
        <n v="18836763.120000001"/>
        <n v="18585100.899999999"/>
        <n v="53142800.390000001"/>
        <n v="52782841.509999998"/>
        <n v="52484505.259999998"/>
        <n v="53274304.840000004"/>
        <n v="51647883.670000002"/>
        <n v="51301211.259999998"/>
        <n v="50682214.280000001"/>
        <n v="50329377.280000001"/>
        <n v="49326010.82"/>
        <n v="48447915.770000003"/>
        <n v="49068821.270000003"/>
        <n v="49083851.259999998"/>
        <n v="60899937.009999998"/>
        <n v="60182532.950000003"/>
        <n v="47412049.909999996"/>
        <n v="46899964.340000004"/>
        <n v="46442351.5"/>
        <n v="46062004.460000001"/>
        <n v="654420000"/>
        <n v="662025000"/>
        <n v="670738654.88999999"/>
        <n v="679957902.88"/>
        <n v="690190781.30999994"/>
        <n v="702091193.61000001"/>
        <n v="712603537.02999997"/>
        <n v="722468237.29999995"/>
        <n v="34008475"/>
        <n v="180857003.99000001"/>
        <n v="180909753.86000001"/>
        <n v="180883727.12"/>
        <n v="180910453.86000001"/>
        <n v="180830286.27000001"/>
        <n v="180910453.87"/>
        <n v="180857003.97999999"/>
        <n v="199014810.63999999"/>
        <n v="197718156.66999999"/>
        <n v="196591628.77000001"/>
        <n v="195343222.77000001"/>
        <n v="160000000"/>
        <n v="13334203.699999999"/>
        <n v="14731465.42"/>
        <n v="14589522.779999999"/>
        <n v="14450922.560000001"/>
        <n v="14226407.41"/>
        <n v="14001892.26"/>
        <n v="13777377.109999999"/>
        <n v="13552861.960000001"/>
        <n v="13328346.810000001"/>
        <n v="13103831.66"/>
        <n v="12879316.51"/>
        <n v="12658643.380000001"/>
        <n v="12437970.25"/>
        <n v="12217297.119999999"/>
        <n v="11996623.99"/>
        <n v="11775950.859999999"/>
        <n v="11555277.73"/>
        <n v="12192927.59"/>
        <n v="12040627.6"/>
        <n v="11890859.439999999"/>
        <n v="11743554.02"/>
        <n v="11588734.119999999"/>
        <n v="11442825.18"/>
        <n v="12296827.65"/>
        <n v="12125489.59"/>
        <n v="11885195.76"/>
        <n v="11644901.93"/>
        <n v="11609205.060000001"/>
        <n v="11443807.48"/>
        <n v="11267686.01"/>
        <n v="11087409.279999999"/>
        <n v="10909289.27"/>
        <n v="10736306.800000001"/>
        <n v="10556217.949999999"/>
        <n v="10384027.08"/>
        <n v="10709907.970000001"/>
        <n v="10523803.470000001"/>
        <n v="10339511.67"/>
        <n v="10142399.25"/>
        <n v="9949940.2899999991"/>
        <n v="9759146.7200000007"/>
        <n v="9556200.2100000009"/>
        <n v="9365665.9700000007"/>
        <n v="9163366.3800000008"/>
        <n v="8965142.0800000001"/>
        <n v="8765750.4700000007"/>
        <n v="8567650.3399999999"/>
        <n v="9458241.6999999993"/>
        <n v="9228908.5199999996"/>
        <n v="8995629.6300000008"/>
        <n v="8763572.2100000009"/>
        <n v="8530148.25"/>
        <n v="69700034.140000001"/>
        <n v="69253232.579999998"/>
        <n v="68932554.450000003"/>
        <n v="68530887.680000007"/>
        <n v="68145817.670000002"/>
        <n v="67753674.189999998"/>
        <n v="67272599.560000002"/>
        <n v="66866819.649999999"/>
        <n v="66433180.25"/>
        <n v="65996669.740000002"/>
        <n v="65640406.25"/>
        <n v="65221664.729999997"/>
        <n v="64838566.810000002"/>
        <n v="64488781.759999998"/>
        <n v="1650000"/>
        <n v="1237500"/>
        <n v="825000"/>
        <n v="412500"/>
        <n v="144664405.58000001"/>
        <n v="143717981.52000001"/>
        <n v="144301814.41999999"/>
        <n v="144004458.5"/>
        <n v="19818049.219999999"/>
        <n v="19774333.93"/>
        <n v="17161476.879999999"/>
        <n v="17005339.039999999"/>
        <n v="16813334.449999999"/>
        <n v="16804255.899999999"/>
        <n v="16786375.030000001"/>
        <n v="27195191.68"/>
        <n v="44888541.060000002"/>
        <n v="16573237.17"/>
        <n v="17700419.050000001"/>
        <n v="16371777.140000001"/>
        <n v="16213216.880000001"/>
        <n v="16168915.59"/>
        <n v="16143070.35"/>
        <n v="16114551.82"/>
        <n v="16014029.84"/>
        <n v="15960265.859999999"/>
        <n v="54744859.170000002"/>
        <n v="54598159.32"/>
        <n v="54505965.740000002"/>
        <n v="54401097.5"/>
        <n v="54148079.700000003"/>
        <n v="53887557.130000003"/>
        <n v="53832361.149999999"/>
        <n v="54777305.009999998"/>
        <n v="54690113.68"/>
        <n v="54595799.090000004"/>
        <n v="54536698.729999997"/>
        <n v="53511070.969999999"/>
        <n v="53488356.049999997"/>
        <n v="54317335.119999997"/>
        <n v="54213920.079999998"/>
        <n v="54094068.950000003"/>
        <n v="53810149.07"/>
        <n v="53507295.32"/>
        <n v="53425603.229999997"/>
        <n v="53290829.299999997"/>
        <n v="53206332.719999999"/>
        <n v="53106303.130000003"/>
        <n v="53014740.57"/>
        <n v="52922498.600000001"/>
        <n v="472266795.63"/>
        <n v="452889802"/>
        <n v="459606089.30000001"/>
        <n v="464242049.61000001"/>
        <n v="468973937.13"/>
        <n v="471659924.79000002"/>
        <n v="476164963.56999999"/>
        <n v="503501631.69"/>
        <n v="154414517.94999999"/>
        <n v="152856956.69999999"/>
        <n v="151564785.34999999"/>
        <n v="150048852.80000001"/>
        <n v="148621279.94999999"/>
        <n v="147216663.75"/>
        <n v="145762138.25"/>
        <n v="144351082.19999999"/>
        <n v="142895093.34999999"/>
        <n v="141416040.55000001"/>
        <n v="140020683.59999999"/>
        <n v="138751711.25"/>
        <n v="137148786.15000001"/>
        <n v="135607053.5"/>
        <n v="134450498.25"/>
        <n v="132697780.5"/>
        <n v="37200000"/>
        <n v="521759472.87"/>
        <n v="520663662.39999998"/>
        <n v="521595092"/>
        <n v="521678923.39999998"/>
        <n v="521333383.72000003"/>
        <n v="521612231.80000001"/>
        <n v="525403554.89999998"/>
        <n v="529417320.5"/>
        <n v="533770590.80000001"/>
        <n v="534062065.19999999"/>
        <n v="534079576"/>
        <n v="534796436.19999999"/>
        <n v="539687817"/>
        <n v="545150175.10000002"/>
        <n v="551465162.29999995"/>
        <n v="37480674.399999999"/>
        <n v="37483798.170000002"/>
        <n v="36899462.829999998"/>
        <n v="36595538.689999998"/>
        <n v="37416653.659999996"/>
        <n v="37099152.380000003"/>
        <n v="36806769.920000002"/>
        <n v="38008019.859999999"/>
        <n v="38082470.409999996"/>
        <n v="36108493.609999999"/>
        <n v="35739777.600000001"/>
        <n v="37329602.119999997"/>
        <n v="35093730.780000001"/>
        <n v="34716920.93"/>
        <n v="35000619.740000002"/>
        <n v="34607327.93"/>
        <n v="30672395.649999999"/>
        <n v="30382167.52"/>
        <n v="30190486.43"/>
        <n v="30005497.25"/>
        <n v="53229907.299999997"/>
        <n v="53122103.469999999"/>
        <n v="52602693.399999999"/>
        <n v="51809835.789999999"/>
        <n v="51478047.509999998"/>
        <n v="51173501.049999997"/>
        <n v="50837979.5"/>
        <n v="50472211.409999996"/>
        <n v="50175816.740000002"/>
        <n v="51530831.789999999"/>
        <n v="50590803.310000002"/>
        <n v="52017603.689999998"/>
        <n v="51676426.340000004"/>
        <n v="51318384.780000001"/>
        <n v="50943599.079999998"/>
        <n v="50566891.990000002"/>
        <n v="50230924.460000001"/>
        <n v="49864346.799999997"/>
        <n v="50133603.119999997"/>
        <n v="49110907.119999997"/>
        <n v="51760518.409999996"/>
        <n v="455696402.31"/>
        <n v="455700528.88999999"/>
        <n v="455751882.57999998"/>
        <n v="455803242.06"/>
        <n v="455796142"/>
        <n v="456290337.50999999"/>
        <n v="456105779.79000002"/>
        <n v="455417632.07999998"/>
        <n v="456351772.24000001"/>
        <n v="456126198.97000003"/>
        <n v="39120221.210000001"/>
        <n v="38143705.140000001"/>
        <n v="36232703.119999997"/>
        <n v="35261551.969999999"/>
        <n v="34274466.229999997"/>
        <n v="33279875.149999999"/>
        <n v="32294581.73"/>
        <n v="31285541.66"/>
        <n v="30261802"/>
        <n v="29253310.510000002"/>
        <n v="28259790.16"/>
        <n v="29967961.84"/>
        <n v="28782140.850000001"/>
        <n v="27650358.16"/>
        <n v="26476771.309999999"/>
        <n v="25542615.109999999"/>
        <n v="25392813.829999998"/>
        <n v="25282286.25"/>
        <n v="25125156.68"/>
        <n v="110518184.02"/>
        <n v="110456806.18000001"/>
        <n v="110628361.83"/>
        <n v="110067777.23999999"/>
        <n v="109635573.37"/>
        <n v="109198624.45"/>
        <n v="108819909.64"/>
        <n v="108156216.56999999"/>
        <n v="107524509.31"/>
        <n v="107391704.06"/>
        <n v="106898470.19"/>
        <n v="153372722.59"/>
        <n v="153445866.69999999"/>
        <n v="153556470.43000001"/>
        <n v="153577948.38"/>
        <n v="153628112.84999999"/>
        <n v="153799282.38"/>
        <n v="295952916.95999998"/>
        <n v="295898781.12"/>
        <n v="296195600.63"/>
        <n v="296020559.38999999"/>
        <n v="296067112.62"/>
        <n v="296154871.35000002"/>
        <n v="296484732.23000002"/>
        <n v="296078943.88"/>
        <n v="295108199.57999998"/>
        <n v="295167050.99000001"/>
        <n v="294304276.69999999"/>
        <n v="128053354.94"/>
        <n v="127114101.91"/>
        <n v="122961528.23"/>
        <n v="122812425.33"/>
        <n v="127081149.84999999"/>
        <n v="127765702.53"/>
        <n v="127302957.78"/>
        <n v="127052299.95999999"/>
        <n v="124064099.22"/>
        <n v="126820939.20999999"/>
        <n v="124669733.23"/>
        <n v="160457.54"/>
        <n v="174890.41"/>
        <n v="206231280.78"/>
        <n v="205686780.25999999"/>
        <n v="206207453.16"/>
        <n v="214205272.97999999"/>
        <n v="223770154.19999999"/>
        <n v="225409440.03999999"/>
        <n v="225461472.34999999"/>
        <n v="227478178.72"/>
        <n v="228734563.34999999"/>
        <n v="230475071.66999999"/>
        <n v="232715489.66999999"/>
        <n v="234335684.41"/>
        <n v="317507145.07999998"/>
        <n v="318262071.02999997"/>
        <n v="320180364.16000003"/>
        <n v="323361568.83999997"/>
        <n v="283964999.49000001"/>
        <n v="282755504.52999997"/>
        <n v="284068468.24000001"/>
        <n v="284029312.01999998"/>
        <n v="284111152.19"/>
        <n v="284076756.72000003"/>
        <n v="284236854.56"/>
        <n v="283783934.97000003"/>
        <n v="284339045.43000001"/>
        <n v="284339046.29000002"/>
        <n v="112063423.64"/>
        <n v="112087252.40000001"/>
        <n v="112104256.36"/>
        <n v="112088950.44"/>
        <n v="112121101.08"/>
        <n v="112107527.31"/>
        <n v="112170708.03"/>
        <n v="111991967.94"/>
        <n v="112211036.40000001"/>
        <n v="112211036.79000001"/>
        <n v="326678443.19999999"/>
        <n v="326739800.25999999"/>
        <n v="326760125.43000001"/>
        <n v="326348364.38"/>
        <n v="325418828.12"/>
        <n v="324279862.22000003"/>
        <n v="322911768.61000001"/>
        <n v="322013875.61000001"/>
        <n v="320814792.61000001"/>
        <n v="76059272.090000004"/>
        <n v="76213119.269999996"/>
        <n v="76661629.260000005"/>
        <n v="76909656.819999993"/>
        <n v="77673465.900000006"/>
        <n v="77665784.890000001"/>
        <n v="77776487.629999995"/>
        <n v="77880101.340000004"/>
        <n v="77998618.75"/>
        <n v="78076035.870000005"/>
        <n v="78077353.030000001"/>
        <n v="78323469.140000001"/>
        <n v="79020906.299999997"/>
        <n v="79454987.810000002"/>
        <n v="79687996.040000007"/>
        <n v="79986469.299999997"/>
        <n v="79869041.409999996"/>
        <n v="79595093.799999997"/>
        <n v="64250207.25"/>
        <n v="64550137.520000003"/>
        <n v="64938679.43"/>
        <n v="65219057"/>
        <n v="65697603.560000002"/>
        <n v="66302665.93"/>
        <n v="66974378.090000004"/>
        <n v="66455609.340000004"/>
        <n v="66626521.32"/>
        <n v="66279057.890000001"/>
        <n v="65934562.030000001"/>
        <n v="65890118.700000003"/>
        <n v="65611246.68"/>
        <n v="65631081.450000003"/>
        <n v="65394135.630000003"/>
        <n v="65059170.310000002"/>
        <n v="64926377.57"/>
        <n v="203179404.80000001"/>
        <n v="204096942.78"/>
        <n v="262461262.78999999"/>
        <n v="264539267.86000001"/>
        <n v="267352115.15000001"/>
        <n v="250237269.66"/>
        <n v="252704024.33000001"/>
        <n v="253926401.55000001"/>
        <n v="256056176.15000001"/>
        <n v="258550450.13999999"/>
        <n v="102475907.73"/>
        <n v="103305202.53"/>
        <n v="103602344.14"/>
        <n v="104027350.56999999"/>
        <n v="100349203.76000001"/>
        <n v="104571839.31"/>
        <n v="100951109.63"/>
        <n v="105271749.04000001"/>
        <n v="97339163.299999997"/>
        <n v="97354019.120000005"/>
        <n v="97497608.799999997"/>
        <n v="103399538.62"/>
        <n v="107448999.7"/>
        <n v="103420275.41"/>
        <n v="103381958.95"/>
        <n v="103382739.47"/>
        <n v="60728860.740000002"/>
        <n v="60870023"/>
        <n v="18434093.789999999"/>
        <n v="18878072.739999998"/>
        <n v="18960570.18"/>
        <n v="51942654.700000003"/>
        <n v="52617818.770000003"/>
        <n v="52770542.060000002"/>
        <n v="53339732.469999999"/>
        <n v="54323148.789999999"/>
        <n v="55051995.229999997"/>
        <n v="55775554.399999999"/>
        <n v="56326829.990000002"/>
        <n v="56388185.670000002"/>
        <n v="57008139.969999999"/>
        <n v="57785266.619999997"/>
        <n v="23626280"/>
        <n v="22523544.75"/>
        <n v="117424472.45"/>
        <n v="82163917.099999994"/>
        <n v="81852992.409999996"/>
        <n v="81869087.280000001"/>
        <n v="10832857.01"/>
        <n v="10923238.25"/>
        <n v="94157260.909999996"/>
        <n v="97154133.980000004"/>
        <n v="98238579.640000001"/>
        <n v="99143467.810000002"/>
        <n v="100201472.8"/>
        <n v="101124235.98"/>
        <n v="55517534.740000002"/>
        <n v="106640712.43000001"/>
        <n v="54794103.219999999"/>
        <n v="54522224.75"/>
        <n v="54231651.009999998"/>
        <n v="83375371.400000006"/>
        <n v="83195183.590000004"/>
        <n v="261186068.81"/>
        <n v="417204897.82999998"/>
        <n v="416220104.89999998"/>
        <n v="411220956.41000003"/>
        <n v="406466039.89999998"/>
        <n v="404661721.89999998"/>
        <n v="403964946.05000001"/>
        <n v="422113985.64999998"/>
        <n v="379789603.52999997"/>
        <n v="378196316.29000002"/>
        <n v="376696059.20999998"/>
        <n v="375187922.05000001"/>
        <n v="385427337.50999999"/>
        <n v="396016834.06"/>
        <n v="545812547.39999998"/>
        <n v="660093354.17999995"/>
        <n v="659189688.42999995"/>
        <n v="660140110.62"/>
        <n v="667157463.23000002"/>
        <n v="165739617.78999999"/>
        <n v="165484322.69"/>
        <n v="165498804.38999999"/>
        <n v="165537525.72999999"/>
        <n v="165552007.43000001"/>
        <n v="165590728.77000001"/>
        <n v="165617330.28999999"/>
        <n v="165631811.99000001"/>
        <n v="165670533.33000001"/>
        <n v="165685015.03"/>
        <n v="165723736.37"/>
        <n v="165639269.15000001"/>
        <n v="165625223.25999999"/>
        <n v="165644926.96000001"/>
        <n v="67654701.129999995"/>
        <n v="67722362.549999997"/>
        <n v="90894855.540000007"/>
        <n v="14004790"/>
        <n v="121982040.83"/>
        <n v="119998546.84999999"/>
        <n v="120026956.55"/>
        <n v="119878103.72"/>
        <n v="120106707.27"/>
        <n v="120159504.27"/>
        <n v="120204929.3"/>
        <n v="120242452.54000001"/>
        <n v="120166810.02"/>
        <n v="120212379.59"/>
        <n v="120457037.37"/>
        <n v="120420206"/>
        <n v="120288960.45"/>
        <n v="120581748.13"/>
        <n v="-468502.31"/>
        <n v="364060575.45999998"/>
        <n v="366379833.07999998"/>
        <n v="315643923.01999998"/>
        <n v="315783615.69"/>
        <n v="315680173.86000001"/>
        <n v="315680739.52999997"/>
        <n v="315783848.17000002"/>
        <n v="316248864.94999999"/>
        <n v="315954951.02999997"/>
        <n v="315746774.06"/>
        <n v="315424705.48000002"/>
        <n v="314157968.64999998"/>
        <n v="38097418"/>
        <n v="38101019.5"/>
        <n v="38104621"/>
        <n v="38108222.5"/>
        <n v="38111652.5"/>
        <n v="46326094.100000001"/>
        <n v="47235240.420000002"/>
        <n v="48694670.350000001"/>
        <n v="50423226.390000001"/>
        <n v="51953714.549999997"/>
        <n v="53620469.109999999"/>
        <n v="55461188.340000004"/>
        <n v="56287626.57"/>
        <n v="57214153.549999997"/>
        <n v="57601308.399999999"/>
        <n v="58005171.960000001"/>
        <n v="58600391.600000001"/>
        <n v="59245340.640000001"/>
        <n v="60351228.75"/>
        <n v="61807136.640000001"/>
        <n v="52769908.829999998"/>
        <n v="54179692.130000003"/>
        <n v="146942598.83000001"/>
        <n v="139643375.94"/>
        <n v="137245884.75"/>
        <n v="136846077.31"/>
        <n v="136496557.50999999"/>
        <n v="136144592.25"/>
        <n v="135843920.13999999"/>
        <n v="135539953.40000001"/>
        <n v="135179701.96000001"/>
        <n v="134763042.28999999"/>
        <n v="134343063.77000001"/>
        <n v="163895595"/>
        <n v="164440505.41999999"/>
        <n v="164745554.58000001"/>
        <n v="165936049.63999999"/>
        <n v="167652054"/>
        <n v="116087479.73999999"/>
        <n v="116384712.59"/>
        <n v="116996566.5"/>
        <n v="169539983.55000001"/>
        <n v="233408443.03"/>
        <n v="236058796.78999999"/>
        <n v="236848451.65000001"/>
        <n v="201187215.50999999"/>
        <n v="201625938.56999999"/>
        <n v="201376631.53"/>
        <n v="201242687.11000001"/>
        <n v="202301584.66"/>
        <n v="203833484.09999999"/>
        <n v="205807902.59"/>
        <n v="208120978.00999999"/>
        <n v="210877085.52000001"/>
        <n v="213188005.43000001"/>
        <n v="216059278.46000001"/>
        <n v="218016793.25999999"/>
        <n v="172539177.38999999"/>
        <n v="173448732.71000001"/>
        <n v="173642905.88999999"/>
        <n v="174256002.03"/>
        <n v="174738784.65000001"/>
        <n v="175494037.97999999"/>
        <n v="177425368.19999999"/>
        <n v="179734579.02000001"/>
        <n v="182484700.03"/>
        <n v="185070084.77000001"/>
        <n v="186973850.88999999"/>
        <n v="188392092.19999999"/>
        <n v="190856178.78999999"/>
        <n v="194002717.03"/>
        <n v="486438782.44"/>
        <n v="491189924.17000002"/>
        <n v="496578196.26999998"/>
        <n v="441883465.75999999"/>
        <n v="113790121.48"/>
        <n v="115069120.90000001"/>
        <n v="113908485.33"/>
        <n v="113424180.8"/>
        <n v="113074374.48999999"/>
        <n v="111992684.26000001"/>
        <n v="112251753.91"/>
        <n v="111357383.44"/>
        <n v="110937355.33"/>
        <n v="110547718.87"/>
        <n v="110226054.45"/>
        <n v="110065444.36"/>
        <n v="109633423.23999999"/>
        <n v="109151503.02"/>
        <n v="109003841.64"/>
        <n v="108397333.14"/>
        <n v="72248794.629999995"/>
        <n v="72473808.430000007"/>
        <n v="72881776.859999999"/>
        <n v="73543759.510000005"/>
        <n v="76450469.799999997"/>
        <n v="85216161.25"/>
        <n v="83502214.650000006"/>
        <n v="84118968.359999999"/>
        <n v="83093589.650000006"/>
        <n v="90743571.469999999"/>
        <n v="91737439.340000004"/>
        <n v="92964728.469999999"/>
        <n v="35782787.359999999"/>
        <n v="21609873.210000001"/>
        <n v="20625682.600000001"/>
        <n v="21746314.34"/>
        <n v="21694269.280000001"/>
        <n v="20790141.670000002"/>
        <n v="20808408.640000001"/>
        <n v="20792599.940000001"/>
        <n v="21835293.039999999"/>
        <n v="20858429.390000001"/>
        <n v="20929086.760000002"/>
        <n v="21038111.420000002"/>
        <n v="21141210.579999998"/>
        <n v="50374345.530000001"/>
        <n v="50764366.25"/>
        <n v="50931685.240000002"/>
        <n v="50977624.259999998"/>
        <n v="51344591.159999996"/>
        <n v="74828433.120000005"/>
        <n v="110000000"/>
        <n v="110357798.17"/>
        <n v="111143294.45999999"/>
        <n v="112142869.26000001"/>
        <n v="113134396.5"/>
        <n v="113815941.89"/>
        <n v="115181101.42"/>
        <n v="116172070.94"/>
        <n v="116768890.8"/>
        <n v="117715065.79000001"/>
        <n v="118983530.81999999"/>
        <n v="119359970.02"/>
        <n v="144217947.09999999"/>
        <n v="144708700.53"/>
        <n v="145570038.62"/>
        <n v="146465598.16999999"/>
        <n v="147596584.59"/>
        <n v="148820479.24000001"/>
        <n v="149496939"/>
        <n v="150031208.81"/>
        <n v="151041691.63"/>
        <n v="153793413.97"/>
        <n v="155947493.66"/>
        <n v="156534159.22"/>
        <n v="156601667.03"/>
        <n v="156726752.16"/>
        <n v="157131097.22"/>
        <n v="157424475.81999999"/>
        <n v="158057167.88"/>
        <n v="154805801.34999999"/>
        <n v="155628065.58000001"/>
        <n v="158214337.91"/>
        <n v="147410670.22999999"/>
        <n v="158157725.96000001"/>
        <n v="157708010.66"/>
        <n v="159444396.68000001"/>
        <n v="163242989.16"/>
        <n v="70800968.060000002"/>
        <n v="70806410.049999997"/>
        <n v="70812124.170000002"/>
        <n v="71701620.209999993"/>
        <n v="71701620.180000007"/>
        <n v="70829810.640000001"/>
        <n v="70835524.760000005"/>
        <n v="71701620.170000002"/>
        <n v="71701620.140000001"/>
        <n v="71701620.120000005"/>
        <n v="71683704.140000001"/>
        <n v="71701620.159999996"/>
        <n v="661617933.45000005"/>
        <n v="669392073.89999998"/>
        <n v="677403726.88"/>
        <n v="682522818.65999997"/>
        <n v="470999010.04000002"/>
        <n v="470290531.93000001"/>
        <n v="458504520.88999999"/>
        <n v="458147599.99000001"/>
        <n v="454176085.30000001"/>
        <n v="465866584.77999997"/>
        <n v="455195027.98000002"/>
        <n v="467111140.62"/>
        <n v="452659822.87"/>
        <n v="453125200.93000001"/>
        <n v="457083684.39999998"/>
        <n v="456741554.01999998"/>
        <n v="454798824.29000002"/>
        <n v="465422458.32999998"/>
        <n v="466364159.31999999"/>
        <n v="466979254.29000002"/>
        <n v="468276471.39999998"/>
        <n v="460459102.66000003"/>
        <n v="461760970.26999998"/>
        <n v="461755712.30000001"/>
        <n v="485480341.70999998"/>
        <n v="490512200.56"/>
        <n v="101238884.56"/>
        <n v="102727969.34"/>
        <n v="103872480.43000001"/>
        <n v="105349430.61"/>
        <n v="106778433.98999999"/>
        <n v="107877078.23999999"/>
        <n v="108622476.26000001"/>
        <n v="109776494.48999999"/>
        <n v="111215997.88"/>
        <n v="38848.089999999997"/>
        <n v="117286097.40000001"/>
        <n v="117001263.81"/>
        <n v="259385095.84"/>
        <n v="396162573.80000001"/>
        <n v="389760137.68000001"/>
        <n v="396540024.38"/>
        <n v="396882277.05000001"/>
        <n v="390394748.97000003"/>
        <n v="396737241.00999999"/>
        <n v="391715692.61000001"/>
        <n v="392281149.98000002"/>
        <n v="391336843.19999999"/>
        <n v="390604776.87"/>
        <n v="390543248.66000003"/>
        <n v="404235734.08999997"/>
        <n v="394689983.06999999"/>
        <n v="393480191.91000003"/>
        <n v="393504568.86000001"/>
        <n v="390724134.07999998"/>
        <n v="53250582.210000001"/>
        <n v="53765874.049999997"/>
        <n v="54286386.659999996"/>
        <n v="54878303.119999997"/>
        <n v="55521990.310000002"/>
        <n v="56227503.119999997"/>
        <n v="56972457.509999998"/>
        <n v="57822239.840000004"/>
        <n v="58731481.009999998"/>
        <n v="58644303.780000001"/>
        <n v="58555227.869999997"/>
        <n v="59743737.469999999"/>
        <n v="149677196.11000001"/>
        <n v="149702263.05000001"/>
        <n v="149727329.99000001"/>
        <n v="149812962.18000001"/>
        <n v="149882982.47"/>
        <n v="149903002.96000001"/>
        <n v="150006990.09999999"/>
        <n v="150001049.34"/>
        <n v="150011658.08000001"/>
        <n v="150280303.43000001"/>
        <n v="150184343.91"/>
        <n v="150023103.94999999"/>
        <n v="150415802.24000001"/>
        <n v="-121712.1"/>
        <n v="25207762.890000001"/>
        <n v="25586316.140000001"/>
        <n v="25814690.079999998"/>
        <n v="25971592.510000002"/>
        <n v="25996914.07"/>
        <n v="26223536.399999999"/>
        <n v="199680491.81999999"/>
        <n v="190844990.47999999"/>
        <n v="188406272.5"/>
        <n v="201148633.46000001"/>
        <n v="201202298.97"/>
        <n v="201364680.59999999"/>
        <n v="200996268.44"/>
        <n v="200682449.31999999"/>
        <n v="201299583.97"/>
        <n v="201247524.22"/>
        <n v="30056320.25"/>
        <n v="30233465.75"/>
        <n v="30429825.030000001"/>
        <n v="30628566.030000001"/>
        <n v="30840056.879999999"/>
        <n v="31081225.289999999"/>
        <n v="31390892.640000001"/>
        <n v="31692277.149999999"/>
        <n v="31989357.469999999"/>
        <n v="32357934.629999999"/>
        <n v="29461133.829999998"/>
        <n v="28889933.109999999"/>
        <n v="-65000"/>
        <n v="68037805.829999998"/>
        <n v="61641935.049999997"/>
        <n v="61878738.310000002"/>
        <n v="62411384.270000003"/>
        <n v="8134471.5099999998"/>
        <n v="8247175.96"/>
        <n v="8389180.5"/>
        <n v="8611973.0199999996"/>
        <n v="8655375.7699999996"/>
        <n v="8744704.8900000006"/>
        <n v="8858934.1899999995"/>
        <n v="8996874.8399999999"/>
        <n v="405525350.38999999"/>
        <n v="408664709.57999998"/>
        <n v="411838228.41000003"/>
        <n v="415792687.56999999"/>
        <n v="419419422.14999998"/>
        <n v="258154813.97999999"/>
        <n v="260153309.72"/>
        <n v="262173551.27000001"/>
        <n v="264690934.40000001"/>
        <n v="266999690.16"/>
        <n v="445419316.57999998"/>
        <n v="448867513.39999998"/>
        <n v="452353230.33999997"/>
        <n v="456696713.44"/>
        <n v="460680231.69"/>
        <n v="106931175.16"/>
        <n v="159645402.63999999" u="1"/>
        <n v="660470041.66999996" u="1"/>
        <n v="30420717.140000001" u="1"/>
        <n v="358977544.57999998" u="1"/>
        <n v="360210672.66000003" u="1"/>
        <n v="134079354.56999999" u="1"/>
        <n v="120262152.23999999" u="1"/>
        <n v="322225249.00999999" u="1"/>
        <n v="25086050.789999999" u="1"/>
      </sharedItems>
    </cacheField>
    <cacheField name="Pagar_Derivativos" numFmtId="0">
      <sharedItems containsString="0" containsBlank="1" containsNumber="1" minValue="0" maxValue="545387336.38999999" count="6">
        <n v="0"/>
        <m/>
        <n v="2736.72"/>
        <n v="545387336.38999999"/>
        <n v="545193686.50999999"/>
        <n v="537024829.96000004"/>
      </sharedItems>
    </cacheField>
    <cacheField name="Pagar_Provisões" numFmtId="0">
      <sharedItems containsString="0" containsBlank="1" containsNumber="1" minValue="-126168.72" maxValue="244539331.61000001"/>
    </cacheField>
    <cacheField name="Pagar_Outros" numFmtId="0">
      <sharedItems containsString="0" containsBlank="1" containsNumber="1" minValue="-159726645.53999999" maxValue="4545783401.6599998" count="17956">
        <n v="580600.07999999996"/>
        <n v="601518.1"/>
        <n v="643403.42000000004"/>
        <n v="657841.48"/>
        <n v="659212.12"/>
        <n v="751960.8"/>
        <n v="714260.33"/>
        <n v="635887.05000000005"/>
        <n v="592288.14"/>
        <n v="463191.1"/>
        <n v="260874.63"/>
        <n v="311617.09999999998"/>
        <n v="407974.57"/>
        <n v="215182.64"/>
        <n v="275489.08"/>
        <n v="334399.17"/>
        <n v="258100.02"/>
        <n v="493466.03"/>
        <n v="600578.9"/>
        <n v="536963.31000000006"/>
        <n v="901654.84"/>
        <n v="1194674.8"/>
        <n v="827703.51"/>
        <n v="510550.55"/>
        <n v="572356.31000000006"/>
        <n v="541390.86"/>
        <n v="566341.24"/>
        <n v="617629.78"/>
        <n v="573475.41"/>
        <n v="662130.82999999996"/>
        <n v="508210.61"/>
        <n v="572292.91"/>
        <n v="733097.56"/>
        <n v="630642.61"/>
        <n v="545415.31000000006"/>
        <n v="658858.62"/>
        <n v="749280.06"/>
        <n v="548895.75"/>
        <n v="826752.45"/>
        <n v="928493.23"/>
        <n v="522729.09"/>
        <n v="1846598.14"/>
        <n v="3157771.39"/>
        <n v="4393936.03"/>
        <n v="4747788.82"/>
        <n v="5069461.3499999996"/>
        <n v="1100949.6100000001"/>
        <n v="1246969.75"/>
        <n v="693364.19"/>
        <n v="758836.26"/>
        <n v="612601.88"/>
        <n v="772904.49"/>
        <n v="814103.19"/>
        <n v="643361.75"/>
        <n v="656655.82999999996"/>
        <n v="630204.06999999995"/>
        <n v="725988.01"/>
        <n v="16329969.93"/>
        <n v="16535382.66"/>
        <n v="16371999.560000001"/>
        <n v="3161585"/>
        <n v="3248049.2"/>
        <n v="3281869.11"/>
        <n v="3233989.63"/>
        <n v="3212839.62"/>
        <n v="8419393.6300000008"/>
        <n v="5036866.8499999996"/>
        <n v="4820555.3499999996"/>
        <n v="4320439.18"/>
        <n v="4465974.42"/>
        <n v="4452099.34"/>
        <n v="4437427.32"/>
        <n v="4426496.25"/>
        <n v="4461503.99"/>
        <n v="5215051.17"/>
        <n v="5203339.54"/>
        <n v="5239725.0199999996"/>
        <n v="5196598.33"/>
        <n v="5195770.74"/>
        <n v="4980673.46"/>
        <n v="4862589.6500000004"/>
        <n v="4848794.2300000004"/>
        <n v="4836321.57"/>
        <n v="4814722.37"/>
        <n v="4800451.01"/>
        <n v="4785578.37"/>
        <n v="5086555.3099999996"/>
        <n v="5075580.6500000004"/>
        <n v="5059799.33"/>
        <n v="5056742.07"/>
        <n v="4984739.1100000003"/>
        <n v="4967802.07"/>
        <n v="6191404.2199999997"/>
        <n v="6130938.9800000004"/>
        <n v="6245690.2999999998"/>
        <n v="6354817.75"/>
        <n v="6444627.4100000001"/>
        <n v="6496404.04"/>
        <n v="6887861.7400000002"/>
        <n v="6885081.5199999996"/>
        <n v="7014757.2300000004"/>
        <n v="7099727.9000000004"/>
        <n v="7185074.7199999997"/>
        <n v="7270194.7000000002"/>
        <n v="7211241.7599999998"/>
        <n v="7262713.5599999996"/>
        <n v="7296930.2699999996"/>
        <n v="2182351.27"/>
        <n v="2599457.4700000002"/>
        <n v="2967971.76"/>
        <n v="3368999.92"/>
        <n v="3723754.65"/>
        <n v="4069160.57"/>
        <n v="4425459.34"/>
        <n v="4864494"/>
        <n v="5511749.0499999998"/>
        <n v="5575642.7599999998"/>
        <n v="5669283.2999999998"/>
        <n v="6029751.1100000003"/>
        <n v="6464633.75"/>
        <n v="6710269.8600000003"/>
        <n v="7124455.29"/>
        <n v="7469492.6299999999"/>
        <n v="7860152.8399999999"/>
        <n v="8104775.1600000001"/>
        <n v="8485129.2699999996"/>
        <n v="8817221.3599999994"/>
        <n v="9205493.0399999991"/>
        <n v="9368672.9299999997"/>
        <n v="9082222.5899999999"/>
        <n v="9850625.3300000001"/>
        <n v="10245318.539999999"/>
        <n v="10707090.279999999"/>
        <n v="0"/>
        <n v="2250"/>
        <n v="16069.47"/>
        <n v="34623.64"/>
        <n v="116737.92"/>
        <n v="13770.39"/>
        <n v="14520.14"/>
        <n v="3980.16"/>
        <n v="3602.52"/>
        <n v="7290"/>
        <n v="12361.56"/>
        <n v="9825.7800000000007"/>
        <n v="7577.37"/>
        <n v="11089.7"/>
        <n v="8012.7"/>
        <n v="24024.1"/>
        <n v="15657.05"/>
        <n v="15776.45"/>
        <n v="14794.97"/>
        <n v="735266.37"/>
        <n v="1229083.05"/>
        <n v="5961532.2999999998"/>
        <n v="6605184.2300000004"/>
        <n v="7213758.0099999998"/>
        <n v="3625920.69"/>
        <n v="2934795.04"/>
        <n v="2954635.38"/>
        <n v="2334064.04"/>
        <n v="51411.21"/>
        <n v="53255.41"/>
        <n v="53141.8"/>
        <n v="39471.339999999997"/>
        <n v="39443.22"/>
        <n v="41333.18"/>
        <n v="46921.599999999999"/>
        <n v="52306.93"/>
        <n v="45780.33"/>
        <n v="40921.32"/>
        <n v="43808.67"/>
        <n v="74071.460000000006"/>
        <n v="74453.97"/>
        <n v="57939.28"/>
        <n v="42368.41"/>
        <n v="64840.01"/>
        <n v="212512.47"/>
        <n v="213602.53"/>
        <n v="213484.48"/>
        <n v="232383.47"/>
        <n v="176066.45"/>
        <n v="610021.19999999995"/>
        <n v="177113.45"/>
        <n v="181482.31"/>
        <n v="177234.23"/>
        <n v="1422323.15"/>
        <n v="1310863.6000000001"/>
        <n v="1261744.29"/>
        <n v="1503853.06"/>
        <n v="1388202.51"/>
        <n v="1414516.32"/>
        <n v="1255287.53"/>
        <n v="1234522.6399999999"/>
        <n v="1228595.52"/>
        <n v="1228650.51"/>
        <n v="1298652.6000000001"/>
        <n v="1255335.5"/>
        <n v="1269189.6599999999"/>
        <n v="1250634.75"/>
        <n v="1262890.23"/>
        <n v="1415117.55"/>
        <n v="1466289.53"/>
        <n v="1413310.19"/>
        <n v="1484952.88"/>
        <n v="1444926.27"/>
        <n v="1410950.71"/>
        <n v="1333521.31"/>
        <n v="1180140.42"/>
        <n v="1223329.72"/>
        <n v="1238644.96"/>
        <n v="1391598.29"/>
        <n v="1298667.29"/>
        <n v="1435788.24"/>
        <n v="1358678.14"/>
        <n v="1343946.54"/>
        <n v="1246581.55"/>
        <n v="1158788.17"/>
        <n v="1153941.1200000001"/>
        <n v="1194703.3999999999"/>
        <n v="23071684.27"/>
        <n v="23007540.539999999"/>
        <n v="6772412.0300000003"/>
        <n v="5324838.5599999996"/>
        <n v="5662609.2599999998"/>
        <n v="9475506.0600000005"/>
        <n v="4594103.6399999997"/>
        <n v="4706556.08"/>
        <n v="5751154.2599999998"/>
        <n v="6005681.4900000002"/>
        <n v="5623657.0300000003"/>
        <n v="5761236.2300000004"/>
        <n v="5817525.1699999999"/>
        <n v="6021304.8099999996"/>
        <n v="7793292.9699999997"/>
        <n v="9250075.2200000007"/>
        <n v="9655525.1999999993"/>
        <n v="10521934.17"/>
        <n v="11247710.390000001"/>
        <n v="13800101.68"/>
        <n v="10769822.029999999"/>
        <n v="14179031.1"/>
        <n v="13229454.220000001"/>
        <n v="12887400.539999999"/>
        <n v="78097565.420000002"/>
        <n v="80142126.879999995"/>
        <n v="80643085.219999999"/>
        <n v="79497968.239999995"/>
        <n v="78364644.510000005"/>
        <n v="72595375.450000003"/>
        <n v="75945879.719999999"/>
        <n v="77169992.719999999"/>
        <n v="76831991.409999996"/>
        <n v="80353222.060000002"/>
        <n v="90215820.400000006"/>
        <n v="84439901.159999996"/>
        <n v="81981854.299999997"/>
        <n v="75287318.090000004"/>
        <n v="78496621.560000002"/>
        <n v="78869655.909999996"/>
        <n v="85306620.349999994"/>
        <n v="71503987.989999995"/>
        <n v="68965303.439999998"/>
        <n v="70221879.790000007"/>
        <n v="67040037.289999999"/>
        <n v="69681830.489999995"/>
        <n v="68695794.129999995"/>
        <n v="63803065.399999999"/>
        <n v="70601444.099999994"/>
        <n v="66384513.579999998"/>
        <n v="66188318.759999998"/>
        <n v="95847039.950000003"/>
        <n v="378266874.85000002"/>
        <n v="354708527.25"/>
        <n v="341240390.25"/>
        <n v="335950716.87"/>
        <n v="338163229.95999998"/>
        <n v="342361506.83999997"/>
        <n v="548156138"/>
        <n v="550681537.35000002"/>
        <n v="331221154.95999998"/>
        <n v="311479321.60000002"/>
        <n v="334134592.98000002"/>
        <n v="341516577.52999997"/>
        <n v="321368534.25"/>
        <n v="409548.03"/>
        <n v="362675.56"/>
        <n v="370773.95"/>
        <n v="394527.68"/>
        <n v="389682.53"/>
        <n v="394832.58"/>
        <n v="423803.25"/>
        <n v="156956.59"/>
        <n v="406504.61"/>
        <n v="434783.74"/>
        <n v="7512099.8700000001"/>
        <n v="363668.19"/>
        <n v="419145.61"/>
        <n v="413376.7"/>
        <n v="414382.5"/>
        <n v="49314.26"/>
        <n v="2054.69"/>
        <n v="2581.75"/>
        <n v="88099.99"/>
        <n v="75306.289999999994"/>
        <n v="64325.47"/>
        <n v="110398.35"/>
        <n v="59035.34"/>
        <n v="49221.16"/>
        <n v="38692.019999999997"/>
        <n v="333291.34000000003"/>
        <n v="333470.94"/>
        <n v="335620.42"/>
        <n v="330307.40000000002"/>
        <n v="323195.07"/>
        <n v="316294.5"/>
        <n v="20449.900000000001"/>
        <n v="11831.17"/>
        <n v="3827.97"/>
        <n v="5162.8"/>
        <n v="32769.800000000003"/>
        <n v="29248.79"/>
        <n v="26381.87"/>
        <n v="20845.29"/>
        <n v="16643.54"/>
        <n v="220605.55"/>
        <n v="167619.29"/>
        <n v="137094.17000000001"/>
        <n v="138124.28"/>
        <n v="132853.65"/>
        <n v="134058.13"/>
        <n v="134939.38"/>
        <n v="169259.09"/>
        <n v="176234.14"/>
        <n v="166705.69"/>
        <n v="236893.97"/>
        <n v="238265.89"/>
        <n v="268234.88"/>
        <n v="269953.88"/>
        <n v="237974.16"/>
        <n v="214303.38"/>
        <n v="190683.91"/>
        <n v="178035.06"/>
        <n v="175116.16"/>
        <n v="176594.81"/>
        <n v="181382.77"/>
        <n v="181962"/>
        <n v="175342.49"/>
        <n v="175837.29"/>
        <n v="176449.95"/>
        <n v="284342.43"/>
        <n v="244287.83"/>
        <n v="244862.79"/>
        <n v="238180.74"/>
        <n v="250997.08"/>
        <n v="239273.71"/>
        <n v="272701.15999999997"/>
        <n v="223238.68"/>
        <n v="418300.6"/>
        <n v="299981.71000000002"/>
        <n v="263669.34999999998"/>
        <n v="249115.23"/>
        <n v="232358.07"/>
        <n v="211833.78"/>
        <n v="187389.8"/>
        <n v="170518.76"/>
        <n v="167604.4"/>
        <n v="162806.44"/>
        <n v="300685.46999999997"/>
        <n v="163138.81"/>
        <n v="163316.85"/>
        <n v="155641.22"/>
        <n v="196870.39"/>
        <n v="242772"/>
        <n v="238283.07"/>
        <n v="327488.03000000003"/>
        <n v="107571.5"/>
        <n v="96485.68"/>
        <n v="83673.2"/>
        <n v="83714.289999999994"/>
        <n v="88819.53"/>
        <n v="165595.10999999999"/>
        <n v="115666.58"/>
        <n v="97231.49"/>
        <n v="7200"/>
        <n v="11000"/>
        <n v="9988.16"/>
        <n v="3800"/>
        <n v="610390.43999999994"/>
        <n v="894439.26"/>
        <n v="593229.44999999995"/>
        <n v="573608.86"/>
        <n v="596865.47"/>
        <n v="573250.34"/>
        <n v="565444.97"/>
        <n v="543445.16"/>
        <n v="536866.13"/>
        <n v="530814.26"/>
        <n v="528061.13"/>
        <n v="570293.64"/>
        <n v="583890.81999999995"/>
        <n v="579152.59"/>
        <n v="557627.32999999996"/>
        <n v="1584283.01"/>
        <n v="54804.93"/>
        <n v="45492.55"/>
        <n v="35228.629999999997"/>
        <n v="83383.08"/>
        <n v="65014.65"/>
        <n v="58353.98"/>
        <n v="46708.54"/>
        <n v="43598.05"/>
        <n v="105030.71"/>
        <n v="107109.48"/>
        <n v="100036.74"/>
        <n v="92728.99"/>
        <n v="106697.3"/>
        <n v="109698.11"/>
        <n v="94898"/>
        <n v="99654.24"/>
        <n v="81866.820000000007"/>
        <n v="71210.149999999994"/>
        <n v="540878.07999999996"/>
        <n v="481655.92"/>
        <n v="729969.36"/>
        <n v="808073.93"/>
        <n v="707106.21"/>
        <n v="626470.23"/>
        <n v="566557.69999999995"/>
        <n v="508294.06"/>
        <n v="422039.21"/>
        <n v="349625.05"/>
        <n v="560510.94999999995"/>
        <n v="490935.8"/>
        <n v="441131.72"/>
        <n v="416228.17"/>
        <n v="405443.44"/>
        <n v="376140.66"/>
        <n v="359842.82"/>
        <n v="334556.34000000003"/>
        <n v="450686.66"/>
        <n v="473088.96"/>
        <n v="465313.44"/>
        <n v="403013.83"/>
        <n v="338802.09"/>
        <n v="336355.94"/>
        <n v="321127.24"/>
        <n v="316424.59000000003"/>
        <n v="359568.33"/>
        <n v="459681.53"/>
        <n v="466454.48"/>
        <n v="871657.55"/>
        <n v="1233985.05"/>
        <n v="1192271.96"/>
        <n v="1123788.08"/>
        <n v="1049320.69"/>
        <n v="1050830.29"/>
        <n v="1057775.57"/>
        <n v="1065700.6000000001"/>
        <n v="1149681.23"/>
        <n v="1330580.75"/>
        <n v="1305436.18"/>
        <n v="1290377.3"/>
        <n v="1264381.3400000001"/>
        <n v="1253136.4099999999"/>
        <n v="1384924.33"/>
        <n v="1337793.8"/>
        <n v="1296911.0900000001"/>
        <n v="1276628.98"/>
        <n v="1328367.6100000001"/>
        <n v="3831.89"/>
        <n v="3839.34"/>
        <n v="9405.57"/>
        <n v="87791.99"/>
        <n v="58546.71"/>
        <n v="99354.89"/>
        <n v="100314.89"/>
        <n v="94652.1"/>
        <n v="175718.88"/>
        <n v="173820.38"/>
        <n v="174618.01"/>
        <n v="173396.38"/>
        <n v="174781.99"/>
        <n v="173629.62"/>
        <n v="175028.51"/>
        <n v="174396.38"/>
        <n v="71017.460000000006"/>
        <n v="65279.26"/>
        <n v="92875.36"/>
        <n v="65973.100000000006"/>
        <n v="67336.41"/>
        <n v="66114.740000000005"/>
        <n v="69940.289999999994"/>
        <n v="66645.87"/>
        <n v="67688.63"/>
        <n v="82080.17"/>
        <n v="157838.26"/>
        <n v="167974.71"/>
        <n v="319271.77"/>
        <n v="154896.9"/>
        <n v="152642.82999999999"/>
        <n v="148051.26"/>
        <n v="148935.93"/>
        <n v="149182.03"/>
        <n v="150538.95000000001"/>
        <n v="168655.4"/>
        <n v="186532.32"/>
        <n v="206985.78"/>
        <n v="278230.19"/>
        <n v="220600.58"/>
        <n v="152939.88"/>
        <n v="149248.32000000001"/>
        <n v="15968.56"/>
        <n v="16108.48"/>
        <n v="111348.99"/>
        <n v="113086.06"/>
        <n v="113086.07"/>
        <n v="113086.08"/>
        <n v="113086.09"/>
        <n v="113086.04"/>
        <n v="113086.05"/>
        <n v="115637.23"/>
        <n v="132184.22"/>
        <n v="130915.77"/>
        <n v="127096.15"/>
        <n v="122504.45"/>
        <n v="118783.82"/>
        <n v="116045.85"/>
        <n v="2027734.36"/>
        <n v="2058938.59"/>
        <n v="2182226.88"/>
        <n v="2100126.6800000002"/>
        <n v="2025781.82"/>
        <n v="2034629.27"/>
        <n v="2034678.35"/>
        <n v="2110627.16"/>
        <n v="2155221.81"/>
        <n v="2115247.83"/>
        <n v="2058328.69"/>
        <n v="2072847.87"/>
        <n v="2079444.23"/>
        <n v="2098618.34"/>
        <n v="2896399.5"/>
        <n v="2874489.38"/>
        <n v="2851342.58"/>
        <n v="2765695.27"/>
        <n v="2749931.92"/>
        <n v="2013647.71"/>
        <n v="1897258.67"/>
        <n v="1816217.68"/>
        <n v="1730473.01"/>
        <n v="1777069.45"/>
        <n v="1837799.22"/>
        <n v="1793600.25"/>
        <n v="1990506.96"/>
        <n v="2083005.06"/>
        <n v="1967467.21"/>
        <n v="1891200.34"/>
        <n v="1909178.62"/>
        <n v="1876826.33"/>
        <n v="3896701.38"/>
        <n v="3250149.59"/>
        <n v="4147143.03"/>
        <n v="3831596.19"/>
        <n v="3594065.97"/>
        <n v="3380581.86"/>
        <n v="3244579.43"/>
        <n v="3318255.73"/>
        <n v="2668525.31"/>
        <n v="2461576.9"/>
        <n v="2310171.61"/>
        <n v="2372084.44"/>
        <n v="2468378.0099999998"/>
        <n v="2501967.98"/>
        <n v="4249984.68"/>
        <n v="3312207.42"/>
        <n v="3256413.53"/>
        <n v="3969617.58"/>
        <n v="4115509.32"/>
        <n v="4165213.32"/>
        <n v="3979621.82"/>
        <n v="4159190.74"/>
        <n v="3537910.67"/>
        <n v="3605060.84"/>
        <n v="3651660.54"/>
        <n v="3641045.06"/>
        <n v="3655382.14"/>
        <n v="3645966.11"/>
        <n v="3629123.09"/>
        <n v="3616725.57"/>
        <n v="1647590.15"/>
        <n v="1680956.01"/>
        <n v="1806839.6"/>
        <n v="1694870.46"/>
        <n v="1695212.99"/>
        <n v="5822.74"/>
        <n v="6341.63"/>
        <n v="92332.52"/>
        <n v="219804.97"/>
        <n v="31706.55"/>
        <n v="25500"/>
        <n v="66300"/>
        <n v="33150.01"/>
        <n v="3628.19"/>
        <n v="97428.89"/>
        <n v="66422.880000000005"/>
        <n v="935155.98"/>
        <n v="3889.08"/>
        <n v="76731.48"/>
        <n v="120721.88"/>
        <n v="441989.94"/>
        <n v="837029.19"/>
        <n v="863268.04"/>
        <n v="446880.13"/>
        <n v="445250.07"/>
        <n v="443620.01"/>
        <n v="469282.3"/>
        <n v="467945.94"/>
        <n v="773702.4"/>
        <n v="693716.31"/>
        <n v="689533.52"/>
        <n v="404917.43"/>
        <n v="33763048.609999999"/>
        <n v="402973.81"/>
        <n v="1846812.11"/>
        <n v="1827930.19"/>
        <n v="1798524.75"/>
        <n v="6107678.3899999997"/>
        <n v="3862911.75"/>
        <n v="1173420.53"/>
        <n v="1091558.6599999999"/>
        <n v="1010051.17"/>
        <n v="36562854.5"/>
        <n v="36438807.770000003"/>
        <n v="124161221.38"/>
        <n v="1128772.3"/>
        <n v="567126.31000000006"/>
        <n v="542933.51"/>
        <n v="370928.94"/>
        <n v="424409.52"/>
        <n v="102702.32"/>
        <n v="13707806.09"/>
        <n v="14607102.710000001"/>
        <n v="9307531.4600000009"/>
        <n v="6832082.75"/>
        <n v="3624766.21"/>
        <n v="1610096.73"/>
        <n v="462389.9"/>
        <n v="101326.47"/>
        <n v="66815.95"/>
        <n v="69770.7"/>
        <n v="49459.03"/>
        <n v="298446.67"/>
        <n v="249902.79"/>
        <n v="27220307.32"/>
        <n v="27234744.82"/>
        <n v="27249182.32"/>
        <n v="27263619.82"/>
        <n v="27278057.32"/>
        <n v="27292494.82"/>
        <n v="27306932.32"/>
        <n v="27325654.629999999"/>
        <n v="27340092.129999999"/>
        <n v="27354529.629999999"/>
        <n v="27368967.129999999"/>
        <n v="27383404.629999999"/>
        <n v="27397842.129999999"/>
        <n v="27412279.629999999"/>
        <n v="27426717.129999999"/>
        <n v="27441154.629999999"/>
        <n v="131397.64000000001"/>
        <n v="116433.69"/>
        <n v="109135.93"/>
        <n v="106868.89"/>
        <n v="106931.68"/>
        <n v="106791.33"/>
        <n v="106974.31"/>
        <n v="106960.41"/>
        <n v="108886.11"/>
        <n v="107618.15"/>
        <n v="93367.62"/>
        <n v="84616.01"/>
        <n v="128242.45"/>
        <n v="119104.41"/>
        <n v="119133.87"/>
        <n v="107461.01"/>
        <n v="109306.97"/>
        <n v="109123.2"/>
        <n v="109417.62"/>
        <n v="109391.42"/>
        <n v="109393.63"/>
        <n v="106094.94"/>
        <n v="102409.32"/>
        <n v="101165.63"/>
        <n v="155869.76000000001"/>
        <n v="146404.79999999999"/>
        <n v="145944.79"/>
        <n v="127554.32"/>
        <n v="112132.92"/>
        <n v="117963.05"/>
        <n v="117703.55"/>
        <n v="117709.48"/>
        <n v="117719.58"/>
        <n v="117726.37"/>
        <n v="117864.45"/>
        <n v="117951.85"/>
        <n v="181879.51"/>
        <n v="171820.6"/>
        <n v="126418.19"/>
        <n v="114047.46"/>
        <n v="111171.86"/>
        <n v="111130.05"/>
        <n v="114061.38"/>
        <n v="113960.66"/>
        <n v="113480.98"/>
        <n v="113920.86"/>
        <n v="112633.07"/>
        <n v="112507.27"/>
        <n v="168048.45"/>
        <n v="138420.98000000001"/>
        <n v="118955.06"/>
        <n v="116831.12"/>
        <n v="119343.05"/>
        <n v="118427.46"/>
        <n v="118248.48"/>
        <n v="118250.65"/>
        <n v="127471.77"/>
        <n v="118229.35"/>
        <n v="114100.07"/>
        <n v="96912.44"/>
        <n v="476212.22"/>
        <n v="457392.73"/>
        <n v="438934.81"/>
        <n v="6531830.8899999997"/>
        <n v="6534734.6799999997"/>
        <n v="6560270.1799999997"/>
        <n v="6634603.7000000002"/>
        <n v="6697215.6399999997"/>
        <n v="6780688.2199999997"/>
        <n v="6759044.0800000001"/>
        <n v="6824201.5700000003"/>
        <n v="6896704.2800000003"/>
        <n v="6904439.4900000002"/>
        <n v="6957640.6299999999"/>
        <n v="6999714.4800000004"/>
        <n v="7042869.71"/>
        <n v="7001766.54"/>
        <n v="6988286.0700000003"/>
        <n v="7012233.3600000003"/>
        <n v="7046372.6600000001"/>
        <n v="7086998.1600000001"/>
        <n v="7102879.1600000001"/>
        <n v="7142812.1600000001"/>
        <n v="7167581.5499999998"/>
        <n v="7014069.1399999997"/>
        <n v="7050552.7400000002"/>
        <n v="6971854.3899999997"/>
        <n v="6914564.4199999999"/>
        <n v="238724.84"/>
        <n v="251109.21"/>
        <n v="257342.06"/>
        <n v="274184.63"/>
        <n v="316274.28999999998"/>
        <n v="304960.48"/>
        <n v="302508.61"/>
        <n v="327214.08000000002"/>
        <n v="347387.37"/>
        <n v="377996.95"/>
        <n v="561764.09"/>
        <n v="586639.34"/>
        <n v="656374.68000000005"/>
        <n v="699640.11"/>
        <n v="630819.81000000006"/>
        <n v="651522.29"/>
        <n v="815258"/>
        <n v="537410.18999999994"/>
        <n v="559977.85"/>
        <n v="563569.71"/>
        <n v="554953.16"/>
        <n v="556525.87"/>
        <n v="559329.77"/>
        <n v="555446.25"/>
        <n v="560240.09"/>
        <n v="564148.44999999995"/>
        <n v="563949.04"/>
        <n v="577907.62"/>
        <n v="776397.76"/>
        <n v="577076.26"/>
        <n v="649031.06999999995"/>
        <n v="1733364.8"/>
        <n v="2120791.6"/>
        <n v="2886596.68"/>
        <n v="935330.2"/>
        <n v="634549.46"/>
        <n v="719801.71"/>
        <n v="740537.97"/>
        <n v="780550.31"/>
        <n v="794956.54"/>
        <n v="812690.54"/>
        <n v="16041.2"/>
        <n v="14470.1"/>
        <n v="15899.3"/>
        <n v="16812.38"/>
        <n v="16803.099999999999"/>
        <n v="16791.86"/>
        <n v="16807.96"/>
        <n v="19465.27"/>
        <n v="4729732.24"/>
        <n v="4819671.24"/>
        <n v="4699968.5"/>
        <n v="4682785.0999999996"/>
        <n v="4604124.6500000004"/>
        <n v="4566942.88"/>
        <n v="4627558.03"/>
        <n v="3837051.18"/>
        <n v="2872355.66"/>
        <n v="2844561.74"/>
        <n v="2809419.08"/>
        <n v="2832190.19"/>
        <n v="2895860.36"/>
        <n v="2878623.22"/>
        <n v="2898645.39"/>
        <n v="2884514.66"/>
        <n v="2900523.31"/>
        <n v="2905710.11"/>
        <n v="2928638.26"/>
        <n v="2942824.19"/>
        <n v="2947413.51"/>
        <n v="2955013.17"/>
        <n v="2958294.85"/>
        <n v="2959120.29"/>
        <n v="5718637.9100000001"/>
        <n v="5629666.25"/>
        <n v="5377549.6100000003"/>
        <n v="5145166.55"/>
        <n v="4817999.41"/>
        <n v="5469956.1799999997"/>
        <n v="5432111.4800000004"/>
        <n v="3036146.6"/>
        <n v="3383344.58"/>
        <n v="2934413.88"/>
        <n v="2917887.75"/>
        <n v="2642246.36"/>
        <n v="5315884.08"/>
        <n v="4182078.97"/>
        <n v="4246911.41"/>
        <n v="4033986.48"/>
        <n v="3996348.55"/>
        <n v="4164749.07"/>
        <n v="3857658.66"/>
        <n v="3676713.85"/>
        <n v="4593157.66"/>
        <n v="4095369.06"/>
        <n v="2621689.5699999998"/>
        <n v="3302313.82"/>
        <n v="2888205.33"/>
        <n v="8884246.8300000001"/>
        <n v="8141509.9199999999"/>
        <n v="7463757.8799999999"/>
        <n v="6780784.5899999999"/>
        <n v="6280500.1299999999"/>
        <n v="6489155.3099999996"/>
        <n v="5791485.3899999997"/>
        <n v="4794964.16"/>
        <n v="4090372.99"/>
        <n v="3753154.29"/>
        <n v="3889831.44"/>
        <n v="10779195.560000001"/>
        <n v="10042424.07"/>
        <n v="9449818.6799999997"/>
        <n v="2795415.23"/>
        <n v="612352.43000000005"/>
        <n v="1693015.61"/>
        <n v="805697.47"/>
        <n v="1227291.2"/>
        <n v="2210777.62"/>
        <n v="1529365.44"/>
        <n v="880161.9"/>
        <n v="921057.85"/>
        <n v="945477.91"/>
        <n v="966273.17"/>
        <n v="966879.86"/>
        <n v="993912.26"/>
        <n v="1581368.5"/>
        <n v="1654924.15"/>
        <n v="1757542.57"/>
        <n v="146685.13"/>
        <n v="125872.38"/>
        <n v="144471.87"/>
        <n v="106894.73"/>
        <n v="3347687.12"/>
        <n v="24820.91"/>
        <n v="14461.47"/>
        <n v="6790.46"/>
        <n v="3356410.15"/>
        <n v="3434161.02"/>
        <n v="3143734.56"/>
        <n v="2439353.7999999998"/>
        <n v="1936018.8"/>
        <n v="663996.06999999995"/>
        <n v="476773.56"/>
        <n v="368574.87"/>
        <n v="206007.38"/>
        <n v="120057.59"/>
        <n v="78168.89"/>
        <n v="99274.23"/>
        <n v="78254.570000000007"/>
        <n v="52989.81"/>
        <n v="54666.78"/>
        <n v="45848.88"/>
        <n v="53777.61"/>
        <n v="53786.33"/>
        <n v="15326.85"/>
        <n v="15635.7"/>
        <n v="8405.2000000000007"/>
        <n v="79002.53"/>
        <n v="71153.240000000005"/>
        <n v="123474.66"/>
        <n v="114475.01"/>
        <n v="98357.85"/>
        <n v="152177.56"/>
        <n v="205911.13"/>
        <n v="373347.52"/>
        <n v="537407.75"/>
        <n v="424743.56"/>
        <n v="294615.05"/>
        <n v="162185.34"/>
        <n v="137636.5"/>
        <n v="258930.08"/>
        <n v="680670.22"/>
        <n v="525101.87"/>
        <n v="613063.39"/>
        <n v="569239.27"/>
        <n v="626206.89"/>
        <n v="697255.68"/>
        <n v="1839337.44"/>
        <n v="1756956.32"/>
        <n v="1715302.98"/>
        <n v="2471200.21"/>
        <n v="2382601.7999999998"/>
        <n v="2274565.6800000002"/>
        <n v="2192661.65"/>
        <n v="2155040.17"/>
        <n v="2039740.54"/>
        <n v="1964380.78"/>
        <n v="1920594.61"/>
        <n v="1786637.21"/>
        <n v="1714979.8"/>
        <n v="1745911.52"/>
        <n v="1721054.03"/>
        <n v="1731082.4"/>
        <n v="1713744.07"/>
        <n v="1725156.84"/>
        <n v="585718.28"/>
        <n v="670562.51"/>
        <n v="879053.11"/>
        <n v="961011.01"/>
        <n v="976795.06"/>
        <n v="1082153.98"/>
        <n v="925926.35"/>
        <n v="933775.02"/>
        <n v="54992.35"/>
        <n v="68180.47"/>
        <n v="45438.11"/>
        <n v="95394.32"/>
        <n v="267682.88"/>
        <n v="191201.87"/>
        <n v="288199.73"/>
        <n v="226525.04"/>
        <n v="229344.67"/>
        <n v="181240.19"/>
        <n v="602137.76"/>
        <n v="383001.55"/>
        <n v="322744.65999999997"/>
        <n v="327901.31"/>
        <n v="6516953.7300000004"/>
        <n v="7750037.6799999997"/>
        <n v="13082587.65"/>
        <n v="5315845.76"/>
        <n v="5234692.2"/>
        <n v="5224008.8499999996"/>
        <n v="5195908.24"/>
        <n v="5199844.78"/>
        <n v="5202105.2699999996"/>
        <n v="5207897.0999999996"/>
        <n v="5207944.13"/>
        <n v="5219483.5199999996"/>
        <n v="5261930.95"/>
        <n v="5216373.03"/>
        <n v="5293537.53"/>
        <n v="5286734.9000000004"/>
        <n v="5204142.75"/>
        <n v="5198764.5"/>
        <n v="5201474.72"/>
        <n v="5204260.1900000004"/>
        <n v="5210036.01"/>
        <n v="5226907.21"/>
        <n v="5234976.29"/>
        <n v="5216743.4800000004"/>
        <n v="5621462.3499999996"/>
        <n v="5184450.41"/>
        <n v="173319.56"/>
        <n v="83152.399999999994"/>
        <n v="60872.480000000003"/>
        <n v="1017769.79"/>
        <n v="812961.02"/>
        <n v="757668.64"/>
        <n v="727438.98"/>
        <n v="698133.2"/>
        <n v="668827.42000000004"/>
        <n v="639521.67000000004"/>
        <n v="638821.67000000004"/>
        <n v="33516.67"/>
        <n v="6971643.2400000002"/>
        <n v="109998.69"/>
        <n v="13490.4"/>
        <n v="14205.82"/>
        <n v="28490.400000000001"/>
        <n v="32480.799999999999"/>
        <n v="33196.22"/>
        <n v="29905.19"/>
        <n v="18196.28"/>
        <n v="22186.68"/>
        <n v="21656.2"/>
        <n v="25646.6"/>
        <n v="21675.4"/>
        <n v="25665.8"/>
        <n v="5675.4"/>
        <n v="125461.56"/>
        <n v="145687.91"/>
        <n v="142120.70000000001"/>
        <n v="142798.22"/>
        <n v="143495.66"/>
        <n v="125276.56"/>
        <n v="168604.87"/>
        <n v="317922.46999999997"/>
        <n v="319220.08"/>
        <n v="51579.03"/>
        <n v="35608.050000000003"/>
        <n v="37796.800000000003"/>
        <n v="186589.65"/>
        <n v="153512.06"/>
        <n v="7175.4"/>
        <n v="23990.400000000001"/>
        <n v="24175.4"/>
        <n v="5490.4"/>
        <n v="46628.68"/>
        <n v="47171.37"/>
        <n v="66944.289999999994"/>
        <n v="378373.72"/>
        <n v="48444.29"/>
        <n v="6990.4"/>
        <n v="6992.84"/>
        <n v="50900.22"/>
        <n v="14459.63"/>
        <n v="51865.5"/>
        <n v="52806.04"/>
        <n v="51816.3"/>
        <n v="46410.31"/>
        <n v="50094.68"/>
        <n v="50356.28"/>
        <n v="54577.49"/>
        <n v="62070.47"/>
        <n v="69291.679999999993"/>
        <n v="7304418.2300000004"/>
        <n v="7442541.5"/>
        <n v="7379284.7400000002"/>
        <n v="7393830.4100000001"/>
        <n v="7326306.9400000004"/>
        <n v="7368253.7599999998"/>
        <n v="7366154.4000000004"/>
        <n v="7088453.6399999997"/>
        <n v="7115773.7300000004"/>
        <n v="7080242.0999999996"/>
        <n v="7108914.3899999997"/>
        <n v="7132685.9699999997"/>
        <n v="7161697.4900000002"/>
        <n v="7188717.9299999997"/>
        <n v="7220415.29"/>
        <n v="7259103.1100000003"/>
        <n v="7262921.1799999997"/>
        <n v="7298110.1600000001"/>
        <n v="7362707.6200000001"/>
        <n v="7361030.3799999999"/>
        <n v="7400972.4199999999"/>
        <n v="7374086.5300000003"/>
        <n v="7455744.5099999998"/>
        <n v="7471406.2300000004"/>
        <n v="7514221.5199999996"/>
        <n v="7567317.3200000003"/>
        <n v="7703586.7599999998"/>
        <n v="7688704.0999999996"/>
        <n v="7719925.0199999996"/>
        <n v="7832754.4299999997"/>
        <n v="7757645.0899999999"/>
        <n v="7804247.5199999996"/>
        <n v="7878329.5599999996"/>
        <n v="6274961.5"/>
        <n v="6278766.0700000003"/>
        <n v="6244360.5599999996"/>
        <n v="6158367.5300000003"/>
        <n v="6086238.5800000001"/>
        <n v="6077363.8300000001"/>
        <n v="6144810.3399999999"/>
        <n v="6136419.0899999999"/>
        <n v="6085438.0300000003"/>
        <n v="6083016.54"/>
        <n v="6082869.0899999999"/>
        <n v="6081500.4699999997"/>
        <n v="6082779.9299999997"/>
        <n v="6070454.9699999997"/>
        <n v="6069884.3300000001"/>
        <n v="6070176.0099999998"/>
        <n v="6051488.21"/>
        <n v="6034860.2800000003"/>
        <n v="6101963.8099999996"/>
        <n v="6093600.6399999997"/>
        <n v="6538920.5"/>
        <n v="6563972.1200000001"/>
        <n v="6125068.8700000001"/>
        <n v="6097913.8700000001"/>
        <n v="6091515.8499999996"/>
        <n v="6098337.0899999999"/>
        <n v="6096311.8600000003"/>
        <n v="6096792.3600000003"/>
        <n v="6089046.3399999999"/>
        <n v="9340290.0199999996"/>
        <n v="9536539.4299999997"/>
        <n v="9951503.8300000001"/>
        <n v="10022162.810000001"/>
        <n v="137660.01"/>
        <n v="5561570.3099999996"/>
        <n v="5504337.1600000001"/>
        <n v="5390256.1699999999"/>
        <n v="4501195.83"/>
        <n v="4431626.34"/>
        <n v="4358261.83"/>
        <n v="4450080.38"/>
        <n v="4495558.01"/>
        <n v="4358600.3899999997"/>
        <n v="4359017.2699999996"/>
        <n v="4356262.0999999996"/>
        <n v="5731153.2000000002"/>
        <n v="5731221.6200000001"/>
        <n v="5217006.09"/>
        <n v="5055503.43"/>
        <n v="4956231.26"/>
        <n v="4850115.82"/>
        <n v="4714486.18"/>
        <n v="4589979.54"/>
        <n v="4451349.8899999997"/>
        <n v="6001437.7000000002"/>
        <n v="4322975.5"/>
        <n v="4327035.93"/>
        <n v="5989273.0700000003"/>
        <n v="6236928.6100000003"/>
        <n v="5627562.0800000001"/>
        <n v="5419817.9800000004"/>
        <n v="5001320.8499999996"/>
        <n v="4871846.41"/>
        <n v="4722848.24"/>
        <n v="4589461.08"/>
        <n v="4435490.58"/>
        <n v="4259621.8"/>
        <n v="3790916.48"/>
        <n v="4269409.16"/>
        <n v="7416143.7699999996"/>
        <n v="4364831.37"/>
        <n v="4362770.66"/>
        <n v="4368333.3099999996"/>
        <n v="4330241.28"/>
        <n v="3841424.57"/>
        <n v="3808223.58"/>
        <n v="3821246.38"/>
        <n v="3812359.49"/>
        <n v="3773682.29"/>
        <n v="3790969.6"/>
        <n v="3779667.73"/>
        <n v="3712644.94"/>
        <n v="4888626.3099999996"/>
        <n v="4721867.46"/>
        <n v="4597652.13"/>
        <n v="4476021.22"/>
        <n v="4351841.6500000004"/>
        <n v="4213447.1399999997"/>
        <n v="4073895.22"/>
        <n v="3947708.99"/>
        <n v="3825252.78"/>
        <n v="3696229.51"/>
        <n v="3697987.95"/>
        <n v="5006450.45"/>
        <n v="5209785.41"/>
        <n v="4672365.92"/>
        <n v="1803018.79"/>
        <n v="1469198.17"/>
        <n v="1916776.87"/>
        <n v="2094772.14"/>
        <n v="2479266.4300000002"/>
        <n v="2853255.98"/>
        <n v="3343711.54"/>
        <n v="3363986.31"/>
        <n v="3937749.94"/>
        <n v="4003515.72"/>
        <n v="4307233.05"/>
        <n v="4940525"/>
        <n v="2121879.25"/>
        <n v="1512523.3"/>
        <n v="1923667.55"/>
        <n v="2345118.31"/>
        <n v="2758570"/>
        <n v="3352134.31"/>
        <n v="4042775.9"/>
        <n v="3792082.24"/>
        <n v="5158595.5"/>
        <n v="4862203.99"/>
        <n v="6662316.8200000003"/>
        <n v="6161294.5999999996"/>
        <n v="1689781.36"/>
        <n v="1706233.49"/>
        <n v="2909079.41"/>
        <n v="2552660.77"/>
        <n v="3034793.45"/>
        <n v="3628864.92"/>
        <n v="3764088.27"/>
        <n v="4594466.83"/>
        <n v="4677284.9800000004"/>
        <n v="5206948.91"/>
        <n v="7123348.1699999999"/>
        <n v="6914562.1600000001"/>
        <n v="1408526.96"/>
        <n v="1944800.69"/>
        <n v="1942510.18"/>
        <n v="587957.5"/>
        <n v="948293.7"/>
        <n v="1292175.8999999999"/>
        <n v="1876201.3"/>
        <n v="2864740.11"/>
        <n v="3914236.81"/>
        <n v="4484290.9800000004"/>
        <n v="4981107.3600000003"/>
        <n v="6266531.1799999997"/>
        <n v="2060414.6"/>
        <n v="1250893.1000000001"/>
        <n v="1020757.29"/>
        <n v="1256517.7"/>
        <n v="1278027.3899999999"/>
        <n v="2382647.9900000002"/>
        <n v="3113166.5"/>
        <n v="4457848.2"/>
        <n v="4280196.49"/>
        <n v="4398409.17"/>
        <n v="5357844.67"/>
        <n v="5585054.79"/>
        <n v="8034931.21"/>
        <n v="2069414.39"/>
        <n v="1910603.22"/>
        <n v="12495686.33"/>
        <n v="13490931.57"/>
        <n v="12445065.880000001"/>
        <n v="12375654.449999999"/>
        <n v="12399188.220000001"/>
        <n v="11110566.26"/>
        <n v="11087032.49"/>
        <n v="12083771.210000001"/>
        <n v="11103484.640000001"/>
        <n v="11081717.199999999"/>
        <n v="10725485.76"/>
        <n v="10389367.82"/>
        <n v="10591205.9"/>
        <n v="12559486.140000001"/>
        <n v="12395270.189999999"/>
        <n v="11633551.33"/>
        <n v="11625617.84"/>
        <n v="11490957.76"/>
        <n v="11500341.789999999"/>
        <n v="12377180.42"/>
        <n v="12553329.15"/>
        <n v="13519080.859999999"/>
        <n v="13774912.99"/>
        <n v="13834079.24"/>
        <n v="17037943.609999999"/>
        <n v="13241209.99"/>
        <n v="13204698.359999999"/>
        <n v="15738853.23"/>
        <n v="12871168.02"/>
        <n v="14745629.02"/>
        <n v="16828750.190000001"/>
        <n v="14877597.42"/>
        <n v="24294901.829999998"/>
        <n v="24154670.949999999"/>
        <n v="24569350.969999999"/>
        <n v="24532927.989999998"/>
        <n v="24524029.199999999"/>
        <n v="24380074.690000001"/>
        <n v="24154378.100000001"/>
        <n v="24423304.5"/>
        <n v="24982517.489999998"/>
        <n v="24770251.809999999"/>
        <n v="26618061.09"/>
        <n v="25039344.43"/>
        <n v="25243585.66"/>
        <n v="25536432.510000002"/>
        <n v="25831703.289999999"/>
        <n v="25739616.670000002"/>
        <n v="25726852.829999998"/>
        <n v="26193342.18"/>
        <n v="26418569.66"/>
        <n v="26196635.27"/>
        <n v="26415029.710000001"/>
        <n v="26151828.379999999"/>
        <n v="26029205.43"/>
        <n v="25940585.879999999"/>
        <n v="25693632.789999999"/>
        <n v="25602968.890000001"/>
        <n v="25328819.48"/>
        <n v="25123254.309999999"/>
        <n v="25134623.809999999"/>
        <n v="25200016.129999999"/>
        <n v="10784956.289999999"/>
        <n v="10475705.4"/>
        <n v="6057366.6600000001"/>
        <n v="14192581.24"/>
        <n v="14015049.460000001"/>
        <n v="13860942.029999999"/>
        <n v="13436448.73"/>
        <n v="13237600.18"/>
        <n v="70253.009999999995"/>
        <n v="55496.71"/>
        <n v="51515.56"/>
        <n v="44328.82"/>
        <n v="44297.91"/>
        <n v="44324.11"/>
        <n v="44309.22"/>
        <n v="44322.64"/>
        <n v="46612.73"/>
        <n v="44366.19"/>
        <n v="39052.230000000003"/>
        <n v="28767.06"/>
        <n v="77454.7"/>
        <n v="68239.179999999993"/>
        <n v="68239.94"/>
        <n v="46118.76"/>
        <n v="46846.559999999998"/>
        <n v="100236.96"/>
        <n v="46126"/>
        <n v="46206.23"/>
        <n v="47574.59"/>
        <n v="44311.1"/>
        <n v="100028.74"/>
        <n v="41273.089999999997"/>
        <n v="96238.36"/>
        <n v="87024.97"/>
        <n v="103533.46"/>
        <n v="65617.62"/>
        <n v="47696.3"/>
        <n v="48525.24"/>
        <n v="47874.080000000002"/>
        <n v="48352.04"/>
        <n v="47954.1"/>
        <n v="41545.71"/>
        <n v="41554.519999999997"/>
        <n v="41452.5"/>
        <n v="96421.54"/>
        <n v="91955.25"/>
        <n v="69891.679999999993"/>
        <n v="48198.2"/>
        <n v="44837.84"/>
        <n v="44972.1"/>
        <n v="50792.54"/>
        <n v="51777.87"/>
        <n v="47800.800000000003"/>
        <n v="48133.27"/>
        <n v="45952.91"/>
        <n v="43525.56"/>
        <n v="98926.09"/>
        <n v="68940.960000000006"/>
        <n v="50040.57"/>
        <n v="47996.33"/>
        <n v="50329.21"/>
        <n v="50364.22"/>
        <n v="50860.2"/>
        <n v="50465.72"/>
        <n v="50380.37"/>
        <n v="49808.61"/>
        <n v="45807.55"/>
        <n v="32052.36"/>
        <n v="256202.74"/>
        <n v="232191.29"/>
        <n v="234338.73"/>
        <n v="296995.23"/>
        <n v="400363.83"/>
        <n v="163382.92000000001"/>
        <n v="182347.03"/>
        <n v="344898.88"/>
        <n v="22639.24"/>
        <n v="185796.33"/>
        <n v="2792402.93"/>
        <n v="2865153.89"/>
        <n v="5683401.1799999997"/>
        <n v="4399783.95"/>
        <n v="50989.89"/>
        <n v="7659.89"/>
        <n v="5009.3900000000003"/>
        <n v="8626.33"/>
        <n v="6337.86"/>
        <n v="234.98"/>
        <n v="15256.25"/>
        <n v="27223.25"/>
        <n v="42378.39"/>
        <n v="57980.52"/>
        <n v="59648.76"/>
        <n v="11733.67"/>
        <n v="16074.89"/>
        <n v="20223.29"/>
        <n v="3178.11"/>
        <n v="10917.44"/>
        <n v="22697.599999999999"/>
        <n v="33317.980000000003"/>
        <n v="45649.56"/>
        <n v="56307.88"/>
        <n v="15283775.17"/>
        <n v="16337789.390000001"/>
        <n v="10862269.67"/>
        <n v="12295163.140000001"/>
        <n v="11865228.810000001"/>
        <n v="13118399.439999999"/>
        <n v="19686995.620000001"/>
        <n v="20876105.899999999"/>
        <n v="32688389.289999999"/>
        <n v="20630723.66"/>
        <n v="32699273.710000001"/>
        <n v="31789278.050000001"/>
        <n v="35274486.840000004"/>
        <n v="34592444.109999999"/>
        <n v="36544994.93"/>
        <n v="38419414.289999999"/>
        <n v="26992122.059999999"/>
        <n v="27495212.190000001"/>
        <n v="44647212.68"/>
        <n v="43478217.039999999"/>
        <n v="43550043.539999999"/>
        <n v="41968752.18"/>
        <n v="42564609.210000001"/>
        <n v="42464847.939999998"/>
        <n v="42371812.5"/>
        <n v="41818764.850000001"/>
        <n v="41664315.159999996"/>
        <n v="41403395.060000002"/>
        <n v="42658247.969999999"/>
        <n v="41600358.270000003"/>
        <n v="41549322.579999998"/>
        <n v="41389003.909999996"/>
        <n v="41141418.909999996"/>
        <n v="40700485.009999998"/>
        <n v="41944494.100000001"/>
        <n v="41797925.759999998"/>
        <n v="41161962.590000004"/>
        <n v="41079616.07"/>
        <n v="41234200.590000004"/>
        <n v="41215601.460000001"/>
        <n v="59724492.130000003"/>
        <n v="344846334.20999998"/>
        <n v="342625795.07999998"/>
        <n v="42516368.549999997"/>
        <n v="42804824.810000002"/>
        <n v="42060068.049999997"/>
        <n v="56458020.509999998"/>
        <n v="467595291.13"/>
        <n v="805489201.67999995"/>
        <n v="46811326.560000002"/>
        <n v="53489392.109999999"/>
        <n v="58582240.119999997"/>
        <n v="123383997.81"/>
        <n v="64909381.07"/>
        <n v="10511149.9"/>
        <n v="13957870.23"/>
        <n v="14251547.939999999"/>
        <n v="21098543.219999999"/>
        <n v="16618990.869999999"/>
        <n v="21471119.25"/>
        <n v="20275414.5"/>
        <n v="15998951.560000001"/>
        <n v="18054309.699999999"/>
        <n v="16770935.25"/>
        <n v="15519590.57"/>
        <n v="15167567.880000001"/>
        <n v="13322446.210000001"/>
        <n v="12532784.23"/>
        <n v="11547978.98"/>
        <n v="5455539.0199999996"/>
        <n v="9695661.7400000002"/>
        <n v="10123020.93"/>
        <n v="10621367.880000001"/>
        <n v="7133599.5700000003"/>
        <n v="1203851.52"/>
        <n v="7893095.2999999998"/>
        <n v="10199530.550000001"/>
        <n v="13467909.039999999"/>
        <n v="10590518.26"/>
        <n v="11704943.689999999"/>
        <n v="269613.86"/>
        <n v="258352.83"/>
        <n v="249924.14"/>
        <n v="242403.82"/>
        <n v="296108.08"/>
        <n v="296120.57"/>
        <n v="293759.61"/>
        <n v="209028.21"/>
        <n v="217882.13"/>
        <n v="219112.01"/>
        <n v="211824.31"/>
        <n v="220207.41"/>
        <n v="220288.97"/>
        <n v="251755.75"/>
        <n v="274732.13"/>
        <n v="254757.32"/>
        <n v="350195.32"/>
        <n v="355418.93"/>
        <n v="453684.72"/>
        <n v="336693.93"/>
        <n v="328876.94"/>
        <n v="359623.18"/>
        <n v="347873.03"/>
        <n v="419720.3"/>
        <n v="368780.44"/>
        <n v="348281.77"/>
        <n v="262314.09000000003"/>
        <n v="375480.89"/>
        <n v="370337.37"/>
        <n v="376977.91999999998"/>
        <n v="359390.13"/>
        <n v="356375.52"/>
        <n v="340921.79"/>
        <n v="359918.78"/>
        <n v="361327.95"/>
        <n v="366879.62"/>
        <n v="362005.38"/>
        <n v="1035497.9"/>
        <n v="361588.39"/>
        <n v="361460.41"/>
        <n v="389928.74"/>
        <n v="2061113.8"/>
        <n v="1240553.92"/>
        <n v="295333.21000000002"/>
        <n v="356591.94"/>
        <n v="373274.81"/>
        <n v="328183.33"/>
        <n v="323038.90999999997"/>
        <n v="341302.53"/>
        <n v="338459.26"/>
        <n v="335840.47"/>
        <n v="329090.46999999997"/>
        <n v="259287.86"/>
        <n v="262340.52"/>
        <n v="265538.49"/>
        <n v="527958.12"/>
        <n v="406177.84"/>
        <n v="409528.11"/>
        <n v="412726.09"/>
        <n v="415670.53"/>
        <n v="559555.21"/>
        <n v="557260.67000000004"/>
        <n v="438872.95"/>
        <n v="594355.65"/>
        <n v="793384.62"/>
        <n v="439070.68"/>
        <n v="22042.720000000001"/>
        <n v="24785.439999999999"/>
        <n v="22176.080000000002"/>
        <n v="25052.16"/>
        <n v="22181.93"/>
        <n v="28181.93"/>
        <n v="19300"/>
        <n v="112181.93"/>
        <n v="60181.93"/>
        <n v="22420.51"/>
        <n v="3120.51"/>
        <n v="3333.26"/>
        <n v="312.33"/>
        <n v="3645.59"/>
        <n v="38039.39"/>
        <n v="4682.1400000000003"/>
        <n v="5983.68"/>
        <n v="5270.65"/>
        <n v="19778.39"/>
        <n v="482924.12"/>
        <n v="463033.89"/>
        <n v="447798.06"/>
        <n v="939005.58"/>
        <n v="828292.21"/>
        <n v="827640.37"/>
        <n v="827850.93"/>
        <n v="444455.86"/>
        <n v="358866.93"/>
        <n v="335241.92"/>
        <n v="310320.08"/>
        <n v="280087.25"/>
        <n v="341003.68"/>
        <n v="274211.51"/>
        <n v="317846.59999999998"/>
        <n v="271982.77"/>
        <n v="264967.92"/>
        <n v="270707.7"/>
        <n v="255965.53"/>
        <n v="255936.47"/>
        <n v="255248.4"/>
        <n v="220320.26"/>
        <n v="220288.73"/>
        <n v="152490.19"/>
        <n v="169522.53"/>
        <n v="160502.75"/>
        <n v="159489.93"/>
        <n v="94627.92"/>
        <n v="94969.1"/>
        <n v="95965.27"/>
        <n v="82931.899999999994"/>
        <n v="82931.28"/>
        <n v="82838.28"/>
        <n v="194775.59"/>
        <n v="726422.26"/>
        <n v="241082.33"/>
        <n v="183370.17"/>
        <n v="174034.7"/>
        <n v="161441.46"/>
        <n v="160199.03"/>
        <n v="287339.27"/>
        <n v="284914.90000000002"/>
        <n v="345917.73"/>
        <n v="299515.2"/>
        <n v="285909.46999999997"/>
        <n v="376128.61"/>
        <n v="365769.47"/>
        <n v="348766.93"/>
        <n v="349541.93"/>
        <n v="332566.93"/>
        <n v="349257.73"/>
        <n v="333057.73"/>
        <n v="304107.73"/>
        <n v="475501.05"/>
        <n v="464156.48"/>
        <n v="436106.48"/>
        <n v="16923119.620000001"/>
        <n v="16683909.630000001"/>
        <n v="16293857.390000001"/>
        <n v="20864168.370000001"/>
        <n v="20657678.16"/>
        <n v="20920599.199999999"/>
        <n v="20461089.780000001"/>
        <n v="20029891.210000001"/>
        <n v="19970004.629999999"/>
        <n v="18699205.600000001"/>
        <n v="18209896.77"/>
        <n v="18031040.559999999"/>
        <n v="25933519.960000001"/>
        <n v="24934609.579999998"/>
        <n v="24405427.98"/>
        <n v="23405106.739999998"/>
        <n v="22737342.079999998"/>
        <n v="21699406.129999999"/>
        <n v="21361872.32"/>
        <n v="20493429.149999999"/>
        <n v="19768637.850000001"/>
        <n v="18945254.210000001"/>
        <n v="18202704.350000001"/>
        <n v="18047137.079999998"/>
        <n v="26625561.079999998"/>
        <n v="23718815.800000001"/>
        <n v="22903470.16"/>
        <n v="21970328.809999999"/>
        <n v="20784216.07"/>
        <n v="20467566.370000001"/>
        <n v="20320371.390000001"/>
        <n v="20491134.920000002"/>
        <n v="19616133.289999999"/>
        <n v="94842760.879999995"/>
        <n v="19204922.23"/>
        <n v="14054990.25"/>
        <n v="14381289.699999999"/>
        <n v="14227144.59"/>
        <n v="12894429.77"/>
        <n v="13044710.91"/>
        <n v="12684926.890000001"/>
        <n v="12734118.49"/>
        <n v="12833975.390000001"/>
        <n v="12910750.300000001"/>
        <n v="12890712.380000001"/>
        <n v="11769346.48"/>
        <n v="14105461.49"/>
        <n v="14003150.58"/>
        <n v="14601897.189999999"/>
        <n v="14459288.92"/>
        <n v="14768822.109999999"/>
        <n v="14928413.390000001"/>
        <n v="14748103.66"/>
        <n v="14616267.310000001"/>
        <n v="14504461.15"/>
        <n v="14350189.09"/>
        <n v="14192075.619999999"/>
        <n v="14040754.57"/>
        <n v="13704042.08"/>
        <n v="13960557.59"/>
        <n v="14845120.99"/>
        <n v="16463145.58"/>
        <n v="16164910.300000001"/>
        <n v="276896.82"/>
        <n v="354711.22"/>
        <n v="263581.02"/>
        <n v="275145.78000000003"/>
        <n v="275726.49"/>
        <n v="282747.86"/>
        <n v="283464.34000000003"/>
        <n v="282733.51"/>
        <n v="280434.40000000002"/>
        <n v="280426.43"/>
        <n v="296928.40999999997"/>
        <n v="330520.32000000001"/>
        <n v="318578.94"/>
        <n v="347721.63"/>
        <n v="327022.69"/>
        <n v="326810.65000000002"/>
        <n v="350554.19"/>
        <n v="355961.01"/>
        <n v="381528.92"/>
        <n v="377327.67"/>
        <n v="402925.48"/>
        <n v="419359.46"/>
        <n v="419228.5"/>
        <n v="425408.85"/>
        <n v="452090.71"/>
        <n v="480483.07"/>
        <n v="505157.11"/>
        <n v="1620811.89"/>
        <n v="516840.11"/>
        <n v="432155"/>
        <n v="445728.84"/>
        <n v="471331.04"/>
        <n v="374362.24"/>
        <n v="400374.77"/>
        <n v="429827.8"/>
        <n v="418838.06"/>
        <n v="329488.34999999998"/>
        <n v="319774.25"/>
        <n v="341866.37"/>
        <n v="334006.31"/>
        <n v="357920.29"/>
        <n v="348962.76"/>
        <n v="339589.28"/>
        <n v="355642.61"/>
        <n v="376803.06"/>
        <n v="374289.12"/>
        <n v="383721.49"/>
        <n v="405779.54"/>
        <n v="405144.89"/>
        <n v="392097.26"/>
        <n v="376405.98"/>
        <n v="357532.37"/>
        <n v="345203.93"/>
        <n v="341416.65"/>
        <n v="338096.42"/>
        <n v="341255.99"/>
        <n v="427054.02"/>
        <n v="353514.5"/>
        <n v="402973.6"/>
        <n v="366769.75"/>
        <n v="387847.64"/>
        <n v="158942.5"/>
        <n v="179550.51"/>
        <n v="175705.75"/>
        <n v="204138.43"/>
        <n v="227688.1"/>
        <n v="3620426.51"/>
        <n v="3615320.91"/>
        <n v="3646620.08"/>
        <n v="3880460.19"/>
        <n v="3888557.2"/>
        <n v="3942739.51"/>
        <n v="3817215.04"/>
        <n v="4116245.95"/>
        <n v="5690061.4699999997"/>
        <n v="6475193.1500000004"/>
        <n v="6078350.2699999996"/>
        <n v="6102232.46"/>
        <n v="6319611.7300000004"/>
        <n v="5961302.1900000004"/>
        <n v="6408351.9199999999"/>
        <n v="5359408.97"/>
        <n v="4207207.96"/>
        <n v="4003799.93"/>
        <n v="4041799.03"/>
        <n v="4040007.65"/>
        <n v="4219213.26"/>
        <n v="4195106.5199999996"/>
        <n v="4379796.1399999997"/>
        <n v="4589853.2699999996"/>
        <n v="4541442.17"/>
        <n v="3829052.58"/>
        <n v="4241690.6100000003"/>
        <n v="4075231.42"/>
        <n v="4035559.38"/>
        <n v="4196180.25"/>
        <n v="4631368.88"/>
        <n v="4724767.4400000004"/>
        <n v="154262203.61000001"/>
        <n v="5927881.79"/>
        <n v="5822719.6600000001"/>
        <n v="5604719.7000000002"/>
        <n v="5205796.1100000003"/>
        <n v="4930882.78"/>
        <n v="4243032.53"/>
        <n v="4226275.29"/>
        <n v="4238111.82"/>
        <n v="4289175.88"/>
        <n v="5766120.4800000004"/>
        <n v="4488521.07"/>
        <n v="4415461.0199999996"/>
        <n v="4234537.09"/>
        <n v="36297095.170000002"/>
        <n v="4452310.04"/>
        <n v="4462529.32"/>
        <n v="4334978.3600000003"/>
        <n v="4259618.25"/>
        <n v="4273661.3600000003"/>
        <n v="4293522.21"/>
        <n v="2688778.2400000002"/>
        <n v="2569985.4"/>
        <n v="2584773.0299999998"/>
        <n v="2580440.48"/>
        <n v="2598443.2599999998"/>
        <n v="2440528.0699999998"/>
        <n v="2145744.3199999998"/>
        <n v="2172133.0299999998"/>
        <n v="3320690"/>
        <n v="4154072.22"/>
        <n v="3354035.21"/>
        <n v="50498730.140000001"/>
        <n v="2112902.85"/>
        <n v="1538214.55"/>
        <n v="1376281.01"/>
        <n v="1094070.97"/>
        <n v="1053101.6200000001"/>
        <n v="1034069.17"/>
        <n v="952005.17"/>
        <n v="951689.57"/>
        <n v="758283.34"/>
        <n v="747051.79"/>
        <n v="492846.19"/>
        <n v="78679.009999999995"/>
        <n v="44414.15"/>
        <n v="52727.69"/>
        <n v="72727.69"/>
        <n v="74586.070000000007"/>
        <n v="81081.789999999994"/>
        <n v="862.03"/>
        <n v="3129.94"/>
        <n v="25.55"/>
        <n v="28081.48"/>
        <n v="36137.32"/>
        <n v="30168.76"/>
        <n v="33222.42"/>
        <n v="38510.26"/>
        <n v="41374.46"/>
        <n v="44668.22"/>
        <n v="35646.06"/>
        <n v="23616.5"/>
        <n v="63056.49"/>
        <n v="48652.67"/>
        <n v="40457.47"/>
        <n v="38968.230000000003"/>
        <n v="38968.89"/>
        <n v="44989.34"/>
        <n v="38969.64"/>
        <n v="38970.06"/>
        <n v="40953.56"/>
        <n v="35926.07"/>
        <n v="31097.45"/>
        <n v="19446.419999999998"/>
        <n v="65856.67"/>
        <n v="56691.85"/>
        <n v="59303.97"/>
        <n v="44825.72"/>
        <n v="47035.49"/>
        <n v="46950.77"/>
        <n v="61658.37"/>
        <n v="46314.92"/>
        <n v="46563.17"/>
        <n v="43136.08"/>
        <n v="37322.550000000003"/>
        <n v="37253.89"/>
        <n v="89807.19"/>
        <n v="83894.2"/>
        <n v="81480.77"/>
        <n v="65906.78"/>
        <n v="50332.52"/>
        <n v="48319.41"/>
        <n v="48169.81"/>
        <n v="47874.13"/>
        <n v="45421.02"/>
        <n v="45429.82"/>
        <n v="3724.93"/>
        <n v="25924.93"/>
        <n v="37148.49"/>
        <n v="30388.23"/>
        <n v="34073.040000000001"/>
        <n v="18986.310000000001"/>
        <n v="22399.57"/>
        <n v="25983.5"/>
        <n v="44921.09"/>
        <n v="48505.01"/>
        <n v="52253.440000000002"/>
        <n v="55837.37"/>
        <n v="59091.79"/>
        <n v="56699.53"/>
        <n v="65288.04"/>
        <n v="73641.740000000005"/>
        <n v="21120.75"/>
        <n v="35029.42"/>
        <n v="39376.620000000003"/>
        <n v="43723.81"/>
        <n v="48278.01"/>
        <n v="92877.65"/>
        <n v="96377.26"/>
        <n v="85947.36"/>
        <n v="88402.69"/>
        <n v="96598.61"/>
        <n v="103337.53"/>
        <n v="81597.45"/>
        <n v="62322.39"/>
        <n v="25883.56"/>
        <n v="2426.6799999999998"/>
        <n v="23626.68"/>
        <n v="13026.68"/>
        <n v="2627.18"/>
        <n v="2795.62"/>
        <n v="3054.75"/>
        <n v="19061.16"/>
        <n v="11057.95"/>
        <n v="14087.24"/>
        <n v="6084.04"/>
        <n v="6251.84"/>
        <n v="6566.84"/>
        <n v="15261.84"/>
        <n v="16190.12"/>
        <n v="7285.12"/>
        <n v="4688.5200000000004"/>
        <n v="28293.87"/>
        <n v="30842.12"/>
        <n v="19890.37"/>
        <n v="15688.62"/>
        <n v="11486.87"/>
        <n v="8110.84"/>
        <n v="129767.61"/>
        <n v="160157.07999999999"/>
        <n v="163098.59"/>
        <n v="432991.69"/>
        <n v="378108.48"/>
        <n v="282839.36"/>
        <n v="315842.43"/>
        <n v="379792.65"/>
        <n v="695223.47"/>
        <n v="503418.14"/>
        <n v="593821.06000000006"/>
        <n v="531500.44999999995"/>
        <n v="575354.31999999995"/>
        <n v="661613.34"/>
        <n v="706501.88"/>
        <n v="696249.04"/>
        <n v="653202.93000000005"/>
        <n v="395043.37"/>
        <n v="60389.08"/>
        <n v="42794.35"/>
        <n v="46178.5"/>
        <n v="32252.16"/>
        <n v="32206.5"/>
        <n v="32222.09"/>
        <n v="32179.89"/>
        <n v="32225.599999999999"/>
        <n v="34427.51"/>
        <n v="24808.639999999999"/>
        <n v="24991.7"/>
        <n v="24849.27"/>
        <n v="56679.11"/>
        <n v="38309.85"/>
        <n v="53579.57"/>
        <n v="44714.12"/>
        <n v="37286.71"/>
        <n v="37234.94"/>
        <n v="37462.32"/>
        <n v="36712.080000000002"/>
        <n v="36758.21"/>
        <n v="37143.129999999997"/>
        <n v="37363.9"/>
        <n v="37303.46"/>
        <n v="80325.66"/>
        <n v="81429.48"/>
        <n v="68071.210000000006"/>
        <n v="51429.07"/>
        <n v="34544.949999999997"/>
        <n v="56579.7"/>
        <n v="55870.01"/>
        <n v="89073.13"/>
        <n v="55726.11"/>
        <n v="55665.34"/>
        <n v="56983.43"/>
        <n v="55760.08"/>
        <n v="121323.72"/>
        <n v="91868.74"/>
        <n v="56182.86"/>
        <n v="56417.97"/>
        <n v="56113.84"/>
        <n v="55976.639999999999"/>
        <n v="56505.27"/>
        <n v="186262.61"/>
        <n v="56226.62"/>
        <n v="55604.24"/>
        <n v="55681.1"/>
        <n v="235803.47"/>
        <n v="301003.61"/>
        <n v="263615.25"/>
        <n v="236271.97"/>
        <n v="236106.57"/>
        <n v="235958.51"/>
        <n v="245222.56"/>
        <n v="247509.04"/>
        <n v="248094.74"/>
        <n v="263967.63"/>
        <n v="246656.6"/>
        <n v="247145.78"/>
        <n v="20327381.18"/>
        <n v="20611887.190000001"/>
        <n v="20743823.41"/>
        <n v="20949687.579999998"/>
        <n v="194953.04"/>
        <n v="26050.76"/>
        <n v="58079.5"/>
        <n v="90651.26"/>
        <n v="99221.82"/>
        <n v="112995.87"/>
        <n v="127879.8"/>
        <n v="69776.789999999994"/>
        <n v="89675.81"/>
        <n v="85031.16"/>
        <n v="78781.97"/>
        <n v="36883.5"/>
        <n v="58815.040000000001"/>
        <n v="78593.460000000006"/>
        <n v="2424499.7999999998"/>
        <n v="432261.66"/>
        <n v="191508.59"/>
        <n v="221236.73"/>
        <n v="366372.94"/>
        <n v="282818.63"/>
        <n v="154954.71"/>
        <n v="217202.66"/>
        <n v="256131.92"/>
        <n v="683625.38"/>
        <n v="101484.75"/>
        <n v="481549.53"/>
        <n v="153568.32000000001"/>
        <n v="229376.13"/>
        <n v="273025.49"/>
        <n v="377093.21"/>
        <n v="347371.92"/>
        <n v="410509.12"/>
        <n v="305793.58"/>
        <n v="430316.24"/>
        <n v="39544.589999999997"/>
        <n v="43577.440000000002"/>
        <n v="46540.3"/>
        <n v="50376.58"/>
        <n v="53608.04"/>
        <n v="252663.25"/>
        <n v="376726.2"/>
        <n v="140331.12"/>
        <n v="139921.39000000001"/>
        <n v="54370.65"/>
        <n v="60818.66"/>
        <n v="69310.87"/>
        <n v="30529.26"/>
        <n v="34314.839999999997"/>
        <n v="37490.33"/>
        <n v="31107.27"/>
        <n v="82221.399999999994"/>
        <n v="70653.649999999994"/>
        <n v="63835.93"/>
        <n v="25138.240000000002"/>
        <n v="3287517.21"/>
        <n v="1075584.94"/>
        <n v="940854.58"/>
        <n v="936248.56"/>
        <n v="934017.49"/>
        <n v="933663.89"/>
        <n v="933376.38"/>
        <n v="7219.73"/>
        <n v="7131"/>
        <n v="7152.96"/>
        <n v="10763.17"/>
        <n v="20047.46"/>
        <n v="24508.31"/>
        <n v="892590.04"/>
        <n v="853530.34"/>
        <n v="861499.03"/>
        <n v="933111.28"/>
        <n v="1242008.07"/>
        <n v="1244592.95"/>
        <n v="1246666.1299999999"/>
        <n v="1615413.67"/>
        <n v="1427585.98"/>
        <n v="884476.8"/>
        <n v="649561.06000000006"/>
        <n v="786694.61"/>
        <n v="783585.98"/>
        <n v="766917.81"/>
        <n v="969172.08"/>
        <n v="1171184.51"/>
        <n v="354821.08"/>
        <n v="360721.22"/>
        <n v="365874.36"/>
        <n v="364586.71"/>
        <n v="393130.4"/>
        <n v="381971.76"/>
        <n v="423061.54"/>
        <n v="405172.74"/>
        <n v="386320.98"/>
        <n v="388500.09"/>
        <n v="443562.52"/>
        <n v="389361.5"/>
        <n v="425940.44"/>
        <n v="416172.38"/>
        <n v="437195.9"/>
        <n v="418407.29"/>
        <n v="691706.45"/>
        <n v="1120757.5"/>
        <n v="1294016.23"/>
        <n v="1058119.45"/>
        <n v="768333.85"/>
        <n v="645956.14"/>
        <n v="1290468.55"/>
        <n v="923112.55"/>
        <n v="1271518.78"/>
        <n v="1299452.81"/>
        <n v="1422005.13"/>
        <n v="1509746.34"/>
        <n v="642499.30000000005"/>
        <n v="642072.32999999996"/>
        <n v="640526.63"/>
        <n v="640573.29"/>
        <n v="356640.83"/>
        <n v="375631.24"/>
        <n v="40473.339999999997"/>
        <n v="10341.73"/>
        <n v="12167.5"/>
        <n v="14554.33"/>
        <n v="18991.78"/>
        <n v="23429.23"/>
        <n v="28077.98"/>
        <n v="32636.53"/>
        <n v="36762.15"/>
        <n v="9818608.9499999993"/>
        <n v="45255.75"/>
        <n v="53140.28"/>
        <n v="61090.67"/>
        <n v="39945.879999999997"/>
        <n v="20763.96"/>
        <n v="27084.12"/>
        <n v="1008797.72"/>
        <n v="1340503.8"/>
        <n v="1029243.02"/>
        <n v="2283818.39"/>
        <n v="1271725.82"/>
        <n v="1338644.1000000001"/>
        <n v="2120333.66"/>
        <n v="1770882.04"/>
        <n v="1041563.72"/>
        <n v="1610399.85"/>
        <n v="2891697.12"/>
        <n v="3825369.41"/>
        <n v="713850.9"/>
        <n v="2804561.28"/>
        <n v="582508.64"/>
        <n v="101292.21"/>
        <n v="1168224.2"/>
        <n v="1607465.92"/>
        <n v="1329001.8500000001"/>
        <n v="1490156.85"/>
        <n v="71228.67"/>
        <n v="89313.88"/>
        <n v="85595.6"/>
        <n v="93553.11"/>
        <n v="99002.89"/>
        <n v="88296.33"/>
        <n v="253254.91"/>
        <n v="1557036.01"/>
        <n v="65412.62"/>
        <n v="49551.26"/>
        <n v="41852.019999999997"/>
        <n v="40184.410000000003"/>
        <n v="42460.23"/>
        <n v="3890980.82"/>
        <n v="40618.629999999997"/>
        <n v="40191.71"/>
        <n v="42096.33"/>
        <n v="33567.589999999997"/>
        <n v="26000.639999999999"/>
        <n v="131776.92000000001"/>
        <n v="194679.33"/>
        <n v="65775.649999999994"/>
        <n v="68143.7"/>
        <n v="56815.91"/>
        <n v="55468.26"/>
        <n v="247206.8"/>
        <n v="271775.71000000002"/>
        <n v="140677.54999999999"/>
        <n v="56074.34"/>
        <n v="39829.29"/>
        <n v="239909.74"/>
        <n v="162920.14000000001"/>
        <n v="45127.88"/>
        <n v="101630.79"/>
        <n v="82764.25"/>
        <n v="60314.74"/>
        <n v="63105.29"/>
        <n v="77764.97"/>
        <n v="70890.97"/>
        <n v="70877.289999999994"/>
        <n v="964153.55"/>
        <n v="478348.73"/>
        <n v="298369.45"/>
        <n v="142818.26"/>
        <n v="700961.89"/>
        <n v="565989.26"/>
        <n v="467635.41"/>
        <n v="364173.15"/>
        <n v="342429.97"/>
        <n v="375192.74"/>
        <n v="538615.57999999996"/>
        <n v="490248.04"/>
        <n v="213104.64000000001"/>
        <n v="210371.95"/>
        <n v="203523.77"/>
        <n v="268593.96999999997"/>
        <n v="239167.34"/>
        <n v="221874.46"/>
        <n v="217124.46"/>
        <n v="233894.66"/>
        <n v="233897.13"/>
        <n v="233896.51"/>
        <n v="221063.41"/>
        <n v="221707.02"/>
        <n v="206104.72"/>
        <n v="195940.85"/>
        <n v="181102.16"/>
        <n v="275049.46000000002"/>
        <n v="265398.52"/>
        <n v="264955.03000000003"/>
        <m/>
        <n v="440"/>
        <n v="46673.07"/>
        <n v="63113.07"/>
        <n v="92113.07"/>
        <n v="41000"/>
        <n v="3198542.2"/>
        <n v="3553152.01"/>
        <n v="3505960.58"/>
        <n v="3471604.5"/>
        <n v="3439940.32"/>
        <n v="3406414.92"/>
        <n v="3103225.05"/>
        <n v="3071477.89"/>
        <n v="3176726.23"/>
        <n v="2990059.4"/>
        <n v="2229858.3199999998"/>
        <n v="2119502.5"/>
        <n v="2616671.7000000002"/>
        <n v="4270920.8600000003"/>
        <n v="4224432"/>
        <n v="1115207.8899999999"/>
        <n v="1113621.08"/>
        <n v="1262662.7"/>
        <n v="1133683.71"/>
        <n v="1456429.71"/>
        <n v="1435009.34"/>
        <n v="1481946.31"/>
        <n v="1492334.71"/>
        <n v="874492.97"/>
        <n v="902920.12"/>
        <n v="1192818.72"/>
        <n v="1156411.3799999999"/>
        <n v="956329.8"/>
        <n v="4742151.3600000003"/>
        <n v="4630185.24"/>
        <n v="4307649.16"/>
        <n v="3869214.88"/>
        <n v="3372.33"/>
        <n v="29537.33"/>
        <n v="16454.830000000002"/>
        <n v="11893.55"/>
        <n v="37456.620000000003"/>
        <n v="109456.62"/>
        <n v="74729.13"/>
        <n v="74939.03"/>
        <n v="74939.45"/>
        <n v="75115.66"/>
        <n v="75115.360000000001"/>
        <n v="116810.46"/>
        <n v="123294.31"/>
        <n v="95294.31"/>
        <n v="95565.59"/>
        <n v="200342.65"/>
        <n v="236579.92"/>
        <n v="210857"/>
        <n v="264386.32"/>
        <n v="246505.49"/>
        <n v="304196.86"/>
        <n v="334058.32"/>
        <n v="295975.40000000002"/>
        <n v="293018.21000000002"/>
        <n v="291102.39"/>
        <n v="289885.86"/>
        <n v="267560.34000000003"/>
        <n v="276561.56"/>
        <n v="278236.01"/>
        <n v="284042.33"/>
        <n v="327419.13"/>
        <n v="309402.51"/>
        <n v="276561.17"/>
        <n v="349094.26"/>
        <n v="352046.66"/>
        <n v="75160.160000000003"/>
        <n v="2147.7800000000002"/>
        <n v="5840.26"/>
        <n v="74785.06"/>
        <n v="13090.87"/>
        <n v="79808.2"/>
        <n v="5741.75"/>
        <n v="31982.16"/>
        <n v="16605.64"/>
        <n v="22759.62"/>
        <n v="29704.93"/>
        <n v="97615.13"/>
        <n v="97642.71"/>
        <n v="300124.17"/>
        <n v="21630.04"/>
        <n v="23920.26"/>
        <n v="1985.55"/>
        <n v="2262.9"/>
        <n v="2212.5"/>
        <n v="2312.17"/>
        <n v="8942.2999999999993"/>
        <n v="87089.63"/>
        <n v="31792.97"/>
        <n v="40520.400000000001"/>
        <n v="48673.21"/>
        <n v="699554.69"/>
        <n v="18147.509999999998"/>
        <n v="2388.5"/>
        <n v="4275.8100000000004"/>
        <n v="61734.54"/>
        <n v="8160.53"/>
        <n v="10048.549999999999"/>
        <n v="11882.04"/>
        <n v="97649.06"/>
        <n v="19977.150000000001"/>
        <n v="309071.68"/>
        <n v="204343.41"/>
        <n v="30088.22"/>
        <n v="22070.19"/>
        <n v="308750.65999999997"/>
        <n v="98119.17"/>
        <n v="63314.62"/>
        <n v="154335.85999999999"/>
        <n v="20567.59"/>
        <n v="272480.74"/>
        <n v="258391.38"/>
        <n v="274355.8"/>
        <n v="1197931.28"/>
        <n v="285451.86"/>
        <n v="29162.400000000001"/>
        <n v="170933.44"/>
        <n v="2169670.4300000002"/>
        <n v="39432.29"/>
        <n v="4703.84"/>
        <n v="2234878.2799999998"/>
        <n v="2269074.98"/>
        <n v="65817.98"/>
        <n v="66916.87"/>
        <n v="67940.95"/>
        <n v="72135.070000000007"/>
        <n v="1803644.18"/>
        <n v="1801595.99"/>
        <n v="36017.279999999999"/>
        <n v="37501.480000000003"/>
        <n v="1807759.85"/>
        <n v="1643017.72"/>
        <n v="1601027.94"/>
        <n v="1608668.88"/>
        <n v="1781485.91"/>
        <n v="1793745"/>
        <n v="1850372.88"/>
        <n v="1963545.84"/>
        <n v="1973227.22"/>
        <n v="2049927.06"/>
        <n v="2114292.4300000002"/>
        <n v="2112981.91"/>
        <n v="2219679.63"/>
        <n v="1673237.6"/>
        <n v="1638659.9"/>
        <n v="1685882.83"/>
        <n v="1771709.33"/>
        <n v="1865071.55"/>
        <n v="1946176.31"/>
        <n v="2070265.9"/>
        <n v="2062342.16"/>
        <n v="2262233.0699999998"/>
        <n v="2212612.5299999998"/>
        <n v="2290898.6800000002"/>
        <n v="2498141.4900000002"/>
        <n v="1705303.6"/>
        <n v="1702826.59"/>
        <n v="1929359.35"/>
        <n v="1879895.71"/>
        <n v="1871511.34"/>
        <n v="2024902.73"/>
        <n v="2073424.82"/>
        <n v="2161638.81"/>
        <n v="2220593.87"/>
        <n v="2387160.29"/>
        <n v="2374831.4500000002"/>
        <n v="2691863.07"/>
        <n v="1774216.62"/>
        <n v="1572692.69"/>
        <n v="1886824.12"/>
        <n v="1642988.72"/>
        <n v="1362846.58"/>
        <n v="1434569.07"/>
        <n v="1555212.18"/>
        <n v="1758021.6"/>
        <n v="1806538.61"/>
        <n v="2246293.02"/>
        <n v="2290730.1"/>
        <n v="2544411.2999999998"/>
        <n v="1695378.55"/>
        <n v="1502966.18"/>
        <n v="1656385.41"/>
        <n v="1712152.17"/>
        <n v="1481105.8"/>
        <n v="1712962.99"/>
        <n v="1770203.43"/>
        <n v="2344001.52"/>
        <n v="2229618.15"/>
        <n v="2358456.7200000002"/>
        <n v="2467243.02"/>
        <n v="2602436.6800000002"/>
        <n v="3276935.71"/>
        <n v="1778423.97"/>
        <n v="1987262.63"/>
        <n v="371580.53"/>
        <n v="374598.59"/>
        <n v="378060.36"/>
        <n v="379178.16"/>
        <n v="382422.8"/>
        <n v="386735.84"/>
        <n v="389813.36"/>
        <n v="372049.02"/>
        <n v="375834.43"/>
        <n v="379619.84000000003"/>
        <n v="383973.63"/>
        <n v="387370.91"/>
        <n v="391156.32"/>
        <n v="394761.47"/>
        <n v="398186.36"/>
        <n v="401417.13"/>
        <n v="404477.86"/>
        <n v="408048.71"/>
        <n v="382619.56"/>
        <n v="373190.41"/>
        <n v="363083.44"/>
        <n v="377396.5"/>
        <n v="364640.07"/>
        <n v="367768.19"/>
        <n v="371629.3"/>
        <n v="389374.71999999997"/>
        <n v="433506.01"/>
        <n v="423059.42"/>
        <n v="421686.33"/>
        <n v="421002.81"/>
        <n v="380807.96"/>
        <n v="387844.89"/>
        <n v="330449.14"/>
        <n v="329394.39"/>
        <n v="334995.12"/>
        <n v="340353.54"/>
        <n v="368378"/>
        <n v="351976.41"/>
        <n v="358799.04"/>
        <n v="359671.63"/>
        <n v="356932.11"/>
        <n v="359768.21"/>
        <n v="358355"/>
        <n v="358361.77"/>
        <n v="306445.59999999998"/>
        <n v="307859.68"/>
        <n v="306382.77"/>
        <n v="306430.32"/>
        <n v="306432.52"/>
        <n v="305727.44"/>
        <n v="363530.15"/>
        <n v="365403.85"/>
        <n v="342014.9"/>
        <n v="351337.46"/>
        <n v="349102.12"/>
        <n v="367539.37"/>
        <n v="374083.43"/>
        <n v="381607.51"/>
        <n v="377223.75"/>
        <n v="364102.35"/>
        <n v="370807.26"/>
        <n v="364623.63"/>
        <n v="372298.27"/>
        <n v="371632.57"/>
        <n v="352132.57"/>
        <n v="332632.57"/>
        <n v="329954.93"/>
        <n v="164084.5"/>
        <n v="2260436.54"/>
        <n v="2228842.2400000002"/>
        <n v="2202404.7400000002"/>
        <n v="2215623.4900000002"/>
        <n v="2270373.4900000002"/>
        <n v="1545893.48"/>
        <n v="1556925.72"/>
        <n v="2192066.2599999998"/>
        <n v="1832811.66"/>
        <n v="321673.32"/>
        <n v="2766367.53"/>
        <n v="3461228.59"/>
        <n v="2605169.71"/>
        <n v="1582369.96"/>
        <n v="1574690.55"/>
        <n v="1556191.26"/>
        <n v="1520183.22"/>
        <n v="1469506.89"/>
        <n v="1464205.86"/>
        <n v="1390762.49"/>
        <n v="706113.16"/>
        <n v="58995.71"/>
        <n v="507305.06"/>
        <n v="394200.56"/>
        <n v="543198.04"/>
        <n v="35988857.219999999"/>
        <n v="85474059.180000007"/>
        <n v="2590951.88"/>
        <n v="1714475.51"/>
        <n v="1450920.33"/>
        <n v="685621.53"/>
        <n v="790342.65"/>
        <n v="1798670.83"/>
        <n v="4906480.8499999996"/>
        <n v="5043126.07"/>
        <n v="11147493.59"/>
        <n v="5056011.53"/>
        <n v="5130688.6399999997"/>
        <n v="7887835.75"/>
        <n v="17670622.149999999"/>
        <n v="5471112.4100000001"/>
        <n v="7718770.4000000004"/>
        <n v="6467184.5199999996"/>
        <n v="5212278.92"/>
        <n v="7853292.5099999998"/>
        <n v="5219495.8899999997"/>
        <n v="7436931.9699999997"/>
        <n v="10465000.9"/>
        <n v="12895834.24"/>
        <n v="5231982.58"/>
        <n v="4589777.46"/>
        <n v="5507314.7800000003"/>
        <n v="30426575.41"/>
        <n v="13460180.880000001"/>
        <n v="21785364.030000001"/>
        <n v="138179454.53"/>
        <n v="23269239.629999999"/>
        <n v="25442492.620000001"/>
        <n v="25812302.030000001"/>
        <n v="8676711.6899999995"/>
        <n v="22023560.390000001"/>
        <n v="10827024.949999999"/>
        <n v="10462692.890000001"/>
        <n v="10080217.67"/>
        <n v="21061545.09"/>
        <n v="16917471.539999999"/>
        <n v="10451944.789999999"/>
        <n v="11038401.140000001"/>
        <n v="6493625.75"/>
        <n v="5935063.79"/>
        <n v="6846742.7400000002"/>
        <n v="6127536.2199999997"/>
        <n v="8367213.9699999997"/>
        <n v="6572207.7300000004"/>
        <n v="6600513.1500000004"/>
        <n v="8944960.8599999994"/>
        <n v="6896215.1500000004"/>
        <n v="5955083.2199999997"/>
        <n v="5915301.75"/>
        <n v="5996125.3200000003"/>
        <n v="5759581.5199999996"/>
        <n v="5726740.5"/>
        <n v="5999084"/>
        <n v="6230317.0499999998"/>
        <n v="6017691.3600000003"/>
        <n v="8194001.1799999997"/>
        <n v="8221190.1299999999"/>
        <n v="6518705.3799999999"/>
        <n v="6395490.0499999998"/>
        <n v="6238223.8799999999"/>
        <n v="6029717.04"/>
        <n v="5099881.87"/>
        <n v="5095410.84"/>
        <n v="4916360.0599999996"/>
        <n v="6506542.8600000003"/>
        <n v="4576860.1600000001"/>
        <n v="4409761.17"/>
        <n v="4625752.93"/>
        <n v="5065157.29"/>
        <n v="5516972.4000000004"/>
        <n v="3873967.79"/>
        <n v="3731534.73"/>
        <n v="3542495.8"/>
        <n v="3388506.47"/>
        <n v="3218821.3"/>
        <n v="3078687.93"/>
        <n v="2786341.99"/>
        <n v="3383088.95"/>
        <n v="2883490.14"/>
        <n v="2402788.54"/>
        <n v="1987684.2"/>
        <n v="52326.95"/>
        <n v="83914.45"/>
        <n v="97456.81"/>
        <n v="108244.31"/>
        <n v="115289.92"/>
        <n v="115265.46"/>
        <n v="128827.42"/>
        <n v="37600.019999999997"/>
        <n v="2626.35"/>
        <n v="3442.89"/>
        <n v="3443.59"/>
        <n v="3447.12"/>
        <n v="11632.65"/>
        <n v="22734.87"/>
        <n v="52458.3"/>
        <n v="46007.360000000001"/>
        <n v="41548.800000000003"/>
        <n v="30859.5"/>
        <n v="244867.73"/>
        <n v="32040.74"/>
        <n v="37290.78"/>
        <n v="36091.4"/>
        <n v="24901.119999999999"/>
        <n v="27342.41"/>
        <n v="124651.56"/>
        <n v="74246.69"/>
        <n v="60111.88"/>
        <n v="39624.42"/>
        <n v="28073.47"/>
        <n v="30981.75"/>
        <n v="25647.56"/>
        <n v="28020.25"/>
        <n v="16735.55"/>
        <n v="24105834.98"/>
        <n v="107400420.18000001"/>
        <n v="26218.44"/>
        <n v="33874.400000000001"/>
        <n v="33549.800000000003"/>
        <n v="37695.19"/>
        <n v="40765.53"/>
        <n v="12398.14"/>
        <n v="27546.25"/>
        <n v="19086.419999999998"/>
        <n v="67377657.730000004"/>
        <n v="28072.71"/>
        <n v="34375.24"/>
        <n v="36380.15"/>
        <n v="101150.8"/>
        <n v="177368339.62"/>
        <n v="296190.06"/>
        <n v="35024779.469999999"/>
        <n v="1330862.81"/>
        <n v="217220910.83000001"/>
        <n v="2012217.85"/>
        <n v="1181812.2"/>
        <n v="62232.959999999999"/>
        <n v="943783.68"/>
        <n v="55422.64"/>
        <n v="446251.92"/>
        <n v="187445.78"/>
        <n v="1700877.4"/>
        <n v="1552404.83"/>
        <n v="3208442.32"/>
        <n v="3702402.62"/>
        <n v="3679189.11"/>
        <n v="3984763.94"/>
        <n v="3120072.4"/>
        <n v="2401031.17"/>
        <n v="1921185.1"/>
        <n v="1318497.27"/>
        <n v="452526.44"/>
        <n v="1210692.1100000001"/>
        <n v="784245.18"/>
        <n v="115747.17"/>
        <n v="116526.36"/>
        <n v="115668.1"/>
        <n v="312989.2"/>
        <n v="420114.8"/>
        <n v="274603.34999999998"/>
        <n v="43748685.369999997"/>
        <n v="93430.16"/>
        <n v="73227.88"/>
        <n v="47819.64"/>
        <n v="56719.51"/>
        <n v="52341.48"/>
        <n v="52345.760000000002"/>
        <n v="52142.19"/>
        <n v="52287.1"/>
        <n v="52286.7"/>
        <n v="54319.88"/>
        <n v="45227.8"/>
        <n v="32674.29"/>
        <n v="32180.959999999999"/>
        <n v="75747.33"/>
        <n v="66949.08"/>
        <n v="75991.78"/>
        <n v="54828.73"/>
        <n v="56117.25"/>
        <n v="56642.09"/>
        <n v="55789.25"/>
        <n v="55732.77"/>
        <n v="55732.02"/>
        <n v="38230.19"/>
        <n v="38219.47"/>
        <n v="38225.980000000003"/>
        <n v="102944.54"/>
        <n v="93933.61"/>
        <n v="85347.54"/>
        <n v="55788.49"/>
        <n v="55809.34"/>
        <n v="63853.79"/>
        <n v="47776.55"/>
        <n v="47896.4"/>
        <n v="47914.18"/>
        <n v="30581.4"/>
        <n v="30761.5"/>
        <n v="19514.88"/>
        <n v="82792.09"/>
        <n v="79708.899999999994"/>
        <n v="81996.83"/>
        <n v="60061.99"/>
        <n v="52812.7"/>
        <n v="52989.59"/>
        <n v="58338.83"/>
        <n v="58975.05"/>
        <n v="58451.18"/>
        <n v="82882.03"/>
        <n v="38208.620000000003"/>
        <n v="23518.34"/>
        <n v="92576.84"/>
        <n v="82242.460000000006"/>
        <n v="82505.929999999993"/>
        <n v="81970.59"/>
        <n v="59844.79"/>
        <n v="61947.71"/>
        <n v="48171.5"/>
        <n v="48143.14"/>
        <n v="48168.4"/>
        <n v="34227.24"/>
        <n v="25218.38"/>
        <n v="25230.47"/>
        <n v="583347.34"/>
        <n v="582539.48"/>
        <n v="592850.39"/>
        <n v="2744522.78"/>
        <n v="2047128.5"/>
        <n v="421536.91"/>
        <n v="73042.350000000006"/>
        <n v="156878.24"/>
        <n v="130551.65"/>
        <n v="51653.96"/>
        <n v="327991.14"/>
        <n v="877314.45"/>
        <n v="517121.14"/>
        <n v="888633.41"/>
        <n v="971479.42"/>
        <n v="1483961.51"/>
        <n v="776304.45"/>
        <n v="339861.23"/>
        <n v="79301.039999999994"/>
        <n v="74971.44"/>
        <n v="84517.55"/>
        <n v="76985.62"/>
        <n v="90681.66"/>
        <n v="73607.94"/>
        <n v="76695.14"/>
        <n v="86159.34"/>
        <n v="84551.38"/>
        <n v="92435.24"/>
        <n v="93210.57"/>
        <n v="78299.09"/>
        <n v="89271.49"/>
        <n v="74802.73"/>
        <n v="87828.07"/>
        <n v="78432.56"/>
        <n v="78816.12"/>
        <n v="76735.44"/>
        <n v="81799.61"/>
        <n v="88205.92"/>
        <n v="79679.03"/>
        <n v="199184.89"/>
        <n v="205799.9"/>
        <n v="361973.51"/>
        <n v="216466.67"/>
        <n v="231874.69"/>
        <n v="208202.17"/>
        <n v="217691.18"/>
        <n v="203360.45"/>
        <n v="138514"/>
        <n v="145189.76000000001"/>
        <n v="148876.99"/>
        <n v="202778.81"/>
        <n v="158204.15"/>
        <n v="162620.28"/>
        <n v="144996.44"/>
        <n v="160886.85999999999"/>
        <n v="152654.24"/>
        <n v="134074.31"/>
        <n v="138026.54999999999"/>
        <n v="142151.25"/>
        <n v="147136.95000000001"/>
        <n v="153408.95000000001"/>
        <n v="156808.79999999999"/>
        <n v="160526.14000000001"/>
        <n v="160945.57999999999"/>
        <n v="160500.54"/>
        <n v="139821.49"/>
        <n v="140857.49"/>
        <n v="141456.35999999999"/>
        <n v="133650.54"/>
        <n v="134347.60999999999"/>
        <n v="137128.95000000001"/>
        <n v="139542.39999999999"/>
        <n v="142901.96"/>
        <n v="145016.35999999999"/>
        <n v="146422.85999999999"/>
        <n v="148724.51999999999"/>
        <n v="150542.53"/>
        <n v="145824.74"/>
        <n v="148343.85999999999"/>
        <n v="3045504.01"/>
        <n v="5136401.7699999996"/>
        <n v="4478692.1500000004"/>
        <n v="109870.86"/>
        <n v="136176.14000000001"/>
        <n v="146414.31"/>
        <n v="155706.98000000001"/>
        <n v="47390.61"/>
        <n v="1385143.42"/>
        <n v="69510.100000000006"/>
        <n v="81805.52"/>
        <n v="10089331.140000001"/>
        <n v="62471.17"/>
        <n v="68287.91"/>
        <n v="74975.87"/>
        <n v="30209214.219999999"/>
        <n v="30217113.789999999"/>
        <n v="30058247.120000001"/>
        <n v="30214844.030000001"/>
        <n v="287218.5"/>
        <n v="283009.78999999998"/>
        <n v="274896.40999999997"/>
        <n v="153009.19"/>
        <n v="153122.82999999999"/>
        <n v="145326.37"/>
        <n v="156563.43"/>
        <n v="148803.88"/>
        <n v="144774.12"/>
        <n v="100613.61"/>
        <n v="100689.45"/>
        <n v="93415.84"/>
        <n v="150586.20000000001"/>
        <n v="141993.56"/>
        <n v="143469.26"/>
        <n v="174916.31"/>
        <n v="131674.85999999999"/>
        <n v="130293.29"/>
        <n v="130583.9"/>
        <n v="131732.99"/>
        <n v="130686.18"/>
        <n v="155123.51999999999"/>
        <n v="111547.44"/>
        <n v="111833.46"/>
        <n v="185672.35"/>
        <n v="599908.53"/>
        <n v="2291679.1"/>
        <n v="2011688.74"/>
        <n v="380511.42"/>
        <n v="368909.4"/>
        <n v="343715.13"/>
        <n v="274441.55"/>
        <n v="245797.08"/>
        <n v="206304.59"/>
        <n v="148987.62"/>
        <n v="151307.82"/>
        <n v="238905.12"/>
        <n v="212334.45"/>
        <n v="199183.86"/>
        <n v="188180.4"/>
        <n v="188033.22"/>
        <n v="192189.13"/>
        <n v="201651.14"/>
        <n v="178140.06"/>
        <n v="190125.87"/>
        <n v="176325.38"/>
        <n v="159377.65"/>
        <n v="130936.03"/>
        <n v="221150.32"/>
        <n v="211388.26"/>
        <n v="193697.47"/>
        <n v="177571.95"/>
        <n v="177696.67"/>
        <n v="159732.09"/>
        <n v="162087.94"/>
        <n v="160909.45000000001"/>
        <n v="143080.85"/>
        <n v="117364.36"/>
        <n v="117138.44"/>
        <n v="347438.55"/>
        <n v="335794.45"/>
        <n v="322188.09000000003"/>
        <n v="84968.1"/>
        <n v="88502.24"/>
        <n v="91393.8"/>
        <n v="95089.09"/>
        <n v="97980.66"/>
        <n v="101514.79"/>
        <n v="71066.66"/>
        <n v="75156.56"/>
        <n v="79945"/>
        <n v="84108.85"/>
        <n v="211838.68"/>
        <n v="92644.75"/>
        <n v="96808.61"/>
        <n v="101370.53"/>
        <n v="54092.45"/>
        <n v="58882.66"/>
        <n v="63672.67"/>
        <n v="80563.75"/>
        <n v="73252.7"/>
        <n v="78270.820000000007"/>
        <n v="84017.02"/>
        <n v="88350.85"/>
        <n v="125731.14"/>
        <n v="97430.88"/>
        <n v="106554.8"/>
        <n v="50324.1"/>
        <n v="55192.56"/>
        <n v="59817.93"/>
        <n v="64929.81"/>
        <n v="70285.11"/>
        <n v="74910.149999999994"/>
        <n v="80508.88"/>
        <n v="85863.679999999993"/>
        <n v="92031.87"/>
        <n v="97759.14"/>
        <n v="102739.38"/>
        <n v="253007.63"/>
        <n v="113490.54"/>
        <n v="118008.47"/>
        <n v="123530.38"/>
        <n v="65550.3"/>
        <n v="136070.22"/>
        <n v="135254.16"/>
        <n v="147736.69"/>
        <n v="156858.76"/>
        <n v="137648.01"/>
        <n v="40785112.200000003"/>
        <n v="1715373.9"/>
        <n v="156985.07999999999"/>
        <n v="187767.44"/>
        <n v="177858.37"/>
        <n v="134929.06"/>
        <n v="155145.60000000001"/>
        <n v="150282.20000000001"/>
        <n v="167192"/>
        <n v="162354.65"/>
        <n v="166927.93"/>
        <n v="172595.5"/>
        <n v="175892.1"/>
        <n v="180564.16"/>
        <n v="172444.44"/>
        <n v="264103.59999999998"/>
        <n v="167146.35"/>
        <n v="126728.82"/>
        <n v="169598.79"/>
        <n v="157398.39000000001"/>
        <n v="177045.47"/>
        <n v="180091.75"/>
        <n v="173355.58"/>
        <n v="178910.28"/>
        <n v="184464.98"/>
        <n v="178066.58"/>
        <n v="183688.79"/>
        <n v="189055.43"/>
        <n v="178249.31"/>
        <n v="798496.86"/>
        <n v="196408.38"/>
        <n v="231729.11"/>
        <n v="226308.67"/>
        <n v="231973.46"/>
        <n v="183889.74"/>
        <n v="34198.269999999997"/>
        <n v="35240.730000000003"/>
        <n v="41163.89"/>
        <n v="43801.38"/>
        <n v="43461.21"/>
        <n v="46216.480000000003"/>
        <n v="51019.76"/>
        <n v="43231.97"/>
        <n v="47575.41"/>
        <n v="55131.25"/>
        <n v="59997.86"/>
        <n v="67968.77"/>
        <n v="77464.2"/>
        <n v="117531.01"/>
        <n v="43555.78"/>
        <n v="56953.99"/>
        <n v="42491.08"/>
        <n v="39416.81"/>
        <n v="83331.03"/>
        <n v="34379.97"/>
        <n v="582808.46"/>
        <n v="582770.14"/>
        <n v="492787.22"/>
        <n v="356701.33"/>
        <n v="243947.78"/>
        <n v="231145.81"/>
        <n v="501286.52"/>
        <n v="528425.74"/>
        <n v="431720.7"/>
        <n v="404499.09"/>
        <n v="283254.23"/>
        <n v="204264.09"/>
        <n v="627455.06000000006"/>
        <n v="543802.96"/>
        <n v="457905.94"/>
        <n v="376217.65"/>
        <n v="286978.02"/>
        <n v="205320.04"/>
        <n v="459679.41"/>
        <n v="394504.77"/>
        <n v="270114.64"/>
        <n v="209395.74"/>
        <n v="131896.93"/>
        <n v="76727.460000000006"/>
        <n v="446918.1"/>
        <n v="390958.27"/>
        <n v="365610.83"/>
        <n v="268066.44"/>
        <n v="190765.52"/>
        <n v="105527.23"/>
        <n v="2743233.69"/>
        <n v="224701.3"/>
        <n v="280834.92"/>
        <n v="276064.17"/>
        <n v="281333.11"/>
        <n v="195554.44"/>
        <n v="48982.32"/>
        <n v="53820.31"/>
        <n v="44747.39"/>
        <n v="43793.24"/>
        <n v="31013.46"/>
        <n v="208790.78"/>
        <n v="375994.58"/>
        <n v="249354.01"/>
        <n v="238967.14"/>
        <n v="239049.62"/>
        <n v="236946.49"/>
        <n v="46599.73"/>
        <n v="226634.9"/>
        <n v="149475.49"/>
        <n v="149006.06"/>
        <n v="148954.19"/>
        <n v="136626.85"/>
        <n v="249001.60000000001"/>
        <n v="1312562.17"/>
        <n v="1423318.03"/>
        <n v="1435009.96"/>
        <n v="1357623.75"/>
        <n v="517456.92"/>
        <n v="573209.44999999995"/>
        <n v="166965.53"/>
        <n v="172862.74"/>
        <n v="178773.97"/>
        <n v="172745.94"/>
        <n v="178649.51"/>
        <n v="184575.53"/>
        <n v="190499.74"/>
        <n v="196514.74"/>
        <n v="203136.61"/>
        <n v="219633.05"/>
        <n v="226448.49"/>
        <n v="231682.31"/>
        <n v="2355654.35"/>
        <n v="7796276.3300000001"/>
        <n v="10587089.210000001"/>
        <n v="10649845.18"/>
        <n v="10742028.34"/>
        <n v="10870947.43"/>
        <n v="11061292.76"/>
        <n v="11065497.92"/>
        <n v="11034593.52"/>
        <n v="13133050.41"/>
        <n v="13073857.539999999"/>
        <n v="13114629.869999999"/>
        <n v="13186243.289999999"/>
        <n v="13410296.84"/>
        <n v="13576335.439999999"/>
        <n v="13686999.27"/>
        <n v="13811762.43"/>
        <n v="14019686.67"/>
        <n v="14052679.98"/>
        <n v="14094937.539999999"/>
        <n v="14201918.16"/>
        <n v="14385131.67"/>
        <n v="14417600.869999999"/>
        <n v="14334235.210000001"/>
        <n v="14568295.539999999"/>
        <n v="14694346.710000001"/>
        <n v="14797554.49"/>
        <n v="5189546.1900000004"/>
        <n v="5374523.8399999999"/>
        <n v="5560495.9100000001"/>
        <n v="5854545.29"/>
        <n v="5937294.7599999998"/>
        <n v="6117812.8700000001"/>
        <n v="6306786.6900000004"/>
        <n v="6410581.1799999997"/>
        <n v="6598943.0099999998"/>
        <n v="6765833.2800000003"/>
        <n v="19029.080000000002"/>
        <n v="19190.240000000002"/>
        <n v="16594.830000000002"/>
        <n v="20401.73"/>
        <n v="20598.48"/>
        <n v="19871.439999999999"/>
        <n v="17709.830000000002"/>
        <n v="18476485.59"/>
        <n v="42058381.450000003"/>
        <n v="42395010.630000003"/>
        <n v="23836070.399999999"/>
        <n v="20024294.859999999"/>
        <n v="40523.49"/>
        <n v="114779.5"/>
        <n v="149096.75"/>
        <n v="183543.39"/>
        <n v="244697.27"/>
        <n v="292810.46000000002"/>
        <n v="367639.39"/>
        <n v="427783.56"/>
        <n v="493006.61"/>
        <n v="565305.27"/>
        <n v="113530.26"/>
        <n v="136473.21"/>
        <n v="3661254.95"/>
        <n v="3599631.92"/>
        <n v="3218862.38"/>
        <n v="3794483.63"/>
        <n v="4238436.58"/>
        <n v="4439480.6399999997"/>
        <n v="4179650.05"/>
        <n v="5663796.2599999998"/>
        <n v="5398868.6500000004"/>
        <n v="6042580.5599999996"/>
        <n v="5361863.49"/>
        <n v="4906436.58"/>
        <n v="5994378.9000000004"/>
        <n v="154379975.91999999"/>
        <n v="5268369.66"/>
        <n v="5082131.22"/>
        <n v="5799756.8700000001"/>
        <n v="2712739.25"/>
        <n v="2403651.92"/>
        <n v="2007108.6"/>
        <n v="5879123.2699999996"/>
        <n v="4363544.83"/>
        <n v="6313959.9299999997"/>
        <n v="4968940.25"/>
        <n v="4848784.9000000004"/>
        <n v="3736778.45"/>
        <n v="9223181.1400000006"/>
        <n v="4866401.75"/>
        <n v="4040985.66"/>
        <n v="4233970.84"/>
        <n v="5322848.37"/>
        <n v="5805177.6100000003"/>
        <n v="5950137.5099999998"/>
        <n v="6383382.9299999997"/>
        <n v="7252267.7000000002"/>
        <n v="10216411.529999999"/>
        <n v="8841215.7899999991"/>
        <n v="8920605.0199999996"/>
        <n v="1631099.32"/>
        <n v="2460680.41"/>
        <n v="2453865.0699999998"/>
        <n v="10673878.82"/>
        <n v="422966214.63999999"/>
        <n v="4640681.4800000004"/>
        <n v="5592618.2699999996"/>
        <n v="6249984.04"/>
        <n v="6291418.4900000002"/>
        <n v="7343940.5499999998"/>
        <n v="6956531.3799999999"/>
        <n v="6864482.9900000002"/>
        <n v="4786892.09"/>
        <n v="4536579.5599999996"/>
        <n v="3641100.93"/>
        <n v="1293370.98"/>
        <n v="84754534"/>
        <n v="1577541.7"/>
        <n v="262225164.38999999"/>
        <n v="260636225.08000001"/>
        <n v="119573141.66"/>
        <n v="119372757.04000001"/>
        <n v="134252747.86000001"/>
        <n v="119511827.72"/>
        <n v="18143863.210000001"/>
        <n v="17632836.57"/>
        <n v="8882.43"/>
        <n v="3049.1"/>
        <n v="73049.100000000006"/>
        <n v="70010"/>
        <n v="19401390.890000001"/>
        <n v="21366916.890000001"/>
        <n v="21776105.800000001"/>
        <n v="70000"/>
        <n v="18042.57"/>
        <n v="98096.37"/>
        <n v="103196.61"/>
        <n v="98108.27"/>
        <n v="68655.179999999993"/>
        <n v="181944.4"/>
        <n v="182214.06"/>
        <n v="181910.3"/>
        <n v="183685.69"/>
        <n v="327501.14"/>
        <n v="300224.07"/>
        <n v="292813.3"/>
        <n v="168012.72"/>
        <n v="146496.87"/>
        <n v="87071.63"/>
        <n v="147771.65"/>
        <n v="251369.13"/>
        <n v="414823"/>
        <n v="179256.15"/>
        <n v="261443.12"/>
        <n v="421742.4"/>
        <n v="487968.56"/>
        <n v="175719.8"/>
        <n v="343940.17"/>
        <n v="195149.53"/>
        <n v="284292.09999999998"/>
        <n v="410960.03"/>
        <n v="178349.85"/>
        <n v="273059.33"/>
        <n v="294490.14"/>
        <n v="189638.98"/>
        <n v="308267.77"/>
        <n v="434152.39"/>
        <n v="530727.62"/>
        <n v="590501.78"/>
        <n v="688097.65"/>
        <n v="784346.17"/>
        <n v="869495.98"/>
        <n v="1466962.38"/>
        <n v="1473352.57"/>
        <n v="1336751.8400000001"/>
        <n v="1403812.04"/>
        <n v="1409500.22"/>
        <n v="1374047.99"/>
        <n v="916619.67"/>
        <n v="927382.08"/>
        <n v="909859.38"/>
        <n v="1012067.76"/>
        <n v="997779.83"/>
        <n v="964681.21"/>
        <n v="186172.29"/>
        <n v="187503.39"/>
        <n v="172422.69"/>
        <n v="188338.25"/>
        <n v="172520.49"/>
        <n v="172189.08"/>
        <n v="175028.3"/>
        <n v="2599313"/>
        <n v="204463.81"/>
        <n v="628476.42000000004"/>
        <n v="23815451.18"/>
        <n v="929017.1"/>
        <n v="851447.4"/>
        <n v="1334072.95"/>
        <n v="1228940.98"/>
        <n v="1371554.81"/>
        <n v="1250639.52"/>
        <n v="28475081.359999999"/>
        <n v="931786.23999999999"/>
        <n v="267727.55"/>
        <n v="321320.36"/>
        <n v="388211.55"/>
        <n v="9435888.9600000009"/>
        <n v="9515143.7799999993"/>
        <n v="8467008.75"/>
        <n v="9600372.1400000006"/>
        <n v="8394473.5800000001"/>
        <n v="7488157.3300000001"/>
        <n v="9133293.9299999997"/>
        <n v="1031851.36"/>
        <n v="246634"/>
        <n v="366180.12"/>
        <n v="371054.26"/>
        <n v="672309.01"/>
        <n v="1281082.72"/>
        <n v="6035605.0300000003"/>
        <n v="2317072.7400000002"/>
        <n v="5832575.9699999997"/>
        <n v="2531985.7200000002"/>
        <n v="4196198.0599999996"/>
        <n v="4908643.33"/>
        <n v="2987088.7"/>
        <n v="3055613.63"/>
        <n v="3414411.56"/>
        <n v="4413181.8"/>
        <n v="2179762.73"/>
        <n v="1365218.33"/>
        <n v="1299823.51"/>
        <n v="1534474.36"/>
        <n v="1807795.82"/>
        <n v="1849618.51"/>
        <n v="2618437.75"/>
        <n v="1148203.48"/>
        <n v="5985034.4800000004"/>
        <n v="2829942.89"/>
        <n v="3349471.89"/>
        <n v="1115440.8"/>
        <n v="2953047.91"/>
        <n v="2959419.34"/>
        <n v="2970824.19"/>
        <n v="3339063.97"/>
        <n v="2315830.3199999998"/>
        <n v="481415.59"/>
        <n v="482052.72"/>
        <n v="488902.44"/>
        <n v="500902.44"/>
        <n v="469916.44"/>
        <n v="660962.56999999995"/>
        <n v="649607.43000000005"/>
        <n v="661607.43000000005"/>
        <n v="650226.77"/>
        <n v="970528.91"/>
        <n v="977597.58"/>
        <n v="1405503.75"/>
        <n v="715215.63"/>
        <n v="453670.09"/>
        <n v="369437.93"/>
        <n v="370171.04"/>
        <n v="370867.19"/>
        <n v="371560.24"/>
        <n v="371587.45"/>
        <n v="4537355.82"/>
        <n v="4813268.1500000004"/>
        <n v="4743632.29"/>
        <n v="4753881.46"/>
        <n v="4782816.6500000004"/>
        <n v="6146159.0499999998"/>
        <n v="7467733.3499999996"/>
        <n v="9454815.1999999993"/>
        <n v="8845142.2599999998"/>
        <n v="5673437.7599999998"/>
        <n v="5559432.4400000004"/>
        <n v="5872925.6299999999"/>
        <n v="6682382.7699999996"/>
        <n v="5768475.4000000004"/>
        <n v="5778074.9900000002"/>
        <n v="7982271.1699999999"/>
        <n v="5929199.4699999997"/>
        <n v="6868132.9199999999"/>
        <n v="6003225.29"/>
        <n v="6220580.9000000004"/>
        <n v="6524265.9500000002"/>
        <n v="5988468.3499999996"/>
        <n v="5969106.21"/>
        <n v="6546438.2400000002"/>
        <n v="7019408.2699999996"/>
        <n v="8459776.5700000003"/>
        <n v="11262845.189999999"/>
        <n v="14076260.310000001"/>
        <n v="24360092.02"/>
        <n v="20872661.98"/>
        <n v="15499993.65"/>
        <n v="12592468.699999999"/>
        <n v="9839377.5099999998"/>
        <n v="9091693.9100000001"/>
        <n v="8761331.3200000003"/>
        <n v="7446110.6100000003"/>
        <n v="7255722.8099999996"/>
        <n v="6939095.6200000001"/>
        <n v="6892756.0700000003"/>
        <n v="6489931.6299999999"/>
        <n v="5940890.6699999999"/>
        <n v="7352724.2400000002"/>
        <n v="6050671.7000000002"/>
        <n v="5242315.3499999996"/>
        <n v="5447610.9000000004"/>
        <n v="4812222.1100000003"/>
        <n v="5083184.5599999996"/>
        <n v="5354647.05"/>
        <n v="5987846.0300000003"/>
        <n v="67434230.129999995"/>
        <n v="127148059.55"/>
        <n v="128110845.70999999"/>
        <n v="126748216.34"/>
        <n v="23665013.32"/>
        <n v="36834635.490000002"/>
        <n v="39917710.149999999"/>
        <n v="37432431.950000003"/>
        <n v="36796049.039999999"/>
        <n v="29959921.510000002"/>
        <n v="25257219.890000001"/>
        <n v="25149249.27"/>
        <n v="23834973.02"/>
        <n v="24017068.02"/>
        <n v="20722358.34"/>
        <n v="521257.5"/>
        <n v="521247.23"/>
        <n v="108769.57"/>
        <n v="109223.96"/>
        <n v="109228.37"/>
        <n v="147646.13"/>
        <n v="34232.370000000003"/>
        <n v="184955.94"/>
        <n v="34223.96"/>
        <n v="34236.03"/>
        <n v="34130.620000000003"/>
        <n v="34219.089999999997"/>
        <n v="334335.17"/>
        <n v="367671.57"/>
        <n v="333333.33"/>
        <n v="334537.13"/>
        <n v="349372.11"/>
        <n v="364872.05"/>
        <n v="541026513.34000003"/>
        <n v="27002788.98"/>
        <n v="20263356.73"/>
        <n v="13523924.48"/>
        <n v="6771932.2300000004"/>
        <n v="28826.25"/>
        <n v="60478.75"/>
        <n v="56655"/>
        <n v="43655"/>
        <n v="30655"/>
        <n v="33399284.43"/>
        <n v="26729606.260000002"/>
        <n v="20059928.109999999"/>
        <n v="80289.240000000005"/>
        <n v="84093.31"/>
        <n v="84786.64"/>
        <n v="87720.25"/>
        <n v="91501.77"/>
        <n v="67648.789999999994"/>
        <n v="71479.429999999993"/>
        <n v="75733.42"/>
        <n v="77212.5"/>
        <n v="82269.34"/>
        <n v="86797"/>
        <n v="87896.11"/>
        <n v="92699.94"/>
        <n v="111079.78"/>
        <n v="113843.04"/>
        <n v="117224.76"/>
        <n v="120733.14"/>
        <n v="120386.5"/>
        <n v="124494.58"/>
        <n v="132127.48000000001"/>
        <n v="126530.91"/>
        <n v="128786.49"/>
        <n v="117484.31"/>
        <n v="116142.36"/>
        <n v="2260826.16"/>
        <n v="2606975.84"/>
        <n v="2774439.23"/>
        <n v="7404228.3099999996"/>
        <n v="742270.06"/>
        <n v="534784.21"/>
        <n v="860995.93"/>
        <n v="534121.69999999995"/>
        <n v="536377.35"/>
        <n v="50246911.82"/>
        <n v="83650310.480000004"/>
        <n v="6413111.6299999999"/>
        <n v="20644394.100000001"/>
        <n v="480292.78"/>
        <n v="471463.23"/>
        <n v="465163.23"/>
        <n v="471734.76"/>
        <n v="476384.23"/>
        <n v="499696.54"/>
        <n v="4678272.05"/>
        <n v="4685256.91"/>
        <n v="4684312.83"/>
        <n v="4690899.01"/>
        <n v="4693764.72"/>
        <n v="4762995.4800000004"/>
        <n v="219337109.06"/>
        <n v="4767654.1399999997"/>
        <n v="4771075.13"/>
        <n v="4771360.7"/>
        <n v="1165880.3500000001"/>
        <n v="678173.06"/>
        <n v="1412163.82"/>
        <n v="1399951.6"/>
        <n v="1397194.61"/>
        <n v="1397078.04"/>
        <n v="1355851.32"/>
        <n v="1982698.15"/>
        <n v="1980055.59"/>
        <n v="1982704.85"/>
        <n v="1982647.05"/>
        <n v="1979799.78"/>
        <n v="1980196.86"/>
        <n v="1981371.14"/>
        <n v="1983805.83"/>
        <n v="1983991.54"/>
        <n v="1984046.4"/>
        <n v="1984211.07"/>
        <n v="641955.06999999995"/>
        <n v="641632.02"/>
        <n v="640824.92000000004"/>
        <n v="643167.52"/>
        <n v="643061.57999999996"/>
        <n v="640705.13"/>
        <n v="641018.22"/>
        <n v="641203.42000000004"/>
        <n v="641124.4"/>
        <n v="641105.79"/>
        <n v="641088.61"/>
        <n v="16440.73"/>
        <n v="16440.310000000001"/>
        <n v="16437.11"/>
        <n v="17286.28"/>
        <n v="415358.33"/>
        <n v="17109.38"/>
        <n v="17185.39"/>
        <n v="17080.39"/>
        <n v="17115.07"/>
        <n v="23651.24"/>
        <n v="61642.9"/>
        <n v="77669.350000000006"/>
        <n v="88669.39"/>
        <n v="94245.47"/>
        <n v="91939.17"/>
        <n v="96215.42"/>
        <n v="100585.09"/>
        <n v="100843.63"/>
        <n v="103288.07"/>
        <n v="105874.76"/>
        <n v="109670.74"/>
        <n v="111928.85"/>
        <n v="113833.46"/>
        <n v="116043.94"/>
        <n v="656270.86"/>
        <n v="656849.27"/>
        <n v="717234.52"/>
        <n v="671413.76000000001"/>
        <n v="533078.36"/>
        <n v="525682.15"/>
        <n v="529756.81999999995"/>
        <n v="534150.79"/>
        <n v="516088.54"/>
        <n v="524848.52"/>
        <n v="597112.18999999994"/>
        <n v="515172.14"/>
        <n v="517797.93"/>
        <n v="518523.9"/>
        <n v="520296.24"/>
        <n v="528498.25"/>
        <n v="531627.29"/>
        <n v="518220.67"/>
        <n v="510243.42"/>
        <n v="513722.57"/>
        <n v="518680.45"/>
        <n v="519242.11"/>
        <n v="521917.42"/>
        <n v="526306.31999999995"/>
        <n v="532959"/>
        <n v="512989.2"/>
        <n v="525064.1"/>
        <n v="534420.17000000004"/>
        <n v="529631.61"/>
        <n v="529437.75"/>
        <n v="542407.73"/>
        <n v="573692.4"/>
        <n v="576819.62"/>
        <n v="575676.75"/>
        <n v="587014.18999999994"/>
        <n v="540165.78"/>
        <n v="543247.49"/>
        <n v="553790.53"/>
        <n v="535128.61"/>
        <n v="532697.28"/>
        <n v="539258.17000000004"/>
        <n v="551539.92000000004"/>
        <n v="557892.5"/>
        <n v="571384.74"/>
        <n v="581583.47"/>
        <n v="592840.25"/>
        <n v="602772.15"/>
        <n v="54483.59"/>
        <n v="57352.38"/>
        <n v="60704.72"/>
        <n v="36344.81"/>
        <n v="44929.22"/>
        <n v="56261.42"/>
        <n v="3363677.8"/>
        <n v="3499507.37"/>
        <n v="3451221.64"/>
        <n v="4088379.59"/>
        <n v="4789405.9400000004"/>
        <n v="8389893.2300000004"/>
        <n v="57580822.310000002"/>
        <n v="57381396.439999998"/>
        <n v="57300557.259999998"/>
        <n v="56753402.939999998"/>
        <n v="56650738.289999999"/>
        <n v="5230435.42"/>
        <n v="4903055.3499999996"/>
        <n v="4716911.57"/>
        <n v="4525441.8499999996"/>
        <n v="4195284.1900000004"/>
        <n v="3732973.46"/>
        <n v="4035574.3"/>
        <n v="3878425.69"/>
        <n v="3051694.52"/>
        <n v="3010780.86"/>
        <n v="2942172.55"/>
        <n v="2951579.26"/>
        <n v="6981425.4400000004"/>
        <n v="6732024.0199999996"/>
        <n v="6482157.4699999997"/>
        <n v="6247597.29"/>
        <n v="6143015.7800000003"/>
        <n v="6524481.1200000001"/>
        <n v="6230219.4400000004"/>
        <n v="6306490.9000000004"/>
        <n v="6020968.6699999999"/>
        <n v="5947243.8399999999"/>
        <n v="5819104.6900000004"/>
        <n v="5777885.6299999999"/>
        <n v="5810516.5999999996"/>
        <n v="5848857.4699999997"/>
        <n v="5889090.1799999997"/>
        <n v="5969122.0999999996"/>
        <n v="6348900.3499999996"/>
        <n v="5979545.3399999999"/>
        <n v="5968226.3200000003"/>
        <n v="6020729.1399999997"/>
        <n v="6056318.3499999996"/>
        <n v="6095414.9400000004"/>
        <n v="6140019.6399999997"/>
        <n v="6257231.2999999998"/>
        <n v="3434525.2"/>
        <n v="3437367.29"/>
        <n v="3443978.04"/>
        <n v="3488415.78"/>
        <n v="3517750.5"/>
        <n v="50028.93"/>
        <n v="51624.07"/>
        <n v="49207.71"/>
        <n v="50512.15"/>
        <n v="55311.03"/>
        <n v="43057.47"/>
        <n v="45647.6"/>
        <n v="49964.39"/>
        <n v="73590.559999999998"/>
        <n v="77480.27"/>
        <n v="80230.850000000006"/>
        <n v="68034.37"/>
        <n v="66787.360000000001"/>
        <n v="60296.21"/>
        <n v="42078.37"/>
        <n v="33037.089999999997"/>
        <n v="37983.4"/>
        <n v="71541.98"/>
        <n v="53974.75"/>
        <n v="55141.88"/>
        <n v="57658.04"/>
        <n v="64936.35"/>
        <n v="66323.17"/>
        <n v="38730.11"/>
        <n v="41005.33"/>
        <n v="45829.72"/>
        <n v="45309.32"/>
        <n v="24417.27"/>
        <n v="24676.41"/>
        <n v="20672.759999999998"/>
        <n v="24144.15"/>
        <n v="23895.1"/>
        <n v="21189.86"/>
        <n v="24157.62"/>
        <n v="31750.13"/>
        <n v="42431.76"/>
        <n v="55027.69"/>
        <n v="46289.67"/>
        <n v="49899.64"/>
        <n v="52596.89"/>
        <n v="33846.54"/>
        <n v="36707.730000000003"/>
        <n v="40069.519999999997"/>
        <n v="42141.55"/>
        <n v="44904.82"/>
        <n v="47503.39"/>
        <n v="49556.68"/>
        <n v="3993944.89"/>
        <n v="37616.17"/>
        <n v="27013.91"/>
        <n v="5729.87"/>
        <n v="14139.82"/>
        <n v="17226.11"/>
        <n v="20076.47"/>
        <n v="23295.8"/>
        <n v="26357.599999999999"/>
        <n v="27953.49"/>
        <n v="405419.67"/>
        <n v="408301.83"/>
        <n v="103560.95"/>
        <n v="109041.09"/>
        <n v="91012.49"/>
        <n v="75628.84"/>
        <n v="34989.050000000003"/>
        <n v="109865.60000000001"/>
        <n v="110031.47"/>
        <n v="102365.6"/>
        <n v="102798.88"/>
        <n v="102809.23"/>
        <n v="128007.65"/>
        <n v="131789.75"/>
        <n v="135211.65"/>
        <n v="139221.37"/>
        <n v="142595.75"/>
        <n v="31778.35"/>
        <n v="37404.800000000003"/>
        <n v="3281920.09"/>
        <n v="33538.79"/>
        <n v="34432.32"/>
        <n v="38032.83"/>
        <n v="14073.01"/>
        <n v="86213.58"/>
        <n v="62857.86"/>
        <n v="66991.69"/>
        <n v="57949.89"/>
        <n v="80007.17"/>
        <n v="48694.720000000001"/>
        <n v="73448.179999999993"/>
        <n v="78113.259999999995"/>
        <n v="36558.449999999997"/>
        <n v="38425.67"/>
        <n v="36510.379999999997"/>
        <n v="81122.37"/>
        <n v="38975.53"/>
        <n v="4363.4799999999996"/>
        <n v="40652.81"/>
        <n v="41102.21"/>
        <n v="40853.74"/>
        <n v="41268.089999999997"/>
        <n v="47886.44"/>
        <n v="45744.08"/>
        <n v="37879.629999999997"/>
        <n v="42947.13"/>
        <n v="37193.58"/>
        <n v="37561.300000000003"/>
        <n v="31413.02"/>
        <n v="29152.36"/>
        <n v="36502.79"/>
        <n v="647160.5"/>
        <n v="649365.27"/>
        <n v="646390.17000000004"/>
        <n v="41902.089999999997"/>
        <n v="42173.11"/>
        <n v="42571.91"/>
        <n v="46549.72"/>
        <n v="44047.91"/>
        <n v="42169.84"/>
        <n v="45843.12"/>
        <n v="40747.99"/>
        <n v="46393.64"/>
        <n v="34500.120000000003"/>
        <n v="34511.949999999997"/>
        <n v="40006.33"/>
        <n v="38638.86"/>
        <n v="37813.71"/>
        <n v="36069.54"/>
        <n v="32685.01"/>
        <n v="34609.93"/>
        <n v="44404.26"/>
        <n v="40183.730000000003"/>
        <n v="1537503.78"/>
        <n v="5127108.88"/>
        <n v="28950.639999999999"/>
        <n v="30202.35"/>
        <n v="29665.96"/>
        <n v="25601.1"/>
        <n v="32673.35"/>
        <n v="29406.06"/>
        <n v="32389.75"/>
        <n v="22860.82"/>
        <n v="31398.86"/>
        <n v="30662.7"/>
        <n v="23827.5"/>
        <n v="46254.04"/>
        <n v="26893.39"/>
        <n v="4430046112.6300001"/>
        <n v="4430046110.7799997"/>
        <n v="4430011567.6599998"/>
        <n v="4520404921.1800003"/>
        <n v="4430030470.4799995"/>
        <n v="4430039698.2799997"/>
        <n v="4430048939.9300003"/>
        <n v="4430068277.1000004"/>
        <n v="4430024598.1999998"/>
        <n v="4430033382.2299995"/>
        <n v="4430042171.2700005"/>
        <n v="4430114809.4799995"/>
        <n v="4429961237.4899998"/>
        <n v="4429963527.9200001"/>
        <n v="4429989110.8000002"/>
        <n v="4429968504.4300003"/>
        <n v="2746.13"/>
        <n v="28911.13"/>
        <n v="29107.13"/>
        <n v="16024.63"/>
        <n v="2942.13"/>
        <n v="12827.63"/>
        <n v="12538.8"/>
        <n v="13041.15"/>
        <n v="17330.77"/>
        <n v="87354.68"/>
        <n v="3227.34"/>
        <n v="14131.93"/>
        <n v="14381.07"/>
        <n v="13409.51"/>
        <n v="13217.84"/>
        <n v="15057.64"/>
        <n v="13532.6"/>
        <n v="12881.2"/>
        <n v="19764.13"/>
        <n v="13385.04"/>
        <n v="13425.25"/>
        <n v="13063.56"/>
        <n v="13915.57"/>
        <n v="13553.88"/>
        <n v="34055.43"/>
        <n v="29903.88"/>
        <n v="29612.95"/>
        <n v="29790.28"/>
        <n v="14290.18"/>
        <n v="14290.28"/>
        <n v="14688.14"/>
        <n v="15375.35"/>
        <n v="63172.54"/>
        <n v="58246.400000000001"/>
        <n v="38391.800000000003"/>
        <n v="120131.05"/>
        <n v="69186.42"/>
        <n v="57704410.049999997"/>
        <n v="57720294.57"/>
        <n v="57734631.670000002"/>
        <n v="57749077.579999998"/>
        <n v="57665255.049999997"/>
        <n v="57719414.240000002"/>
        <n v="57636386.229999997"/>
        <n v="57675042.25"/>
        <n v="57691727.310000002"/>
        <n v="50757580.18"/>
        <n v="49400526.630000003"/>
        <n v="49418797.740000002"/>
        <n v="49438098.240000002"/>
        <n v="52455567.909999996"/>
        <n v="52552062"/>
        <n v="52493669.350000001"/>
        <n v="269996.39"/>
        <n v="320896.81"/>
        <n v="311065.21999999997"/>
        <n v="232335.34"/>
        <n v="230105.43"/>
        <n v="316949.53999999998"/>
        <n v="327115.43"/>
        <n v="316990.65000000002"/>
        <n v="317013.58"/>
        <n v="317034.43"/>
        <n v="282256.21000000002"/>
        <n v="282264.46999999997"/>
        <n v="286120.94"/>
        <n v="297683.59000000003"/>
        <n v="302620.73"/>
        <n v="306825.71999999997"/>
        <n v="52601"/>
        <n v="57819.54"/>
        <n v="67770.740000000005"/>
        <n v="75653.36"/>
        <n v="61718.5"/>
        <n v="69860.600000000006"/>
        <n v="4530907799.1099997"/>
        <n v="4536797751.1999998"/>
        <n v="4536560791.2799997"/>
        <n v="4537935789.9300003"/>
        <n v="4537796193.4799995"/>
        <n v="4538405794.8500004"/>
        <n v="4540447623.5600004"/>
        <n v="4541714639.4300003"/>
        <n v="4531267442.29"/>
        <n v="4531188246.9200001"/>
        <n v="4531109800.9399996"/>
        <n v="4531166209.5100002"/>
        <n v="4530725243.3199997"/>
        <n v="4526624862.0299997"/>
        <n v="4545783401.6599998"/>
        <n v="4545673639.8299999"/>
        <n v="10647.58"/>
        <n v="413717.78"/>
        <n v="414492.78"/>
        <n v="427444.68"/>
        <n v="433029.67"/>
        <n v="436959.41"/>
        <n v="440889.15"/>
        <n v="526343.71"/>
        <n v="530273.44999999995"/>
        <n v="185008.79"/>
        <n v="285689.75"/>
        <n v="289826.74"/>
        <n v="290601.74"/>
        <n v="6498.97"/>
        <n v="5160.96"/>
        <n v="1076.81"/>
        <n v="15076.81"/>
        <n v="10410.15"/>
        <n v="5743.49"/>
        <n v="3410.16"/>
        <n v="1008.31"/>
        <n v="15746.21"/>
        <n v="15462.81"/>
        <n v="17337.900000000001"/>
        <n v="18973.89"/>
        <n v="21046.1"/>
        <n v="23221.93"/>
        <n v="25397.75"/>
        <n v="32893.19"/>
        <n v="35217.97"/>
        <n v="36958.93"/>
        <n v="36836.89"/>
        <n v="41568.080000000002"/>
        <n v="46309.04"/>
        <n v="34368.230000000003"/>
        <n v="31152.14"/>
        <n v="40640.31"/>
        <n v="443608.35"/>
        <n v="405602.5"/>
        <n v="384999.37"/>
        <n v="376166.5"/>
        <n v="377345.25"/>
        <n v="354280.08"/>
        <n v="351878.35"/>
        <n v="414470.32"/>
        <n v="222088.81"/>
        <n v="138937.14000000001"/>
        <n v="81314.48"/>
        <n v="97301.21"/>
        <n v="387383.23"/>
        <n v="322329.56"/>
        <n v="279766.73"/>
        <n v="243080.78"/>
        <n v="326151.40999999997"/>
        <n v="276279.46999999997"/>
        <n v="255410.5"/>
        <n v="214870.1"/>
        <n v="147197.79"/>
        <n v="126338.22"/>
        <n v="91641.38"/>
        <n v="55079.25"/>
        <n v="606496.68999999994"/>
        <n v="560721.53"/>
        <n v="508866.14"/>
        <n v="1336146.79"/>
        <n v="1183365.48"/>
        <n v="1201739.1100000001"/>
        <n v="1167796.19"/>
        <n v="1154153.4099999999"/>
        <n v="3843255.71"/>
        <n v="1152015.6399999999"/>
        <n v="1098409.57"/>
        <n v="1098275.96"/>
        <n v="1135946.0900000001"/>
        <n v="1128300.56"/>
        <n v="1115405.43"/>
        <n v="1166825.77"/>
        <n v="1168380.8999999999"/>
        <n v="1135962.3799999999"/>
        <n v="1129246.9099999999"/>
        <n v="1108916.1299999999"/>
        <n v="112804.16"/>
        <n v="56337.72"/>
        <n v="9231342.8699999992"/>
        <n v="8716333.7899999991"/>
        <n v="8223622.8899999997"/>
        <n v="7724566.21"/>
        <n v="7231050.6799999997"/>
        <n v="6737132.3600000003"/>
        <n v="6242810.8899999997"/>
        <n v="5748085.96"/>
        <n v="5252957.24"/>
        <n v="4757424.41"/>
        <n v="4261487.12"/>
        <n v="3765145.05"/>
        <n v="450"/>
        <n v="3952.59"/>
        <n v="6546.76"/>
        <n v="649.80999999999995"/>
        <n v="520.89"/>
        <n v="1690050.57"/>
        <n v="1728888.32"/>
        <n v="2063698.5"/>
        <n v="2003963.98"/>
        <n v="1895932.79"/>
        <n v="1867911.6"/>
        <n v="1907465.4"/>
        <n v="1852019.21"/>
        <n v="1780673.02"/>
        <n v="1725526.83"/>
        <n v="1728090.69"/>
        <n v="1733067.82"/>
        <n v="1883536.49"/>
        <n v="1889349.94"/>
        <n v="1829800.58"/>
        <n v="2008338.4"/>
        <n v="2136618.52"/>
        <n v="2070985.84"/>
        <n v="1722539.66"/>
        <n v="2055220.47"/>
        <n v="1749674.6"/>
        <n v="1894564.18"/>
        <n v="1836120.43"/>
        <n v="2091710.42"/>
        <n v="2283042.0699999998"/>
        <n v="2084540.38"/>
        <n v="2057905.41"/>
        <n v="2047218.68"/>
        <n v="2214175.3199999998"/>
        <n v="2114231.96"/>
        <n v="1847621.99"/>
        <n v="2014111.96"/>
        <n v="19000"/>
        <n v="19939.810000000001"/>
        <n v="13273.14"/>
        <n v="693700.74"/>
        <n v="7606.48"/>
        <n v="27606.48"/>
        <n v="28601.4"/>
        <n v="16951.87"/>
        <n v="18978.73"/>
        <n v="7462.53"/>
        <n v="29298.560000000001"/>
        <n v="25598.560000000001"/>
        <n v="32813.949999999997"/>
        <n v="39342.160000000003"/>
        <n v="46901.14"/>
        <n v="53429.35"/>
        <n v="1370905.82"/>
        <n v="1516539.57"/>
        <n v="569800.81000000006"/>
        <n v="707575.96"/>
        <n v="844283.96"/>
        <n v="264513.38"/>
        <n v="1315093.8700000001"/>
        <n v="3146320.02"/>
        <n v="762917.44"/>
        <n v="1997817.92"/>
        <n v="1252437.3999999999"/>
        <n v="1430936.67"/>
        <n v="754074.23"/>
        <n v="96810.65"/>
        <n v="752904.21"/>
        <n v="1835722.84"/>
        <n v="1821930.95"/>
        <n v="5607696.1200000001"/>
        <n v="9864197.8100000005"/>
        <n v="62570228.170000002"/>
        <n v="179637569.99000001"/>
        <n v="5905851.9800000004"/>
        <n v="6484688.46"/>
        <n v="5982401.8799999999"/>
        <n v="3109891.18"/>
        <n v="4181368"/>
        <n v="4821748.5199999996"/>
        <n v="5355132.3499999996"/>
        <n v="5936597.3200000003"/>
        <n v="5679544.54"/>
        <n v="5672184.3700000001"/>
        <n v="6798060.5499999998"/>
        <n v="10207900.82"/>
        <n v="8707432.2100000009"/>
        <n v="165215447.71000001"/>
        <n v="618043613"/>
        <n v="11685875.630000001"/>
        <n v="11228836.210000001"/>
        <n v="14602190.35"/>
        <n v="527020466.75999999"/>
        <n v="762822678.21000004"/>
        <n v="21342443.41"/>
        <n v="22536417.050000001"/>
        <n v="22719087.489999998"/>
        <n v="25791128.640000001"/>
        <n v="28620769.91"/>
        <n v="29896665.870000001"/>
        <n v="22229631.300000001"/>
        <n v="22068146.609999999"/>
        <n v="21006607.75"/>
        <n v="21290196.59"/>
        <n v="18928554.059999999"/>
        <n v="17820422.140000001"/>
        <n v="2995418.78"/>
        <n v="2530806.37"/>
        <n v="3768424.65"/>
        <n v="2943530"/>
        <n v="6466118.8799999999"/>
        <n v="4671913.03"/>
        <n v="3914154.93"/>
        <n v="3330001.09"/>
        <n v="2181509.35"/>
        <n v="3067445.33"/>
        <n v="3461045.75"/>
        <n v="5565885.5499999998"/>
        <n v="4612514.8"/>
        <n v="4599620.59"/>
        <n v="428846.32"/>
        <n v="139822.13"/>
        <n v="181342.91"/>
        <n v="222862.78"/>
        <n v="120976.95"/>
        <n v="598446.76"/>
        <n v="100203.28"/>
        <n v="183282.9"/>
        <n v="349362.81"/>
        <n v="212346.91"/>
        <n v="98997.3"/>
        <n v="274626.53000000003"/>
        <n v="204042.54"/>
        <n v="284172.40000000002"/>
        <n v="199056.4"/>
        <n v="104054.8"/>
        <n v="203623.6"/>
        <n v="160827.20000000001"/>
        <n v="157327.22"/>
        <n v="17198.8"/>
        <n v="17226.13"/>
        <n v="17253.46"/>
        <n v="258283.45"/>
        <n v="328198.8"/>
        <n v="486226.13"/>
        <n v="160226.13"/>
        <n v="338198.8"/>
        <n v="15772.24"/>
        <n v="65772.240000000005"/>
        <n v="95799.57"/>
        <n v="135798.76999999999"/>
        <n v="100798.77"/>
        <n v="85798.77"/>
        <n v="165798.76999999999"/>
        <n v="245771.44"/>
        <n v="160771.44"/>
        <n v="150798.76999999999"/>
        <n v="130798.77"/>
        <n v="390791.43"/>
        <n v="250771.44"/>
        <n v="370788.44"/>
        <n v="125788.44"/>
        <n v="955788.44"/>
        <n v="15788.44"/>
        <n v="2830.1"/>
        <n v="31284.17"/>
        <n v="16830.099999999999"/>
        <n v="3026.44"/>
        <n v="6052.88"/>
        <n v="3130.11"/>
        <n v="3224"/>
        <n v="6448"/>
        <n v="3459.79"/>
        <n v="364347.45"/>
        <n v="351733.36"/>
        <n v="307098.55"/>
        <n v="274290.58"/>
        <n v="233115.57"/>
        <n v="200307.6"/>
        <n v="167499.63"/>
        <n v="134691.66"/>
        <n v="103120.61"/>
        <n v="70312.639999999999"/>
        <n v="45504.67"/>
        <n v="12696.71"/>
        <n v="34659.79"/>
        <n v="26963.89"/>
        <n v="17874.57"/>
        <n v="13481.96"/>
        <n v="9089.35"/>
        <n v="4696.71"/>
        <n v="1894429.71"/>
        <n v="1909316.41"/>
        <n v="1898394.12"/>
        <n v="1913892.23"/>
        <n v="1878444.74"/>
        <n v="1884685.17"/>
        <n v="1971663.05"/>
        <n v="2058774.48"/>
        <n v="2082204.5"/>
        <n v="2087191.38"/>
        <n v="1898035.08"/>
        <n v="1911129.07"/>
        <n v="3717664.07"/>
        <n v="4417548.8"/>
        <n v="4172442.7"/>
        <n v="3864030.56"/>
        <n v="3582772.23"/>
        <n v="3304548.88"/>
        <n v="3026117.94"/>
        <n v="2784202.44"/>
        <n v="2470491.86"/>
        <n v="2191162.4"/>
        <n v="1880070.72"/>
        <n v="1935982.79"/>
        <n v="5234610.67"/>
        <n v="4511850.62"/>
        <n v="4268037.55"/>
        <n v="3926142.76"/>
        <n v="3637631.37"/>
        <n v="3903570"/>
        <n v="2266564.79"/>
        <n v="1833615.31"/>
        <n v="1403853.28"/>
        <n v="1186821.02"/>
        <n v="987681.8"/>
        <n v="953930.08"/>
        <n v="1006536.15"/>
        <n v="2363504.69"/>
        <n v="2423888.2999999998"/>
        <n v="2042934.65"/>
        <n v="1913374.76"/>
        <n v="1740097.03"/>
        <n v="1589060.82"/>
        <n v="1439283.08"/>
        <n v="1279149.23"/>
        <n v="1146405.81"/>
        <n v="979119.4"/>
        <n v="959388.07"/>
        <n v="1018603.79"/>
        <n v="2709308.53"/>
        <n v="2320622.02"/>
        <n v="2079835.74"/>
        <n v="1889572.06"/>
        <n v="1695218.99"/>
        <n v="1548159.69"/>
        <n v="1359013.27"/>
        <n v="1169640.98"/>
        <n v="968448.77"/>
        <n v="778751.66"/>
        <n v="781359.65"/>
        <n v="3335921.69"/>
        <n v="2774710.29"/>
        <n v="2562333.5299999998"/>
        <n v="446056.4"/>
        <n v="661732.97"/>
        <n v="202874.11"/>
        <n v="162829.82"/>
        <n v="196477.92"/>
        <n v="435303.83"/>
        <n v="680811.56"/>
        <n v="935033.45"/>
        <n v="174794.58"/>
        <n v="400092.48"/>
        <n v="628865.85"/>
        <n v="844889.18"/>
        <n v="1091211.51"/>
        <n v="1032585.93"/>
        <n v="1215708.52"/>
        <n v="1401665.45"/>
        <n v="1578210.29"/>
        <n v="1754400.02"/>
        <n v="1950976.04"/>
        <n v="2166941.1800000002"/>
        <n v="2316150.92"/>
        <n v="2496591.65"/>
        <n v="2664705.15"/>
        <n v="2823578.17"/>
        <n v="2998956.64"/>
        <n v="3158450.16"/>
        <n v="3329160.25"/>
        <n v="3491297.49"/>
        <n v="3660459.78"/>
        <n v="3801094.34"/>
        <n v="3961699.11"/>
        <n v="4109684.08"/>
        <n v="4251079.58"/>
        <n v="4412448.33"/>
        <n v="4544768.5599999996"/>
        <n v="4687660.08"/>
        <n v="4861865.75"/>
        <n v="4990873.3499999996"/>
        <n v="5152632.13"/>
        <n v="5296424.41"/>
        <n v="5433986.75"/>
        <n v="5588565.5599999996"/>
        <n v="5750931.8600000003"/>
        <n v="5894855.8099999996"/>
        <n v="6048487.1500000004"/>
        <n v="6225904.8899999997"/>
        <n v="6377638.3499999996"/>
        <n v="6493940.9900000002"/>
        <n v="6640555.7699999996"/>
        <n v="6761155.7699999996"/>
        <n v="360460.54"/>
        <n v="7008370.5499999998"/>
        <n v="7197141.2999999998"/>
        <n v="7310947.6200000001"/>
        <n v="7407562.4000000004"/>
        <n v="7503823.4000000004"/>
        <n v="7498139.46"/>
        <n v="7594754.2400000002"/>
        <n v="7685354.2400000002"/>
        <n v="8610127.5999999996"/>
        <n v="8357183.7699999996"/>
        <n v="8493374.2400000002"/>
        <n v="8583842.3000000007"/>
        <n v="8183842.3399999999"/>
        <n v="433183.03"/>
        <n v="436512.73"/>
        <n v="400251.9"/>
        <n v="399546.58"/>
        <n v="402855.22"/>
        <n v="391672.51"/>
        <n v="517085.1"/>
        <n v="575534.35"/>
        <n v="387701.36"/>
        <n v="407701.36"/>
        <n v="6411.8"/>
        <n v="7025.8"/>
        <n v="7701.2"/>
        <n v="6074.1"/>
        <n v="129930.6"/>
        <n v="132938.54"/>
        <n v="55468.85"/>
        <n v="54734.2"/>
        <n v="61202.35"/>
        <n v="66930.42"/>
        <n v="71530.62"/>
        <n v="75737.789999999994"/>
        <n v="79753.73"/>
        <n v="80495.5"/>
        <n v="86946.47"/>
        <n v="94936.25"/>
        <n v="99610.3"/>
        <n v="51604.77"/>
        <n v="56583.02"/>
        <n v="60481.42"/>
        <n v="6100"/>
        <n v="15392.34"/>
        <n v="41099.839999999997"/>
        <n v="50409.34"/>
        <n v="50492.28"/>
        <n v="59684.46"/>
        <n v="41099.94"/>
        <n v="6099.84"/>
        <n v="6099.91"/>
        <n v="15726.51"/>
        <n v="15701.45"/>
        <n v="6075.07"/>
        <n v="15701.58"/>
        <n v="25254.45"/>
        <n v="34880.89"/>
        <n v="25254.48"/>
        <n v="34881.019999999997"/>
        <n v="30066.41"/>
        <n v="39694.410000000003"/>
        <n v="30067.759999999998"/>
        <n v="41437.480000000003"/>
        <n v="41438.75"/>
        <n v="31813.42"/>
        <n v="26998.85"/>
        <n v="31949.57"/>
        <n v="41851.49"/>
        <n v="44712.34"/>
        <n v="10606.98"/>
        <n v="15903.97"/>
        <n v="170209.14"/>
        <n v="25805.41"/>
        <n v="10953.25"/>
        <n v="6002.53"/>
        <n v="21315.81"/>
        <n v="16953.25"/>
        <n v="21316.959999999999"/>
        <n v="21315.93"/>
        <n v="21313.4"/>
        <n v="31676.080000000002"/>
        <n v="42038.76"/>
        <n v="6000"/>
        <n v="16362.68"/>
        <n v="26919.919999999998"/>
        <n v="53940.24"/>
        <n v="176274.74"/>
        <n v="250092.42"/>
        <n v="80092.42"/>
        <n v="37477.040000000001"/>
        <n v="30384.3"/>
        <n v="20021.62"/>
        <n v="142215.76999999999"/>
        <n v="11629.77"/>
        <n v="9464.3799999999992"/>
        <n v="9480.84"/>
        <n v="11646.23"/>
        <n v="6016.46"/>
        <n v="17426.98"/>
        <n v="30164.400000000001"/>
        <n v="47376.4"/>
        <n v="16848"/>
        <n v="17272"/>
        <n v="17484"/>
        <n v="29656"/>
        <n v="29868"/>
        <n v="30520"/>
        <n v="35867.08"/>
        <n v="39963.589999999997"/>
        <n v="40838.03"/>
        <n v="32055.37"/>
        <n v="31809.89"/>
        <n v="-49610632.840000004"/>
        <n v="25540.35"/>
        <n v="25494.65"/>
        <n v="25563.52"/>
        <n v="27583.8"/>
        <n v="26910.84"/>
        <n v="27882.54"/>
        <n v="28000"/>
        <n v="29715.85"/>
        <n v="45515.839999999997"/>
        <n v="63442.15"/>
        <n v="11649.19"/>
        <n v="226802271.66999999"/>
        <n v="217457274.93000001"/>
        <n v="218468626.46000001"/>
        <n v="8017907.4299999997"/>
        <n v="197009129.33000001"/>
        <n v="193153378.66"/>
        <n v="189298299.09999999"/>
        <n v="185438759.78999999"/>
        <n v="181574842.99000001"/>
        <n v="177701737.18000001"/>
        <n v="173846941.84999999"/>
        <n v="170005256.65000001"/>
        <n v="166137946.56"/>
        <n v="162266758.59"/>
        <n v="158405640.53999999"/>
        <n v="67167.75"/>
        <n v="102189.89"/>
        <n v="2793205.96"/>
        <n v="2758953.68"/>
        <n v="20654.580000000002"/>
        <n v="18876.88"/>
        <n v="28654.58"/>
        <n v="36654.58"/>
        <n v="24654.58"/>
        <n v="32654.58"/>
        <n v="40654.58"/>
        <n v="48654.58"/>
        <n v="39243290.280000001"/>
        <n v="33002.74"/>
        <n v="24995.62"/>
        <n v="25007.83"/>
        <n v="74329.59"/>
        <n v="74247.67"/>
        <n v="81915.45"/>
        <n v="74640.27"/>
        <n v="73165.84"/>
        <n v="84863.08"/>
        <n v="2357.4899999999998"/>
        <n v="2350.88"/>
        <n v="33359.160000000003"/>
        <n v="33317.64"/>
        <n v="17640.080000000002"/>
        <n v="17868.259999999998"/>
        <n v="2022.07"/>
        <n v="2302.69"/>
        <n v="2246.6799999999998"/>
        <n v="2242.48"/>
        <n v="2361.4699999999998"/>
        <n v="2182.0500000000002"/>
        <n v="2241.61"/>
        <n v="1844.96"/>
        <n v="14087.51"/>
        <n v="24213.95"/>
        <n v="640.04"/>
        <n v="1659551.39"/>
        <n v="702939.73"/>
        <n v="46087051.259999998"/>
        <n v="46058921.939999998"/>
        <n v="2864256.91"/>
        <n v="16003787.67"/>
        <n v="798676.65"/>
        <n v="827108.14"/>
        <n v="726664.74"/>
        <n v="24998701.280000001"/>
        <n v="24961363.57"/>
        <n v="25531011.559999999"/>
        <n v="24878653.620000001"/>
        <n v="1480128.29"/>
        <n v="1533184.13"/>
        <n v="1527215.57"/>
        <n v="1530269.23"/>
        <n v="1542397.28"/>
        <n v="1518731.91"/>
        <n v="1521596.11"/>
        <n v="1524889.87"/>
        <n v="1515867.71"/>
        <n v="1598067.08"/>
        <n v="5263092.68"/>
        <n v="5253966.68"/>
        <n v="5846909.6699999999"/>
        <n v="5934411.5599999996"/>
        <n v="5720382.6900000004"/>
        <n v="5477647.6299999999"/>
        <n v="5459903.4299999997"/>
        <n v="5442031.4100000001"/>
        <n v="5426516.2800000003"/>
        <n v="5408384.7199999997"/>
        <n v="5381859.9100000001"/>
        <n v="374337.49"/>
        <n v="557738.53"/>
        <n v="534886.93999999994"/>
        <n v="488947.72"/>
        <n v="470031.42"/>
        <n v="199080.65"/>
        <n v="190043.94"/>
        <n v="153883.03"/>
        <n v="133423.45000000001"/>
        <n v="128253.06"/>
        <n v="123262.01"/>
        <n v="109487.75"/>
        <n v="144679.81"/>
        <n v="318334.01"/>
        <n v="307117.03999999998"/>
        <n v="256231.84"/>
        <n v="191316.87"/>
        <n v="171256.81"/>
        <n v="570496.47"/>
        <n v="521834.36"/>
        <n v="472849.3"/>
        <n v="423606.18"/>
        <n v="364542.15"/>
        <n v="363195.55"/>
        <n v="398481.12"/>
        <n v="622487.51"/>
        <n v="598616.89"/>
        <n v="705660.88"/>
        <n v="666445.76"/>
        <n v="636633.91"/>
        <n v="599915.18999999994"/>
        <n v="535153.01"/>
        <n v="460966.04"/>
        <n v="308049.99"/>
        <n v="261023.6"/>
        <n v="34775.949999999997"/>
        <n v="438955.27"/>
        <n v="561092"/>
        <n v="1387745.68"/>
        <n v="1255754.8799999999"/>
        <n v="1308339.57"/>
        <n v="245566.09"/>
        <n v="3224937.44"/>
        <n v="49730.29"/>
        <n v="51410.41"/>
        <n v="27417.94"/>
        <n v="38494.629999999997"/>
        <n v="35828.230000000003"/>
        <n v="7825.46"/>
        <n v="8185.12"/>
        <n v="371647.04"/>
        <n v="2771.56"/>
        <n v="3717.55"/>
        <n v="5024.76"/>
        <n v="6327.04"/>
        <n v="130493.4"/>
        <n v="165797.46"/>
        <n v="4969.6000000000004"/>
        <n v="6523.27"/>
        <n v="7988.34"/>
        <n v="408729.96"/>
        <n v="47256.639999999999"/>
        <n v="66124.160000000003"/>
        <n v="34818.32"/>
        <n v="25584.59"/>
        <n v="32137.4"/>
        <n v="38266.19"/>
        <n v="39492.9"/>
        <n v="52319.199999999997"/>
        <n v="79810.490000000005"/>
        <n v="119528.13"/>
        <n v="142141.44"/>
        <n v="135902.81"/>
        <n v="132803.03"/>
        <n v="132952.51999999999"/>
        <n v="132824.47"/>
        <n v="88690.97"/>
        <n v="88690.36"/>
        <n v="95284.5"/>
        <n v="157980.19"/>
        <n v="3630178.05"/>
        <n v="3783378.15"/>
        <n v="3795472.71"/>
        <n v="3560985.65"/>
        <n v="3556319.94"/>
        <n v="3602793.01"/>
        <n v="3544288.08"/>
        <n v="3598949.96"/>
        <n v="3631252.03"/>
        <n v="3687176.19"/>
        <n v="3517853.1"/>
        <n v="3585085.45"/>
        <n v="11648234.84"/>
        <n v="11736350.35"/>
        <n v="10858755.27"/>
        <n v="10208986.33"/>
        <n v="9106475.2300000004"/>
        <n v="8260829.7400000002"/>
        <n v="7381871.1600000001"/>
        <n v="3137979.75"/>
        <n v="2237856.3199999998"/>
        <n v="1352660.21"/>
        <n v="380052.69"/>
        <n v="244627.14"/>
        <n v="291999.34999999998"/>
        <n v="295528.59000000003"/>
        <n v="298817.56"/>
        <n v="66382.990000000005"/>
        <n v="12000.74"/>
        <n v="89468.7"/>
        <n v="70878.710000000006"/>
        <n v="100092.76"/>
        <n v="19179.009999999998"/>
        <n v="1446.8"/>
        <n v="75457.33"/>
        <n v="75457.429999999993"/>
        <n v="65447.46"/>
        <n v="5505.29"/>
        <n v="59280.91"/>
        <n v="13087.65"/>
        <n v="65357.78"/>
        <n v="109446.78"/>
        <n v="573224.18000000005"/>
        <n v="464562.42"/>
        <n v="593936.77"/>
        <n v="127885.84"/>
        <n v="163452.34"/>
        <n v="1097938.58"/>
        <n v="99734.82"/>
        <n v="109410.17"/>
        <n v="116588.7"/>
        <n v="111812.26"/>
        <n v="141066.17000000001"/>
        <n v="1425372.05"/>
        <n v="158407.07999999999"/>
        <n v="148821.1"/>
        <n v="128212.36"/>
        <n v="142690.39000000001"/>
        <n v="136660.92000000001"/>
        <n v="159278.42000000001"/>
        <n v="151811.38"/>
        <n v="150405.32"/>
        <n v="151216.48000000001"/>
        <n v="145302.10999999999"/>
        <n v="147911.54"/>
        <n v="150164.20000000001"/>
        <n v="2718409.65"/>
        <n v="140474.01999999999"/>
        <n v="143003.39000000001"/>
        <n v="141792.92000000001"/>
        <n v="139093.06"/>
        <n v="182440.67"/>
        <n v="98319.24"/>
        <n v="92872.67"/>
        <n v="86434.29"/>
        <n v="100578.82"/>
        <n v="91047.679999999993"/>
        <n v="496556.79"/>
        <n v="98256.62"/>
        <n v="119950.88"/>
        <n v="162934.79999999999"/>
        <n v="201363.37"/>
        <n v="1667767.77"/>
        <n v="194194.42"/>
        <n v="155816.03"/>
        <n v="192650.82"/>
        <n v="193325.87"/>
        <n v="178383.26"/>
        <n v="1119251.42"/>
        <n v="123558.2"/>
        <n v="1656910.86"/>
        <n v="1812102.98"/>
        <n v="1895227.87"/>
        <n v="2070268.72"/>
        <n v="2289975.4700000002"/>
        <n v="2399576.65"/>
        <n v="999283.03"/>
        <n v="1021675.74"/>
        <n v="995869.29"/>
        <n v="985197.88"/>
        <n v="1136430.23"/>
        <n v="1342482.11"/>
        <n v="1521007.08"/>
        <n v="1586451.56"/>
        <n v="1714389.45"/>
        <n v="1869420.37"/>
        <n v="2088546.03"/>
        <n v="2404883.5"/>
        <n v="2554250.4500000002"/>
        <n v="2448103.7000000002"/>
        <n v="2630349.0699999998"/>
        <n v="2757093.01"/>
        <n v="2861735.26"/>
        <n v="2987927.42"/>
        <n v="3116938.82"/>
        <n v="3876632.36"/>
        <n v="3546120.81"/>
        <n v="3703567.33"/>
        <n v="3833190.01"/>
        <n v="3976737.77"/>
        <n v="4117507.37"/>
        <n v="4257588.5599999996"/>
        <n v="4416019.1399999997"/>
        <n v="4529274.21"/>
        <n v="4669332.5999999996"/>
        <n v="4785664.68"/>
        <n v="4904793.58"/>
        <n v="5062098.13"/>
        <n v="5197945.6399999997"/>
        <n v="5329420.0999999996"/>
        <n v="5476429.0599999996"/>
        <n v="5630607.2400000002"/>
        <n v="6021575.29"/>
        <n v="6157145.46"/>
        <n v="6299264.6500000004"/>
        <n v="6439864.5999999996"/>
        <n v="6701598.5199999996"/>
        <n v="6836613.2999999998"/>
        <n v="6816613.2999999998"/>
        <n v="6192943.8600000003"/>
        <n v="6194242.8200000003"/>
        <n v="6168929.0800000001"/>
        <n v="6181496.6399999997"/>
        <n v="6017601.7000000002"/>
        <n v="5483472.2599999998"/>
        <n v="6190626.54"/>
        <n v="7351125.7400000002"/>
        <n v="387440.9"/>
        <n v="13226638.32"/>
        <n v="11711196.83"/>
        <n v="16895786.780000001"/>
        <n v="16998726.129999999"/>
        <n v="24668415.620000001"/>
        <n v="24590025.809999999"/>
        <n v="24662119.510000002"/>
        <n v="24656697.620000001"/>
        <n v="21213357.670000002"/>
        <n v="21416019.059999999"/>
        <n v="18093649.390000001"/>
        <n v="17725388.5"/>
        <n v="17319856.890000001"/>
        <n v="17748735.43"/>
        <n v="18151599.850000001"/>
        <n v="18521989.75"/>
        <n v="18379302.43"/>
        <n v="17918183.370000001"/>
        <n v="20004803.82"/>
        <n v="17846635.800000001"/>
        <n v="17740376.219999999"/>
        <n v="17640832.800000001"/>
        <n v="17753786.390000001"/>
        <n v="17878827.190000001"/>
        <n v="17109281.23"/>
        <n v="17043271.940000001"/>
        <n v="16911265.649999999"/>
        <n v="16378329.050000001"/>
        <n v="14316606.91"/>
        <n v="14817958.67"/>
        <n v="7769601.1799999997"/>
        <n v="7499528.3399999999"/>
        <n v="7598806.0300000003"/>
        <n v="459452.93"/>
        <n v="244868.66"/>
        <n v="633076.38"/>
        <n v="13121933.74"/>
        <n v="12762267.48"/>
        <n v="12563132.01"/>
        <n v="10907525.720000001"/>
        <n v="10394418.779999999"/>
        <n v="10056101.439999999"/>
        <n v="9767199.5099999998"/>
        <n v="9311648.7799999993"/>
        <n v="9302609.8100000005"/>
        <n v="9016372.8200000003"/>
        <n v="8754188.6500000004"/>
        <n v="8528904.3499999996"/>
        <n v="8089041.9100000001"/>
        <n v="6903876.3600000003"/>
        <n v="6889759.2599999998"/>
        <n v="6950241.2699999996"/>
        <n v="8244819.8300000001"/>
        <n v="326674.78000000003"/>
        <n v="337966.49"/>
        <n v="344310.2"/>
        <n v="337501.26"/>
        <n v="345386.98"/>
        <n v="353710.48"/>
        <n v="365723.57"/>
        <n v="373974.65"/>
        <n v="243389.18"/>
        <n v="246858.47"/>
        <n v="247957.43"/>
        <n v="269793.90999999997"/>
        <n v="46455.26"/>
        <n v="46580.6"/>
        <n v="46758.34"/>
        <n v="46419.72"/>
        <n v="47800.35"/>
        <n v="48202.62"/>
        <n v="47764.76"/>
        <n v="48116.33"/>
        <n v="48034.63"/>
        <n v="46334.66"/>
        <n v="46377.06"/>
        <n v="45973.48"/>
        <n v="46049.33"/>
        <n v="7080685.3300000001"/>
        <n v="1364320.64"/>
        <n v="1812888.22"/>
        <n v="1478765.66"/>
        <n v="1084282.82"/>
        <n v="3766872.99"/>
        <n v="1123451.0900000001"/>
        <n v="1707308.13"/>
        <n v="1020233.94"/>
        <n v="736019.62"/>
        <n v="3016920.38"/>
        <n v="995746.1"/>
        <n v="6940.1"/>
        <n v="6449.62"/>
        <n v="1257775.1399999999"/>
        <n v="1334430.1599999999"/>
        <n v="548399.32999999996"/>
        <n v="668906.25"/>
        <n v="1234486.8999999999"/>
        <n v="1617363.29"/>
        <n v="917342.1"/>
        <n v="1048496"/>
        <n v="1119236.8400000001"/>
        <n v="786118.23"/>
        <n v="342474.09"/>
        <n v="721163.2"/>
        <n v="1185064.07"/>
        <n v="6424.93"/>
        <n v="554488.30000000005"/>
        <n v="873470.31"/>
        <n v="6425.63"/>
        <n v="375659.71"/>
        <n v="1038185.45"/>
        <n v="797357.41"/>
        <n v="1041616.69"/>
        <n v="1165193.76"/>
        <n v="855168.42"/>
        <n v="1214227.6100000001"/>
        <n v="1041626.54"/>
        <n v="1010056.22"/>
        <n v="515561.12"/>
        <n v="1270645.97"/>
        <n v="704538.14"/>
        <n v="1643505.99"/>
        <n v="426947.59"/>
        <n v="1082708.28"/>
        <n v="767007.46"/>
        <n v="4004644.54"/>
        <n v="723172.69"/>
        <n v="1236357.82"/>
        <n v="453216.5"/>
        <n v="1203016.1499999999"/>
        <n v="657975.67000000004"/>
        <n v="737688.68"/>
        <n v="11115.87"/>
        <n v="11564.37"/>
        <n v="12800"/>
        <n v="13883.81"/>
        <n v="14864.4"/>
        <n v="15999.82"/>
        <n v="4180.41"/>
        <n v="1381606.26"/>
        <n v="1380670.96"/>
        <n v="1489323.96"/>
        <n v="1580320.23"/>
        <n v="1531323.96"/>
        <n v="601681564.26999998"/>
        <n v="601681825.72000003"/>
        <n v="601739873.27999997"/>
        <n v="601687667.27999997"/>
        <n v="601564734"/>
        <n v="1440543.54"/>
        <n v="1273680.2"/>
        <n v="1130363.1200000001"/>
        <n v="1216816.96"/>
        <n v="1239078.53"/>
        <n v="1006387.23"/>
        <n v="957882.39"/>
        <n v="832545.02"/>
        <n v="847868.54"/>
        <n v="847931.58"/>
        <n v="640821.93000000005"/>
        <n v="634362.81000000006"/>
        <n v="632892.37"/>
        <n v="689055.31"/>
        <n v="1580618.63"/>
        <n v="817496.21"/>
        <n v="816165.98"/>
        <n v="836167.25"/>
        <n v="1934545.54"/>
        <n v="1935913"/>
        <n v="2225256.2799999998"/>
        <n v="1656612.28"/>
        <n v="1412976.33"/>
        <n v="1622102.49"/>
        <n v="1391294.08"/>
        <n v="1402845.68"/>
        <n v="625719.13"/>
        <n v="354988.88"/>
        <n v="352806.19"/>
        <n v="353947.24"/>
        <n v="357517.95"/>
        <n v="448603.32"/>
        <n v="367800.47"/>
        <n v="481811.31"/>
        <n v="466546.78"/>
        <n v="461836.67"/>
        <n v="462417.3"/>
        <n v="461839.04"/>
        <n v="469350.13"/>
        <n v="461909"/>
        <n v="462523.85"/>
        <n v="345781.77"/>
        <n v="271165.87"/>
        <n v="268859.83"/>
        <n v="281044.28999999998"/>
        <n v="275177.09999999998"/>
        <n v="275185.76"/>
        <n v="277974.71999999997"/>
        <n v="282727.96999999997"/>
        <n v="325831.39"/>
        <n v="342602.63"/>
        <n v="382735.87"/>
        <n v="390847.2"/>
        <n v="387091.15"/>
        <n v="387691.06"/>
        <n v="425897.45"/>
        <n v="432936.26"/>
        <n v="507749.06"/>
        <n v="415457.1"/>
        <n v="419012.4"/>
        <n v="420169.77"/>
        <n v="486317.9"/>
        <n v="477917.79"/>
        <n v="458235.22"/>
        <n v="427293.52"/>
        <n v="429179.19"/>
        <n v="537241.15"/>
        <n v="340607.72"/>
        <n v="16407.25"/>
        <n v="20335.990000000002"/>
        <n v="17941.990000000002"/>
        <n v="19580.150000000001"/>
        <n v="19575.09"/>
        <n v="19639.27"/>
        <n v="19835.12"/>
        <n v="21620.44"/>
        <n v="17917.77"/>
        <n v="17921.03"/>
        <n v="30777.21"/>
        <n v="42783.360000000001"/>
        <n v="40976.589999999997"/>
        <n v="37121.269999999997"/>
        <n v="34672.46"/>
        <n v="439713.23"/>
        <n v="426246.52"/>
        <n v="390814.36"/>
        <n v="342271.84"/>
        <n v="342351.64"/>
        <n v="343553.42"/>
        <n v="359295.46"/>
        <n v="356609.78"/>
        <n v="391747.94"/>
        <n v="362042.52"/>
        <n v="387872.8"/>
        <n v="373499.71"/>
        <n v="512356.98"/>
        <n v="927186.12"/>
        <n v="840922.58"/>
        <n v="718513.16"/>
        <n v="661050.43000000005"/>
        <n v="699601.54"/>
        <n v="630068.06999999995"/>
        <n v="510769.19"/>
        <n v="389777.31"/>
        <n v="308822.93"/>
        <n v="249298.66"/>
        <n v="354354.76"/>
        <n v="629338.26"/>
        <n v="511326.43"/>
        <n v="476408.12"/>
        <n v="414855.45"/>
        <n v="356269.99"/>
        <n v="352493.29"/>
        <n v="338226.84"/>
        <n v="267740.28999999998"/>
        <n v="258019.99"/>
        <n v="353809.49"/>
        <n v="353872.65"/>
        <n v="394632.02"/>
        <n v="519746.75"/>
        <n v="493351.19"/>
        <n v="461796.98"/>
        <n v="459584.97"/>
        <n v="370404.93"/>
        <n v="363826.19"/>
        <n v="453061"/>
        <n v="452812.9"/>
        <n v="451347.08"/>
        <n v="455829.04"/>
        <n v="460230.73"/>
        <n v="464668.77"/>
        <n v="527308.77"/>
        <n v="469791.54"/>
        <n v="446014.47"/>
        <n v="436336.01"/>
        <n v="441623.86"/>
        <n v="449359.31"/>
        <n v="451512"/>
        <n v="457764.26"/>
        <n v="464093.96"/>
        <n v="470509.44"/>
        <n v="487961.13"/>
        <n v="1581755.38"/>
        <n v="1766019.87"/>
        <n v="1746961.7"/>
        <n v="1792980.82"/>
        <n v="801174.93"/>
        <n v="635988.78"/>
        <n v="670851.81999999995"/>
        <n v="642446.69999999995"/>
        <n v="667851.42000000004"/>
        <n v="694846.14"/>
        <n v="674514.89"/>
        <n v="701544.8"/>
        <n v="715695.01"/>
        <n v="705929.8"/>
        <n v="739479.46"/>
        <n v="696344.88"/>
        <n v="713602.85"/>
        <n v="702412.88"/>
        <n v="631487.09"/>
        <n v="642145.93999999994"/>
        <n v="1048423.4"/>
        <n v="631173.06000000006"/>
        <n v="908788.77"/>
        <n v="937841.42"/>
        <n v="827295.65"/>
        <n v="856275.84"/>
        <n v="818097.22"/>
        <n v="920809.32"/>
        <n v="1462171.14"/>
        <n v="929769.28"/>
        <n v="855810.7"/>
        <n v="774018.83"/>
        <n v="788867.51"/>
        <n v="804954.75"/>
        <n v="763257.85"/>
        <n v="822769.68"/>
        <n v="749438.13"/>
        <n v="716507.68"/>
        <n v="709634.22"/>
        <n v="740062.4"/>
        <n v="741169.27"/>
        <n v="634928.32999999996"/>
        <n v="790557.45"/>
        <n v="697098.54"/>
        <n v="897717.19"/>
        <n v="747751.24"/>
        <n v="702483.29"/>
        <n v="676871.87"/>
        <n v="725471.42"/>
        <n v="762324.6"/>
        <n v="743669.42"/>
        <n v="781950.13"/>
        <n v="873738.89"/>
        <n v="837302.58"/>
        <n v="874305.88"/>
        <n v="772834.09"/>
        <n v="838957.81"/>
        <n v="853920.79"/>
        <n v="830451.61"/>
        <n v="791608.6"/>
        <n v="822512.63"/>
        <n v="849218.01"/>
        <n v="821643.53"/>
        <n v="797146.97"/>
        <n v="777718.44"/>
        <n v="720172.18"/>
        <n v="756865.79"/>
        <n v="776533.87"/>
        <n v="799622.4"/>
        <n v="799676.64"/>
        <n v="808489.91"/>
        <n v="26200"/>
        <n v="20286.71"/>
        <n v="25207.75"/>
        <n v="26617.35"/>
        <n v="24797.43"/>
        <n v="26277.51"/>
        <n v="22494.74"/>
        <n v="18854.2"/>
        <n v="20334.28"/>
        <n v="16410.55"/>
        <n v="17820.150000000001"/>
        <n v="19442.23"/>
        <n v="24128.799999999999"/>
        <n v="28369.03"/>
        <n v="33648.47"/>
        <n v="21888.7"/>
        <n v="139649.62"/>
        <n v="67533.279999999999"/>
        <n v="172322.19"/>
        <n v="585975.26"/>
        <n v="288894.61"/>
        <n v="351571.69"/>
        <n v="482392.45"/>
        <n v="469072.16"/>
        <n v="264008.65999999997"/>
        <n v="295699.08"/>
        <n v="332396.33"/>
        <n v="630044.23"/>
        <n v="106594.58"/>
        <n v="526351.56000000006"/>
        <n v="167057.41"/>
        <n v="60923.94"/>
        <n v="282222.90000000002"/>
        <n v="384013.51"/>
        <n v="235551.97"/>
        <n v="305269.78000000003"/>
        <n v="57739.87"/>
        <n v="38110.11"/>
        <n v="40377.61"/>
        <n v="44558.19"/>
        <n v="47844.92"/>
        <n v="51357.89"/>
        <n v="54096.21"/>
        <n v="132245.57999999999"/>
        <n v="59717.5"/>
        <n v="63139.6"/>
        <n v="67199.17"/>
        <n v="31901.919999999998"/>
        <n v="43813.02"/>
        <n v="50626.38"/>
        <n v="1523524.63"/>
        <n v="2074686.85"/>
        <n v="2499125.35"/>
        <n v="2850384.14"/>
        <n v="3504037.87"/>
        <n v="4954501.75"/>
        <n v="2767403.74"/>
        <n v="3160880.97"/>
        <n v="121345.29"/>
        <n v="105145.87"/>
        <n v="131665.17000000001"/>
        <n v="26026265.050000001"/>
        <n v="553386.25"/>
        <n v="550995.1"/>
        <n v="553771.80000000005"/>
        <n v="125076.89"/>
        <n v="163113.66"/>
        <n v="543305.30000000005"/>
        <n v="247944.4"/>
        <n v="133114.14000000001"/>
        <n v="124801.89"/>
        <n v="130257.53"/>
        <n v="120780.63"/>
        <n v="125600.28"/>
        <n v="119109.59"/>
        <n v="137600.24"/>
        <n v="5268030.63"/>
        <n v="135480.24"/>
        <n v="126686"/>
        <n v="4147383.24"/>
        <n v="125222.93"/>
        <n v="105714.67"/>
        <n v="110532.14"/>
        <n v="130926.12"/>
        <n v="2504449.04"/>
        <n v="2463572.15"/>
        <n v="14651124.77"/>
        <n v="144083.19"/>
        <n v="186801.52"/>
        <n v="185083.17"/>
        <n v="2445327.86"/>
        <n v="126477.38"/>
        <n v="128363.92"/>
        <n v="134866.35999999999"/>
        <n v="138021.47"/>
        <n v="96319.97"/>
        <n v="66912.039999999994"/>
        <n v="10069064.09"/>
        <n v="113259.04"/>
        <n v="6729326.8099999996"/>
        <n v="82570.740000000005"/>
        <n v="89067.16"/>
        <n v="129852.64"/>
        <n v="9634067.4100000001"/>
        <n v="134142.92000000001"/>
        <n v="4567293.28"/>
        <n v="117426.19"/>
        <n v="126067.77"/>
        <n v="10073700.439999999"/>
        <n v="77853.16"/>
        <n v="95913.42"/>
        <n v="6537693.7300000004"/>
        <n v="98110.43"/>
        <n v="104794.9"/>
        <n v="112278.37"/>
        <n v="144630.47"/>
        <n v="122036.34"/>
        <n v="136917.59"/>
        <n v="14144416.289999999"/>
        <n v="136043.35"/>
        <n v="64788.56"/>
        <n v="76021.600000000006"/>
        <n v="63926.239999999998"/>
        <n v="41546.58"/>
        <n v="219697.52"/>
        <n v="53804.54"/>
        <n v="84819.32"/>
        <n v="169212.08"/>
        <n v="46000.01"/>
        <n v="0.01"/>
        <n v="12.82"/>
        <n v="24.41"/>
        <n v="8037.82"/>
        <n v="18698.55"/>
        <n v="421123.33"/>
        <n v="421118.76"/>
        <n v="409550.95"/>
        <n v="421639.28"/>
        <n v="79630.62"/>
        <n v="14014.8"/>
        <n v="13481.31"/>
        <n v="11061.68"/>
        <n v="25370.2"/>
        <n v="22514.47"/>
        <n v="21067.67"/>
        <n v="84729.57"/>
        <n v="11582.35"/>
        <n v="11446.8"/>
        <n v="22010.61"/>
        <n v="13558.12"/>
        <n v="1133.6600000000001"/>
        <n v="7297.98"/>
        <n v="15488.42"/>
        <n v="4488.42"/>
        <n v="29220.23"/>
        <n v="4247.68"/>
        <n v="16879.78"/>
        <n v="65154.080000000002"/>
        <n v="32171.85"/>
        <n v="138301.87"/>
        <n v="65904.97"/>
        <n v="61884.11"/>
        <n v="44225.52"/>
        <n v="63658.559999999998"/>
        <n v="40548.74"/>
        <n v="28407.35"/>
        <n v="27728.42"/>
        <n v="118708.41"/>
        <n v="90098.58"/>
        <n v="91189.78"/>
        <n v="95273.69"/>
        <n v="104588.91"/>
        <n v="104530.53"/>
        <n v="104738.58"/>
        <n v="140825.85"/>
        <n v="89484.22"/>
        <n v="100974.03"/>
        <n v="59710.66"/>
        <n v="69753.67"/>
        <n v="76460.12"/>
        <n v="102611.09"/>
        <n v="105313.98"/>
        <n v="114870.64"/>
        <n v="137400.29999999999"/>
        <n v="128413.77"/>
        <n v="117959.25"/>
        <n v="133667.13"/>
        <n v="145460.16"/>
        <n v="119537.31"/>
        <n v="190483.69"/>
        <n v="170963.23"/>
        <n v="117024.48"/>
        <n v="133602.74"/>
        <n v="138101.54"/>
        <n v="141688.87"/>
        <n v="141344.57999999999"/>
        <n v="158542.9"/>
        <n v="132343.37"/>
        <n v="154658.25"/>
        <n v="22033.26"/>
        <n v="23217.51"/>
        <n v="24520.13"/>
        <n v="17882.29"/>
        <n v="19106.75"/>
        <n v="20671.41"/>
        <n v="15795.63"/>
        <n v="17439.03"/>
        <n v="18303.169999999998"/>
        <n v="19890.45"/>
        <n v="20808.25"/>
        <n v="22400.35"/>
        <n v="22681.83"/>
        <n v="24508.25"/>
        <n v="25051.93"/>
        <n v="26384.240000000002"/>
        <n v="18313.59"/>
        <n v="19641"/>
        <n v="15225.67"/>
        <n v="17110.45"/>
        <n v="17827.41"/>
        <n v="27686.91"/>
        <n v="20293.7"/>
        <n v="22364.34"/>
        <n v="22724.400000000001"/>
        <n v="24625.8"/>
        <n v="25253.200000000001"/>
        <n v="22992.05"/>
        <n v="20454.330000000002"/>
        <n v="21579.97"/>
        <n v="18488.61"/>
        <n v="18645"/>
        <n v="19634.45"/>
        <n v="20821.25"/>
        <n v="22145.32"/>
        <n v="22757.07"/>
        <n v="23995.17"/>
        <n v="24535.05"/>
        <n v="25705.31"/>
        <n v="22113.25"/>
        <n v="19611.560000000001"/>
        <n v="-689344.4"/>
        <n v="16621.150000000001"/>
        <n v="17151.93"/>
        <n v="18831.7"/>
        <n v="19225.75"/>
        <n v="20941.78"/>
        <n v="21639.53"/>
        <n v="23001.63"/>
        <n v="24282.13"/>
        <n v="21633.91"/>
        <n v="17918.41"/>
        <n v="19489.259999999998"/>
        <n v="15919.23"/>
        <n v="17344.63"/>
        <n v="17938.23"/>
        <n v="19552.689999999999"/>
        <n v="20021.39"/>
        <n v="21760.73"/>
        <n v="22439.83"/>
        <n v="23814.73"/>
        <n v="24657.19"/>
        <n v="25847.85"/>
        <n v="31220.63"/>
        <n v="22640.39"/>
        <n v="14836.06"/>
        <n v="294901.45"/>
        <n v="299019.09999999998"/>
        <n v="301983.03999999998"/>
        <n v="304121.84000000003"/>
        <n v="307473.84000000003"/>
        <n v="309603.14"/>
        <n v="311872.57"/>
        <n v="312266.5"/>
        <n v="308624.63"/>
        <n v="311510.56"/>
        <n v="311545.71000000002"/>
        <n v="313387.96999999997"/>
        <n v="314985.01"/>
        <n v="318632.07"/>
        <n v="320229.73"/>
        <n v="321835.69"/>
        <n v="318271.98"/>
        <n v="318245.92"/>
        <n v="319980.40999999997"/>
        <n v="320849.61"/>
        <n v="23039.75"/>
        <n v="23334.78"/>
        <n v="25988.81"/>
        <n v="63309.34"/>
        <n v="20816.830000000002"/>
        <n v="8228.86"/>
        <n v="7648.86"/>
        <n v="4588.8599999999997"/>
        <n v="4148.8599999999997"/>
        <n v="4000"/>
        <n v="4010.4"/>
        <n v="15591.88"/>
        <n v="45992.88"/>
        <n v="37990.589999999997"/>
        <n v="30995.279999999999"/>
        <n v="34931.629999999997"/>
        <n v="26517.71"/>
        <n v="26929.48"/>
        <n v="30526.39"/>
        <n v="52878.400000000001"/>
        <n v="56479.53"/>
        <n v="60240.99"/>
        <n v="45427.519999999997"/>
        <n v="48694.42"/>
        <n v="50652.94"/>
        <n v="68230.62"/>
        <n v="40535.25"/>
        <n v="30051.02"/>
        <n v="32000"/>
        <n v="64000"/>
        <n v="53333.33"/>
        <n v="42666.66"/>
        <n v="35162.28"/>
        <n v="13292571.539999999"/>
        <n v="13312886.24"/>
        <n v="13318864.039999999"/>
        <n v="13319265.32"/>
        <n v="13306305.32"/>
        <n v="13347691.869999999"/>
        <n v="13309036.85"/>
        <n v="13308790.91"/>
        <n v="13345442.59"/>
        <n v="13344610.27"/>
        <n v="13303366.199999999"/>
        <n v="13303391.619999999"/>
        <n v="13303394.470000001"/>
        <n v="13296155.859999999"/>
        <n v="13336930.08"/>
        <n v="13334146.220000001"/>
        <n v="13300774.220000001"/>
        <n v="13296759.09"/>
        <n v="140800007.84"/>
        <n v="13299187.09"/>
        <n v="13295800"/>
        <n v="13310800"/>
        <n v="13267500"/>
        <n v="13260000"/>
        <n v="13618008.67"/>
        <n v="13307747.220000001"/>
        <n v="13307315.630000001"/>
        <n v="13306782.220000001"/>
        <n v="13308709.43"/>
        <n v="13378004.970000001"/>
        <n v="13365785.57"/>
        <n v="13351636.17"/>
        <n v="13342306.74"/>
        <n v="13324727.539999999"/>
        <n v="13335086.68"/>
        <n v="13886548.4"/>
        <n v="13824123.859999999"/>
        <n v="13761699.32"/>
        <n v="13689376.300000001"/>
        <n v="13620656.220000001"/>
        <n v="13621231.68"/>
        <n v="13558807.140000001"/>
        <n v="13486484.119999999"/>
        <n v="13408392.91"/>
        <n v="13330301.699999999"/>
        <n v="13990702.289999999"/>
        <n v="13664113.82"/>
        <n v="60136.09"/>
        <n v="66287.14"/>
        <n v="72058.509999999995"/>
        <n v="77056.31"/>
        <n v="38942.629999999997"/>
        <n v="45570.89"/>
        <n v="54974.19"/>
        <n v="36117.39"/>
        <n v="41661.67"/>
        <n v="45512.03"/>
        <n v="53077.75"/>
        <n v="58334.18"/>
        <n v="63548.98"/>
        <n v="68925.98"/>
        <n v="70637.39"/>
        <n v="73788.570000000007"/>
        <n v="92280.27"/>
        <n v="139517.48000000001"/>
        <n v="130968.98"/>
        <n v="368837.68"/>
        <n v="328051.46000000002"/>
        <n v="349914.43"/>
        <n v="367228.02"/>
        <n v="380693.45"/>
        <n v="395057.51"/>
        <n v="351009.83"/>
        <n v="423275.44"/>
        <n v="515446.77"/>
        <n v="553317.98"/>
        <n v="598523.01"/>
        <n v="493078.28"/>
        <n v="550578.81000000006"/>
        <n v="556722.30000000005"/>
        <n v="575440.49"/>
        <n v="594317.52"/>
        <n v="670705.77"/>
        <n v="593088.36"/>
        <n v="654962.43000000005"/>
        <n v="702235.99"/>
        <n v="790168.13"/>
        <n v="819284.67"/>
        <n v="2125763.23"/>
        <n v="9908.84"/>
        <n v="279178.17"/>
        <n v="99532.15"/>
        <n v="20973.66"/>
        <n v="29485.38"/>
        <n v="30458.89"/>
        <n v="31827.26"/>
        <n v="55370.62"/>
        <n v="7272.24"/>
        <n v="7201.33"/>
        <n v="7417.21"/>
        <n v="6562.33"/>
        <n v="5553.66"/>
        <n v="6000.3"/>
        <n v="6243.55"/>
        <n v="6257.75"/>
        <n v="187528.24"/>
        <n v="146361.17000000001"/>
        <n v="107480.16"/>
        <n v="107690.04"/>
        <n v="109365.28"/>
        <n v="110597.42"/>
        <n v="111523.55"/>
        <n v="111513.25"/>
        <n v="7778577.7400000002"/>
        <n v="7764437.1799999997"/>
        <n v="7513897.0199999996"/>
        <n v="7368981.3799999999"/>
        <n v="7226775.5099999998"/>
        <n v="7117013.7199999997"/>
        <n v="7066239.6699999999"/>
        <n v="7084907.6500000004"/>
        <n v="8188852.6600000001"/>
        <n v="7664009.1699999999"/>
        <n v="7158158.75"/>
        <n v="9116179.2799999993"/>
        <n v="8869110.9299999997"/>
        <n v="8650088.3499999996"/>
        <n v="8328106.1699999999"/>
        <n v="8030720.0700000003"/>
        <n v="8012155.1699999999"/>
        <n v="7914259.5999999996"/>
        <n v="7964533.1699999999"/>
        <n v="7848249.4199999999"/>
        <n v="8071019.2400000002"/>
        <n v="8211461.3799999999"/>
        <n v="8135571.6299999999"/>
        <n v="8670510.7200000007"/>
        <n v="9184967.9499999993"/>
        <n v="363802.59"/>
        <n v="261556.97"/>
        <n v="272861.2"/>
        <n v="293300.47999999998"/>
        <n v="319174.59000000003"/>
        <n v="254487.65"/>
        <n v="259757.37"/>
        <n v="262201.38"/>
        <n v="337516.21"/>
        <n v="367706.46"/>
        <n v="263837.32"/>
        <n v="414403.43"/>
        <n v="305151.14"/>
        <n v="245784.37"/>
        <n v="216142.14"/>
        <n v="196258.01"/>
        <n v="410471.69"/>
        <n v="231993.36"/>
        <n v="842824.35"/>
        <n v="704104.61"/>
        <n v="697770.97"/>
        <n v="390284.92"/>
        <n v="127410.29"/>
        <n v="227565.27"/>
        <n v="141324.54999999999"/>
        <n v="176763.83"/>
        <n v="73830.25"/>
        <n v="861569.84"/>
        <n v="534951.25"/>
        <n v="381888.67"/>
        <n v="76149.37"/>
        <n v="76200.429999999993"/>
        <n v="76231.77"/>
        <n v="72028.45"/>
        <n v="82515.600000000006"/>
        <n v="174651.15"/>
        <n v="150601.35"/>
        <n v="146359.71"/>
        <n v="101774.71"/>
        <n v="402195.19"/>
        <n v="358411.6"/>
        <n v="315160.48"/>
        <n v="846216.66"/>
        <n v="810905.94"/>
        <n v="297218.71000000002"/>
        <n v="175821.85"/>
        <n v="257227.54"/>
        <n v="87918.65"/>
        <n v="67985.440000000002"/>
        <n v="50000"/>
        <n v="598530.72"/>
        <n v="629329.78"/>
        <n v="723954.07"/>
        <n v="641920.18999999994"/>
        <n v="492294.86"/>
        <n v="483788.06"/>
        <n v="456221.37"/>
        <n v="281128.65999999997"/>
        <n v="348470.41"/>
        <n v="277187.31"/>
        <n v="188303.8"/>
        <n v="153427.59"/>
        <n v="333196.84000000003"/>
        <n v="255029.61"/>
        <n v="296325.98"/>
        <n v="214633.09"/>
        <n v="209880.03"/>
        <n v="181678.13"/>
        <n v="165510.18"/>
        <n v="146231.20000000001"/>
        <n v="130482.06"/>
        <n v="114375.23"/>
        <n v="100466.94"/>
        <n v="100148.69"/>
        <n v="287600.78000000003"/>
        <n v="269442.34999999998"/>
        <n v="209278.38"/>
        <n v="194402.05"/>
        <n v="179365.7"/>
        <n v="171460.95"/>
        <n v="155490.47"/>
        <n v="139812.94"/>
        <n v="123115.85"/>
        <n v="106436.13"/>
        <n v="90683.05"/>
        <n v="92289.61"/>
        <n v="278414.88"/>
        <n v="248991.86"/>
        <n v="257511.35"/>
        <n v="170143.98"/>
        <n v="162887.96"/>
        <n v="155631.94"/>
        <n v="148375.92000000001"/>
        <n v="134875.92000000001"/>
        <n v="121375.92"/>
        <n v="20422.5"/>
        <n v="3032.14"/>
        <n v="91292.65"/>
        <n v="79948.08"/>
        <n v="2873.38"/>
        <n v="2879.18"/>
        <n v="35171.15"/>
        <n v="35168.42"/>
        <n v="18417.86"/>
        <n v="53554.93"/>
        <n v="1135.32"/>
        <n v="21762.93"/>
        <n v="846.65"/>
        <n v="870.56"/>
        <n v="882.11"/>
        <n v="25591.19"/>
        <n v="17257.89"/>
        <n v="20069.47"/>
        <n v="12049.88"/>
        <n v="104600.13"/>
        <n v="51480.12"/>
        <n v="204125.92"/>
        <n v="154103.62"/>
        <n v="150525.71"/>
        <n v="126072.89"/>
        <n v="128700.84"/>
        <n v="130834.22"/>
        <n v="88858.31"/>
        <n v="83554.95"/>
        <n v="23329.33"/>
        <n v="14957.03"/>
        <n v="17986.8"/>
        <n v="9755.48"/>
        <n v="12884.68"/>
        <n v="15974.56"/>
        <n v="19107.78"/>
        <n v="19257.8"/>
        <n v="20416.89"/>
        <n v="23218.94"/>
        <n v="26000.98"/>
        <n v="28894.5"/>
        <n v="91665.16"/>
        <n v="94634.16"/>
        <n v="62689.7"/>
        <n v="38629.97"/>
        <n v="18250"/>
        <n v="96793.52"/>
        <n v="100019.33"/>
        <n v="79179.539999999994"/>
        <n v="76589.75"/>
        <n v="286775.8"/>
        <n v="393163.7"/>
        <n v="447063.7"/>
        <n v="463391.17"/>
        <n v="483306.84"/>
        <n v="546241.84"/>
        <n v="608105.18000000005"/>
        <n v="602134.71"/>
        <n v="558924.69999999995"/>
        <n v="531877.32999999996"/>
        <n v="358930.07"/>
        <n v="667413.30000000005"/>
        <n v="616728.97"/>
        <n v="298879.37"/>
        <n v="270835.44"/>
        <n v="242791.51"/>
        <n v="214747.58"/>
        <n v="424088.05"/>
        <n v="336698.02"/>
        <n v="245243.27"/>
        <n v="146513.24"/>
        <n v="31079.279999999999"/>
        <n v="1061474.3899999999"/>
        <n v="959398.03"/>
        <n v="853230.73"/>
        <n v="763978.43"/>
        <n v="674726.13"/>
        <n v="585473.82999999996"/>
        <n v="496221.53"/>
        <n v="396065.83"/>
        <n v="306152.53000000003"/>
        <n v="216900.23"/>
        <n v="127647.93"/>
        <n v="24748.639999999999"/>
        <n v="1101127.5"/>
        <n v="998105.32"/>
        <n v="905442.28"/>
        <n v="794510.04"/>
        <n v="694018.12"/>
        <n v="593377.07999999996"/>
        <n v="500714.04"/>
        <n v="408051"/>
        <n v="315387.96000000002"/>
        <n v="207724.92"/>
        <n v="115061.88"/>
        <n v="17850"/>
        <n v="1208588.2"/>
        <n v="1080111.3600000001"/>
        <n v="975129.09"/>
        <n v="1930816.15"/>
        <n v="1977185.96"/>
        <n v="2024971.15"/>
        <n v="2077941.63"/>
        <n v="2127179.5499999998"/>
        <n v="2177016.73"/>
        <n v="2281273.2599999998"/>
        <n v="2331687.2799999998"/>
        <n v="2386518.5299999998"/>
        <n v="2437804.56"/>
        <n v="2455528.0299999998"/>
        <n v="2640430.7799999998"/>
        <n v="2695524.4"/>
        <n v="2752755.96"/>
        <n v="2811181.78"/>
        <n v="318317.05"/>
        <n v="320849.08"/>
        <n v="345010.16"/>
        <n v="389589.99"/>
        <n v="388617.6"/>
        <n v="391854.08000000002"/>
        <n v="652596.32999999996"/>
        <n v="669730.84"/>
        <n v="624749"/>
        <n v="667860.97"/>
        <n v="632760.93999999994"/>
        <n v="675243.07"/>
        <n v="346500.31"/>
        <n v="352840.75"/>
        <n v="415928.96"/>
        <n v="436590.88"/>
        <n v="472522.78"/>
        <n v="578144.31999999995"/>
        <n v="577658.55000000005"/>
        <n v="665352.47"/>
        <n v="484063.25"/>
        <n v="707172.25"/>
        <n v="692653.84"/>
        <n v="675299.02"/>
        <n v="650893.56000000006"/>
        <n v="653086.81000000006"/>
        <n v="732171.9"/>
        <n v="675669.93"/>
        <n v="643721.15"/>
        <n v="682709.84"/>
        <n v="687380.96"/>
        <n v="548054.06000000006"/>
        <n v="472860.2"/>
        <n v="614501.79"/>
        <n v="653277.93000000005"/>
        <n v="500410"/>
        <n v="605368.19999999995"/>
        <n v="502974.79"/>
        <n v="553058.78"/>
        <n v="537878.02"/>
        <n v="528207.56999999995"/>
        <n v="565185.29"/>
        <n v="443354.5"/>
        <n v="453618.21"/>
        <n v="454005.53"/>
        <n v="456569.75"/>
        <n v="476249.7"/>
        <n v="455963.4"/>
        <n v="478225.01"/>
        <n v="435988.93"/>
        <n v="487374.09"/>
        <n v="462842.11"/>
        <n v="450576.43"/>
        <n v="514909.52"/>
        <n v="499651.42"/>
        <n v="440549.72"/>
        <n v="440554.09"/>
        <n v="440904.69"/>
        <n v="440903.11"/>
        <n v="440561.16"/>
        <n v="424041.89"/>
        <n v="466794.74"/>
        <n v="446712.64"/>
        <n v="468314.06"/>
        <n v="487058.87"/>
        <n v="488246.02"/>
        <n v="510826.26"/>
        <n v="835336.9"/>
        <n v="763060.11"/>
        <n v="750769.23"/>
        <n v="740220.25"/>
        <n v="740176.56"/>
        <n v="732576.14"/>
        <n v="734283.4"/>
        <n v="694693.65"/>
        <n v="742628.1"/>
        <n v="726372.27"/>
        <n v="692279.37"/>
        <n v="703485.51"/>
        <n v="746009.58"/>
        <n v="328217.25"/>
        <n v="305015.78999999998"/>
        <n v="830555.42"/>
        <n v="654996.39"/>
        <n v="598521.30000000005"/>
        <n v="536414.61"/>
        <n v="481532.69"/>
        <n v="418976.13"/>
        <n v="358584.3"/>
        <n v="307639.09999999998"/>
        <n v="307204.26"/>
        <n v="1251136.6000000001"/>
        <n v="1152120.55"/>
        <n v="1138737.6599999999"/>
        <n v="1213015.07"/>
        <n v="1273826.04"/>
        <n v="350536.82"/>
        <n v="399767.74"/>
        <n v="398667.06"/>
        <n v="312064.56"/>
        <n v="254859.55"/>
        <n v="241180.86"/>
        <n v="224729.32"/>
        <n v="888526.9"/>
        <n v="824629.1"/>
        <n v="726568.65"/>
        <n v="656510.01"/>
        <n v="582806.78"/>
        <n v="259961.04"/>
        <n v="282352.39"/>
        <n v="594212.41"/>
        <n v="258901.55"/>
        <n v="296375.03999999998"/>
        <n v="224818.62"/>
        <n v="228005.2"/>
        <n v="944989.83"/>
        <n v="530000.93000000005"/>
        <n v="511200.22"/>
        <n v="511089.9"/>
        <n v="470056.91"/>
        <n v="472965.44"/>
        <n v="477774.9"/>
        <n v="453718.29"/>
        <n v="456142.59"/>
        <n v="444235.86"/>
        <n v="442919.79"/>
        <n v="969305.29"/>
        <n v="1952214.63"/>
        <n v="2178007.0099999998"/>
        <n v="2033781.68"/>
        <n v="136578.97"/>
        <n v="166688.23000000001"/>
        <n v="140105.60000000001"/>
        <n v="141558.97"/>
        <n v="140832.26999999999"/>
        <n v="172105.60000000001"/>
        <n v="199618.7"/>
        <n v="230891.07"/>
        <n v="232105.60000000001"/>
        <n v="263268.65000000002"/>
        <n v="284462.05"/>
        <n v="290834.48"/>
        <n v="307075.25"/>
        <n v="323075.25"/>
        <n v="343075.25"/>
        <n v="6864.44"/>
        <n v="6859.65"/>
        <n v="6859.72"/>
        <n v="8933.7000000000007"/>
        <n v="11791.89"/>
        <n v="15424.83"/>
        <n v="18307.03"/>
        <n v="21776.47"/>
        <n v="25130.12"/>
        <n v="28459.72"/>
        <n v="32111.83"/>
        <n v="35297.08"/>
        <n v="38617.230000000003"/>
        <n v="41796.879999999997"/>
        <n v="87729.16"/>
        <n v="44797.24"/>
        <n v="26677.51"/>
        <n v="32114.19"/>
        <n v="134654.21"/>
        <n v="236789.55"/>
        <n v="347264.37"/>
        <n v="452901.34"/>
        <n v="563291.69999999995"/>
        <n v="649162.76"/>
        <n v="844193.55"/>
        <n v="355821.72"/>
        <n v="395723.94"/>
        <n v="520861.29"/>
        <n v="555654.79"/>
        <n v="590419.93000000005"/>
        <n v="637635.53"/>
        <n v="670261.65"/>
        <n v="442598.11"/>
        <n v="510755.42"/>
        <n v="510286.35"/>
        <n v="564108.41"/>
        <n v="592557.16"/>
        <n v="2771554.98"/>
        <n v="685253.8"/>
        <n v="667612.62"/>
        <n v="702341.39"/>
        <n v="691240.28"/>
        <n v="661589.16"/>
        <n v="696192.44"/>
        <n v="318217.51"/>
        <n v="329072.15000000002"/>
        <n v="349724.77"/>
        <n v="411841.27"/>
        <n v="3563401.81"/>
        <n v="738056.76"/>
        <n v="1132154.51"/>
        <n v="678865.83"/>
        <n v="526018.31999999995"/>
        <n v="648551.79"/>
        <n v="759240.54"/>
        <n v="839144.8"/>
        <n v="811944.03"/>
        <n v="366288.5"/>
        <n v="334501.46000000002"/>
        <n v="360554.18"/>
        <n v="559671.14"/>
        <n v="338581.28"/>
        <n v="321988.15999999997"/>
        <n v="316049.17"/>
        <n v="282297.23"/>
        <n v="294172.68"/>
        <n v="274009.37"/>
        <n v="63186.9"/>
        <n v="4333675.18"/>
        <n v="21453550"/>
        <n v="24908891.899999999"/>
        <n v="99328.06"/>
        <n v="990897.97"/>
        <n v="1124777.23"/>
        <n v="6440183.8200000003"/>
        <n v="5393158.8700000001"/>
        <n v="21687519.469999999"/>
        <n v="11684869.34"/>
        <n v="59367505.710000001"/>
        <n v="30640914.93"/>
        <n v="1481017.54"/>
        <n v="1632808.49"/>
        <n v="164871.9"/>
        <n v="-896216.42"/>
        <n v="1399789.2"/>
        <n v="912211.53"/>
        <n v="843924.25"/>
        <n v="845984.33"/>
        <n v="959620.37"/>
        <n v="1491292.04"/>
        <n v="933908.55"/>
        <n v="983417.6"/>
        <n v="1526527.02"/>
        <n v="1519192.62"/>
        <n v="1699626.61"/>
        <n v="44613.66"/>
        <n v="46957.89"/>
        <n v="62626.48"/>
        <n v="46669.09"/>
        <n v="41853.089999999997"/>
        <n v="24873.73"/>
        <n v="44236.35"/>
        <n v="50758.96"/>
        <n v="58497.84"/>
        <n v="69046.36"/>
        <n v="72538.84"/>
        <n v="75040.11"/>
        <n v="82769.39"/>
        <n v="91018.51"/>
        <n v="75027.240000000005"/>
        <n v="57522.71"/>
        <n v="76567.070000000007"/>
        <n v="120910.22"/>
        <n v="110672.08"/>
        <n v="114606.83"/>
        <n v="109854.3"/>
        <n v="113807.79"/>
        <n v="112481.79"/>
        <n v="110369.71"/>
        <n v="112241.92"/>
        <n v="119642.48"/>
        <n v="119668.57"/>
        <n v="84230.56"/>
        <n v="84858.41"/>
        <n v="88037.21"/>
        <n v="96081.83"/>
        <n v="87137.47"/>
        <n v="64175.62"/>
        <n v="61824.7"/>
        <n v="60814.36"/>
        <n v="58802.07"/>
        <n v="55812.23"/>
        <n v="56794.04"/>
        <n v="57749.42"/>
        <n v="97389.81"/>
        <n v="61870"/>
        <n v="58199.33"/>
        <n v="55682.3"/>
        <n v="56658.76"/>
        <n v="58614.01"/>
        <n v="56643.83"/>
        <n v="56587.29"/>
        <n v="55541.89"/>
        <n v="57193.86"/>
        <n v="54834.57"/>
        <n v="49495.09"/>
        <n v="54316.04"/>
        <n v="668195.56999999995"/>
        <n v="114626.22"/>
        <n v="118493.74"/>
        <n v="138386.72"/>
        <n v="158196.57"/>
        <n v="177025.03"/>
        <n v="194926.13"/>
        <n v="212867.23"/>
        <n v="233641.84"/>
        <n v="253806.39"/>
        <n v="82422.83"/>
        <n v="38931.58"/>
        <n v="38766.589999999997"/>
        <n v="262321574.56999999"/>
        <n v="262312574.56999999"/>
        <n v="262324259.94999999"/>
        <n v="262324533.94999999"/>
        <n v="262316419.38"/>
        <n v="406523086.60000002"/>
        <n v="406504315.39999998"/>
        <n v="262327364.75"/>
        <n v="262296430.75"/>
        <n v="262369057.97999999"/>
        <n v="262388991.97999999"/>
        <n v="59166.95"/>
        <n v="58779.03"/>
        <n v="22011.77"/>
        <n v="1891725.41"/>
        <n v="29296.73"/>
        <n v="1498987.16"/>
        <n v="1370270.54"/>
        <n v="39881.26"/>
        <n v="44577.69"/>
        <n v="48493.37"/>
        <n v="52555.07"/>
        <n v="56147.71"/>
        <n v="56641.95"/>
        <n v="34703.85"/>
        <n v="20157.47"/>
        <n v="23634.77"/>
        <n v="4658881.08"/>
        <n v="2893770.9"/>
        <n v="5213307.62"/>
        <n v="5992464.6600000001"/>
        <n v="2914485.39"/>
        <n v="2925832.32"/>
        <n v="2912061.69"/>
        <n v="2950521.79"/>
        <n v="3014538.88"/>
        <n v="2893237.45"/>
        <n v="2892810.86"/>
        <n v="4329412.78"/>
        <n v="7817.19"/>
        <n v="8883.7199999999993"/>
        <n v="15377.24"/>
        <n v="17214.87"/>
        <n v="21150.22"/>
        <n v="27116.19"/>
        <n v="30776.5"/>
        <n v="35296.239999999998"/>
        <n v="37524.32"/>
        <n v="43134.82"/>
        <n v="48036.58"/>
        <n v="49349.65"/>
        <n v="60743.18"/>
        <n v="50064.93"/>
        <n v="51403.32"/>
        <n v="46262.25"/>
        <n v="2887035.34"/>
        <n v="6937.88"/>
        <n v="4257.04"/>
        <n v="2886525.93"/>
        <n v="9613.56"/>
        <n v="2888556.37"/>
        <n v="2887497.87"/>
        <n v="4396290.47"/>
        <n v="2888459.33"/>
        <n v="2887172.14"/>
        <n v="9958"/>
        <n v="3894505.81"/>
        <n v="3660781.43"/>
        <n v="3661107.98"/>
        <n v="4452863.16"/>
        <n v="3966686.77"/>
        <n v="3858791.52"/>
        <n v="3857702.64"/>
        <n v="3856252.85"/>
        <n v="3589298.98"/>
        <n v="3871799.31"/>
        <n v="3872921.56"/>
        <n v="22126354.530000001"/>
        <n v="2883645.23"/>
        <n v="2890210.63"/>
        <n v="16960.490000000002"/>
        <n v="21104.75"/>
        <n v="25061.4"/>
        <n v="28580.28"/>
        <n v="31949.59"/>
        <n v="35355.06"/>
        <n v="246360.59"/>
        <n v="39718.370000000003"/>
        <n v="46716.14"/>
        <n v="51342.400000000001"/>
        <n v="50669.94"/>
        <n v="727467.61"/>
        <n v="799712.6"/>
        <n v="296341.56"/>
        <n v="296442.56"/>
        <n v="296616.06"/>
        <n v="268794.38"/>
        <n v="197666.02"/>
        <n v="179459.97"/>
        <n v="177701.67"/>
        <n v="177697.07"/>
        <n v="205044.48000000001"/>
        <n v="204839.69"/>
        <n v="244044.57"/>
        <n v="165683.07"/>
        <n v="164236.06"/>
        <n v="166092.35"/>
        <n v="167972.56"/>
        <n v="154009.20000000001"/>
        <n v="176877.67"/>
        <n v="178727.67"/>
        <n v="176840.61"/>
        <n v="176879.58"/>
        <n v="176875.48"/>
        <n v="227412.33"/>
        <n v="202630.36"/>
        <n v="176877.83"/>
        <n v="325432.78999999998"/>
        <n v="306704.61"/>
        <n v="329647.59000000003"/>
        <n v="306779.53999999998"/>
        <n v="159981.76000000001"/>
        <n v="783219.43"/>
        <n v="160247.76999999999"/>
        <n v="183212.55"/>
        <n v="285308.34000000003"/>
        <n v="199922.1"/>
        <n v="161215.35"/>
        <n v="160499.63"/>
        <n v="183367.67999999999"/>
        <n v="159556.23000000001"/>
        <n v="161975.56"/>
        <n v="184879.21"/>
        <n v="159261.84"/>
        <n v="158061.84"/>
        <n v="238562.13"/>
        <n v="847185.26"/>
        <n v="162359.04000000001"/>
        <n v="1011319.14"/>
        <n v="952960.63"/>
        <n v="182295.61"/>
        <n v="205092.14"/>
        <n v="227898.65"/>
        <n v="250783.86"/>
        <n v="275031.21000000002"/>
        <n v="179294.49"/>
        <n v="216025.84"/>
        <n v="182951.25"/>
        <n v="204619.08"/>
        <n v="202997.34"/>
        <n v="361358.11"/>
        <n v="484422.17"/>
        <n v="490102.19"/>
        <n v="475752.19"/>
        <n v="400023.83"/>
        <n v="221538.98"/>
        <n v="217832.44"/>
        <n v="126395.52"/>
        <n v="133174.32"/>
        <n v="120480.01"/>
        <n v="89791.74"/>
        <n v="92602.17"/>
        <n v="92918.09"/>
        <n v="92802.17"/>
        <n v="92876.09"/>
        <n v="90987.77"/>
        <n v="92007.53"/>
        <n v="92759.17"/>
        <n v="102368.47"/>
        <n v="87893.93"/>
        <n v="80187.34"/>
        <n v="106872.93"/>
        <n v="77779.429999999993"/>
        <n v="82136.88"/>
        <n v="540750.31999999995"/>
        <n v="555325.65"/>
        <n v="480885.88"/>
        <n v="491132.03"/>
        <n v="455144.37"/>
        <n v="392501.37"/>
        <n v="643081.31999999995"/>
        <n v="273011.39"/>
        <n v="212024.4"/>
        <n v="183727.84"/>
        <n v="2819329.23"/>
        <n v="201538.57"/>
        <n v="1268605.28"/>
        <n v="1103059.51"/>
        <n v="16161486.66"/>
        <n v="16112528.130000001"/>
        <n v="16165278.130000001"/>
        <n v="19979495.16"/>
        <n v="19929705.23"/>
        <n v="38326251.170000002"/>
        <n v="38370071.329999998"/>
        <n v="38061028.159999996"/>
        <n v="38261279.18"/>
        <n v="38091457.200000003"/>
        <n v="58751057.469999999"/>
        <n v="322347873.58999997"/>
        <n v="223968396.02000001"/>
        <n v="224129373.22"/>
        <n v="224805422.40000001"/>
        <n v="38565479.759999998"/>
        <n v="36212088.200000003"/>
        <n v="35436816.149999999"/>
        <n v="34229577.979999997"/>
        <n v="35370681.890000001"/>
        <n v="38396195.310000002"/>
        <n v="34908066.700000003"/>
        <n v="34742438.68"/>
        <n v="34681221"/>
        <n v="34607010.640000001"/>
        <n v="34492280.630000003"/>
        <n v="34377066.600000001"/>
        <n v="34310844.579999998"/>
        <n v="1868367.35"/>
        <n v="147073.68"/>
        <n v="4176991.54"/>
        <n v="4177072.62"/>
        <n v="4177073.5"/>
        <n v="4176978.58"/>
        <n v="4039924.64"/>
        <n v="4040185.94"/>
        <n v="4040189.22"/>
        <n v="4040451"/>
        <n v="4040394.56"/>
        <n v="4039866.64"/>
        <n v="4040271.76"/>
        <n v="4043587.79"/>
        <n v="4046678.67"/>
        <n v="4046946.24"/>
        <n v="4046951.16"/>
        <n v="4047235.07"/>
        <n v="16438.240000000002"/>
        <n v="18714.5"/>
        <n v="17074.82"/>
        <n v="19428.41"/>
        <n v="19340.7"/>
        <n v="16959.37"/>
        <n v="16960.560000000001"/>
        <n v="17330.439999999999"/>
        <n v="17373.43"/>
        <n v="17379.84"/>
        <n v="17416.09"/>
        <n v="17224.89"/>
        <n v="17287.95"/>
        <n v="17336.45"/>
        <n v="18569.79"/>
        <n v="18774.62"/>
        <n v="18822.54"/>
        <n v="19023.84"/>
        <n v="19713.79"/>
        <n v="19807.78"/>
        <n v="13950.35"/>
        <n v="19561.41"/>
        <n v="14152.38"/>
        <n v="22723.15"/>
        <n v="19643.18"/>
        <n v="19645.96"/>
        <n v="20202.54"/>
        <n v="11492.76"/>
        <n v="16582.21"/>
        <n v="16962.63"/>
        <n v="10281.459999999999"/>
        <n v="24624.25"/>
        <n v="10038.790000000001"/>
        <n v="10054.67"/>
        <n v="9852.77"/>
        <n v="10038.56"/>
        <n v="10038.84"/>
        <n v="10048.209999999999"/>
        <n v="10044.129999999999"/>
        <n v="10055.08"/>
        <n v="10040.15"/>
        <n v="10039.67"/>
        <n v="10037.85"/>
        <n v="10047.65"/>
        <n v="10100.89"/>
        <n v="12407.95"/>
        <n v="30993.31"/>
        <n v="31617.279999999999"/>
        <n v="9914.57"/>
        <n v="2240.1999999999998"/>
        <n v="4277.47"/>
        <n v="6314.78"/>
        <n v="2335.7800000000002"/>
        <n v="8271.76"/>
        <n v="10214.99"/>
        <n v="6109.61"/>
        <n v="8019.07"/>
        <n v="4200.21"/>
        <n v="300"/>
        <n v="220467.7"/>
        <n v="203841.7"/>
        <n v="199841.9"/>
        <n v="191676.97"/>
        <n v="39329.449999999997"/>
        <n v="1713028.47"/>
        <n v="715965.8"/>
        <n v="41581.96"/>
        <n v="51694.26"/>
        <n v="28185.97"/>
        <n v="73252.89"/>
        <n v="64091.86"/>
        <n v="76014.539999999994"/>
        <n v="51368.11"/>
        <n v="52935.68"/>
        <n v="52904.92"/>
        <n v="52166.23"/>
        <n v="52299.85"/>
        <n v="52282"/>
        <n v="52757.21"/>
        <n v="52757.2"/>
        <n v="48761.26"/>
        <n v="84546.34"/>
        <n v="75161.61"/>
        <n v="104066.56"/>
        <n v="72024.94"/>
        <n v="52182.3"/>
        <n v="55796.42"/>
        <n v="55036"/>
        <n v="55028.23"/>
        <n v="55391.28"/>
        <n v="55418.11"/>
        <n v="45190.99"/>
        <n v="44964.12"/>
        <n v="79792.100000000006"/>
        <n v="813163.57"/>
        <n v="731874.79"/>
        <n v="614218.68000000005"/>
        <n v="525505.12"/>
        <n v="436756.85"/>
        <n v="527436.46"/>
        <n v="262740.65999999997"/>
        <n v="173095.87"/>
        <n v="84248.52"/>
        <n v="46642.78"/>
        <n v="35232.199999999997"/>
        <n v="87900.81"/>
        <n v="74652.92"/>
        <n v="74649"/>
        <n v="59228.92"/>
        <n v="47645.22"/>
        <n v="50135.4"/>
        <n v="49960.11"/>
        <n v="49961.85"/>
        <n v="49926.01"/>
        <n v="49923.97"/>
        <n v="49139.17"/>
        <n v="31622.19"/>
        <n v="388867.87"/>
        <n v="369600.85"/>
        <n v="371646.81"/>
        <n v="1271357.1599999999"/>
        <n v="1133605.97"/>
        <n v="1052627.3899999999"/>
        <n v="1109553.95"/>
        <n v="2785267.52"/>
        <n v="2936516.17"/>
        <n v="6124994.5300000003"/>
        <n v="6350305.5700000003"/>
        <n v="1164311.1000000001"/>
        <n v="4260372.03"/>
        <n v="2086499.05"/>
        <n v="6750310.3399999999"/>
        <n v="28100372.550000001"/>
        <n v="28079069.359999999"/>
        <n v="18916477.809999999"/>
        <n v="20233781.620000001"/>
        <n v="17412721.969999999"/>
        <n v="19401085.550000001"/>
        <n v="20068938.609999999"/>
        <n v="20108761.27"/>
        <n v="16707039.140000001"/>
        <n v="16923609.359999999"/>
        <n v="16654217.32"/>
        <n v="16908896.84"/>
        <n v="17148968.510000002"/>
        <n v="16973622.390000001"/>
        <n v="17121843.350000001"/>
        <n v="17260501.760000002"/>
        <n v="17572838.949999999"/>
        <n v="17711670.140000001"/>
        <n v="17850058.120000001"/>
        <n v="17974595.510000002"/>
        <n v="18079728.559999999"/>
        <n v="18199261.23"/>
        <n v="18299105.66"/>
        <n v="18450594.77"/>
        <n v="18565158.719999999"/>
        <n v="46991794.579999998"/>
        <n v="47076794.579999998"/>
        <n v="47162994.579999998"/>
        <n v="45246749.229999997"/>
        <n v="46856920.030000001"/>
        <n v="46853335.18"/>
        <n v="46857272.890000001"/>
        <n v="46861088.859999999"/>
        <n v="-140157.69"/>
        <n v="396578.87"/>
        <n v="12080120.6"/>
        <n v="11940028.93"/>
        <n v="11804558.449999999"/>
        <n v="11800253.210000001"/>
        <n v="10682458.6"/>
        <n v="10603601.18"/>
        <n v="9547460.7300000004"/>
        <n v="8149534.79"/>
        <n v="7000739.4000000004"/>
        <n v="5994134.9000000004"/>
        <n v="368376.17"/>
        <n v="368378.05"/>
        <n v="399577.03"/>
        <n v="401968.44"/>
        <n v="453877.1"/>
        <n v="477631.57"/>
        <n v="613110.54"/>
        <n v="421249.37"/>
        <n v="608359.02"/>
        <n v="608225.01"/>
        <n v="614506.23999999999"/>
        <n v="639742.62"/>
        <n v="631555.68000000005"/>
        <n v="632142.31000000006"/>
        <n v="626277.36"/>
        <n v="629994.96"/>
        <n v="602698.5"/>
        <n v="662225.24"/>
        <n v="709305.7"/>
        <n v="754390.79"/>
        <n v="644959.31000000006"/>
        <n v="2982823.71"/>
        <n v="3019114.14"/>
        <n v="130057664.68000001"/>
        <n v="919385.59999999998"/>
        <n v="918015.61"/>
        <n v="1474943.46"/>
        <n v="1474955.13"/>
        <n v="1468992.69"/>
        <n v="1471143.11"/>
        <n v="2088351.91"/>
        <n v="131513162.52"/>
        <n v="2642437.37"/>
        <n v="2597580.15"/>
        <n v="2548602.2400000002"/>
        <n v="2127815.41"/>
        <n v="2130966.2999999998"/>
        <n v="2162093.69"/>
        <n v="1461974.24"/>
        <n v="1513148.88"/>
        <n v="1533586.43"/>
        <n v="1478300.22"/>
        <n v="1340949.8999999999"/>
        <n v="1505105.35"/>
        <n v="2240631.2200000002"/>
        <n v="3628179.54"/>
        <n v="5116206.07"/>
        <n v="4625963.58"/>
        <n v="3243153.61"/>
        <n v="2951492.74"/>
        <n v="105761509.86"/>
        <n v="111818075.93000001"/>
        <n v="3090864.76"/>
        <n v="4227006.6399999997"/>
        <n v="2185816.33"/>
        <n v="1993076.06"/>
        <n v="2024032.58"/>
        <n v="2027076.5"/>
        <n v="2421728.25"/>
        <n v="1126499.28"/>
        <n v="746510.04"/>
        <n v="859965.22"/>
        <n v="1061787.95"/>
        <n v="1023958.44"/>
        <n v="838735.39"/>
        <n v="731674.06"/>
        <n v="536597.14"/>
        <n v="236301.5"/>
        <n v="194904.25"/>
        <n v="248253.31"/>
        <n v="203778.27"/>
        <n v="399065.92"/>
        <n v="311933.44"/>
        <n v="316849.95"/>
        <n v="346671.14"/>
        <n v="313298.34999999998"/>
        <n v="297466.89"/>
        <n v="287927.06"/>
        <n v="292709.38"/>
        <n v="321343.21000000002"/>
        <n v="271317.71999999997"/>
        <n v="311074.58"/>
        <n v="330430.96000000002"/>
        <n v="316178.34000000003"/>
        <n v="315675.21000000002"/>
        <n v="335089.40999999997"/>
        <n v="350411.85"/>
        <n v="302844.46999999997"/>
        <n v="310174.27"/>
        <n v="4749829.5199999996"/>
        <n v="8030653.4299999997"/>
        <n v="9610737.9700000007"/>
        <n v="364308.12"/>
        <n v="336967.29"/>
        <n v="295878.65999999997"/>
        <n v="989216.46"/>
        <n v="2224524.7200000002"/>
        <n v="3433882.58"/>
        <n v="4150610.57"/>
        <n v="4976581.2300000004"/>
        <n v="5741844.0199999996"/>
        <n v="1364518.75"/>
        <n v="821952.94"/>
        <n v="840976.19"/>
        <n v="754644.32"/>
        <n v="818660.57"/>
        <n v="793981.04"/>
        <n v="797143.62"/>
        <n v="796905.94"/>
        <n v="842453.66"/>
        <n v="819644.5"/>
        <n v="822201.14"/>
        <n v="827312.49"/>
        <n v="818508.57"/>
        <n v="847004.93"/>
        <n v="825033.52"/>
        <n v="804868.21"/>
        <n v="832869.58"/>
        <n v="799338.26"/>
        <n v="815412.05"/>
        <n v="810148.34"/>
        <n v="836881.84"/>
        <n v="840216.62"/>
        <n v="836821.57"/>
        <n v="160141709.47"/>
        <n v="435739787.57999998"/>
        <n v="439345018.06"/>
        <n v="442779597.91000003"/>
        <n v="446242802.25999999"/>
        <n v="306617372.49000001"/>
        <n v="407481151.75999999"/>
        <n v="50275.06"/>
        <n v="50168.43"/>
        <n v="82711.240000000005"/>
        <n v="85120.88"/>
        <n v="105727.09"/>
        <n v="140448.03"/>
        <n v="7440.43"/>
        <n v="4774.2700000000004"/>
        <n v="4786.41"/>
        <n v="4778.58"/>
        <n v="29430.41"/>
        <n v="24721.94"/>
        <n v="27411.62"/>
        <n v="19238.150000000001"/>
        <n v="14283.05"/>
        <n v="6062"/>
        <n v="8783.92"/>
        <n v="23314.59"/>
        <n v="26744.53"/>
        <n v="16982.91"/>
        <n v="19728.490000000002"/>
        <n v="22535.1"/>
        <n v="25285.83"/>
        <n v="17048.12"/>
        <n v="19808.45"/>
        <n v="11137.45"/>
        <n v="13890.71"/>
        <n v="6071"/>
        <n v="8758.52"/>
        <n v="10682.82"/>
        <n v="13987.96"/>
        <n v="18109.71"/>
        <n v="21032.39"/>
        <n v="24231.64"/>
        <n v="27155.8"/>
        <n v="30195.41"/>
        <n v="33918.86"/>
        <n v="36023.040000000001"/>
        <n v="34100"/>
        <n v="55.68"/>
        <n v="10143.120000000001"/>
        <n v="7607.34"/>
        <n v="86.13"/>
        <n v="33573.18"/>
        <n v="7167.14"/>
        <n v="6630.19"/>
        <n v="7384.45"/>
        <n v="9033.9500000000007"/>
        <n v="11453.88"/>
        <n v="11345.13"/>
        <n v="10062.200000000001"/>
        <n v="54498.99"/>
        <n v="108347.15"/>
        <n v="79382.95"/>
        <n v="9998.66"/>
        <n v="56791.35"/>
        <n v="10804.02"/>
        <n v="13482.04"/>
        <n v="16434.060000000001"/>
        <n v="21931.51"/>
        <n v="24609.53"/>
        <n v="26287.55"/>
        <n v="27965.57"/>
        <n v="29643.59"/>
        <n v="31321.61"/>
        <n v="41999.63"/>
        <n v="221103.35999999999"/>
        <n v="222854.2"/>
        <n v="223128.2"/>
        <n v="45647.7"/>
        <n v="49948.29"/>
        <n v="54823.839999999997"/>
        <n v="67778.649999999994"/>
        <n v="54614.9"/>
        <n v="55520.15"/>
        <n v="56699.66"/>
        <n v="51648.38"/>
        <n v="22151.439999999999"/>
        <n v="25222.69"/>
        <n v="27062.89"/>
        <n v="25891.8"/>
        <n v="26846.15"/>
        <n v="27810.44"/>
        <n v="14812.15"/>
        <n v="30877.51"/>
        <n v="44018.79"/>
        <n v="60202.86"/>
        <n v="11420.49"/>
        <n v="16392.310000000001"/>
        <n v="25311.51"/>
        <n v="25185.84"/>
        <n v="19418.3"/>
        <n v="30488.07"/>
        <n v="15163.32"/>
        <n v="15933.71"/>
        <n v="17360.53"/>
        <n v="10025.34"/>
        <n v="11527.8"/>
        <n v="50544.55"/>
        <n v="9481.91"/>
        <n v="11479.27"/>
        <n v="17075.04"/>
        <n v="11539.24"/>
        <n v="12370.27"/>
        <n v="1159942.5"/>
        <n v="11600.1"/>
        <n v="12365.98"/>
        <n v="1236310.1599999999"/>
        <n v="10069.950000000001"/>
        <n v="11591.37"/>
        <n v="1974415.67"/>
        <n v="14585.78"/>
        <n v="15332.26"/>
        <n v="15098.08"/>
        <n v="16900.54"/>
        <n v="21855.26"/>
        <n v="1486467.34"/>
        <n v="50517.24"/>
        <n v="30329.21"/>
        <n v="57279.01"/>
        <n v="53273.760000000002"/>
        <n v="54580.14"/>
        <n v="2157563.25"/>
        <n v="47865.66"/>
        <n v="50485.56"/>
        <n v="52798.68"/>
        <n v="54521.760000000002"/>
        <n v="70174.66"/>
        <n v="11698297.439999999"/>
        <n v="94421.28"/>
        <n v="119578.46"/>
        <n v="100818.09"/>
        <n v="118809.25"/>
        <n v="134597.38"/>
        <n v="132951.07"/>
        <n v="154345.37"/>
        <n v="33780.980000000003"/>
        <n v="99921.27"/>
        <n v="188813.22"/>
        <n v="2495007.5699999998"/>
        <n v="1089114.5"/>
        <n v="121020.1"/>
        <n v="29212.3"/>
        <n v="32529.119999999999"/>
        <n v="1047101.89"/>
        <n v="1178319.75"/>
        <n v="188125.93"/>
        <n v="203968.35"/>
        <n v="912501.57"/>
        <n v="2402184.16"/>
        <n v="2030725.02"/>
        <n v="799872.96"/>
        <n v="182476.38"/>
        <n v="40296.58"/>
        <n v="41935.64"/>
        <n v="2112773.98"/>
        <n v="74399.520000000004"/>
        <n v="191709.75"/>
        <n v="438190.77"/>
        <n v="181390.32"/>
        <n v="1684289.14"/>
        <n v="211679.39"/>
        <n v="1186035.3899999999"/>
        <n v="750825.48"/>
        <n v="1144687.92"/>
        <n v="897758.39"/>
        <n v="1048220.28"/>
        <n v="1149418.3700000001"/>
        <n v="1649397.35"/>
        <n v="1492125.48"/>
        <n v="2316221.88"/>
        <n v="45803.519999999997"/>
        <n v="37044.71"/>
        <n v="43372.35"/>
        <n v="34859.97"/>
        <n v="14008.09"/>
        <n v="14128.68"/>
        <n v="10969.96"/>
        <n v="22671.02"/>
        <n v="37043.61"/>
        <n v="31981.31"/>
        <n v="34038.36"/>
        <n v="86071.88"/>
        <n v="29877.13"/>
        <n v="23996.61"/>
        <n v="26253.33"/>
        <n v="13695.67"/>
        <n v="40475.94"/>
        <n v="54543.53"/>
        <n v="51778.16"/>
        <n v="29614.87"/>
        <n v="25750.38"/>
        <n v="18987.939999999999"/>
        <n v="20117"/>
        <n v="12982.75"/>
        <n v="3893244.87"/>
        <n v="3887552.21"/>
        <n v="3887214.48"/>
        <n v="3889971.52"/>
        <n v="3890024.86"/>
        <n v="3895938.11"/>
        <n v="3898170.53"/>
        <n v="3899430.71"/>
        <n v="3904244.38"/>
        <n v="3904477.58"/>
        <n v="3906013.44"/>
        <n v="3919956.6"/>
        <n v="3918069.84"/>
        <n v="3889279.84"/>
        <n v="25945.8"/>
        <n v="17386.82"/>
        <n v="17883.89"/>
        <n v="40609.03"/>
        <n v="49675.65"/>
        <n v="69136.990000000005"/>
        <n v="65725.7"/>
        <n v="66562.960000000006"/>
        <n v="12451.97"/>
        <n v="13188.09"/>
        <n v="13381.56"/>
        <n v="14199.66"/>
        <n v="14395.91"/>
        <n v="14828.45"/>
        <n v="15138.9"/>
        <n v="15763.64"/>
        <n v="17849.77"/>
        <n v="16399.37"/>
        <n v="16511.09"/>
        <n v="20040.46"/>
        <n v="29857.7"/>
        <n v="28642.48"/>
        <n v="23758.5"/>
        <n v="24395.38"/>
        <n v="24595.1"/>
        <n v="25056.73"/>
        <n v="25252.14"/>
        <n v="27978.34"/>
        <n v="24871.11"/>
        <n v="21124.03"/>
        <n v="21520.13"/>
        <n v="33080.720000000001"/>
        <n v="24891.200000000001"/>
        <n v="24041.58"/>
        <n v="23783.18"/>
        <n v="23682"/>
        <n v="25470.21"/>
        <n v="29392.639999999999"/>
        <n v="28860.79"/>
        <n v="43092.63"/>
        <n v="25656.09"/>
        <n v="24871.93"/>
        <n v="28161.17"/>
        <n v="11748.72"/>
        <n v="24752.25"/>
        <n v="25532.92"/>
        <n v="25094.11"/>
        <n v="25888.95"/>
        <n v="26414.080000000002"/>
        <n v="26868.93"/>
        <n v="30988.22"/>
        <n v="51904.51"/>
        <n v="11423.48"/>
        <n v="9008552.5600000005"/>
        <n v="2305.13"/>
        <n v="227888.46"/>
        <n v="22853.32"/>
        <n v="3868.02"/>
        <n v="98628.42"/>
        <n v="5433.84"/>
        <n v="5540.86"/>
        <n v="6006185.5300000003"/>
        <n v="5496268.3499999996"/>
        <n v="30668.7"/>
        <n v="8999.02"/>
        <n v="22617.48"/>
        <n v="25067.61"/>
        <n v="27913.25"/>
        <n v="87878.68"/>
        <n v="138409.12"/>
        <n v="67119.839999999997"/>
        <n v="77322.34"/>
        <n v="29204.17"/>
        <n v="31614.11"/>
        <n v="37240.660000000003"/>
        <n v="20635.2"/>
        <n v="22761.46"/>
        <n v="27761.29"/>
        <n v="29216.959999999999"/>
        <n v="30257.94"/>
        <n v="31287.19"/>
        <n v="32330.47"/>
        <n v="33723.72"/>
        <n v="36372.720000000001"/>
        <n v="1566376.45"/>
        <n v="920380.86"/>
        <n v="462114.96"/>
        <n v="226873.56"/>
        <n v="68295.56"/>
        <n v="71298.539999999994"/>
        <n v="72789.69"/>
        <n v="74415.149999999994"/>
        <n v="76069.45"/>
        <n v="37686.17"/>
        <n v="39334.400000000001"/>
        <n v="40949.54"/>
        <n v="42594.54"/>
        <n v="44794.45"/>
        <n v="47158.19"/>
        <n v="1138180.32"/>
        <n v="57154.26"/>
        <n v="66175.44"/>
        <n v="69035.91"/>
        <n v="73417.570000000007"/>
        <n v="481257.03"/>
        <n v="104359.13"/>
        <n v="116217.89"/>
        <n v="129166.39999999999"/>
        <n v="115019.76"/>
        <n v="150016.48000000001"/>
        <n v="186667.23"/>
        <n v="106350.75"/>
        <n v="171976.45"/>
        <n v="50279.07"/>
        <n v="28786.9"/>
        <n v="358630.24"/>
        <n v="361135.24"/>
        <n v="370772.94"/>
        <n v="356001.77"/>
        <n v="349512.56"/>
        <n v="349515.69"/>
        <n v="349572.6"/>
        <n v="326012.53000000003"/>
        <n v="323310.7"/>
        <n v="225002.29"/>
        <n v="449756.05"/>
        <n v="130658.16"/>
        <n v="127293.26"/>
        <n v="1030.29"/>
        <n v="1335.59"/>
        <n v="2645.56"/>
        <n v="4515.6899999999996"/>
        <n v="2092.3200000000002"/>
        <n v="3178.14"/>
        <n v="5552.94"/>
        <n v="5916.91"/>
        <n v="5913.42"/>
        <n v="5909.62"/>
        <n v="5916.87"/>
        <n v="5900.87"/>
        <n v="5905.45"/>
        <n v="5909.63"/>
        <n v="5890.17"/>
        <n v="5799.63"/>
        <n v="68511.69"/>
        <n v="1045485.08"/>
        <n v="64050.63"/>
        <n v="6078.98"/>
        <n v="6183.63"/>
        <n v="6174.87"/>
        <n v="5913.43"/>
        <n v="7811.12"/>
        <n v="7815.7"/>
        <n v="8020.02"/>
        <n v="8010.38"/>
        <n v="8024.2"/>
        <n v="56871.85"/>
        <n v="55685.8"/>
        <n v="64529.8"/>
        <n v="56513"/>
        <n v="56725"/>
        <n v="56937"/>
        <n v="55872.07"/>
        <n v="56089"/>
        <n v="55897.19"/>
        <n v="2274"/>
        <n v="2072.1"/>
        <n v="4887"/>
        <n v="6487"/>
        <n v="7148"/>
        <n v="12762.46"/>
        <n v="7222.93"/>
        <n v="125732.03"/>
        <n v="87002.77"/>
        <n v="570442.06000000006"/>
        <n v="455561.66"/>
        <n v="212434.7"/>
        <n v="136544.78"/>
        <n v="149510.29999999999"/>
        <n v="108544.78"/>
        <n v="105074.31"/>
        <n v="24808.78"/>
        <n v="121354.74"/>
        <n v="97463.63"/>
        <n v="1682301.58"/>
        <n v="154895.63"/>
        <n v="100575.28"/>
        <n v="65703.149999999994"/>
        <n v="215557.39"/>
        <n v="421846.55"/>
        <n v="328354.67"/>
        <n v="334571.62"/>
        <n v="325114.62"/>
        <n v="295594.15999999997"/>
        <n v="295607.09999999998"/>
        <n v="169708.79"/>
        <n v="359469.83"/>
        <n v="1014623.08"/>
        <n v="588181.79"/>
        <n v="677271.13"/>
        <n v="2384705.06"/>
        <n v="2063597.88"/>
        <n v="1792761.19"/>
        <n v="1533584.74"/>
        <n v="1213107.26"/>
        <n v="837064.97"/>
        <n v="428003.28"/>
        <n v="109055.24"/>
        <n v="16200"/>
        <n v="28200"/>
        <n v="57939.81"/>
        <n v="69939.81"/>
        <n v="1489858.11"/>
        <n v="1446061.18"/>
        <n v="1387251.28"/>
        <n v="61935.199999999997"/>
        <n v="77510.09"/>
        <n v="92664.55"/>
        <n v="1207877.3600000001"/>
        <n v="1157960.49"/>
        <n v="1110172.3799999999"/>
        <n v="979068.79"/>
        <n v="906958.08"/>
        <n v="821718.88"/>
        <n v="823706.27"/>
        <n v="694224.27"/>
        <n v="625621.93999999994"/>
        <n v="542160.07999999996"/>
        <n v="471430.02"/>
        <n v="403333.33"/>
        <n v="331944.49"/>
        <n v="259698.64"/>
        <n v="180963.3"/>
        <n v="105741.56"/>
        <n v="32434.39"/>
        <n v="47604.35"/>
        <n v="33196.050000000003"/>
        <n v="26052.06"/>
        <n v="26907.08"/>
        <n v="29718.36"/>
        <n v="27844.959999999999"/>
        <n v="31359.95"/>
        <n v="47524.15"/>
        <n v="51936.5"/>
        <n v="1889798.41"/>
        <n v="1859853.82"/>
        <n v="1859050.45"/>
        <n v="1782738.23"/>
        <n v="1749528.1"/>
        <n v="2084666.1"/>
        <n v="4088235.78"/>
        <n v="2005763.35"/>
        <n v="1957745.25"/>
        <n v="1966946.88"/>
        <n v="1878593.66"/>
        <n v="2139248.69"/>
        <n v="2089360.65"/>
        <n v="1811023.08"/>
        <n v="1809925.08"/>
        <n v="1809823.08"/>
        <n v="1809173.08"/>
        <n v="1819532.22"/>
        <n v="1810424.8"/>
        <n v="1816673.08"/>
        <n v="1807173.08"/>
        <n v="1873173.08"/>
        <n v="1219246.3600000001"/>
        <n v="1156870.6399999999"/>
        <n v="1094494.92"/>
        <n v="1047785.87"/>
        <n v="1017003.68"/>
        <n v="959032.46"/>
        <n v="912230.71"/>
        <n v="9609.56"/>
        <n v="113932.8"/>
        <n v="115584.95"/>
        <n v="138086.66"/>
        <n v="125104.02"/>
        <n v="113774.8"/>
        <n v="116991.3"/>
        <n v="322282.12"/>
        <n v="306782.08000000002"/>
        <n v="324924.24"/>
        <n v="326219.52000000002"/>
        <n v="327465.31"/>
        <n v="339551.57"/>
        <n v="329016.48"/>
        <n v="2230108.7200000002"/>
        <n v="329600.93"/>
        <n v="331315.71000000002"/>
        <n v="332611.46000000002"/>
        <n v="338969.38"/>
        <n v="338973.9"/>
        <n v="339004.71"/>
        <n v="338986.64"/>
        <n v="338973.75"/>
        <n v="338964.71"/>
        <n v="338965.19"/>
        <n v="338974.23"/>
        <n v="338960.67"/>
        <n v="338969.71"/>
        <n v="338969.77"/>
        <n v="338997.42"/>
        <n v="338992.91"/>
        <n v="338988.39"/>
        <n v="338983.87"/>
        <n v="339074.22"/>
        <n v="339092.29"/>
        <n v="339069.12"/>
        <n v="467092.23"/>
        <n v="494310.88"/>
        <n v="486119.91"/>
        <n v="466108.37"/>
        <n v="466008.99"/>
        <n v="447008.99"/>
        <n v="447004.47"/>
        <n v="447013.51"/>
        <n v="446995.44"/>
        <n v="447018.02"/>
        <n v="447108.36"/>
        <n v="447112.88"/>
        <n v="32487.91"/>
        <n v="32492.43"/>
        <n v="32483.39"/>
        <n v="13483.39"/>
        <n v="13497.09"/>
        <n v="13534"/>
        <n v="13478.87"/>
        <n v="13028.01"/>
        <n v="1134361.31"/>
        <n v="3254752.56"/>
        <n v="1138668.56"/>
        <n v="1161702.97"/>
        <n v="1180094.31"/>
        <n v="1210062.3700000001"/>
        <n v="1233317.26"/>
        <n v="3396018.99"/>
        <n v="3194536.6"/>
        <n v="1289223.5900000001"/>
        <n v="4072621.05"/>
        <n v="1341768.49"/>
        <n v="1357180.36"/>
        <n v="3648.92"/>
        <n v="3231.37"/>
        <n v="1497881.67"/>
        <n v="1507964.75"/>
        <n v="3043.35"/>
        <n v="1669279.2"/>
        <n v="1753248.95"/>
        <n v="1810241.71"/>
        <n v="1835515.09"/>
        <n v="1856331.7"/>
        <n v="1878017.36"/>
        <n v="1899169.21"/>
        <n v="1920391.3"/>
        <n v="1942359.96"/>
        <n v="1967509.72"/>
        <n v="2052798.62"/>
        <n v="2077498.29"/>
        <n v="2111042.64"/>
        <n v="2135956.6"/>
        <n v="2161012.42"/>
        <n v="2185173.85"/>
        <n v="2210139.5499999998"/>
        <n v="2235091.1"/>
        <n v="2259968.9300000002"/>
        <n v="2284195.09"/>
        <n v="2309000.08"/>
        <n v="2336383.85"/>
        <n v="2363253.34"/>
        <n v="2185341.06"/>
        <n v="2210498.66"/>
        <n v="2236126.79"/>
        <n v="2300800.4700000002"/>
        <n v="93606.43"/>
        <n v="95872.85"/>
        <n v="97843.65"/>
        <n v="99912.99"/>
        <n v="208.13"/>
        <n v="792.66"/>
        <n v="1387.77"/>
        <n v="2246.35"/>
        <n v="1331.83"/>
        <n v="3205.39"/>
        <n v="1011.27"/>
        <n v="1418.08"/>
        <n v="2284.04"/>
        <n v="19008.439999999999"/>
        <n v="19016.439999999999"/>
        <n v="19008.52"/>
        <n v="243691.34"/>
        <n v="19008.41"/>
        <n v="551202.46"/>
        <n v="19584.88"/>
        <n v="404016.97"/>
        <n v="256354.23"/>
        <n v="21121.39"/>
        <n v="5401669.8899999997"/>
        <n v="5980319.0899999999"/>
        <n v="8271528.9400000004"/>
        <n v="8228727.1600000001"/>
        <n v="8066013"/>
        <n v="7388833.5899999999"/>
        <n v="4272087.91"/>
        <n v="5994952.2400000002"/>
        <n v="4215122.6900000004"/>
        <n v="4235420.6500000004"/>
        <n v="4906440.9400000004"/>
        <n v="5264002.13"/>
        <n v="6117593.2400000002"/>
        <n v="6598246.3399999999"/>
        <n v="6608104.04"/>
        <n v="7198320.9199999999"/>
        <n v="6976763.5300000003"/>
        <n v="7138805.4400000004"/>
        <n v="6838489.1200000001"/>
        <n v="11728799.99"/>
        <n v="6424185.2699999996"/>
        <n v="6232118.0999999996"/>
        <n v="6942083.6799999997"/>
        <n v="8813313.3200000003"/>
        <n v="13905409.460000001"/>
        <n v="10872147.42"/>
        <n v="8630943.0700000003"/>
        <n v="2812938.14"/>
        <n v="4401553.32"/>
        <n v="3736523.1"/>
        <n v="5777621.5499999998"/>
        <n v="7506061.2300000004"/>
        <n v="7209093.0199999996"/>
        <n v="6439463.4900000002"/>
        <n v="5038412.0199999996"/>
        <n v="2670717.7200000002"/>
        <n v="2696976.32"/>
        <n v="2661727.54"/>
        <n v="2234665.13"/>
        <n v="1650109.71"/>
        <n v="1457816.59"/>
        <n v="1183443.98"/>
        <n v="537925.34"/>
        <n v="1107959.79"/>
        <n v="11075.45"/>
        <n v="11033.42"/>
        <n v="41529.599999999999"/>
        <n v="44083.18"/>
        <n v="46389.2"/>
        <n v="49064.27"/>
        <n v="20876.400000000001"/>
        <n v="58444.32"/>
        <n v="57066.26"/>
        <n v="61634.5"/>
        <n v="39608.370000000003"/>
        <n v="49284.57"/>
        <n v="51230.15"/>
        <n v="54376.05"/>
        <n v="61652.46"/>
        <n v="63677.77"/>
        <n v="68814.16"/>
        <n v="70827.77"/>
        <n v="57207.6"/>
        <n v="64080.62"/>
        <n v="40969.040000000001"/>
        <n v="30994.19"/>
        <n v="35083.440000000002"/>
        <n v="37003.269999999997"/>
        <n v="37384.11"/>
        <n v="41155.040000000001"/>
        <n v="46168.959999999999"/>
        <n v="44088.67"/>
        <n v="46377.08"/>
        <n v="49729.89"/>
        <n v="16877.439999999999"/>
        <n v="31020.57"/>
        <n v="23550.65"/>
        <n v="25938.26"/>
        <n v="30399.95"/>
        <n v="35355.379999999997"/>
        <n v="36235.9"/>
        <n v="43366.51"/>
        <n v="45746.33"/>
        <n v="47911.28"/>
        <n v="53189.18"/>
        <n v="55062.47"/>
        <n v="41424.85"/>
        <n v="56550.22"/>
        <n v="44981.35"/>
        <n v="30417.35"/>
        <n v="32339.84"/>
        <n v="35655.89"/>
        <n v="41222.910000000003"/>
        <n v="48089.23"/>
        <n v="49359.34"/>
        <n v="53524.94"/>
        <n v="78321.279999999999"/>
        <n v="96682807.849999994"/>
        <n v="71277.59"/>
        <n v="73848.3"/>
        <n v="70478.070000000007"/>
        <n v="55506.48"/>
        <n v="59515.22"/>
        <n v="63712.55"/>
        <n v="66529.539999999994"/>
        <n v="70312.460000000006"/>
        <n v="73601.98"/>
        <n v="77055.95"/>
        <n v="80345.48"/>
        <n v="66832.649999999994"/>
        <n v="69530.850000000006"/>
        <n v="64398.77"/>
        <n v="51111.63"/>
        <n v="54007.86"/>
        <n v="56904.4"/>
        <n v="59652.06"/>
        <n v="62686.54"/>
        <n v="65858.929999999993"/>
        <n v="68479.61"/>
        <n v="71514.080000000002"/>
        <n v="75563.09"/>
        <n v="63211.95"/>
        <n v="76377.95"/>
        <n v="69051.23"/>
        <n v="70466.44"/>
        <n v="52822.75"/>
        <n v="54461.4"/>
        <n v="55876.62"/>
        <n v="57276.43"/>
        <n v="58912.03"/>
        <n v="60476.2"/>
        <n v="62193.2"/>
        <n v="73403.64"/>
        <n v="66838.47"/>
        <n v="81071.3"/>
        <n v="73851.240000000005"/>
        <n v="57542.49"/>
        <n v="60870.67"/>
        <n v="64198.83"/>
        <n v="67693.429999999993"/>
        <n v="71696.33"/>
        <n v="75015.429999999993"/>
        <n v="78611.91"/>
        <n v="82819.53"/>
        <n v="86826.82"/>
        <n v="70185.8"/>
        <n v="82225.440000000002"/>
        <n v="83692.67"/>
        <n v="64742.720000000001"/>
        <n v="65954.42"/>
        <n v="67691.47"/>
        <n v="69396.73"/>
        <n v="71436.27"/>
        <n v="73285.81"/>
        <n v="74805.929999999993"/>
        <n v="76306.58"/>
        <n v="77639.12"/>
        <n v="26797.94"/>
        <n v="30250.86"/>
        <n v="34257.22"/>
        <n v="38884.71"/>
        <n v="26322.19"/>
        <n v="78461.58"/>
        <n v="85496.15"/>
        <n v="86186.1"/>
        <n v="82519.34"/>
        <n v="71273.759999999995"/>
        <n v="88914.02"/>
        <n v="72520.83"/>
        <n v="79702.509999999995"/>
        <n v="76439.13"/>
        <n v="72562.259999999995"/>
        <n v="77652.710000000006"/>
        <n v="67866.47"/>
        <n v="71338.63"/>
        <n v="68371.58"/>
        <n v="69554.880000000005"/>
        <n v="74661.05"/>
        <n v="64230.86"/>
        <n v="81818.12"/>
        <n v="82572.02"/>
        <n v="73100.12"/>
        <n v="73581.47"/>
        <n v="74395.570000000007"/>
        <n v="78784.87"/>
        <n v="66665.929999999993"/>
        <n v="77416.12"/>
        <n v="70972.55"/>
        <n v="7177368.6900000004"/>
        <n v="74937.03"/>
        <n v="131647.62"/>
        <n v="65512.85"/>
        <n v="127334.13"/>
        <n v="131376.91"/>
        <n v="131588.26999999999"/>
        <n v="142787.85"/>
        <n v="140151.32"/>
        <n v="137486.85999999999"/>
        <n v="205939.95"/>
        <n v="263732.02"/>
        <n v="194720.28"/>
        <n v="198412.23"/>
        <n v="185972.66"/>
        <n v="499531.7"/>
        <n v="1207120.52"/>
        <n v="655547.30000000005"/>
        <n v="4899753.8499999996"/>
        <n v="475139.27"/>
        <n v="464273.35"/>
        <n v="464806.59"/>
        <n v="559144.16"/>
        <n v="397108.18"/>
        <n v="481041.43"/>
        <n v="506222.47"/>
        <n v="422034.16"/>
        <n v="502325.01"/>
        <n v="480418.14"/>
        <n v="600923.98"/>
        <n v="500905.2"/>
        <n v="4504896.92"/>
        <n v="311824.83"/>
        <n v="301004.65999999997"/>
        <n v="251450.01"/>
        <n v="251582.38"/>
        <n v="373431.77"/>
        <n v="360735.93"/>
        <n v="241141.18"/>
        <n v="287742.11"/>
        <n v="259706.92"/>
        <n v="43722.03"/>
        <n v="18468.310000000001"/>
        <n v="5455352.2400000002"/>
        <n v="3823511.13"/>
        <n v="2529653.3199999998"/>
        <n v="2067841.44"/>
        <n v="10478"/>
        <n v="25091"/>
        <n v="33536.06"/>
        <n v="75075.27"/>
        <n v="39188.54"/>
        <n v="15914.36"/>
        <n v="19089.849999999999"/>
        <n v="18441.14"/>
        <n v="16068.59"/>
        <n v="16375.66"/>
        <n v="148466.65"/>
        <n v="148829.62"/>
        <n v="151930.35999999999"/>
        <n v="150376.60999999999"/>
        <n v="151375.22"/>
        <n v="156284.89000000001"/>
        <n v="157338.37"/>
        <n v="155841.59"/>
        <n v="157035.19"/>
        <n v="160488.59"/>
        <n v="159211.74"/>
        <n v="160072.56"/>
        <n v="160681.53"/>
        <n v="161516.04"/>
        <n v="155815.98000000001"/>
        <n v="154321.14000000001"/>
        <n v="158583.67000000001"/>
        <n v="159446.09"/>
        <n v="160007.44"/>
        <n v="160590.17000000001"/>
        <n v="161488.59"/>
        <n v="161464.22"/>
        <n v="159661.57"/>
        <n v="159585.20000000001"/>
        <n v="162796.79"/>
        <n v="162671.72"/>
        <n v="162240.53"/>
        <n v="163836.35"/>
        <n v="165327.54999999999"/>
        <n v="166003.63"/>
        <n v="165119.07999999999"/>
        <n v="165500"/>
        <n v="166675.10999999999"/>
        <n v="171283.17"/>
        <n v="165316.25"/>
        <n v="168690.51"/>
        <n v="168770.48"/>
        <n v="168904.25"/>
        <n v="169660.76"/>
        <n v="170501.76000000001"/>
        <n v="171250.45"/>
        <n v="176766.29"/>
        <n v="174602.84"/>
        <n v="175784.16"/>
        <n v="177164.58"/>
        <n v="196997.56"/>
        <n v="183512.91"/>
        <n v="191371.23"/>
        <n v="203307.37"/>
        <n v="210451.03"/>
        <n v="357646.22"/>
        <n v="906077.42"/>
        <n v="2903714.55"/>
        <n v="1837003.18"/>
        <n v="33933.919999999998"/>
        <n v="49231.99"/>
        <n v="161356.01999999999"/>
        <n v="179370.08"/>
        <n v="189835.71"/>
        <n v="571619.11"/>
        <n v="574725.72"/>
        <n v="-1074.42"/>
        <n v="3234.88"/>
        <n v="27662.400000000001"/>
        <n v="662.4"/>
        <n v="1561.3"/>
        <n v="3072.16"/>
        <n v="6645.91"/>
        <n v="9126.2199999999993"/>
        <n v="11032.08"/>
        <n v="12937.94"/>
        <n v="14925.03"/>
        <n v="16657.63"/>
        <n v="18393.07"/>
        <n v="20387.57"/>
        <n v="24361.39"/>
        <n v="28234.58"/>
        <n v="32543.040000000001"/>
        <n v="37645.54"/>
        <n v="136810.9"/>
        <n v="263446.24"/>
        <n v="260144.75"/>
        <n v="47842.400000000001"/>
        <n v="187284.85"/>
        <n v="59658.33"/>
        <n v="337677.58"/>
        <n v="1138711.19"/>
        <n v="53080.76"/>
        <n v="95317.6"/>
        <n v="141998.37"/>
        <n v="36786.559999999998"/>
        <n v="62377.32"/>
        <n v="212207.69"/>
        <n v="51090.09"/>
        <n v="169402.19"/>
        <n v="883166.1"/>
        <n v="976883.78"/>
        <n v="1555158.56"/>
        <n v="1838428.79"/>
        <n v="1028975.33"/>
        <n v="2964738.12"/>
        <n v="2077387.66"/>
        <n v="2547207.3199999998"/>
        <n v="2494130.2000000002"/>
        <n v="2413296.71"/>
        <n v="3369495.08"/>
        <n v="3093457.52"/>
        <n v="1162031.71"/>
        <n v="1211549.1399999999"/>
        <n v="1234769.68"/>
        <n v="1732173.71"/>
        <n v="1152306.48"/>
        <n v="763261.92"/>
        <n v="510553.22"/>
        <n v="390309.57"/>
        <n v="535342.22"/>
        <n v="412563.71"/>
        <n v="342614.38"/>
        <n v="327318.59999999998"/>
        <n v="308950.65999999997"/>
        <n v="295472.82"/>
        <n v="278740.39"/>
        <n v="272278.24"/>
        <n v="258427.9"/>
        <n v="258470.93"/>
        <n v="3758423.11"/>
        <n v="111038.22"/>
        <n v="112674.19"/>
        <n v="114215.99"/>
        <n v="115797.6"/>
        <n v="115829.58"/>
        <n v="115785.46"/>
        <n v="115792.54"/>
        <n v="115826.91"/>
        <n v="679171.26"/>
        <n v="208613.58"/>
        <n v="208612.36"/>
        <n v="165099.54"/>
        <n v="165095.16"/>
        <n v="165095.13"/>
        <n v="165096.64000000001"/>
        <n v="165101.93"/>
        <n v="165118.96"/>
        <n v="160343.28"/>
        <n v="17522.48"/>
        <n v="1155.96"/>
        <n v="23614.54"/>
        <n v="27795.94"/>
        <n v="31048.89"/>
        <n v="35596.11"/>
        <n v="39359.51"/>
        <n v="44168.06"/>
        <n v="127444.79"/>
        <n v="151735.20000000001"/>
        <n v="2049119.57"/>
        <n v="1900936.01"/>
        <n v="1862632.78"/>
        <n v="1826276.76"/>
        <n v="1207999.48"/>
        <n v="1209595.1100000001"/>
        <n v="1213776.47"/>
        <n v="1224751.99"/>
        <n v="1212846.1100000001"/>
        <n v="1223578.94"/>
        <n v="1228262.5900000001"/>
        <n v="1232549.76"/>
        <n v="2663225.65"/>
        <n v="2639938.14"/>
        <n v="2645889.2799999998"/>
        <n v="2640453.4500000002"/>
        <n v="2653541.25"/>
        <n v="2627196.11"/>
        <n v="2632217.12"/>
        <n v="2642779.44"/>
        <n v="2643417.38"/>
        <n v="100347.75"/>
        <n v="109572.18"/>
        <n v="117351.4"/>
        <n v="63195.38"/>
        <n v="287096.76"/>
        <n v="64206.35"/>
        <n v="62928.25"/>
        <n v="63420.31"/>
        <n v="41087.39"/>
        <n v="43365.09"/>
        <n v="45688.99"/>
        <n v="40747.46"/>
        <n v="47919.47"/>
        <n v="45601.24"/>
        <n v="46399.35"/>
        <n v="49673.37"/>
        <n v="48727.02"/>
        <n v="46485.54"/>
        <n v="47388.11"/>
        <n v="48348.59"/>
        <n v="85176.71"/>
        <n v="81353.100000000006"/>
        <n v="88428.46"/>
        <n v="77331.789999999994"/>
        <n v="85558.12"/>
        <n v="82090.12"/>
        <n v="85177.9"/>
        <n v="80907.12"/>
        <n v="59456.72"/>
        <n v="58670.5"/>
        <n v="58001.9"/>
        <n v="44752.68"/>
        <n v="45807.38"/>
        <n v="50678.65"/>
        <n v="43627.9"/>
        <n v="12745.31"/>
        <n v="13890.01"/>
        <n v="14816.78"/>
        <n v="10451736.279999999"/>
        <n v="10750801.439999999"/>
        <n v="10274835.890000001"/>
        <n v="9661731.5700000003"/>
        <n v="9059955.2899999991"/>
        <n v="8496564.6400000006"/>
        <n v="7278462.9900000002"/>
        <n v="5700361.3399999999"/>
        <n v="4026314.45"/>
        <n v="2520002.66"/>
        <n v="410950.66"/>
        <n v="396590.88"/>
        <n v="6635475.2400000002"/>
        <n v="1156033.3"/>
        <n v="4872716.07"/>
        <n v="341252.26"/>
        <n v="388038.37"/>
        <n v="872643.97"/>
        <n v="237304.32000000001"/>
        <n v="1036113.31"/>
        <n v="1200274.58"/>
        <n v="1269200.93"/>
        <n v="1275372.68"/>
        <n v="1330839.94"/>
        <n v="1286860.5"/>
        <n v="1299423.53"/>
        <n v="2726269.27"/>
        <n v="2333375.48"/>
        <n v="1523781.63"/>
        <n v="2932.76"/>
        <n v="11664.37"/>
        <n v="3163.81"/>
        <n v="2624.6"/>
        <n v="3404.14"/>
        <n v="23624.6"/>
        <n v="26624.6"/>
        <n v="2628.66"/>
        <n v="2628.62"/>
        <n v="812.12"/>
        <n v="2501.89"/>
        <n v="3029.94"/>
        <n v="2889.82"/>
        <n v="3273.41"/>
        <n v="19430.400000000001"/>
        <n v="21900.46"/>
        <n v="16501.05"/>
        <n v="19802.71"/>
        <n v="23235.11"/>
        <n v="25907.55"/>
        <n v="82674.3"/>
        <n v="295564.75"/>
        <n v="530469.53"/>
        <n v="775832.57"/>
        <n v="28327.7"/>
        <n v="31952.880000000001"/>
        <n v="32196.29"/>
        <n v="32439.7"/>
        <n v="32781.31"/>
        <n v="40407.56"/>
        <n v="30404.97"/>
        <n v="54493.99"/>
        <n v="51630.75"/>
        <n v="34527.120000000003"/>
        <n v="116467.48"/>
        <n v="486255.26"/>
        <n v="31476.65"/>
        <n v="33902.99"/>
        <n v="37542.410000000003"/>
        <n v="41181.83"/>
        <n v="44723.05"/>
        <n v="48414.19"/>
        <n v="52053.61"/>
        <n v="55693.03"/>
        <n v="48626.59"/>
        <n v="60246.5"/>
        <n v="63555.69"/>
        <n v="487169.93"/>
        <n v="8013.27"/>
        <n v="7521.51"/>
        <n v="8697.15"/>
        <n v="41097.769999999997"/>
        <n v="8453.4500000000007"/>
        <n v="142268.31"/>
        <n v="673643.65"/>
        <n v="700345.81"/>
        <n v="54282.79"/>
        <n v="10105.44"/>
        <n v="99526.17"/>
        <n v="133535.91"/>
        <n v="8291.4599999999991"/>
        <n v="69248.06"/>
        <n v="8465.2000000000007"/>
        <n v="209584.47"/>
        <n v="8617.16"/>
        <n v="7884.21"/>
        <n v="6164.14"/>
        <n v="1555712.75"/>
        <n v="7456.08"/>
        <n v="8117.06"/>
        <n v="79663.59"/>
        <n v="80547.22"/>
        <n v="93898.57"/>
        <n v="5768443.0999999996"/>
        <n v="302368.33"/>
        <n v="10530.97"/>
        <n v="10890.19"/>
        <n v="9773.43"/>
        <n v="817795.34"/>
        <n v="11038.2"/>
        <n v="186487.74"/>
        <n v="39568.29"/>
        <n v="38574.93"/>
        <n v="343624.45"/>
        <n v="3540316.4"/>
        <n v="37970.33"/>
        <n v="38550.080000000002"/>
        <n v="54876.52"/>
        <n v="1059325.8600000001"/>
        <n v="38282.089999999997"/>
        <n v="1012113.11"/>
        <n v="51813.58"/>
        <n v="4834813.03"/>
        <n v="2146730.08"/>
        <n v="244433.87"/>
        <n v="153160.57"/>
        <n v="43768.78"/>
        <n v="42564.22"/>
        <n v="664263.63"/>
        <n v="2548174.59"/>
        <n v="45665.07"/>
        <n v="49529.919999999998"/>
        <n v="337055.2"/>
        <n v="194402.57"/>
        <n v="1157522.46"/>
        <n v="1024524.79"/>
        <n v="157838.99"/>
        <n v="250498.86"/>
        <n v="73701.31"/>
        <n v="150374.28"/>
        <n v="46298.67"/>
        <n v="20884.36"/>
        <n v="30579.31"/>
        <n v="30581.66"/>
        <n v="37523.65"/>
        <n v="955920.45"/>
        <n v="37522.69"/>
        <n v="29265.94"/>
        <n v="29267.41"/>
        <n v="29268.799999999999"/>
        <n v="26982.799999999999"/>
        <n v="27244.99"/>
        <n v="27188.69"/>
        <n v="25175.22"/>
        <n v="25574.43"/>
        <n v="26823.7"/>
        <n v="14293.53"/>
        <n v="14550.72"/>
        <n v="14553.49"/>
        <n v="14820.82"/>
        <n v="14811.29"/>
        <n v="15071.48"/>
        <n v="15073.92"/>
        <n v="15334.21"/>
        <n v="15329.53"/>
        <n v="15600.6"/>
        <n v="47103.85"/>
        <n v="121839.92"/>
        <n v="10661.25"/>
        <n v="10386.77"/>
        <n v="10382.82"/>
        <n v="8800.7099999999991"/>
        <n v="9763.98"/>
        <n v="1969.19"/>
        <n v="777432.34"/>
        <n v="964890.33"/>
        <n v="1179949.99"/>
        <n v="2111390.2599999998"/>
        <n v="1566810.4"/>
        <n v="5341151.3"/>
        <n v="12787396.359999999"/>
        <n v="1842511.79"/>
        <n v="2386956.9900000002"/>
        <n v="3413106.81"/>
        <n v="2510756.11"/>
        <n v="2744399.54"/>
        <n v="641593.49"/>
        <n v="3583132.08"/>
        <n v="209988.83"/>
        <n v="528671.18999999994"/>
        <n v="74662870.909999996"/>
        <n v="1669150.81"/>
        <n v="612553.43000000005"/>
        <n v="36684.089999999997"/>
        <n v="337860.43"/>
        <n v="63258.14"/>
        <n v="60416.86"/>
        <n v="64819.37"/>
        <n v="81191.199999999997"/>
        <n v="62070.25"/>
        <n v="30633.57"/>
        <n v="35871.46"/>
        <n v="632187.14"/>
        <n v="35956.21"/>
        <n v="34420.39"/>
        <n v="35713.269999999997"/>
        <n v="3774.4"/>
        <n v="1322"/>
        <n v="18322"/>
        <n v="12655.34"/>
        <n v="6988.68"/>
        <n v="4155.3500000000004"/>
        <n v="661"/>
        <n v="1097265.3799999999"/>
        <n v="4001147.36"/>
        <n v="3505740.22"/>
        <n v="3238274.18"/>
        <n v="2732396.19"/>
        <n v="2331547.2799999998"/>
        <n v="1972585.53"/>
        <n v="1927522.95"/>
        <n v="1558988.03"/>
        <n v="767880.93"/>
        <n v="456144.36"/>
        <n v="436373.71"/>
        <n v="4027993.75"/>
        <n v="3675269.66"/>
        <n v="3342753.51"/>
        <n v="2961432.12"/>
        <n v="2518955.19"/>
        <n v="2036253.6"/>
        <n v="1713042.54"/>
        <n v="1583962.15"/>
        <n v="1265625.44"/>
        <n v="918285.55"/>
        <n v="1398155.58"/>
        <n v="1402769.21"/>
        <n v="4738029.74"/>
        <n v="5076400.84"/>
        <n v="4554052.8"/>
        <n v="3829267.07"/>
        <n v="2800252.73"/>
        <n v="3484486.83"/>
        <n v="2941239.57"/>
        <n v="3569173.34"/>
        <n v="3068818.94"/>
        <n v="2329088.54"/>
        <n v="1827739.66"/>
        <n v="1300787.69"/>
        <n v="4354061.43"/>
        <n v="5508943.7699999996"/>
        <n v="421109.85"/>
        <n v="3229896.02"/>
        <n v="27642283.280000001"/>
        <n v="507821.86"/>
        <n v="262630.63"/>
        <n v="231641.99"/>
        <n v="224551.99"/>
        <n v="275853.71000000002"/>
        <n v="254911.13"/>
        <n v="244551.99"/>
        <n v="236551.99"/>
        <n v="229885.32"/>
        <n v="264392.18"/>
        <n v="246380.94"/>
        <n v="145181.59"/>
        <n v="128950.73"/>
        <n v="150676.85"/>
        <n v="129990.35"/>
        <n v="167414.76"/>
        <n v="161338.62"/>
        <n v="172863.79"/>
        <n v="241224.42"/>
        <n v="94710.82"/>
        <n v="9845652.1300000008"/>
        <n v="9839258.6799999997"/>
        <n v="9789457.2100000009"/>
        <n v="93058.94"/>
        <n v="115089.89"/>
        <n v="139585.22"/>
        <n v="140258.31"/>
        <n v="139021.56"/>
        <n v="139871.47"/>
        <n v="247659.07"/>
        <n v="167176.69"/>
        <n v="129880.76"/>
        <n v="149338.39000000001"/>
        <n v="153200.94"/>
        <n v="137065.73000000001"/>
        <n v="149030.78"/>
        <n v="136416.22"/>
        <n v="154098.04"/>
        <n v="103482.82"/>
        <n v="604638.92000000004"/>
        <n v="464989.98"/>
        <n v="-182273.87"/>
        <n v="-178102.1"/>
        <n v="-195107.56"/>
        <n v="-158754.49"/>
        <n v="-169121.06"/>
        <n v="160533.75"/>
        <n v="350192.18"/>
        <n v="262375.46000000002"/>
        <n v="192596.69"/>
        <n v="294681.7"/>
        <n v="208560.52"/>
        <n v="212212.54"/>
        <n v="208061.04"/>
        <n v="152803.24"/>
        <n v="195218.96"/>
        <n v="61582.61"/>
        <n v="17888.57"/>
        <n v="40567.800000000003"/>
        <n v="43901.16"/>
        <n v="20300.189999999999"/>
        <n v="21268.73"/>
        <n v="22294.85"/>
        <n v="22430.3"/>
        <n v="21513.84"/>
        <n v="20407.169999999998"/>
        <n v="21469.38"/>
        <n v="25248.89"/>
        <n v="54894.81"/>
        <n v="54685.919999999998"/>
        <n v="57026.78"/>
        <n v="48939.11"/>
        <n v="65405.599999999999"/>
        <n v="53947.41"/>
        <n v="51410.14"/>
        <n v="51307.12"/>
        <n v="56984.07"/>
        <n v="62050.14"/>
        <n v="433011.79"/>
        <n v="435870.02"/>
        <n v="449594.34"/>
        <n v="3121624.53"/>
        <n v="2919530.37"/>
        <n v="5521901.8700000001"/>
        <n v="5211564.2"/>
        <n v="3953946.55"/>
        <n v="8183133.0199999996"/>
        <n v="45355420.710000001"/>
        <n v="43912658.920000002"/>
        <n v="48651714.210000001"/>
        <n v="42311637.729999997"/>
        <n v="42410408.609999999"/>
        <n v="42821806.539999999"/>
        <n v="42878950.700000003"/>
        <n v="744026.61"/>
        <n v="143672.81"/>
        <n v="43362842.159999996"/>
        <n v="131930783.09"/>
        <n v="7382212.29"/>
        <n v="5949254.4800000004"/>
        <n v="5895295.3099999996"/>
        <n v="260666620.87"/>
        <n v="521773058.44"/>
        <n v="21979908.149999999"/>
        <n v="5141790.54"/>
        <n v="5329626.8099999996"/>
        <n v="5403339.0899999999"/>
        <n v="5868816.4199999999"/>
        <n v="5522867.1600000001"/>
        <n v="5133479.8899999997"/>
        <n v="5155767.68"/>
        <n v="5432298.8099999996"/>
        <n v="5186677.05"/>
        <n v="5363346.75"/>
        <n v="1870931.35"/>
        <n v="1734383.86"/>
        <n v="1746382.02"/>
        <n v="1774674.16"/>
        <n v="572243.36"/>
        <n v="551801.42000000004"/>
        <n v="554236.88"/>
        <n v="7062149.0899999999"/>
        <n v="363823100.16000003"/>
        <n v="562917.65"/>
        <n v="565673.44999999995"/>
        <n v="660843.05000000005"/>
        <n v="714709.6"/>
        <n v="712778.87"/>
        <n v="687509.22"/>
        <n v="653391.34"/>
        <n v="88590.47"/>
        <n v="233135.1"/>
        <n v="4719084.46"/>
        <n v="126675.72"/>
        <n v="542404.91"/>
        <n v="506849.8"/>
        <n v="503702.68"/>
        <n v="501043.45"/>
        <n v="754548.5"/>
        <n v="699005.95"/>
        <n v="885318.75"/>
        <n v="1334572.8500000001"/>
        <n v="1072252.53"/>
        <n v="1270733.57"/>
        <n v="141199.20000000001"/>
        <n v="74148.3"/>
        <n v="76496.69"/>
        <n v="123575.05"/>
        <n v="128009.87"/>
        <n v="107656.06"/>
        <n v="247582.73"/>
        <n v="290342.14"/>
        <n v="138465.04999999999"/>
        <n v="133890.91"/>
        <n v="77435.87"/>
        <n v="29539.15"/>
        <n v="31022.27"/>
        <n v="44959.33"/>
        <n v="40947.71"/>
        <n v="41326.46"/>
        <n v="48556.25"/>
        <n v="57304.36"/>
        <n v="62472.65"/>
        <n v="67396.81"/>
        <n v="72544.429999999993"/>
        <n v="43531.44"/>
        <n v="47884.88"/>
        <n v="51842.55"/>
        <n v="31297.22"/>
        <n v="32421.96"/>
        <n v="33941.72"/>
        <n v="22036.82"/>
        <n v="50675.78"/>
        <n v="15695.6"/>
        <n v="19671.759999999998"/>
        <n v="20844.490000000002"/>
        <n v="1470748.26"/>
        <n v="2398664.1800000002"/>
        <n v="3203267.96"/>
        <n v="4036237.32"/>
        <n v="17051788.27"/>
        <n v="60375.39"/>
        <n v="66566.509999999995"/>
        <n v="22055.94"/>
        <n v="25975.89"/>
        <n v="30680.81"/>
        <n v="36021.71"/>
        <n v="42220.91"/>
        <n v="46417.94"/>
        <n v="51568.7"/>
        <n v="56549.94"/>
        <n v="60898.32"/>
        <n v="57053.68"/>
        <n v="84281.8"/>
        <n v="55224.93"/>
        <n v="8777.7999999999993"/>
        <n v="27265.51"/>
        <n v="33774.94"/>
        <n v="39889"/>
        <n v="46656.71"/>
        <n v="152429.92000000001"/>
        <n v="168626.75"/>
        <n v="173167.18"/>
        <n v="170241.36"/>
        <n v="175982.12"/>
        <n v="184805.28"/>
        <n v="157036.87"/>
        <n v="133089.03"/>
        <n v="216338.71"/>
        <n v="1122621.99"/>
        <n v="1772820"/>
        <n v="122361374.36"/>
        <n v="122358274.36"/>
        <n v="127052848.23999999"/>
        <n v="6699833.8099999996"/>
        <n v="127922816.79000001"/>
        <n v="127926522.33"/>
        <n v="127920301.63"/>
        <n v="6968292.6799999997"/>
        <n v="6682381.04"/>
        <n v="6684805.2400000002"/>
        <n v="4100259.93"/>
        <n v="109799.18"/>
        <n v="118429.93"/>
        <n v="128549.53"/>
        <n v="137054.18"/>
        <n v="36173.19"/>
        <n v="15636.63"/>
        <n v="15608.16"/>
        <n v="2186909.0499999998"/>
        <n v="46763.13"/>
        <n v="61015.24"/>
        <n v="63886.15"/>
        <n v="11620.35"/>
        <n v="14354.55"/>
        <n v="17500"/>
        <n v="21475.09"/>
        <n v="14171.6"/>
        <n v="18335.98"/>
        <n v="15332.49"/>
        <n v="910941.54"/>
        <n v="958755.79"/>
        <n v="1006781.94"/>
        <n v="1058658.93"/>
        <n v="1106459.53"/>
        <n v="1165611.8600000001"/>
        <n v="1228201.9099999999"/>
        <n v="1287032.29"/>
        <n v="1352951.33"/>
        <n v="1423390.73"/>
        <n v="1489191.63"/>
        <n v="1525737.91"/>
        <n v="1590596.71"/>
        <n v="1361609.57"/>
        <n v="1414556.02"/>
        <n v="1467388.78"/>
        <n v="364653.62"/>
        <n v="404199.97"/>
        <n v="432313.57"/>
        <n v="3729433.21"/>
        <n v="3738839.61"/>
        <n v="3765478.73"/>
        <n v="3799301.25"/>
        <n v="3828604.33"/>
        <n v="3840066.79"/>
        <n v="3846438.85"/>
        <n v="3870468.99"/>
        <n v="3914166.54"/>
        <n v="3939826"/>
        <n v="3952866.52"/>
        <n v="3976363.65"/>
        <n v="4003099.57"/>
        <n v="4015769.77"/>
        <n v="4040978.89"/>
        <n v="4053649.09"/>
        <n v="4078858.21"/>
        <n v="4078989.49"/>
        <n v="4104198.61"/>
        <n v="4116868.81"/>
        <n v="4142077.93"/>
        <n v="4167287.05"/>
        <n v="4192496.17"/>
        <n v="4243362.12"/>
        <n v="4268571.24"/>
        <n v="4256163.5999999996"/>
        <n v="4281372.72"/>
        <n v="4294042.92"/>
        <n v="4320003.72"/>
        <n v="4345212.84"/>
        <n v="4370421.96"/>
        <n v="4579912.83"/>
        <n v="4605121.95"/>
        <n v="4449489.88"/>
        <n v="4474699"/>
        <n v="4499908.12"/>
        <n v="4525117.24"/>
        <n v="4550326.3600000003"/>
        <n v="4575535.4800000004"/>
        <n v="4583607.29"/>
        <n v="4703180.7699999996"/>
        <n v="4705560.51"/>
        <n v="4730769.63"/>
        <n v="4755978.75"/>
        <n v="4784358.2300000004"/>
        <n v="4864322.3"/>
        <n v="4889531.42"/>
        <n v="4914740.54"/>
        <n v="4939949.66"/>
        <n v="4946318.74"/>
        <n v="4971367.9000000004"/>
        <n v="4996577.0199999996"/>
        <n v="4911120.04"/>
        <n v="5046995.26"/>
        <n v="5072204.38"/>
        <n v="5097413.5"/>
        <n v="5122622.62"/>
        <n v="4045071.72"/>
        <n v="4070280.84"/>
        <n v="4095489.96"/>
        <n v="4102799.08"/>
        <n v="4128008.2"/>
        <n v="4794.97"/>
        <n v="11498.72"/>
        <n v="17316.55"/>
        <n v="23939.21"/>
        <n v="29959.759999999998"/>
        <n v="34706.26"/>
        <n v="5731.94"/>
        <n v="19800.71"/>
        <n v="10514.36"/>
        <n v="12712.77"/>
        <n v="16607.330000000002"/>
        <n v="18500.72"/>
        <n v="24031.05"/>
        <n v="26683.78"/>
        <n v="29200.29"/>
        <n v="32115.53"/>
        <n v="34186.58"/>
        <n v="36595.120000000003"/>
        <n v="38622.550000000003"/>
        <n v="41886.36"/>
        <n v="44055.46"/>
        <n v="15605.96"/>
        <n v="421340.12"/>
        <n v="424752.17"/>
        <n v="426831.35999999999"/>
        <n v="430232.54"/>
        <n v="29210.639999999999"/>
        <n v="-39515.040000000001"/>
        <n v="53590.55"/>
        <n v="49913.81"/>
        <n v="52624.31"/>
        <n v="57668.24"/>
        <n v="60758.61"/>
        <n v="21715.82"/>
        <n v="24841.96"/>
        <n v="90298.880000000005"/>
        <n v="32547.74"/>
        <n v="36495.599999999999"/>
        <n v="39404.199999999997"/>
        <n v="43370.400000000001"/>
        <n v="85074.3"/>
        <n v="136951.04999999999"/>
        <n v="107866.42"/>
        <n v="21332.26"/>
        <n v="25650.05"/>
        <n v="59991.76"/>
        <n v="44615.76"/>
        <n v="37504.42"/>
        <n v="37351.300000000003"/>
        <n v="37401.599999999999"/>
        <n v="37170.58"/>
        <n v="36444.53"/>
        <n v="38702.080000000002"/>
        <n v="30650.66"/>
        <n v="30348.59"/>
        <n v="30200.19"/>
        <n v="29835.55"/>
        <n v="57858.81"/>
        <n v="48622.84"/>
        <n v="37190.03"/>
        <n v="37885.46"/>
        <n v="38883.51"/>
        <n v="38394.97"/>
        <n v="38403.47"/>
        <n v="38075.800000000003"/>
        <n v="37975.379999999997"/>
        <n v="37956.15"/>
        <n v="38159.94"/>
        <n v="38029.46"/>
        <n v="65019.78"/>
        <n v="55620"/>
        <n v="38934"/>
        <n v="27810"/>
        <n v="30240.799999999999"/>
        <n v="30034.799999999999"/>
        <n v="21024.36"/>
        <n v="55194.92"/>
        <n v="45257.919999999998"/>
        <n v="33038"/>
        <n v="22491.82"/>
        <n v="22709.119999999999"/>
        <n v="26897.360000000001"/>
        <n v="24855.24"/>
        <n v="17916.04"/>
        <n v="58762.22"/>
        <n v="47657.24"/>
        <n v="45890.48"/>
        <n v="34295.68"/>
        <n v="40294.129999999997"/>
        <n v="42585.31"/>
        <n v="40866.629999999997"/>
        <n v="40241.82"/>
        <n v="40096.019999999997"/>
        <n v="39645.279999999999"/>
        <n v="41504.93"/>
        <n v="27750.42"/>
        <n v="92878.44"/>
        <n v="71616.2"/>
        <n v="70697.919999999998"/>
        <n v="6561.85"/>
        <n v="10923.94"/>
        <n v="11282.15"/>
        <n v="18619.599999999999"/>
        <n v="21712.71"/>
        <n v="26818.31"/>
        <n v="31484.240000000002"/>
        <n v="55471.12"/>
        <n v="55461.74"/>
        <n v="55057.21"/>
        <n v="54637.97"/>
        <n v="54685.88"/>
        <n v="87494.04"/>
        <n v="86502.28"/>
        <n v="85593.78"/>
        <n v="86987.37"/>
        <n v="85648.66"/>
        <n v="44203.7"/>
        <n v="7294203.7000000002"/>
        <n v="7295143.5099999998"/>
        <n v="7296083.3200000003"/>
        <n v="7226138.7300000004"/>
        <n v="7296151.8200000003"/>
        <n v="7297160.1299999999"/>
        <n v="7325678.6299999999"/>
        <n v="8229026.04"/>
        <n v="7330778.7300000004"/>
        <n v="7333546.1100000003"/>
        <n v="7336004.6200000001"/>
        <n v="209756.74"/>
        <n v="197690.7"/>
        <n v="162804.5"/>
        <n v="135323.63"/>
        <n v="182033.28"/>
        <n v="162256.6"/>
        <n v="165987008.80000001"/>
        <n v="2794945.95"/>
        <n v="1921726.92"/>
        <n v="757984.26"/>
        <n v="17152.560000000001"/>
        <n v="8564.2800000000007"/>
        <n v="25711846.579999998"/>
        <n v="12847.61"/>
        <n v="2435681.44"/>
        <n v="1044104.75"/>
        <n v="235100.83"/>
        <n v="20857197.899999999"/>
        <n v="10918020.23"/>
        <n v="7148593.0999999996"/>
        <n v="3529630.55"/>
        <n v="4631067.43"/>
        <n v="254910862.09"/>
        <n v="211655831.87"/>
        <n v="394352587.94"/>
        <n v="8013766.21"/>
        <n v="13743165.359999999"/>
        <n v="130538448.89"/>
        <n v="193471806.34999999"/>
        <n v="35095272.539999999"/>
        <n v="296967435.87"/>
        <n v="509008970.55000001"/>
        <n v="7166744.4199999999"/>
        <n v="2754765.9"/>
        <n v="5049148.41"/>
        <n v="201156162.53"/>
        <n v="2689712.33"/>
        <n v="919992.86"/>
        <n v="86945417.560000002"/>
        <n v="292532761.94999999"/>
        <n v="488486.21"/>
        <n v="1186978.03"/>
        <n v="3270774.9"/>
        <n v="744133.72"/>
        <n v="700176.15"/>
        <n v="140387315.61000001"/>
        <n v="683169.08"/>
        <n v="3551177.57"/>
        <n v="4038195.06"/>
        <n v="1276746.74"/>
        <n v="2213970.8199999998"/>
        <n v="1832783.75"/>
        <n v="136456.26999999999"/>
        <n v="155463.85999999999"/>
        <n v="337715.6"/>
        <n v="125169.22"/>
        <n v="96652.35"/>
        <n v="2686543.44"/>
        <n v="2045744.02"/>
        <n v="1368333.73"/>
        <n v="103062.21"/>
        <n v="89907.68"/>
        <n v="90031.84"/>
        <n v="90036.38"/>
        <n v="90109.15"/>
        <n v="91532.34"/>
        <n v="27426.74"/>
        <n v="27660.89"/>
        <n v="71530.960000000006"/>
        <n v="81663.5"/>
        <n v="75787.41"/>
        <n v="113645665.87"/>
        <n v="165451316.75999999"/>
        <n v="40404.65"/>
        <n v="28027.22"/>
        <n v="27599.51"/>
        <n v="101214.34"/>
        <n v="200146.06"/>
        <n v="145863.54999999999"/>
        <n v="710509.97"/>
        <n v="94557.84"/>
        <n v="98621.07"/>
        <n v="99024.58"/>
        <n v="103060.19"/>
        <n v="108823.84"/>
        <n v="104826.28"/>
        <n v="108716.6"/>
        <n v="57192.28"/>
        <n v="83728.38"/>
        <n v="78367.179999999993"/>
        <n v="4578654.67"/>
        <n v="115842.04"/>
        <n v="125599.43"/>
        <n v="135118"/>
        <n v="143838.82"/>
        <n v="319204.01"/>
        <n v="211871.3"/>
        <n v="57975.28"/>
        <n v="679.96"/>
        <n v="71186.02"/>
        <n v="73999.16"/>
        <n v="237602.94"/>
        <n v="79014.14"/>
        <n v="81460.539999999994"/>
        <n v="13454.82"/>
        <n v="13577.14"/>
        <n v="12598.61"/>
        <n v="1120447.81"/>
        <n v="1800"/>
        <n v="350"/>
        <n v="7025"/>
        <n v="7055"/>
        <n v="380"/>
        <n v="45223.75"/>
        <n v="135.22"/>
        <n v="580.51"/>
        <n v="238.95"/>
        <n v="288.76"/>
        <n v="376.38"/>
        <n v="405.5"/>
        <n v="180.43"/>
        <n v="449.93"/>
        <n v="888.8"/>
        <n v="1346.17"/>
        <n v="2332.12"/>
        <n v="2400.02"/>
        <n v="2140.42"/>
        <n v="1750.98"/>
        <n v="120023.49"/>
        <n v="3408.79"/>
        <n v="4063.43"/>
        <n v="4987.2"/>
        <n v="911390.42"/>
        <n v="1641959.78"/>
        <n v="1524126.27"/>
        <n v="1415480.49"/>
        <n v="1302006.3799999999"/>
        <n v="1150384.2"/>
        <n v="1030602.99"/>
        <n v="938996.03"/>
        <n v="855850.25"/>
        <n v="760688.67"/>
        <n v="665012.92000000004"/>
        <n v="645905.84"/>
        <n v="1568371.31"/>
        <n v="1378360.28"/>
        <n v="1292168.52"/>
        <n v="65452.28"/>
        <n v="80833.98"/>
        <n v="71474.100000000006"/>
        <n v="18555.78"/>
        <n v="36404.22"/>
        <n v="42711.05"/>
        <n v="48849.11"/>
        <n v="41792.19"/>
        <n v="46602.95"/>
        <n v="99944.19"/>
        <n v="48930.14"/>
        <n v="83841.179999999993"/>
        <n v="60323.5"/>
        <n v="66482.03"/>
        <n v="20096.25"/>
        <n v="30134.58"/>
        <n v="500"/>
        <n v="942.37"/>
        <n v="1369.43"/>
        <n v="1444.43"/>
        <n v="1585.95"/>
        <n v="1796.85"/>
        <n v="2290.9"/>
        <n v="1565.53"/>
        <n v="2585.48"/>
        <n v="1751.92"/>
        <n v="102014.56"/>
        <n v="51865.919999999998"/>
        <n v="53441.31"/>
        <n v="53865.919999999998"/>
        <n v="31504.959999999999"/>
        <n v="64312.52"/>
        <n v="51503.26"/>
        <n v="54361.74"/>
        <n v="55922.15"/>
        <n v="62100.63"/>
        <n v="59098.19"/>
        <n v="60673.58"/>
        <n v="83575.8"/>
        <n v="94498.64"/>
        <n v="101526.51"/>
        <n v="110205.31"/>
        <n v="121703.54"/>
        <n v="555604.29"/>
        <n v="1030938.3"/>
        <n v="1033809.95"/>
        <n v="698384.55"/>
        <n v="565281.34"/>
        <n v="1483284.26"/>
        <n v="773443.29"/>
        <n v="792919.7"/>
        <n v="1259434"/>
        <n v="1100234.25"/>
        <n v="1794833.67"/>
        <n v="2415473.86"/>
        <n v="130623.87"/>
        <n v="652819.57999999996"/>
        <n v="922120.21"/>
        <n v="1822661.22"/>
        <n v="1823141.22"/>
        <n v="501186.87"/>
        <n v="1328804.31"/>
        <n v="481528.84"/>
        <n v="276654.08000000002"/>
        <n v="164895.53"/>
        <n v="651900.92000000004"/>
        <n v="888678.76"/>
        <n v="237046218.19999999"/>
        <n v="237058495.94"/>
        <n v="237059661.12"/>
        <n v="237061682.63"/>
        <n v="237062746.49000001"/>
        <n v="237063878.84999999"/>
        <n v="237065933.18000001"/>
        <n v="237067116.19999999"/>
        <n v="68180.06"/>
        <n v="70201.570000000007"/>
        <n v="71214.77"/>
        <n v="72448.63"/>
        <n v="73672.09"/>
        <n v="76787.48"/>
        <n v="78069.2"/>
        <n v="79244.639999999999"/>
        <n v="21902.1"/>
        <n v="20468.37"/>
        <n v="13998.78"/>
        <n v="17490.07"/>
        <n v="20085.14"/>
        <n v="15301.38"/>
        <n v="18014.689999999999"/>
        <n v="21080.03"/>
        <n v="14929.76"/>
        <n v="22620.68"/>
        <n v="35176.07"/>
        <n v="29662.29"/>
        <n v="31742.69"/>
        <n v="17506.2"/>
        <n v="10875.84"/>
        <n v="14122.84"/>
        <n v="17095.97"/>
        <n v="11726.35"/>
        <n v="14276.49"/>
        <n v="17936.310000000001"/>
        <n v="14852.19"/>
        <n v="20164.32"/>
        <n v="15043.55"/>
        <n v="23850"/>
        <n v="364479.64"/>
        <n v="364821.75"/>
        <n v="382821.75"/>
        <n v="863142.01"/>
        <n v="375892.01"/>
        <n v="362642.45"/>
        <n v="363824.52"/>
        <n v="482491.82"/>
        <n v="446370.37"/>
        <n v="387290.79"/>
        <n v="316616.05"/>
        <n v="704172.66"/>
        <n v="282310.86"/>
        <n v="229889.48"/>
        <n v="65086.13"/>
        <n v="27667.91"/>
        <n v="2276.64"/>
        <n v="3615.84"/>
        <n v="5022"/>
        <n v="6428.16"/>
        <n v="7901.28"/>
        <n v="9374.4"/>
        <n v="10780.56"/>
        <n v="12119.76"/>
        <n v="13458.96"/>
        <n v="15000"/>
        <n v="17039.52"/>
        <n v="18884.8"/>
        <n v="21023.06"/>
        <n v="22866.720000000001"/>
        <n v="224034780.68000001"/>
        <n v="221563046.44999999"/>
        <n v="218375557.03999999"/>
        <n v="212777508.41"/>
        <n v="237526440.24000001"/>
        <n v="51156348.479999997"/>
        <n v="57062697.119999997"/>
        <n v="56039722.920000002"/>
        <n v="58462155.420000002"/>
        <n v="59225527.859999999"/>
        <n v="60200380.159999996"/>
        <n v="41874195.590000004"/>
        <n v="40532508.659999996"/>
        <n v="39304893.479999997"/>
        <n v="41172942.789999999"/>
        <n v="39904499.799999997"/>
        <n v="43538.46"/>
        <n v="45519.040000000001"/>
        <n v="43000.52"/>
        <n v="43709.86"/>
        <n v="43029.89"/>
        <n v="43569.31"/>
        <n v="43397.5"/>
        <n v="43418.39"/>
        <n v="43653.47"/>
        <n v="43234.23"/>
        <n v="43551.55"/>
        <n v="43225.120000000003"/>
        <n v="43374.62"/>
        <n v="46696.07"/>
        <n v="8640.1200000000008"/>
        <n v="12489.11"/>
        <n v="18772.439999999999"/>
        <n v="30582.73"/>
        <n v="22744.48"/>
        <n v="26369.31"/>
        <n v="30904.33"/>
        <n v="34351.019999999997"/>
        <n v="50676.62"/>
        <n v="44602.65"/>
        <n v="52465.26"/>
        <n v="68413.960000000006"/>
        <n v="62107.85"/>
        <n v="22200.77"/>
        <n v="21080.05"/>
        <n v="26029"/>
        <n v="26651.3"/>
        <n v="36621.949999999997"/>
        <n v="41084.69"/>
        <n v="1095267.1000000001"/>
        <n v="55952.91"/>
        <n v="975953.16"/>
        <n v="12000"/>
        <n v="302562.7"/>
        <n v="62456.21"/>
        <n v="13065571.24"/>
        <n v="472356.04"/>
        <n v="1089623.2"/>
        <n v="28990332.359999999"/>
        <n v="2417989.4700000002"/>
        <n v="6660234.2199999997"/>
        <n v="6576032.6100000003"/>
        <n v="10083269.539999999"/>
        <n v="340629.65"/>
        <n v="7151214.4299999997"/>
        <n v="1209103.54"/>
        <n v="823838.02"/>
        <n v="1139730.3899999999"/>
        <n v="7440589.8499999996"/>
        <n v="26973977.02"/>
        <n v="7071680.7400000002"/>
        <n v="186295376.19"/>
        <n v="81286202.599999994"/>
        <n v="251905262.69999999"/>
        <n v="371697773.81"/>
        <n v="392598675.82999998"/>
        <n v="502262779.94999999"/>
        <n v="557302203"/>
        <n v="508535166.56999999"/>
        <n v="462784076.56999999"/>
        <n v="81980.820000000007"/>
        <n v="78975.539999999994"/>
        <n v="81598"/>
        <n v="83878.399999999994"/>
        <n v="86344.01"/>
        <n v="91518.65"/>
        <n v="91226.8"/>
        <n v="93735.24"/>
        <n v="96129.66"/>
        <n v="20771.71"/>
        <n v="23052.11"/>
        <n v="25676.07"/>
        <n v="29496.39"/>
        <n v="32952.870000000003"/>
        <n v="36955.11"/>
        <n v="40411.589999999997"/>
        <n v="940.98"/>
        <n v="19493.52"/>
        <n v="958.48"/>
        <n v="411.58"/>
        <n v="512.79999999999995"/>
        <n v="17165.849999999999"/>
        <n v="140.59"/>
        <n v="5620.16"/>
        <n v="13120.16"/>
        <n v="20620.16"/>
        <n v="28120.16"/>
        <n v="35620.160000000003"/>
        <n v="43120.160000000003"/>
        <n v="50620.160000000003"/>
        <n v="58120.160000000003"/>
        <n v="65620.160000000003"/>
        <n v="73120.160000000003"/>
        <n v="80620.160000000003"/>
        <n v="88120.16"/>
        <n v="95620.160000000003"/>
        <n v="103120.16"/>
        <n v="110620.16"/>
        <n v="125620.16"/>
        <n v="133120.16"/>
        <n v="140620.16"/>
        <n v="148120.16"/>
        <n v="155620.16"/>
        <n v="170620.16"/>
        <n v="178120.16"/>
        <n v="185620.16"/>
        <n v="208120.16"/>
        <n v="335643.82"/>
        <n v="343143.82"/>
        <n v="350643.82"/>
        <n v="358143.82"/>
        <n v="215366.12"/>
        <n v="212336.72"/>
        <n v="130704.07"/>
        <n v="13582.77"/>
        <n v="31582.77"/>
        <n v="74482.179999999993"/>
        <n v="117051.58"/>
        <n v="116181.45"/>
        <n v="113634.82"/>
        <n v="114908.12"/>
        <n v="113694.55"/>
        <n v="114966.92"/>
        <n v="113615.62"/>
        <n v="114809.02"/>
        <n v="109422.22"/>
        <n v="112422.22"/>
        <n v="9004.4599999999991"/>
        <n v="3717.41"/>
        <n v="3775.36"/>
        <n v="86168.37"/>
        <n v="62408.78"/>
        <n v="39864.449999999997"/>
        <n v="4346.08"/>
        <n v="8437.49"/>
        <n v="8437.4"/>
        <n v="8529.2000000000007"/>
        <n v="8529.1"/>
        <n v="8529.44"/>
        <n v="9538.9500000000007"/>
        <n v="8932.49"/>
        <n v="8529.6"/>
        <n v="24137.8"/>
        <n v="22691"/>
        <n v="8841"/>
        <n v="8892.64"/>
        <n v="11818.18"/>
        <n v="8967.57"/>
        <n v="8970.75"/>
        <n v="8915.93"/>
        <n v="9991.4699999999993"/>
        <n v="9565.93"/>
        <n v="10247.61"/>
        <n v="8121"/>
        <n v="14621"/>
        <n v="8601"/>
        <n v="9676.5400000000009"/>
        <n v="8675.8799999999992"/>
        <n v="7662.81"/>
        <n v="15697.08"/>
        <n v="15524.38"/>
        <n v="16004.38"/>
        <n v="8621.69"/>
        <n v="8641.69"/>
        <n v="8141"/>
        <n v="8141.69"/>
        <n v="23755.74"/>
        <n v="90"/>
        <n v="500090"/>
        <n v="35.869999999999997"/>
        <n v="902.39"/>
        <n v="23565.11"/>
        <n v="23529.24"/>
        <n v="2922423.6"/>
        <n v="151613.35999999999"/>
        <n v="2106600.36"/>
        <n v="2082884.02"/>
        <n v="2024401.31"/>
        <n v="1990552.82"/>
        <n v="1694546.19"/>
        <n v="1512319.24"/>
        <n v="1293512.1599999999"/>
        <n v="1207359.57"/>
        <n v="922625.43"/>
        <n v="917745.8"/>
        <n v="703869.69"/>
        <n v="387006.97"/>
        <n v="40727749.43"/>
        <n v="35003043.950000003"/>
        <n v="35305326.200000003"/>
        <n v="31868140.440000001"/>
        <n v="29167359.050000001"/>
        <n v="27431192.559999999"/>
        <n v="2976818.87"/>
        <n v="2715697.56"/>
        <n v="2478852.67"/>
        <n v="2259524.02"/>
        <n v="2071377.3"/>
        <n v="3929443.34"/>
        <n v="3911033.33"/>
        <n v="3903700"/>
        <n v="3897700"/>
        <n v="3898223.81"/>
        <n v="3907214.35"/>
        <n v="3910394"/>
        <n v="3920741.6"/>
        <n v="3895255.35"/>
        <n v="194057.60000000001"/>
        <n v="192151.77"/>
        <n v="205781.45"/>
        <n v="194430.88"/>
        <n v="198153.57"/>
        <n v="198248.33"/>
        <n v="199382.54"/>
        <n v="203179.04"/>
        <n v="199463.36"/>
        <n v="197259.96"/>
        <n v="191544.6"/>
        <n v="205289.95"/>
        <n v="208190.46"/>
        <n v="200775.64"/>
        <n v="209336.17"/>
        <n v="219737.9"/>
        <n v="21133.73"/>
        <n v="23336.66"/>
        <n v="9796.15"/>
        <n v="2827.91"/>
        <n v="5030.84"/>
        <n v="36209.35"/>
        <n v="43206.62"/>
        <n v="42365.37"/>
        <n v="1308050.5"/>
        <n v="225956.05"/>
        <n v="837272.33"/>
        <n v="1007752.12"/>
        <n v="639561.16"/>
        <n v="603738.43000000005"/>
        <n v="807507.57"/>
        <n v="760899.07"/>
        <n v="1491798.89"/>
        <n v="1473676.07"/>
        <n v="1479517.89"/>
        <n v="1590192.56"/>
        <n v="16248629.35"/>
        <n v="16336005.720000001"/>
        <n v="16406030.67"/>
        <n v="25340695.690000001"/>
        <n v="-27008629.620000001"/>
        <n v="115814197.06"/>
        <n v="111261814.27"/>
        <n v="112440497.23999999"/>
        <n v="113270456.18000001"/>
        <n v="114105655.91"/>
        <n v="183570588"/>
        <n v="208819698.12"/>
        <n v="210425995.28"/>
        <n v="207078293.81"/>
        <n v="207330617.97999999"/>
        <n v="205943610.91"/>
        <n v="201897669.75"/>
        <n v="196292947.31"/>
        <n v="224910412.93000001"/>
        <n v="273493781.62"/>
        <n v="176487779.86000001"/>
        <n v="177605007.72"/>
        <n v="174854650.83000001"/>
        <n v="164680230.18000001"/>
        <n v="186944430.46000001"/>
        <n v="177711564.00999999"/>
        <n v="136726744.56999999"/>
        <n v="112161564.95999999"/>
        <n v="72078020.230000004"/>
        <n v="29796113.68"/>
        <n v="22633979.579999998"/>
        <n v="13124715.869999999"/>
        <n v="13492172.949999999"/>
        <n v="12481666.08"/>
        <n v="11228833.15"/>
        <n v="11848407.51"/>
        <n v="11228918.17"/>
        <n v="15800691.359999999"/>
        <n v="19380270.829999998"/>
        <n v="23578.07"/>
        <n v="25357.86"/>
        <n v="26963.62"/>
        <n v="28567.89"/>
        <n v="19783.689999999999"/>
        <n v="54000"/>
        <n v="220967.29"/>
        <n v="51596.85"/>
        <n v="300000"/>
        <n v="64469.65"/>
        <n v="66569.649999999994"/>
        <n v="64819.65"/>
        <n v="73992.14"/>
        <n v="85610.91"/>
        <n v="8447.92"/>
        <n v="278327.63"/>
        <n v="273152.63"/>
        <n v="274282.25"/>
        <n v="17447.919999999998"/>
        <n v="11047.92"/>
        <n v="10858.08"/>
        <n v="36009.019999999997"/>
        <n v="10447.92"/>
        <n v="3447.92"/>
        <n v="43447.92"/>
        <n v="78570.320000000007"/>
        <n v="44061.08"/>
        <n v="26991287.41"/>
        <n v="26959551.710000001"/>
        <n v="27547993.280000001"/>
        <n v="28186534.809999999"/>
        <n v="28368936.420000002"/>
        <n v="27895427.149999999"/>
        <n v="27307485.620000001"/>
        <n v="27144509.699999999"/>
        <n v="27148489.949999999"/>
        <n v="17822708.440000001"/>
        <n v="15950256.57"/>
        <n v="9121709.6500000004"/>
        <n v="5332393.96"/>
        <n v="4474410.49"/>
        <n v="3333039.18"/>
        <n v="2566741.56"/>
        <n v="97323.75"/>
        <n v="132976.23000000001"/>
        <n v="119657"/>
        <n v="102529.69"/>
        <n v="113484.67"/>
        <n v="114439.64"/>
        <n v="112574.52"/>
        <n v="113528.77"/>
        <n v="112515.21"/>
        <n v="113410.28"/>
        <n v="111620.21"/>
        <n v="101620.21"/>
        <n v="20000"/>
        <n v="68236.63"/>
        <n v="65367.27"/>
        <n v="59501.1"/>
        <n v="119002.2"/>
        <n v="101502.2"/>
        <n v="88500"/>
        <n v="128977.29"/>
        <n v="29047.919999999998"/>
        <n v="41332.93"/>
        <n v="44061.07"/>
        <n v="16842148.370000001"/>
        <n v="16495587.91"/>
        <n v="13068166.73"/>
        <n v="11611203.82"/>
        <n v="31396605.739999998"/>
        <n v="28430770"/>
        <n v="24464534.800000001"/>
        <n v="19893570.57"/>
        <n v="20933547.670000002"/>
        <n v="18217688.649999999"/>
        <n v="13777582.75"/>
        <n v="61883655.939999998"/>
        <n v="55086438.659999996"/>
        <n v="50270866.299999997"/>
        <n v="46179138.399999999"/>
        <n v="41440173.359999999"/>
        <n v="50458.38"/>
        <n v="42458.38"/>
        <n v="43233.38"/>
        <n v="58233.38"/>
        <n v="36606.080000000002"/>
        <n v="52606.080000000002"/>
        <n v="57767.54"/>
        <n v="49767.54"/>
        <n v="67400.36"/>
        <n v="84866.48"/>
        <n v="84866.5"/>
        <n v="97515.64"/>
        <n v="81083.12"/>
        <n v="154082.29"/>
        <n v="81215.839999999997"/>
        <n v="81424.679999999993"/>
        <n v="81621.64"/>
        <n v="81852.72"/>
        <n v="82104.55"/>
        <n v="82654.75"/>
        <n v="82710.06"/>
        <n v="83055.61"/>
        <n v="83579.520000000004"/>
        <n v="86783.03"/>
        <n v="89741.05"/>
        <n v="165174.28"/>
        <n v="168543.31"/>
        <n v="1314628.0900000001"/>
        <n v="634703.72"/>
        <n v="38647.5"/>
        <n v="554469.62"/>
        <n v="831641.19"/>
        <n v="417877.89"/>
        <n v="703345.94"/>
        <n v="83940.23"/>
        <n v="103435959.59"/>
        <n v="568580.9"/>
        <n v="516322.16"/>
        <n v="900119.99"/>
        <n v="27991.1"/>
        <n v="787503.58"/>
        <n v="2406625.7799999998"/>
        <n v="680053.16"/>
        <n v="1650617.68"/>
        <n v="1553475.11"/>
        <n v="1629277.38"/>
        <n v="180854.32"/>
        <n v="21774.47"/>
        <n v="23642.34"/>
        <n v="1013429.79"/>
        <n v="2524563.17"/>
        <n v="33316.1"/>
        <n v="3068641.97"/>
        <n v="228632.84"/>
        <n v="10960.9"/>
        <n v="13128.26"/>
        <n v="15752.91"/>
        <n v="18766.689999999999"/>
        <n v="35013.97"/>
        <n v="23254.31"/>
        <n v="1959384.42"/>
        <n v="2007005.94"/>
        <n v="24032637.890000001"/>
        <n v="3317.13"/>
        <n v="6196.79"/>
        <n v="8637.4500000000007"/>
        <n v="141180.18"/>
        <n v="16550.46"/>
        <n v="1798751.62"/>
        <n v="19271.73"/>
        <n v="1757538.7"/>
        <n v="252285421.62"/>
        <n v="3324296.89"/>
        <n v="19909386.309999999"/>
        <n v="624553.59"/>
        <n v="289630.77"/>
        <n v="1576906.32"/>
        <n v="4464604.4000000004"/>
        <n v="185063.23"/>
        <n v="7139913.0599999996"/>
        <n v="299250.58"/>
        <n v="126051.09"/>
        <n v="1513459.62"/>
        <n v="373452.47"/>
        <n v="227074.99"/>
        <n v="28532.3"/>
        <n v="30601.58"/>
        <n v="33142.720000000001"/>
        <n v="1112115.48"/>
        <n v="1247899.68"/>
        <n v="222362.78"/>
        <n v="27708.54"/>
        <n v="895953.84"/>
        <n v="1304469.3600000001"/>
        <n v="1665070.54"/>
        <n v="6810841.6399999997"/>
        <n v="2625266.4500000002"/>
        <n v="2634773.58"/>
        <n v="3522553.88"/>
        <n v="3202184.85"/>
        <n v="1840332.91"/>
        <n v="2446480.5"/>
        <n v="4342353.74"/>
        <n v="1220425.19"/>
        <n v="95544.77"/>
        <n v="5068389.45"/>
        <n v="766181.33"/>
        <n v="119249.77"/>
        <n v="997780.06"/>
        <n v="1500806.71"/>
        <n v="2721638.74"/>
        <n v="3267652.85"/>
        <n v="754555.07"/>
        <n v="104141.09"/>
        <n v="101784.6"/>
        <n v="103321.41"/>
        <n v="112479.28"/>
        <n v="97044.52"/>
        <n v="91345.45"/>
        <n v="550479.28"/>
        <n v="91484.14"/>
        <n v="104543.81"/>
        <n v="106743.42"/>
        <n v="68456.47"/>
        <n v="143966.28"/>
        <n v="169933.42"/>
        <n v="30003.62"/>
        <n v="25697.56"/>
        <n v="21396.59"/>
        <n v="21210.81"/>
        <n v="18042.53"/>
        <n v="18964.009999999998"/>
        <n v="19939.87"/>
        <n v="20762.580000000002"/>
        <n v="21729.919999999998"/>
        <n v="1754446.75"/>
        <n v="-350568.8"/>
        <n v="30133.16"/>
        <n v="-3158837.86"/>
        <n v="-3125403.52"/>
        <n v="-2723285.22"/>
        <n v="36860.019999999997"/>
        <n v="43296.47"/>
        <n v="29214.31"/>
        <n v="21622.36"/>
        <n v="25275.24"/>
        <n v="175646.57"/>
        <n v="205589.17"/>
        <n v="229705"/>
        <n v="192166.38"/>
        <n v="203347.23"/>
        <n v="200255.86"/>
        <n v="202161.07"/>
        <n v="203786.29"/>
        <n v="192636.63"/>
        <n v="194126.87"/>
        <n v="41744.949999999997"/>
        <n v="33933.410000000003"/>
        <n v="36446.29"/>
        <n v="36378.71"/>
        <n v="23181.39"/>
        <n v="35764.410000000003"/>
        <n v="19181.78"/>
        <n v="21587.91"/>
        <n v="39093.65"/>
        <n v="23783.34"/>
        <n v="14857285.560000001"/>
        <n v="15424260.630000001"/>
        <n v="15272095.26"/>
        <n v="14137410.130000001"/>
        <n v="14114276.710000001"/>
        <n v="14084685.42"/>
        <n v="13768527.539999999"/>
        <n v="13953995.210000001"/>
        <n v="13808263.9"/>
        <n v="14296543.18"/>
        <n v="14774876.83"/>
        <n v="14292017.15"/>
        <n v="68215503.670000002"/>
        <n v="66945685.299999997"/>
        <n v="61483254.130000003"/>
        <n v="1319618.53"/>
        <n v="1322718.49"/>
        <n v="1319802.52"/>
        <n v="1320422.9099999999"/>
        <n v="1320471.21"/>
        <n v="1321168.67"/>
        <n v="1915.12"/>
        <n v="1927.31"/>
        <n v="1886.63"/>
        <n v="1978.02"/>
        <n v="1859.37"/>
        <n v="2410.67"/>
        <n v="2813.33"/>
        <n v="2872.31"/>
        <n v="2832.06"/>
        <n v="3439.95"/>
        <n v="3450.78"/>
        <n v="3444.54"/>
        <n v="3447.31"/>
        <n v="3449.4"/>
        <n v="3462.12"/>
        <n v="3457.75"/>
        <n v="3598.05"/>
        <n v="3425.41"/>
        <n v="3434.03"/>
        <n v="4111.51"/>
        <n v="4168.41"/>
        <n v="4801.49"/>
        <n v="2281.5300000000002"/>
        <n v="2196.4899999999998"/>
        <n v="2190.84"/>
        <n v="12639564.460000001"/>
        <n v="2207.77"/>
        <n v="2201.3200000000002"/>
        <n v="2416.0100000000002"/>
        <n v="2193.8000000000002"/>
        <n v="2337.66"/>
        <n v="2068.23"/>
        <n v="1263.76"/>
        <n v="1252.73"/>
        <n v="1279.6300000000001"/>
        <n v="1350.9"/>
        <n v="1251.73"/>
        <n v="12638652.32"/>
        <n v="1322.83"/>
        <n v="1296.5999999999999"/>
        <n v="1371.2"/>
        <n v="1693.3"/>
        <n v="1690.25"/>
        <n v="1402.11"/>
        <n v="1448.96"/>
        <n v="1358.45"/>
        <n v="1993.3"/>
        <n v="1802.52"/>
        <n v="1351.56"/>
        <n v="12638704.210000001"/>
        <n v="1405"/>
        <n v="1372.69"/>
        <n v="1366.83"/>
        <n v="1295.8499999999999"/>
        <n v="809.32"/>
        <n v="852.44"/>
        <n v="910.38"/>
        <n v="5039.68"/>
        <n v="2942938.89"/>
        <n v="3017421.26"/>
        <n v="3160577.61"/>
        <n v="3233448.41"/>
        <n v="3374697.96"/>
        <n v="3442169.09"/>
        <n v="3516764.52"/>
        <n v="3586308.21"/>
        <n v="3651030.19"/>
        <n v="3713281.33"/>
        <n v="3792930.64"/>
        <n v="3010193.25"/>
        <n v="5892938.1100000003"/>
        <n v="5225269.41"/>
        <n v="10254449.75"/>
        <n v="1382076.02"/>
        <n v="1366976.04"/>
        <n v="1357296.79"/>
        <n v="1562321.15"/>
        <n v="99588322.950000003"/>
        <n v="103150177.56999999"/>
        <n v="284281885.86000001"/>
        <n v="276275325.05000001"/>
        <n v="265712883.44"/>
        <n v="260087456.38"/>
        <n v="2696869.42"/>
        <n v="2576681.02"/>
        <n v="2210677.69"/>
        <n v="2213211.91"/>
        <n v="1630750.33"/>
        <n v="1495506.38"/>
        <n v="1356356.33"/>
        <n v="1221129.57"/>
        <n v="1086315.04"/>
        <n v="1034003.69"/>
        <n v="1878954.81"/>
        <n v="2193290.2799999998"/>
        <n v="63923938.57"/>
        <n v="4545931.84"/>
        <n v="5646757.8099999996"/>
        <n v="6890319.1900000004"/>
        <n v="5646003.7000000002"/>
        <n v="4883926.25"/>
        <n v="4398472.03"/>
        <n v="3574162.63"/>
        <n v="4395178.38"/>
        <n v="3641550.42"/>
        <n v="3964256.33"/>
        <n v="2871351.15"/>
        <n v="3538184.66"/>
        <n v="3204510.57"/>
        <n v="2700450.62"/>
        <n v="3158071.16"/>
        <n v="5187900.26"/>
        <n v="60126.54"/>
        <n v="44696.1"/>
        <n v="39120"/>
        <n v="22620"/>
        <n v="74061.25"/>
        <n v="57365.15"/>
        <n v="4293760.1500000004"/>
        <n v="5132741.9400000004"/>
        <n v="5111540.75"/>
        <n v="5826840.2300000004"/>
        <n v="5882903.7699999996"/>
        <n v="5082444.83"/>
        <n v="4757819.09"/>
        <n v="4846740.0199999996"/>
        <n v="7967446.9400000004"/>
        <n v="6318552.9699999997"/>
        <n v="5542621.6600000001"/>
        <n v="5532614.1900000004"/>
        <n v="6082394.2400000002"/>
        <n v="6278791.0700000003"/>
        <n v="6055099.5199999996"/>
        <n v="5862596.6799999997"/>
        <n v="4634193.1100000003"/>
        <n v="3121010.67"/>
        <n v="2787794.95"/>
        <n v="4937684.18"/>
        <n v="2546041.2000000002"/>
        <n v="4046950.75"/>
        <n v="3778843.85"/>
        <n v="3890777.09"/>
        <n v="6031578.6500000004"/>
        <n v="4021313.33"/>
        <n v="5290998.9400000004"/>
        <n v="4550386.5999999996"/>
        <n v="4748076.18"/>
        <n v="4267004.5199999996"/>
        <n v="4438731.62"/>
        <n v="4323714.3099999996"/>
        <n v="4625031.82"/>
        <n v="4028072.82"/>
        <n v="4979220.25"/>
        <n v="6403625.2800000003"/>
        <n v="6189621.46"/>
        <n v="5456234.4699999997"/>
        <n v="2254249.27"/>
        <n v="2722350.9"/>
        <n v="2540613.66"/>
        <n v="2805288.05"/>
        <n v="1738946.8"/>
        <n v="1739721.8"/>
        <n v="1752673.7"/>
        <n v="2001179.07"/>
        <n v="2005108.81"/>
        <n v="2009038.55"/>
        <n v="2012968.29"/>
        <n v="2017673.03"/>
        <n v="2024532.51"/>
        <n v="2029237.25"/>
        <n v="2032374.24"/>
        <n v="2033149.24"/>
        <n v="30736.17"/>
        <n v="17250.080000000002"/>
        <n v="43716.74"/>
        <n v="3584.8"/>
        <n v="55334.8"/>
        <n v="22863.02"/>
        <n v="71803.509999999995"/>
        <n v="188924.14"/>
        <n v="62401.3"/>
        <n v="82519.759999999995"/>
        <n v="128257.87"/>
        <n v="133183.10999999999"/>
        <n v="99374.16"/>
        <n v="4222.3"/>
        <n v="81168.289999999994"/>
        <n v="146098.26"/>
        <n v="426013.64"/>
        <n v="222640.28"/>
        <n v="184106183.61000001"/>
        <n v="216619.58"/>
        <n v="143169.99"/>
        <n v="47355.519999999997"/>
        <n v="99849.36"/>
        <n v="96788.24"/>
        <n v="22063140.34"/>
        <n v="225918.29"/>
        <n v="136962.31"/>
        <n v="95629.53"/>
        <n v="209498.84"/>
        <n v="99424.74"/>
        <n v="421091.79"/>
        <n v="372093.54"/>
        <n v="618273.53"/>
        <n v="137866.23999999999"/>
        <n v="337517.64"/>
        <n v="314270.2"/>
        <n v="68524.399999999994"/>
        <n v="240305.28"/>
        <n v="175156.57"/>
        <n v="121237.73"/>
        <n v="63831.03"/>
        <n v="197682.74"/>
        <n v="170599.28"/>
        <n v="483296.6"/>
        <n v="119768.53"/>
        <n v="59522.3"/>
        <n v="498610.34"/>
        <n v="420779.13"/>
        <n v="510680.7"/>
        <n v="160178.23999999999"/>
        <n v="1185540.9099999999"/>
        <n v="788985.35"/>
        <n v="566207.49"/>
        <n v="517289.93"/>
        <n v="682506.45"/>
        <n v="597544.91"/>
        <n v="576522.22"/>
        <n v="661675.13"/>
        <n v="575390.27"/>
        <n v="872828.83"/>
        <n v="800065.22"/>
        <n v="681849.87"/>
        <n v="19210"/>
        <n v="18407.38"/>
        <n v="2810"/>
        <n v="3801.04"/>
        <n v="43801.04"/>
        <n v="240372.74"/>
        <n v="250839.86"/>
        <n v="262598.17"/>
        <n v="246475.89"/>
        <n v="232187.48"/>
        <n v="237557.65"/>
        <n v="237636.98"/>
        <n v="238865.42"/>
        <n v="280023.28000000003"/>
        <n v="261096.86"/>
        <n v="237118.94"/>
        <n v="438722.81"/>
        <n v="304801.08"/>
        <n v="533506.06999999995"/>
        <n v="537979.94999999995"/>
        <n v="202539.56"/>
        <n v="265145.48"/>
        <n v="209857.16"/>
        <n v="279899.74"/>
        <n v="277987.37"/>
        <n v="221288.37"/>
        <n v="276109.15999999997"/>
        <n v="339665.91"/>
        <n v="326014.33"/>
        <n v="265268.81"/>
        <n v="250242.26"/>
        <n v="258920.58"/>
        <n v="321406.53000000003"/>
        <n v="267598.90000000002"/>
        <n v="269553.09999999998"/>
        <n v="132591.66"/>
        <n v="136533.32"/>
        <n v="140474.99"/>
        <n v="144416.66"/>
        <n v="203358.33"/>
        <n v="195754.81"/>
        <n v="129209.62"/>
        <n v="117664.43"/>
        <n v="105000"/>
        <n v="109331.52"/>
        <n v="111252.52"/>
        <n v="111251.52"/>
        <n v="237500"/>
        <n v="1088583.3400000001"/>
        <n v="1587199.9"/>
        <n v="1462048.34"/>
        <n v="1417096.3"/>
        <n v="1361761.95"/>
        <n v="1351666.69"/>
        <n v="1343333.36"/>
        <n v="1269700.03"/>
        <n v="1206666.7"/>
        <n v="1163333.3700000001"/>
        <n v="1120000.04"/>
        <n v="1077291.71"/>
        <n v="1047870.53"/>
        <n v="1031402.22"/>
        <n v="1003793.58"/>
        <n v="975938.25"/>
        <n v="961302.49"/>
        <n v="946666.73"/>
        <n v="17949.16"/>
        <n v="49921.88"/>
        <n v="9080478.0199999996"/>
        <n v="6652485.75"/>
        <n v="5264268.1100000003"/>
        <n v="1205194.19"/>
        <n v="35844780.530000001"/>
        <n v="29309783.07"/>
        <n v="23456771.199999999"/>
        <n v="13103535.720000001"/>
        <n v="17067585.469999999"/>
        <n v="17300386.559999999"/>
        <n v="17837277.780000001"/>
        <n v="18080965.02"/>
        <n v="18542407.829999998"/>
        <n v="18762876.890000001"/>
        <n v="19088746.82"/>
        <n v="19510782.02"/>
        <n v="19912234.27"/>
        <n v="550575650.63"/>
        <n v="20629074.460000001"/>
        <n v="145081.82999999999"/>
        <n v="33054.720000000001"/>
        <n v="34712.61"/>
        <n v="179727.31"/>
        <n v="117233.61"/>
        <n v="74712.61"/>
        <n v="175312.21"/>
        <n v="168820.04"/>
        <n v="90255.54"/>
        <n v="89771.41"/>
        <n v="1209866.77"/>
        <n v="3962501.99"/>
        <n v="7173233.0800000001"/>
        <n v="6513178.2400000002"/>
        <n v="3485889.23"/>
        <n v="499081.37"/>
        <n v="265720.19"/>
        <n v="811188.84"/>
        <n v="932808.9"/>
        <n v="626512.04"/>
        <n v="626502.98"/>
        <n v="509565.5"/>
        <n v="432010.57"/>
        <n v="393768.8"/>
        <n v="593326.51"/>
        <n v="199191499.19"/>
        <n v="2587618.4900000002"/>
        <n v="661015.32999999996"/>
        <n v="18602977.649999999"/>
        <n v="12761855.390000001"/>
        <n v="746627.48"/>
        <n v="714784.88"/>
        <n v="785015.29"/>
        <n v="514897.73"/>
        <n v="984239.01"/>
        <n v="7026605.0999999996"/>
        <n v="7036089.8799999999"/>
        <n v="7008797.2300000004"/>
        <n v="6936641.6900000004"/>
        <n v="11436.14"/>
        <n v="9450.39"/>
        <n v="12075.29"/>
        <n v="14810.49"/>
        <n v="16338.02"/>
        <n v="17327.14"/>
        <n v="18797.54"/>
        <n v="19861.72"/>
        <n v="21315.56"/>
        <n v="21913.599999999999"/>
        <n v="23307.82"/>
        <n v="24478.9"/>
        <n v="21440.5"/>
        <n v="17812.38"/>
        <n v="15148.17"/>
        <n v="16130.08"/>
        <n v="17787.28"/>
        <n v="18706.400000000001"/>
        <n v="27818.07"/>
        <n v="21299.14"/>
        <n v="23154.81"/>
        <n v="23990.39"/>
        <n v="25678.79"/>
        <n v="26519.19"/>
        <n v="26808.38"/>
        <n v="26821.26"/>
        <n v="27316.87"/>
        <n v="29040.11"/>
        <n v="31033.38"/>
        <n v="32493.54"/>
        <n v="34330.43"/>
        <n v="36247.339999999997"/>
        <n v="38204.449999999997"/>
        <n v="39789.769999999997"/>
        <n v="41638.42"/>
        <n v="43073.49"/>
        <n v="23461.24"/>
        <n v="19560.169999999998"/>
        <n v="15840.96"/>
        <n v="11532.46"/>
        <n v="11875.76"/>
        <n v="11545.05"/>
        <n v="11914.04"/>
        <n v="11492.25"/>
        <n v="11950.41"/>
        <n v="11730.71"/>
        <n v="11985.88"/>
        <n v="24496.07"/>
        <n v="21531.91"/>
        <n v="18303.22"/>
        <n v="19743.79"/>
        <n v="16289.79"/>
        <n v="17599.16"/>
        <n v="18354.88"/>
        <n v="19807.22"/>
        <n v="20496.919999999998"/>
        <n v="22015.26"/>
        <n v="22810.7"/>
        <n v="24069.26"/>
        <n v="25024.92"/>
        <n v="26126.81"/>
        <n v="31297.54"/>
        <n v="22919.35"/>
        <n v="69934"/>
        <n v="54186.13"/>
        <n v="42434"/>
        <n v="55200"/>
        <n v="97200"/>
        <n v="82200"/>
        <n v="68200"/>
        <n v="94677.29"/>
        <n v="13229.3"/>
        <n v="15468.3"/>
        <n v="17931.2"/>
        <n v="20596.96"/>
        <n v="22785.94"/>
        <n v="25583.040000000001"/>
        <n v="28526.41"/>
        <n v="31016.31"/>
        <n v="32911.64"/>
        <n v="33282.19"/>
        <n v="34262.699999999997"/>
        <n v="6029184.2800000003"/>
        <n v="4041518.34"/>
        <n v="2051045.37"/>
        <n v="38062.32"/>
        <n v="41888.660000000003"/>
        <n v="1040333.25"/>
        <n v="348517.17"/>
        <n v="48931.21"/>
        <n v="52451.55"/>
        <n v="2368120.25"/>
        <n v="54671.6"/>
        <n v="59920.87"/>
        <n v="56789.75"/>
        <n v="60959.51"/>
        <n v="65798.31"/>
        <n v="69789.11"/>
        <n v="238122.61"/>
        <n v="71188.47"/>
        <n v="75771.03"/>
        <n v="80610.429999999993"/>
        <n v="85702.84"/>
        <n v="89650.05"/>
        <n v="92884.15"/>
        <n v="79134.97"/>
        <n v="82142.490000000005"/>
        <n v="68551.88"/>
        <n v="71401.13"/>
        <n v="73886.81"/>
        <n v="76986.39"/>
        <n v="79062.759999999995"/>
        <n v="185479.1"/>
        <n v="84453.89"/>
        <n v="87377.59"/>
        <n v="89756.31"/>
        <n v="92870.99"/>
        <n v="95196.69"/>
        <n v="98402.39"/>
        <n v="100930.22"/>
        <n v="103802.01"/>
        <n v="100515.14"/>
        <n v="80333.149999999994"/>
        <n v="82444.05"/>
        <n v="85732.45"/>
        <n v="88135.25"/>
        <n v="91131.73"/>
        <n v="93574.59"/>
        <n v="96521.63"/>
        <n v="41175.410000000003"/>
        <n v="29371.03"/>
        <n v="33239.35"/>
        <n v="36095.31"/>
        <n v="38887.97"/>
        <n v="41869.03"/>
        <n v="45885.39"/>
        <n v="45773.78"/>
        <n v="47998.12"/>
        <n v="19088.47"/>
        <n v="18089.32"/>
        <n v="18482.919999999998"/>
        <n v="18722.03"/>
        <n v="19504.55"/>
        <n v="19777.7"/>
        <n v="19070.759999999998"/>
        <n v="19062.14"/>
        <n v="19281.27"/>
        <n v="6154.46"/>
        <n v="6275.87"/>
        <n v="6860.18"/>
        <n v="2814.58"/>
        <n v="6486.87"/>
        <n v="6900.1"/>
        <n v="6466.67"/>
        <n v="6302.18"/>
        <n v="6719.29"/>
        <n v="6870.58"/>
        <n v="120009.16"/>
        <n v="7161.21"/>
        <n v="6878.05"/>
        <n v="6703.26"/>
        <n v="7013.27"/>
        <n v="6559.09"/>
        <n v="7835.36"/>
        <n v="7687.65"/>
        <n v="6885.76"/>
        <n v="100321.68"/>
        <n v="188464.54"/>
        <n v="275792.57"/>
        <n v="388470.78"/>
        <n v="500042.21"/>
        <n v="624936.01"/>
        <n v="749859.12"/>
        <n v="874782.23"/>
        <n v="993889.01"/>
        <n v="139732.43"/>
        <n v="11161"/>
        <n v="46250.75"/>
        <n v="50661"/>
        <n v="53443.79"/>
        <n v="56955.8"/>
        <n v="20395.96"/>
        <n v="23385.99"/>
        <n v="1152336.57"/>
        <n v="1152439.57"/>
        <n v="21174.85"/>
        <n v="3300"/>
        <n v="6193.59"/>
        <n v="9224.9699999999993"/>
        <n v="12118.56"/>
        <n v="14874.36"/>
        <n v="17772.39"/>
        <n v="61243.62"/>
        <n v="58631.65"/>
        <n v="55315.83"/>
        <n v="53052.31"/>
        <n v="50110.57"/>
        <n v="38857151.119999997"/>
        <n v="20702499.190000001"/>
        <n v="27159.599999999999"/>
        <n v="19643.79"/>
        <n v="21656.639999999999"/>
        <n v="21168.45"/>
        <n v="24178.9"/>
        <n v="26829.360000000001"/>
        <n v="25980.87"/>
        <n v="28808.21"/>
        <n v="27569.99"/>
        <n v="-33580732.07"/>
        <n v="121586879.79000001"/>
        <n v="121519522.59999999"/>
        <n v="121626174.23999999"/>
        <n v="121318865.03"/>
        <n v="120056271.20999999"/>
        <n v="120179420.67"/>
        <n v="118933962.42"/>
        <n v="116909762.95"/>
        <n v="116166435.26000001"/>
        <n v="115466443.36"/>
        <n v="115173393.59999999"/>
        <n v="115741221.98"/>
        <n v="114738832.66"/>
        <n v="113913499.3"/>
        <n v="113825614.06"/>
        <n v="113151338.94"/>
        <n v="112581350.61"/>
        <n v="113213912.05"/>
        <n v="114704813.39"/>
        <n v="117160511.61"/>
        <n v="120367104.95"/>
        <n v="122457311.55"/>
        <n v="124215011.73"/>
        <n v="124503078.73"/>
        <n v="125655420.69"/>
        <n v="127911115.95999999"/>
        <n v="129341719.45"/>
        <n v="130726457.15000001"/>
        <n v="132832547.87"/>
        <n v="132018982.18000001"/>
        <n v="131284224.25"/>
        <n v="129803529.72"/>
        <n v="127837238.27"/>
        <n v="126661359.70999999"/>
        <n v="125477153.89"/>
        <n v="125142218.8"/>
        <n v="125425927.12"/>
        <n v="126310149.26000001"/>
        <n v="126301755.34"/>
        <n v="24000"/>
        <n v="26400"/>
        <n v="28800"/>
        <n v="247657.54"/>
        <n v="250057.54"/>
        <n v="92000"/>
        <n v="94400"/>
        <n v="96800"/>
        <n v="73600"/>
        <n v="17600"/>
        <n v="76731.039999999994"/>
        <n v="20731.04"/>
        <n v="85453.47"/>
        <n v="85271.73"/>
        <n v="103870.99"/>
        <n v="31996.14"/>
        <n v="35147.26"/>
        <n v="34144.519999999997"/>
        <n v="26100.71"/>
        <n v="26134.58"/>
        <n v="28607.17"/>
        <n v="7746.93"/>
        <n v="9984.15"/>
        <n v="14351.77"/>
        <n v="14855.19"/>
        <n v="15514.1"/>
        <n v="20922.72"/>
        <n v="19952.36"/>
        <n v="8204.7199999999993"/>
        <n v="8894.2099999999991"/>
        <n v="14723.95"/>
        <n v="16777.03"/>
        <n v="18336.080000000002"/>
        <n v="17700"/>
        <n v="1235.3499999999999"/>
        <n v="3450.71"/>
        <n v="5297.6"/>
        <n v="7399.83"/>
        <n v="9422.5499999999993"/>
        <n v="21673"/>
        <n v="22357.16"/>
        <n v="26148.19"/>
        <n v="26119.59"/>
        <n v="26205.39"/>
        <n v="4560.99"/>
        <n v="89295069"/>
        <n v="70130445.359999999"/>
        <n v="70133073.799999997"/>
        <n v="64785359.399999999"/>
        <n v="74787759.280000001"/>
        <n v="70490159.159999996"/>
        <n v="85439842.799999997"/>
        <n v="77438187.480000004"/>
        <n v="74440587.359999999"/>
        <n v="72442598.959999993"/>
        <n v="77771884.560000002"/>
        <n v="58427514"/>
        <n v="58405625.149999999"/>
        <n v="58409086"/>
        <n v="58414099.560000002"/>
        <n v="58416554.149999999"/>
        <n v="29303.41"/>
        <n v="30443.99"/>
        <n v="18334.419999999998"/>
        <n v="26943.89"/>
        <n v="31826.93"/>
        <n v="36706.03"/>
        <n v="41591.79"/>
        <n v="46701.02"/>
        <n v="51580.27"/>
        <n v="56226.720000000001"/>
        <n v="60870.95"/>
        <n v="66214.350000000006"/>
        <n v="20228.37"/>
        <n v="24046.880000000001"/>
        <n v="28651.64"/>
        <n v="33481.39"/>
        <n v="21721.360000000001"/>
        <n v="21732.83"/>
        <n v="21998.94"/>
        <n v="21966.240000000002"/>
        <n v="22228.33"/>
        <n v="10106.81"/>
        <n v="10145.85"/>
        <n v="10782.25"/>
        <n v="10296.200000000001"/>
        <n v="10895.98"/>
        <n v="10838.1"/>
        <n v="11543.31"/>
        <n v="13022.9"/>
        <n v="17387.37"/>
        <n v="9159.1"/>
        <n v="9823.01"/>
        <n v="9744.73"/>
        <n v="10591.78"/>
        <n v="10394.290000000001"/>
        <n v="11084.24"/>
        <n v="11164.36"/>
        <n v="11762.26"/>
        <n v="11785.89"/>
        <n v="90568.74"/>
        <n v="12403.06"/>
        <n v="13253.4"/>
        <n v="13280.01"/>
        <n v="12942.91"/>
        <n v="12794.92"/>
        <n v="267146.53999999998"/>
        <n v="2852188"/>
        <n v="80255.39"/>
        <n v="10688.76"/>
        <n v="20512.39"/>
        <n v="13642.16"/>
        <n v="15400.44"/>
        <n v="17604.830000000002"/>
        <n v="54787.59"/>
        <n v="45423.65"/>
        <n v="7795.74"/>
        <n v="5449.77"/>
        <n v="84413.23"/>
        <n v="62105133.020000003"/>
        <n v="83531.8"/>
        <n v="8837.84"/>
        <n v="8611.77"/>
        <n v="9048.76"/>
        <n v="78473.22"/>
        <n v="178734.5"/>
        <n v="567783"/>
        <n v="2335607.4300000002"/>
        <n v="2129979.62"/>
        <n v="1020920.14"/>
        <n v="103585990.17"/>
        <n v="201870766"/>
        <n v="285336.71999999997"/>
        <n v="145452.62"/>
        <n v="292959.17"/>
        <n v="42531.18"/>
        <n v="32901.800000000003"/>
        <n v="136222.31"/>
        <n v="43000.2"/>
        <n v="49748.41"/>
        <n v="34156.839999999997"/>
        <n v="144257.19"/>
        <n v="159033.29999999999"/>
        <n v="159174.56"/>
        <n v="167265.23000000001"/>
        <n v="171343.93"/>
        <n v="176467.88"/>
        <n v="147496.34"/>
        <n v="179639.46"/>
        <n v="158051.04999999999"/>
        <n v="171856.93"/>
        <n v="506149.85"/>
        <n v="101272.91"/>
        <n v="96604.98"/>
        <n v="95074.86"/>
        <n v="102869.34"/>
        <n v="-5230.3999999999996"/>
        <n v="-3749.96"/>
        <n v="-814.73"/>
        <n v="4174.22"/>
        <n v="8811.6200000000008"/>
        <n v="12524.39"/>
        <n v="11499.19"/>
        <n v="15573.43"/>
        <n v="19560.66"/>
        <n v="17903.599999999999"/>
        <n v="6918.38"/>
        <n v="8273.1"/>
        <n v="2546.4699999999998"/>
        <n v="-59347.26"/>
        <n v="8566.07"/>
        <n v="-5785.35"/>
        <n v="-2407.4899999999998"/>
        <n v="-1002.44"/>
        <n v="-5110.25"/>
        <n v="-2422.94"/>
        <n v="449.97"/>
        <n v="-5658.26"/>
        <n v="-2398.09"/>
        <n v="236.83"/>
        <n v="69918.899999999994"/>
        <n v="110751.65"/>
        <n v="169326.02"/>
        <n v="119093.49"/>
        <n v="58000"/>
        <n v="65400"/>
        <n v="170800"/>
        <n v="161386.6"/>
        <n v="880087.1"/>
        <n v="161261.48000000001"/>
        <n v="150042.14000000001"/>
        <n v="147400"/>
        <n v="97697.15"/>
        <n v="352283.24"/>
        <n v="68400.89"/>
        <n v="44114.2"/>
        <n v="42000"/>
        <n v="379199.9"/>
        <n v="185701.2"/>
        <n v="86759.1"/>
        <n v="74508"/>
        <n v="58220"/>
        <n v="68548.06"/>
        <n v="62003.5"/>
        <n v="53253.5"/>
        <n v="57194.5"/>
        <n v="118033.5"/>
        <n v="93616.83"/>
        <n v="74575.16"/>
        <n v="91491.72"/>
        <n v="80147.149999999994"/>
        <n v="75772.149999999994"/>
        <n v="159752.04999999999"/>
        <n v="160506.92000000001"/>
        <n v="161636.81"/>
        <n v="301730.08"/>
        <n v="301707.23"/>
        <n v="302662.61"/>
        <n v="304110.2"/>
        <n v="33958.93"/>
        <n v="6093.39"/>
        <n v="4683.68"/>
        <n v="454.55"/>
        <n v="32975.760000000002"/>
        <n v="99779.85"/>
        <n v="421105.6"/>
        <n v="40251.870000000003"/>
        <n v="122111.65"/>
        <n v="62585.43"/>
        <n v="79108.240000000005"/>
        <n v="64947.33"/>
        <n v="365005.46"/>
        <n v="937494.88"/>
        <n v="1265191.71"/>
        <n v="49020.37"/>
        <n v="943559.51"/>
        <n v="2389321.16"/>
        <n v="127256.09"/>
        <n v="1623317.41"/>
        <n v="159107688.80000001"/>
        <n v="786102.23"/>
        <n v="1523919.33"/>
        <n v="684354.55"/>
        <n v="838901.3"/>
        <n v="1989205.39"/>
        <n v="1510765.9"/>
        <n v="1451678.26"/>
        <n v="1480067.68"/>
        <n v="1494430.09"/>
        <n v="1507127.13"/>
        <n v="1673771.05"/>
        <n v="1775717.81"/>
        <n v="1681664.82"/>
        <n v="1714947.32"/>
        <n v="1726213.21"/>
        <n v="1737057.79"/>
        <n v="1832811.71"/>
        <n v="1834263.38"/>
        <n v="1853282.05"/>
        <n v="1853045"/>
        <n v="1862171.59"/>
        <n v="1867590.34"/>
        <n v="1775719.92"/>
        <n v="1690802.51"/>
        <n v="1677612.46"/>
        <n v="1570696.22"/>
        <n v="1596165.91"/>
        <n v="1742403.08"/>
        <n v="-91.21"/>
        <n v="3665.04"/>
        <n v="2926.33"/>
        <n v="256485.04"/>
        <n v="327441.46999999997"/>
        <n v="259863.33"/>
        <n v="313698.93"/>
        <n v="102829.17"/>
        <n v="578688.23"/>
        <n v="96451.520000000004"/>
        <n v="124756.43"/>
        <n v="147462.79999999999"/>
        <n v="149661.54999999999"/>
        <n v="194387.77"/>
        <n v="161085.46"/>
        <n v="194867.56"/>
        <n v="247633.26"/>
        <n v="295912.59999999998"/>
        <n v="350794.57"/>
        <n v="102546.2"/>
        <n v="251322.48"/>
        <n v="73770.759999999995"/>
        <n v="-21393965.73"/>
        <n v="372555.54"/>
        <n v="171475.91"/>
        <n v="117105.38"/>
        <n v="165000"/>
        <n v="73392.89"/>
        <n v="66895.149999999994"/>
        <n v="55000"/>
        <n v="55016.09"/>
        <n v="74537.08"/>
        <n v="112751.81"/>
        <n v="110000"/>
        <n v="109844.96"/>
        <n v="165361.01"/>
        <n v="130376.87"/>
        <n v="803973.69"/>
        <n v="830697.74"/>
        <n v="864612.42"/>
        <n v="848374.89"/>
        <n v="950995.84"/>
        <n v="978992.75"/>
        <n v="1009939.87"/>
        <n v="64507.02"/>
        <n v="72121.899999999994"/>
        <n v="64368.12"/>
        <n v="68204.55"/>
        <n v="69592.100000000006"/>
        <n v="259.85000000000002"/>
        <n v="-44.37"/>
        <n v="-109.72"/>
        <n v="31014.02"/>
        <n v="561273.27"/>
        <n v="560397.72"/>
        <n v="928489.54"/>
        <n v="-61691.86"/>
        <n v="-66845.34"/>
        <n v="-68642.31"/>
        <n v="-71262.13"/>
        <n v="19242.29"/>
        <n v="29891.33"/>
        <n v="17984.97"/>
        <n v="8074414.8099999996"/>
        <n v="8081851.2300000004"/>
        <n v="8065011.4299999997"/>
        <n v="8069513.3799999999"/>
        <n v="8070690.8300000001"/>
        <n v="37097.1"/>
        <n v="37420.870000000003"/>
        <n v="43399.24"/>
        <n v="44917.45"/>
        <n v="35801.06"/>
        <n v="18243.689999999999"/>
        <n v="2119144.58"/>
        <n v="1517208.76"/>
        <n v="405728.6"/>
        <n v="8284.34"/>
        <n v="14239.67"/>
        <n v="25859.48"/>
        <n v="19494.060000000001"/>
        <n v="23384.47"/>
        <n v="26225.13"/>
        <n v="30602.67"/>
        <n v="33706.26"/>
        <n v="2206.2600000000002"/>
        <n v="2719.14"/>
        <n v="2236.62"/>
        <n v="2255.94"/>
        <n v="6709.62"/>
        <n v="10048.030000000001"/>
        <n v="15002.86"/>
        <n v="19760.66"/>
        <n v="24601.7"/>
        <n v="29065.38"/>
        <n v="33653.01"/>
        <n v="37709.97"/>
        <n v="39778.959999999999"/>
        <n v="42176.65"/>
        <n v="45980.56"/>
        <n v="48591.72"/>
        <n v="17182.099999999999"/>
        <n v="19913.580000000002"/>
        <n v="24003.64"/>
        <n v="26598.32"/>
        <n v="36096.959999999999"/>
        <n v="103907.96"/>
        <n v="207462.45"/>
        <n v="48297.67"/>
        <n v="44320.639999999999"/>
        <n v="47586.16"/>
        <n v="50550.34"/>
        <n v="53242.21"/>
        <n v="18780.16"/>
        <n v="21427.49"/>
        <n v="40169.74"/>
        <n v="27995.919999999998"/>
        <n v="31626.86"/>
        <n v="34434.300000000003"/>
        <n v="292955.94"/>
        <n v="44688.47"/>
        <n v="44913.87"/>
        <n v="19834.66"/>
        <n v="22573.74"/>
        <n v="25816.65"/>
        <n v="258320.08"/>
        <n v="266710.02"/>
        <n v="255334.54"/>
        <n v="251137749.13"/>
        <n v="368223.34"/>
        <n v="260977.69"/>
        <n v="201175.59"/>
        <n v="271829.01"/>
        <n v="301029.21999999997"/>
        <n v="494337.36"/>
        <n v="299439.84000000003"/>
        <n v="254635.21"/>
        <n v="226139.17"/>
        <n v="428691.97"/>
        <n v="433087.17"/>
        <n v="258089.53"/>
        <n v="123035.17"/>
        <n v="25917.52"/>
        <n v="30677.83"/>
        <n v="33360.43"/>
        <n v="37973.019999999997"/>
        <n v="41098.980000000003"/>
        <n v="45094.51"/>
        <n v="60807.37"/>
        <n v="27570.73"/>
        <n v="19162.849999999999"/>
        <n v="64446.77"/>
        <n v="66968.320000000007"/>
        <n v="68782.259999999995"/>
        <n v="72131.55"/>
        <n v="49270.16"/>
        <n v="52756.83"/>
        <n v="54650.53"/>
        <n v="57560.03"/>
        <n v="59827.64"/>
        <n v="16022.5"/>
        <n v="17227.330000000002"/>
        <n v="10374.85"/>
        <n v="12459.25"/>
        <n v="174777.82"/>
        <n v="203932.34"/>
        <n v="339777.82"/>
        <n v="393926.08"/>
        <n v="235608.91"/>
        <n v="24447.72"/>
        <n v="47946.44"/>
        <n v="23973.22"/>
        <n v="24041.72"/>
        <n v="26308.880000000001"/>
        <n v="28428.62"/>
        <n v="30803.74"/>
        <n v="33060.980000000003"/>
        <n v="2956266.97"/>
        <n v="2956484.49"/>
        <n v="2957077.8"/>
        <n v="2957479.63"/>
        <n v="2956739.49"/>
        <n v="2956769.55"/>
        <n v="2983535.69"/>
        <n v="2956914.1"/>
        <n v="2956724.98"/>
        <n v="2956551.03"/>
        <n v="2956560.75"/>
        <n v="2957164.38"/>
        <n v="2956577.34"/>
        <n v="3530691.47"/>
        <n v="2956743.01"/>
        <n v="2956195.57"/>
        <n v="1102126.77"/>
        <n v="1099126.77"/>
        <n v="1087174.94"/>
        <n v="1520266.45"/>
        <n v="1176690.54"/>
        <n v="116247.98"/>
        <n v="62493.39"/>
        <n v="121746.68"/>
        <n v="112346.9"/>
        <n v="364194.17"/>
        <n v="92732.68"/>
        <n v="105816.75"/>
        <n v="137131.88"/>
        <n v="74092.639999999999"/>
        <n v="245707"/>
        <n v="58824.58"/>
        <n v="58810.41"/>
        <n v="58809.760000000002"/>
        <n v="48853.07"/>
        <n v="144470.17000000001"/>
        <n v="97145.56"/>
        <n v="96488.59"/>
        <n v="85939.12"/>
        <n v="85150.92"/>
        <n v="81799.33"/>
        <n v="79406.14"/>
        <n v="77721.759999999995"/>
        <n v="77057.149999999994"/>
        <n v="77056.600000000006"/>
        <n v="64191.519999999997"/>
        <n v="52799.4"/>
        <n v="99793.48"/>
        <n v="92106.23"/>
        <n v="79416.78"/>
        <n v="79364.92"/>
        <n v="81754.929999999993"/>
        <n v="76252.399999999994"/>
        <n v="63952.45"/>
        <n v="62997.52"/>
        <n v="62996.94"/>
        <n v="50696.2"/>
        <n v="50697.51"/>
        <n v="48646.34"/>
        <n v="133531.54"/>
        <n v="118860.79"/>
        <n v="118865.08"/>
        <n v="227726.04"/>
        <n v="9816.3700000000008"/>
        <n v="90739.87"/>
        <n v="45994.79"/>
        <n v="1249.71"/>
        <n v="1521.23"/>
        <n v="30825.78"/>
        <n v="21875.78"/>
        <n v="10471.23"/>
        <n v="1761.23"/>
        <n v="1919003.05"/>
        <n v="1509451.51"/>
        <n v="1510978.22"/>
        <n v="1251815.3799999999"/>
        <n v="1242923.54"/>
        <n v="1305102.05"/>
        <n v="831625.47"/>
        <n v="664840.01"/>
        <n v="722014.65"/>
        <n v="449483.66"/>
        <n v="272531.57"/>
        <n v="504753.5"/>
        <n v="13877690.77"/>
        <n v="13782365.4"/>
        <n v="12775663.07"/>
        <n v="11989896.35"/>
        <n v="480588.43"/>
        <n v="408111.71"/>
        <n v="503961.14"/>
        <n v="470515.52"/>
        <n v="430624.38"/>
        <n v="478365.89"/>
        <n v="432493.8"/>
        <n v="409899.59"/>
        <n v="393776.35"/>
        <n v="393171.41"/>
        <n v="394685.62"/>
        <n v="411726.72"/>
        <n v="397569.72"/>
        <n v="6308107.0599999996"/>
        <n v="6364725.2800000003"/>
        <n v="6353954.3099999996"/>
        <n v="6353547.0300000003"/>
        <n v="6342176.3600000003"/>
        <n v="6342502.8099999996"/>
        <n v="6341797.96"/>
        <n v="6402243.3399999999"/>
        <n v="6337147.2999999998"/>
        <n v="6344493.0199999996"/>
        <n v="6324253.3799999999"/>
        <n v="6324764.4900000002"/>
        <n v="6310400.4800000004"/>
        <n v="6369294.9199999999"/>
        <n v="6359376.7800000003"/>
        <n v="6360251.5899999999"/>
        <n v="6361018.7400000002"/>
        <n v="6349094.3600000003"/>
        <n v="6355645.2000000002"/>
        <n v="6341820.1699999999"/>
        <n v="6346203.4400000004"/>
        <n v="6344940.7300000004"/>
        <n v="6334365.1500000004"/>
        <n v="6336509.0800000001"/>
        <n v="6336256.46"/>
        <n v="6420783.04"/>
        <n v="6408960.1799999997"/>
        <n v="6412512.79"/>
        <n v="31500"/>
        <n v="395597.26"/>
        <n v="38491.839999999997"/>
        <n v="57215.87"/>
        <n v="58318.74"/>
        <n v="121745.05"/>
        <n v="74924.820000000007"/>
        <n v="56622.45"/>
        <n v="64615.41"/>
        <n v="81103.070000000007"/>
        <n v="84050.68"/>
        <n v="83363.16"/>
        <n v="83021.279999999999"/>
        <n v="1890298.64"/>
        <n v="95404.61"/>
        <n v="75293.42"/>
        <n v="68230.899999999994"/>
        <n v="101598.36"/>
        <n v="85238.66"/>
        <n v="54867.22"/>
        <n v="22925970.670000002"/>
        <n v="64112380.560000002"/>
        <n v="64405207.090000004"/>
        <n v="122066.83"/>
        <n v="127987567.38"/>
        <n v="276501652.60000002"/>
        <n v="272371819.38999999"/>
        <n v="299585391"/>
        <n v="275117294.43000001"/>
        <n v="219894297.66999999"/>
        <n v="18508.919999999998"/>
        <n v="18843.32"/>
        <n v="17891.2"/>
        <n v="18386.810000000001"/>
        <n v="11006831.25"/>
        <n v="11011349.529999999"/>
        <n v="11232172.710000001"/>
        <n v="11296823.83"/>
        <n v="1141870.51"/>
        <n v="279495.56"/>
        <n v="306861.03999999998"/>
        <n v="273962.90000000002"/>
        <n v="287393.74"/>
        <n v="292995.49"/>
        <n v="250186.52"/>
        <n v="302940.56"/>
        <n v="283814.7"/>
        <n v="259580.25"/>
        <n v="275543.02"/>
        <n v="305371.34000000003"/>
        <n v="553843.03"/>
        <n v="292503.3"/>
        <n v="297102.03999999998"/>
        <n v="291038.56"/>
        <n v="379197.86"/>
        <n v="311369.25"/>
        <n v="291243.44"/>
        <n v="357709.58"/>
        <n v="326220.46000000002"/>
        <n v="344057.74"/>
        <n v="351344.83"/>
        <n v="367121.9"/>
        <n v="371588.02"/>
        <n v="365932.83"/>
        <n v="408873.87"/>
        <n v="233774.69"/>
        <n v="281231.82"/>
        <n v="277747.25"/>
        <n v="268009.2"/>
        <n v="221725.76"/>
        <n v="198927.68"/>
        <n v="40003.760000000002"/>
        <n v="47920.86"/>
        <n v="56627.21"/>
        <n v="50331.37"/>
        <n v="68273.53"/>
        <n v="74553.98"/>
        <n v="99056.07"/>
        <n v="108798.86"/>
        <n v="87487.89"/>
        <n v="75418.33"/>
        <n v="81520.240000000005"/>
        <n v="95891.39"/>
        <n v="92406.65"/>
        <n v="88422.720000000001"/>
        <n v="86810.7"/>
        <n v="90350.54"/>
        <n v="88894.68"/>
        <n v="83983.79"/>
        <n v="85521.15"/>
        <n v="78499.929999999993"/>
        <n v="205925.7"/>
        <n v="272287.07"/>
        <n v="39166"/>
        <n v="41195.019999999997"/>
        <n v="43244.66"/>
        <n v="227877.26"/>
        <n v="41852.519999999997"/>
        <n v="42994.45"/>
        <n v="56168.52"/>
        <n v="48120.65"/>
        <n v="45314.74"/>
        <n v="47610.05"/>
        <n v="49715.22"/>
        <n v="57400.22"/>
        <n v="65058.66"/>
        <n v="74215.38"/>
        <n v="85694.68"/>
        <n v="133544.32999999999"/>
        <n v="125324.85"/>
        <n v="94309.3"/>
        <n v="53093.82"/>
        <n v="49182.5"/>
        <n v="38056.379999999997"/>
        <n v="36075.71"/>
        <n v="38087.050000000003"/>
        <n v="40722.120000000003"/>
        <n v="44792.26"/>
        <n v="51800.51"/>
        <n v="57070.69"/>
        <n v="62269.3"/>
        <n v="72142.740000000005"/>
        <n v="70065.48"/>
        <n v="75767.14"/>
        <n v="82454.92"/>
        <n v="79057.39"/>
        <n v="85490.45"/>
        <n v="91891.94"/>
        <n v="96184.12"/>
        <n v="96055.26"/>
        <n v="97759.9"/>
        <n v="99685.4"/>
        <n v="100988.66"/>
        <n v="103387.85"/>
        <n v="104176.41"/>
        <n v="108378.32"/>
        <n v="27213.9"/>
        <n v="5915346"/>
        <n v="2521859"/>
        <n v="3013406.22"/>
        <n v="529014.87"/>
        <n v="524851.07999999996"/>
        <n v="560780.57999999996"/>
        <n v="563247.9"/>
        <n v="570277.97"/>
        <n v="1624150.65"/>
        <n v="1748722.7"/>
        <n v="2032804.27"/>
        <n v="1944172.67"/>
        <n v="1616554.98"/>
        <n v="1315817.1399999999"/>
        <n v="1627165.14"/>
        <n v="2257157.8199999998"/>
        <n v="1751852.03"/>
        <n v="2236134.34"/>
        <n v="1967188.73"/>
        <n v="2270123.5299999998"/>
        <n v="2215115.63"/>
        <n v="2431796.2200000002"/>
        <n v="2997866.43"/>
        <n v="2785227.07"/>
        <n v="3675100.32"/>
        <n v="1529962.62"/>
        <n v="1623635.53"/>
        <n v="3385660.75"/>
        <n v="2027812.3"/>
        <n v="1771297.14"/>
        <n v="2011242.89"/>
        <n v="1678860.99"/>
        <n v="1673629.07"/>
        <n v="2956144.04"/>
        <n v="276725.12"/>
        <n v="35316.35"/>
        <n v="34978.99"/>
        <n v="38421.71"/>
        <n v="111510.68"/>
        <n v="116060.31"/>
        <n v="130374.05"/>
        <n v="1742215.29"/>
        <n v="30783.91"/>
        <n v="1838705.71"/>
        <n v="1665203.44"/>
        <n v="1172777.8"/>
        <n v="4102951.15"/>
        <n v="3314779.86"/>
        <n v="2777778.4"/>
        <n v="2766107.1"/>
        <n v="2497606.92"/>
        <n v="1945200.06"/>
        <n v="1669270.1"/>
        <n v="1413776.75"/>
        <n v="1661265.86"/>
        <n v="1441112.13"/>
        <n v="909227.76"/>
        <n v="726421991.92999995"/>
        <n v="721615746.38"/>
        <n v="717722019.71000004"/>
        <n v="713833725.24000001"/>
        <n v="709250302.58000004"/>
        <n v="705134798.86000001"/>
        <n v="706422042.88999999"/>
        <n v="702619695.60000002"/>
        <n v="698857561.30999994"/>
        <n v="711381562.49000001"/>
        <n v="705876384.08000004"/>
        <n v="700164291.88"/>
        <n v="722568940.37"/>
        <n v="716468315.28999996"/>
        <n v="716987146.65999997"/>
        <n v="713051764.33000004"/>
        <n v="56010.54"/>
        <n v="1000"/>
        <n v="2000"/>
        <n v="1600"/>
        <n v="13780957.84"/>
        <n v="10639152.82"/>
        <n v="8637897.9100000001"/>
        <n v="7636212.8099999996"/>
        <n v="6137646.3399999999"/>
        <n v="4138975.27"/>
        <n v="2636437.7999999998"/>
        <n v="2740.99"/>
        <n v="8462347.3200000003"/>
        <n v="8461689.6799999997"/>
        <n v="8464228.9000000004"/>
        <n v="8445132.3800000008"/>
        <n v="13483267.689999999"/>
        <n v="12418298.050000001"/>
        <n v="8150037.9000000004"/>
        <n v="8149462.6500000004"/>
        <n v="8153778.0099999998"/>
        <n v="10385772.76"/>
        <n v="8235086.3499999996"/>
        <n v="10568489.82"/>
        <n v="9186966.3399999999"/>
        <n v="9498036.7799999993"/>
        <n v="8985760.7200000007"/>
        <n v="8171536.0499999998"/>
        <n v="12718842.99"/>
        <n v="12766684.060000001"/>
        <n v="9310878.6899999995"/>
        <n v="7349799"/>
        <n v="11005799"/>
        <n v="11007728.74"/>
        <n v="159507728.74000001"/>
        <n v="155854640.81"/>
        <n v="155842475.53999999"/>
        <n v="155845733.53"/>
        <n v="155848368.25999999"/>
        <n v="1569668.51"/>
        <n v="1602249.18"/>
        <n v="1592086.89"/>
        <n v="1598597.88"/>
        <n v="1604674.41"/>
        <n v="1592178.78"/>
        <n v="1273088.78"/>
        <n v="3137004.15"/>
        <n v="1189364.58"/>
        <n v="1203255.47"/>
        <n v="1213811.03"/>
        <n v="1647300.25"/>
        <n v="1274733.25"/>
        <n v="1281458.75"/>
        <n v="1289468.8"/>
        <n v="1207349.98"/>
        <n v="63450.73"/>
        <n v="70810.179999999993"/>
        <n v="24305.96"/>
        <n v="18407.400000000001"/>
        <n v="8624.33"/>
        <n v="14566.31"/>
        <n v="19013.57"/>
        <n v="21824.240000000002"/>
        <n v="24373.56"/>
        <n v="26838.95"/>
        <n v="30114.880000000001"/>
        <n v="32362.31"/>
        <n v="44339.16"/>
        <n v="49209.08"/>
        <n v="58020.42"/>
        <n v="66690.84"/>
        <n v="37522.79"/>
        <n v="9068991.7599999998"/>
        <n v="44029.45"/>
        <n v="46895.360000000001"/>
        <n v="7220757.2199999997"/>
        <n v="7080678.6399999997"/>
        <n v="6767390.1399999997"/>
        <n v="6452699.1900000004"/>
        <n v="6240209.7199999997"/>
        <n v="611217.34"/>
        <n v="40897.83"/>
        <n v="41282.32"/>
        <n v="45145.79"/>
        <n v="14781.61"/>
        <n v="17294"/>
        <n v="20803.689999999999"/>
        <n v="23895.45"/>
        <n v="24195.200000000001"/>
        <n v="27256.93"/>
        <n v="29117.360000000001"/>
        <n v="31815.95"/>
        <n v="33976.71"/>
        <n v="36616.269999999997"/>
        <n v="4842903.1500000004"/>
        <n v="43694.68"/>
        <n v="12271.53"/>
        <n v="15115.53"/>
        <n v="18270.73"/>
        <n v="20772.46"/>
        <n v="3411713.88"/>
        <n v="25798.16"/>
        <n v="27540.97"/>
        <n v="3069321.64"/>
        <n v="42156.39"/>
        <n v="36603.75"/>
        <n v="1959242.78"/>
        <n v="51536.99"/>
        <n v="56198.51"/>
        <n v="3815557.05"/>
        <n v="28076.74"/>
        <n v="1379922.11"/>
        <n v="1873458.96"/>
        <n v="1530966.38"/>
        <n v="1037774.2"/>
        <n v="281693"/>
        <n v="987880.43"/>
        <n v="3077.52"/>
        <n v="27196"/>
        <n v="50756"/>
        <n v="109316"/>
        <n v="116970.06"/>
        <n v="36419.81"/>
        <n v="35509.82"/>
        <n v="38534.54"/>
        <n v="575895.25"/>
        <n v="2087232.73"/>
        <n v="1838952.98"/>
        <n v="1541426.59"/>
        <n v="43485.73"/>
        <n v="26936.48"/>
        <n v="27226.47"/>
        <n v="28637.05"/>
        <n v="30455.64"/>
        <n v="11150.93"/>
        <n v="11936.62"/>
        <n v="16017.55"/>
        <n v="25032.81"/>
        <n v="399380.21"/>
        <n v="423581.33"/>
        <n v="448137.07"/>
        <n v="475429.42"/>
        <n v="499747.28"/>
        <n v="529566.43000000005"/>
        <n v="562049.94999999995"/>
        <n v="591714.04"/>
        <n v="621260.57999999996"/>
        <n v="654054.22"/>
        <n v="683480.43"/>
        <n v="694805.16"/>
        <n v="725406.18"/>
        <n v="463930.71"/>
        <n v="482556.89"/>
        <n v="501069.54"/>
        <n v="-722.51"/>
        <n v="-415.94"/>
        <n v="13608060.65"/>
        <n v="-19815749.699999999"/>
        <n v="16944127.41"/>
        <n v="33875.56"/>
        <n v="29154.35"/>
        <n v="24772.65"/>
        <n v="-1118864.07"/>
        <n v="16479384.83"/>
        <n v="15568724.4"/>
        <n v="15758636.050000001"/>
        <n v="15836180.560000001"/>
        <n v="26109827.07"/>
        <n v="26643982.620000001"/>
        <n v="36056157.530000001"/>
        <n v="45968326.649999999"/>
        <n v="18165009.75"/>
        <n v="16382109.699999999"/>
        <n v="16543138.779999999"/>
        <n v="14535150.68"/>
        <n v="271500083.87"/>
        <n v="271729826.87"/>
        <n v="266936916.87"/>
        <n v="273100013.13999999"/>
        <n v="278238032.26999998"/>
        <n v="279292109.55000001"/>
        <n v="291441699.24000001"/>
        <n v="298281274.25"/>
        <n v="296581340.75"/>
        <n v="364324177.31999999"/>
        <n v="370443469.20999998"/>
        <n v="349791812.94999999"/>
        <n v="360489531.51999998"/>
        <n v="364608210.64999998"/>
        <n v="348299523.61000001"/>
        <n v="15864495.57"/>
        <n v="16213399.560000001"/>
        <n v="23309596.5"/>
        <n v="20326390.780000001"/>
        <n v="27156647.25"/>
        <n v="38321469.850000001"/>
        <n v="47294116.57"/>
        <n v="8391.14"/>
        <n v="10891.14"/>
        <n v="11236.01"/>
        <n v="11431.73"/>
        <n v="9931.73"/>
        <n v="12924.64"/>
        <n v="12920.63"/>
        <n v="3508.61"/>
        <n v="1294.1600000000001"/>
        <n v="38245.67"/>
        <n v="23535.66"/>
        <n v="7689.95"/>
        <n v="9131542.0600000005"/>
        <n v="126872.79"/>
        <n v="110586.54"/>
        <n v="2835326.42"/>
        <n v="106047.51"/>
        <n v="160090806.90000001"/>
        <n v="930529.35"/>
        <n v="5788174.0599999996"/>
        <n v="2847183.07"/>
        <n v="1100063.1100000001"/>
        <n v="1828640.32"/>
        <n v="1185680.74"/>
        <n v="4123076.67"/>
        <n v="98283.31"/>
        <n v="209874178.56"/>
        <n v="18498377.129999999"/>
        <n v="34602519.609999999"/>
        <n v="24581581.289999999"/>
        <n v="5119802.09"/>
        <n v="83158.960000000006"/>
        <n v="221669804.31999999"/>
        <n v="501688083.94"/>
        <n v="20351501.949999999"/>
        <n v="686717.62"/>
        <n v="690953.58"/>
        <n v="2004204.21"/>
        <n v="1547718.18"/>
        <n v="2923308.72"/>
        <n v="1165585.02"/>
        <n v="1171127.6499999999"/>
        <n v="1882809.31"/>
        <n v="1005525.57"/>
        <n v="58964565.299999997"/>
        <n v="989778.49"/>
        <n v="973487.09"/>
        <n v="22551886.739999998"/>
        <n v="38543808.600000001"/>
        <n v="38629136"/>
        <n v="38850685.460000001"/>
        <n v="38759545.270000003"/>
        <n v="38979119.210000001"/>
        <n v="39167153.719999999"/>
        <n v="39163798.32"/>
        <n v="39350836.039999999"/>
        <n v="39459263.560000002"/>
        <n v="39731792.780000001"/>
        <n v="39958851.979999997"/>
        <n v="40262802.229999997"/>
        <n v="40707523.490000002"/>
        <n v="41240357.539999999"/>
        <n v="41765537.399999999"/>
        <n v="41789005.729999997"/>
        <n v="43102107.899999999"/>
        <n v="41572941.420000002"/>
        <n v="18062.89"/>
        <n v="21047.119999999999"/>
        <n v="24799"/>
        <n v="28010.83"/>
        <n v="32031.99"/>
        <n v="6762455.8399999999"/>
        <n v="39924.94"/>
        <n v="44041.74"/>
        <n v="48444.639999999999"/>
        <n v="19075.34"/>
        <n v="22205.52"/>
        <n v="25861.27"/>
        <n v="29091.59"/>
        <n v="31434.33"/>
        <n v="34186.18"/>
        <n v="5520770.9699999997"/>
        <n v="9512322.6999999993"/>
        <n v="1423403.66"/>
        <n v="46303.58"/>
        <n v="51092.69"/>
        <n v="54456.07"/>
        <n v="59575.09"/>
        <n v="30028.15"/>
        <n v="34083.910000000003"/>
        <n v="38113.35"/>
        <n v="58591.51"/>
        <n v="44553.01"/>
        <n v="47293.94"/>
        <n v="1633167.27"/>
        <n v="146971.89000000001"/>
        <n v="139050.76"/>
        <n v="110953.14"/>
        <n v="115175.54"/>
        <n v="12386964.6"/>
        <n v="1960369.08"/>
        <n v="1962986.03"/>
        <n v="1968594.78"/>
        <n v="1974230.87"/>
        <n v="2381124.73"/>
        <n v="1990302.93"/>
        <n v="71244.58"/>
        <n v="66345.72"/>
        <n v="366507.99"/>
        <n v="1704243.24"/>
        <n v="3959889.4"/>
        <n v="8257707.7800000003"/>
        <n v="1620984.03"/>
        <n v="59690.68"/>
        <n v="1789973.41"/>
        <n v="1305193.4099999999"/>
        <n v="73209.14"/>
        <n v="77308.820000000007"/>
        <n v="502275846.07999998"/>
        <n v="503946754.99000001"/>
        <n v="508510630.32999998"/>
        <n v="508214818.64999998"/>
        <n v="510810783.52999997"/>
        <n v="513162207.33999997"/>
        <n v="767031912.16999996"/>
        <n v="770739315.19000006"/>
        <n v="776713351.57000005"/>
        <n v="714407352.07000005"/>
        <n v="804591939.44000006"/>
        <n v="861736332.67999995"/>
        <n v="398563.59"/>
        <n v="399714.35"/>
        <n v="462656.94"/>
        <n v="475006.75"/>
        <n v="544871.75"/>
        <n v="575836.75"/>
        <n v="640866.30000000005"/>
        <n v="695890.4"/>
        <n v="703331.3"/>
        <n v="745360.85"/>
        <n v="812124.66"/>
        <n v="917849.68"/>
        <n v="47963312.280000001"/>
        <n v="48028202.420000002"/>
        <n v="48068596.43"/>
        <n v="48145505.869999997"/>
        <n v="124678.53"/>
        <n v="155183.13"/>
        <n v="23175.17"/>
        <n v="31299.17"/>
        <n v="34050.370000000003"/>
        <n v="37101.57"/>
        <n v="42093.72"/>
        <n v="49541.91"/>
        <n v="56027.64"/>
        <n v="47535.79"/>
        <n v="60874.73"/>
        <n v="61161.05"/>
        <n v="199140.27"/>
        <n v="84262.74"/>
        <n v="100379.06"/>
        <n v="110993.71"/>
        <n v="98163.87"/>
        <n v="125465.82"/>
        <n v="128779.87"/>
        <n v="124463.82"/>
        <n v="154678.42000000001"/>
        <n v="144884.57999999999"/>
        <n v="158971.95000000001"/>
        <n v="174824.26"/>
        <n v="167775.46"/>
        <n v="233638.97"/>
        <n v="230279.47"/>
        <n v="300799.96999999997"/>
        <n v="421825.91"/>
        <n v="230967786.84999999"/>
        <n v="380244.88"/>
        <n v="513687.52"/>
        <n v="98762955.140000001"/>
        <n v="92621397.959999993"/>
        <n v="82415961.379999995"/>
        <n v="81938295.370000005"/>
        <n v="79443306.480000004"/>
        <n v="78960594.739999995"/>
        <n v="361248338.42000002"/>
        <n v="62844774.659999996"/>
        <n v="62106283.07"/>
        <n v="60876017.369999997"/>
        <n v="163467387.94999999"/>
        <n v="258554672.09999999"/>
        <n v="60596889.579999998"/>
        <n v="43679883.670000002"/>
        <n v="42552992.890000001"/>
        <n v="546046162.30999994"/>
        <n v="41958467.869999997"/>
        <n v="41178662.859999999"/>
        <n v="39662156.689999998"/>
        <n v="43622292.880000003"/>
        <n v="39462931.759999998"/>
        <n v="39456930.149999999"/>
        <n v="540042926.34000003"/>
        <n v="538994306.63999999"/>
        <n v="538778697.64999998"/>
        <n v="539433282.50999999"/>
        <n v="538809632.86000001"/>
        <n v="1041276.37"/>
        <n v="1530273.95"/>
        <n v="277935.32"/>
        <n v="529914.94999999995"/>
        <n v="279040.73"/>
        <n v="277827.52"/>
        <n v="281422.46999999997"/>
        <n v="283414.3"/>
        <n v="1845938.38"/>
        <n v="1846422.53"/>
        <n v="286185.06"/>
        <n v="271443.58"/>
        <n v="1424324.51"/>
        <n v="812140.15"/>
        <n v="289368.15999999997"/>
        <n v="70132.160000000003"/>
        <n v="1929211.03"/>
        <n v="301687.27"/>
        <n v="505889"/>
        <n v="553644.91"/>
        <n v="570940.55000000005"/>
        <n v="567882.28"/>
        <n v="573768.24"/>
        <n v="70320.429999999993"/>
        <n v="57871.23"/>
        <n v="67492.14"/>
        <n v="68249.67"/>
        <n v="67962.740000000005"/>
        <n v="68101.42"/>
        <n v="72665.490000000005"/>
        <n v="77660.639999999999"/>
        <n v="66191.47"/>
        <n v="77333.78"/>
        <n v="72125.02"/>
        <n v="73112.27"/>
        <n v="80752.22"/>
        <n v="75920.08"/>
        <n v="74662.600000000006"/>
        <n v="81728.479999999996"/>
        <n v="86894.34"/>
        <n v="85031.31"/>
        <n v="152603.14000000001"/>
        <n v="220259.92"/>
        <n v="345659.18"/>
        <n v="203278.89"/>
        <n v="184661.5"/>
        <n v="202482.79"/>
        <n v="219887.8"/>
        <n v="174899.32"/>
        <n v="182119.48"/>
        <n v="174377.84"/>
        <n v="179996.47"/>
        <n v="216534.3"/>
        <n v="257391.64"/>
        <n v="232496.32"/>
        <n v="227639.45"/>
        <n v="212972.47"/>
        <n v="205867.1"/>
        <n v="228524.49"/>
        <n v="215890.34"/>
        <n v="192325.61"/>
        <n v="274415.57"/>
        <n v="274491.78999999998"/>
        <n v="306395.96999999997"/>
        <n v="301777.64"/>
        <n v="309091.98"/>
        <n v="292589.13"/>
        <n v="272291.64"/>
        <n v="248134.39999999999"/>
        <n v="240589.26"/>
        <n v="282715.69"/>
        <n v="268049.06"/>
        <n v="35792.29"/>
        <n v="40831.599999999999"/>
        <n v="39377.07"/>
        <n v="7000"/>
        <n v="6999.96"/>
        <n v="6399.94"/>
        <n v="17966.25"/>
        <n v="20806.759999999998"/>
        <n v="3714.17"/>
        <n v="13695.24"/>
        <n v="12690.88"/>
        <n v="26376.04"/>
        <n v="26582.67"/>
        <n v="27000.09"/>
        <n v="27704.74"/>
        <n v="16803.89"/>
        <n v="23624.07"/>
        <n v="14435055.109999999"/>
        <n v="14454436.16"/>
        <n v="14461305.029999999"/>
        <n v="14468125.310000001"/>
        <n v="14474897.01"/>
        <n v="14482668.710000001"/>
        <n v="14488586.17"/>
        <n v="14494984.91"/>
        <n v="14501454.09"/>
        <n v="97434.38"/>
        <n v="44423.95"/>
        <n v="25409.98"/>
        <n v="195922.06"/>
        <n v="203782.1"/>
        <n v="198351.88"/>
        <n v="232460.68"/>
        <n v="201262.77"/>
        <n v="198881.68"/>
        <n v="202774.58"/>
        <n v="209976.05"/>
        <n v="207249.72"/>
        <n v="211515.62"/>
        <n v="196452"/>
        <n v="199484.44"/>
        <n v="196909.01"/>
        <n v="196951.33"/>
        <n v="197125.81"/>
        <n v="197411.33"/>
        <n v="295084.08"/>
        <n v="281701.51"/>
        <n v="291350.86"/>
        <n v="278149.8"/>
        <n v="295985.08"/>
        <n v="298307.31"/>
        <n v="299068.28000000003"/>
        <n v="271448.25"/>
        <n v="257296.01"/>
        <n v="253381.26"/>
        <n v="265177.74"/>
        <n v="265302.3"/>
        <n v="5039541.6399999997"/>
        <n v="5026261.05"/>
        <n v="5323515.04"/>
        <n v="5467455.4400000004"/>
        <n v="5612098.6500000004"/>
        <n v="5624400.9800000004"/>
        <n v="5915619.25"/>
        <n v="6068250.2599999998"/>
        <n v="6213163.1399999997"/>
        <n v="6206253.8700000001"/>
        <n v="6344134.8799999999"/>
        <n v="6506061.6900000004"/>
        <n v="8720764.6500000004"/>
        <n v="8840913.6400000006"/>
        <n v="8979901.4299999997"/>
        <n v="9114854.3800000008"/>
        <n v="1341960"/>
        <n v="1284210"/>
        <n v="374210"/>
        <n v="184210"/>
        <n v="167821.57"/>
        <n v="148410"/>
        <n v="184359.23"/>
        <n v="163346.15"/>
        <n v="193139.66"/>
        <n v="369258.03"/>
        <n v="154431.20000000001"/>
        <n v="178397.51"/>
        <n v="155540.37"/>
        <n v="208640.01"/>
        <n v="170870.08"/>
        <n v="209008.17"/>
        <n v="225609.95"/>
        <n v="148607.22"/>
        <n v="311248.88"/>
        <n v="240548.26"/>
        <n v="258522.99"/>
        <n v="239459.69"/>
        <n v="255147.54"/>
        <n v="165273.88"/>
        <n v="316398.78000000003"/>
        <n v="182346.7"/>
        <n v="161256.35"/>
        <n v="723357.27"/>
        <n v="121638.32"/>
        <n v="91816.54"/>
        <n v="2368.0300000000002"/>
        <n v="2435.85"/>
        <n v="2426.15"/>
        <n v="2700"/>
        <n v="2500"/>
        <n v="30000"/>
        <n v="514415.91"/>
        <n v="264623.52"/>
        <n v="225248.83"/>
        <n v="1607829.51"/>
        <n v="674618.1"/>
        <n v="1080236.47"/>
        <n v="649444.66"/>
        <n v="827164.89"/>
        <n v="419002.27"/>
        <n v="552407.72"/>
        <n v="865000.31"/>
        <n v="1902192.05"/>
        <n v="227026805.56999999"/>
        <n v="228102275.56"/>
        <n v="231473436.66"/>
        <n v="229024828.22"/>
        <n v="230542253.33000001"/>
        <n v="231087449.19999999"/>
        <n v="235439754.97"/>
        <n v="197153011.44999999"/>
        <n v="25237487.289999999"/>
        <n v="5524557.6200000001"/>
        <n v="4396791.37"/>
        <n v="3788795.78"/>
        <n v="3267180.1"/>
        <n v="5830673.0800000001"/>
        <n v="3094875.8"/>
        <n v="19546167.539999999"/>
        <n v="1313804.67"/>
        <n v="916370.65"/>
        <n v="2892119.11"/>
        <n v="147302.16"/>
        <n v="148705.03"/>
        <n v="137176.95000000001"/>
        <n v="3899181.78"/>
        <n v="3205175.46"/>
        <n v="2567865.19"/>
        <n v="2871810.99"/>
        <n v="1309595.49"/>
        <n v="673993.66"/>
        <n v="52915.91"/>
        <n v="45671.19"/>
        <n v="57485.62"/>
        <n v="56310.28"/>
        <n v="87092.88"/>
        <n v="5007092.88"/>
        <n v="7166044.7000000002"/>
        <n v="6129600.2599999998"/>
        <n v="5122198.54"/>
        <n v="4072754.1"/>
        <n v="375733.86"/>
        <n v="377200.53"/>
        <n v="223412.35"/>
        <n v="221062.39999999999"/>
        <n v="220212.45"/>
        <n v="218712.45"/>
        <n v="216362.5"/>
        <n v="475082.69"/>
        <n v="75135698.370000005"/>
        <n v="214012.57"/>
        <n v="214975.67"/>
        <n v="214414.87"/>
        <n v="211048.4"/>
        <n v="211649.99"/>
        <n v="216363.9"/>
        <n v="248992.86"/>
        <n v="480980997.17000002"/>
        <n v="982912.92"/>
        <n v="983896.65"/>
        <n v="2650939.2400000002"/>
        <n v="650945.96"/>
        <n v="650914.72"/>
        <n v="6768912.46"/>
        <n v="398567.76"/>
        <n v="737806.32"/>
        <n v="7488878.1200000001"/>
        <n v="248909.17"/>
        <n v="3229772.81"/>
        <n v="737821.8"/>
        <n v="694380.52"/>
        <n v="650931.9"/>
        <n v="408430.33"/>
        <n v="408416.27"/>
        <n v="408399.09"/>
        <n v="409777.75"/>
        <n v="409757.59"/>
        <n v="409764.93"/>
        <n v="705364.47"/>
        <n v="156643.38"/>
        <n v="50166.61"/>
        <n v="8836.89"/>
        <n v="8829.5499999999993"/>
        <n v="2956.09"/>
        <n v="33242.06"/>
        <n v="46885.05"/>
        <n v="99113.22"/>
        <n v="100229.1"/>
        <n v="125639.32"/>
        <n v="225987.46"/>
        <n v="181540.46"/>
        <n v="185231.67"/>
        <n v="170922.92"/>
        <n v="169368.06"/>
        <n v="140479.17000000001"/>
        <n v="126428.91"/>
        <n v="148852.96"/>
        <n v="173500.01"/>
        <n v="75153.55"/>
        <n v="95401.5"/>
        <n v="109143.15"/>
        <n v="82914.37"/>
        <n v="118459.84"/>
        <n v="209104.8"/>
        <n v="215404.73"/>
        <n v="2567117.4900000002"/>
        <n v="1436285.17"/>
        <n v="829583.66"/>
        <n v="525357.41"/>
        <n v="257483.98"/>
        <n v="1950417.99"/>
        <n v="2075309.71"/>
        <n v="636489.31000000006"/>
        <n v="502153.11"/>
        <n v="552363.71"/>
        <n v="571453.55000000005"/>
        <n v="601777.25"/>
        <n v="947457.79"/>
        <n v="4585.09"/>
        <n v="828982810.71000004"/>
        <n v="1578660.67"/>
        <n v="573688.71"/>
        <n v="5189093.67"/>
        <n v="399231741.33999997"/>
        <n v="369569794.5"/>
        <n v="345392129.86000001"/>
        <n v="314684982.04000002"/>
        <n v="292480743.95999998"/>
        <n v="787220779.83000004"/>
        <n v="264550734.88999999"/>
        <n v="245997190.72999999"/>
        <n v="249111624.96000001"/>
        <n v="213159269.87"/>
        <n v="212241630.99000001"/>
        <n v="399777966.68000001"/>
        <n v="856224073.35000002"/>
        <n v="121308799.67"/>
        <n v="90179028.310000002"/>
        <n v="77693389.670000002"/>
        <n v="1022438.43"/>
        <n v="1093903.0900000001"/>
        <n v="191022283.53999999"/>
        <n v="1286620.7"/>
        <n v="1034917.52"/>
        <n v="1049514"/>
        <n v="55808703.020000003"/>
        <n v="51442922.130000003"/>
        <n v="93504974.489999995"/>
        <n v="47238183.75"/>
        <n v="28226820.940000001"/>
        <n v="26157516.280000001"/>
        <n v="31943.360000000001"/>
        <n v="34129.64"/>
        <n v="36923.22"/>
        <n v="39352.42"/>
        <n v="41903.08"/>
        <n v="44453.74"/>
        <n v="47125.77"/>
        <n v="49797.78"/>
        <n v="52348.33"/>
        <n v="54777.43"/>
        <n v="57206.53"/>
        <n v="60000"/>
        <n v="62686.17"/>
        <n v="65688.36"/>
        <n v="69164.58"/>
        <n v="72166.77"/>
        <n v="344.52"/>
        <n v="10189.16"/>
        <n v="1025623.91"/>
        <n v="189909.05"/>
        <n v="188640.01"/>
        <n v="334382.86"/>
        <n v="118657.58"/>
        <n v="147337.56"/>
        <n v="201227.55"/>
        <n v="187525.41"/>
        <n v="262569.64"/>
        <n v="549925.81000000006"/>
        <n v="621513.07999999996"/>
        <n v="327702.13"/>
        <n v="376175.56"/>
        <n v="217104.48"/>
        <n v="154297.10999999999"/>
        <n v="124380.39"/>
        <n v="242713.32"/>
        <n v="200472.43"/>
        <n v="62483.4"/>
        <n v="99580.56"/>
        <n v="99043.68"/>
        <n v="119819.84"/>
        <n v="79411.67"/>
        <n v="129827.29"/>
        <n v="81468.88"/>
        <n v="80029.11"/>
        <n v="119012.17"/>
        <n v="137771.85999999999"/>
        <n v="110684.77"/>
        <n v="52818.44"/>
        <n v="11702.2"/>
        <n v="59341.32"/>
        <n v="19578.09"/>
        <n v="17697.43"/>
        <n v="6571242.21"/>
        <n v="14007115.85"/>
        <n v="7115.25"/>
        <n v="327446.71000000002"/>
        <n v="539170.73"/>
        <n v="11589511.65"/>
        <n v="10600076.619999999"/>
        <n v="9915091.0099999998"/>
        <n v="7739842.0999999996"/>
        <n v="10139030.199999999"/>
        <n v="7998690.8700000001"/>
        <n v="6760689.1699999999"/>
        <n v="6922602.9100000001"/>
        <n v="8295062.1600000001"/>
        <n v="5094238.68"/>
        <n v="4698020.16"/>
        <n v="8914958.9600000009"/>
        <n v="3340849.22"/>
        <n v="3306374.99"/>
        <n v="5750.1"/>
        <n v="8175.47"/>
        <n v="8200.43"/>
        <n v="28256.79"/>
        <n v="28238.51"/>
        <n v="9724.27"/>
        <n v="15331.51"/>
        <n v="270906334.19999999"/>
        <n v="27400.03"/>
        <n v="32417.08"/>
        <n v="38534.370000000003"/>
        <n v="44574.95"/>
        <n v="1054997.06"/>
        <n v="51786.68"/>
        <n v="66811.429999999993"/>
        <n v="80052.53"/>
        <n v="670010.65"/>
        <n v="103506.6"/>
        <n v="119395.27"/>
        <n v="125529.16"/>
        <n v="138916.92000000001"/>
        <n v="5782312.5700000003"/>
        <n v="161191.51999999999"/>
        <n v="208283.67"/>
        <n v="220869.56"/>
        <n v="231673.13"/>
        <n v="235160.76"/>
        <n v="243347.69"/>
        <n v="242599.29"/>
        <n v="235145.56"/>
        <n v="235362.55"/>
        <n v="235126.81"/>
        <n v="235077.11"/>
        <n v="290111.40000000002"/>
        <n v="1666116.45"/>
        <n v="4589.55"/>
        <n v="87427879.959999993"/>
        <n v="85313476.370000005"/>
        <n v="-104146941.13"/>
        <n v="81766302.329999998"/>
        <n v="80197558.659999996"/>
        <n v="46048.18"/>
        <n v="26789.86"/>
        <n v="-4888.05"/>
        <n v="61892.01"/>
        <n v="26797.23"/>
        <n v="78181.570000000007"/>
        <n v="65924452.530000001"/>
        <n v="64332478.43"/>
        <n v="62805114.009999998"/>
        <n v="60817642.310000002"/>
        <n v="60917297.890000001"/>
        <n v="60990796"/>
        <n v="61126287.689999998"/>
        <n v="61432742.490000002"/>
        <n v="61602248.479999997"/>
        <n v="59848089.950000003"/>
        <n v="58381715.390000001"/>
        <n v="56912985.789999999"/>
        <n v="54992432.469999999"/>
        <n v="55989985.109999999"/>
        <n v="2614008.77"/>
        <n v="256649.84"/>
        <n v="141706.74"/>
        <n v="143892.70000000001"/>
        <n v="168342.85"/>
        <n v="139339.23000000001"/>
        <n v="180211.1"/>
        <n v="214385"/>
        <n v="242731.8"/>
        <n v="285284"/>
        <n v="300044.19"/>
        <n v="162578.85999999999"/>
        <n v="181191.51"/>
        <n v="50701849.719999999"/>
        <n v="55262029.909999996"/>
        <n v="62610271.469999999"/>
        <n v="72516771"/>
        <n v="29311195.969999999"/>
        <n v="23241620.359999999"/>
        <n v="22355703.949999999"/>
        <n v="22487841.27"/>
        <n v="21760255.949999999"/>
        <n v="20138917.170000002"/>
        <n v="19682780.25"/>
        <n v="25908419.760000002"/>
        <n v="29279506.690000001"/>
        <n v="26683112.510000002"/>
        <n v="27863689.329999998"/>
        <n v="27078348.57"/>
        <n v="3395.12"/>
        <n v="27294.06"/>
        <n v="34201.85"/>
        <n v="752993.79"/>
        <n v="660890.56999999995"/>
        <n v="594897.68999999994"/>
        <n v="1213203.01"/>
        <n v="121843.38"/>
        <n v="102908.01"/>
        <n v="82533.91"/>
        <n v="647811.98"/>
        <n v="25535.9"/>
        <n v="10349.44"/>
        <n v="10991.5"/>
        <n v="656360.69999999995"/>
        <n v="9799.0499999999993"/>
        <n v="24299.99"/>
        <n v="31176.33"/>
        <n v="15705.28"/>
        <n v="17087.810000000001"/>
        <n v="17148.849999999999"/>
        <n v="18753.39"/>
        <n v="19871.12"/>
        <n v="21129.87"/>
        <n v="22281.13"/>
        <n v="25009.83"/>
        <n v="13297.93"/>
        <n v="16952.71"/>
        <n v="56274.5"/>
        <n v="26353.77"/>
        <n v="39640.199999999997"/>
        <n v="99884.24"/>
        <n v="34629.19"/>
        <n v="89561.79"/>
        <n v="91370.9"/>
        <n v="151667.60999999999"/>
        <n v="98287.95"/>
        <n v="94565.54"/>
        <n v="72886.91"/>
        <n v="86995.85"/>
        <n v="101809.12"/>
        <n v="94189.43"/>
        <n v="71802.06"/>
        <n v="68081.09"/>
        <n v="53106.37"/>
        <n v="1417066.11"/>
        <n v="1425537.9"/>
        <n v="1429719.67"/>
        <n v="1435187.23"/>
        <n v="1440618.78"/>
        <n v="1445970.06"/>
        <n v="1444896.29"/>
        <n v="313090.81"/>
        <n v="320777.40999999997"/>
        <n v="328115.44"/>
        <n v="30880.79"/>
        <n v="33843.68"/>
        <n v="36524.39"/>
        <n v="39413.06"/>
        <n v="42093.77"/>
        <n v="47740.89"/>
        <n v="12889.39"/>
        <n v="52190.02"/>
        <n v="47466.64"/>
        <n v="47761.37"/>
        <n v="66004.179999999993"/>
        <n v="77400.47"/>
        <n v="75783.289999999994"/>
        <n v="99210.12"/>
        <n v="110858.04"/>
        <n v="126542.34"/>
        <n v="135627.07"/>
        <n v="475804.36"/>
        <n v="780450.65"/>
        <n v="822080.89"/>
        <n v="168995.43"/>
        <n v="152397.23000000001"/>
        <n v="146826.84"/>
        <n v="224050.5"/>
        <n v="1422753.48"/>
        <n v="204648.1"/>
        <n v="271618.67"/>
        <n v="280205.8"/>
        <n v="260495.24"/>
        <n v="257960.09"/>
        <n v="296752.34999999998"/>
        <n v="318867.82"/>
        <n v="288216.51"/>
        <n v="294106.59999999998"/>
        <n v="300493.89"/>
        <n v="202804.11"/>
        <n v="237929.37"/>
        <n v="212962.22"/>
        <n v="254940.32"/>
        <n v="269195.46000000002"/>
        <n v="283799.07"/>
        <n v="270781.65000000002"/>
        <n v="-159726645.53999999"/>
        <n v="1041.24"/>
        <n v="681.04"/>
        <n v="660233.28"/>
        <n v="2674.13"/>
        <n v="2601.12"/>
        <n v="71021.289999999994"/>
        <n v="2746.81"/>
        <n v="2603.6799999999998"/>
        <n v="1307.75"/>
        <n v="115601.35"/>
        <n v="113691.55"/>
        <n v="1562.71"/>
        <n v="39943.160000000003"/>
        <n v="42399.79"/>
        <n v="42286.84"/>
        <n v="42236.1"/>
        <n v="42158.85"/>
        <n v="42103.87"/>
        <n v="42706.15"/>
        <n v="42518.23"/>
        <n v="42630.7"/>
        <n v="43297.42"/>
        <n v="43230.3"/>
        <n v="43180"/>
        <n v="43128.33"/>
        <n v="43077.66"/>
        <n v="43006.86"/>
        <n v="1025891.31"/>
        <n v="42893.13"/>
        <n v="43866.74"/>
        <n v="43179.55"/>
        <n v="43071.08"/>
        <n v="68285.289999999994"/>
        <n v="49420.09"/>
        <n v="49346.11"/>
        <n v="49268.53"/>
        <n v="49195.19"/>
        <n v="49119.21"/>
        <n v="49022.1"/>
        <n v="48944.91"/>
        <n v="48869.16"/>
        <n v="48791"/>
        <n v="48724.77"/>
        <n v="48643.67"/>
        <n v="48648.31"/>
        <n v="49706.9"/>
        <n v="50080.12"/>
        <n v="50332.56"/>
        <n v="49821.67"/>
        <n v="50384.3"/>
        <n v="49053.7"/>
        <n v="49618.17"/>
        <n v="52885.34"/>
        <n v="85129.67"/>
        <n v="85452.31"/>
        <n v="93492.5"/>
        <n v="76576.25"/>
        <n v="26929.52"/>
        <n v="39079.519999999997"/>
        <n v="61693.42"/>
        <n v="29504.77"/>
        <n v="41955.33"/>
        <n v="43892.79"/>
        <n v="47452.03"/>
        <n v="24200.959999999999"/>
        <n v="279027.40000000002"/>
        <n v="281839.55"/>
        <n v="32941.82"/>
        <n v="34751.35"/>
        <n v="36201.230000000003"/>
        <n v="20334.11"/>
        <n v="22283.25"/>
        <n v="17773.63"/>
        <n v="20677.25"/>
        <n v="21461.37"/>
        <n v="23723.919999999998"/>
        <n v="24544.799999999999"/>
        <n v="26068.15"/>
        <n v="27280.66"/>
        <n v="26437.360000000001"/>
        <n v="27278.71"/>
        <n v="29410.65"/>
        <n v="29518.52"/>
        <n v="33660.559999999998"/>
        <n v="18403.240000000002"/>
        <n v="21217.93"/>
        <n v="24244.3"/>
        <n v="28153.15"/>
        <n v="30230.2"/>
        <n v="34134.19"/>
        <n v="36844.300000000003"/>
        <n v="40141.03"/>
        <n v="51971.94"/>
        <n v="44825.4"/>
        <n v="29544.04"/>
        <n v="15869.97"/>
        <n v="18233.89"/>
        <n v="21550.19"/>
        <n v="24361.9"/>
        <n v="27507.63"/>
        <n v="30158.62"/>
        <n v="33465.06"/>
        <n v="35805.440000000002"/>
        <n v="39006.86"/>
        <n v="41796.480000000003"/>
        <n v="42193.48"/>
        <n v="49131.65"/>
        <n v="17100.45"/>
        <n v="21676.14"/>
        <n v="44705.98"/>
        <n v="44979.98"/>
        <n v="56662.61"/>
        <n v="58537.61"/>
        <n v="26570.99"/>
        <n v="16245.73"/>
        <n v="18910.63"/>
        <n v="21575.59"/>
        <n v="24367.5"/>
        <n v="17159.41"/>
        <n v="19824.41"/>
        <n v="19543.080000000002"/>
        <n v="27240.43"/>
        <n v="14740.9"/>
        <n v="18865.55"/>
        <n v="34437.22"/>
        <n v="35399.17"/>
        <n v="24597.27"/>
        <n v="106039.15"/>
        <n v="10675.78"/>
        <n v="20736.78"/>
        <n v="21536.25"/>
        <n v="141671.94"/>
        <n v="142510.79999999999"/>
        <n v="143896.26999999999"/>
        <n v="417.52"/>
        <n v="7619.54"/>
        <n v="19446.64"/>
        <n v="6660.48"/>
        <n v="8527.41"/>
        <n v="16411.8"/>
        <n v="468096.61"/>
        <n v="352647.23"/>
        <n v="248833311.24000001"/>
        <n v="176137643.31"/>
        <n v="177282863.44"/>
        <n v="177772581.47"/>
        <n v="178481977.81"/>
        <n v="179607073.44"/>
        <n v="179672246.91"/>
        <n v="178937342.63"/>
        <n v="179028040.61000001"/>
        <n v="180184326.84"/>
        <n v="76091.58"/>
        <n v="120450.9"/>
        <n v="267308.13"/>
        <n v="81604.820000000007"/>
        <n v="55951.98"/>
        <n v="24206.59"/>
        <n v="27394.55"/>
        <n v="35892.49"/>
        <n v="40405.81"/>
        <n v="17873087.379999999"/>
        <n v="470770.82"/>
        <n v="483245.21"/>
        <n v="16396591.74"/>
        <n v="197664494.15000001"/>
        <n v="6774738"/>
        <n v="1668736.97"/>
        <n v="1475171.81"/>
        <n v="1229228.78"/>
        <n v="1414424.1"/>
        <n v="830679.97"/>
        <n v="661449.47"/>
        <n v="769984.51"/>
        <n v="1073659.81"/>
        <n v="828701.42"/>
        <n v="1015625.76"/>
        <n v="1145805.5900000001"/>
        <n v="177437721.72"/>
        <n v="178319780.09999999"/>
        <n v="178663485.28"/>
        <n v="179493617.78999999"/>
        <n v="181246922.5"/>
        <n v="3080249.91"/>
        <n v="158085.84"/>
        <n v="478804.26"/>
        <n v="269528.73"/>
        <n v="4017034.37"/>
        <n v="1127365.48"/>
        <n v="209711.41"/>
        <n v="500226.61"/>
        <n v="281157.2"/>
        <n v="2297307.2999999998"/>
        <n v="1183383.95"/>
        <n v="426277.98"/>
        <n v="865014.86"/>
        <n v="2197607.79"/>
        <n v="30092563.079999998"/>
        <n v="14679630.130000001"/>
        <n v="1223442.26"/>
        <n v="6137336.5899999999"/>
        <n v="223197.04"/>
        <n v="2085917.29"/>
        <n v="320428.93"/>
        <n v="294245.90000000002"/>
        <n v="9468145.3900000006"/>
        <n v="4833961.7699999996"/>
        <n v="3099064.3199999998"/>
        <n v="1163688.6599999999"/>
        <n v="1064541.2"/>
        <n v="3897531.37"/>
        <n v="3634230.48"/>
        <n v="2926907.62"/>
        <n v="5799221.0899999999"/>
        <n v="3636058.78"/>
        <n v="4712899.9800000004"/>
        <n v="12269084.57"/>
        <n v="12394024.52"/>
        <n v="3478936.99"/>
        <n v="12117781.710000001"/>
        <n v="3399831.62"/>
        <n v="2294426.65"/>
        <n v="9809839.1600000001"/>
        <n v="2682891"/>
        <n v="3037791.87"/>
        <n v="8843687.3300000001"/>
        <n v="2482180.08"/>
        <n v="2598726.2599999998"/>
        <n v="7408835.9199999999"/>
        <n v="2050121.97"/>
        <n v="2299548.2999999998"/>
        <n v="2966511.28"/>
        <n v="2093138.12"/>
        <n v="2054140.45"/>
        <n v="2043690.5"/>
        <n v="9458833.1899999995"/>
        <n v="3014077.51"/>
        <n v="9149474.5500000007"/>
        <n v="8523.19"/>
        <n v="28450.32"/>
        <n v="976735.08"/>
        <n v="2241638.6"/>
        <n v="1094670.29"/>
        <n v="20071620.41"/>
        <n v="128597.36"/>
        <n v="165916.96"/>
        <n v="8344806.5199999996"/>
        <n v="9157532.0899999999"/>
        <n v="9192191.5299999993"/>
        <n v="8876359.0600000005"/>
        <n v="9040135.7300000004"/>
        <n v="9037743.7899999991"/>
        <n v="9032155.2400000002"/>
        <n v="9037298.9399999995"/>
        <n v="9042876.1300000008"/>
        <n v="9042219.5"/>
        <n v="9050400.5199999996"/>
        <n v="9061963.6799999997"/>
        <n v="9071397.1899999995"/>
        <n v="9071212.5399999991"/>
        <n v="9073560.1600000001"/>
        <n v="9087213.9100000001"/>
        <n v="9113923.7200000007"/>
        <n v="9103954.0399999991"/>
        <n v="9061235.1899999995"/>
        <n v="9631747.1699999999"/>
        <n v="9617015.3699999992"/>
        <n v="23551366.48"/>
        <n v="25078752.129999999"/>
        <n v="25016910.59"/>
        <n v="24800431.75"/>
        <n v="23950786.850000001"/>
        <n v="23324389.420000002"/>
        <n v="23101209.199999999"/>
        <n v="18366190.870000001"/>
        <n v="244578.13"/>
        <n v="162718.15"/>
        <n v="3464.57"/>
        <n v="27280.21"/>
        <n v="882157"/>
        <n v="2350"/>
        <n v="405120.17"/>
        <n v="3350"/>
        <n v="4170.05"/>
        <n v="27447.439999999999"/>
        <n v="73994.759999999995"/>
        <n v="66794.759999999995"/>
        <n v="57194.76"/>
        <n v="75194.759999999995"/>
        <n v="63299.53"/>
        <n v="65482.09"/>
        <n v="65550.92"/>
        <n v="65662.460000000006"/>
        <n v="8016937.7000000002"/>
        <n v="7031610.6600000001"/>
        <n v="7047673.7300000004"/>
        <n v="6014604.7800000003"/>
        <n v="4028241.76"/>
        <n v="2036150.73"/>
        <n v="2049285.61"/>
        <n v="62921.86"/>
        <n v="78832.73"/>
        <n v="55727.73"/>
        <n v="71622.8"/>
        <n v="68837.87"/>
        <n v="47289.87"/>
        <n v="66018.44"/>
        <n v="63199.01"/>
        <n v="26666.81"/>
        <n v="80266.649999999994"/>
        <n v="38990.1"/>
        <n v="26080.76"/>
        <n v="-610148.41"/>
        <n v="-241065.03"/>
        <n v="-152401.06"/>
        <n v="30927"/>
        <n v="34467.51"/>
        <n v="38567.1"/>
        <n v="39285.230000000003"/>
        <n v="618372.6"/>
        <n v="604950.92000000004"/>
        <n v="673836.57"/>
        <n v="1327965.02"/>
        <n v="733095.19"/>
        <n v="522135.73"/>
        <n v="519448.25"/>
        <n v="281579.44"/>
        <n v="251579.44"/>
        <n v="6597.12"/>
        <n v="6969.2"/>
        <n v="6969.8"/>
        <n v="6970.4"/>
        <n v="6971"/>
        <n v="13148.67"/>
        <n v="7648"/>
        <n v="3571.4"/>
        <n v="3137.66"/>
        <n v="26640.58"/>
        <n v="26619.87"/>
        <n v="28141.17"/>
        <n v="28901.8"/>
        <n v="29150.93"/>
        <n v="30882.41"/>
        <n v="32750.12"/>
        <n v="34078.959999999999"/>
        <n v="35779.17"/>
        <n v="37494.17"/>
        <n v="38865.69"/>
        <n v="40491.440000000002"/>
        <n v="41449.82"/>
        <n v="33636.46"/>
        <n v="27273.23"/>
        <n v="23597.06"/>
        <n v="24137.56"/>
        <n v="4545.2"/>
        <n v="5198.93"/>
        <n v="2583.79"/>
        <n v="3175.26"/>
        <n v="35485.1"/>
        <n v="34732.699999999997"/>
        <n v="31787.75"/>
        <n v="37364.9"/>
        <n v="33844.69"/>
        <n v="43573.04"/>
        <n v="54793.45"/>
        <n v="48968.78"/>
        <n v="37145.19"/>
        <n v="34390.67"/>
        <n v="26828.01"/>
        <n v="17336.830000000002"/>
        <n v="54454.09"/>
        <n v="135995.41"/>
        <n v="159032.76999999999"/>
        <n v="179942.04"/>
        <n v="217026.06"/>
        <n v="168814.45"/>
        <n v="203696.21"/>
        <n v="227947.14"/>
        <n v="388872.6"/>
        <n v="65283.74"/>
        <n v="89920.89"/>
        <n v="-33398.080000000002"/>
        <n v="-32712.54"/>
        <n v="-32782.6"/>
        <n v="13624.81"/>
        <n v="56092.59"/>
        <n v="61839.07"/>
        <n v="27240.9"/>
        <n v="28034.36"/>
        <n v="76578.03"/>
        <n v="109595.25"/>
        <n v="14118.28"/>
        <n v="14779.28"/>
        <n v="17026.72"/>
        <n v="-3813.89"/>
        <n v="20902.68"/>
        <n v="22248.59"/>
        <n v="15557.97"/>
        <n v="16932.07"/>
        <n v="18280.669999999998"/>
        <n v="14554.07"/>
        <n v="15831.3"/>
        <n v="128.09"/>
        <n v="4267.76"/>
        <n v="221.82"/>
        <n v="3000"/>
        <n v="303708.46000000002"/>
        <n v="89852.479999999996"/>
        <n v="104817.41"/>
        <n v="110498.83"/>
        <n v="109789.09"/>
        <n v="102945.21"/>
        <n v="90577.14"/>
        <n v="97267.31"/>
        <n v="106896.82"/>
        <n v="117591.91"/>
        <n v="131424.20000000001"/>
        <n v="101631.08"/>
        <n v="118036.52"/>
        <n v="487657.06"/>
        <n v="111016.58"/>
        <n v="754455.56"/>
        <n v="1730678.04"/>
        <n v="1761018.69"/>
        <n v="764791.08"/>
        <n v="1135094.06"/>
        <n v="2141955.46"/>
        <n v="2037761.98"/>
        <n v="2135232.83"/>
        <n v="2621523.2799999998"/>
        <n v="2438861.94"/>
        <n v="672575.88"/>
        <n v="889927.24"/>
        <n v="4283159.4800000004"/>
        <n v="901779.66"/>
        <n v="1035953.45"/>
        <n v="1005522.58"/>
        <n v="1330905.7"/>
        <n v="281789.86"/>
        <n v="1837155.13"/>
        <n v="1638869.44"/>
        <n v="850573.72"/>
        <n v="1081116.32"/>
        <n v="3065696.08"/>
        <n v="1196755.72"/>
        <n v="803637.26"/>
        <n v="2186716.7999999998"/>
        <n v="547846.99"/>
        <n v="1533509.98"/>
        <n v="507240.36"/>
        <n v="1938450.49"/>
        <n v="1210034.73"/>
        <n v="4236067.18"/>
        <n v="129454.62"/>
        <n v="2984.52"/>
        <n v="6747.93"/>
        <n v="19507.89"/>
        <n v="19157.89"/>
        <n v="871688.71"/>
        <n v="2793131.22"/>
        <n v="49681.54"/>
        <n v="71004.75"/>
        <n v="71282.759999999995"/>
        <n v="83289.289999999994"/>
        <n v="70105.42"/>
        <n v="1341690.78"/>
        <n v="88158.58"/>
        <n v="88976"/>
        <n v="36797.81"/>
        <n v="51264.43"/>
        <n v="32737.09"/>
        <n v="31860.66"/>
        <n v="39071.85"/>
        <n v="32737.8"/>
        <n v="32503.31"/>
        <n v="37181.4"/>
        <n v="210166.88"/>
        <n v="325939.38"/>
        <n v="388594.62"/>
        <n v="321363.65000000002"/>
        <n v="341537.63"/>
        <n v="503955.88"/>
        <n v="582596.53"/>
        <n v="545636.67000000004"/>
        <n v="674554.96"/>
        <n v="730828.36"/>
        <n v="628043.49"/>
        <n v="182560.71"/>
        <n v="631482.85"/>
        <n v="639792.87"/>
        <n v="677174.77"/>
        <n v="715030.22"/>
        <n v="674302.56"/>
        <n v="705827.97"/>
        <n v="737283.3"/>
        <n v="109006.17"/>
        <n v="109123.4"/>
        <n v="104903.73"/>
        <n v="25334.5"/>
        <n v="1277577.94"/>
        <n v="38200.269999999997"/>
        <n v="1198992.72"/>
        <n v="1386698.96"/>
        <n v="1806926.76"/>
        <n v="1869071.68"/>
        <n v="2314182.44"/>
        <n v="480528943.36000001"/>
        <n v="1992600.91"/>
        <n v="63326488.140000001"/>
        <n v="63839199.479999997"/>
        <n v="64094617.740000002"/>
        <n v="48068574.740000002"/>
        <n v="107131297.22"/>
        <n v="1699.85"/>
        <n v="1985.24"/>
        <n v="2540.13"/>
        <n v="2865.78"/>
        <n v="3284.84"/>
        <n v="3678.07"/>
        <n v="4115.8500000000004"/>
        <n v="4527.8"/>
        <n v="4896.59"/>
        <n v="6080.05"/>
        <n v="9103.1"/>
        <n v="13109.29"/>
        <n v="11641.82"/>
        <n v="10784.32"/>
        <n v="10486.73"/>
        <n v="9593.64"/>
        <n v="152011.51"/>
        <n v="203291.88"/>
        <n v="224931.69"/>
        <n v="585890.31999999995"/>
        <n v="565188.22"/>
        <n v="239811.09"/>
        <n v="400248.24"/>
        <n v="400850.9"/>
        <n v="399911.09"/>
        <n v="104658.87"/>
        <n v="73000"/>
        <n v="20368587.93"/>
        <n v="20117023.579999998"/>
        <n v="19746140.07"/>
        <n v="19027090.18"/>
        <n v="18356578.289999999"/>
        <n v="17748638.5"/>
        <n v="17132760.350000001"/>
        <n v="63330"/>
        <n v="31279.55"/>
        <n v="41279.57"/>
        <n v="33210.74"/>
        <n v="33200.699999999997"/>
        <n v="59190.43"/>
        <n v="78691.759999999995"/>
        <n v="32245.119999999999"/>
        <n v="34219.86"/>
        <n v="32429.61"/>
        <n v="26484.69"/>
        <n v="28716.99"/>
        <n v="33001.599999999999"/>
        <n v="15607.6"/>
        <n v="23689.61"/>
        <n v="1656112.5"/>
        <n v="1619283.39"/>
        <n v="25181.17"/>
        <n v="49182.52"/>
        <n v="44003.7"/>
        <n v="75845.95"/>
        <n v="32839.660000000003"/>
        <n v="28552.78"/>
        <n v="67436.479999999996"/>
        <n v="69214.11"/>
        <n v="153177.41"/>
        <n v="150105.34"/>
        <n v="152937.1"/>
        <n v="137838.37"/>
        <n v="9695442.6799999997"/>
        <n v="137713.41"/>
        <n v="159594.85999999999"/>
        <n v="142531.4"/>
        <n v="152930.96"/>
        <n v="8389.76"/>
        <n v="21447.52"/>
        <n v="28146.04"/>
        <n v="31999.97"/>
        <n v="436839058.88999999"/>
        <n v="543415593.54999995"/>
        <n v="1669260.33"/>
        <n v="1963985.7"/>
        <n v="3348601.6"/>
        <n v="1539050.02"/>
        <n v="1450253.82"/>
        <n v="1537541.77"/>
        <n v="1390044.36"/>
        <n v="3943221.35"/>
        <n v="1511700.43"/>
        <n v="1443159.66"/>
        <n v="1395158.57"/>
        <n v="1452309.3"/>
        <n v="1390765.51"/>
        <n v="16378302.9"/>
        <n v="1381621.11"/>
        <n v="1392594.56"/>
        <n v="1389055.09"/>
        <n v="1391414.46"/>
        <n v="14777773.93"/>
        <n v="31479725.5"/>
        <n v="1444419.72"/>
        <n v="73718.39"/>
        <n v="78842.149999999994"/>
        <n v="81537.78"/>
        <n v="85656.86"/>
        <n v="175784324.25"/>
        <n v="640989.71"/>
        <n v="696836.7"/>
        <n v="695081.06"/>
        <n v="185003.43"/>
        <n v="205841.57"/>
        <n v="269685.08"/>
        <n v="1097526.46"/>
        <n v="1219344.75"/>
        <n v="25820091.23"/>
        <n v="16594633.029999999"/>
        <n v="11565481.33"/>
        <n v="8429417.5999999996"/>
        <n v="5630944.8899999997"/>
        <n v="2760741.41"/>
        <n v="711546.41"/>
        <n v="628974.65"/>
        <n v="3896234.35"/>
        <n v="-55893.04"/>
        <n v="-226222.6"/>
        <n v="481368964.22000003"/>
        <n v="1314069.3600000001"/>
        <n v="1153410.75"/>
        <n v="2588384.0099999998"/>
        <n v="2641971.52"/>
        <n v="3578496.55"/>
        <n v="5255935.26"/>
        <n v="4947907.37"/>
        <n v="2724516.38"/>
        <n v="2642296.4500000002"/>
        <n v="3931490.74"/>
        <n v="4204836.32"/>
        <n v="4001338.52"/>
        <n v="1760986.49"/>
        <n v="1790651.03"/>
        <n v="1832586.14"/>
        <n v="1278862.26"/>
        <n v="1326854.6499999999"/>
        <n v="11873506.439999999"/>
        <n v="56255158.729999997"/>
        <n v="56226328.060000002"/>
        <n v="1245335.83"/>
        <n v="954063.29"/>
        <n v="961110.41"/>
        <n v="1002460.71"/>
        <n v="1044409.46"/>
        <n v="1085759.75"/>
        <n v="37000"/>
        <n v="33500"/>
        <n v="107116.47"/>
        <n v="106801.5"/>
        <n v="132877.48000000001"/>
        <n v="125989.35"/>
        <n v="100802.52"/>
        <n v="50874.62"/>
        <n v="51799.78"/>
        <n v="15136.16"/>
        <n v="165498.04999999999"/>
        <n v="194056.1"/>
        <n v="145903.59"/>
        <n v="158366.78"/>
        <n v="110662.11"/>
        <n v="249603.09"/>
        <n v="268958.15000000002"/>
        <n v="117651.73"/>
        <n v="175771.44"/>
        <n v="319787.58"/>
        <n v="206465.11"/>
        <n v="208995.96"/>
        <n v="192162.68"/>
        <n v="870204.74"/>
        <n v="103899.53"/>
        <n v="251085.54"/>
        <n v="250652.39"/>
        <n v="244880.17"/>
        <n v="430067.81"/>
        <n v="203182.71"/>
        <n v="84167.53"/>
        <n v="718681.22"/>
        <n v="712279.42"/>
        <n v="638436.1"/>
        <n v="709923.39"/>
        <n v="705114.57"/>
        <n v="5169176.29"/>
        <n v="702183.21"/>
        <n v="700857.71"/>
        <n v="700394.21"/>
        <n v="696095.77"/>
        <n v="1160880.1399999999"/>
        <n v="666752.62"/>
        <n v="1276843.6000000001"/>
        <n v="56081.69"/>
        <n v="48843.56"/>
        <n v="85426.09"/>
        <n v="63670.94"/>
        <n v="66925.2"/>
        <n v="714471.9"/>
        <n v="121036.41"/>
        <n v="195789.65"/>
        <n v="64084007.659999996"/>
        <n v="280220.44"/>
        <n v="51780220.439999998"/>
        <n v="1237058047.0599999"/>
        <n v="1237752262.9000001"/>
        <n v="1237980302.22"/>
        <n v="3161923.46"/>
        <n v="10789.94"/>
        <n v="28856816.48"/>
        <n v="1554044.33"/>
        <n v="10872.46"/>
        <n v="77878.600000000006"/>
        <n v="2833035.73"/>
        <n v="10090222.800000001"/>
        <n v="2690846.97"/>
        <n v="11661140.470000001"/>
        <n v="6550058.6500000004"/>
        <n v="5627041.2400000002"/>
        <n v="5326091.51"/>
        <n v="5090180.67"/>
        <n v="194744042.09"/>
        <n v="111756508.94"/>
        <n v="113385140.52"/>
        <n v="175437181.44"/>
        <n v="22146306.690000001"/>
        <n v="22740842.07"/>
        <n v="22316916.899999999"/>
        <n v="40010500.909999996"/>
        <n v="27211304"/>
        <n v="10258813.859999999"/>
        <n v="10031154.289999999"/>
        <n v="9752329.0299999993"/>
        <n v="9680124.0800000001"/>
        <n v="9514493.5099999998"/>
        <n v="9297248.5600000005"/>
        <n v="9078520.25"/>
        <n v="8705453.0199999996"/>
        <n v="8391194.5500000007"/>
        <n v="8264459.4400000004"/>
        <n v="8105489.3499999996"/>
        <n v="7893731.9000000004"/>
        <n v="7646475.2599999998"/>
        <n v="7238393.8399999999"/>
        <n v="6912925.9900000002"/>
        <n v="6606903.54"/>
        <n v="6339484.75"/>
        <n v="6169524.3200000003"/>
        <n v="6166819.25"/>
        <n v="5993585.0700000003"/>
        <n v="5849295.8200000003"/>
        <n v="5683379.9100000001"/>
        <n v="5384563.1900000004"/>
        <n v="5113093.03"/>
        <n v="4861675.1500000004"/>
        <n v="4651526.93"/>
        <n v="4549826.53"/>
        <n v="4464587.8"/>
        <n v="4478523.8"/>
        <n v="4297862.71"/>
        <n v="4222360.8600000003"/>
        <n v="4245279.5199999996"/>
        <n v="4132280.3199999998"/>
        <n v="3902495.21"/>
        <n v="3649028.15"/>
        <n v="3357116.29"/>
        <n v="3045570.03"/>
        <n v="2684518.32"/>
        <n v="2337981.64"/>
        <n v="1998897.32"/>
        <n v="1612028.53"/>
        <n v="1052792.3799999999"/>
        <n v="324967.13"/>
        <n v="162023.51"/>
        <n v="188288.07"/>
        <n v="238319.44"/>
        <n v="304747.58"/>
        <n v="63367.14"/>
        <n v="3037.28"/>
        <n v="3670.37"/>
        <n v="200201189.69"/>
        <n v="120073.66"/>
        <n v="121658.76"/>
        <n v="11715.78"/>
        <n v="11299.55"/>
        <n v="10914.55"/>
        <n v="82619.75"/>
        <n v="87206.48"/>
        <n v="58145.88"/>
        <n v="21110.05"/>
        <n v="37137.83"/>
        <n v="50249.51"/>
        <n v="39013.32"/>
        <n v="243903153.37"/>
        <n v="1018518.4"/>
        <n v="279205.02"/>
        <n v="155403.01"/>
        <n v="396909194.5"/>
        <n v="709484.97"/>
        <n v="1376030.96"/>
        <n v="366277.58"/>
        <n v="846534.71"/>
        <n v="20945251"/>
        <n v="121412.61"/>
        <n v="1164201.32"/>
        <n v="730786.92"/>
        <n v="414406.57"/>
        <n v="170174.19"/>
        <n v="127798.45"/>
        <n v="118509.11"/>
        <n v="120166.38"/>
        <n v="119991.59"/>
        <n v="117049.4"/>
        <n v="117030.71"/>
        <n v="166570.6"/>
        <n v="145523.94"/>
        <n v="154655.23000000001"/>
        <n v="149266.94"/>
        <n v="129763.52"/>
        <n v="130582.39999999999"/>
        <n v="128742.37"/>
        <n v="72616.75"/>
        <n v="66480.13"/>
        <n v="21107038.300000001"/>
        <n v="160483.03"/>
        <n v="61945.2"/>
        <n v="100683.98"/>
        <n v="101363.5"/>
        <n v="188821.23"/>
        <n v="132093.70000000001"/>
        <n v="123569.03"/>
        <n v="108167.34"/>
        <n v="91921.63"/>
        <n v="55711.199999999997"/>
        <n v="67538.62"/>
        <n v="60184.94"/>
        <n v="78693.320000000007"/>
        <n v="101824.99"/>
        <n v="216125.52"/>
        <n v="270342.8"/>
        <n v="158808.45000000001"/>
        <n v="158134.46"/>
        <n v="126061.7"/>
        <n v="91581.05"/>
        <n v="93388.94"/>
        <n v="83419.41"/>
        <n v="80849.490000000005"/>
        <n v="100235.15"/>
        <n v="110099.86"/>
        <n v="135081.72"/>
        <n v="243324.34"/>
        <n v="243962.28"/>
        <n v="244409.06"/>
        <n v="215793.58"/>
        <n v="2809716.91"/>
        <n v="186275.58"/>
        <n v="209390.01"/>
        <n v="3189595.96"/>
        <n v="233069.23"/>
        <n v="1133900.26"/>
        <n v="405710.69"/>
        <n v="434858.23"/>
        <n v="348782.09"/>
        <n v="795181.4"/>
        <n v="614807.53"/>
        <n v="425750.57"/>
        <n v="597392.35"/>
        <n v="244775.15"/>
        <n v="4157945.85"/>
        <n v="12450770.15"/>
        <n v="12613395.140000001"/>
        <n v="10720497.43"/>
        <n v="10602582.32"/>
        <n v="143360599.63"/>
        <n v="10878736.109999999"/>
        <n v="12897315.109999999"/>
        <n v="12904822.890000001"/>
        <n v="10730100.58"/>
        <n v="10611852.43"/>
        <n v="10652994.5"/>
        <n v="10581955.99"/>
        <n v="267368270.5"/>
        <n v="10570806.4"/>
        <n v="9932069.5500000007"/>
        <n v="10480279.4"/>
        <n v="7201445.2699999996"/>
        <n v="10432806.539999999"/>
        <n v="10424462.85"/>
        <n v="9001559.8000000007"/>
        <n v="9884975.6500000004"/>
        <n v="10066943.74"/>
        <n v="10043634.73"/>
        <n v="9945693.6099999994"/>
        <n v="10436483.880000001"/>
        <n v="10549151.77"/>
        <n v="10746335.210000001"/>
        <n v="10501818.300000001"/>
        <n v="10397975.609999999"/>
        <n v="10384639.289999999"/>
        <n v="10374506.48"/>
        <n v="10381178.939999999"/>
        <n v="10358235.710000001"/>
        <n v="10960937.539999999"/>
        <n v="58759127.600000001"/>
        <n v="44872310.789999999"/>
        <n v="11793199.58"/>
        <n v="12114160.189999999"/>
        <n v="61155854.170000002"/>
        <n v="61630185.619999997"/>
        <n v="72095649.900000006"/>
        <n v="72795879.510000005"/>
        <n v="96926.39"/>
        <n v="146659.79999999999"/>
        <n v="112748.23"/>
        <n v="112844.85"/>
        <n v="126702.76"/>
        <n v="125679.93"/>
        <n v="127115.38"/>
        <n v="126752.03"/>
        <n v="823829.02"/>
        <n v="453258.8"/>
        <n v="47703.19"/>
        <n v="333177.28000000003"/>
        <n v="320751.11"/>
        <n v="2385671.7200000002"/>
        <n v="68426.070000000007"/>
        <n v="72397.990000000005"/>
        <n v="159479.29"/>
        <n v="76927.820000000007"/>
        <n v="283029.42"/>
        <n v="967473.07"/>
        <n v="33758388.229999997"/>
        <n v="22565492.989999998"/>
        <n v="1713927.04"/>
        <n v="1290627.24"/>
        <n v="3635704.06"/>
        <n v="524892.31999999995"/>
        <n v="1411654"/>
        <n v="1059651"/>
        <n v="798026.6"/>
        <n v="776506.8"/>
        <n v="1534701.42"/>
        <n v="11746452.210000001"/>
        <n v="2893369.27"/>
        <n v="3431031.9"/>
        <n v="2398027.79"/>
        <n v="2137849.67"/>
        <n v="6835339.6399999997"/>
        <n v="2063347.41"/>
        <n v="792052.14"/>
        <n v="2604708.94"/>
        <n v="21658349.260000002"/>
        <n v="330326.78000000003"/>
        <n v="571438.34"/>
        <n v="915001.53"/>
        <n v="414617.3"/>
        <n v="330340.46999999997"/>
        <n v="602968.74"/>
        <n v="867817.86"/>
        <n v="903893.04"/>
        <n v="25693204.050000001"/>
        <n v="15526.32"/>
        <n v="15223.4"/>
        <n v="19531.259999999998"/>
        <n v="20664.080000000002"/>
        <n v="22908.52"/>
        <n v="20535.990000000002"/>
        <n v="20679.21"/>
        <n v="20822.79"/>
        <n v="20972.79"/>
        <n v="17303.86"/>
        <n v="18662.62"/>
        <n v="17536.419999999998"/>
        <n v="17683.71"/>
        <n v="18249.759999999998"/>
        <n v="18567.96"/>
        <n v="17900.68"/>
        <n v="17695.099999999999"/>
        <n v="17691.45"/>
        <n v="3185660.95"/>
        <n v="3201667.45"/>
        <n v="3176580.95"/>
        <n v="3197986.81"/>
        <n v="3200202.45"/>
        <n v="3195560.8"/>
        <n v="3189877.67"/>
        <n v="3222932.18"/>
        <n v="3191908.2"/>
        <n v="3191055.39"/>
        <n v="3191252.67"/>
        <n v="3213761.42"/>
        <n v="3213280.88"/>
        <n v="3247199.22"/>
        <n v="3203325.63"/>
        <n v="3205384.16"/>
        <n v="3230986.04"/>
        <n v="100650"/>
        <n v="650"/>
        <n v="34236.18"/>
        <n v="32332.639999999999"/>
        <n v="40699.17"/>
        <n v="58227.77"/>
        <n v="56932.46"/>
        <n v="76259.73"/>
        <n v="156005.43"/>
        <n v="132154.12"/>
        <n v="107433.48"/>
        <n v="130915.18"/>
        <n v="106551.98"/>
        <n v="108927.18"/>
        <n v="47262.17"/>
        <n v="39877.79"/>
        <n v="47653.61"/>
        <n v="66625.09"/>
        <n v="30098.89"/>
        <n v="32037.09"/>
        <n v="34072.199999999997"/>
        <n v="80620.38"/>
        <n v="34480.1"/>
        <n v="36612.120000000003"/>
        <n v="38647.230000000003"/>
        <n v="87302.84"/>
        <n v="42523.63"/>
        <n v="98479.01"/>
        <n v="98534.59"/>
        <n v="100202.79"/>
        <n v="116217.43"/>
        <n v="114483.89"/>
        <n v="751767.34"/>
        <n v="751035"/>
        <n v="1135331.3899999999"/>
        <n v="689845.66"/>
        <n v="698672.68"/>
        <n v="539021.91"/>
        <n v="488769.52"/>
        <n v="427947.19"/>
        <n v="298813.32"/>
        <n v="240863.72"/>
        <n v="183315.39"/>
        <n v="43271.45"/>
        <n v="686044.41"/>
        <n v="93436.43"/>
        <n v="92884.06"/>
        <n v="32009385.620000001"/>
        <n v="1319234.01"/>
        <n v="114997.87"/>
        <n v="7777789.0899999999"/>
        <n v="181688.63"/>
        <n v="2514250.67"/>
        <n v="717466.42"/>
        <n v="333929.23"/>
        <n v="183207.62"/>
        <n v="3812136.52"/>
        <n v="150114.23000000001"/>
        <n v="5543992.1900000004"/>
        <n v="3460264.13"/>
        <n v="2596907.7400000002"/>
        <n v="544124.47"/>
        <n v="7266378.4699999997"/>
        <n v="983343.06"/>
        <n v="13358291.15"/>
        <n v="3095091.72"/>
        <n v="212493.86"/>
        <n v="1790332.68"/>
        <n v="44100482.350000001"/>
        <n v="17296536.91"/>
        <n v="2442808.52"/>
        <n v="2054248.55"/>
        <n v="2247704.96"/>
        <n v="17577595.120000001"/>
        <n v="460627.06"/>
        <n v="47870.32"/>
        <n v="474920.27"/>
        <n v="11345968.189999999"/>
        <n v="9738865.8399999999"/>
        <n v="2440385.4500000002"/>
        <n v="2623164.34"/>
        <n v="4271576.8499999996"/>
        <n v="1108220.0900000001"/>
        <n v="6111004.29"/>
        <n v="7634890.2400000002"/>
        <n v="614302.18999999994"/>
        <n v="9416263.8100000005"/>
        <n v="1633314.74"/>
        <n v="4837121.91"/>
        <n v="15183420.890000001"/>
        <n v="160447.09"/>
        <n v="201382.64"/>
        <n v="401982.86"/>
        <n v="7197904.8600000003"/>
        <n v="286183.42"/>
        <n v="326914.65000000002"/>
        <n v="52546"/>
        <n v="42380.35"/>
        <n v="43898.51"/>
        <n v="36051.019999999997"/>
        <n v="20442.259999999998"/>
        <n v="77990.42"/>
        <n v="31195.27"/>
        <n v="59307.3"/>
        <n v="32350.39"/>
        <n v="32192.71"/>
        <n v="33869.69"/>
        <n v="80326.850000000006"/>
        <n v="38449.760000000002"/>
        <n v="39167.550000000003"/>
        <n v="29296.62"/>
        <n v="26224.400000000001"/>
        <n v="2813602.76"/>
        <n v="2413849.09"/>
        <n v="2008032.65"/>
        <n v="1606131.67"/>
        <n v="18443720.91"/>
        <n v="18045188.010000002"/>
        <n v="17646134.77"/>
        <n v="10867.51"/>
        <n v="11151.92"/>
        <n v="8792.74"/>
        <n v="11211.67"/>
        <n v="15031.75"/>
        <n v="16561.189999999999"/>
        <n v="17368.669999999998"/>
        <n v="8825.6200000000008"/>
        <n v="8842.26"/>
        <n v="152576.15"/>
        <n v="271367.51"/>
        <n v="135731.56"/>
        <n v="195625.95"/>
        <n v="49883.3"/>
        <n v="55714.03"/>
        <n v="238532.57"/>
        <n v="20969.830000000002"/>
        <n v="38157.699999999997"/>
        <n v="83510.899999999994"/>
        <n v="4656"/>
        <n v="4173.82"/>
        <n v="4042.65"/>
        <n v="36135.83"/>
        <n v="225163.06"/>
        <n v="6157927.0700000003"/>
        <n v="207292.91"/>
        <n v="209965.79"/>
        <n v="6299.02"/>
        <n v="1239.22"/>
        <n v="5460.56"/>
        <n v="9574.5400000000009"/>
        <n v="14206.95"/>
        <n v="13784.01"/>
        <n v="18312.330000000002"/>
        <n v="24175.39"/>
        <n v="8183.05"/>
        <n v="15907.43"/>
        <n v="30594.75"/>
        <n v="4243955.62"/>
        <n v="7863515.2199999997"/>
        <n v="85390.1"/>
        <n v="7656995.5700000003"/>
        <n v="6898459.7300000004"/>
        <n v="6547368.8799999999"/>
        <n v="7026936.4900000002"/>
        <n v="7068156.9299999997"/>
        <n v="6592765.1500000004"/>
        <n v="6315304.1600000001"/>
        <n v="5969066.6799999997"/>
        <n v="14067125.640000001"/>
        <n v="2826217.67"/>
        <n v="1681805.66"/>
        <n v="1682605.19"/>
        <n v="4908952.4800000004"/>
        <n v="4446741.9000000004"/>
        <n v="4395757.6500000004"/>
        <n v="4345018.75"/>
        <n v="4156247.22"/>
        <n v="4060504.55"/>
        <n v="4047863.07"/>
        <n v="3991174.87"/>
        <n v="3991093.89"/>
        <n v="3988202.12"/>
        <n v="3985323.01"/>
        <n v="2847042.97"/>
        <n v="62266.87"/>
        <n v="67163.460000000006"/>
        <n v="70511.23"/>
        <n v="80398.86"/>
        <n v="143830.42000000001"/>
        <n v="1547104.31"/>
        <n v="124249.45"/>
        <n v="169887.57"/>
        <n v="133537.29999999999"/>
        <n v="133407.88"/>
        <n v="125023.79"/>
        <n v="125122.97"/>
        <n v="124236.72"/>
        <n v="39656.480000000003"/>
        <n v="134767.32999999999"/>
        <n v="136964.76"/>
        <n v="1918578.69"/>
        <n v="434805.2"/>
        <n v="331705.28000000003"/>
        <n v="43231.35"/>
        <n v="62769.79"/>
        <n v="110820.6"/>
        <n v="5797148.3700000001"/>
        <n v="1410730.08"/>
        <n v="627801.65"/>
        <n v="211730.07"/>
        <n v="70387.13"/>
        <n v="64817.42"/>
        <n v="64462.29"/>
        <n v="752851.41"/>
        <n v="139463.74"/>
        <n v="108839.25"/>
        <n v="109328.44"/>
        <n v="118447.47"/>
        <n v="137744.6"/>
        <n v="94802.45"/>
        <n v="157118.85"/>
        <n v="146411.07999999999"/>
        <n v="477140.84"/>
        <n v="185813.94"/>
        <n v="855123.72"/>
        <n v="138693.22"/>
        <n v="113209.56"/>
        <n v="226105.56"/>
        <n v="118655.27"/>
        <n v="13219965.07"/>
        <n v="13208180.609999999"/>
        <n v="49515310.710000001"/>
        <n v="68551168.530000001"/>
        <n v="69351376.459999993"/>
        <n v="69663816.900000006"/>
        <n v="113323838.62"/>
        <n v="475.61"/>
        <n v="1915387.55"/>
        <n v="122519.87"/>
        <n v="141500.48000000001"/>
        <n v="57935.6"/>
        <n v="57240.07"/>
        <n v="283157"/>
        <n v="250421.9"/>
        <n v="278416.88"/>
        <n v="955015.08"/>
        <n v="1110354.6000000001"/>
        <n v="316142.88"/>
        <n v="315808.08"/>
        <n v="327401.21999999997"/>
        <n v="378871.59"/>
        <n v="392832.66"/>
        <n v="471781.81"/>
        <n v="2013960.86"/>
        <n v="1549096.32"/>
        <n v="400582653.44999999"/>
        <n v="1050329.7"/>
        <n v="1615678.03"/>
        <n v="757679.83"/>
        <n v="807506.74"/>
        <n v="736437.12"/>
        <n v="797490.01"/>
        <n v="587033.61"/>
        <n v="630626.9"/>
        <n v="523805.48"/>
        <n v="466152.56"/>
        <n v="350182619.24000001"/>
        <n v="4068232.75"/>
        <n v="2809172.24"/>
        <n v="2713242.9"/>
        <n v="2245044.69"/>
        <n v="2527464.42"/>
        <n v="2365633.89"/>
        <n v="2239630.84"/>
        <n v="2024528.65"/>
        <n v="2197899.54"/>
        <n v="1614467.66"/>
        <n v="2906734.6"/>
        <n v="1312314.3400000001"/>
        <n v="614760.72"/>
        <n v="811394.45"/>
        <n v="874445.26"/>
        <n v="542328.43000000005"/>
        <n v="566282.23"/>
        <n v="780533.47"/>
        <n v="35869"/>
        <n v="36293"/>
        <n v="35445"/>
        <n v="80289.78"/>
        <n v="70890"/>
        <n v="49678.16"/>
        <n v="57457315.490000002"/>
        <n v="39271.96"/>
        <n v="40516.129999999997"/>
        <n v="42491.5"/>
        <n v="42240.87"/>
        <n v="39504.410000000003"/>
        <n v="29681.94"/>
        <n v="27550.97"/>
        <n v="61835.25"/>
        <n v="53737.79"/>
        <n v="42786.03"/>
        <n v="41509.32"/>
        <n v="41472.04"/>
        <n v="41522.89"/>
        <n v="43159.91"/>
        <n v="29799.96"/>
        <n v="30204.959999999999"/>
        <n v="31139.23"/>
        <n v="35514.43"/>
        <n v="29465.93"/>
        <n v="132445.34"/>
        <n v="177251.43"/>
        <n v="66206.3"/>
        <n v="51274.53"/>
        <n v="50203.43"/>
        <n v="47597.440000000002"/>
        <n v="46165.61"/>
        <n v="46883.199999999997"/>
        <n v="46843.75"/>
        <n v="46872.7"/>
        <n v="47469.760000000002"/>
        <n v="28197736.899999999"/>
        <n v="28507094.48"/>
        <n v="28712497.550000001"/>
        <n v="28996050.77"/>
        <n v="35800"/>
        <n v="36075.1"/>
        <n v="77403.100000000006"/>
        <n v="68136.97"/>
        <n v="52940"/>
        <n v="55688"/>
        <n v="44784.6"/>
        <n v="44123.6"/>
        <n v="40123.599999999999"/>
        <n v="28559.200000000001"/>
        <n v="71526.34"/>
        <n v="61167.199999999997"/>
        <n v="43349.57"/>
        <n v="42973.55"/>
        <n v="37801.57"/>
        <n v="37802.49"/>
        <n v="37802.68"/>
        <n v="21302.83"/>
        <n v="18422.009999999998"/>
        <n v="18422.04"/>
        <n v="87805.68"/>
        <n v="59961.09"/>
        <n v="58041.08"/>
        <n v="42915.9"/>
        <n v="63628.91"/>
        <n v="67196.89"/>
        <n v="67220.639999999999"/>
        <n v="68294.34"/>
        <n v="68832.19"/>
        <n v="44766.31"/>
        <n v="213612.86"/>
        <n v="26766.13"/>
        <n v="102985.96"/>
        <n v="105835.57"/>
        <n v="112089.98"/>
        <n v="65937.84"/>
        <n v="65232.1"/>
        <n v="102898.85"/>
        <n v="69717.02"/>
        <n v="69793.600000000006"/>
        <n v="68857.440000000002"/>
        <n v="116961.41"/>
        <n v="78162.55"/>
        <n v="95481.15"/>
        <n v="37918.620000000003"/>
        <n v="37095.1"/>
        <n v="1038163.51"/>
        <n v="74709.17"/>
        <n v="80526.61"/>
        <n v="69416.23"/>
        <n v="50226.48"/>
        <n v="53950.09"/>
        <n v="58281.69"/>
        <n v="69785.11"/>
        <n v="57067.33"/>
        <n v="56601.4"/>
        <n v="39002.5"/>
        <n v="41666"/>
        <n v="41933.1"/>
        <n v="15303657.32"/>
        <n v="15374822.550000001"/>
        <n v="11703550.220000001"/>
        <n v="43625003.420000002"/>
        <n v="54845440.020000003"/>
        <n v="63724513.759999998"/>
        <n v="52329299.020000003"/>
        <n v="52742013.840000004"/>
        <n v="53286063.810000002"/>
        <n v="392418.86"/>
        <n v="506367.53"/>
        <n v="780603.32"/>
        <n v="1255953.01"/>
        <n v="1633494.47"/>
        <n v="1873140.64"/>
        <n v="2330774.25"/>
        <n v="2480155.09"/>
        <n v="2530809.41"/>
        <n v="2673167.98"/>
        <n v="2689015.16"/>
        <n v="2804608.5"/>
        <n v="2818044.09"/>
        <n v="-4242658.45"/>
        <n v="3101.54"/>
        <n v="904606.08"/>
        <n v="2669.27"/>
        <n v="3467.44"/>
        <n v="921528.52"/>
        <n v="977172.87"/>
        <n v="36282.21"/>
        <n v="51603.25"/>
        <n v="95527999.370000005"/>
        <n v="201032422.22999999"/>
        <n v="418551.33"/>
        <n v="255061.08"/>
        <n v="199875.08"/>
        <n v="186237.15"/>
        <n v="200820.57"/>
        <n v="4833975.74"/>
        <n v="1744205.42"/>
        <n v="453971.5"/>
        <n v="1407633.64"/>
        <n v="1195296.27"/>
        <n v="37377.599999999999"/>
        <n v="390658.55"/>
        <n v="77822.009999999995"/>
        <n v="80744.31"/>
        <n v="-92188.66"/>
        <n v="-81589.070000000007"/>
        <n v="-55758.67"/>
        <n v="135504.84"/>
        <n v="226007.22"/>
        <n v="308486.12"/>
        <n v="-135393.26999999999"/>
        <n v="-178272.19"/>
        <n v="8226.09"/>
        <n v="79379.03"/>
        <n v="72462.929999999993"/>
        <n v="-119039.11"/>
        <n v="-158664.17000000001"/>
        <n v="666393.43000000005"/>
        <n v="6309021.4500000002"/>
        <n v="3401037.72"/>
        <n v="4702245.2"/>
        <n v="9453098.0800000001"/>
        <n v="5087507.07"/>
        <n v="3239660.17"/>
        <n v="3451987.24"/>
        <n v="4067317.18"/>
        <n v="2524999.71"/>
        <n v="3231134.35"/>
        <n v="2940077.7"/>
        <n v="2826595.19"/>
        <n v="15827249.869999999"/>
        <n v="41687523.409999996"/>
        <n v="16491412.51"/>
        <n v="16334426.199999999"/>
        <n v="12022929.08"/>
        <n v="58820.39"/>
        <n v="58394.66"/>
        <n v="601472.04"/>
        <n v="10031874.52"/>
        <n v="1009904.38"/>
        <n v="21350910.16"/>
        <n v="3586207.07"/>
        <n v="12348732.060000001"/>
        <n v="11722142.66"/>
        <n v="321707.40999999997"/>
        <n v="372765.04"/>
        <n v="523488.62"/>
        <n v="350356.41"/>
        <n v="341184.98"/>
        <n v="285296.15999999997"/>
        <n v="222590.77"/>
        <n v="96707.839999999997"/>
        <n v="134549.49"/>
        <n v="44381.33"/>
        <n v="45850.42"/>
        <n v="46993.2"/>
        <n v="53779.57"/>
        <n v="329612.51"/>
        <n v="53985.96"/>
        <n v="61232.480000000003"/>
        <n v="73528.97"/>
        <n v="763764.38"/>
        <n v="722119.51"/>
        <n v="689090.06"/>
        <n v="687423.73"/>
        <n v="673148.28"/>
        <n v="659456.12"/>
        <n v="648803.28"/>
        <n v="656613.59"/>
        <n v="673501.54"/>
        <n v="38937.19"/>
        <n v="700290"/>
        <n v="38937"/>
        <n v="52785"/>
        <n v="45861.47"/>
        <n v="3860022.29"/>
        <n v="8416.23"/>
        <n v="12688.22"/>
        <n v="16433.37"/>
        <n v="19486.78"/>
        <n v="23117.39"/>
        <n v="26095.15"/>
        <n v="46665.68"/>
        <n v="32834.1"/>
        <n v="36219.06"/>
        <n v="55668.82"/>
        <n v="54783.55"/>
        <n v="42078.83"/>
        <n v="12905.38"/>
        <n v="15937.5"/>
        <n v="33735.96"/>
        <n v="3861361.57"/>
        <n v="22376.48"/>
        <n v="25766.080000000002"/>
        <n v="30618.85"/>
        <n v="744308.76"/>
        <n v="435647.43"/>
        <n v="439153.13"/>
        <n v="442933.39"/>
        <n v="465147.7"/>
        <n v="277760.64000000001"/>
        <n v="280820.64"/>
        <n v="284073.15000000002"/>
        <n v="286443.31"/>
        <n v="65287"/>
        <n v="37092.15"/>
        <n v="39617.49"/>
        <n v="43370.83"/>
        <n v="45938.09"/>
        <n v="48875.75"/>
        <n v="47898.75"/>
        <n v="55619.17"/>
        <n v="59358.68"/>
        <n v="382174.42"/>
        <n v="31189.4"/>
        <n v="75869024.719999999"/>
        <n v="76495045.170000002"/>
        <n v="77110351.109999999"/>
        <n v="77710778.019999996"/>
        <n v="704256.71"/>
        <n v="69585.36"/>
        <n v="35545.269999999997"/>
        <n v="28491.9"/>
        <n v="31367.8"/>
        <n v="47269.94"/>
        <n v="34899.78"/>
        <n v="150252.84"/>
        <n v="42827.97"/>
        <n v="82246.52"/>
        <n v="86052.01"/>
        <n v="37833.06"/>
        <n v="51000"/>
        <n v="51007.9"/>
        <n v="63793.39"/>
        <n v="17401761.530000001"/>
        <n v="51261.25"/>
        <n v="233701.05"/>
        <n v="191361.67"/>
        <n v="20493.740000000002"/>
        <n v="19783.04"/>
        <n v="20160.48"/>
        <n v="417811.23"/>
        <n v="51894.63"/>
        <n v="86559.82"/>
        <n v="59889.06"/>
        <n v="48724.46"/>
        <n v="101405.54"/>
        <n v="51478.86"/>
        <n v="35263.1"/>
        <n v="138748.14000000001"/>
        <n v="331965.84999999998"/>
        <n v="1497314.84"/>
        <n v="1099352.8"/>
        <n v="64984.37"/>
        <n v="2546109.5"/>
        <n v="85345.39"/>
        <n v="80795.75"/>
        <n v="114720.89"/>
        <n v="69297.59"/>
        <n v="57124.34"/>
        <n v="56977.22"/>
        <n v="95228.03"/>
        <n v="89837.84"/>
        <n v="4857741.34"/>
        <n v="2439.81"/>
        <n v="1500"/>
        <n v="721500"/>
        <n v="721847.09"/>
        <n v="724633.99"/>
        <n v="722786.9"/>
        <n v="723694.18"/>
        <n v="722175.56"/>
        <n v="794880.63"/>
        <n v="795196.88"/>
        <n v="21889.42"/>
        <n v="22888.95"/>
        <n v="823767.86"/>
        <n v="22767.599999999999"/>
        <n v="26216.2"/>
        <n v="39791.85"/>
        <n v="31450.13"/>
        <n v="36401.24"/>
        <n v="18115689.670000002"/>
        <n v="18910447.27"/>
        <n v="19085046.649999999"/>
        <n v="51575.51"/>
        <n v="41515159.270000003"/>
        <n v="60054087.020000003"/>
        <n v="55426.76"/>
        <n v="141844605.12"/>
        <n v="64773.36"/>
        <n v="83773467.890000001"/>
        <n v="89768.53"/>
        <n v="5535242.5800000001"/>
        <n v="4485932.99"/>
        <n v="3405736.34"/>
        <n v="3437840.91"/>
        <n v="1169499.56"/>
        <n v="17776.03"/>
        <n v="13187.78"/>
        <n v="12231.24"/>
        <n v="11623.85"/>
        <n v="3602452.18"/>
        <n v="26411905.059999999"/>
        <n v="23412182.359999999"/>
        <n v="23412536.670000002"/>
        <n v="23411900.059999999"/>
        <n v="23412218.420000002"/>
        <n v="23411914.98"/>
        <n v="23412233.100000001"/>
        <n v="18412536.670000002"/>
        <n v="8969397.5700000003"/>
        <n v="8969695.9399999995"/>
        <n v="8970038.9800000004"/>
        <n v="8969533.6999999993"/>
        <n v="10848.93"/>
        <n v="28376.6"/>
        <n v="36734"/>
        <n v="49790.05"/>
        <n v="406694.58"/>
        <n v="533958.54"/>
        <n v="24006.34"/>
        <n v="36828.910000000003"/>
        <n v="36014.160000000003"/>
        <n v="216004.9"/>
        <n v="42778.67"/>
        <n v="40084.22"/>
        <n v="44905.58"/>
        <n v="52794.51"/>
        <n v="60403.01"/>
        <n v="68572.36"/>
        <n v="72010.210000000006"/>
        <n v="76650.679999999993"/>
        <n v="73684.649999999994"/>
        <n v="77824.800000000003"/>
        <n v="82336.23"/>
        <n v="87554.63"/>
        <n v="88772.26"/>
        <n v="93401.67"/>
        <n v="98280.65"/>
        <n v="102575.94"/>
        <n v="105909.05"/>
        <n v="26042.99"/>
        <n v="706.5"/>
        <n v="8886"/>
        <n v="705.76"/>
        <n v="21329.27"/>
        <n v="35331.15"/>
        <n v="50322.14"/>
        <n v="57584.78"/>
        <n v="25395.439999999999"/>
        <n v="47454.48"/>
        <n v="69275.520000000004"/>
        <n v="73331.47"/>
        <n v="101797.81"/>
        <n v="122179.86"/>
        <n v="104611.83"/>
        <n v="101145735.34"/>
        <n v="169803.8"/>
        <n v="235109.32"/>
        <n v="261027.25"/>
        <n v="74913518.540000007"/>
        <n v="3564429.26"/>
        <n v="364168.33"/>
        <n v="150394850.81999999"/>
        <n v="512668.69"/>
        <n v="308526766.62"/>
        <n v="54323928.990000002"/>
        <n v="256191202.99000001"/>
        <n v="362374534.75"/>
        <n v="1271572.02"/>
        <n v="316992203.57999998"/>
        <n v="19029405.649999999"/>
        <n v="1916648.17"/>
        <n v="615530068.66999996"/>
        <n v="1636284.68"/>
        <n v="1834944.67"/>
        <n v="53207852.719999999"/>
        <n v="2086327.55"/>
        <n v="2008749.73"/>
        <n v="57723703.539999999"/>
        <n v="1957686.98"/>
        <n v="1663256.51"/>
        <n v="6850017.0099999998"/>
        <n v="1730769.35"/>
        <n v="23289133.399999999"/>
        <n v="524904.04"/>
        <n v="529446.07999999996"/>
        <n v="421517.15"/>
        <n v="3436927.14"/>
        <n v="3069057.58"/>
        <n v="72543.33"/>
        <n v="68461.19"/>
        <n v="71063.03"/>
        <n v="81851.289999999994"/>
        <n v="3879069.75"/>
        <n v="65289.7"/>
        <n v="62795.14"/>
        <n v="54144.56"/>
        <n v="10485.25"/>
        <n v="10488.33"/>
        <n v="3735.25"/>
        <n v="2605.85"/>
        <n v="7534.27"/>
        <n v="10189.620000000001"/>
        <n v="10910.78"/>
        <n v="10919.55"/>
        <n v="9934.5499999999993"/>
        <n v="9942.23"/>
        <n v="22357.66"/>
        <n v="21332.23"/>
        <n v="14842.24"/>
        <n v="13750.03"/>
        <n v="17999.89"/>
        <n v="476311.45"/>
        <n v="37500"/>
        <n v="988422.57"/>
        <n v="81735.45"/>
        <n v="2826.25"/>
        <n v="21857.01"/>
        <n v="119132.8"/>
        <n v="120044.52"/>
        <n v="14138.62"/>
        <n v="14167.1"/>
        <n v="14159.58"/>
        <n v="14820.75"/>
        <n v="14488.34"/>
        <n v="58789.79"/>
        <n v="45776.959999999999"/>
        <n v="48816.86"/>
        <n v="49435.86"/>
        <n v="50021.48"/>
        <n v="90119.58"/>
        <n v="295986.90000000002"/>
        <n v="18453.09"/>
        <n v="272046.90999999997"/>
        <n v="26533.57"/>
        <n v="20406427.370000001"/>
        <n v="20323185.289999999"/>
        <n v="35575.83"/>
        <n v="35586.69"/>
        <n v="57080.71"/>
        <n v="58067.97"/>
        <n v="41392.07"/>
        <n v="388862.14"/>
        <n v="393418.56"/>
        <n v="15590.44"/>
        <n v="17122.419999999998"/>
        <n v="18079.95"/>
        <n v="19782.150000000001"/>
        <n v="21569.35"/>
        <n v="10106.56"/>
        <n v="11978.87"/>
        <n v="13851.18"/>
        <n v="15638.38"/>
        <n v="17340.48"/>
        <n v="14566.01"/>
        <n v="11366.01"/>
        <n v="9267.27"/>
        <n v="7298.09"/>
        <n v="4757.24"/>
        <n v="5988.06"/>
        <n v="5200"/>
        <n v="16000"/>
        <n v="29000"/>
        <n v="29440"/>
        <n v="152128.57999999999"/>
        <n v="158665.09"/>
        <n v="271888.64000000001"/>
        <n v="270005.98"/>
        <n v="317358.59999999998"/>
        <n v="336378.78"/>
        <n v="323839.06"/>
        <n v="242607.93"/>
        <n v="218858.86"/>
        <n v="220879.14"/>
        <n v="226170.07"/>
        <n v="229147.37"/>
        <n v="231264.83"/>
        <n v="234054.98"/>
        <n v="236931.83"/>
        <n v="20435.93"/>
        <n v="11853.65"/>
        <n v="1782142.62"/>
        <n v="752076.3"/>
        <n v="1131449.9099999999"/>
        <n v="333112.34999999998"/>
        <n v="729578.22"/>
        <n v="1170963.72"/>
        <n v="295049.40000000002"/>
        <n v="147229.67000000001"/>
        <n v="1325223.5"/>
        <n v="268596.96000000002"/>
        <n v="500707.22"/>
        <n v="309416.96999999997"/>
        <n v="216932.87"/>
        <n v="242400.11"/>
        <n v="214170.53"/>
        <n v="248217.29"/>
        <n v="318496.90000000002"/>
        <n v="436575.98"/>
        <n v="217200.87"/>
        <n v="203416.76"/>
        <n v="302871.71999999997"/>
        <n v="446856.9"/>
        <n v="881339.36"/>
        <n v="582664.69999999995"/>
        <n v="773105.68"/>
        <n v="809604.28"/>
        <n v="884135.34"/>
        <n v="1529503.08"/>
        <n v="1532144.33"/>
        <n v="1021010.33"/>
        <n v="1493175.98"/>
        <n v="1030303.91"/>
        <n v="921204.66"/>
        <n v="5352300.45"/>
        <n v="2994300.33"/>
        <n v="1009029.69"/>
        <n v="527117.13"/>
        <n v="508288"/>
        <n v="-15000"/>
        <n v="11159.72"/>
        <n v="4135.54"/>
        <n v="15213120.16"/>
        <n v="2884.77"/>
        <n v="3896.97"/>
        <n v="4959.78"/>
        <n v="6022.56"/>
        <n v="7135.87"/>
        <n v="8249.18"/>
        <n v="9311.8799999999992"/>
        <n v="10323.98"/>
        <n v="11336.08"/>
        <n v="12500"/>
        <n v="13112.51"/>
        <n v="13797.08"/>
        <n v="14589.74"/>
        <n v="2774.31"/>
        <n v="24414.53"/>
        <n v="267492.96000000002"/>
        <n v="258595.56"/>
        <n v="282202.31"/>
        <n v="244875.11"/>
        <n v="297069.03999999998"/>
        <n v="4618496.54"/>
        <n v="522804.06"/>
        <n v="459545.35"/>
        <n v="421541.91"/>
        <n v="408833.49"/>
        <n v="434177.34"/>
        <n v="480200.15"/>
        <n v="477386.38"/>
        <n v="3332093.39"/>
        <n v="5045992.42"/>
        <n v="577612.47"/>
        <n v="584976.23"/>
        <n v="525392.03"/>
        <n v="555409.24"/>
        <n v="675049.23"/>
        <n v="540322.6"/>
        <n v="560693.57999999996"/>
        <n v="602026.56000000006"/>
        <n v="656930.96"/>
        <n v="673038.4"/>
        <n v="690018.1"/>
        <n v="206063878.97"/>
        <n v="966313.44"/>
        <n v="1044234.46"/>
        <n v="1023598.23"/>
        <n v="826707.59"/>
        <n v="761359.69"/>
        <n v="651495.73"/>
        <n v="30810.85"/>
        <n v="48705.59"/>
        <n v="73711.89"/>
        <n v="28783.9"/>
        <n v="50033.9"/>
        <n v="75033.899999999994"/>
        <n v="100033.9"/>
        <n v="25033.9"/>
        <n v="25972.14"/>
        <n v="50972.14"/>
        <n v="75972.14"/>
        <n v="100972.14"/>
        <n v="100979.52"/>
        <n v="65518.42"/>
        <n v="65511.67"/>
        <n v="30565535.949999999"/>
        <n v="30545297.379999999"/>
        <n v="30611450.379999999"/>
        <n v="35192516.020000003"/>
        <n v="41505679.539999999"/>
        <n v="40703080.219999999"/>
        <n v="44833071.909999996"/>
        <n v="38206292.399999999"/>
        <n v="75484.09"/>
        <n v="39011.360000000001"/>
        <n v="30034.53"/>
        <n v="45034.53"/>
        <n v="40034.53"/>
        <n v="240859.95"/>
        <n v="2425573.84"/>
        <n v="1266025.54"/>
        <n v="1257584.8700000001"/>
        <n v="1058747.48"/>
        <n v="1058063"/>
        <n v="1061622.5900000001"/>
        <n v="807845.67"/>
        <n v="823305.83"/>
        <n v="813783.37"/>
        <n v="1159676.0900000001"/>
        <n v="1478907.56"/>
        <n v="1152218.96"/>
        <n v="1132373.92"/>
        <n v="1143113.82"/>
        <n v="1830722.32"/>
        <n v="1734577.42"/>
        <n v="1721251.06"/>
        <n v="1706601.57"/>
        <n v="2466806.7999999998"/>
        <n v="1048983.26"/>
        <n v="1070332.19"/>
        <n v="1733561.74"/>
        <n v="1313914.6399999999"/>
        <n v="1284851.68"/>
        <n v="1293710.74"/>
        <n v="1270539.45"/>
        <n v="1354615.49"/>
        <n v="2715385.37"/>
        <n v="1457748.36"/>
        <n v="1501651.12"/>
        <n v="2069125.13"/>
        <n v="1612094.17"/>
        <n v="1623672.16"/>
        <n v="1690483.89"/>
        <n v="1739597.54"/>
        <n v="1807695.01"/>
        <n v="1815038.05"/>
        <n v="1865652.69"/>
        <n v="1853308.93"/>
        <n v="1861044.94"/>
        <n v="28941295.649999999"/>
        <n v="28368726.800000001"/>
        <n v="27885692.289999999"/>
        <n v="27360751.32"/>
        <n v="27220735.739999998"/>
        <n v="26728658.829999998"/>
        <n v="26577535.460000001"/>
        <n v="26428612.23"/>
        <n v="26326157.280000001"/>
        <n v="26171116.390000001"/>
        <n v="26024475.34"/>
        <n v="185538.12"/>
        <n v="672028.95"/>
        <n v="528227.68999999994"/>
        <n v="70070.33"/>
        <n v="303703.24"/>
        <n v="9355.8700000000008"/>
        <n v="6800.41"/>
        <n v="9149.9500000000007"/>
        <n v="9670.7199999999993"/>
        <n v="2558318.21"/>
        <n v="13611.14"/>
        <n v="23148.01"/>
        <n v="33887.69"/>
        <n v="15051.6"/>
        <n v="15091.4"/>
        <n v="14146.86"/>
        <n v="14793.63"/>
        <n v="8071.41"/>
        <n v="30817.03"/>
        <n v="47327.98"/>
        <n v="3853460.53"/>
        <n v="58327733.920000002"/>
        <n v="24946.71"/>
        <n v="40637.82"/>
        <n v="47792.160000000003"/>
        <n v="34155.78"/>
        <n v="40797.980000000003"/>
        <n v="40317.72"/>
        <n v="42869.3"/>
        <n v="46533.08"/>
        <n v="46211.68"/>
        <n v="38016.9"/>
        <n v="41293.03"/>
        <n v="824456.23"/>
        <n v="1081897.22"/>
        <n v="1367867.15"/>
        <n v="1598182.06"/>
        <n v="1388866.16"/>
        <n v="1196780.24"/>
        <n v="1250941.57"/>
        <n v="768635.46"/>
        <n v="829017.88"/>
        <n v="832351.21"/>
        <n v="835692.64"/>
        <n v="236224535.46000001"/>
        <n v="156367326.24000001"/>
        <n v="163543665.53"/>
        <n v="161932039.86000001"/>
        <n v="163744315.91"/>
        <n v="163745655.11000001"/>
        <n v="171712353.94999999"/>
        <n v="332099854.58999997"/>
        <n v="333679195.69"/>
        <n v="340335823.56"/>
        <n v="344871992.83999997"/>
        <n v="349289651.17000002"/>
        <n v="354699507.17000002"/>
        <n v="360109597.33999997"/>
        <n v="339067354.47000003"/>
        <n v="360642690.07999998"/>
        <n v="324398.62"/>
        <n v="327095.48"/>
        <n v="1576856.95"/>
        <n v="986972.18"/>
        <n v="52585.09"/>
        <n v="57049.87"/>
        <n v="302396.27"/>
        <n v="77922.94"/>
        <n v="64735.23"/>
        <n v="133337.57"/>
        <n v="292711.42"/>
        <n v="132247.70000000001"/>
        <n v="47732.72"/>
        <n v="39919.64"/>
        <n v="37424.03"/>
        <n v="48454.01"/>
        <n v="560654.24"/>
        <n v="157708.59"/>
        <n v="3454504.49"/>
        <n v="1362669.06"/>
        <n v="91353.32"/>
        <n v="160604.45000000001"/>
        <n v="361686.4"/>
        <n v="252574.96"/>
        <n v="77842.559999999998"/>
        <n v="46491.4"/>
        <n v="42561.279999999999"/>
        <n v="39632.730000000003"/>
        <n v="40522.910000000003"/>
        <n v="39308.9"/>
        <n v="90378.57"/>
        <n v="39541.99"/>
        <n v="38160.03"/>
        <n v="25375.95"/>
        <n v="56452.44"/>
        <n v="49978.52"/>
        <n v="204547.73"/>
        <n v="41885.120000000003"/>
        <n v="53973.36"/>
        <n v="56234.65"/>
        <n v="59350.04"/>
        <n v="61979.19"/>
        <n v="64861.96"/>
        <n v="67676.08"/>
        <n v="70995.44"/>
        <n v="73702.45"/>
        <n v="42601.38"/>
        <n v="45499.94"/>
        <n v="3831697.17"/>
        <n v="50847.75"/>
        <n v="53730.02"/>
        <n v="56170.07"/>
        <n v="59232.11"/>
        <n v="78793.09"/>
        <n v="10191.02"/>
        <n v="59381.87"/>
        <n v="10334796.75"/>
        <n v="10273333.949999999"/>
        <n v="10600214.449999999"/>
        <n v="10633763.01"/>
        <n v="10638009.93"/>
        <n v="9995405"/>
        <n v="10230869.060000001"/>
        <n v="10176749.26"/>
        <n v="10562998.98"/>
        <n v="10492316.76"/>
        <n v="10906386.84"/>
        <n v="10475402.16"/>
        <n v="10341823.140000001"/>
        <n v="10434444.48"/>
        <n v="148898.4"/>
        <n v="151165.97"/>
        <n v="243137.77"/>
        <n v="226564.78"/>
        <n v="681246.45"/>
        <n v="140804.15"/>
        <n v="12718.11"/>
        <n v="14788.5"/>
        <n v="16760.3"/>
        <n v="18732.099999999999"/>
        <n v="265267.83"/>
        <n v="249129.2"/>
        <n v="233600.26"/>
        <n v="217461.63"/>
        <n v="797109.16"/>
        <n v="2128136.5499999998"/>
        <n v="797884.16"/>
        <n v="385953.62"/>
        <n v="421319.59"/>
        <n v="427530.92"/>
        <n v="390614.95"/>
        <n v="357998.03"/>
        <n v="304746.07"/>
        <n v="342987.41"/>
        <n v="309643.96999999997"/>
        <n v="306273.82"/>
        <n v="375808.73"/>
        <n v="49514490.780000001"/>
        <n v="86499616.739999995"/>
        <n v="86502695.420000002"/>
        <n v="86505634.159999996"/>
        <n v="25469.08"/>
        <n v="28267.88"/>
        <n v="31487"/>
        <n v="36632.21"/>
        <n v="9800.4"/>
        <n v="15190.62"/>
        <n v="19845.810000000001"/>
        <n v="41130"/>
        <n v="6083.31"/>
        <n v="7220.66"/>
        <n v="8209.66"/>
        <n v="9248.11"/>
        <n v="110286.56"/>
        <n v="24874.46"/>
        <n v="12462.36"/>
        <n v="13500.81"/>
        <n v="114489.81"/>
        <n v="15478.81"/>
        <n v="171332.1"/>
        <n v="151749.07999999999"/>
        <n v="141636.79"/>
        <n v="166139.10999999999"/>
        <n v="147694.69"/>
        <n v="9915.11"/>
        <n v="7919.35"/>
        <n v="8671.36"/>
        <n v="10223.9"/>
        <n v="16119.49"/>
        <n v="30985.27"/>
        <n v="33073.660000000003"/>
        <n v="32040.07"/>
        <n v="-263124.55"/>
        <n v="50581.32"/>
        <n v="57517.25"/>
        <n v="41919.43"/>
        <n v="44744.3"/>
        <n v="107852.41"/>
        <n v="54212.45"/>
        <n v="48204.67"/>
        <n v="59544"/>
        <n v="63740.62"/>
        <n v="66948.5"/>
        <n v="62329.29"/>
        <n v="6696084.6399999997"/>
        <n v="63356.53"/>
        <n v="71593.55"/>
        <n v="79274.38"/>
        <n v="63369.55"/>
        <n v="65379.92"/>
        <n v="83935.84"/>
        <n v="83210.23"/>
        <n v="93398.47"/>
        <n v="99929.75"/>
        <n v="106900.1"/>
        <n v="112008.02"/>
        <n v="97787.28"/>
        <n v="98662.17"/>
        <n v="103607.98"/>
        <n v="115001.5"/>
        <n v="111936.9"/>
        <n v="109104.08"/>
        <n v="117077.72"/>
        <n v="114604.12"/>
        <n v="49624752.850000001"/>
        <n v="46744491.979999997"/>
        <n v="46778347.18"/>
        <n v="55250479.380000003"/>
        <n v="49596710.990000002"/>
        <n v="49601245.520000003"/>
        <n v="49604445.5"/>
        <n v="50607797.859999999"/>
        <n v="50611815.670000002"/>
        <n v="50614350.200000003"/>
        <n v="50617397.840000004"/>
        <n v="50620445.539999999"/>
        <n v="39758169.780000001"/>
        <n v="39750296.689999998"/>
        <n v="39753045.289999999"/>
        <n v="39750833.759999998"/>
        <n v="39753026.079999998"/>
        <n v="15163.1"/>
        <n v="15705.46"/>
        <n v="15979.46"/>
        <n v="15687.86"/>
        <n v="16957.66"/>
        <n v="20641.32"/>
        <n v="20191.22"/>
        <n v="21524.51"/>
        <n v="22857.87"/>
        <n v="24191.27"/>
        <n v="25461.17"/>
        <n v="26858.06"/>
        <n v="27639.54"/>
        <n v="28513.98"/>
        <n v="17928.66"/>
        <n v="81017496.060000002"/>
        <n v="81018516.239999995"/>
        <n v="88054649.019999996"/>
        <n v="90054433.150000006"/>
        <n v="90055507.620000005"/>
        <n v="23662.94"/>
        <n v="24626.240000000002"/>
        <n v="25609.14"/>
        <n v="26715.4"/>
        <n v="29602.17"/>
        <n v="32828.559999999998"/>
        <n v="38981430.890000001"/>
        <n v="34338982.18"/>
        <n v="-755.11"/>
        <n v="4920"/>
        <n v="43625.96"/>
        <n v="967991.56"/>
        <n v="29072177.52"/>
        <n v="1096980.45"/>
        <n v="3270692.01"/>
        <n v="46433.2"/>
        <n v="13782510.49"/>
        <n v="528239.52"/>
        <n v="2092589.98"/>
        <n v="482354.8"/>
        <n v="3312522.19"/>
        <n v="98593330.090000004"/>
        <n v="3398905.25"/>
        <n v="5828129.7300000004"/>
        <n v="5120426.6399999997"/>
        <n v="13860168.710000001"/>
        <n v="1665648.01"/>
        <n v="1242774.31"/>
        <n v="136959.85999999999"/>
        <n v="3012855.63"/>
        <n v="115886.84"/>
        <n v="101189.74"/>
        <n v="680411.59"/>
        <n v="34337.94"/>
        <n v="2709187.2"/>
        <n v="76267.19"/>
        <n v="283514.90000000002"/>
        <n v="76391.09"/>
        <n v="57561.37"/>
        <n v="7403067.0899999999"/>
        <n v="920088.75"/>
        <n v="292108.92"/>
        <n v="1056924.07"/>
        <n v="559356.1"/>
        <n v="527580.13"/>
        <n v="774010.63"/>
        <n v="548931.69999999995"/>
        <n v="273658.92"/>
        <n v="798080.69"/>
        <n v="3968.89"/>
        <n v="819314.14"/>
        <n v="683221.66"/>
        <n v="681472.9"/>
        <n v="784106.95"/>
        <n v="329664.71000000002"/>
        <n v="42800"/>
        <n v="43300.78"/>
        <n v="100538.07"/>
        <n v="121504.28"/>
        <n v="141422.54999999999"/>
        <n v="149116.87"/>
        <n v="144376.65"/>
        <n v="150694.76999999999"/>
        <n v="52697.39"/>
        <n v="2381264.9"/>
        <n v="36796.300000000003"/>
        <n v="49122.15"/>
        <n v="10352.9"/>
        <n v="12586.88"/>
        <n v="13514.32"/>
        <n v="15723.19"/>
        <n v="18186.86"/>
        <n v="20920.05"/>
        <n v="23047.75"/>
        <n v="16455.59"/>
        <n v="13593.73"/>
        <n v="14915.14"/>
        <n v="10906.29"/>
        <n v="9873.49"/>
        <n v="11350.36"/>
        <n v="41072.85"/>
        <n v="274937.08"/>
        <n v="486407.2"/>
        <n v="276640.21000000002"/>
        <n v="294640.21000000002"/>
        <n v="538318.51"/>
        <n v="304934.8"/>
        <n v="69597.09"/>
        <n v="51597.09"/>
        <n v="2151.9699999999998"/>
        <n v="231656.63"/>
        <n v="212321.23"/>
        <n v="187575.91"/>
        <n v="427373.01"/>
        <n v="210534.17"/>
        <n v="217889.81"/>
        <n v="35472959.079999998"/>
        <n v="17929732.539999999"/>
        <n v="14051170.68"/>
        <n v="11520748.52"/>
        <n v="9597677.5999999996"/>
        <n v="8446784.2599999998"/>
        <n v="7120582.7199999997"/>
        <n v="6442062.25"/>
        <n v="34328006.659999996"/>
        <n v="33010499.129999999"/>
        <n v="31872209.16"/>
        <n v="487491.44"/>
        <n v="487697.44"/>
        <n v="522697.44"/>
        <n v="522903.44"/>
        <n v="557903.43999999994"/>
        <n v="575609.43999999994"/>
        <n v="606109.43999999994"/>
        <n v="608224.01"/>
        <n v="625724.01"/>
        <n v="643224.01"/>
        <n v="662838.57999999996"/>
        <n v="680338.58"/>
        <n v="697838.58"/>
        <n v="716794.58"/>
        <n v="10012.86"/>
        <n v="10650.78"/>
        <n v="11997.5"/>
        <n v="13627.74"/>
        <n v="15187.1"/>
        <n v="16675.580000000002"/>
        <n v="18305.82"/>
        <n v="20334.259999999998"/>
        <n v="22363.31"/>
        <n v="21823.7"/>
        <n v="17154.310000000001"/>
        <n v="17176.88"/>
        <n v="17177.47"/>
        <n v="28177.47"/>
        <n v="22066.63"/>
        <n v="43398.43"/>
        <n v="64766.25"/>
        <n v="86134.07"/>
        <n v="96170.09"/>
        <n v="17107.22"/>
        <n v="16927.12"/>
        <n v="16963.14"/>
        <n v="10000"/>
        <n v="158232.29999999999"/>
        <n v="238658004.44999999"/>
        <n v="137430.95000000001"/>
        <n v="683721.56"/>
        <n v="409230.11"/>
        <n v="150171.13"/>
        <n v="1387790.51"/>
        <n v="1762524.24"/>
        <n v="1010473.76"/>
        <n v="576130.46"/>
        <n v="476453.63"/>
        <n v="462474.7"/>
        <n v="472115.16"/>
        <n v="609266.44999999995"/>
        <n v="577531.78"/>
        <n v="500902.05"/>
        <n v="3400934.74"/>
        <n v="3380973.22"/>
        <n v="3500714.16"/>
        <n v="2679299.35"/>
        <n v="2260316.7000000002"/>
        <n v="2061573.1"/>
        <n v="2071999.3"/>
        <n v="3609608.7"/>
        <n v="2070898.04"/>
        <n v="803655.37"/>
        <n v="539199.56999999995"/>
        <n v="843390.85"/>
        <n v="707166.7"/>
        <n v="979202.09"/>
        <n v="38963.629999999997"/>
        <n v="1138963.6299999999"/>
        <n v="238938.63"/>
        <n v="232713.63"/>
        <n v="233488.63"/>
        <n v="242510.79"/>
        <n v="271877.26"/>
        <n v="57558.5"/>
        <n v="51240.18"/>
        <n v="44216.53"/>
        <n v="32452.66"/>
        <n v="1087493.6100000001"/>
        <n v="35880.980000000003"/>
        <n v="48231.45"/>
        <n v="48671.45"/>
        <n v="48514.47"/>
        <n v="45786.49"/>
        <n v="32892.660000000003"/>
        <n v="47892.66"/>
        <n v="32103466.289999999"/>
        <n v="26397205.260000002"/>
        <n v="18995966.289999999"/>
        <n v="22000"/>
        <n v="31022.16"/>
        <n v="40639.78"/>
        <n v="49661.94"/>
        <n v="40044.32"/>
        <n v="74544.320000000007"/>
        <n v="73316.479999999996"/>
        <n v="40000"/>
        <n v="42078.44"/>
        <n v="44766.41"/>
        <n v="527561.03"/>
        <n v="528001.03"/>
        <n v="578001.03"/>
        <n v="628001.03"/>
        <n v="728441.03"/>
        <n v="782200.26"/>
        <n v="832640.26"/>
        <n v="895640.26"/>
        <n v="955414.27"/>
        <n v="1061205.93"/>
        <n v="1111205.93"/>
        <n v="1164965.1599999999"/>
        <n v="1214965.1599999999"/>
        <n v="1264965.1599999999"/>
        <n v="1318724.3899999999"/>
        <n v="4791.67"/>
        <n v="4807.16"/>
        <n v="6866.47"/>
        <n v="8743.67"/>
        <n v="10917.27"/>
        <n v="12794.47"/>
        <n v="448586.68"/>
        <n v="748227.96"/>
        <n v="2434938.54"/>
        <n v="2792232.3"/>
        <n v="2161487.2999999998"/>
        <n v="2392518.77"/>
        <n v="182419"/>
        <n v="4499.3100000000004"/>
        <n v="123039.86"/>
        <n v="1947984.32"/>
        <n v="491433.05"/>
        <n v="183588.57"/>
        <n v="4328487.4800000004"/>
        <n v="1495525.23"/>
        <n v="62919.78"/>
        <n v="1113047.45"/>
        <n v="143146.68"/>
        <n v="259889.33"/>
        <n v="196115.5"/>
        <n v="1363407.79"/>
        <n v="79346.59"/>
        <n v="520810.72"/>
        <n v="316318.53000000003"/>
        <n v="69741.509999999995"/>
        <n v="35187.120000000003"/>
        <n v="18747.72"/>
        <n v="19754.5"/>
        <n v="23299.33"/>
        <n v="59538.22"/>
        <n v="400496"/>
        <n v="30142.73"/>
        <n v="37405.07"/>
        <n v="16666.669999999998"/>
        <n v="12939.81"/>
        <n v="27939.81"/>
        <n v="48709.24"/>
        <n v="8900"/>
        <n v="18074"/>
        <n v="27257758.460000001"/>
        <n v="27258357.460000001"/>
        <n v="25020619.43"/>
        <n v="25023438.859999999"/>
        <n v="25020624.57"/>
        <n v="25020731.489999998"/>
        <n v="25020893.43"/>
        <n v="26131857.690000001"/>
        <n v="51126054.740000002"/>
        <n v="26145619.43"/>
        <n v="26170619.43"/>
        <n v="26143988.859999999"/>
        <n v="12029.56"/>
        <n v="94921.22"/>
        <n v="180256.62"/>
        <n v="125020.8"/>
        <n v="109377.08"/>
        <n v="114735.03"/>
        <n v="114618.82"/>
        <n v="119950.67"/>
        <n v="119821.62"/>
        <n v="114253.05"/>
        <n v="108703.21"/>
        <n v="108589.36"/>
        <n v="237282.69"/>
        <n v="109723.83"/>
        <n v="102566.37"/>
        <n v="118724.45"/>
        <n v="102491.18"/>
        <n v="28458.560000000001"/>
        <n v="64031.76"/>
        <n v="101383.62"/>
        <n v="138735.38"/>
        <n v="177865.79"/>
        <n v="216996.2"/>
        <n v="254347.95"/>
        <n v="325494.15000000002"/>
        <n v="366403.22"/>
        <n v="414574.38"/>
        <n v="449022.5"/>
        <n v="5333.32"/>
        <n v="7992.02"/>
        <n v="345020"/>
        <n v="212135.66"/>
        <n v="259946.78"/>
        <n v="283097"/>
        <n v="273701.18"/>
        <n v="282407.78999999998"/>
        <n v="410796.82"/>
        <n v="1199148.52"/>
        <n v="2800277.19"/>
        <n v="2179421.27"/>
        <n v="1428271.82"/>
        <n v="53370.54"/>
        <n v="22342.05"/>
        <n v="401399.55"/>
        <n v="11057"/>
        <n v="2909112.71"/>
        <n v="1553335.65"/>
        <n v="1311026.0900000001"/>
        <n v="1069654.69"/>
        <n v="64447.83"/>
        <n v="34973.46"/>
        <n v="113414.45"/>
        <n v="52297.56"/>
        <n v="32155.32"/>
        <n v="11036.09"/>
        <n v="13976.09"/>
        <n v="296330.31"/>
        <n v="11047.14"/>
        <n v="43534.09"/>
        <n v="46251.27"/>
        <n v="48711.29"/>
        <n v="51557.9"/>
        <n v="21530.12"/>
        <n v="11117899.07"/>
        <n v="16397.3"/>
        <n v="28191.23"/>
        <n v="38829.43"/>
        <n v="55320.73"/>
        <n v="57769.19"/>
        <n v="8312175.0199999996"/>
        <n v="51048.54"/>
        <n v="343068.48"/>
        <n v="373458.63"/>
        <n v="360245.11"/>
        <n v="406948.05"/>
        <n v="47697.86"/>
        <n v="442995.56"/>
        <n v="838978.42"/>
        <n v="407381.5"/>
        <n v="3702774.98"/>
        <n v="2854861.16"/>
        <n v="2001918.34"/>
        <n v="1694943.13"/>
        <n v="1446703.66"/>
        <n v="1003275.19"/>
        <n v="717997.43"/>
        <n v="654035.56999999995"/>
        <n v="4452462.49"/>
        <n v="4533058.91"/>
        <n v="4154683.4"/>
        <n v="4120221.69"/>
        <n v="3243128.46"/>
        <n v="2942957.82"/>
        <n v="2638264.7599999998"/>
        <n v="2334303.6"/>
        <n v="119019.85"/>
        <n v="1044.7"/>
        <n v="4570.6000000000004"/>
        <n v="7241.9"/>
        <n v="10461.200000000001"/>
        <n v="23412.2"/>
        <n v="29466.42"/>
        <n v="24652.28"/>
        <n v="42550.51"/>
        <n v="29282.16"/>
        <n v="1404385.48"/>
        <n v="1472497.22"/>
        <n v="921553.86"/>
        <n v="713895.43"/>
        <n v="693975.15"/>
        <n v="499510.42"/>
        <n v="153852873.34"/>
        <n v="148214406"/>
        <n v="146986282.37"/>
        <n v="148076679.25"/>
        <n v="147595719.68000001"/>
        <n v="145274206.63999999"/>
        <n v="141877647.77000001"/>
        <n v="140925030.88"/>
        <n v="137836204.03"/>
        <n v="138128187.03999999"/>
        <n v="132431045.43000001"/>
        <n v="133368496.91"/>
        <n v="117721349.17"/>
        <n v="117199773.15000001"/>
        <n v="110875714.95"/>
        <n v="95266812.859999999"/>
        <n v="89190966.189999998"/>
        <n v="83718896.049999997"/>
        <n v="81670400.400000006"/>
        <n v="74155935.439999998"/>
        <n v="74981995.879999995"/>
        <n v="60589914.509999998"/>
        <n v="51401891"/>
        <n v="72544765.879999995"/>
        <n v="67123188.519999996"/>
        <n v="39229062.100000001"/>
        <n v="32247659.239999998"/>
        <n v="105908013.97"/>
        <n v="102886343.23"/>
        <n v="66984507.329999998"/>
        <n v="72342844.890000001"/>
        <n v="57601926.75"/>
        <n v="56480885"/>
        <n v="40674427.57"/>
        <n v="124981785.81"/>
        <n v="396948165.45999998"/>
        <n v="276071899.98000002"/>
        <n v="246531924.03"/>
        <n v="264378719.56"/>
        <n v="261029242.63999999"/>
        <n v="32570742.09"/>
        <n v="32401175.559999999"/>
        <n v="31254070.149999999"/>
        <n v="31750075.09"/>
        <n v="1690631.6"/>
        <n v="1840334.04"/>
        <n v="6377396.7400000002"/>
        <n v="1837426.2"/>
        <n v="31836516.530000001"/>
        <n v="31832719.34"/>
        <n v="31832033.57"/>
        <n v="31683035.68"/>
        <n v="34627750.950000003"/>
        <n v="31856312.199999999"/>
        <n v="53590899.759999998"/>
        <n v="54028904.100000001"/>
        <n v="482612.3"/>
        <n v="61720.23"/>
        <n v="173538.95"/>
        <n v="57582.78"/>
        <n v="50202.75"/>
        <n v="76002.75"/>
        <n v="28754.67"/>
        <n v="37806.839999999997"/>
        <n v="17339.62"/>
        <n v="34182"/>
        <n v="16713.150000000001"/>
        <n v="22657.040000000001"/>
        <n v="24308.52"/>
        <n v="25671.14"/>
        <n v="18027.57"/>
        <n v="26567.83"/>
        <n v="75772.2"/>
        <n v="855524.52"/>
        <n v="17003116.879999999"/>
        <n v="51451.9"/>
        <n v="943553.92"/>
        <n v="4427331.97"/>
        <n v="47680.83"/>
        <n v="65085.89"/>
        <n v="62678.41"/>
        <n v="58703.69"/>
        <n v="54706.97"/>
        <n v="341983.23"/>
        <n v="73515.06"/>
        <n v="45145.37"/>
        <n v="23045.47"/>
        <n v="70860.59"/>
        <n v="22207.32"/>
        <n v="12164.29"/>
        <n v="50414.44"/>
        <n v="50708.33"/>
        <n v="49967.24"/>
        <n v="60164.3"/>
        <n v="590210.78"/>
        <n v="637135.92000000004"/>
        <n v="55147.51"/>
        <n v="52769.7"/>
        <n v="52901596.579999998"/>
        <n v="62942.71"/>
        <n v="100012.84"/>
        <n v="107466.81"/>
        <n v="94663.05"/>
        <n v="115844.24"/>
        <n v="1589631.38"/>
        <n v="1736968.97"/>
        <n v="15041691.529999999"/>
        <n v="722128.73"/>
        <n v="530492.29"/>
        <n v="1052533.83"/>
        <n v="1389537.19"/>
        <n v="1647220.9"/>
        <n v="1076963.06"/>
        <n v="1659787.42"/>
        <n v="1975808.81"/>
        <n v="279485.58"/>
        <n v="311691.62"/>
        <n v="343918.94"/>
        <n v="376121.13"/>
        <n v="408323.48"/>
        <n v="440525.87"/>
        <n v="424706.95"/>
        <n v="431004.56"/>
        <n v="448054.58"/>
        <n v="480256.97"/>
        <n v="496957.17"/>
        <n v="541600.02"/>
        <n v="573100.02"/>
        <n v="2104653.79"/>
        <n v="127824.41"/>
        <n v="20898.2"/>
        <n v="1413.66"/>
        <n v="2138.19"/>
        <n v="2385.4"/>
        <n v="1486.5"/>
        <n v="6066.14"/>
        <n v="18570.189999999999"/>
        <n v="29685.119999999999"/>
        <n v="40444"/>
        <n v="52142.42"/>
        <n v="63782.080000000002"/>
        <n v="2133.0700000000002"/>
        <n v="2431.1999999999998"/>
        <n v="35283.199999999997"/>
        <n v="37904.69"/>
        <n v="900"/>
        <n v="7523780.21"/>
        <n v="10130870.140000001"/>
        <n v="10413902.779999999"/>
        <n v="11833284.58"/>
        <n v="12117396.85"/>
        <n v="12401513.130000001"/>
        <n v="18455.919999999998"/>
        <n v="111323.43"/>
        <n v="87601.919999999998"/>
        <n v="105598.84"/>
        <n v="143571.82"/>
        <n v="189792.78"/>
        <n v="248348.03"/>
        <n v="322463.46999999997"/>
        <n v="303494.23"/>
        <n v="783794.73"/>
        <n v="1310659.69"/>
        <n v="2712418.99"/>
        <n v="1307969.77"/>
        <n v="1071930.49"/>
        <n v="1692079.47"/>
        <n v="3199711.85"/>
        <n v="1345632.73"/>
        <n v="1117543.45"/>
        <n v="1085942.04"/>
        <n v="1089348.1299999999"/>
        <n v="1006331.88"/>
        <n v="1342534.39"/>
        <n v="1272407.81"/>
        <n v="4293105.68"/>
        <n v="1696453.92"/>
        <n v="1112553.7"/>
        <n v="796568.41"/>
        <n v="1062644.54"/>
        <n v="693989.42"/>
        <n v="1186139.45"/>
        <n v="647810.15"/>
        <n v="697281.87"/>
        <n v="785356.1"/>
        <n v="771647.65"/>
        <n v="684945.59"/>
        <n v="1540260.88"/>
        <n v="1204404.74"/>
        <n v="47295509.409999996"/>
        <n v="47470494.689999998"/>
        <n v="47529963.200000003"/>
        <n v="45841968.170000002"/>
        <n v="45646482.520000003"/>
        <n v="45646045.25"/>
        <n v="43310238.649999999"/>
        <n v="43311279.030000001"/>
        <n v="179445534.88"/>
        <n v="158670590.24000001"/>
        <n v="135588342.38"/>
        <n v="113777106.63"/>
        <n v="111716401.15000001"/>
        <n v="111680784.65000001"/>
        <n v="111488888.84"/>
        <n v="106284790.77"/>
        <n v="915.86"/>
        <n v="8215553.0999999996"/>
        <n v="2315887.29"/>
        <n v="30243124.690000001"/>
        <n v="27373484.469999999"/>
        <n v="21973194.469999999"/>
        <n v="21971527.219999999"/>
        <n v="19021477.829999998"/>
        <n v="6900293.6200000001"/>
        <n v="6959625.0099999998"/>
        <n v="7115976.5700000003"/>
        <n v="79589300.680000007"/>
        <n v="59800035.57"/>
        <n v="59802362.950000003"/>
        <n v="56830052.609999999"/>
        <n v="49651261.719999999"/>
        <n v="9736338.9100000001"/>
        <n v="9566823.5700000003"/>
        <n v="9397256.5500000007"/>
        <n v="9395824.1400000006"/>
        <n v="9396540.3499999996"/>
        <n v="9397961.4100000001"/>
        <n v="9396096.2899999991"/>
        <n v="9397050.5399999991"/>
        <n v="9396036.9800000004"/>
        <n v="9396932.0500000007"/>
        <n v="9878400.4399999995"/>
        <n v="9739511.5500000007"/>
        <n v="9597333.3300000001"/>
        <n v="9458444.4399999995"/>
        <n v="26386.15"/>
        <n v="14440.05"/>
        <n v="23050.02"/>
        <n v="25741.26"/>
        <n v="29678.400000000001"/>
        <n v="31946.76"/>
        <n v="33128.46"/>
        <n v="38563.050000000003"/>
        <n v="39793.74"/>
        <n v="77476.210000000006"/>
        <n v="46486.16"/>
        <n v="49996.99"/>
        <n v="53833.38"/>
        <n v="22152.18"/>
        <n v="25498.67"/>
        <n v="26550.959999999999"/>
        <n v="2482282.4900000002"/>
        <n v="77162.559999999998"/>
        <n v="2734517.42"/>
        <n v="38968.74"/>
        <n v="2536913.1800000002"/>
        <n v="34461.64"/>
        <n v="3882.42"/>
        <n v="6305.1"/>
        <n v="8189.46"/>
        <n v="10131.459999999999"/>
        <n v="11769.06"/>
        <n v="13470.45"/>
        <n v="15538.28"/>
        <n v="17736.259999999998"/>
        <n v="1191875.22"/>
        <n v="815978.98"/>
        <n v="1354038.84"/>
        <n v="45531.5"/>
        <n v="1568208.22"/>
        <n v="690133.19"/>
        <n v="720860.49"/>
        <n v="334103.28999999998"/>
        <n v="94943.33"/>
        <n v="807086.69"/>
        <n v="33245.800000000003"/>
        <n v="718521.61"/>
        <n v="32934.69"/>
        <n v="31760.74"/>
        <n v="30477.87"/>
        <n v="29956.71"/>
        <n v="32462.28"/>
        <n v="31258.32"/>
        <n v="294621.12"/>
        <n v="302454.55"/>
        <n v="14444.55"/>
        <n v="2990554.36"/>
        <n v="4775701.5"/>
        <n v="6435816.0599999996"/>
        <n v="1375743.47"/>
        <n v="1039402.76"/>
        <n v="1047157.49"/>
        <n v="1050901"/>
        <n v="1054922.31"/>
        <n v="1040652.36"/>
        <n v="1044810.24"/>
        <n v="1014752.56"/>
        <n v="18072.23"/>
        <n v="21549.96"/>
        <n v="24040.15"/>
        <n v="795115.83"/>
        <n v="3464147.19"/>
        <n v="7293466.0499999998"/>
        <n v="57639.63"/>
        <n v="38798.32"/>
        <n v="45569.55"/>
        <n v="47264.76"/>
        <n v="52895.58"/>
        <n v="58051.65"/>
        <n v="26994.57"/>
        <n v="29840.080000000002"/>
        <n v="33860.11"/>
        <n v="36642.720000000001"/>
        <n v="999983.93"/>
        <n v="2222524.0499999998"/>
        <n v="2750412.73"/>
        <n v="81311287.530000001"/>
        <n v="99732.62"/>
        <n v="13066.91"/>
        <n v="30648.11"/>
        <n v="34140.19"/>
        <n v="25759.23"/>
        <n v="35548"/>
        <n v="93500"/>
        <n v="77000"/>
        <n v="94058.57"/>
        <n v="360"/>
        <n v="8816.6"/>
        <n v="750000"/>
        <n v="600000"/>
        <n v="603253.23"/>
        <n v="615925.66"/>
        <n v="603759.23"/>
        <n v="553759.23"/>
        <n v="557922.18999999994"/>
        <n v="73357.600000000006"/>
        <n v="72916.5"/>
        <n v="3067"/>
        <n v="161852.06"/>
        <n v="159978.04"/>
        <n v="159702.06"/>
        <n v="161747.04999999999"/>
        <n v="452460.5"/>
        <n v="392272.82"/>
        <n v="392310.83"/>
        <n v="334130.13"/>
        <n v="65.930000000000007"/>
        <n v="523.08000000000004"/>
        <n v="521.92999999999995"/>
        <n v="525.05999999999995"/>
        <n v="524.12"/>
        <n v="519.26"/>
        <n v="9545.24"/>
        <n v="9542.82"/>
        <n v="9546.2800000000007"/>
        <n v="16156.25"/>
        <n v="74062.5"/>
        <n v="77971.88"/>
        <n v="113559.38"/>
        <n v="144350.35"/>
        <n v="176706.18"/>
        <n v="206081.18"/>
        <n v="27574.93"/>
        <n v="48525.77"/>
        <n v="165252.19"/>
        <n v="26009.16"/>
        <n v="48527.05"/>
        <n v="187329.9"/>
        <n v="115649.48"/>
        <n v="99729.8"/>
        <n v="100656"/>
        <n v="226017.75"/>
        <n v="124157.29"/>
        <n v="176713.94"/>
        <n v="128424.42"/>
        <n v="317946.67"/>
        <n v="176652.76"/>
        <n v="166895.31"/>
        <n v="39745.440000000002"/>
        <n v="52677.94"/>
        <n v="62037.23"/>
        <n v="341595.59"/>
        <n v="346845.26"/>
        <n v="423364.54"/>
        <n v="46800"/>
        <n v="42734.16"/>
        <n v="81685.960000000006"/>
        <n v="78432.02"/>
        <n v="72630.92"/>
        <n v="64138.73"/>
        <n v="87565.759999999995"/>
        <n v="72457.179999999993"/>
        <n v="52986.879999999997"/>
        <n v="551582.48"/>
        <n v="53722.99"/>
        <n v="95000"/>
        <n v="134697.51"/>
        <n v="99623.64"/>
        <n v="97128.21"/>
        <n v="99867.87"/>
        <n v="146011.32999999999"/>
        <n v="249254.24"/>
        <n v="284839.78000000003"/>
        <n v="286056.08"/>
        <n v="236051.79"/>
        <n v="167611.44"/>
        <n v="167449.18"/>
        <n v="167827.15"/>
        <n v="180875.88"/>
        <n v="463436.79"/>
        <n v="169838.76"/>
        <n v="241975.35"/>
        <n v="255156.72"/>
        <n v="414537.12"/>
        <n v="557819.55000000005"/>
        <n v="414076.69"/>
        <n v="345380.9"/>
        <n v="311317.98"/>
        <n v="306364.02"/>
        <n v="305989.45"/>
        <n v="1814811.47"/>
        <n v="1812703.24"/>
        <n v="1823471.05"/>
        <n v="918164.17"/>
        <n v="1228405.95"/>
        <n v="1832442.64"/>
        <n v="3179859.66"/>
        <n v="6935074.9199999999"/>
        <n v="9217258.0199999996"/>
        <n v="553994.1"/>
        <n v="722124.81"/>
        <n v="11439751.9"/>
        <n v="2615066.85"/>
        <n v="6066540.0599999996"/>
        <n v="5449224.9199999999"/>
        <n v="3301929.67"/>
        <n v="47969.98"/>
        <n v="97890.68"/>
        <n v="21568.61"/>
        <n v="712289.31"/>
        <n v="5590331.3499999996"/>
        <n v="469757.64"/>
        <n v="14146699.52"/>
        <n v="4980615.3600000003"/>
        <n v="109925.19"/>
        <n v="1819864.48"/>
        <n v="456460"/>
        <n v="3066732.83"/>
        <n v="40455.21"/>
        <n v="75925.97"/>
        <n v="76765.37"/>
        <n v="76702.66"/>
        <n v="3206003.45"/>
        <n v="42825.48"/>
        <n v="60766.22"/>
        <n v="129096.92"/>
        <n v="52555.66"/>
        <n v="36144.79"/>
        <n v="2624997.35"/>
        <n v="2407859.15"/>
        <n v="786467.51"/>
        <n v="36910.559999999998"/>
        <n v="35592.26"/>
        <n v="433747.15"/>
        <n v="14409398.189999999"/>
        <n v="14336469.68"/>
        <n v="511829764.80000001"/>
        <n v="1320941.17"/>
        <n v="1225844.31"/>
        <n v="1447381.3"/>
        <n v="1113194.47"/>
        <n v="2367229.13"/>
        <n v="3524217.42"/>
        <n v="1837651.26"/>
        <n v="2665282.9500000002"/>
        <n v="2383225.17"/>
        <n v="4379105.42"/>
        <n v="2506039.2799999998"/>
        <n v="3982094.56"/>
        <n v="9252095.6300000008"/>
        <n v="4271358.24"/>
        <n v="4361873.25"/>
        <n v="8031369.3399999999"/>
        <n v="4011069.26"/>
        <n v="9607723.4299999997"/>
        <n v="12085452.76"/>
        <n v="8126565.04"/>
        <n v="7588629.54"/>
        <n v="7015567.8799999999"/>
        <n v="7059272.5099999998"/>
        <n v="9015427.5700000003"/>
        <n v="7927675.5700000003"/>
        <n v="8471683.4199999999"/>
        <n v="8379626.6900000004"/>
        <n v="14226266.65"/>
        <n v="37647.79"/>
        <n v="490515.84"/>
        <n v="32608.560000000001"/>
        <n v="53374.75"/>
        <n v="51910.43"/>
        <n v="84174.14"/>
        <n v="35058.85"/>
        <n v="-1005.93"/>
        <n v="5245.04"/>
        <n v="5171.29"/>
        <n v="5277.64"/>
        <n v="5232.1000000000004"/>
        <n v="5146.41"/>
        <n v="37146"/>
        <n v="5208"/>
        <n v="54952.31"/>
        <n v="26546.51"/>
        <n v="297073.31"/>
        <n v="4681431.6500000004"/>
        <n v="18621.439999999999"/>
        <n v="130916.93"/>
        <n v="5581.36"/>
        <n v="1332406.31"/>
        <n v="57252.08"/>
        <n v="21759.29"/>
        <n v="16794.830000000002"/>
        <n v="42791.92"/>
        <n v="40279.31"/>
        <n v="25787.279999999999"/>
        <n v="27145.81"/>
        <n v="11286.18"/>
        <n v="6300"/>
        <n v="171469.08"/>
        <n v="195979.87"/>
        <n v="123120.08"/>
        <n v="525931.36"/>
        <n v="903378.97"/>
        <n v="695991.86"/>
        <n v="626993.73"/>
        <n v="630978.13"/>
        <n v="590955.25"/>
        <n v="825229.2"/>
        <n v="717151.46"/>
        <n v="876765.33"/>
        <n v="847707.85"/>
        <n v="820575.16"/>
        <n v="3586.69"/>
        <n v="7426.82"/>
        <n v="193673.75"/>
        <n v="14102.53"/>
        <n v="269097.87"/>
        <n v="653229.71"/>
        <n v="618406.81999999995"/>
        <n v="621589.09"/>
        <n v="320627.13"/>
        <n v="19270.240000000002"/>
        <n v="10327.790000000001"/>
        <n v="18379.43"/>
        <n v="25660.62"/>
        <n v="34310.050000000003"/>
        <n v="41597.410000000003"/>
        <n v="7044057.54"/>
        <n v="31008.23"/>
        <n v="27622.79"/>
        <n v="15670.87"/>
        <n v="1053034.78"/>
        <n v="1001898.51"/>
        <n v="2465211.66"/>
        <n v="1727814.48"/>
        <n v="93254382.349999994"/>
        <n v="110872239"/>
        <n v="189118750.55000001"/>
        <n v="179040659.47"/>
        <n v="52151435.210000001"/>
        <n v="52866147.090000004"/>
        <n v="46884991.829999998"/>
        <n v="46192305.399999999"/>
        <n v="43570896.43"/>
        <n v="43443245.659999996"/>
        <n v="397412856.94"/>
        <n v="12477305.939999999"/>
        <n v="8443861.1500000004"/>
        <n v="364778.45"/>
        <n v="1371293.8"/>
        <n v="1355786.01"/>
        <n v="1314324.08"/>
        <n v="2966091.76"/>
        <n v="2507215.31"/>
        <n v="3199329.54"/>
        <n v="14629192.039999999"/>
        <n v="110197.5"/>
        <n v="76030"/>
        <n v="82569.009999999995"/>
        <n v="120417.62"/>
        <n v="119449.35"/>
        <n v="100270.14"/>
        <n v="14827368.74"/>
        <n v="155540.62"/>
        <n v="77903.94"/>
        <n v="143938.82"/>
        <n v="132478.46"/>
        <n v="157292.04999999999"/>
        <n v="131705.39000000001"/>
        <n v="88286.43"/>
        <n v="79690.36"/>
        <n v="103085.83"/>
        <n v="100647.89"/>
        <n v="75289.55"/>
        <n v="98631.31"/>
        <n v="82892.31"/>
        <n v="93030.75"/>
        <n v="160635.37"/>
        <n v="127206.9"/>
        <n v="127151.43"/>
        <n v="96502.13"/>
        <n v="96515.04"/>
        <n v="96506.29"/>
        <n v="121017.1"/>
        <n v="821632.7"/>
        <n v="109689.09"/>
        <n v="15508497.060000001"/>
        <n v="15625226.800000001"/>
        <n v="15485322.91"/>
        <n v="15487459.550000001"/>
        <n v="15471893.609999999"/>
        <n v="11948977.32"/>
        <n v="12607132.43"/>
        <n v="12364732.76"/>
        <n v="12475079.710000001"/>
        <n v="12790353.18"/>
        <n v="11930278.300000001"/>
        <n v="13809599.800000001"/>
        <n v="11840982.6"/>
        <n v="12321200.52"/>
        <n v="11840395"/>
        <n v="11918945.619999999"/>
        <n v="12014250.57"/>
        <n v="12214912.27"/>
        <n v="12238706.449999999"/>
        <n v="2284786.21"/>
        <n v="2303614.81"/>
        <n v="2653486.66"/>
        <n v="2740575.09"/>
        <n v="2732301.97"/>
        <n v="2696532.91"/>
        <n v="3016843.12"/>
        <n v="3069054.7"/>
        <n v="3112148.95"/>
        <n v="3133824.7"/>
        <n v="3155164.74"/>
        <n v="5000"/>
        <n v="6840.33"/>
        <n v="6691.5"/>
        <n v="16691.5"/>
        <n v="57168.79"/>
        <n v="47168.79"/>
        <n v="9000"/>
        <n v="15491.42"/>
        <n v="806302.94"/>
        <n v="28650"/>
        <n v="6028650"/>
        <n v="6035650"/>
        <n v="2208400"/>
        <n v="2202298.9500000002"/>
        <n v="2202243.3199999998"/>
        <n v="2079999.96"/>
        <n v="2082666.59"/>
        <n v="2085333.29"/>
        <n v="2081733.33"/>
        <n v="2010.74"/>
        <n v="728.64"/>
        <n v="1173.92"/>
        <n v="1558.48"/>
        <n v="13000"/>
        <n v="18160.14"/>
        <n v="18885.830000000002"/>
        <n v="19220.77"/>
        <n v="17364.07"/>
        <n v="1606958.37"/>
        <n v="1606233.58"/>
        <n v="1609605.79"/>
        <n v="1606065.13"/>
        <n v="1706977.23"/>
        <n v="72567.92"/>
        <n v="5197857.21"/>
        <n v="175873.92000000001"/>
        <n v="1671790.09"/>
        <n v="97818.66"/>
        <n v="41701.22"/>
        <n v="40583.72"/>
        <n v="40576.44"/>
        <n v="46941.19"/>
        <n v="88981.11"/>
        <n v="81854.36"/>
        <n v="644283.75"/>
        <n v="47879.63"/>
        <n v="84539.5"/>
        <n v="46151.199999999997"/>
        <n v="122127.75"/>
        <n v="66176.34"/>
        <n v="232570.45"/>
        <n v="44273.15"/>
        <n v="534321.96"/>
        <n v="36424.400000000001"/>
        <n v="1574110.25"/>
        <n v="74139.25"/>
        <n v="72676.740000000005"/>
        <n v="60669.62"/>
        <n v="60592.03"/>
        <n v="48615.74"/>
        <n v="60584.23"/>
        <n v="49250.16"/>
        <n v="49229.66"/>
        <n v="7623.54"/>
        <n v="8338.32"/>
        <n v="112688.69"/>
        <n v="13484.37"/>
        <n v="113484.37"/>
        <n v="20957.64"/>
        <n v="732671.07"/>
        <n v="1453303.54"/>
        <n v="57923.519999999997"/>
        <n v="360631.09"/>
        <n v="4402443.8499999996"/>
        <n v="1096602.1299999999"/>
        <n v="39036.06"/>
        <n v="3624.65"/>
        <n v="480"/>
        <n v="732555.57"/>
        <n v="1112.4000000000001"/>
        <n v="64914.28"/>
        <n v="38468.79"/>
        <n v="10728.8"/>
        <n v="20869.75"/>
        <n v="3004828.9"/>
        <n v="2393.63"/>
        <n v="16417.810000000001"/>
        <n v="3860337.42"/>
        <n v="1332.15"/>
        <n v="16858.8"/>
        <n v="1187072.93"/>
        <n v="12346.55"/>
        <n v="5436523.6100000003"/>
        <n v="29034.82"/>
        <n v="23053.05"/>
        <n v="26667.15"/>
        <n v="852.15"/>
        <n v="1343.97"/>
        <n v="1454.7"/>
        <n v="7248825.5499999998"/>
        <n v="13485088.25"/>
        <n v="63247.06"/>
        <n v="506785.38"/>
        <n v="3044.69"/>
        <n v="381536.01"/>
        <n v="2468.12"/>
        <n v="3136.28"/>
        <n v="4206.3500000000004"/>
        <n v="4498.41"/>
        <n v="19167.21"/>
        <n v="11145.6"/>
        <n v="12731.39"/>
        <n v="6883.59"/>
        <n v="6986.39"/>
        <n v="8063.34"/>
        <n v="6393.59"/>
        <n v="5462.06"/>
        <n v="4833.1400000000003"/>
        <n v="4204.22"/>
        <n v="3474.34"/>
        <n v="4415.78"/>
        <n v="13655.84"/>
        <n v="14530.96"/>
        <n v="13849.69"/>
        <n v="11690.34"/>
        <n v="10421.709999999999"/>
        <n v="9096.98"/>
        <n v="10323.59"/>
        <n v="7420.19"/>
        <n v="4201.22"/>
        <n v="2028.88"/>
        <n v="1968.64"/>
        <n v="1848.28"/>
        <n v="15112.46"/>
        <n v="29310.880000000001"/>
        <n v="28648.23"/>
        <n v="27233.42"/>
        <n v="14935.45"/>
        <n v="262696.59999999998"/>
        <n v="1148541.03"/>
        <n v="203900.37"/>
        <n v="555616.26"/>
        <n v="930316.48"/>
        <n v="1674098.59"/>
        <n v="239405.76"/>
        <n v="276841.46000000002"/>
        <n v="189971.79"/>
        <n v="484044.3"/>
        <n v="95360.84"/>
        <n v="18999.72"/>
        <n v="215859.64"/>
        <n v="66180.7"/>
        <n v="64637.279999999999"/>
        <n v="43301.48"/>
        <n v="478494.68"/>
        <n v="93667.66"/>
        <n v="40112.720000000001"/>
        <n v="40138.910000000003"/>
        <n v="31788.95"/>
        <n v="157352.29"/>
        <n v="26842.240000000002"/>
        <n v="29124.44"/>
        <n v="93952.44"/>
        <n v="4753887.01"/>
        <n v="6667236.8200000003"/>
        <n v="737040.2"/>
        <n v="1567661.58"/>
        <n v="1330169.1499999999"/>
        <n v="1880314.98"/>
        <n v="52646947.530000001"/>
        <n v="4396439.32"/>
        <n v="7565991.7999999998"/>
        <n v="5320159.5599999996"/>
        <n v="12838847.35"/>
        <n v="1458818.97"/>
        <n v="2423579.7400000002"/>
        <n v="2352722.27"/>
        <n v="966846.26"/>
        <n v="1621211.25"/>
        <n v="2956839.95"/>
        <n v="3588000.92"/>
        <n v="2925541.03"/>
        <n v="30556785.93"/>
        <n v="9463732.4700000007"/>
        <n v="25768396.379999999"/>
        <n v="10487404.48"/>
        <n v="10658566.970000001"/>
        <n v="12413282.710000001"/>
        <n v="12718951.73"/>
        <n v="21592846.510000002"/>
        <n v="18290901.239999998"/>
        <n v="95666.53"/>
        <n v="117018.52"/>
        <n v="-554207.75"/>
        <n v="-125449.08"/>
        <n v="292290.01"/>
        <n v="353824.52"/>
        <n v="415148.46"/>
        <n v="56767.37"/>
        <n v="58848.85"/>
        <n v="39952.639999999999"/>
        <n v="7060060.0899999999"/>
        <n v="39942.550000000003"/>
        <n v="41242.35"/>
        <n v="-7308445.9400000004"/>
        <n v="7065617.2699999996"/>
        <n v="7066933.8399999999"/>
        <n v="7065409.7699999996"/>
        <n v="7118449.6200000001"/>
        <n v="7120098.96"/>
        <n v="7121447.1900000004"/>
        <n v="7122435.1799999997"/>
        <n v="7121479.2699999996"/>
        <n v="7111554.1399999997"/>
        <n v="7113192.6100000003"/>
        <n v="7113274.9400000004"/>
        <n v="8112850.5199999996"/>
        <n v="8109483.6600000001"/>
        <n v="12887.5"/>
        <n v="11003370.310000001"/>
        <n v="11167449.560000001"/>
        <n v="11169473.890000001"/>
        <n v="11188602.949999999"/>
        <n v="4691440.6900000004"/>
        <n v="4709691.5"/>
        <n v="1212154.97"/>
        <n v="1216193.51"/>
        <n v="1935764.33"/>
        <n v="1885166.65"/>
        <n v="98513616.670000002"/>
        <n v="99686364.409999996"/>
        <n v="102180424.14"/>
        <n v="101317792.5"/>
        <n v="101742714.73999999"/>
        <n v="103606165.91"/>
        <n v="105107394.06"/>
        <n v="106446420.45999999"/>
        <n v="41914.53"/>
        <n v="43230.35"/>
        <n v="44546.17"/>
        <n v="45861.98"/>
        <n v="47120.11"/>
        <n v="49949.77"/>
        <n v="48486.79"/>
        <n v="51297.19"/>
        <n v="52112.72"/>
        <n v="77809.69"/>
        <n v="99267.61"/>
        <n v="2598305.98"/>
        <n v="456833.23"/>
        <n v="186763.38"/>
        <n v="215653.09"/>
        <n v="239371.26"/>
        <n v="271462.31"/>
        <n v="23778.14"/>
        <n v="25206.59"/>
        <n v="25393.77"/>
        <n v="16923.72"/>
        <n v="17673.12"/>
        <n v="7120293.6100000003"/>
        <n v="846255.65"/>
        <n v="553151.42000000004"/>
        <n v="167738.75"/>
        <n v="566426.93000000005"/>
        <n v="4869446.7"/>
        <n v="198110.33"/>
        <n v="5044577.0199999996"/>
        <n v="43257.760000000002"/>
        <n v="21503.96"/>
        <n v="70263.78"/>
        <n v="3610081.25"/>
        <n v="10323157.039999999"/>
        <n v="420711.71"/>
        <n v="125025.2"/>
        <n v="228433.1"/>
        <n v="336850.45"/>
        <n v="134002.04"/>
        <n v="333597.59000000003"/>
        <n v="75386.81"/>
        <n v="121818.64"/>
        <n v="352108.15"/>
        <n v="65947.61"/>
        <n v="84247.88"/>
        <n v="139236.85"/>
        <n v="70783.97"/>
        <n v="551057.05000000005"/>
        <n v="56026.69"/>
        <n v="61351.37"/>
        <n v="54190.14"/>
        <n v="46939.95"/>
        <n v="1083196.96"/>
        <n v="3119980.89"/>
        <n v="8028728.0099999998"/>
        <n v="6452873.4500000002"/>
        <n v="124109.29"/>
        <n v="91713.600000000006"/>
        <n v="173688.23"/>
        <n v="51699.23"/>
        <n v="160859.14000000001"/>
        <n v="263585.21999999997"/>
        <n v="234666.32"/>
        <n v="77162.539999999994"/>
        <n v="66066.39"/>
        <n v="48273.41"/>
        <n v="87600"/>
        <n v="848976.01"/>
        <n v="851245.6"/>
        <n v="840514.27"/>
        <n v="845018.3"/>
        <n v="850911.31"/>
        <n v="868989.59"/>
        <n v="863517.46"/>
        <n v="870806.06"/>
        <n v="108227.88"/>
        <n v="35844.800000000003"/>
        <n v="29880"/>
        <n v="57713.02"/>
        <n v="58076.63"/>
        <n v="62787.59"/>
        <n v="62260.82"/>
        <n v="32879.199999999997"/>
        <n v="2572404.63"/>
        <n v="43387.95"/>
        <n v="45295.55"/>
        <n v="45318.52"/>
        <n v="6412045.7699999996"/>
        <n v="317722.81"/>
        <n v="4164403.02"/>
        <n v="87493.43"/>
        <n v="92952.02"/>
        <n v="20104709.140000001"/>
        <n v="68565073.680000007"/>
        <n v="92050718.629999995"/>
        <n v="86791582.849999994"/>
        <n v="33703342.140000001"/>
        <n v="33957625.119999997"/>
        <n v="129886.3"/>
        <n v="46435.94"/>
        <n v="31677"/>
        <n v="116009.43"/>
        <n v="123107.51"/>
        <n v="56837.77"/>
        <n v="46319.839999999997"/>
        <n v="73637.259999999995"/>
        <n v="51596.160000000003"/>
        <n v="58811.64"/>
        <n v="71999.179999999993"/>
        <n v="73678.600000000006"/>
        <n v="77877.41"/>
        <n v="44639975.090000004"/>
        <n v="121288.65"/>
        <n v="124945.33"/>
        <n v="122027.12"/>
        <n v="118793.24"/>
        <n v="90447895.359999999"/>
        <n v="199895.23"/>
        <n v="235227.55"/>
        <n v="249495.12"/>
        <n v="260579.73"/>
        <n v="202089152.66"/>
        <n v="199513802"/>
        <n v="394550.57"/>
        <n v="675065.62"/>
        <n v="191816869.58000001"/>
        <n v="191817562"/>
        <n v="503859.85"/>
        <n v="50690898.130000003"/>
        <n v="49246550.189999998"/>
        <n v="66139.67"/>
        <n v="76428.36"/>
        <n v="75397.48"/>
        <n v="141861.54"/>
        <n v="147540.51999999999"/>
        <n v="151303.20000000001"/>
        <n v="451972.59"/>
        <n v="266901.69"/>
        <n v="146914.42000000001"/>
        <n v="136541"/>
        <n v="558997.5"/>
        <n v="162220.54"/>
        <n v="335662.65"/>
        <n v="175887.64"/>
        <n v="201725.41"/>
        <n v="189884.05"/>
        <n v="187933.39"/>
        <n v="149523.63"/>
        <n v="152210.28"/>
        <n v="174177.72"/>
        <n v="164169.62"/>
        <n v="152732.79999999999"/>
        <n v="579936.12"/>
        <n v="573114.02"/>
        <n v="23261.43"/>
        <n v="26072159.239999998"/>
        <n v="39684607.850000001"/>
        <n v="65905530.380000003"/>
        <n v="111816391.83"/>
        <n v="66098.7"/>
        <n v="91844.98"/>
        <n v="90966.52"/>
        <n v="89412.7"/>
        <n v="77202.53"/>
        <n v="84893.19"/>
        <n v="77528.09"/>
        <n v="70253.960000000006"/>
        <n v="80027.149999999994"/>
        <n v="72523.649999999994"/>
        <n v="4000888.88"/>
        <n v="1861578.11"/>
        <n v="40414.21"/>
        <n v="7506.24"/>
        <n v="10745.1"/>
        <n v="13561.45"/>
        <n v="16518.560000000001"/>
        <n v="17804.09"/>
        <n v="20573.61"/>
        <n v="23671.54"/>
        <n v="26885.79"/>
        <n v="29444.95"/>
        <n v="32261.25"/>
        <n v="35500"/>
        <n v="3284439.18"/>
        <n v="33779.24"/>
        <n v="33751.14"/>
        <n v="35481.85"/>
        <n v="9217948.0700000003"/>
        <n v="40825511.170000002"/>
        <n v="40835687.189999998"/>
        <n v="52662250.020000003"/>
        <n v="45022922.770000003"/>
        <n v="44383422.770000003"/>
        <n v="48527737.549999997"/>
        <n v="51517252.200000003"/>
        <n v="50791231.270000003"/>
        <n v="37303974.659999996"/>
        <n v="30150481.34"/>
        <n v="12605311.970000001"/>
        <n v="11890147"/>
        <n v="11733820.689999999"/>
        <n v="11736597.43"/>
        <n v="11732189.130000001"/>
        <n v="1924.93"/>
        <n v="17637.3"/>
        <n v="19775.3"/>
        <n v="16253.96"/>
        <n v="44925.13"/>
        <n v="40125.629999999997"/>
        <n v="53386.05"/>
        <n v="29497.91"/>
        <n v="40244.83"/>
        <n v="33205.910000000003"/>
        <n v="347306.63"/>
        <n v="366987.23"/>
        <n v="2251948.9900000002"/>
        <n v="742121.86"/>
        <n v="24262.57"/>
        <n v="23161.24"/>
        <n v="21297.42"/>
        <n v="19703.07"/>
        <n v="19141.939999999999"/>
        <n v="21336.53"/>
        <n v="14438.3"/>
        <n v="10858.9"/>
        <n v="10906.1"/>
        <n v="13453.3"/>
        <n v="22647.7"/>
        <n v="46892.86"/>
        <n v="46759.13"/>
        <n v="46250.400000000001"/>
        <n v="11767.33"/>
        <n v="27849.71"/>
        <n v="593553.51"/>
        <n v="24758.75"/>
        <n v="19101"/>
        <n v="21030.77"/>
        <n v="5543.19"/>
        <n v="19929.740000000002"/>
        <n v="19932.27"/>
        <n v="3140757.68"/>
        <n v="31073804.550000001"/>
        <n v="174662.34"/>
        <n v="122035.79"/>
        <n v="121038.58"/>
        <n v="30779.87"/>
        <n v="1018830.35"/>
        <n v="147987.63"/>
        <n v="15608.71"/>
        <n v="55239.87"/>
        <n v="92538.86"/>
        <n v="106868.02"/>
        <n v="121197.18"/>
        <n v="139650.92000000001"/>
        <n v="154663.81"/>
        <n v="231336.75"/>
        <n v="697482.9"/>
        <n v="908235.65"/>
        <n v="886437.03"/>
        <n v="1106677.06"/>
        <n v="1163335.3700000001"/>
        <n v="1160334.6499999999"/>
        <n v="1341354.92"/>
        <n v="109818.13"/>
        <n v="16989.439999999999"/>
        <n v="24302.79"/>
        <n v="36361.599999999999"/>
        <n v="45788.68"/>
        <n v="55215.76"/>
        <n v="67021.490000000005"/>
        <n v="76897.48"/>
        <n v="86324.56"/>
        <n v="90798.27"/>
        <n v="92766.39"/>
        <n v="101929.74"/>
        <n v="121045.29"/>
        <n v="121197.46"/>
        <n v="29864.97"/>
        <n v="39767.980000000003"/>
        <n v="1606416.2"/>
        <n v="678975.77"/>
        <n v="572765.4"/>
        <n v="77034.06"/>
        <n v="192993.12"/>
        <n v="11898.2"/>
        <n v="67355.740000000005"/>
        <n v="47371.5"/>
        <n v="43718.6"/>
        <n v="40125.72"/>
        <n v="88854.16"/>
        <n v="31764.73"/>
        <n v="3154001.69"/>
        <n v="107404.97"/>
        <n v="105022.91"/>
        <n v="138313.25"/>
        <n v="3208788.29"/>
        <n v="32028.33"/>
        <n v="23637.87"/>
        <n v="63913.42"/>
        <n v="53424.97"/>
        <n v="53439.73"/>
        <n v="7953.52"/>
        <n v="41838826.420000002"/>
        <n v="37511088.479999997"/>
        <n v="32947050.739999998"/>
        <n v="27418267.969999999"/>
        <n v="22464267.969999999"/>
        <n v="20290267.969999999"/>
        <n v="36103611.969999999"/>
        <n v="45352948.32"/>
        <n v="98388881.640000001"/>
        <n v="56048606.710000001"/>
        <n v="57915965.729999997"/>
        <n v="45878036.119999997"/>
        <n v="96447728.629999995"/>
        <n v="85209897.609999999"/>
        <n v="79394722.590000004"/>
        <n v="69081605.980000004"/>
        <n v="70799864.810000002"/>
        <n v="76024610.480000004"/>
        <n v="71396801.239999995"/>
        <n v="101678241.34"/>
        <n v="97902493.709999993"/>
        <n v="96354964.769999996"/>
        <n v="93537576.140000001"/>
        <n v="3141.87"/>
        <n v="4784.67"/>
        <n v="6509.72"/>
        <n v="8234.9699999999993"/>
        <n v="10042.27"/>
        <n v="11849.57"/>
        <n v="13574.72"/>
        <n v="15217.72"/>
        <n v="16860.82"/>
        <n v="18753.02"/>
        <n v="20689.46"/>
        <n v="22961.56"/>
        <n v="25663.75"/>
        <n v="27934.57"/>
        <n v="10333.32"/>
        <n v="60175.96"/>
        <n v="59510.44"/>
        <n v="72530.490000000005"/>
        <n v="67025.83"/>
        <n v="256704.13"/>
        <n v="54779.24"/>
        <n v="51334.31"/>
        <n v="54368.84"/>
        <n v="57593.46"/>
        <n v="83832.14"/>
        <n v="67764.3"/>
        <n v="75111.23"/>
        <n v="73093.02"/>
        <n v="86143.48"/>
        <n v="79311.490000000005"/>
        <n v="82173.09"/>
        <n v="66472.75"/>
        <n v="63346.84"/>
        <n v="65439.23"/>
        <n v="65987.53"/>
        <n v="66337.02"/>
        <n v="69422.55"/>
        <n v="83123.22"/>
        <n v="97028.12"/>
        <n v="118885.4"/>
        <n v="132157.43"/>
        <n v="128232.12"/>
        <n v="1842"/>
        <n v="3776.1"/>
        <n v="5710.2"/>
        <n v="7736.4"/>
        <n v="11692.34"/>
        <n v="13626.44"/>
        <n v="15468.44"/>
        <n v="17310.439999999999"/>
        <n v="19429.740000000002"/>
        <n v="22567.77"/>
        <n v="25406.94"/>
        <n v="28901.65"/>
        <n v="31740.82"/>
        <n v="4251383.9800000004"/>
        <n v="4100727.58"/>
        <n v="653030.64"/>
        <n v="1584303.24"/>
        <n v="5181361.71"/>
        <n v="648026.64"/>
        <n v="3382144.36"/>
        <n v="491763.99"/>
        <n v="394185.24"/>
        <n v="5356178.07"/>
        <n v="976382.48"/>
        <n v="1111263.22"/>
        <n v="169106.1"/>
        <n v="550102.16"/>
        <n v="84762.43"/>
        <n v="33911543.609999999"/>
        <n v="476834.95"/>
        <n v="286051.15000000002"/>
        <n v="864214.44"/>
        <n v="887671.25"/>
        <n v="19642.71"/>
        <n v="58565.35"/>
        <n v="1951926.87"/>
        <n v="24876.720000000001"/>
        <n v="27742.45"/>
        <n v="92786.36"/>
        <n v="3068.5"/>
        <n v="15949"/>
        <n v="18512.55"/>
        <n v="12972.55"/>
        <n v="10505.55"/>
        <n v="12038.55"/>
        <n v="13644.55"/>
        <n v="15250.55"/>
        <n v="15901.5"/>
        <n v="17361.5"/>
        <n v="18819"/>
        <n v="6738278.5599999996"/>
        <n v="7490421.1500000004"/>
        <n v="8699287"/>
        <n v="9509970.25"/>
        <n v="5796378.6799999997"/>
        <n v="274"/>
        <n v="4652.95"/>
        <n v="2163.4499999999998"/>
        <n v="3806.45"/>
        <n v="5531.6"/>
        <n v="7256.75"/>
        <n v="9064.0499999999993"/>
        <n v="10871.35"/>
        <n v="12596.5"/>
        <n v="19951.47"/>
        <n v="17830364.469999999"/>
        <n v="32878255.969999999"/>
        <n v="32881394"/>
        <n v="33123243.16"/>
        <n v="33318027.34"/>
        <n v="702110.4"/>
        <n v="80000"/>
        <n v="80440"/>
        <n v="87504.53"/>
        <n v="199594.39"/>
        <n v="3547294.15"/>
        <n v="33087052.449999999"/>
        <n v="32624053.920000002"/>
        <n v="2392940"/>
        <n v="2492157.54"/>
        <n v="99657.54"/>
        <n v="101546.99"/>
        <n v="103499.79"/>
        <n v="104915.14"/>
        <n v="106640.29"/>
        <n v="108447.59"/>
        <n v="111932.62"/>
        <n v="111980.04"/>
        <n v="14405.5"/>
        <n v="16048.5"/>
        <n v="17941"/>
        <n v="21079.03"/>
        <n v="23918.2"/>
        <n v="73163.17"/>
        <n v="30044.83"/>
        <n v="3591"/>
        <n v="22804.06"/>
        <n v="24627.73"/>
        <n v="26213.53"/>
        <n v="27878.62"/>
        <n v="1079385.9099999999"/>
        <n v="4204095.3099999996"/>
        <n v="176606.79"/>
        <n v="2734127.96"/>
        <n v="2902713.63"/>
        <n v="3485381.74"/>
        <n v="4720857.0999999996"/>
        <n v="4885553.71"/>
        <n v="5336241.05"/>
        <n v="6768936.4400000004"/>
        <n v="18683089.73"/>
        <n v="1945801.48"/>
        <n v="812066.9"/>
        <n v="13262.67"/>
        <n v="22253.46"/>
        <n v="24720.15"/>
        <n v="423268.58"/>
        <n v="354891.22"/>
        <n v="384678.79"/>
        <n v="84460120.640000001"/>
        <n v="50225.79"/>
        <n v="308961.15999999997"/>
        <n v="105046.42"/>
        <n v="160459.04999999999"/>
        <n v="42074.67"/>
        <n v="4233.03"/>
        <n v="10386.86"/>
        <n v="18316.759999999998"/>
        <n v="25474.25"/>
        <n v="34124.28"/>
        <n v="41055.47"/>
        <n v="16841.84"/>
        <n v="18372.419999999998"/>
        <n v="20331.349999999999"/>
        <n v="22033.55"/>
        <n v="22524.62"/>
        <n v="27299.75"/>
        <n v="29701.21"/>
        <n v="31573.52"/>
        <n v="33360.720000000001"/>
        <n v="12976.46"/>
        <n v="16889.02"/>
        <n v="15555.69"/>
        <n v="13714.89"/>
        <n v="13304.58"/>
        <n v="13039.98"/>
        <n v="14153"/>
        <n v="12942.47"/>
        <n v="12650.88"/>
        <n v="7049.61"/>
        <n v="8070.86"/>
        <n v="9143.2199999999993"/>
        <n v="10214.19"/>
        <n v="11337.62"/>
        <n v="12462.45"/>
        <n v="12477.85"/>
        <n v="3868.86"/>
        <n v="7279.18"/>
        <n v="6222.22"/>
        <n v="4766.32"/>
        <n v="4440.1000000000004"/>
        <n v="5225.33"/>
        <n v="5958.87"/>
        <n v="2088.1799999999998"/>
        <n v="4175.2"/>
        <n v="16020.42"/>
        <n v="7030225.5999999996"/>
        <n v="16986221.91"/>
        <n v="27462334.140000001"/>
        <n v="9601099.7200000007"/>
        <n v="15470642.880000001"/>
        <n v="159664322.81"/>
        <n v="164709290.38999999"/>
        <n v="19443.310000000001"/>
        <n v="26259.91"/>
        <n v="25660.16"/>
        <n v="167339074.47999999"/>
        <n v="43211.57"/>
        <n v="46729.09"/>
        <n v="3100275.69"/>
        <n v="76003.91"/>
        <n v="22770917.73"/>
        <n v="8602108.8900000006"/>
        <n v="7821.2"/>
        <n v="7328.11"/>
        <n v="50174.96"/>
        <n v="1144925.42"/>
        <n v="189293.54"/>
        <n v="93651.33"/>
        <n v="69755.64"/>
        <n v="107714.79"/>
        <n v="62044.04"/>
        <n v="55761.89"/>
        <n v="244837.3"/>
        <n v="44255.31"/>
        <n v="80301.36"/>
        <n v="26765.85"/>
        <n v="161207.82999999999"/>
        <n v="1148141.81"/>
        <n v="19564.18"/>
        <n v="616309.1"/>
        <n v="46491.61"/>
        <n v="12047536.41"/>
        <n v="396305.56"/>
        <n v="376349.07"/>
        <n v="371542.64"/>
        <n v="374260.3"/>
        <n v="376746.13"/>
        <n v="148423.28"/>
        <n v="22137.52"/>
        <n v="34550.160000000003"/>
        <n v="45343.76"/>
        <n v="56677.04"/>
        <n v="66920.320000000007"/>
        <n v="78793.279999999999"/>
        <n v="90666.240000000005"/>
        <n v="101999.52"/>
        <n v="112793.12"/>
        <n v="123586.72"/>
        <n v="136000"/>
        <n v="150726.46"/>
        <n v="95805.5"/>
        <n v="111233.22"/>
        <n v="124557.16"/>
        <n v="791447.42"/>
        <n v="9282100.8000000007"/>
        <n v="129579.91"/>
        <n v="199520.64000000001"/>
        <n v="260779.92"/>
        <n v="322887.28000000003"/>
        <n v="388493.75"/>
        <n v="456405.79"/>
        <n v="497073.76"/>
        <n v="538519.76"/>
        <n v="599953.81999999995"/>
        <n v="658074.68999999994"/>
        <n v="723355.73"/>
        <n v="820485.79"/>
        <n v="143041.01"/>
        <n v="545921.77"/>
        <n v="613407.78"/>
        <n v="700129.82"/>
        <n v="401663.05"/>
        <n v="465180.26"/>
        <n v="528363.97"/>
        <n v="590363"/>
        <n v="650714.52"/>
        <n v="672172.69"/>
        <n v="62940.19"/>
        <n v="126717.77"/>
        <n v="182607.88"/>
        <n v="250193.23"/>
        <n v="306720.61"/>
        <n v="52211.13"/>
        <n v="163099"/>
        <n v="1322339.3400000001"/>
        <n v="1315074.05"/>
        <n v="1427040.65"/>
        <n v="1326726.93"/>
        <n v="1296295.56"/>
        <n v="1298024.8799999999"/>
        <n v="1330900.5900000001"/>
        <n v="1480081.34"/>
        <n v="1760155.71"/>
        <n v="1738540.86"/>
        <n v="1414064.98"/>
        <n v="1414043.37"/>
        <n v="1434428.97"/>
        <n v="1427441.17"/>
        <n v="2398044.14"/>
        <n v="2324461.83"/>
        <n v="2313058.4300000002"/>
        <n v="2331330.23"/>
        <n v="2480358.38"/>
        <n v="2545638.9500000002"/>
        <n v="2977390.12"/>
        <n v="916450.38"/>
        <n v="936808.08"/>
        <n v="3724374.98"/>
        <n v="2371735.42"/>
        <n v="1781663.78"/>
        <n v="82350092.129999995"/>
        <n v="64290860.579999998"/>
        <n v="63388402.25"/>
        <n v="45903402.25"/>
        <n v="44414027.880000003"/>
        <n v="44035077.880000003"/>
        <n v="43905077.880000003"/>
        <n v="43516267.340000004"/>
        <n v="195502.95"/>
        <n v="45000"/>
        <n v="14056753.65"/>
        <n v="1174076.6399999999"/>
        <n v="1190266.72"/>
        <n v="1149204.94"/>
        <n v="1167220.92"/>
        <n v="1156837.75"/>
        <n v="1151753.44"/>
        <n v="1151520.3799999999"/>
        <n v="1158463.08"/>
        <n v="1166953.45"/>
        <n v="1182137.1599999999"/>
        <n v="16764238.609999999"/>
        <n v="1234491.1200000001"/>
        <n v="1225705.24"/>
        <n v="1218844.67"/>
        <n v="1225474.1299999999"/>
        <n v="1276570.19"/>
        <n v="1274558.77"/>
        <n v="1282914.81"/>
        <n v="1532064.69"/>
        <n v="571518.01"/>
        <n v="454695.89"/>
        <n v="364534.33"/>
        <n v="526288.39"/>
        <n v="164872.92000000001"/>
        <n v="3403142.45"/>
        <n v="1027238.41"/>
        <n v="406813.92"/>
        <n v="1075145.6599999999"/>
        <n v="1044393.99"/>
        <n v="113973.12"/>
        <n v="95322.55"/>
        <n v="457926.97"/>
        <n v="470103.93"/>
        <n v="493435.27"/>
        <n v="258175.78"/>
        <n v="59374.42"/>
        <n v="515564.87"/>
        <n v="2622799.7999999998"/>
        <n v="41018.120000000003"/>
        <n v="36910.79"/>
        <n v="39000"/>
        <n v="78000"/>
        <n v="54600"/>
        <n v="51649.14"/>
        <n v="70276.679999999993"/>
        <n v="75449.39"/>
        <n v="1376039.87"/>
        <n v="1351518.16"/>
        <n v="58996.69"/>
        <n v="48120.08"/>
        <n v="8254857.4699999997"/>
        <n v="966342.01"/>
        <n v="1188674.67"/>
        <n v="78793.820000000007"/>
        <n v="76267.86"/>
        <n v="124248.65"/>
        <n v="54588.160000000003"/>
        <n v="71519.539999999994"/>
        <n v="155597.79999999999"/>
        <n v="60385.47"/>
        <n v="60010.26"/>
        <n v="50359.14"/>
        <n v="40111.86"/>
        <n v="36123.82"/>
        <n v="36194.480000000003"/>
        <n v="80625.240000000005"/>
        <n v="81064.350000000006"/>
        <n v="69115.850000000006"/>
        <n v="57134.239999999998"/>
        <n v="70523.539999999994"/>
        <n v="58739.45"/>
        <n v="54938.97"/>
        <n v="2501330.17"/>
        <n v="869343.79"/>
        <n v="30505308.629999999"/>
        <n v="2330311.02"/>
        <n v="1291978.8799999999"/>
        <n v="16925377.43"/>
        <n v="10823472.33"/>
        <n v="7032925.7699999996"/>
        <n v="2775007.82"/>
        <n v="1586228.03"/>
        <n v="5782165.5300000003"/>
        <n v="1903594.05"/>
        <n v="2434196.56"/>
        <n v="2063758.12"/>
        <n v="1117703.1299999999"/>
        <n v="1111555.67"/>
        <n v="1135857.2"/>
        <n v="1135856.99"/>
        <n v="1139765.18"/>
        <n v="1122955.0900000001"/>
        <n v="1132674.78"/>
        <n v="1123394.47"/>
        <n v="1103014.1599999999"/>
        <n v="1093734.1000000001"/>
        <n v="1145253.79"/>
        <n v="1135973.48"/>
        <n v="1126693.17"/>
        <n v="1063012.8600000001"/>
        <n v="1053732.55"/>
        <n v="1044452.24"/>
        <n v="1060374.46"/>
        <n v="1039749.58"/>
        <n v="1030469.27"/>
        <n v="35417.15"/>
        <n v="13423676.49"/>
        <n v="5077105.79"/>
        <n v="5080591.53"/>
        <n v="5086779.4400000004"/>
        <n v="75096246.450000003"/>
        <n v="70115869.510000005"/>
        <n v="65119162.539999999"/>
        <n v="65115232.82"/>
        <n v="60133886.590000004"/>
        <n v="60126770.799999997"/>
        <n v="32151.360000000001"/>
        <n v="18957.36"/>
        <n v="1152398.5"/>
        <n v="673692.06"/>
        <n v="492720.1"/>
        <n v="345244.59"/>
        <n v="13599.55"/>
        <n v="332693.55"/>
        <n v="110190.92"/>
        <n v="449054.64"/>
        <n v="303678.18"/>
        <n v="868.77"/>
        <n v="35609.01"/>
        <n v="50045.71"/>
        <n v="21422.47"/>
        <n v="7819.15"/>
        <n v="30878.26"/>
        <n v="97276.4"/>
        <n v="87846.67"/>
        <n v="16215.81"/>
        <n v="12111.93"/>
        <n v="13885.38"/>
        <n v="368272.49"/>
        <n v="22879.4"/>
        <n v="18496.28"/>
        <n v="19998.48"/>
        <n v="21727.58"/>
        <n v="23850.68"/>
        <n v="37985.89"/>
        <n v="28343.33"/>
        <n v="29916.68"/>
        <n v="927845.94"/>
        <n v="931285.94"/>
        <n v="1148968.8700000001"/>
        <n v="231540.63"/>
        <n v="215469.54"/>
        <n v="217208.3"/>
        <n v="14693.51"/>
        <n v="16500.810000000001"/>
        <n v="18226.36"/>
        <n v="19868.96"/>
        <n v="22003.95"/>
        <n v="23895.43"/>
        <n v="8461.66"/>
        <n v="6846.64"/>
        <n v="13474.12"/>
        <n v="15798.61"/>
        <n v="1331.32"/>
        <n v="3357.85"/>
        <n v="26134.83"/>
        <n v="12985.14"/>
        <n v="14835.45"/>
        <n v="36514.65"/>
        <n v="24453.07"/>
        <n v="26303.38"/>
        <n v="16036.02"/>
        <n v="17798.22"/>
        <n v="19825"/>
        <n v="23157.49"/>
        <n v="26172.6"/>
        <n v="29663.78"/>
        <n v="32678.89"/>
        <n v="72881629.180000007"/>
        <n v="2692815.54"/>
        <n v="68.5"/>
        <n v="968996.3"/>
        <n v="2359587.14"/>
        <n v="223068.1"/>
        <n v="15396.8"/>
        <n v="14160.28"/>
        <n v="95391.74"/>
        <n v="110510.55"/>
        <n v="3579516.83"/>
        <n v="45715484.490000002"/>
        <n v="109049372.81"/>
        <n v="1524901.46"/>
        <n v="402571.94"/>
        <n v="388515.71"/>
        <n v="388018.48"/>
        <n v="1970961.4"/>
        <n v="1280939.27"/>
        <n v="1081045.49"/>
        <n v="396704.98"/>
        <n v="86057.43"/>
        <n v="36734.800000000003"/>
        <n v="65485.55"/>
        <n v="52542.59"/>
        <n v="47422.12"/>
        <n v="42633.54"/>
        <n v="62216.45"/>
        <n v="67849.05"/>
        <n v="85427.78"/>
        <n v="92341.5"/>
        <n v="97068.84"/>
        <n v="100800.64"/>
        <n v="101360.83"/>
        <n v="98490.92"/>
        <n v="99913.88"/>
        <n v="114393.05"/>
        <n v="108761.29"/>
        <n v="102864.55"/>
        <n v="118741.52"/>
        <n v="88311.33"/>
        <n v="16098.96"/>
        <n v="12217.46"/>
        <n v="111926.05"/>
        <n v="105658.4"/>
        <n v="109566.34"/>
        <n v="104370.95"/>
        <n v="12777.81"/>
        <n v="13399.84"/>
        <n v="14026.47"/>
        <n v="12679.37"/>
        <n v="14764.02"/>
        <n v="18363.7"/>
        <n v="19405.650000000001"/>
        <n v="19576.330000000002"/>
        <n v="12136.44"/>
        <n v="12399"/>
        <n v="26555.279999999999"/>
        <n v="27052.84"/>
        <n v="25815.46"/>
        <n v="15967.78"/>
        <n v="17118.8"/>
        <n v="18098.52"/>
        <n v="18794.28"/>
        <n v="19401.8"/>
        <n v="23271.8"/>
        <n v="38355.589999999997"/>
        <n v="45425.21"/>
        <n v="53061.13"/>
        <n v="59076.38"/>
        <n v="55288.61"/>
        <n v="53315.67"/>
        <n v="47872.88"/>
        <n v="146014.78"/>
        <n v="181014.78"/>
        <n v="351412.32"/>
        <n v="1538979.63"/>
        <n v="4283334.78"/>
        <n v="3567940.98"/>
        <n v="1331484.03"/>
        <n v="1327249.44"/>
        <n v="1135699.47"/>
        <n v="731447.44"/>
        <n v="959080.49"/>
        <n v="1000445.96"/>
        <n v="443240.98"/>
        <n v="464573.93"/>
        <n v="481345.17"/>
        <n v="476279.32"/>
        <n v="444127.52"/>
        <n v="438322.23"/>
        <n v="501857.35"/>
        <n v="506517.87"/>
        <n v="290685.57"/>
        <n v="320456.40999999997"/>
        <n v="296403.28999999998"/>
        <n v="115333.49"/>
        <n v="132673.04"/>
        <n v="159643.47"/>
        <n v="195155.67"/>
        <n v="115317492.79000001"/>
        <n v="113975941.31"/>
        <n v="108907796.37"/>
        <n v="99861563.370000005"/>
        <n v="90681563.370000005"/>
        <n v="88018608.530000001"/>
        <n v="83529073.599999994"/>
        <n v="76805679.890000001"/>
        <n v="70888766.769999996"/>
        <n v="66701030.710000001"/>
        <n v="63731416.759999998"/>
        <n v="63192601.689999998"/>
        <n v="63751.55"/>
        <n v="185942.03"/>
        <n v="311538.25"/>
        <n v="296284.59000000003"/>
        <n v="296284.68"/>
        <n v="296321.24"/>
        <n v="297536.31"/>
        <n v="290919.06"/>
        <n v="289711.05"/>
        <n v="290203.90000000002"/>
        <n v="277545.2"/>
        <n v="5048058.76"/>
        <n v="3539282.98"/>
        <n v="3449943.52"/>
        <n v="454802438.04000002"/>
        <n v="17359750.289999999"/>
        <n v="19149095.870000001"/>
        <n v="18320845.940000001"/>
        <n v="18414010.690000001"/>
        <n v="18545985.010000002"/>
        <n v="19097897"/>
        <n v="20400215.789999999"/>
        <n v="20619036.800000001"/>
        <n v="23181384.300000001"/>
        <n v="20976547.699999999"/>
        <n v="21396601.210000001"/>
        <n v="21339554.859999999"/>
        <n v="21306238.550000001"/>
        <n v="21801518.399999999"/>
        <n v="22062270.960000001"/>
        <n v="22642770.850000001"/>
        <n v="3208319.6"/>
        <n v="3010362.63"/>
        <n v="16.2"/>
        <n v="46600"/>
        <n v="49600"/>
        <n v="50550"/>
        <n v="36216.67"/>
        <n v="118310.38"/>
        <n v="103977.05"/>
        <n v="96427.05"/>
        <n v="3539969.41"/>
        <n v="116035883.08"/>
        <n v="105530098.84"/>
        <n v="96516684.560000002"/>
        <n v="242011644.69"/>
        <n v="179954976.44"/>
        <n v="221299987.72"/>
        <n v="172448581.19999999"/>
        <n v="228386274.38"/>
        <n v="231347504.56999999"/>
        <n v="63780722.600000001"/>
        <n v="52822425.859999999"/>
        <n v="128247678.22"/>
        <n v="200633878.41"/>
        <n v="224239662.80000001"/>
        <n v="128504.72"/>
        <n v="128492.61"/>
        <n v="28002133.300000001"/>
        <n v="28142694.109999999"/>
        <n v="28142677.649999999"/>
        <n v="95414237.090000004"/>
        <n v="26603892.68"/>
        <n v="25375906.850000001"/>
        <n v="47931184.859999999"/>
        <n v="47154604.670000002"/>
        <n v="46374703.57"/>
        <n v="44033657.939999998"/>
        <n v="43149843.409999996"/>
        <n v="42391088.920000002"/>
        <n v="41594099.780000001"/>
        <n v="40813449.950000003"/>
        <n v="149.69"/>
        <n v="192.4"/>
        <n v="254.68"/>
        <n v="58.67"/>
        <n v="78.430000000000007"/>
        <n v="90.74"/>
        <n v="103.07"/>
        <n v="100.75"/>
        <n v="96.2"/>
        <n v="91.47"/>
        <n v="91.45"/>
        <n v="104.87"/>
        <n v="105.3"/>
        <n v="200.04"/>
        <n v="128.58000000000001"/>
        <n v="3106.77"/>
        <n v="207104.89"/>
        <n v="226554.06"/>
        <n v="232431.34"/>
        <n v="238889.04"/>
        <n v="110622.35"/>
        <n v="119419.71"/>
        <n v="23200043.25"/>
        <n v="496156.43"/>
        <n v="154344.18"/>
        <n v="51655181.689999998"/>
        <n v="51818874.259999998"/>
        <n v="77857794.480000004"/>
        <n v="78031180.430000007"/>
        <n v="78517256.310000002"/>
        <n v="79139960.049999997"/>
        <n v="79759895.780000001"/>
        <n v="80360846.939999998"/>
        <n v="861592.22"/>
        <n v="371080.39"/>
        <n v="24013944.239999998"/>
        <n v="24493360.02"/>
        <n v="25152073.300000001"/>
        <n v="25712255.780000001"/>
        <n v="118608096.09"/>
        <n v="127787545.03"/>
        <n v="131687955.62"/>
        <n v="132399151.23999999"/>
        <n v="141140454.11000001"/>
        <n v="159408179.15000001"/>
        <n v="140764028.63"/>
        <n v="78135190.510000005"/>
        <n v="75038884.25"/>
        <n v="72862337.390000001"/>
        <n v="68953800.459999993"/>
        <n v="62182343.07"/>
        <n v="72640.259999999995"/>
        <n v="65354.16"/>
        <n v="68394.009999999995"/>
        <n v="71759.56"/>
        <n v="69391.45"/>
        <n v="6433.51"/>
        <n v="4505.63"/>
        <n v="2407.19"/>
        <n v="13745.34"/>
        <n v="15764.64"/>
        <n v="15688.98"/>
        <n v="15285.39"/>
        <n v="14991.11"/>
        <n v="14696.85"/>
        <n v="17101.669999999998"/>
        <n v="13115.3"/>
        <n v="7767.9"/>
        <n v="3562.91"/>
        <n v="657.22"/>
        <n v="16380.84"/>
        <n v="30645.74"/>
        <n v="53354.400000000001"/>
        <n v="53330.67"/>
        <n v="52916.94"/>
        <n v="939.81"/>
        <n v="1897.47"/>
        <n v="3638.67"/>
        <n v="4527.12"/>
        <n v="7233.4"/>
        <n v="9148.7199999999993"/>
        <n v="11064.04"/>
        <n v="12892.3"/>
        <n v="18077.32"/>
        <n v="31007.72"/>
        <n v="33394.58"/>
        <n v="36341.96"/>
        <n v="45626.5"/>
        <n v="45122.52"/>
        <n v="371982.58"/>
        <n v="594897.53"/>
        <n v="5935534.0099999998"/>
        <n v="4776311.01"/>
        <n v="4621045.4400000004"/>
        <n v="3638591.52"/>
        <n v="4345268.33"/>
        <n v="4198587.78"/>
        <n v="4517102.05"/>
        <n v="2295.04"/>
        <n v="9506450.7200000007"/>
        <n v="6509462.96"/>
        <n v="9512331.7599999998"/>
        <n v="9515200.5600000005"/>
        <n v="9519000.6899999995"/>
        <n v="9520857.0899999999"/>
        <n v="11523536.689999999"/>
        <n v="11525535.26"/>
        <n v="11527214.859999999"/>
        <n v="64250874.100000001"/>
        <n v="94491968.180000007"/>
        <n v="3087.96"/>
        <n v="4502.3500000000004"/>
        <n v="53640526.869999997"/>
        <n v="144759565.41999999"/>
        <n v="20677.27"/>
        <n v="15093.27"/>
        <n v="10686.39"/>
        <n v="32646297.27"/>
        <n v="32227.25"/>
        <n v="12756.14"/>
        <n v="9931.86"/>
        <n v="8232.58"/>
        <n v="9938.44"/>
        <n v="35641.24"/>
        <n v="4666.67"/>
        <n v="88638500"/>
        <n v="87532140.329999998"/>
        <n v="46873140.329999998"/>
        <n v="94654125.129999995"/>
        <n v="94607273.769999996"/>
        <n v="94555273.769999996"/>
        <n v="93979065.030000001"/>
        <n v="93917981.739999995"/>
        <n v="1565.55"/>
        <n v="3131.1"/>
        <n v="4622.1000000000004"/>
        <n v="6262.2"/>
        <n v="15571.63"/>
        <n v="14311.92"/>
        <n v="10865.62"/>
        <n v="7195.67"/>
        <n v="3600.27"/>
        <n v="1050"/>
        <n v="14789.9"/>
        <n v="29434.04"/>
        <n v="45360.31"/>
        <n v="44471.58"/>
        <n v="4834.72"/>
        <n v="11482.46"/>
        <n v="17828.03"/>
        <n v="23871.43"/>
        <n v="29914.83"/>
        <n v="36865.08"/>
        <n v="42447.09"/>
        <n v="47497.49"/>
        <n v="53345.31"/>
        <n v="77395.7"/>
        <n v="9423838.5399999991"/>
        <n v="11039.89"/>
        <n v="9033.19"/>
        <n v="7400.57"/>
        <n v="7991.62"/>
        <n v="5614.7"/>
        <n v="5550.31"/>
        <n v="5611.99"/>
        <n v="99.38"/>
        <n v="157.51"/>
        <n v="1279.31"/>
        <n v="15034.34"/>
        <n v="44617.63"/>
        <n v="1256.94"/>
        <n v="2552455.9"/>
        <n v="74931.61"/>
        <n v="521090.5"/>
        <n v="33703160.840000004"/>
        <n v="6667067.7000000002"/>
        <n v="562981.4"/>
        <n v="1172561.3400000001"/>
        <n v="74917.16"/>
        <n v="138470.13"/>
        <n v="1237809.69"/>
        <n v="67296.34"/>
        <n v="1211420.6200000001"/>
        <n v="1711162.61"/>
        <n v="32352.79"/>
        <n v="28488.89"/>
        <n v="177292.11"/>
        <n v="174170.07"/>
        <n v="31324.7"/>
        <n v="678831.67"/>
        <n v="960"/>
        <n v="2522.81"/>
        <n v="210562909.12"/>
        <n v="333342220.13"/>
        <n v="3214307.69"/>
        <n v="174259.76"/>
        <n v="137"/>
        <n v="155137.01"/>
        <n v="156972.17000000001"/>
        <n v="159833.14000000001"/>
        <n v="162320.94"/>
        <n v="167180.44"/>
        <n v="167202.84"/>
        <n v="14802.41"/>
        <n v="1125505.3500000001"/>
        <n v="20151.18"/>
        <n v="22638.98"/>
        <n v="25126.78"/>
        <n v="27516397.93"/>
        <n v="27211250.399999999"/>
        <n v="27525640.73"/>
        <n v="25575186.77"/>
        <n v="28848931.550000001"/>
        <n v="1187.72"/>
        <n v="5043.51"/>
        <n v="6127.95"/>
        <n v="5479.4"/>
        <n v="5525.48"/>
        <n v="6661.56"/>
        <n v="7746"/>
        <n v="23778.799999999999"/>
        <n v="24811.599999999999"/>
        <n v="26000"/>
        <n v="5105.1000000000004"/>
        <n v="9724"/>
        <n v="15072.2"/>
        <n v="19691.11"/>
        <n v="8561.84"/>
        <n v="9372.36"/>
        <n v="29080.38"/>
        <n v="10820.39"/>
        <n v="30563.65"/>
        <n v="12338.93"/>
        <n v="10444.36"/>
        <n v="11184.57"/>
        <n v="11889.37"/>
        <n v="12643.31"/>
        <n v="13405.27"/>
        <n v="2139.7600000000002"/>
        <n v="6216.49"/>
        <n v="8551.4"/>
        <n v="14406.27"/>
        <n v="15823.62"/>
        <n v="19180.240000000002"/>
        <n v="22600.799999999999"/>
        <n v="29189.21"/>
        <n v="28975.48"/>
        <n v="32085.08"/>
        <n v="35663.120000000003"/>
        <n v="7039499.6600000001"/>
        <n v="7043221.1299999999"/>
        <n v="7011833.8300000001"/>
        <n v="9949286.1699999999"/>
        <n v="10509142.460000001"/>
        <n v="10511592.32"/>
        <n v="11052941.029999999"/>
        <n v="10523881.689999999"/>
        <n v="10528073"/>
        <n v="10525725.65"/>
        <n v="10610537.970000001"/>
        <n v="10629526.77"/>
        <n v="10580261.43"/>
        <n v="10596946.48"/>
        <n v="10581712.83"/>
        <n v="10589880.130000001"/>
        <n v="2791.44"/>
        <n v="634947.06999999995"/>
        <n v="2059516.34"/>
        <n v="2059609.2"/>
        <n v="49570632.100000001"/>
        <n v="49550363.060000002"/>
        <n v="16105315"/>
        <n v="5315"/>
        <n v="90.91"/>
        <n v="3083.49"/>
        <n v="30900"/>
        <n v="31400"/>
        <n v="2937.5"/>
        <n v="56662.2"/>
        <n v="28075"/>
        <n v="342873.27"/>
        <n v="82805.13"/>
        <n v="22521"/>
        <n v="2355.66"/>
        <n v="6084060.7199999997"/>
        <n v="87230.33"/>
        <n v="26169.1"/>
        <n v="14850"/>
        <n v="41608.339999999997"/>
        <n v="41503.9"/>
        <n v="44227.28"/>
        <n v="44284.39"/>
        <n v="42305.94"/>
        <n v="41399.46"/>
        <n v="69399.460000000006"/>
        <n v="392833.83"/>
        <n v="7414"/>
        <n v="1614.44"/>
        <n v="87493.48"/>
        <n v="38499.99"/>
        <n v="40130.44"/>
        <n v="87403.13"/>
        <n v="162585.29"/>
        <n v="166798.78"/>
        <n v="160335.81"/>
        <n v="625795.97"/>
        <n v="25486237.48"/>
        <n v="3624525.5"/>
        <n v="136.07"/>
        <n v="20586.29"/>
        <n v="7429.46"/>
        <n v="3310964.61"/>
        <n v="15275.6"/>
        <n v="16173.71"/>
        <n v="19742.86"/>
        <n v="6164521.5800000001"/>
        <n v="28782.73"/>
        <n v="32112.61"/>
        <n v="18842.3"/>
        <n v="20431.28"/>
        <n v="22245.66"/>
        <n v="37213.160000000003"/>
        <n v="28784.65"/>
        <n v="10104.01"/>
        <n v="15342.2"/>
        <n v="102000"/>
        <n v="103000"/>
        <n v="91000"/>
        <n v="6091205.3799999999"/>
        <n v="52651"/>
        <n v="34486.879999999997"/>
        <n v="2452100.62"/>
        <n v="32689.119999999999"/>
        <n v="32938.660000000003"/>
        <n v="37488.870000000003"/>
        <n v="30767.599999999999"/>
        <n v="33721.410000000003"/>
        <n v="81551"/>
        <n v="69370.12"/>
        <n v="10123713.98"/>
        <n v="35000"/>
        <n v="10529370.15"/>
        <n v="108116"/>
        <n v="44946.5"/>
        <n v="10609028.27"/>
        <n v="30045429.050000001"/>
        <n v="29698594.239999998"/>
        <n v="31877937.789999999"/>
        <n v="29382769.559999999"/>
        <n v="29524652.75"/>
        <n v="29696512.57"/>
        <n v="29938178.859999999"/>
        <n v="30198906.379999999"/>
        <n v="30423287.870000001"/>
        <n v="30963244.780000001"/>
        <n v="57859.14"/>
        <n v="13412447.890000001"/>
        <n v="22055775.530000001"/>
        <n v="25230664.399999999"/>
        <n v="22823782.77"/>
        <n v="20429788.899999999"/>
        <n v="18102813.859999999"/>
        <n v="15666423.66"/>
        <n v="13231316.210000001"/>
        <n v="10769884.48"/>
        <n v="8309927.5099999998"/>
        <n v="1919174.71"/>
        <n v="3463364.29"/>
        <n v="1931281.36"/>
        <n v="2031184.36"/>
        <n v="68000"/>
        <n v="53312.5"/>
        <n v="106312.5"/>
        <n v="90412.5"/>
        <n v="74512.5"/>
        <n v="65961.64"/>
        <n v="25000"/>
        <n v="44626.7"/>
        <n v="45831.040000000001"/>
        <n v="86416.04"/>
        <n v="73626.38"/>
        <n v="74056"/>
        <n v="63820.5"/>
        <n v="64208.24"/>
        <n v="63413.43"/>
        <n v="91382.399999999994"/>
        <n v="90182.6"/>
        <n v="78166.37"/>
        <n v="388612.91"/>
        <n v="1559624.03"/>
        <n v="324006.11"/>
        <n v="276431.65000000002"/>
        <n v="405931.43"/>
        <n v="74046.67"/>
        <n v="3090310.71"/>
        <n v="2024929.04"/>
        <n v="1108189.25"/>
        <n v="238744.37"/>
        <n v="37520.36"/>
        <n v="57806.42"/>
        <n v="575277.81999999995"/>
        <n v="944253.55"/>
        <n v="1842855.58"/>
        <n v="1505058.39"/>
        <n v="121643.98"/>
        <n v="46789.9"/>
        <n v="1749367.27"/>
        <n v="283436.13"/>
        <n v="42116.15"/>
        <n v="451011.33"/>
        <n v="433919.88"/>
        <n v="407953.6"/>
        <n v="734531.01"/>
        <n v="741162.27"/>
        <n v="740566.03"/>
        <n v="831246.97"/>
        <n v="801405.41"/>
        <n v="711996.09"/>
        <n v="2265"/>
        <n v="5171.12"/>
        <n v="12112.53"/>
        <n v="13728.47"/>
        <n v="18038.349999999999"/>
        <n v="2094.27"/>
        <n v="2076.19"/>
        <n v="2083.85"/>
        <n v="2118.2399999999998"/>
        <n v="3372.28"/>
        <n v="5395.56"/>
        <n v="8319.83"/>
        <n v="13186.99"/>
        <n v="14589.1"/>
        <n v="17271.34"/>
        <n v="16736.62"/>
        <n v="1298932.27"/>
        <n v="3624.72"/>
        <n v="12046.6"/>
        <n v="236344.58"/>
        <n v="37555.14"/>
        <n v="31009.77"/>
        <n v="41621.42"/>
        <n v="166352860.41999999"/>
        <n v="22247923.710000001"/>
        <n v="2976116.91"/>
        <n v="632950.28"/>
        <n v="67040.83"/>
        <n v="595491.99"/>
        <n v="27175.45"/>
        <n v="32878.21"/>
        <n v="36677.35"/>
        <n v="45424.82"/>
        <n v="47825.3"/>
        <n v="3894.8"/>
        <n v="1742.33"/>
        <n v="2167.25"/>
        <n v="87336.29"/>
        <n v="85505.01"/>
        <n v="7538.71"/>
        <n v="12802.35"/>
        <n v="15634.01"/>
        <n v="21550.75"/>
        <n v="-6263547.6900000004"/>
        <n v="-6341410.8799999999"/>
        <n v="1988077.24"/>
        <n v="52665.99"/>
        <n v="40504.519999999997"/>
        <n v="84550.28"/>
        <n v="20933.87"/>
        <n v="63320.66"/>
        <n v="99999.8"/>
        <n v="102656.59"/>
        <n v="121827.29"/>
        <n v="120695.92"/>
        <n v="18645.91"/>
        <n v="19849.759999999998"/>
        <n v="21920.02"/>
        <n v="24071.19"/>
        <n v="60009.5"/>
        <n v="17917.96"/>
        <n v="5906741.2800000003"/>
        <n v="1292996.7"/>
        <n v="109708.65"/>
        <n v="317758.8"/>
        <n v="196743.76"/>
        <n v="144430.9"/>
        <n v="94953.919999999998"/>
        <n v="1804722.63"/>
        <n v="407544.37"/>
        <n v="193106.03"/>
        <n v="1382071.61"/>
        <n v="1822963.43"/>
        <n v="11885537.02"/>
        <n v="265695.59000000003"/>
        <n v="-47564.11"/>
        <n v="72939.92"/>
        <n v="207939.28"/>
        <n v="265503.05"/>
        <n v="249550.34"/>
        <n v="259025.71"/>
        <n v="299945.93"/>
        <n v="276992.76"/>
        <n v="254779.94"/>
        <n v="295367.03999999998"/>
        <n v="259614.53"/>
        <n v="5345308.2"/>
        <n v="4250585.49"/>
        <n v="4220939.8"/>
        <n v="4250303.1900000004"/>
        <n v="6050621.5499999998"/>
        <n v="5850939.7999999998"/>
        <n v="5650318.1100000003"/>
        <n v="5450636.2300000004"/>
        <n v="5250939.8"/>
        <n v="5050298.3899999997"/>
        <n v="7888596.7699999996"/>
        <n v="9691939.8100000005"/>
        <n v="17386000"/>
        <n v="17121000"/>
        <n v="17056000"/>
        <n v="16991000"/>
        <n v="4235939.8"/>
        <n v="4250682.1500000004"/>
        <n v="4251398.3600000003"/>
        <n v="4252114.5599999996"/>
        <n v="4250715.6500000004"/>
        <n v="4251431.33"/>
        <n v="4250671.2699999996"/>
        <n v="4097342.58"/>
        <n v="4098114.57"/>
        <n v="4096000"/>
        <n v="2663"/>
        <n v="15315.36"/>
        <n v="27093"/>
        <n v="24209.3"/>
        <n v="20454.07"/>
        <n v="5916.66"/>
        <n v="30816.74"/>
        <n v="17676.62"/>
        <n v="21451.49"/>
        <n v="59017.83"/>
        <n v="99472.72"/>
        <n v="42727.43"/>
        <n v="72517.67"/>
        <n v="68538.67"/>
        <n v="72574.44"/>
        <n v="74517.67"/>
        <n v="18632.16"/>
        <n v="20547.21"/>
        <n v="60836.18"/>
        <n v="106110.06"/>
        <n v="152939.07999999999"/>
        <n v="9141.49"/>
        <n v="8045.08"/>
        <n v="10661.82"/>
        <n v="46938.64"/>
        <n v="1370.59"/>
        <n v="4665.5600000000004"/>
        <n v="7218.57"/>
        <n v="9786.06"/>
        <n v="10039.34"/>
        <n v="12034.13"/>
        <n v="13188.34"/>
        <n v="9235.89"/>
        <n v="28254.14"/>
        <n v="128710.88"/>
        <n v="145738.25"/>
        <n v="164525.89000000001"/>
        <n v="250052"/>
        <n v="439518.68"/>
        <n v="2341239.56"/>
        <n v="1065692.78"/>
        <n v="20056653.530000001"/>
        <n v="1054669.96"/>
        <n v="1082673.6599999999"/>
        <n v="1027451.92"/>
        <n v="975004.93"/>
        <n v="210168363.13"/>
        <n v="1100753.74"/>
        <n v="9739756.1600000001"/>
        <n v="1236217.6200000001"/>
        <n v="1099270.3899999999"/>
        <n v="1253684.04"/>
        <n v="1058630.73"/>
        <n v="434673.76"/>
        <n v="206"/>
        <n v="1449.92"/>
        <n v="12325.91"/>
        <n v="7159.22"/>
        <n v="9445.9699999999993"/>
        <n v="18567.36"/>
        <n v="22143.35"/>
        <n v="16073.98"/>
        <n v="36199.78"/>
        <n v="29413.74"/>
        <n v="67487.73"/>
        <n v="122947.36"/>
        <n v="195666.6"/>
        <n v="103882.74"/>
        <n v="87153.33"/>
        <n v="60779.1"/>
        <n v="53010001.990000002"/>
        <n v="4595260.96"/>
        <n v="2989.64"/>
        <n v="3795.92"/>
        <n v="3062.7"/>
        <n v="4187.8"/>
        <n v="4128.22"/>
        <n v="4258.8900000000003"/>
        <n v="261104.79"/>
        <n v="4136.25"/>
        <n v="5141.07"/>
        <n v="11902.96"/>
        <n v="20812.400000000001"/>
        <n v="20615.77"/>
        <n v="20302.77"/>
        <n v="20658.14"/>
        <n v="20287.52"/>
        <n v="100858.69"/>
        <n v="127975.44"/>
        <n v="122580.76"/>
        <n v="135258.16"/>
        <n v="17023756.98"/>
        <n v="38537197.57"/>
        <n v="37311037.460000001"/>
        <n v="28425339.359999999"/>
        <n v="28395339.359999999"/>
        <n v="124708.8"/>
        <n v="207860.14"/>
        <n v="188616.16"/>
        <n v="183590.65"/>
        <n v="174272.24"/>
        <n v="241319.2"/>
        <n v="283919.71000000002"/>
        <n v="7406.83"/>
        <n v="8070.47"/>
        <n v="7296.11"/>
        <n v="113464020.59999999"/>
        <n v="110014514.43000001"/>
        <n v="105671417.27"/>
        <n v="103552038.05"/>
        <n v="100483697.55"/>
        <n v="97119941.609999999"/>
        <n v="95775234.579999998"/>
        <n v="95272018.019999996"/>
        <n v="94747780.700000003"/>
        <n v="92299756.209999993"/>
        <n v="89891932.319999993"/>
        <n v="87310573.219999999"/>
        <n v="73639281.150000006"/>
        <n v="71306492.450000003"/>
        <n v="69159456.790000007"/>
        <n v="67718814.469999999"/>
        <n v="65409984.369999997"/>
        <n v="4984570"/>
        <n v="965"/>
        <n v="644452.73"/>
        <n v="2854.45"/>
        <n v="8079.12"/>
        <n v="9858.8700000000008"/>
        <n v="15165.69"/>
        <n v="13336.72"/>
        <n v="12968.6"/>
        <n v="14693.75"/>
        <n v="16336.75"/>
        <n v="11573903.609999999"/>
        <n v="13803145.779999999"/>
        <n v="13580696.550000001"/>
        <n v="34293.74"/>
        <n v="39391.699999999997"/>
        <n v="44402.77"/>
        <n v="16405000"/>
        <n v="16425882.32"/>
        <n v="16427908.85"/>
        <n v="16430610.859999999"/>
        <n v="16432461.17"/>
        <n v="16434379.98"/>
        <n v="16642043.92"/>
        <n v="16439265.130000001"/>
        <n v="16441115.439999999"/>
        <n v="16443885.949999999"/>
        <n v="16442828.720000001"/>
        <n v="16444855.5"/>
        <n v="16446775.529999999"/>
        <n v="16448512.699999999"/>
        <n v="16450524.16"/>
        <n v="16452329.83"/>
        <n v="1306013.3500000001"/>
        <n v="19221747.539999999"/>
        <n v="19216747.539999999"/>
        <n v="3162.27"/>
        <n v="4216.3599999999997"/>
        <n v="9178.25"/>
        <n v="13031.31"/>
        <n v="3037.16"/>
        <n v="3162.28"/>
        <n v="23362.36"/>
        <n v="20010.34"/>
        <n v="22942.6"/>
        <n v="25572.48"/>
        <n v="27843.74"/>
        <n v="103"/>
        <n v="3628513.24"/>
        <n v="2697013.24"/>
        <n v="2527902.69"/>
        <n v="2472545.69"/>
        <n v="51403279.219999999"/>
        <n v="49965513.07"/>
        <n v="49767311.990000002"/>
        <n v="98669119.290000007"/>
        <n v="98670844.530000001"/>
        <n v="148322487.53"/>
        <n v="143224130.63"/>
        <n v="143222518.91999999"/>
        <n v="143224571.46000001"/>
        <n v="143201597.12"/>
        <n v="142978820.34999999"/>
        <n v="142458177.47999999"/>
        <n v="3452.29"/>
        <n v="24545.66"/>
        <n v="34953.68"/>
        <n v="37225.99"/>
        <n v="78108708.879999995"/>
        <n v="97405592.230000004"/>
        <n v="1080926.76"/>
        <n v="48659.3"/>
        <n v="49947.3"/>
        <n v="52044.959999999999"/>
        <n v="27059.62"/>
        <n v="249248.12"/>
        <n v="31831.48"/>
        <n v="23756914.559999999"/>
        <n v="30496964.460000001"/>
        <n v="2801.4"/>
        <n v="6996.96"/>
        <n v="7142.46"/>
        <n v="7389.9"/>
        <n v="44523.81"/>
        <n v="81342.009999999995"/>
        <n v="13251.07"/>
        <n v="14656.45"/>
        <n v="16109.25"/>
        <n v="17204.400000000001"/>
        <n v="18455.7"/>
        <n v="20936.669999999998"/>
        <n v="20853.89"/>
        <n v="22647.34"/>
        <n v="22768.57"/>
        <n v="25143.48"/>
        <n v="24857.64"/>
        <n v="1600.5"/>
        <n v="3841.2"/>
        <n v="6188.6"/>
        <n v="8536"/>
        <n v="10776.7"/>
        <n v="12910.7"/>
        <n v="15044.7"/>
        <n v="22312.15"/>
        <n v="26666"/>
        <n v="31707.3"/>
        <n v="36061.15"/>
        <n v="1521.76"/>
        <n v="4743.42"/>
        <n v="111139.98"/>
        <n v="101756.28"/>
        <n v="96009.58"/>
        <n v="109796.92"/>
        <n v="112009.79"/>
        <n v="128613.08"/>
        <n v="134459.87"/>
        <n v="118419.98"/>
        <n v="116913.94"/>
        <n v="116269.35"/>
        <n v="130399.58"/>
        <n v="121313.65"/>
        <n v="106849.13"/>
        <n v="120411.03"/>
        <n v="97398.399999999994"/>
        <n v="52000"/>
        <n v="87000"/>
        <n v="73666.67"/>
        <n v="60333.34"/>
        <n v="70993.72"/>
        <n v="21500"/>
        <n v="31828.06"/>
        <n v="24309.65"/>
        <n v="21520.400000000001"/>
        <n v="39386.400000000001"/>
        <n v="78424.2"/>
        <n v="66729.62"/>
        <n v="70755.509999999995"/>
        <n v="55048.79"/>
        <n v="55055.040000000001"/>
        <n v="55092.79"/>
        <n v="71190.42"/>
        <n v="59949.06"/>
        <n v="2396379.7000000002"/>
        <n v="38548"/>
        <n v="365929.17"/>
        <n v="33389913.57"/>
        <n v="390924.56"/>
        <n v="397559.25"/>
        <n v="398974.82"/>
        <n v="400443.71"/>
        <n v="7685773.0800000001"/>
        <n v="7683642.9100000001"/>
        <n v="7755818.9000000004"/>
        <n v="7894595.3399999999"/>
        <n v="7926317.4299999997"/>
        <n v="445751.94"/>
        <n v="44999.94"/>
        <n v="98630.57"/>
        <n v="1100816.1100000001"/>
        <n v="39510302.530000001"/>
        <n v="37707652.869999997"/>
        <n v="35832625.850000001"/>
        <n v="35628161.869999997"/>
        <n v="33662887.600000001"/>
        <n v="32350288.620000001"/>
        <n v="31148934.870000001"/>
        <n v="29822272.68"/>
        <n v="28440751.850000001"/>
        <n v="27435798.789999999"/>
        <n v="25982928.539999999"/>
        <n v="24515211.350000001"/>
        <n v="39329.5"/>
        <n v="39655.96"/>
        <n v="28413.360000000001"/>
        <n v="27300"/>
        <n v="15600"/>
        <n v="98138.58"/>
        <n v="78595.91"/>
        <n v="67251.34"/>
        <n v="26800"/>
        <n v="60959.72"/>
        <n v="49615.15"/>
        <n v="3745.02"/>
        <n v="7115.54"/>
        <n v="11422.31"/>
        <n v="15167.33"/>
        <n v="19099.599999999999"/>
        <n v="23031.87"/>
        <n v="27151.39"/>
        <n v="31270.92"/>
        <n v="35203.19"/>
        <n v="37290.839999999997"/>
        <n v="40876.49"/>
        <n v="49379.83"/>
        <n v="53342.53"/>
        <n v="12930.93"/>
        <n v="16893.63"/>
        <n v="248766.85"/>
        <n v="213899.08"/>
        <n v="236077.53"/>
        <n v="30510.36"/>
        <n v="202210.54"/>
        <n v="881258.34"/>
        <n v="416325.41"/>
        <n v="47092.99"/>
        <n v="46275.78"/>
        <n v="47120.62"/>
        <n v="29705.05"/>
        <n v="37393.67"/>
        <n v="115063.76"/>
        <n v="50786.74"/>
        <n v="48976.67"/>
        <n v="53981.98"/>
        <n v="1188901.82"/>
        <n v="4798.6000000000004"/>
        <n v="32284.71"/>
        <n v="32735.62"/>
        <n v="79721.350000000006"/>
        <n v="3150.15"/>
        <n v="47883.44"/>
        <n v="68213.289999999994"/>
        <n v="471245.81"/>
        <n v="184587.66"/>
        <n v="80509.119999999995"/>
        <n v="121834.67"/>
        <n v="125378.94"/>
        <n v="747423.45"/>
        <n v="1814629.7"/>
        <n v="5099470.5199999996"/>
        <n v="2067168.38"/>
        <n v="5000354.2699999996"/>
        <n v="36336.14"/>
        <n v="2918.36"/>
        <n v="47068.06"/>
        <n v="195712.67"/>
        <n v="299081.24"/>
        <n v="321407.57"/>
        <n v="322364.03000000003"/>
        <n v="317046.93"/>
        <n v="304646.95"/>
        <n v="343455.03"/>
        <n v="379562.59"/>
        <n v="358904.61"/>
        <n v="332456.3"/>
        <n v="373402.23"/>
        <n v="341296.46"/>
        <n v="1127.8800000000001"/>
        <n v="2041.5"/>
        <n v="3423.4"/>
        <n v="4322.72"/>
        <n v="5119.3"/>
        <n v="6069.57"/>
        <n v="6801.45"/>
        <n v="7828.04"/>
        <n v="8700.26"/>
        <n v="10024.780000000001"/>
        <n v="12398.62"/>
        <n v="10270.85"/>
        <n v="12917.15"/>
        <n v="4442.78"/>
        <n v="1111.1099999999999"/>
        <n v="8000.56"/>
        <n v="9643.56"/>
        <n v="11368.71"/>
        <n v="13093.86"/>
        <n v="14901.16"/>
        <n v="15597.35"/>
        <n v="17823.189999999999"/>
        <n v="19466.189999999999"/>
        <n v="21109.19"/>
        <n v="23016.89"/>
        <n v="25069.43"/>
        <n v="2444625.5499999998"/>
        <n v="2450133.61"/>
        <n v="2446495.21"/>
        <n v="572141.92000000004"/>
        <n v="396841.18"/>
        <n v="447730"/>
        <n v="501788.01"/>
        <n v="440167.32"/>
        <n v="432605.06"/>
        <n v="397210"/>
        <n v="360100"/>
        <n v="262730"/>
        <n v="251105"/>
        <n v="176105"/>
        <n v="83545"/>
        <n v="11460"/>
        <n v="6060"/>
        <n v="6060.01"/>
        <n v="1990674.6"/>
        <n v="6493.84"/>
        <n v="8966.52"/>
        <n v="20380.82"/>
        <n v="30289.01"/>
        <n v="40677.96"/>
        <n v="40663.4"/>
        <n v="68398.990000000005"/>
        <n v="79236.72"/>
        <n v="89568"/>
        <n v="134185.66"/>
        <n v="143508.51999999999"/>
        <n v="51682.79"/>
        <n v="89565.95"/>
        <n v="123916.04"/>
        <n v="282083.36"/>
        <n v="440918.15"/>
        <n v="607557.81999999995"/>
        <n v="774057.71"/>
        <n v="948289.38"/>
        <n v="1123222.8700000001"/>
        <n v="1288374.2"/>
        <n v="1474185.22"/>
        <n v="1632101.97"/>
        <n v="27840"/>
        <n v="71.010000000000005"/>
        <n v="1491.21"/>
        <n v="2982.36"/>
        <n v="4473.47"/>
        <n v="6035.58"/>
        <n v="7597.69"/>
        <n v="9088.7900000000009"/>
        <n v="10814.89"/>
        <n v="12234.99"/>
        <n v="36306"/>
        <n v="470706"/>
        <n v="456706"/>
        <n v="456400"/>
        <n v="3150"/>
        <n v="5969.43"/>
        <n v="372633.56"/>
        <n v="297800.71999999997"/>
        <n v="206923.72"/>
        <n v="111941.42"/>
        <n v="3001.45"/>
        <n v="15001.45"/>
        <n v="26149.03"/>
        <n v="32379.58"/>
        <n v="33786.83"/>
        <n v="42718.94"/>
        <n v="42363.67"/>
        <n v="18372.25"/>
        <n v="12565594.48"/>
        <n v="12877964.09"/>
        <n v="1252772.05"/>
        <n v="2000197.46"/>
        <n v="5878229.4199999999"/>
        <n v="77896.06"/>
        <n v="454594.88"/>
        <n v="280633.46000000002"/>
        <n v="98665.3"/>
        <n v="108091.02"/>
        <n v="425270.55"/>
        <n v="403766.22"/>
        <n v="194562.09"/>
        <n v="181893.61"/>
        <n v="5261.12"/>
        <n v="7426668.1399999997"/>
        <n v="7136333.4800000004"/>
        <n v="6864000.1399999997"/>
        <n v="6582500.0999999996"/>
        <n v="8800833.4000000004"/>
        <n v="8394166.6999999993"/>
        <n v="7988000"/>
        <n v="5450488.5599999996"/>
        <n v="5164634.57"/>
        <n v="4878897.34"/>
        <n v="4594628.08"/>
        <n v="4313095.72"/>
        <n v="42124779.369999997"/>
        <n v="9987797.7200000007"/>
        <n v="8648488.6799999997"/>
        <n v="10814738.880000001"/>
        <n v="20054001.949999999"/>
        <n v="125869.41"/>
        <n v="418435.1"/>
        <n v="7668358.9000000004"/>
        <n v="6440641.71"/>
        <n v="5976998.46"/>
        <n v="33609.599999999999"/>
        <n v="42500"/>
        <n v="55831.45"/>
        <n v="709253.89"/>
        <n v="48026.37"/>
        <n v="47373.55"/>
        <n v="46867.4"/>
        <n v="38349.67"/>
        <n v="31736.04"/>
        <n v="33286.44"/>
        <n v="51690.12"/>
        <n v="48817.32"/>
        <n v="36718.85"/>
        <n v="14076035.74"/>
        <n v="37120"/>
        <n v="74179.199999999997"/>
        <n v="63142.16"/>
        <n v="63431.73"/>
        <n v="100334.46"/>
        <n v="52738.85"/>
        <n v="53061.94"/>
        <n v="80584.7"/>
        <n v="57281.24"/>
        <n v="57271.75"/>
        <n v="58459.72"/>
        <n v="44316.31"/>
        <n v="54210.76"/>
        <n v="51862.39"/>
        <n v="40002.29"/>
        <n v="63022.5"/>
        <n v="50399.12"/>
        <n v="50485.84"/>
        <n v="272.01"/>
        <n v="2085.41"/>
        <n v="3989.48"/>
        <n v="5893.55"/>
        <n v="49978788.289999999"/>
        <n v="49995783.030000001"/>
        <n v="396510143.27999997"/>
        <n v="69987417.629999995"/>
        <n v="71095409.829999998"/>
        <n v="71650585.329999998"/>
        <n v="71653723.359999999"/>
        <n v="101851682.40000001"/>
        <n v="101854969.86"/>
        <n v="101857809.03"/>
        <n v="20800"/>
        <n v="19533.7"/>
        <n v="19569.41"/>
        <n v="27110.03"/>
        <n v="31469.96"/>
        <n v="36649.019999999997"/>
        <n v="46523191.219999999"/>
        <n v="134000"/>
        <n v="1277641.3899999999"/>
        <n v="1512386.64"/>
        <n v="1140997.57"/>
        <n v="1494588.1"/>
        <n v="2610591.17"/>
        <n v="3908991.56"/>
        <n v="3881752.13"/>
        <n v="4239811.4400000004"/>
        <n v="6032639.9199999999"/>
        <n v="7300909.9199999999"/>
        <n v="14606.78"/>
        <n v="52071.93"/>
        <n v="44926.18"/>
        <n v="50352.39"/>
        <n v="851107.75"/>
        <n v="43.73"/>
        <n v="190.66"/>
        <n v="27276.48"/>
        <n v="4979.8"/>
        <n v="8690.17"/>
        <n v="10813.25"/>
        <n v="7503759.2300000004"/>
        <n v="6376272.3300000001"/>
        <n v="28275713.699999999"/>
        <n v="27401928.23"/>
        <n v="26524362.399999999"/>
        <n v="7877386.7999999998"/>
        <n v="7003759.2300000004"/>
        <n v="6654255.3200000003"/>
        <n v="5658297.8799999999"/>
        <n v="5196808.5199999996"/>
        <n v="3755319.16"/>
        <n v="46260"/>
        <n v="33360"/>
        <n v="30110"/>
        <n v="17210"/>
        <n v="27250"/>
        <n v="107543.71"/>
        <n v="96199.14"/>
        <n v="89399.14"/>
        <n v="30024.5"/>
        <n v="1030070.81"/>
        <n v="30071.4"/>
        <n v="30054.28"/>
        <n v="30070"/>
        <n v="25087.5"/>
        <n v="12702.75"/>
        <n v="66713.460000000006"/>
        <n v="55693.25"/>
        <n v="55842.44"/>
        <n v="48311.32"/>
        <n v="349779.64"/>
        <n v="109323.34"/>
        <n v="127006.92"/>
        <n v="187504.33"/>
        <n v="210603.31"/>
        <n v="118581.24"/>
        <n v="82.08"/>
        <n v="2471.8000000000002"/>
        <n v="560.88"/>
        <n v="9621.73"/>
        <n v="3850"/>
        <n v="11938"/>
        <n v="5536.55"/>
        <n v="7223.1"/>
        <n v="8909.65"/>
        <n v="11164.87"/>
        <n v="8230.2199999999993"/>
        <n v="213261.07"/>
        <n v="194677.93"/>
        <n v="777320.38"/>
        <n v="627320.38"/>
        <n v="44010.6"/>
        <n v="69766.39"/>
        <n v="52996.22"/>
        <n v="48255.18"/>
        <n v="19513.080000000002"/>
        <n v="30245.23"/>
        <n v="59513.9"/>
        <n v="3921.67"/>
        <n v="4609.67"/>
        <n v="5296.6"/>
        <n v="4848.79"/>
        <n v="4383.8"/>
        <n v="5080.07"/>
        <n v="4389.76"/>
        <n v="448695.93"/>
        <n v="48700"/>
        <n v="2689516.24"/>
        <n v="2685118.04"/>
        <n v="53098.2"/>
        <n v="311099.58"/>
        <n v="282399.58"/>
        <n v="92231.45"/>
        <n v="93231.45"/>
        <n v="166607.45000000001"/>
        <n v="18145.919999999998"/>
        <n v="19953.599999999999"/>
        <n v="1522014.07"/>
        <n v="1520310.83"/>
        <n v="1512356.83"/>
        <n v="1520850.35"/>
        <n v="1534241.81"/>
        <n v="1536539.94"/>
        <n v="1586280.59"/>
        <n v="1608537.15"/>
        <n v="13761491.859999999"/>
        <n v="13764991.720000001"/>
        <n v="10678985.92"/>
        <n v="8767319.1199999992"/>
        <n v="6856153"/>
        <n v="4944291.03"/>
        <n v="3062130.2"/>
        <n v="1176417.6599999999"/>
        <n v="1179256.83"/>
        <n v="791.37"/>
        <n v="42618.47"/>
        <n v="44465"/>
        <n v="46311.53"/>
        <n v="48245.99"/>
        <n v="80111.95"/>
        <n v="15708.48"/>
        <n v="58717.08"/>
        <n v="584817.46"/>
        <n v="795302.33"/>
        <n v="797573.59"/>
        <n v="800203.47"/>
        <n v="757474.73"/>
        <n v="92.1"/>
        <n v="27404"/>
        <n v="30059.57"/>
        <n v="30864.68"/>
        <n v="32803.18"/>
        <n v="34669.129999999997"/>
        <n v="59116.46"/>
        <n v="59335.06"/>
        <n v="48006.02"/>
        <n v="2375472.5499999998"/>
        <n v="62988.39"/>
        <n v="48519.75"/>
        <n v="45008.49"/>
        <n v="45010.33"/>
        <n v="45009.99"/>
        <n v="78924.66"/>
        <n v="1789158.64"/>
        <n v="65307.33"/>
        <n v="36042.83"/>
        <n v="36093.51"/>
        <n v="15401609.949999999"/>
        <n v="13901220.84"/>
        <n v="16423715.449999999"/>
        <n v="17063198.34"/>
        <n v="2047913.01"/>
        <n v="2162050.3199999998"/>
        <n v="2149070.98"/>
        <n v="7523775.8399999999"/>
        <n v="4101664.05"/>
        <n v="209513.42"/>
        <n v="608836.62"/>
        <n v="1213361.97"/>
        <n v="59827.87"/>
        <n v="566828.99"/>
        <n v="2799941.63"/>
        <n v="4933250.16"/>
        <n v="188479.51"/>
        <n v="1189486.0800000001"/>
        <n v="23000"/>
        <n v="23000.78"/>
        <n v="23120.06"/>
        <n v="19110.64"/>
        <n v="95798.65"/>
        <n v="86161.68"/>
        <n v="87637.98"/>
        <n v="6264513.29"/>
        <n v="6470018.6600000001"/>
        <n v="6448489.0099999998"/>
        <n v="6527691.8899999997"/>
        <n v="4391743.9400000004"/>
        <n v="4338401.38"/>
        <n v="54506.86"/>
        <n v="31672.799999999999"/>
        <n v="37022.699999999997"/>
        <n v="37456.199999999997"/>
        <n v="53457.49"/>
        <n v="41766.120000000003"/>
        <n v="36963.42"/>
        <n v="285133.53000000003"/>
        <n v="37649.14"/>
        <n v="1070956.74"/>
        <n v="279637.5"/>
        <n v="85604.33"/>
        <n v="67620.570000000007"/>
        <n v="67877.2"/>
        <n v="983.1"/>
        <n v="5112.12"/>
        <n v="9819.52"/>
        <n v="13751.92"/>
        <n v="21717.23"/>
        <n v="25692.32"/>
        <n v="11788.83"/>
        <n v="27858.69"/>
        <n v="45328.07"/>
        <n v="1500780.7"/>
        <n v="3980932.07"/>
        <n v="3371850.05"/>
        <n v="54042.57"/>
        <n v="63050.75"/>
        <n v="536867.26"/>
        <n v="231.78"/>
        <n v="2939.47"/>
        <n v="5215.05"/>
        <n v="8484"/>
        <n v="10967.24"/>
        <n v="16111.25"/>
        <n v="27463.45"/>
        <n v="29780.14"/>
        <n v="33216.559999999998"/>
        <n v="36347.24"/>
        <n v="41894.629999999997"/>
        <n v="43187.41"/>
        <n v="27000"/>
        <n v="64669.13"/>
        <n v="69173.05"/>
        <n v="66649.14"/>
        <n v="118716.74"/>
        <n v="1227466.68"/>
        <n v="636146.93999999994"/>
        <n v="609314.78"/>
        <n v="737224.93"/>
        <n v="1185244.1599999999"/>
        <n v="1159248.79"/>
        <n v="1097478.42"/>
        <n v="984958.05"/>
        <n v="883988.45"/>
        <n v="823168.08"/>
        <n v="608337.31000000006"/>
        <n v="439231.54"/>
        <n v="617015.62"/>
        <n v="23870.84"/>
        <n v="91462.07"/>
        <n v="137252.53"/>
        <n v="167316.29"/>
        <n v="210155.32"/>
        <n v="6847.69"/>
        <n v="21530.91"/>
        <n v="24131.41"/>
        <n v="27004.26"/>
        <n v="29657.89"/>
        <n v="32119.06"/>
        <n v="34968.83"/>
        <n v="37429.99"/>
        <n v="4261.49"/>
        <n v="10119.950000000001"/>
        <n v="9510.56"/>
        <n v="69248.08"/>
        <n v="25618.880000000001"/>
        <n v="27485.73"/>
        <n v="26995.94"/>
        <n v="29946.37"/>
        <n v="27084"/>
        <n v="24545.439999999999"/>
        <n v="29999.919999999998"/>
        <n v="36689.129999999997"/>
        <n v="46244.07"/>
        <n v="59618.92"/>
        <n v="75000.06"/>
        <n v="104284.07"/>
        <n v="47025.14"/>
        <n v="53022.62"/>
        <n v="58245.34"/>
        <n v="318.12"/>
        <n v="636.24"/>
        <n v="939.82"/>
        <n v="-27701.599999999999"/>
        <n v="596.77"/>
        <n v="43000000"/>
        <n v="12553.52"/>
        <n v="43103.72"/>
        <n v="15974.5"/>
        <n v="22635.7"/>
        <n v="862.2"/>
        <n v="14342.54"/>
        <n v="24019.51"/>
        <n v="19494.25"/>
        <n v="15306"/>
        <n v="5656.79"/>
        <n v="6651.68"/>
        <n v="13271.57"/>
        <n v="30182.55"/>
        <n v="7724.55"/>
        <n v="14064.8"/>
        <n v="15458.24"/>
        <n v="18713.21"/>
        <n v="18216.099999999999"/>
        <n v="3902.34"/>
        <n v="31376.560000000001"/>
        <n v="437299.4"/>
        <n v="488721.97"/>
        <n v="3631595.53"/>
        <n v="2002500"/>
        <n v="2003477.77"/>
        <n v="27895629.199999999"/>
        <n v="28184395.109999999"/>
        <n v="28539165.629999999"/>
        <n v="28644603.969999999"/>
        <n v="28866481.199999999"/>
        <n v="29089070.41"/>
        <n v="31519423.52"/>
        <n v="31810605.510000002"/>
        <n v="2434.92"/>
        <n v="53537"/>
        <n v="47862.06"/>
        <n v="44064.6"/>
        <n v="27844.7"/>
        <n v="33515.160000000003"/>
        <n v="54868.06"/>
        <n v="45582.26"/>
        <n v="613.64"/>
        <n v="4245.71"/>
        <n v="2450"/>
        <n v="9450"/>
        <n v="17653"/>
        <n v="19509.400000000001"/>
        <n v="21189"/>
        <n v="23133.8"/>
        <n v="32982.26"/>
        <n v="298.39999999999998"/>
        <n v="323.07"/>
        <n v="1213.45"/>
        <n v="1917037.93"/>
        <n v="3543384.21"/>
        <n v="5788754.04"/>
        <n v="33507.35"/>
        <n v="36768.720000000001"/>
        <n v="41471.230000000003"/>
        <n v="52595.31"/>
        <n v="9046.08"/>
        <n v="9038.14"/>
        <n v="9014.5499999999993"/>
        <n v="5078.3999999999996"/>
        <n v="2028.75"/>
        <n v="13631.98"/>
        <n v="17098.87"/>
        <n v="20400.669999999998"/>
        <n v="23702.47"/>
        <n v="27500"/>
        <n v="29552.54"/>
        <n v="31409.599999999999"/>
        <n v="33559.879999999997"/>
        <n v="35416.94"/>
        <n v="23888947.030000001"/>
        <n v="23900541.07"/>
        <n v="23922475.34"/>
        <n v="23903633.41"/>
        <n v="23896939.489999998"/>
        <n v="23903276.620000001"/>
        <n v="4727.2700000000004"/>
        <n v="3471279.11"/>
        <n v="3475211.51"/>
        <n v="3479734.59"/>
        <n v="66144644"/>
        <n v="62565114.329999998"/>
        <n v="26586364.030000001"/>
        <n v="26137700.859999999"/>
        <n v="1693.53"/>
        <n v="5645.1"/>
        <n v="10183.5"/>
        <n v="13946.9"/>
        <n v="3975.09"/>
        <n v="7571.6"/>
        <n v="12307.98"/>
        <n v="2305744.29"/>
        <n v="5206.22"/>
        <n v="6578.65"/>
        <n v="2819.42"/>
        <n v="22198152.420000002"/>
        <n v="18126318.420000002"/>
        <n v="1772770.99"/>
        <n v="2067292.59"/>
        <n v="33567598.670000002"/>
        <n v="2121763.88"/>
        <n v="856170.09"/>
        <n v="1786414.39"/>
        <n v="1806533.38"/>
        <n v="2205308.5299999998"/>
        <n v="2314537.38"/>
        <n v="5362.75"/>
        <n v="21007.75"/>
        <n v="57500"/>
        <n v="59225.57"/>
        <n v="60786.8"/>
        <n v="62594.54"/>
        <n v="1118562.97"/>
        <n v="20347.830000000002"/>
        <n v="23152.19"/>
        <n v="20073.09"/>
        <n v="22268.2"/>
        <n v="30113.27"/>
        <n v="107222.33"/>
        <n v="158373.57999999999"/>
        <n v="996.89"/>
        <n v="4083.64"/>
        <n v="2187.48"/>
        <n v="6015.57"/>
        <n v="9814.3700000000008"/>
        <n v="31541858.68"/>
        <n v="106715.39"/>
        <n v="384144.56"/>
        <n v="21622.02"/>
        <n v="73658.899999999994"/>
        <n v="39534.19"/>
        <n v="9921.16"/>
        <n v="31270352.629999999"/>
        <n v="31222233.649999999"/>
        <n v="31220100"/>
        <n v="61510000"/>
        <n v="55180000"/>
        <n v="1581262.8"/>
        <n v="1918339.05"/>
        <n v="1809448.49"/>
        <n v="518.29999999999995"/>
        <n v="524.48"/>
        <n v="2684.44"/>
        <n v="51.74"/>
        <n v="50.37"/>
        <n v="1072.1400000000001"/>
        <n v="152767.88"/>
        <n v="1842605.88"/>
        <n v="2669469.69"/>
        <n v="5616000.5"/>
        <n v="5579.47"/>
        <n v="332004.58"/>
        <n v="1185026.74"/>
        <n v="1653915.97"/>
        <n v="2242909.08"/>
        <n v="10585.6"/>
        <n v="12478.03"/>
        <n v="17828.419999999998"/>
        <n v="70391.19"/>
        <n v="55709.57"/>
        <n v="55852.38"/>
        <n v="75000"/>
        <n v="87649.14"/>
        <n v="45162.29"/>
        <n v="72308.69"/>
        <n v="2392969.31"/>
        <n v="2312091.12"/>
        <n v="2237091.12"/>
        <n v="18225.98"/>
        <n v="5032.57"/>
        <n v="10363.58"/>
        <n v="10947.38"/>
        <n v="84791.71"/>
        <n v="4819.43"/>
        <n v="9030671.7599999998"/>
        <n v="8556969.6600000001"/>
        <n v="8246899.0599999996"/>
        <n v="7182568.5"/>
        <n v="6734294.0700000003"/>
        <n v="6061380.3300000001"/>
        <n v="5119849.92"/>
        <n v="4444748.3499999996"/>
        <n v="3090.78"/>
        <n v="17779.18"/>
        <n v="12195.58"/>
        <n v="37816.54"/>
        <n v="39020.46"/>
        <n v="39225.129999999997"/>
        <n v="45001.22"/>
        <n v="44874.559999999998"/>
        <n v="715079.56"/>
        <n v="4.29"/>
        <n v="1572.56"/>
        <n v="14631.88"/>
        <n v="22297.68"/>
        <n v="47302.37"/>
        <n v="6710.07"/>
        <n v="763.03"/>
        <n v="5949.27"/>
        <n v="19082.11"/>
        <n v="3773313.36"/>
        <n v="2583644.92"/>
        <n v="2582988.02"/>
        <n v="1036.3"/>
        <n v="3536.3"/>
        <n v="-499.98"/>
        <n v="-2746.35"/>
        <n v="7572247.3899999997"/>
        <n v="7805215.8399999999"/>
        <n v="7939048.2800000003"/>
        <n v="8047859.54"/>
        <n v="8139779.9800000004"/>
        <n v="8211520.0700000003"/>
        <n v="9370040.0999999996"/>
        <n v="17934.78"/>
        <n v="20225.57"/>
        <n v="21889.8"/>
        <n v="23697.54"/>
        <n v="25258.77"/>
        <n v="1489.36"/>
        <n v="8936.16"/>
        <n v="18465"/>
        <n v="5777.15"/>
        <n v="10131"/>
        <n v="14207.3"/>
        <n v="18561.150000000001"/>
        <n v="17773453.800000001"/>
        <n v="17774108.809999999"/>
        <n v="16852768.27"/>
        <n v="15951684.41"/>
        <n v="14271181.43"/>
        <n v="1430"/>
        <n v="2860"/>
        <n v="1693.52"/>
        <n v="53442.04"/>
        <n v="24522.560000000001"/>
        <n v="2526.08"/>
        <n v="25922.5"/>
        <n v="1415727.98"/>
        <n v="905940.04"/>
        <n v="777258.73"/>
        <n v="654351.46"/>
        <n v="29777.5"/>
        <n v="1684862.75"/>
        <n v="557070.43999999994"/>
        <n v="194372.51"/>
        <n v="76692.22"/>
        <n v="27850"/>
        <n v="1037282.46"/>
        <n v="325509.5"/>
        <n v="77713.69"/>
        <n v="2800"/>
        <n v="31705"/>
        <n v="4253138.38"/>
        <n v="3035289.94"/>
        <n v="2642638.0699999998"/>
        <n v="2513382"/>
        <n v="26077.119999999999"/>
        <n v="30764.400000000001"/>
        <n v="30764.65"/>
        <n v="30763"/>
        <n v="30767.200000000001"/>
        <n v="474429.96"/>
        <n v="2616968.2400000002"/>
        <n v="3886050.76"/>
        <n v="41994.02"/>
        <n v="2707.96"/>
        <n v="4089.07"/>
        <n v="4082.19"/>
        <n v="4092.65"/>
        <n v="4017.98"/>
        <n v="14995783.85"/>
        <n v="14986437.02"/>
        <n v="36824650.210000001"/>
        <n v="36394077.82"/>
        <n v="36364997.729999997"/>
        <n v="593.17999999999995"/>
        <n v="197701487.78"/>
        <n v="10078.790000000001"/>
        <n v="11754.5"/>
        <n v="9999998.0099999998"/>
        <n v="150000000"/>
        <n v="8570.7000000000007"/>
        <n v="63678.87"/>
        <n v="69393.73"/>
        <n v="23979.94"/>
        <n v="30294.12"/>
        <n v="135319.82"/>
        <n v="41420.43"/>
        <n v="46731.06"/>
        <n v="51250.7"/>
        <n v="57391.839999999997"/>
        <n v="57364.14"/>
        <n v="69402.460000000006"/>
        <n v="28711.84"/>
        <n v="28681.39"/>
        <n v="68345.59"/>
        <n v="101615.42"/>
        <n v="2317200.4300000002"/>
        <n v="2259513.4900000002"/>
        <n v="14573498.029999999"/>
        <n v="14448091.720000001"/>
        <n v="14730324.720000001"/>
        <n v="5414.43"/>
        <n v="10193.82"/>
        <n v="8393.24"/>
        <n v="9385.58"/>
        <n v="6885.58"/>
        <n v="6821.83"/>
        <n v="2732361.08"/>
        <n v="440273.33"/>
        <n v="556128.68000000005"/>
        <n v="971582.04"/>
        <n v="8119.36"/>
        <n v="769769.49"/>
        <n v="3119.36"/>
        <n v="3119.37"/>
        <n v="189316.84"/>
        <n v="38353.370000000003"/>
        <n v="28792.880000000001"/>
        <n v="29124.93"/>
        <n v="58748.91"/>
        <n v="82119.87"/>
        <n v="97999.95"/>
        <n v="115731.99"/>
        <n v="131200.28"/>
        <n v="150139.98000000001"/>
        <n v="150380.73000000001"/>
        <n v="237841.09"/>
        <n v="792291.82"/>
        <n v="133183.67000000001"/>
        <n v="490766.59"/>
        <n v="198390.31"/>
        <n v="128991.99"/>
        <n v="1899237.43"/>
        <n v="3322391.22"/>
        <n v="544985.68999999994"/>
        <n v="3039847.36"/>
        <n v="257313.01"/>
        <n v="77763.75"/>
        <n v="71849.119999999995"/>
        <n v="141250.95000000001"/>
        <n v="135251.94"/>
        <n v="2527781.35"/>
        <n v="85549.62"/>
        <n v="1025153.51"/>
        <n v="158772.25"/>
        <n v="65155335.539999999"/>
        <n v="153515.62"/>
        <n v="155743.6"/>
        <n v="155167.54"/>
        <n v="6204642.5700000003"/>
        <n v="6130158.7599999998"/>
        <n v="306925.34000000003"/>
        <n v="252526.29"/>
        <n v="22114516.120000001"/>
        <n v="1274040.1100000001" u="1"/>
        <n v="210405603.93000001" u="1"/>
        <n v="94463.93" u="1"/>
        <n v="27574.13" u="1"/>
        <n v="95.78" u="1"/>
        <n v="255959.67" u="1"/>
        <n v="152508.09" u="1"/>
        <n v="1799500.86" u="1"/>
        <n v="15953398.279999999" u="1"/>
        <n v="280425.59000000003" u="1"/>
        <n v="85214.22" u="1"/>
        <n v="93113.79" u="1"/>
        <n v="2080410.74" u="1"/>
        <n v="144416.29" u="1"/>
        <n v="119778678.40000001" u="1"/>
        <n v="66480.08" u="1"/>
        <n v="33701.4" u="1"/>
        <n v="44152.46" u="1"/>
        <n v="7575488.5599999996" u="1"/>
        <n v="115310.38" u="1"/>
        <n v="9668654.3499999996" u="1"/>
        <n v="1755565.48" u="1"/>
        <n v="181.87" u="1"/>
        <n v="313471432.76999998" u="1"/>
        <n v="2404313.88" u="1"/>
        <n v="14683579.91" u="1"/>
        <n v="10328171.74" u="1"/>
        <n v="15820014.130000001" u="1"/>
        <n v="134284.07" u="1"/>
        <n v="79307.95" u="1"/>
        <n v="36748.69" u="1"/>
        <n v="73014308.790000007" u="1"/>
        <n v="14961.81" u="1"/>
        <n v="501430.32" u="1"/>
      </sharedItems>
    </cacheField>
    <cacheField name="BP_Passivo" numFmtId="0">
      <sharedItems containsSemiMixedTypes="0" containsString="0" containsNumber="1" minValue="-159726645.53" maxValue="4591827016.6999998"/>
    </cacheField>
    <cacheField name="Nome_Resumido" numFmtId="0">
      <sharedItems/>
    </cacheField>
    <cacheField name="Segmento_Ajustado" numFmtId="0">
      <sharedItems count="20">
        <s v="Shoppings/Varejo"/>
        <s v="Residencial"/>
        <s v="Escritórios"/>
        <s v="NULL"/>
        <s v=""/>
        <s v="Híbrido"/>
        <s v="Hospitais"/>
        <s v="Logística"/>
        <s v="Renda Urbana"/>
        <s v="Hotéis/Flats"/>
        <s v="Agências"/>
        <s v="CRI"/>
        <s v="FoF"/>
        <s v="Educação"/>
        <s v="Outros"/>
        <s v="0"/>
        <s v="Comercial"/>
        <s v="0.0"/>
        <s v="Agro"/>
        <s v=" Escritórios"/>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90">
  <r>
    <x v="0"/>
    <n v="-13"/>
    <x v="0"/>
    <n v="0.56000000000000005"/>
    <m/>
  </r>
  <r>
    <x v="0"/>
    <n v="-12"/>
    <x v="1"/>
    <n v="0.4"/>
    <m/>
  </r>
  <r>
    <x v="0"/>
    <n v="-11"/>
    <x v="2"/>
    <n v="0.05"/>
    <m/>
  </r>
  <r>
    <x v="0"/>
    <n v="-10"/>
    <x v="3"/>
    <n v="0"/>
    <m/>
  </r>
  <r>
    <x v="0"/>
    <n v="-9"/>
    <x v="4"/>
    <n v="0.39"/>
    <m/>
  </r>
  <r>
    <x v="0"/>
    <n v="-8"/>
    <x v="5"/>
    <n v="0.51"/>
    <m/>
  </r>
  <r>
    <x v="0"/>
    <n v="-7"/>
    <x v="6"/>
    <n v="0.53"/>
    <m/>
  </r>
  <r>
    <x v="0"/>
    <n v="-6"/>
    <x v="7"/>
    <n v="0.42"/>
    <m/>
  </r>
  <r>
    <x v="0"/>
    <n v="-5"/>
    <x v="8"/>
    <n v="0.42"/>
    <m/>
  </r>
  <r>
    <x v="0"/>
    <n v="-4"/>
    <x v="9"/>
    <n v="0.46"/>
    <m/>
  </r>
  <r>
    <x v="0"/>
    <n v="-3"/>
    <x v="10"/>
    <n v="0.56000000000000005"/>
    <m/>
  </r>
  <r>
    <x v="0"/>
    <n v="-2"/>
    <x v="11"/>
    <n v="0.57999999999999996"/>
    <m/>
  </r>
  <r>
    <x v="0"/>
    <n v="-1"/>
    <x v="12"/>
    <n v="0.77"/>
    <m/>
  </r>
  <r>
    <x v="0"/>
    <n v="0"/>
    <x v="13"/>
    <n v="0.44112738937879997"/>
    <m/>
  </r>
  <r>
    <x v="0"/>
    <n v="1"/>
    <x v="14"/>
    <n v="0.44999363166220002"/>
    <m/>
  </r>
  <r>
    <x v="0"/>
    <n v="2"/>
    <x v="15"/>
    <n v="0.41885893999660001"/>
    <m/>
  </r>
  <r>
    <x v="0"/>
    <n v="3"/>
    <x v="16"/>
    <n v="0.47453914050730001"/>
    <m/>
  </r>
  <r>
    <x v="0"/>
    <n v="4"/>
    <x v="17"/>
    <n v="0.48044493692610002"/>
    <m/>
  </r>
  <r>
    <x v="0"/>
    <n v="5"/>
    <x v="18"/>
    <n v="0.51583980775939997"/>
    <m/>
  </r>
  <r>
    <x v="0"/>
    <n v="6"/>
    <x v="19"/>
    <n v="0.50428434317269999"/>
    <m/>
  </r>
  <r>
    <x v="0"/>
    <n v="7"/>
    <x v="20"/>
    <n v="0.46892600806309997"/>
    <m/>
  </r>
  <r>
    <x v="0"/>
    <n v="8"/>
    <x v="21"/>
    <n v="0.51091384714220001"/>
    <m/>
  </r>
  <r>
    <x v="0"/>
    <n v="9"/>
    <x v="22"/>
    <n v="0.48356255773849999"/>
    <m/>
  </r>
  <r>
    <x v="0"/>
    <n v="10"/>
    <x v="23"/>
    <n v="0.45535324916960002"/>
    <m/>
  </r>
  <r>
    <x v="0"/>
    <n v="11"/>
    <x v="24"/>
    <n v="0.86287536231140005"/>
    <m/>
  </r>
  <r>
    <x v="0"/>
    <n v="12"/>
    <x v="25"/>
    <n v="0.47137136305909999"/>
    <m/>
  </r>
  <r>
    <x v="0"/>
    <n v="13"/>
    <x v="26"/>
    <n v="0.4459013956108"/>
    <m/>
  </r>
  <r>
    <x v="0"/>
    <n v="14"/>
    <x v="27"/>
    <n v="0.44758814689359999"/>
    <m/>
  </r>
  <r>
    <x v="0"/>
    <n v="15"/>
    <x v="28"/>
    <n v="0.50610195038289996"/>
    <m/>
  </r>
  <r>
    <x v="0"/>
    <n v="16"/>
    <x v="29"/>
    <n v="0.51293823298249996"/>
    <m/>
  </r>
  <r>
    <x v="0"/>
    <n v="17"/>
    <x v="30"/>
    <n v="0.54992424485260005"/>
    <m/>
  </r>
  <r>
    <x v="0"/>
    <n v="18"/>
    <x v="31"/>
    <n v="0.53715978183879998"/>
    <m/>
  </r>
  <r>
    <x v="0"/>
    <n v="19"/>
    <x v="32"/>
    <n v="0.49877534876410001"/>
    <m/>
  </r>
  <r>
    <x v="0"/>
    <n v="20"/>
    <x v="33"/>
    <n v="0.54451224063909998"/>
    <m/>
  </r>
  <r>
    <x v="0"/>
    <n v="21"/>
    <x v="34"/>
    <n v="0.51466410457550005"/>
    <m/>
  </r>
  <r>
    <x v="0"/>
    <n v="22"/>
    <x v="35"/>
    <n v="0.48384028427629999"/>
    <m/>
  </r>
  <r>
    <x v="0"/>
    <n v="23"/>
    <x v="36"/>
    <n v="0.88769056974560001"/>
    <m/>
  </r>
  <r>
    <x v="0"/>
    <n v="24"/>
    <x v="37"/>
    <n v="0.48557919817090001"/>
    <m/>
  </r>
  <r>
    <x v="0"/>
    <n v="25"/>
    <x v="38"/>
    <n v="0.45735778938490002"/>
    <m/>
  </r>
  <r>
    <x v="0"/>
    <n v="26"/>
    <x v="39"/>
    <n v="0.46138072902920002"/>
    <m/>
  </r>
  <r>
    <x v="0"/>
    <n v="27"/>
    <x v="40"/>
    <n v="0.52101534338040001"/>
    <m/>
  </r>
  <r>
    <x v="0"/>
    <n v="28"/>
    <x v="41"/>
    <n v="0.52717209534370002"/>
    <m/>
  </r>
  <r>
    <x v="0"/>
    <n v="29"/>
    <x v="42"/>
    <n v="0.56690964463500004"/>
    <m/>
  </r>
  <r>
    <x v="0"/>
    <n v="30"/>
    <x v="43"/>
    <n v="0.55374958081930004"/>
    <m/>
  </r>
  <r>
    <x v="0"/>
    <n v="31"/>
    <x v="44"/>
    <n v="0.51464662236360004"/>
    <m/>
  </r>
  <r>
    <x v="0"/>
    <n v="32"/>
    <x v="45"/>
    <n v="0.56205524679779995"/>
    <m/>
  </r>
  <r>
    <x v="0"/>
    <n v="33"/>
    <x v="46"/>
    <n v="0.53150694609339999"/>
    <m/>
  </r>
  <r>
    <x v="0"/>
    <n v="34"/>
    <x v="47"/>
    <n v="0.49907483507680001"/>
    <m/>
  </r>
  <r>
    <x v="0"/>
    <n v="35"/>
    <x v="48"/>
    <n v="0.91405948496629996"/>
    <m/>
  </r>
  <r>
    <x v="0"/>
    <n v="36"/>
    <x v="49"/>
    <n v="0.49950258588410001"/>
    <m/>
  </r>
  <r>
    <x v="0"/>
    <n v="37"/>
    <x v="50"/>
    <n v="0.47095115188320003"/>
    <m/>
  </r>
  <r>
    <x v="0"/>
    <n v="38"/>
    <x v="51"/>
    <n v="0.47442824042170001"/>
    <m/>
  </r>
  <r>
    <x v="0"/>
    <n v="39"/>
    <x v="52"/>
    <n v="0.53687550338690004"/>
    <m/>
  </r>
  <r>
    <x v="0"/>
    <n v="40"/>
    <x v="53"/>
    <n v="0.54327756010140005"/>
    <m/>
  </r>
  <r>
    <x v="0"/>
    <n v="41"/>
    <x v="54"/>
    <n v="0.58376536308719995"/>
    <m/>
  </r>
  <r>
    <x v="0"/>
    <n v="42"/>
    <x v="55"/>
    <n v="0.57009758872280003"/>
    <m/>
  </r>
  <r>
    <x v="0"/>
    <n v="43"/>
    <x v="56"/>
    <n v="0.53020418652470003"/>
    <m/>
  </r>
  <r>
    <x v="0"/>
    <n v="44"/>
    <x v="57"/>
    <n v="0.5789835775137"/>
    <m/>
  </r>
  <r>
    <x v="0"/>
    <n v="45"/>
    <x v="58"/>
    <n v="0.54768526037309995"/>
    <m/>
  </r>
  <r>
    <x v="0"/>
    <n v="46"/>
    <x v="59"/>
    <n v="0.5149603656874"/>
    <m/>
  </r>
  <r>
    <x v="0"/>
    <n v="47"/>
    <x v="60"/>
    <n v="0.94095968926369999"/>
    <m/>
  </r>
  <r>
    <x v="0"/>
    <n v="48"/>
    <x v="61"/>
    <n v="0.51414893198779998"/>
    <m/>
  </r>
  <r>
    <x v="0"/>
    <n v="49"/>
    <x v="62"/>
    <n v="0.48561596940570001"/>
    <m/>
  </r>
  <r>
    <x v="0"/>
    <n v="50"/>
    <x v="63"/>
    <n v="0.4891347204423"/>
    <m/>
  </r>
  <r>
    <x v="0"/>
    <n v="51"/>
    <x v="64"/>
    <n v="0.55274619417780002"/>
    <m/>
  </r>
  <r>
    <x v="0"/>
    <n v="52"/>
    <x v="65"/>
    <n v="0.55958966966790002"/>
    <m/>
  </r>
  <r>
    <x v="0"/>
    <n v="53"/>
    <x v="66"/>
    <n v="0.60205009029750001"/>
    <m/>
  </r>
  <r>
    <x v="0"/>
    <n v="54"/>
    <x v="67"/>
    <n v="0.58815653462579998"/>
    <m/>
  </r>
  <r>
    <x v="0"/>
    <n v="55"/>
    <x v="68"/>
    <n v="0.54722656999840003"/>
    <m/>
  </r>
  <r>
    <x v="0"/>
    <n v="56"/>
    <x v="69"/>
    <n v="0.59533556711979996"/>
    <m/>
  </r>
  <r>
    <x v="0"/>
    <n v="57"/>
    <x v="70"/>
    <n v="0.56296578290919996"/>
    <m/>
  </r>
  <r>
    <x v="0"/>
    <n v="58"/>
    <x v="71"/>
    <n v="0.52908617978359995"/>
    <m/>
  </r>
  <r>
    <x v="0"/>
    <n v="59"/>
    <x v="72"/>
    <n v="0.96944659365959995"/>
    <m/>
  </r>
  <r>
    <x v="0"/>
    <n v="60"/>
    <x v="73"/>
    <n v="0.5301486865949"/>
    <m/>
  </r>
  <r>
    <x v="0"/>
    <n v="61"/>
    <x v="74"/>
    <n v="0.49975129293870002"/>
    <m/>
  </r>
  <r>
    <x v="0"/>
    <n v="62"/>
    <x v="75"/>
    <n v="0.50389783659880005"/>
    <m/>
  </r>
  <r>
    <x v="0"/>
    <n v="63"/>
    <x v="76"/>
    <n v="0.56937824704020001"/>
    <m/>
  </r>
  <r>
    <x v="0"/>
    <n v="64"/>
    <x v="77"/>
    <n v="0.57640256378819998"/>
    <m/>
  </r>
  <r>
    <x v="0"/>
    <n v="65"/>
    <x v="78"/>
    <n v="0.61892346206689997"/>
    <m/>
  </r>
  <r>
    <x v="0"/>
    <n v="66"/>
    <x v="79"/>
    <n v="0.6043761108879"/>
    <m/>
  </r>
  <r>
    <x v="0"/>
    <n v="67"/>
    <x v="80"/>
    <n v="0.56204386621400004"/>
    <m/>
  </r>
  <r>
    <x v="0"/>
    <n v="68"/>
    <x v="81"/>
    <n v="0.61366384744809999"/>
    <m/>
  </r>
  <r>
    <x v="0"/>
    <n v="69"/>
    <x v="82"/>
    <n v="0.58075590935419996"/>
    <m/>
  </r>
  <r>
    <x v="0"/>
    <n v="70"/>
    <x v="83"/>
    <n v="0.54633562210940001"/>
    <m/>
  </r>
  <r>
    <x v="0"/>
    <n v="71"/>
    <x v="84"/>
    <n v="0.99960589580430004"/>
    <m/>
  </r>
  <r>
    <x v="0"/>
    <n v="72"/>
    <x v="85"/>
    <n v="0.54687231672799996"/>
    <m/>
  </r>
  <r>
    <x v="0"/>
    <n v="73"/>
    <x v="86"/>
    <n v="0.51388640472000002"/>
    <m/>
  </r>
  <r>
    <x v="0"/>
    <n v="74"/>
    <x v="87"/>
    <n v="0.51823681727049997"/>
    <m/>
  </r>
  <r>
    <x v="0"/>
    <n v="75"/>
    <x v="88"/>
    <n v="0.58615796572220003"/>
    <m/>
  </r>
  <r>
    <x v="0"/>
    <n v="76"/>
    <x v="89"/>
    <n v="0.59379653598820004"/>
    <m/>
  </r>
  <r>
    <x v="0"/>
    <n v="77"/>
    <x v="90"/>
    <n v="0.63816218199499997"/>
    <m/>
  </r>
  <r>
    <x v="0"/>
    <n v="78"/>
    <x v="91"/>
    <n v="0.62294144927689998"/>
    <m/>
  </r>
  <r>
    <x v="0"/>
    <n v="79"/>
    <x v="92"/>
    <n v="0.57905840491859994"/>
    <m/>
  </r>
  <r>
    <x v="0"/>
    <n v="80"/>
    <x v="93"/>
    <n v="0.63222736742789998"/>
    <m/>
  </r>
  <r>
    <x v="0"/>
    <n v="81"/>
    <x v="94"/>
    <n v="0.59775146157589998"/>
    <m/>
  </r>
  <r>
    <x v="0"/>
    <n v="82"/>
    <x v="95"/>
    <n v="0.56162824787080001"/>
    <m/>
  </r>
  <r>
    <x v="0"/>
    <n v="83"/>
    <x v="96"/>
    <n v="1.028438855978"/>
    <m/>
  </r>
  <r>
    <x v="0"/>
    <n v="84"/>
    <x v="97"/>
    <n v="0.56106115052630001"/>
    <m/>
  </r>
  <r>
    <x v="0"/>
    <n v="85"/>
    <x v="98"/>
    <n v="0.52976247950389999"/>
    <m/>
  </r>
  <r>
    <x v="0"/>
    <n v="86"/>
    <x v="99"/>
    <n v="0.53421297554379998"/>
    <m/>
  </r>
  <r>
    <x v="0"/>
    <n v="87"/>
    <x v="100"/>
    <n v="0.60359699833229996"/>
    <m/>
  </r>
  <r>
    <x v="0"/>
    <n v="88"/>
    <x v="101"/>
    <n v="0.61094369446490004"/>
    <m/>
  </r>
  <r>
    <x v="0"/>
    <n v="89"/>
    <x v="102"/>
    <n v="0.6570465395656"/>
    <m/>
  </r>
  <r>
    <x v="0"/>
    <n v="90"/>
    <x v="103"/>
    <n v="0.64054241315100002"/>
    <m/>
  </r>
  <r>
    <x v="0"/>
    <n v="91"/>
    <x v="104"/>
    <n v="0.59589074493289995"/>
    <m/>
  </r>
  <r>
    <x v="0"/>
    <n v="92"/>
    <x v="105"/>
    <n v="0.65064498827439998"/>
    <m/>
  </r>
  <r>
    <x v="0"/>
    <n v="93"/>
    <x v="106"/>
    <n v="0.61524149008149998"/>
    <m/>
  </r>
  <r>
    <x v="0"/>
    <n v="94"/>
    <x v="107"/>
    <n v="0.57812756150449995"/>
    <m/>
  </r>
  <r>
    <x v="0"/>
    <n v="95"/>
    <x v="108"/>
    <n v="1.059569870472"/>
    <m/>
  </r>
  <r>
    <x v="0"/>
    <n v="96"/>
    <x v="109"/>
    <n v="0.57842506593580001"/>
    <m/>
  </r>
  <r>
    <x v="0"/>
    <n v="97"/>
    <x v="110"/>
    <n v="0.54467546782590004"/>
    <m/>
  </r>
  <r>
    <x v="0"/>
    <n v="98"/>
    <x v="111"/>
    <n v="0.5494316927449"/>
    <m/>
  </r>
  <r>
    <x v="0"/>
    <n v="99"/>
    <x v="112"/>
    <n v="0.62115901692800002"/>
    <m/>
  </r>
  <r>
    <x v="0"/>
    <n v="100"/>
    <x v="113"/>
    <n v="0.62898939778319995"/>
    <m/>
  </r>
  <r>
    <x v="0"/>
    <n v="101"/>
    <x v="114"/>
    <n v="0.67605640538879996"/>
    <m/>
  </r>
  <r>
    <x v="0"/>
    <n v="102"/>
    <x v="115"/>
    <n v="0.66007416286660003"/>
    <m/>
  </r>
  <r>
    <x v="0"/>
    <n v="103"/>
    <x v="116"/>
    <n v="0.61373479020749999"/>
    <m/>
  </r>
  <r>
    <x v="0"/>
    <n v="104"/>
    <x v="117"/>
    <n v="0.67012915068300005"/>
    <m/>
  </r>
  <r>
    <x v="0"/>
    <n v="105"/>
    <x v="118"/>
    <n v="0.63379085132360002"/>
    <m/>
  </r>
  <r>
    <x v="0"/>
    <n v="106"/>
    <x v="119"/>
    <n v="0.59576228556340005"/>
    <m/>
  </r>
  <r>
    <x v="0"/>
    <n v="107"/>
    <x v="120"/>
    <n v="1.0898953696336"/>
    <m/>
  </r>
  <r>
    <x v="0"/>
    <n v="108"/>
    <x v="121"/>
    <n v="0.59493260630080003"/>
    <m/>
  </r>
  <r>
    <x v="0"/>
    <n v="109"/>
    <x v="122"/>
    <n v="0.56073321243520002"/>
    <m/>
  </r>
  <r>
    <x v="0"/>
    <n v="110"/>
    <x v="123"/>
    <n v="0.56550409952470004"/>
    <m/>
  </r>
  <r>
    <x v="0"/>
    <n v="111"/>
    <x v="124"/>
    <n v="0.63966097474670003"/>
    <m/>
  </r>
  <r>
    <x v="0"/>
    <n v="112"/>
    <x v="125"/>
    <n v="0.6479857743156"/>
    <m/>
  </r>
  <r>
    <x v="0"/>
    <n v="113"/>
    <x v="126"/>
    <n v="0.69565234605509996"/>
    <m/>
  </r>
  <r>
    <x v="0"/>
    <n v="114"/>
    <x v="127"/>
    <n v="0.67920076960260001"/>
    <m/>
  </r>
  <r>
    <x v="0"/>
    <n v="115"/>
    <x v="128"/>
    <n v="0.63152337593310004"/>
    <m/>
  </r>
  <r>
    <x v="0"/>
    <n v="116"/>
    <x v="129"/>
    <n v="0.68959871625610003"/>
    <m/>
  </r>
  <r>
    <x v="0"/>
    <n v="117"/>
    <x v="130"/>
    <n v="0.65232692543399995"/>
    <m/>
  </r>
  <r>
    <x v="0"/>
    <n v="118"/>
    <x v="131"/>
    <n v="0.613302191981"/>
    <m/>
  </r>
  <r>
    <x v="0"/>
    <n v="119"/>
    <x v="132"/>
    <n v="1.1222156543088999"/>
    <m/>
  </r>
  <r>
    <x v="0"/>
    <n v="120"/>
    <x v="133"/>
    <n v="0.61175898553679997"/>
    <m/>
  </r>
  <r>
    <x v="1"/>
    <n v="1"/>
    <x v="4"/>
    <n v="1.64"/>
    <m/>
  </r>
  <r>
    <x v="1"/>
    <n v="2"/>
    <x v="5"/>
    <n v="1.4"/>
    <m/>
  </r>
  <r>
    <x v="1"/>
    <n v="3"/>
    <x v="6"/>
    <n v="1.63"/>
    <m/>
  </r>
  <r>
    <x v="1"/>
    <n v="4"/>
    <x v="7"/>
    <n v="1.54"/>
    <m/>
  </r>
  <r>
    <x v="1"/>
    <n v="5"/>
    <x v="8"/>
    <n v="1.57"/>
    <m/>
  </r>
  <r>
    <x v="1"/>
    <n v="6"/>
    <x v="9"/>
    <n v="1.31"/>
    <m/>
  </r>
  <r>
    <x v="1"/>
    <n v="7"/>
    <x v="10"/>
    <n v="1.42"/>
    <m/>
  </r>
  <r>
    <x v="1"/>
    <n v="8"/>
    <x v="11"/>
    <n v="1.42"/>
    <m/>
  </r>
  <r>
    <x v="1"/>
    <n v="9"/>
    <x v="12"/>
    <n v="1.42"/>
    <m/>
  </r>
  <r>
    <x v="1"/>
    <n v="10"/>
    <x v="13"/>
    <n v="1.42"/>
    <m/>
  </r>
  <r>
    <x v="1"/>
    <n v="11"/>
    <x v="14"/>
    <n v="1.42"/>
    <m/>
  </r>
  <r>
    <x v="1"/>
    <n v="12"/>
    <x v="15"/>
    <n v="1.42"/>
    <m/>
  </r>
  <r>
    <x v="1"/>
    <n v="13"/>
    <x v="16"/>
    <n v="1.32"/>
    <m/>
  </r>
  <r>
    <x v="1"/>
    <n v="14"/>
    <x v="17"/>
    <n v="1.32"/>
    <m/>
  </r>
  <r>
    <x v="1"/>
    <n v="15"/>
    <x v="18"/>
    <n v="1.32"/>
    <m/>
  </r>
  <r>
    <x v="1"/>
    <n v="16"/>
    <x v="19"/>
    <n v="1.32"/>
    <m/>
  </r>
  <r>
    <x v="1"/>
    <n v="17"/>
    <x v="20"/>
    <n v="1.32"/>
    <m/>
  </r>
  <r>
    <x v="1"/>
    <n v="18"/>
    <x v="21"/>
    <n v="1.32"/>
    <m/>
  </r>
  <r>
    <x v="1"/>
    <n v="19"/>
    <x v="22"/>
    <n v="1.32"/>
    <m/>
  </r>
  <r>
    <x v="1"/>
    <n v="20"/>
    <x v="23"/>
    <n v="1.32"/>
    <m/>
  </r>
  <r>
    <x v="1"/>
    <n v="21"/>
    <x v="24"/>
    <n v="1.32"/>
    <m/>
  </r>
  <r>
    <x v="1"/>
    <n v="22"/>
    <x v="25"/>
    <n v="1.32"/>
    <m/>
  </r>
  <r>
    <x v="1"/>
    <n v="23"/>
    <x v="26"/>
    <n v="1.32"/>
    <m/>
  </r>
  <r>
    <x v="1"/>
    <n v="24"/>
    <x v="27"/>
    <n v="1.32"/>
    <m/>
  </r>
  <r>
    <x v="1"/>
    <n v="25"/>
    <x v="28"/>
    <n v="1.29"/>
    <m/>
  </r>
  <r>
    <x v="1"/>
    <n v="26"/>
    <x v="29"/>
    <n v="1.29"/>
    <m/>
  </r>
  <r>
    <x v="1"/>
    <n v="27"/>
    <x v="30"/>
    <n v="1.29"/>
    <m/>
  </r>
  <r>
    <x v="1"/>
    <n v="28"/>
    <x v="31"/>
    <n v="1.29"/>
    <m/>
  </r>
  <r>
    <x v="1"/>
    <n v="29"/>
    <x v="32"/>
    <n v="1.29"/>
    <m/>
  </r>
  <r>
    <x v="1"/>
    <n v="30"/>
    <x v="33"/>
    <n v="1.29"/>
    <m/>
  </r>
  <r>
    <x v="1"/>
    <n v="31"/>
    <x v="34"/>
    <n v="1.29"/>
    <m/>
  </r>
  <r>
    <x v="1"/>
    <n v="32"/>
    <x v="35"/>
    <n v="1.29"/>
    <m/>
  </r>
  <r>
    <x v="1"/>
    <n v="33"/>
    <x v="36"/>
    <n v="1.29"/>
    <m/>
  </r>
  <r>
    <x v="1"/>
    <n v="34"/>
    <x v="37"/>
    <n v="1.29"/>
    <m/>
  </r>
  <r>
    <x v="1"/>
    <n v="35"/>
    <x v="38"/>
    <n v="1.29"/>
    <m/>
  </r>
  <r>
    <x v="1"/>
    <n v="36"/>
    <x v="39"/>
    <n v="1.29"/>
    <m/>
  </r>
  <r>
    <x v="2"/>
    <n v="0"/>
    <x v="14"/>
    <n v="1.31"/>
    <m/>
  </r>
  <r>
    <x v="2"/>
    <n v="1"/>
    <x v="15"/>
    <n v="0.72"/>
    <m/>
  </r>
  <r>
    <x v="2"/>
    <n v="2"/>
    <x v="16"/>
    <n v="0.72"/>
    <m/>
  </r>
  <r>
    <x v="2"/>
    <n v="3"/>
    <x v="17"/>
    <n v="0.72"/>
    <m/>
  </r>
  <r>
    <x v="2"/>
    <n v="4"/>
    <x v="18"/>
    <n v="0.73"/>
    <m/>
  </r>
  <r>
    <x v="2"/>
    <n v="5"/>
    <x v="19"/>
    <n v="0.73"/>
    <m/>
  </r>
  <r>
    <x v="2"/>
    <n v="6"/>
    <x v="20"/>
    <n v="0.73"/>
    <m/>
  </r>
  <r>
    <x v="2"/>
    <n v="7"/>
    <x v="21"/>
    <n v="0.73"/>
    <m/>
  </r>
  <r>
    <x v="2"/>
    <n v="8"/>
    <x v="22"/>
    <n v="0.73"/>
    <m/>
  </r>
  <r>
    <x v="2"/>
    <n v="9"/>
    <x v="23"/>
    <n v="0.73"/>
    <m/>
  </r>
  <r>
    <x v="2"/>
    <n v="10"/>
    <x v="24"/>
    <n v="0.76"/>
    <m/>
  </r>
  <r>
    <x v="2"/>
    <n v="11"/>
    <x v="25"/>
    <n v="0.76"/>
    <m/>
  </r>
  <r>
    <x v="2"/>
    <n v="12"/>
    <x v="26"/>
    <n v="0.76"/>
    <m/>
  </r>
  <r>
    <x v="2"/>
    <n v="13"/>
    <x v="27"/>
    <n v="0.76"/>
    <m/>
  </r>
  <r>
    <x v="2"/>
    <n v="14"/>
    <x v="28"/>
    <n v="0.76"/>
    <m/>
  </r>
  <r>
    <x v="2"/>
    <n v="15"/>
    <x v="29"/>
    <n v="1.1591642339482999"/>
    <m/>
  </r>
  <r>
    <x v="2"/>
    <n v="16"/>
    <x v="30"/>
    <n v="0.76"/>
    <m/>
  </r>
  <r>
    <x v="2"/>
    <n v="17"/>
    <x v="31"/>
    <n v="0.76"/>
    <m/>
  </r>
  <r>
    <x v="2"/>
    <n v="18"/>
    <x v="32"/>
    <n v="0.76"/>
    <m/>
  </r>
  <r>
    <x v="2"/>
    <n v="19"/>
    <x v="33"/>
    <n v="0.76"/>
    <m/>
  </r>
  <r>
    <x v="2"/>
    <n v="20"/>
    <x v="34"/>
    <n v="0.76"/>
    <m/>
  </r>
  <r>
    <x v="2"/>
    <n v="21"/>
    <x v="35"/>
    <n v="1.1097686525745001"/>
    <m/>
  </r>
  <r>
    <x v="2"/>
    <n v="22"/>
    <x v="36"/>
    <n v="0.76"/>
    <m/>
  </r>
  <r>
    <x v="2"/>
    <n v="23"/>
    <x v="37"/>
    <n v="0.76"/>
    <m/>
  </r>
  <r>
    <x v="2"/>
    <n v="24"/>
    <x v="38"/>
    <n v="0.76"/>
    <m/>
  </r>
  <r>
    <x v="2"/>
    <n v="25"/>
    <x v="39"/>
    <n v="0.76"/>
    <m/>
  </r>
  <r>
    <x v="2"/>
    <n v="26"/>
    <x v="40"/>
    <n v="0.76"/>
    <m/>
  </r>
  <r>
    <x v="2"/>
    <n v="27"/>
    <x v="41"/>
    <n v="1.2818403121830999"/>
    <m/>
  </r>
  <r>
    <x v="2"/>
    <n v="28"/>
    <x v="42"/>
    <n v="0.76"/>
    <m/>
  </r>
  <r>
    <x v="2"/>
    <n v="29"/>
    <x v="43"/>
    <n v="0.76"/>
    <m/>
  </r>
  <r>
    <x v="2"/>
    <n v="30"/>
    <x v="44"/>
    <n v="0.76"/>
    <m/>
  </r>
  <r>
    <x v="2"/>
    <n v="31"/>
    <x v="45"/>
    <n v="0.76"/>
    <m/>
  </r>
  <r>
    <x v="2"/>
    <n v="32"/>
    <x v="46"/>
    <n v="0.76"/>
    <m/>
  </r>
  <r>
    <x v="2"/>
    <n v="33"/>
    <x v="47"/>
    <n v="1.3562133725473"/>
    <m/>
  </r>
  <r>
    <x v="2"/>
    <n v="34"/>
    <x v="48"/>
    <n v="0.76"/>
    <m/>
  </r>
  <r>
    <x v="2"/>
    <n v="35"/>
    <x v="49"/>
    <n v="0.76"/>
    <m/>
  </r>
  <r>
    <x v="2"/>
    <n v="36"/>
    <x v="50"/>
    <n v="0.76"/>
    <m/>
  </r>
  <r>
    <x v="2"/>
    <n v="37"/>
    <x v="51"/>
    <n v="0.76"/>
    <m/>
  </r>
  <r>
    <x v="2"/>
    <n v="38"/>
    <x v="52"/>
    <n v="0.76"/>
    <m/>
  </r>
  <r>
    <x v="2"/>
    <n v="39"/>
    <x v="53"/>
    <n v="1.4121771797531999"/>
    <m/>
  </r>
  <r>
    <x v="2"/>
    <n v="40"/>
    <x v="54"/>
    <n v="0.76"/>
    <m/>
  </r>
  <r>
    <x v="2"/>
    <n v="41"/>
    <x v="55"/>
    <n v="0.76"/>
    <m/>
  </r>
  <r>
    <x v="2"/>
    <n v="42"/>
    <x v="56"/>
    <n v="0.76"/>
    <m/>
  </r>
  <r>
    <x v="2"/>
    <n v="43"/>
    <x v="57"/>
    <n v="0.76"/>
    <m/>
  </r>
  <r>
    <x v="2"/>
    <n v="44"/>
    <x v="58"/>
    <n v="0.76"/>
    <m/>
  </r>
  <r>
    <x v="2"/>
    <n v="45"/>
    <x v="59"/>
    <n v="0.92574112785850005"/>
    <m/>
  </r>
  <r>
    <x v="2"/>
    <n v="46"/>
    <x v="60"/>
    <n v="0.68"/>
    <m/>
  </r>
  <r>
    <x v="2"/>
    <n v="47"/>
    <x v="61"/>
    <n v="0.68"/>
    <m/>
  </r>
  <r>
    <x v="2"/>
    <n v="48"/>
    <x v="62"/>
    <n v="0.68"/>
    <m/>
  </r>
  <r>
    <x v="2"/>
    <n v="49"/>
    <x v="63"/>
    <n v="0.68"/>
    <m/>
  </r>
  <r>
    <x v="2"/>
    <n v="50"/>
    <x v="64"/>
    <n v="0.68"/>
    <m/>
  </r>
  <r>
    <x v="2"/>
    <n v="51"/>
    <x v="65"/>
    <n v="0.68"/>
    <m/>
  </r>
  <r>
    <x v="2"/>
    <n v="52"/>
    <x v="66"/>
    <n v="0.68"/>
    <m/>
  </r>
  <r>
    <x v="2"/>
    <n v="53"/>
    <x v="67"/>
    <n v="0.68"/>
    <m/>
  </r>
  <r>
    <x v="2"/>
    <n v="54"/>
    <x v="68"/>
    <n v="0.68"/>
    <m/>
  </r>
  <r>
    <x v="2"/>
    <n v="55"/>
    <x v="69"/>
    <n v="0.68"/>
    <m/>
  </r>
  <r>
    <x v="2"/>
    <n v="56"/>
    <x v="70"/>
    <n v="0.68"/>
    <m/>
  </r>
  <r>
    <x v="2"/>
    <n v="57"/>
    <x v="71"/>
    <n v="0.68"/>
    <m/>
  </r>
  <r>
    <x v="2"/>
    <n v="58"/>
    <x v="72"/>
    <n v="0.68"/>
    <m/>
  </r>
  <r>
    <x v="2"/>
    <n v="59"/>
    <x v="73"/>
    <n v="0.68"/>
    <m/>
  </r>
  <r>
    <x v="2"/>
    <n v="60"/>
    <x v="74"/>
    <n v="0.68"/>
    <m/>
  </r>
  <r>
    <x v="2"/>
    <n v="61"/>
    <x v="75"/>
    <n v="0.68"/>
    <m/>
  </r>
  <r>
    <x v="2"/>
    <n v="62"/>
    <x v="76"/>
    <n v="0.68"/>
    <m/>
  </r>
  <r>
    <x v="2"/>
    <n v="63"/>
    <x v="77"/>
    <n v="0.68"/>
    <m/>
  </r>
  <r>
    <x v="2"/>
    <n v="64"/>
    <x v="78"/>
    <n v="0.68"/>
    <m/>
  </r>
  <r>
    <x v="2"/>
    <n v="65"/>
    <x v="79"/>
    <n v="0.68"/>
    <m/>
  </r>
  <r>
    <x v="2"/>
    <n v="66"/>
    <x v="80"/>
    <n v="0.68"/>
    <m/>
  </r>
  <r>
    <x v="2"/>
    <n v="67"/>
    <x v="81"/>
    <n v="0.68"/>
    <m/>
  </r>
  <r>
    <x v="2"/>
    <n v="68"/>
    <x v="82"/>
    <n v="0.68"/>
    <m/>
  </r>
  <r>
    <x v="2"/>
    <n v="69"/>
    <x v="83"/>
    <n v="0.68"/>
    <m/>
  </r>
  <r>
    <x v="2"/>
    <n v="70"/>
    <x v="84"/>
    <n v="0.68"/>
    <m/>
  </r>
  <r>
    <x v="2"/>
    <n v="71"/>
    <x v="85"/>
    <n v="0.68"/>
    <m/>
  </r>
  <r>
    <x v="2"/>
    <n v="72"/>
    <x v="86"/>
    <n v="0.68"/>
    <m/>
  </r>
  <r>
    <x v="2"/>
    <n v="73"/>
    <x v="87"/>
    <n v="0.68"/>
    <m/>
  </r>
  <r>
    <x v="2"/>
    <n v="74"/>
    <x v="88"/>
    <n v="0.68"/>
    <m/>
  </r>
  <r>
    <x v="2"/>
    <n v="75"/>
    <x v="89"/>
    <n v="0.68"/>
    <m/>
  </r>
  <r>
    <x v="2"/>
    <n v="76"/>
    <x v="90"/>
    <n v="0.68"/>
    <m/>
  </r>
  <r>
    <x v="2"/>
    <n v="77"/>
    <x v="91"/>
    <n v="0.68"/>
    <m/>
  </r>
  <r>
    <x v="2"/>
    <n v="78"/>
    <x v="92"/>
    <n v="0.68"/>
    <m/>
  </r>
  <r>
    <x v="2"/>
    <n v="79"/>
    <x v="93"/>
    <n v="0.68"/>
    <m/>
  </r>
  <r>
    <x v="2"/>
    <n v="80"/>
    <x v="94"/>
    <n v="0.68"/>
    <m/>
  </r>
  <r>
    <x v="2"/>
    <n v="81"/>
    <x v="95"/>
    <n v="0.68"/>
    <m/>
  </r>
  <r>
    <x v="2"/>
    <n v="82"/>
    <x v="96"/>
    <n v="0.68"/>
    <m/>
  </r>
  <r>
    <x v="2"/>
    <n v="83"/>
    <x v="97"/>
    <n v="0.68"/>
    <m/>
  </r>
  <r>
    <x v="2"/>
    <n v="84"/>
    <x v="98"/>
    <n v="0.68"/>
    <m/>
  </r>
  <r>
    <x v="2"/>
    <n v="85"/>
    <x v="99"/>
    <n v="0.68"/>
    <m/>
  </r>
  <r>
    <x v="2"/>
    <n v="86"/>
    <x v="100"/>
    <n v="0.68"/>
    <m/>
  </r>
  <r>
    <x v="2"/>
    <n v="87"/>
    <x v="101"/>
    <n v="0.67899716302729995"/>
    <m/>
  </r>
  <r>
    <x v="2"/>
    <n v="88"/>
    <x v="102"/>
    <n v="0.67444613282319998"/>
    <m/>
  </r>
  <r>
    <x v="2"/>
    <n v="89"/>
    <x v="103"/>
    <n v="0.67375991974630001"/>
    <m/>
  </r>
  <r>
    <x v="2"/>
    <n v="90"/>
    <x v="104"/>
    <n v="0.67325654351840003"/>
    <m/>
  </r>
  <r>
    <x v="2"/>
    <n v="91"/>
    <x v="105"/>
    <n v="0.67324481870999997"/>
    <m/>
  </r>
  <r>
    <x v="2"/>
    <n v="92"/>
    <x v="106"/>
    <n v="0.67277865474709997"/>
    <m/>
  </r>
  <r>
    <x v="2"/>
    <n v="93"/>
    <x v="107"/>
    <n v="0.67286221824799997"/>
    <m/>
  </r>
  <r>
    <x v="2"/>
    <n v="94"/>
    <x v="108"/>
    <n v="0.69377485299130004"/>
    <m/>
  </r>
  <r>
    <x v="2"/>
    <n v="95"/>
    <x v="109"/>
    <n v="0.69214279103889997"/>
    <m/>
  </r>
  <r>
    <x v="2"/>
    <n v="96"/>
    <x v="110"/>
    <n v="0.69215072565260005"/>
    <m/>
  </r>
  <r>
    <x v="2"/>
    <n v="97"/>
    <x v="111"/>
    <n v="0.69210050232099996"/>
    <m/>
  </r>
  <r>
    <x v="2"/>
    <n v="98"/>
    <x v="112"/>
    <n v="0.69214926629770002"/>
    <m/>
  </r>
  <r>
    <x v="2"/>
    <n v="99"/>
    <x v="113"/>
    <n v="0.69164948677570004"/>
    <m/>
  </r>
  <r>
    <x v="2"/>
    <n v="100"/>
    <x v="114"/>
    <n v="0.70103298092330002"/>
    <m/>
  </r>
  <r>
    <x v="2"/>
    <n v="101"/>
    <x v="115"/>
    <n v="0.70064260968570002"/>
    <m/>
  </r>
  <r>
    <x v="2"/>
    <n v="102"/>
    <x v="116"/>
    <n v="0.69994633008230001"/>
    <m/>
  </r>
  <r>
    <x v="2"/>
    <n v="103"/>
    <x v="117"/>
    <n v="0.69993399768679998"/>
    <m/>
  </r>
  <r>
    <x v="2"/>
    <n v="104"/>
    <x v="118"/>
    <n v="0.69927073765079995"/>
    <m/>
  </r>
  <r>
    <x v="2"/>
    <n v="105"/>
    <x v="119"/>
    <n v="0.69912463989819995"/>
    <m/>
  </r>
  <r>
    <x v="2"/>
    <n v="106"/>
    <x v="120"/>
    <n v="0.72001800944710004"/>
    <m/>
  </r>
  <r>
    <x v="2"/>
    <n v="107"/>
    <x v="121"/>
    <n v="0.71896210481559997"/>
    <m/>
  </r>
  <r>
    <x v="2"/>
    <n v="108"/>
    <x v="122"/>
    <n v="0.71959166091519999"/>
    <m/>
  </r>
  <r>
    <x v="2"/>
    <n v="109"/>
    <x v="123"/>
    <n v="0.71909691419040001"/>
    <m/>
  </r>
  <r>
    <x v="2"/>
    <n v="110"/>
    <x v="124"/>
    <n v="0.71930549246529996"/>
    <m/>
  </r>
  <r>
    <x v="2"/>
    <n v="111"/>
    <x v="125"/>
    <n v="0.71894133749769995"/>
    <m/>
  </r>
  <r>
    <x v="2"/>
    <n v="112"/>
    <x v="126"/>
    <n v="0.7276727200352"/>
    <m/>
  </r>
  <r>
    <x v="2"/>
    <n v="113"/>
    <x v="127"/>
    <n v="0.72751158440730002"/>
    <m/>
  </r>
  <r>
    <x v="2"/>
    <n v="114"/>
    <x v="128"/>
    <n v="0.72705890189279998"/>
    <m/>
  </r>
  <r>
    <x v="2"/>
    <n v="115"/>
    <x v="129"/>
    <n v="0.72703773355720003"/>
    <m/>
  </r>
  <r>
    <x v="2"/>
    <n v="116"/>
    <x v="130"/>
    <n v="0.72644305133999998"/>
    <m/>
  </r>
  <r>
    <x v="2"/>
    <n v="117"/>
    <x v="131"/>
    <n v="0.7263946571762"/>
    <m/>
  </r>
  <r>
    <x v="2"/>
    <n v="118"/>
    <x v="132"/>
    <n v="0.74760687650260005"/>
    <m/>
  </r>
  <r>
    <x v="2"/>
    <n v="119"/>
    <x v="133"/>
    <n v="0.74739285820519996"/>
    <m/>
  </r>
  <r>
    <x v="2"/>
    <n v="120"/>
    <x v="134"/>
    <n v="0.7480714514704"/>
    <m/>
  </r>
  <r>
    <x v="2"/>
    <n v="121"/>
    <x v="135"/>
    <n v="0.74715340075729997"/>
    <m/>
  </r>
  <r>
    <x v="2"/>
    <n v="122"/>
    <x v="136"/>
    <n v="0.74734326911049997"/>
    <m/>
  </r>
  <r>
    <x v="2"/>
    <n v="123"/>
    <x v="137"/>
    <n v="0.74701956005879999"/>
    <m/>
  </r>
  <r>
    <x v="2"/>
    <n v="124"/>
    <x v="138"/>
    <n v="0.74518111140249998"/>
    <m/>
  </r>
  <r>
    <x v="2"/>
    <n v="125"/>
    <x v="139"/>
    <n v="0.74486760890710002"/>
    <m/>
  </r>
  <r>
    <x v="2"/>
    <n v="126"/>
    <x v="140"/>
    <n v="0.74428271863140005"/>
    <m/>
  </r>
  <r>
    <x v="2"/>
    <n v="127"/>
    <x v="141"/>
    <n v="0.74406003106959995"/>
    <m/>
  </r>
  <r>
    <x v="2"/>
    <n v="128"/>
    <x v="142"/>
    <n v="0.7438367581377"/>
    <m/>
  </r>
  <r>
    <x v="2"/>
    <n v="129"/>
    <x v="143"/>
    <n v="0.74361289829709998"/>
    <m/>
  </r>
  <r>
    <x v="3"/>
    <n v="0"/>
    <x v="13"/>
    <n v="0.715633590047"/>
    <m/>
  </r>
  <r>
    <x v="3"/>
    <n v="1"/>
    <x v="14"/>
    <n v="0.73193179985089996"/>
    <m/>
  </r>
  <r>
    <x v="3"/>
    <n v="2"/>
    <x v="15"/>
    <n v="0.75634329126129995"/>
    <m/>
  </r>
  <r>
    <x v="3"/>
    <n v="3"/>
    <x v="16"/>
    <n v="0.77685338114979996"/>
    <m/>
  </r>
  <r>
    <x v="3"/>
    <n v="4"/>
    <x v="17"/>
    <n v="0.77556034407209995"/>
    <m/>
  </r>
  <r>
    <x v="3"/>
    <n v="5"/>
    <x v="18"/>
    <n v="0.78357472578779996"/>
    <m/>
  </r>
  <r>
    <x v="3"/>
    <n v="6"/>
    <x v="19"/>
    <n v="0.78434035414129999"/>
    <m/>
  </r>
  <r>
    <x v="3"/>
    <n v="7"/>
    <x v="20"/>
    <n v="0.77607040585989995"/>
    <m/>
  </r>
  <r>
    <x v="3"/>
    <n v="8"/>
    <x v="21"/>
    <n v="0.78924218594109996"/>
    <m/>
  </r>
  <r>
    <x v="3"/>
    <n v="9"/>
    <x v="22"/>
    <n v="0.78804875853430001"/>
    <m/>
  </r>
  <r>
    <x v="3"/>
    <n v="10"/>
    <x v="23"/>
    <n v="0.78455477251670003"/>
    <m/>
  </r>
  <r>
    <x v="3"/>
    <n v="11"/>
    <x v="24"/>
    <n v="0.78892754372090002"/>
    <m/>
  </r>
  <r>
    <x v="3"/>
    <n v="12"/>
    <x v="25"/>
    <n v="0.78098047687700001"/>
    <m/>
  </r>
  <r>
    <x v="3"/>
    <n v="13"/>
    <x v="26"/>
    <n v="0.80767445563289997"/>
    <m/>
  </r>
  <r>
    <x v="3"/>
    <n v="14"/>
    <x v="27"/>
    <n v="0.79585768325590001"/>
    <m/>
  </r>
  <r>
    <x v="3"/>
    <n v="15"/>
    <x v="28"/>
    <n v="0.80547156897240002"/>
    <m/>
  </r>
  <r>
    <x v="3"/>
    <n v="16"/>
    <x v="29"/>
    <n v="0.81481907999089997"/>
    <m/>
  </r>
  <r>
    <x v="3"/>
    <n v="17"/>
    <x v="30"/>
    <n v="0.81210291306530002"/>
    <m/>
  </r>
  <r>
    <x v="3"/>
    <n v="18"/>
    <x v="31"/>
    <n v="0.81490924558370004"/>
    <m/>
  </r>
  <r>
    <x v="3"/>
    <n v="19"/>
    <x v="32"/>
    <n v="0.79291586575710005"/>
    <m/>
  </r>
  <r>
    <x v="3"/>
    <n v="20"/>
    <x v="33"/>
    <n v="0.80463693345289999"/>
    <m/>
  </r>
  <r>
    <x v="3"/>
    <n v="21"/>
    <x v="34"/>
    <n v="0.80204558920939995"/>
    <m/>
  </r>
  <r>
    <x v="3"/>
    <n v="22"/>
    <x v="35"/>
    <n v="0.76920729836739998"/>
    <m/>
  </r>
  <r>
    <x v="3"/>
    <n v="23"/>
    <x v="36"/>
    <n v="0.78844374308580001"/>
    <m/>
  </r>
  <r>
    <x v="3"/>
    <n v="24"/>
    <x v="37"/>
    <n v="0.78018981940590004"/>
    <m/>
  </r>
  <r>
    <x v="3"/>
    <n v="25"/>
    <x v="38"/>
    <n v="0.7815250548032"/>
    <m/>
  </r>
  <r>
    <x v="3"/>
    <n v="26"/>
    <x v="39"/>
    <n v="0.78663630715239996"/>
    <m/>
  </r>
  <r>
    <x v="3"/>
    <n v="27"/>
    <x v="40"/>
    <n v="0.81773754931840004"/>
    <m/>
  </r>
  <r>
    <x v="3"/>
    <n v="28"/>
    <x v="41"/>
    <n v="0.81457614719820004"/>
    <m/>
  </r>
  <r>
    <x v="3"/>
    <n v="29"/>
    <x v="42"/>
    <n v="0.81787568193610005"/>
    <m/>
  </r>
  <r>
    <x v="3"/>
    <n v="30"/>
    <x v="43"/>
    <n v="0.81742882057770005"/>
    <m/>
  </r>
  <r>
    <x v="3"/>
    <n v="31"/>
    <x v="44"/>
    <n v="0.81269277582949995"/>
    <m/>
  </r>
  <r>
    <x v="3"/>
    <n v="32"/>
    <x v="45"/>
    <n v="0.81773514576079998"/>
    <m/>
  </r>
  <r>
    <x v="3"/>
    <n v="33"/>
    <x v="46"/>
    <n v="0.8135728537029"/>
    <m/>
  </r>
  <r>
    <x v="3"/>
    <n v="34"/>
    <x v="47"/>
    <n v="0.81830011129540003"/>
    <m/>
  </r>
  <r>
    <x v="3"/>
    <n v="35"/>
    <x v="48"/>
    <n v="0.82180729206320002"/>
    <m/>
  </r>
  <r>
    <x v="3"/>
    <n v="36"/>
    <x v="49"/>
    <n v="0.81567119880969996"/>
    <m/>
  </r>
  <r>
    <x v="3"/>
    <n v="37"/>
    <x v="50"/>
    <n v="0.81862994014190005"/>
    <m/>
  </r>
  <r>
    <x v="3"/>
    <n v="38"/>
    <x v="51"/>
    <n v="0.82559974881620002"/>
    <m/>
  </r>
  <r>
    <x v="3"/>
    <n v="39"/>
    <x v="52"/>
    <n v="0.82999187289630005"/>
    <m/>
  </r>
  <r>
    <x v="3"/>
    <n v="40"/>
    <x v="53"/>
    <n v="0.8277818361782"/>
    <m/>
  </r>
  <r>
    <x v="3"/>
    <n v="41"/>
    <x v="54"/>
    <n v="0.83177803259149996"/>
    <m/>
  </r>
  <r>
    <x v="3"/>
    <n v="42"/>
    <x v="55"/>
    <n v="0.83716785815609995"/>
    <m/>
  </r>
  <r>
    <x v="3"/>
    <n v="43"/>
    <x v="56"/>
    <n v="0.83021931504150004"/>
    <m/>
  </r>
  <r>
    <x v="3"/>
    <n v="44"/>
    <x v="57"/>
    <n v="0.82805037849429997"/>
    <m/>
  </r>
  <r>
    <x v="3"/>
    <n v="45"/>
    <x v="58"/>
    <n v="0.82415545115069999"/>
    <m/>
  </r>
  <r>
    <x v="3"/>
    <n v="46"/>
    <x v="59"/>
    <n v="0.82933237480900002"/>
    <m/>
  </r>
  <r>
    <x v="3"/>
    <n v="47"/>
    <x v="60"/>
    <n v="0.83628487539649998"/>
    <m/>
  </r>
  <r>
    <x v="3"/>
    <n v="48"/>
    <x v="61"/>
    <n v="0.83124180270610004"/>
    <m/>
  </r>
  <r>
    <x v="3"/>
    <n v="49"/>
    <x v="62"/>
    <n v="0.84037872357160004"/>
    <m/>
  </r>
  <r>
    <x v="3"/>
    <n v="50"/>
    <x v="63"/>
    <n v="0.82366706691010005"/>
    <m/>
  </r>
  <r>
    <x v="3"/>
    <n v="51"/>
    <x v="64"/>
    <n v="0.82500365379670004"/>
    <m/>
  </r>
  <r>
    <x v="3"/>
    <n v="52"/>
    <x v="65"/>
    <n v="0.82342419046000004"/>
    <m/>
  </r>
  <r>
    <x v="3"/>
    <n v="53"/>
    <x v="66"/>
    <n v="0.8382451900208"/>
    <m/>
  </r>
  <r>
    <x v="3"/>
    <n v="54"/>
    <x v="67"/>
    <n v="0.83713424646620005"/>
    <m/>
  </r>
  <r>
    <x v="3"/>
    <n v="55"/>
    <x v="68"/>
    <n v="0.83276277553089995"/>
    <m/>
  </r>
  <r>
    <x v="3"/>
    <n v="56"/>
    <x v="69"/>
    <n v="0.83052138735750003"/>
    <m/>
  </r>
  <r>
    <x v="3"/>
    <n v="57"/>
    <x v="70"/>
    <n v="0.82867685442070005"/>
    <m/>
  </r>
  <r>
    <x v="3"/>
    <n v="58"/>
    <x v="71"/>
    <n v="0.83492927795479999"/>
    <m/>
  </r>
  <r>
    <x v="3"/>
    <n v="59"/>
    <x v="72"/>
    <n v="0.83663293433800001"/>
    <m/>
  </r>
  <r>
    <x v="3"/>
    <n v="60"/>
    <x v="73"/>
    <n v="0.83510718515299998"/>
    <m/>
  </r>
  <r>
    <x v="3"/>
    <n v="61"/>
    <x v="74"/>
    <n v="0.83952946323160005"/>
    <m/>
  </r>
  <r>
    <x v="3"/>
    <n v="62"/>
    <x v="75"/>
    <n v="0.84520740130430005"/>
    <m/>
  </r>
  <r>
    <x v="3"/>
    <n v="63"/>
    <x v="76"/>
    <n v="0.84997697646000003"/>
    <m/>
  </r>
  <r>
    <x v="3"/>
    <n v="64"/>
    <x v="77"/>
    <n v="0.8482543931416"/>
    <m/>
  </r>
  <r>
    <x v="3"/>
    <n v="65"/>
    <x v="78"/>
    <n v="0.85100378432589996"/>
    <m/>
  </r>
  <r>
    <x v="3"/>
    <n v="66"/>
    <x v="79"/>
    <n v="0.84928435243379996"/>
    <m/>
  </r>
  <r>
    <x v="3"/>
    <n v="67"/>
    <x v="80"/>
    <n v="0.84545619365869995"/>
    <m/>
  </r>
  <r>
    <x v="3"/>
    <n v="68"/>
    <x v="81"/>
    <n v="0.85139051988309999"/>
    <m/>
  </r>
  <r>
    <x v="3"/>
    <n v="69"/>
    <x v="82"/>
    <n v="0.85029782708049995"/>
    <m/>
  </r>
  <r>
    <x v="3"/>
    <n v="70"/>
    <x v="83"/>
    <n v="0.85634775516689998"/>
    <m/>
  </r>
  <r>
    <x v="3"/>
    <n v="71"/>
    <x v="84"/>
    <n v="0.85920107610209995"/>
    <m/>
  </r>
  <r>
    <x v="3"/>
    <n v="72"/>
    <x v="85"/>
    <n v="0.86892125847199997"/>
    <m/>
  </r>
  <r>
    <x v="3"/>
    <n v="73"/>
    <x v="86"/>
    <n v="0.86918479681479999"/>
    <m/>
  </r>
  <r>
    <x v="3"/>
    <n v="74"/>
    <x v="87"/>
    <n v="0.87042535265599996"/>
    <m/>
  </r>
  <r>
    <x v="3"/>
    <n v="75"/>
    <x v="88"/>
    <n v="0.88297794790789996"/>
    <m/>
  </r>
  <r>
    <x v="3"/>
    <n v="76"/>
    <x v="89"/>
    <n v="0.88229924175380003"/>
    <m/>
  </r>
  <r>
    <x v="3"/>
    <n v="77"/>
    <x v="90"/>
    <n v="0.89003505512009995"/>
    <m/>
  </r>
  <r>
    <x v="3"/>
    <n v="78"/>
    <x v="91"/>
    <n v="0.88666727283610003"/>
    <m/>
  </r>
  <r>
    <x v="3"/>
    <n v="79"/>
    <x v="92"/>
    <n v="0.87792785385780003"/>
    <m/>
  </r>
  <r>
    <x v="3"/>
    <n v="80"/>
    <x v="93"/>
    <n v="0.88556716741770003"/>
    <m/>
  </r>
  <r>
    <x v="3"/>
    <n v="81"/>
    <x v="94"/>
    <n v="0.87831520709389999"/>
    <m/>
  </r>
  <r>
    <x v="3"/>
    <n v="82"/>
    <x v="95"/>
    <n v="0.88396059403339999"/>
    <m/>
  </r>
  <r>
    <x v="3"/>
    <n v="83"/>
    <x v="96"/>
    <n v="0.89700276143790003"/>
    <m/>
  </r>
  <r>
    <x v="3"/>
    <n v="84"/>
    <x v="97"/>
    <n v="0.8724314934063"/>
    <m/>
  </r>
  <r>
    <x v="3"/>
    <n v="85"/>
    <x v="98"/>
    <n v="0.88878043892040004"/>
    <m/>
  </r>
  <r>
    <x v="3"/>
    <n v="86"/>
    <x v="99"/>
    <n v="0.89106551911109999"/>
    <m/>
  </r>
  <r>
    <x v="3"/>
    <n v="87"/>
    <x v="100"/>
    <n v="0.89711825308119997"/>
    <m/>
  </r>
  <r>
    <x v="3"/>
    <n v="88"/>
    <x v="101"/>
    <n v="0.89372070655500002"/>
    <m/>
  </r>
  <r>
    <x v="3"/>
    <n v="89"/>
    <x v="102"/>
    <n v="0.90221966380579999"/>
    <m/>
  </r>
  <r>
    <x v="3"/>
    <n v="90"/>
    <x v="103"/>
    <n v="0.83836094638869996"/>
    <m/>
  </r>
  <r>
    <x v="3"/>
    <n v="91"/>
    <x v="104"/>
    <n v="0.86341770755089997"/>
    <m/>
  </r>
  <r>
    <x v="3"/>
    <n v="92"/>
    <x v="105"/>
    <n v="0.86945362396159998"/>
    <m/>
  </r>
  <r>
    <x v="3"/>
    <n v="93"/>
    <x v="106"/>
    <n v="0.8671097255711"/>
    <m/>
  </r>
  <r>
    <x v="3"/>
    <n v="94"/>
    <x v="107"/>
    <n v="0.87416248434770005"/>
    <m/>
  </r>
  <r>
    <x v="3"/>
    <n v="95"/>
    <x v="108"/>
    <n v="0.87842028613129997"/>
    <m/>
  </r>
  <r>
    <x v="3"/>
    <n v="96"/>
    <x v="109"/>
    <n v="0.87940804982109999"/>
    <m/>
  </r>
  <r>
    <x v="3"/>
    <n v="97"/>
    <x v="110"/>
    <n v="0.87911098820190003"/>
    <m/>
  </r>
  <r>
    <x v="3"/>
    <n v="98"/>
    <x v="111"/>
    <n v="0.88512604018350005"/>
    <m/>
  </r>
  <r>
    <x v="3"/>
    <n v="99"/>
    <x v="112"/>
    <n v="0.89093007157799997"/>
    <m/>
  </r>
  <r>
    <x v="3"/>
    <n v="100"/>
    <x v="113"/>
    <n v="0.88956909869970002"/>
    <m/>
  </r>
  <r>
    <x v="3"/>
    <n v="101"/>
    <x v="114"/>
    <n v="0.89507815652279998"/>
    <m/>
  </r>
  <r>
    <x v="3"/>
    <n v="102"/>
    <x v="115"/>
    <n v="0.89262157324860003"/>
    <m/>
  </r>
  <r>
    <x v="3"/>
    <n v="103"/>
    <x v="116"/>
    <n v="0.88808876040289997"/>
    <m/>
  </r>
  <r>
    <x v="3"/>
    <n v="104"/>
    <x v="117"/>
    <n v="0.89420259156509996"/>
    <m/>
  </r>
  <r>
    <x v="3"/>
    <n v="105"/>
    <x v="118"/>
    <n v="0.89253197864669997"/>
    <m/>
  </r>
  <r>
    <x v="3"/>
    <n v="106"/>
    <x v="119"/>
    <n v="0.89897754581699996"/>
    <m/>
  </r>
  <r>
    <x v="3"/>
    <n v="107"/>
    <x v="120"/>
    <n v="0.90201456317640005"/>
    <m/>
  </r>
  <r>
    <x v="3"/>
    <n v="108"/>
    <x v="121"/>
    <n v="0.89949216832110002"/>
    <m/>
  </r>
  <r>
    <x v="3"/>
    <n v="109"/>
    <x v="122"/>
    <n v="0.90138219728739999"/>
    <m/>
  </r>
  <r>
    <x v="3"/>
    <n v="110"/>
    <x v="123"/>
    <n v="0.90760339515020005"/>
    <m/>
  </r>
  <r>
    <x v="3"/>
    <n v="111"/>
    <x v="124"/>
    <n v="0.91360063027719995"/>
    <m/>
  </r>
  <r>
    <x v="3"/>
    <n v="112"/>
    <x v="125"/>
    <n v="0.9130799706953"/>
    <m/>
  </r>
  <r>
    <x v="3"/>
    <n v="113"/>
    <x v="126"/>
    <n v="0.91527198090770001"/>
    <m/>
  </r>
  <r>
    <x v="3"/>
    <n v="114"/>
    <x v="127"/>
    <n v="0.91458025093899997"/>
    <m/>
  </r>
  <r>
    <x v="3"/>
    <n v="115"/>
    <x v="128"/>
    <n v="0.91215099808800004"/>
    <m/>
  </r>
  <r>
    <x v="3"/>
    <n v="116"/>
    <x v="129"/>
    <n v="0.91806691539530005"/>
    <m/>
  </r>
  <r>
    <x v="3"/>
    <n v="117"/>
    <x v="130"/>
    <n v="0.91566327184100005"/>
    <m/>
  </r>
  <r>
    <x v="3"/>
    <n v="118"/>
    <x v="131"/>
    <n v="0.92027385197110001"/>
    <m/>
  </r>
  <r>
    <x v="3"/>
    <n v="119"/>
    <x v="132"/>
    <n v="0.92103714038869999"/>
    <m/>
  </r>
  <r>
    <x v="3"/>
    <n v="120"/>
    <x v="133"/>
    <n v="0.92167759252250003"/>
    <m/>
  </r>
  <r>
    <x v="3"/>
    <n v="121"/>
    <x v="134"/>
    <n v="0.92360773703489996"/>
    <m/>
  </r>
  <r>
    <x v="3"/>
    <n v="122"/>
    <x v="135"/>
    <n v="0.93052414292590002"/>
    <m/>
  </r>
  <r>
    <x v="3"/>
    <n v="123"/>
    <x v="136"/>
    <n v="0.93485145755879995"/>
    <m/>
  </r>
  <r>
    <x v="3"/>
    <n v="124"/>
    <x v="137"/>
    <n v="0.93375135784300001"/>
    <m/>
  </r>
  <r>
    <x v="3"/>
    <n v="125"/>
    <x v="138"/>
    <n v="0.93564698055020001"/>
    <m/>
  </r>
  <r>
    <x v="3"/>
    <n v="126"/>
    <x v="139"/>
    <n v="0.93471996484929998"/>
    <m/>
  </r>
  <r>
    <x v="3"/>
    <n v="127"/>
    <x v="140"/>
    <n v="0.93313780153769998"/>
    <m/>
  </r>
  <r>
    <x v="3"/>
    <n v="128"/>
    <x v="141"/>
    <n v="0.93785496629050003"/>
    <m/>
  </r>
  <r>
    <x v="4"/>
    <n v="1"/>
    <x v="14"/>
    <n v="1"/>
    <m/>
  </r>
  <r>
    <x v="4"/>
    <n v="2"/>
    <x v="15"/>
    <n v="1.05"/>
    <m/>
  </r>
  <r>
    <x v="4"/>
    <n v="3"/>
    <x v="16"/>
    <n v="1.1599999999999999"/>
    <m/>
  </r>
  <r>
    <x v="4"/>
    <n v="4"/>
    <x v="17"/>
    <n v="0.94"/>
    <m/>
  </r>
  <r>
    <x v="4"/>
    <n v="5"/>
    <x v="18"/>
    <n v="0.81"/>
    <m/>
  </r>
  <r>
    <x v="4"/>
    <n v="6"/>
    <x v="19"/>
    <n v="0.86"/>
    <m/>
  </r>
  <r>
    <x v="4"/>
    <n v="7"/>
    <x v="20"/>
    <n v="0.92"/>
    <m/>
  </r>
  <r>
    <x v="4"/>
    <n v="8"/>
    <x v="21"/>
    <n v="0.92"/>
    <m/>
  </r>
  <r>
    <x v="4"/>
    <n v="9"/>
    <x v="22"/>
    <n v="0.92"/>
    <m/>
  </r>
  <r>
    <x v="4"/>
    <n v="10"/>
    <x v="23"/>
    <n v="0.92"/>
    <m/>
  </r>
  <r>
    <x v="4"/>
    <n v="11"/>
    <x v="24"/>
    <n v="0.92"/>
    <m/>
  </r>
  <r>
    <x v="4"/>
    <n v="12"/>
    <x v="25"/>
    <n v="0.92"/>
    <m/>
  </r>
  <r>
    <x v="4"/>
    <n v="13"/>
    <x v="26"/>
    <n v="0.69"/>
    <m/>
  </r>
  <r>
    <x v="4"/>
    <n v="14"/>
    <x v="27"/>
    <n v="0.69"/>
    <m/>
  </r>
  <r>
    <x v="4"/>
    <n v="15"/>
    <x v="28"/>
    <n v="0.69"/>
    <m/>
  </r>
  <r>
    <x v="4"/>
    <n v="16"/>
    <x v="29"/>
    <n v="0.69"/>
    <m/>
  </r>
  <r>
    <x v="4"/>
    <n v="17"/>
    <x v="30"/>
    <n v="0.69"/>
    <m/>
  </r>
  <r>
    <x v="4"/>
    <n v="18"/>
    <x v="31"/>
    <n v="0.69"/>
    <m/>
  </r>
  <r>
    <x v="4"/>
    <n v="19"/>
    <x v="32"/>
    <n v="0.69"/>
    <m/>
  </r>
  <r>
    <x v="4"/>
    <n v="20"/>
    <x v="33"/>
    <n v="0.69"/>
    <m/>
  </r>
  <r>
    <x v="4"/>
    <n v="21"/>
    <x v="34"/>
    <n v="0.69"/>
    <m/>
  </r>
  <r>
    <x v="4"/>
    <n v="22"/>
    <x v="35"/>
    <n v="0.69"/>
    <m/>
  </r>
  <r>
    <x v="4"/>
    <n v="23"/>
    <x v="36"/>
    <n v="0.69"/>
    <m/>
  </r>
  <r>
    <x v="4"/>
    <n v="24"/>
    <x v="37"/>
    <n v="0.69"/>
    <m/>
  </r>
  <r>
    <x v="4"/>
    <n v="25"/>
    <x v="38"/>
    <n v="0.63"/>
    <m/>
  </r>
  <r>
    <x v="4"/>
    <n v="26"/>
    <x v="39"/>
    <n v="0.63"/>
    <m/>
  </r>
  <r>
    <x v="4"/>
    <n v="27"/>
    <x v="40"/>
    <n v="0.63"/>
    <m/>
  </r>
  <r>
    <x v="4"/>
    <n v="28"/>
    <x v="41"/>
    <n v="0.63"/>
    <m/>
  </r>
  <r>
    <x v="4"/>
    <n v="29"/>
    <x v="42"/>
    <n v="0.63"/>
    <m/>
  </r>
  <r>
    <x v="4"/>
    <n v="30"/>
    <x v="43"/>
    <n v="0.63"/>
    <m/>
  </r>
  <r>
    <x v="4"/>
    <n v="31"/>
    <x v="44"/>
    <n v="0.63"/>
    <m/>
  </r>
  <r>
    <x v="4"/>
    <n v="32"/>
    <x v="45"/>
    <n v="0.63"/>
    <m/>
  </r>
  <r>
    <x v="4"/>
    <n v="33"/>
    <x v="46"/>
    <n v="0.63"/>
    <m/>
  </r>
  <r>
    <x v="4"/>
    <n v="34"/>
    <x v="47"/>
    <n v="0.63"/>
    <m/>
  </r>
  <r>
    <x v="4"/>
    <n v="35"/>
    <x v="48"/>
    <n v="0.63"/>
    <m/>
  </r>
  <r>
    <x v="4"/>
    <n v="36"/>
    <x v="49"/>
    <n v="0.63"/>
    <m/>
  </r>
  <r>
    <x v="5"/>
    <n v="0"/>
    <x v="13"/>
    <n v="0.89"/>
    <m/>
  </r>
  <r>
    <x v="5"/>
    <n v="1"/>
    <x v="14"/>
    <n v="0.89"/>
    <m/>
  </r>
  <r>
    <x v="5"/>
    <n v="2"/>
    <x v="15"/>
    <n v="0.89"/>
    <m/>
  </r>
  <r>
    <x v="5"/>
    <n v="3"/>
    <x v="16"/>
    <n v="0.89"/>
    <m/>
  </r>
  <r>
    <x v="5"/>
    <n v="4"/>
    <x v="17"/>
    <n v="0.89"/>
    <m/>
  </r>
  <r>
    <x v="5"/>
    <n v="5"/>
    <x v="18"/>
    <n v="0.91"/>
    <m/>
  </r>
  <r>
    <x v="5"/>
    <n v="6"/>
    <x v="19"/>
    <n v="0.91"/>
    <m/>
  </r>
  <r>
    <x v="5"/>
    <n v="7"/>
    <x v="20"/>
    <n v="0.91"/>
    <m/>
  </r>
  <r>
    <x v="5"/>
    <n v="8"/>
    <x v="21"/>
    <n v="0.91"/>
    <m/>
  </r>
  <r>
    <x v="5"/>
    <n v="9"/>
    <x v="22"/>
    <n v="0.91"/>
    <m/>
  </r>
  <r>
    <x v="5"/>
    <n v="10"/>
    <x v="23"/>
    <n v="0.91"/>
    <m/>
  </r>
  <r>
    <x v="5"/>
    <n v="11"/>
    <x v="24"/>
    <n v="0.89"/>
    <m/>
  </r>
  <r>
    <x v="5"/>
    <n v="12"/>
    <x v="25"/>
    <n v="0.89"/>
    <m/>
  </r>
  <r>
    <x v="5"/>
    <n v="13"/>
    <x v="26"/>
    <n v="0.89"/>
    <m/>
  </r>
  <r>
    <x v="5"/>
    <n v="14"/>
    <x v="27"/>
    <n v="0.89"/>
    <m/>
  </r>
  <r>
    <x v="5"/>
    <n v="15"/>
    <x v="28"/>
    <n v="0.89"/>
    <m/>
  </r>
  <r>
    <x v="5"/>
    <n v="16"/>
    <x v="29"/>
    <n v="0.89"/>
    <m/>
  </r>
  <r>
    <x v="5"/>
    <n v="17"/>
    <x v="30"/>
    <n v="0.89"/>
    <m/>
  </r>
  <r>
    <x v="5"/>
    <n v="18"/>
    <x v="31"/>
    <n v="0.89"/>
    <m/>
  </r>
  <r>
    <x v="5"/>
    <n v="19"/>
    <x v="32"/>
    <n v="0.89"/>
    <m/>
  </r>
  <r>
    <x v="5"/>
    <n v="20"/>
    <x v="33"/>
    <n v="0.89"/>
    <m/>
  </r>
  <r>
    <x v="5"/>
    <n v="21"/>
    <x v="34"/>
    <n v="0.89"/>
    <m/>
  </r>
  <r>
    <x v="5"/>
    <n v="22"/>
    <x v="35"/>
    <n v="0.89"/>
    <m/>
  </r>
  <r>
    <x v="5"/>
    <n v="23"/>
    <x v="36"/>
    <n v="0.89"/>
    <m/>
  </r>
  <r>
    <x v="5"/>
    <n v="24"/>
    <x v="37"/>
    <n v="0.89"/>
    <m/>
  </r>
  <r>
    <x v="5"/>
    <n v="25"/>
    <x v="38"/>
    <n v="0.89"/>
    <m/>
  </r>
  <r>
    <x v="5"/>
    <n v="26"/>
    <x v="39"/>
    <n v="0.89"/>
    <m/>
  </r>
  <r>
    <x v="5"/>
    <n v="27"/>
    <x v="40"/>
    <n v="0.89"/>
    <m/>
  </r>
  <r>
    <x v="5"/>
    <n v="28"/>
    <x v="41"/>
    <n v="0.89"/>
    <m/>
  </r>
  <r>
    <x v="5"/>
    <n v="29"/>
    <x v="42"/>
    <n v="0.89"/>
    <m/>
  </r>
  <r>
    <x v="5"/>
    <n v="30"/>
    <x v="43"/>
    <n v="0.89"/>
    <m/>
  </r>
  <r>
    <x v="5"/>
    <n v="31"/>
    <x v="44"/>
    <n v="0.89"/>
    <m/>
  </r>
  <r>
    <x v="5"/>
    <n v="32"/>
    <x v="45"/>
    <n v="0.89"/>
    <m/>
  </r>
  <r>
    <x v="5"/>
    <n v="33"/>
    <x v="46"/>
    <n v="0.89"/>
    <m/>
  </r>
  <r>
    <x v="5"/>
    <n v="34"/>
    <x v="47"/>
    <n v="0.89"/>
    <m/>
  </r>
  <r>
    <x v="5"/>
    <n v="35"/>
    <x v="48"/>
    <n v="0.9"/>
    <m/>
  </r>
  <r>
    <x v="5"/>
    <n v="36"/>
    <x v="49"/>
    <n v="0.9"/>
    <m/>
  </r>
  <r>
    <x v="5"/>
    <n v="37"/>
    <x v="50"/>
    <n v="0.9"/>
    <m/>
  </r>
  <r>
    <x v="5"/>
    <n v="38"/>
    <x v="51"/>
    <n v="0.9"/>
    <m/>
  </r>
  <r>
    <x v="5"/>
    <n v="39"/>
    <x v="52"/>
    <n v="0.9"/>
    <m/>
  </r>
  <r>
    <x v="5"/>
    <n v="40"/>
    <x v="53"/>
    <n v="0.9"/>
    <m/>
  </r>
  <r>
    <x v="5"/>
    <n v="41"/>
    <x v="54"/>
    <n v="0.9"/>
    <m/>
  </r>
  <r>
    <x v="5"/>
    <n v="42"/>
    <x v="55"/>
    <n v="0.9"/>
    <m/>
  </r>
  <r>
    <x v="5"/>
    <n v="43"/>
    <x v="56"/>
    <n v="0.9"/>
    <m/>
  </r>
  <r>
    <x v="5"/>
    <n v="44"/>
    <x v="57"/>
    <n v="0.9"/>
    <m/>
  </r>
  <r>
    <x v="5"/>
    <n v="45"/>
    <x v="58"/>
    <n v="0.9"/>
    <m/>
  </r>
  <r>
    <x v="5"/>
    <n v="46"/>
    <x v="59"/>
    <n v="0.9"/>
    <m/>
  </r>
  <r>
    <x v="5"/>
    <n v="47"/>
    <x v="60"/>
    <n v="1.08"/>
    <m/>
  </r>
  <r>
    <x v="5"/>
    <n v="48"/>
    <x v="61"/>
    <n v="1.08"/>
    <m/>
  </r>
  <r>
    <x v="5"/>
    <n v="49"/>
    <x v="62"/>
    <n v="1.08"/>
    <m/>
  </r>
  <r>
    <x v="5"/>
    <n v="50"/>
    <x v="63"/>
    <n v="1.08"/>
    <m/>
  </r>
  <r>
    <x v="5"/>
    <n v="51"/>
    <x v="64"/>
    <n v="1.08"/>
    <m/>
  </r>
  <r>
    <x v="5"/>
    <n v="52"/>
    <x v="65"/>
    <n v="1.08"/>
    <m/>
  </r>
  <r>
    <x v="5"/>
    <n v="53"/>
    <x v="66"/>
    <n v="1.08"/>
    <m/>
  </r>
  <r>
    <x v="5"/>
    <n v="54"/>
    <x v="67"/>
    <n v="1.08"/>
    <m/>
  </r>
  <r>
    <x v="5"/>
    <n v="55"/>
    <x v="68"/>
    <n v="1.08"/>
    <m/>
  </r>
  <r>
    <x v="5"/>
    <n v="56"/>
    <x v="69"/>
    <n v="1.08"/>
    <m/>
  </r>
  <r>
    <x v="5"/>
    <n v="57"/>
    <x v="70"/>
    <n v="1.08"/>
    <m/>
  </r>
  <r>
    <x v="5"/>
    <n v="58"/>
    <x v="71"/>
    <n v="1.08"/>
    <m/>
  </r>
  <r>
    <x v="5"/>
    <n v="59"/>
    <x v="72"/>
    <n v="1.08"/>
    <m/>
  </r>
  <r>
    <x v="5"/>
    <n v="60"/>
    <x v="73"/>
    <n v="1.08"/>
    <m/>
  </r>
  <r>
    <x v="5"/>
    <n v="61"/>
    <x v="74"/>
    <n v="1.08"/>
    <m/>
  </r>
  <r>
    <x v="5"/>
    <n v="62"/>
    <x v="75"/>
    <n v="1.08"/>
    <m/>
  </r>
  <r>
    <x v="5"/>
    <n v="63"/>
    <x v="76"/>
    <n v="1.08"/>
    <m/>
  </r>
  <r>
    <x v="5"/>
    <n v="64"/>
    <x v="77"/>
    <n v="1.08"/>
    <m/>
  </r>
  <r>
    <x v="5"/>
    <n v="65"/>
    <x v="78"/>
    <n v="1.08"/>
    <m/>
  </r>
  <r>
    <x v="5"/>
    <n v="66"/>
    <x v="79"/>
    <n v="1.0881534361231"/>
    <m/>
  </r>
  <r>
    <x v="5"/>
    <n v="67"/>
    <x v="80"/>
    <n v="1.0870032935928"/>
    <m/>
  </r>
  <r>
    <x v="5"/>
    <n v="68"/>
    <x v="81"/>
    <n v="1.0874763991319001"/>
    <m/>
  </r>
  <r>
    <x v="5"/>
    <n v="69"/>
    <x v="82"/>
    <n v="1.0872360444625999"/>
    <m/>
  </r>
  <r>
    <x v="5"/>
    <n v="70"/>
    <x v="83"/>
    <n v="1.0887428536407"/>
    <m/>
  </r>
  <r>
    <x v="5"/>
    <n v="71"/>
    <x v="84"/>
    <n v="1.0908568256886"/>
    <m/>
  </r>
  <r>
    <x v="5"/>
    <n v="72"/>
    <x v="85"/>
    <n v="1.0875368492737001"/>
    <m/>
  </r>
  <r>
    <x v="5"/>
    <n v="73"/>
    <x v="86"/>
    <n v="1.0883324220832"/>
    <m/>
  </r>
  <r>
    <x v="5"/>
    <n v="74"/>
    <x v="87"/>
    <n v="1.0871741954053999"/>
    <m/>
  </r>
  <r>
    <x v="5"/>
    <n v="75"/>
    <x v="88"/>
    <n v="1.0881007431826"/>
    <m/>
  </r>
  <r>
    <x v="5"/>
    <n v="76"/>
    <x v="89"/>
    <n v="1.0873137494719001"/>
    <m/>
  </r>
  <r>
    <x v="5"/>
    <n v="77"/>
    <x v="90"/>
    <n v="1.0904576025229999"/>
    <m/>
  </r>
  <r>
    <x v="5"/>
    <n v="78"/>
    <x v="91"/>
    <n v="1.1254829565550999"/>
    <m/>
  </r>
  <r>
    <x v="5"/>
    <n v="79"/>
    <x v="92"/>
    <n v="1.1233837791299"/>
    <m/>
  </r>
  <r>
    <x v="5"/>
    <n v="80"/>
    <x v="93"/>
    <n v="1.1238680319776999"/>
    <m/>
  </r>
  <r>
    <x v="5"/>
    <n v="81"/>
    <x v="94"/>
    <n v="1.1224149288042999"/>
    <m/>
  </r>
  <r>
    <x v="5"/>
    <n v="82"/>
    <x v="95"/>
    <n v="1.1225899488168001"/>
    <m/>
  </r>
  <r>
    <x v="5"/>
    <n v="83"/>
    <x v="96"/>
    <n v="1.1237192494968"/>
    <m/>
  </r>
  <r>
    <x v="5"/>
    <n v="84"/>
    <x v="97"/>
    <n v="1.1206734205915001"/>
    <m/>
  </r>
  <r>
    <x v="5"/>
    <n v="85"/>
    <x v="98"/>
    <n v="1.1231242925428"/>
    <m/>
  </r>
  <r>
    <x v="5"/>
    <n v="86"/>
    <x v="99"/>
    <n v="1.1219369346054"/>
    <m/>
  </r>
  <r>
    <x v="5"/>
    <n v="87"/>
    <x v="100"/>
    <n v="1.1229289400607001"/>
    <m/>
  </r>
  <r>
    <x v="5"/>
    <n v="88"/>
    <x v="101"/>
    <n v="1.1222103248948001"/>
    <m/>
  </r>
  <r>
    <x v="5"/>
    <n v="89"/>
    <x v="102"/>
    <n v="1.1236808655420001"/>
    <m/>
  </r>
  <r>
    <x v="5"/>
    <n v="90"/>
    <x v="103"/>
    <n v="1.1610549940214001"/>
    <m/>
  </r>
  <r>
    <x v="5"/>
    <n v="91"/>
    <x v="104"/>
    <n v="1.1581565607454001"/>
    <m/>
  </r>
  <r>
    <x v="5"/>
    <n v="92"/>
    <x v="105"/>
    <n v="1.1586131613482999"/>
    <m/>
  </r>
  <r>
    <x v="5"/>
    <n v="93"/>
    <x v="106"/>
    <n v="1.1577020092732"/>
    <m/>
  </r>
  <r>
    <x v="5"/>
    <n v="94"/>
    <x v="107"/>
    <n v="1.1584157891947"/>
    <m/>
  </r>
  <r>
    <x v="5"/>
    <n v="95"/>
    <x v="108"/>
    <n v="1.08"/>
    <m/>
  </r>
  <r>
    <x v="5"/>
    <n v="96"/>
    <x v="109"/>
    <n v="1.08"/>
    <m/>
  </r>
  <r>
    <x v="5"/>
    <n v="97"/>
    <x v="110"/>
    <n v="1.08"/>
    <m/>
  </r>
  <r>
    <x v="5"/>
    <n v="98"/>
    <x v="111"/>
    <n v="1.08"/>
    <m/>
  </r>
  <r>
    <x v="5"/>
    <n v="99"/>
    <x v="112"/>
    <n v="1.08"/>
    <m/>
  </r>
  <r>
    <x v="5"/>
    <n v="100"/>
    <x v="113"/>
    <n v="1.08"/>
    <m/>
  </r>
  <r>
    <x v="5"/>
    <n v="101"/>
    <x v="114"/>
    <n v="1.08"/>
    <m/>
  </r>
  <r>
    <x v="5"/>
    <n v="102"/>
    <x v="115"/>
    <n v="1.08"/>
    <m/>
  </r>
  <r>
    <x v="5"/>
    <n v="103"/>
    <x v="116"/>
    <n v="1.08"/>
    <m/>
  </r>
  <r>
    <x v="5"/>
    <n v="104"/>
    <x v="117"/>
    <n v="1.0153035940693"/>
    <m/>
  </r>
  <r>
    <x v="5"/>
    <n v="105"/>
    <x v="118"/>
    <n v="0.95985494317810005"/>
    <m/>
  </r>
  <r>
    <x v="5"/>
    <n v="106"/>
    <x v="119"/>
    <n v="0.96071547661909995"/>
    <m/>
  </r>
  <r>
    <x v="5"/>
    <n v="107"/>
    <x v="120"/>
    <n v="0.95928796247930004"/>
    <m/>
  </r>
  <r>
    <x v="5"/>
    <n v="108"/>
    <x v="121"/>
    <n v="0.9566823062316"/>
    <m/>
  </r>
  <r>
    <x v="5"/>
    <n v="109"/>
    <x v="122"/>
    <n v="0.95894019923410001"/>
    <m/>
  </r>
  <r>
    <x v="5"/>
    <n v="110"/>
    <x v="123"/>
    <n v="0.95785479409259999"/>
    <m/>
  </r>
  <r>
    <x v="5"/>
    <n v="111"/>
    <x v="124"/>
    <n v="0.95901512364380004"/>
    <m/>
  </r>
  <r>
    <x v="5"/>
    <n v="112"/>
    <x v="125"/>
    <n v="0.95855722873210003"/>
    <m/>
  </r>
  <r>
    <x v="5"/>
    <n v="113"/>
    <x v="126"/>
    <n v="0.95900229327209996"/>
    <m/>
  </r>
  <r>
    <x v="5"/>
    <n v="114"/>
    <x v="127"/>
    <n v="0.99124924760480004"/>
    <m/>
  </r>
  <r>
    <x v="5"/>
    <n v="115"/>
    <x v="128"/>
    <n v="0.99142945537420002"/>
    <m/>
  </r>
  <r>
    <x v="5"/>
    <n v="116"/>
    <x v="129"/>
    <n v="0.99188104199299998"/>
    <m/>
  </r>
  <r>
    <x v="5"/>
    <n v="117"/>
    <x v="130"/>
    <n v="0.99028284785859999"/>
    <m/>
  </r>
  <r>
    <x v="5"/>
    <n v="118"/>
    <x v="131"/>
    <n v="0.99014682933989995"/>
    <m/>
  </r>
  <r>
    <x v="5"/>
    <n v="119"/>
    <x v="132"/>
    <n v="0.99007699523220005"/>
    <m/>
  </r>
  <r>
    <x v="5"/>
    <n v="120"/>
    <x v="133"/>
    <n v="0.98636834335510004"/>
    <m/>
  </r>
  <r>
    <x v="5"/>
    <n v="121"/>
    <x v="134"/>
    <n v="0.99065808067000005"/>
    <m/>
  </r>
  <r>
    <x v="5"/>
    <n v="122"/>
    <x v="135"/>
    <n v="0.98958001522490002"/>
    <m/>
  </r>
  <r>
    <x v="5"/>
    <n v="123"/>
    <x v="136"/>
    <n v="0.99072412121240006"/>
    <m/>
  </r>
  <r>
    <x v="5"/>
    <n v="124"/>
    <x v="137"/>
    <n v="0.99041258822330003"/>
    <m/>
  </r>
  <r>
    <x v="5"/>
    <n v="125"/>
    <x v="138"/>
    <n v="0.99086037733919996"/>
    <m/>
  </r>
  <r>
    <x v="5"/>
    <n v="126"/>
    <x v="139"/>
    <n v="1.0235903442428"/>
    <m/>
  </r>
  <r>
    <x v="6"/>
    <n v="0"/>
    <x v="13"/>
    <n v="0.92"/>
    <m/>
  </r>
  <r>
    <x v="6"/>
    <n v="1"/>
    <x v="14"/>
    <n v="0.92"/>
    <m/>
  </r>
  <r>
    <x v="6"/>
    <n v="2"/>
    <x v="15"/>
    <n v="0.92"/>
    <m/>
  </r>
  <r>
    <x v="6"/>
    <n v="3"/>
    <x v="16"/>
    <n v="0.92"/>
    <m/>
  </r>
  <r>
    <x v="6"/>
    <n v="4"/>
    <x v="17"/>
    <n v="0.92"/>
    <m/>
  </r>
  <r>
    <x v="6"/>
    <n v="5"/>
    <x v="18"/>
    <n v="0.91677645051510004"/>
    <m/>
  </r>
  <r>
    <x v="6"/>
    <n v="6"/>
    <x v="19"/>
    <n v="0.93091388351769999"/>
    <m/>
  </r>
  <r>
    <x v="6"/>
    <n v="7"/>
    <x v="20"/>
    <n v="0.95137181372510005"/>
    <m/>
  </r>
  <r>
    <x v="6"/>
    <n v="8"/>
    <x v="21"/>
    <n v="1.1000000000000001"/>
    <m/>
  </r>
  <r>
    <x v="6"/>
    <n v="9"/>
    <x v="22"/>
    <n v="1.1000000000000001"/>
    <m/>
  </r>
  <r>
    <x v="6"/>
    <n v="10"/>
    <x v="23"/>
    <n v="1.1000000000000001"/>
    <m/>
  </r>
  <r>
    <x v="6"/>
    <n v="11"/>
    <x v="24"/>
    <n v="1.0586444378438999"/>
    <m/>
  </r>
  <r>
    <x v="6"/>
    <n v="12"/>
    <x v="25"/>
    <n v="1.0510815684717001"/>
    <m/>
  </r>
  <r>
    <x v="6"/>
    <n v="13"/>
    <x v="26"/>
    <n v="1.0587158468763"/>
    <m/>
  </r>
  <r>
    <x v="6"/>
    <n v="14"/>
    <x v="27"/>
    <n v="1.057541736733"/>
    <m/>
  </r>
  <r>
    <x v="6"/>
    <n v="15"/>
    <x v="28"/>
    <n v="1.0608051279762001"/>
    <m/>
  </r>
  <r>
    <x v="6"/>
    <n v="16"/>
    <x v="29"/>
    <n v="1.0714252756942999"/>
    <m/>
  </r>
  <r>
    <x v="6"/>
    <n v="17"/>
    <x v="30"/>
    <n v="1.0796359321855"/>
    <m/>
  </r>
  <r>
    <x v="6"/>
    <n v="18"/>
    <x v="31"/>
    <n v="1.08"/>
    <m/>
  </r>
  <r>
    <x v="6"/>
    <n v="19"/>
    <x v="32"/>
    <n v="1.08"/>
    <m/>
  </r>
  <r>
    <x v="6"/>
    <n v="20"/>
    <x v="33"/>
    <n v="1.08"/>
    <m/>
  </r>
  <r>
    <x v="6"/>
    <n v="21"/>
    <x v="34"/>
    <n v="1.08"/>
    <m/>
  </r>
  <r>
    <x v="6"/>
    <n v="22"/>
    <x v="35"/>
    <n v="1.08"/>
    <m/>
  </r>
  <r>
    <x v="6"/>
    <n v="23"/>
    <x v="36"/>
    <n v="1.08"/>
    <m/>
  </r>
  <r>
    <x v="6"/>
    <n v="24"/>
    <x v="37"/>
    <n v="1.08"/>
    <m/>
  </r>
  <r>
    <x v="6"/>
    <n v="25"/>
    <x v="38"/>
    <n v="1.08"/>
    <m/>
  </r>
  <r>
    <x v="6"/>
    <n v="26"/>
    <x v="39"/>
    <n v="1.08"/>
    <m/>
  </r>
  <r>
    <x v="6"/>
    <n v="27"/>
    <x v="40"/>
    <n v="1.08"/>
    <m/>
  </r>
  <r>
    <x v="6"/>
    <n v="28"/>
    <x v="41"/>
    <n v="1.08"/>
    <m/>
  </r>
  <r>
    <x v="6"/>
    <n v="29"/>
    <x v="42"/>
    <n v="1.0762231667855999"/>
    <m/>
  </r>
  <r>
    <x v="6"/>
    <n v="30"/>
    <x v="43"/>
    <n v="1.0786534281179001"/>
    <m/>
  </r>
  <r>
    <x v="6"/>
    <n v="31"/>
    <x v="44"/>
    <n v="1.08"/>
    <m/>
  </r>
  <r>
    <x v="6"/>
    <n v="32"/>
    <x v="45"/>
    <n v="1.08"/>
    <m/>
  </r>
  <r>
    <x v="6"/>
    <n v="33"/>
    <x v="46"/>
    <n v="1.0226050924550001"/>
    <m/>
  </r>
  <r>
    <x v="6"/>
    <n v="34"/>
    <x v="47"/>
    <n v="1.0241339245811001"/>
    <m/>
  </r>
  <r>
    <x v="6"/>
    <n v="35"/>
    <x v="48"/>
    <n v="1.0285787131458"/>
    <m/>
  </r>
  <r>
    <x v="6"/>
    <n v="36"/>
    <x v="49"/>
    <n v="1.0277485708477001"/>
    <m/>
  </r>
  <r>
    <x v="6"/>
    <n v="37"/>
    <x v="50"/>
    <n v="1.0257434913473999"/>
    <m/>
  </r>
  <r>
    <x v="6"/>
    <n v="38"/>
    <x v="51"/>
    <n v="1.0321257866713001"/>
    <m/>
  </r>
  <r>
    <x v="6"/>
    <n v="39"/>
    <x v="52"/>
    <n v="1.0351686971441001"/>
    <m/>
  </r>
  <r>
    <x v="6"/>
    <n v="40"/>
    <x v="53"/>
    <n v="1.0325980214051"/>
    <m/>
  </r>
  <r>
    <x v="6"/>
    <n v="41"/>
    <x v="54"/>
    <n v="1.0246040171098001"/>
    <m/>
  </r>
  <r>
    <x v="6"/>
    <n v="42"/>
    <x v="55"/>
    <n v="1"/>
    <m/>
  </r>
  <r>
    <x v="6"/>
    <n v="43"/>
    <x v="56"/>
    <n v="1"/>
    <m/>
  </r>
  <r>
    <x v="6"/>
    <n v="44"/>
    <x v="57"/>
    <n v="1"/>
    <m/>
  </r>
  <r>
    <x v="6"/>
    <n v="45"/>
    <x v="58"/>
    <n v="0.9533632498872"/>
    <m/>
  </r>
  <r>
    <x v="6"/>
    <n v="46"/>
    <x v="59"/>
    <n v="0.88257837986859999"/>
    <m/>
  </r>
  <r>
    <x v="6"/>
    <n v="47"/>
    <x v="60"/>
    <n v="0.88839573103930003"/>
    <m/>
  </r>
  <r>
    <x v="6"/>
    <n v="48"/>
    <x v="61"/>
    <n v="0.88611191565589997"/>
    <m/>
  </r>
  <r>
    <x v="6"/>
    <n v="49"/>
    <x v="62"/>
    <n v="0.89195210008619996"/>
    <m/>
  </r>
  <r>
    <x v="6"/>
    <n v="50"/>
    <x v="63"/>
    <n v="0.84504220413459996"/>
    <m/>
  </r>
  <r>
    <x v="6"/>
    <n v="51"/>
    <x v="64"/>
    <n v="0.83309015192290004"/>
    <m/>
  </r>
  <r>
    <x v="6"/>
    <n v="52"/>
    <x v="65"/>
    <n v="0.83256913872990002"/>
    <m/>
  </r>
  <r>
    <x v="6"/>
    <n v="53"/>
    <x v="66"/>
    <n v="0.82620954214090003"/>
    <m/>
  </r>
  <r>
    <x v="6"/>
    <n v="54"/>
    <x v="67"/>
    <n v="0.82986139147060001"/>
    <m/>
  </r>
  <r>
    <x v="6"/>
    <n v="55"/>
    <x v="68"/>
    <n v="0.83597207984749999"/>
    <m/>
  </r>
  <r>
    <x v="6"/>
    <n v="56"/>
    <x v="69"/>
    <n v="0.83167612874569996"/>
    <m/>
  </r>
  <r>
    <x v="6"/>
    <n v="57"/>
    <x v="70"/>
    <n v="0.83440617368650005"/>
    <m/>
  </r>
  <r>
    <x v="6"/>
    <n v="58"/>
    <x v="71"/>
    <n v="0.8347418387476"/>
    <m/>
  </r>
  <r>
    <x v="6"/>
    <n v="59"/>
    <x v="72"/>
    <n v="0.83953836417189998"/>
    <m/>
  </r>
  <r>
    <x v="6"/>
    <n v="60"/>
    <x v="73"/>
    <n v="0.83846814246599999"/>
    <m/>
  </r>
  <r>
    <x v="6"/>
    <n v="61"/>
    <x v="74"/>
    <n v="0.84097034663650005"/>
    <m/>
  </r>
  <r>
    <x v="6"/>
    <n v="62"/>
    <x v="75"/>
    <n v="0.84257347627879997"/>
    <m/>
  </r>
  <r>
    <x v="6"/>
    <n v="63"/>
    <x v="76"/>
    <n v="0.84426303632739996"/>
    <m/>
  </r>
  <r>
    <x v="6"/>
    <n v="64"/>
    <x v="77"/>
    <n v="0.8435300762554"/>
    <m/>
  </r>
  <r>
    <x v="6"/>
    <n v="65"/>
    <x v="78"/>
    <n v="0.84929469886209996"/>
    <m/>
  </r>
  <r>
    <x v="6"/>
    <n v="66"/>
    <x v="79"/>
    <n v="0.85262785390920004"/>
    <m/>
  </r>
  <r>
    <x v="6"/>
    <n v="67"/>
    <x v="80"/>
    <n v="0.84194954427129998"/>
    <m/>
  </r>
  <r>
    <x v="6"/>
    <n v="68"/>
    <x v="81"/>
    <n v="0.84212276303169997"/>
    <m/>
  </r>
  <r>
    <x v="6"/>
    <n v="69"/>
    <x v="82"/>
    <n v="0.84573957973780001"/>
    <m/>
  </r>
  <r>
    <x v="6"/>
    <n v="70"/>
    <x v="83"/>
    <n v="0.84690172143239995"/>
    <m/>
  </r>
  <r>
    <x v="6"/>
    <n v="71"/>
    <x v="84"/>
    <n v="0.85184709133229997"/>
    <m/>
  </r>
  <r>
    <x v="6"/>
    <n v="72"/>
    <x v="85"/>
    <n v="0.85024784931380004"/>
    <m/>
  </r>
  <r>
    <x v="6"/>
    <n v="73"/>
    <x v="86"/>
    <n v="0.85035397374249999"/>
    <m/>
  </r>
  <r>
    <x v="6"/>
    <n v="74"/>
    <x v="87"/>
    <n v="0.85203972615379997"/>
    <m/>
  </r>
  <r>
    <x v="6"/>
    <n v="75"/>
    <x v="88"/>
    <n v="0.85438193380030003"/>
    <m/>
  </r>
  <r>
    <x v="6"/>
    <n v="76"/>
    <x v="89"/>
    <n v="0.8540047989881"/>
    <m/>
  </r>
  <r>
    <x v="6"/>
    <n v="77"/>
    <x v="90"/>
    <n v="0.86109982534929996"/>
    <m/>
  </r>
  <r>
    <x v="6"/>
    <n v="78"/>
    <x v="91"/>
    <n v="0.86430121241299995"/>
    <m/>
  </r>
  <r>
    <x v="6"/>
    <n v="79"/>
    <x v="92"/>
    <n v="0.86977435437280004"/>
    <m/>
  </r>
  <r>
    <x v="6"/>
    <n v="80"/>
    <x v="93"/>
    <n v="0.86995640026419996"/>
    <m/>
  </r>
  <r>
    <x v="6"/>
    <n v="81"/>
    <x v="94"/>
    <n v="0.87258527201839997"/>
    <m/>
  </r>
  <r>
    <x v="6"/>
    <n v="82"/>
    <x v="95"/>
    <n v="0.87254010642470003"/>
    <m/>
  </r>
  <r>
    <x v="6"/>
    <n v="83"/>
    <x v="96"/>
    <n v="0.82958517056259995"/>
    <m/>
  </r>
  <r>
    <x v="6"/>
    <n v="84"/>
    <x v="97"/>
    <n v="0.82177930527279996"/>
    <m/>
  </r>
  <r>
    <x v="6"/>
    <n v="85"/>
    <x v="98"/>
    <n v="0.82792728327919995"/>
    <m/>
  </r>
  <r>
    <x v="6"/>
    <n v="86"/>
    <x v="99"/>
    <n v="0.82950129027940001"/>
    <m/>
  </r>
  <r>
    <x v="6"/>
    <n v="87"/>
    <x v="100"/>
    <n v="0.83113622648319996"/>
    <m/>
  </r>
  <r>
    <x v="6"/>
    <n v="88"/>
    <x v="101"/>
    <n v="0.83012967716550001"/>
    <m/>
  </r>
  <r>
    <x v="6"/>
    <n v="89"/>
    <x v="102"/>
    <n v="0.83746626349419995"/>
    <m/>
  </r>
  <r>
    <x v="6"/>
    <n v="90"/>
    <x v="103"/>
    <n v="0.84129109054009998"/>
    <m/>
  </r>
  <r>
    <x v="6"/>
    <n v="91"/>
    <x v="104"/>
    <n v="0.89593586049630003"/>
    <m/>
  </r>
  <r>
    <x v="6"/>
    <n v="92"/>
    <x v="105"/>
    <n v="0.89609255817699995"/>
    <m/>
  </r>
  <r>
    <x v="6"/>
    <n v="93"/>
    <x v="106"/>
    <n v="0.89878316670610003"/>
    <m/>
  </r>
  <r>
    <x v="6"/>
    <n v="94"/>
    <x v="107"/>
    <n v="0.89858058323150003"/>
    <m/>
  </r>
  <r>
    <x v="6"/>
    <n v="95"/>
    <x v="108"/>
    <n v="0.90540340331140001"/>
    <m/>
  </r>
  <r>
    <x v="6"/>
    <n v="96"/>
    <x v="109"/>
    <n v="0.90307244742040005"/>
    <m/>
  </r>
  <r>
    <x v="6"/>
    <n v="97"/>
    <x v="110"/>
    <n v="0.90415794935380001"/>
    <m/>
  </r>
  <r>
    <x v="6"/>
    <n v="98"/>
    <x v="111"/>
    <n v="0.90635937138620004"/>
    <m/>
  </r>
  <r>
    <x v="6"/>
    <n v="99"/>
    <x v="112"/>
    <n v="0.90834755298269998"/>
    <m/>
  </r>
  <r>
    <x v="6"/>
    <n v="100"/>
    <x v="113"/>
    <n v="0.90758139058950005"/>
    <m/>
  </r>
  <r>
    <x v="6"/>
    <n v="101"/>
    <x v="114"/>
    <n v="0.91617899484510001"/>
    <m/>
  </r>
  <r>
    <x v="6"/>
    <n v="102"/>
    <x v="115"/>
    <n v="0.91947702846360002"/>
    <m/>
  </r>
  <r>
    <x v="6"/>
    <n v="103"/>
    <x v="116"/>
    <n v="0.92526278021029995"/>
    <m/>
  </r>
  <r>
    <x v="6"/>
    <n v="104"/>
    <x v="117"/>
    <n v="0.92542401780890005"/>
    <m/>
  </r>
  <r>
    <x v="6"/>
    <n v="105"/>
    <x v="118"/>
    <n v="0.9287651215428"/>
    <m/>
  </r>
  <r>
    <x v="6"/>
    <n v="106"/>
    <x v="119"/>
    <n v="0.92937740621169995"/>
    <m/>
  </r>
  <r>
    <x v="6"/>
    <n v="107"/>
    <x v="120"/>
    <n v="0.93225280411660005"/>
    <m/>
  </r>
  <r>
    <x v="6"/>
    <n v="108"/>
    <x v="121"/>
    <n v="0.92932536980010005"/>
    <m/>
  </r>
  <r>
    <x v="6"/>
    <n v="109"/>
    <x v="122"/>
    <n v="0.93264632178160001"/>
    <m/>
  </r>
  <r>
    <x v="6"/>
    <n v="110"/>
    <x v="123"/>
    <n v="0.93458715556640004"/>
    <m/>
  </r>
  <r>
    <x v="6"/>
    <n v="111"/>
    <x v="124"/>
    <n v="0.93688783668240005"/>
    <m/>
  </r>
  <r>
    <x v="6"/>
    <n v="112"/>
    <x v="125"/>
    <n v="0.93637130159719995"/>
    <m/>
  </r>
  <r>
    <x v="6"/>
    <n v="113"/>
    <x v="126"/>
    <n v="0.94335056262670003"/>
    <m/>
  </r>
  <r>
    <x v="6"/>
    <n v="114"/>
    <x v="127"/>
    <n v="0.94756647451660003"/>
    <m/>
  </r>
  <r>
    <x v="6"/>
    <n v="115"/>
    <x v="128"/>
    <n v="0.95435357583890001"/>
    <m/>
  </r>
  <r>
    <x v="6"/>
    <n v="116"/>
    <x v="129"/>
    <n v="0.95450389310049999"/>
    <m/>
  </r>
  <r>
    <x v="6"/>
    <n v="117"/>
    <x v="130"/>
    <n v="0.95797785777269995"/>
    <m/>
  </r>
  <r>
    <x v="6"/>
    <n v="118"/>
    <x v="131"/>
    <n v="0.95853732062130004"/>
    <m/>
  </r>
  <r>
    <x v="6"/>
    <n v="119"/>
    <x v="132"/>
    <n v="0.96066047261650001"/>
    <m/>
  </r>
  <r>
    <x v="6"/>
    <n v="120"/>
    <x v="133"/>
    <n v="0.95776467354009998"/>
    <m/>
  </r>
  <r>
    <x v="6"/>
    <n v="121"/>
    <x v="134"/>
    <n v="0.96180947754419999"/>
    <m/>
  </r>
  <r>
    <x v="6"/>
    <n v="122"/>
    <x v="135"/>
    <n v="0.96416878757140001"/>
    <m/>
  </r>
  <r>
    <x v="6"/>
    <n v="123"/>
    <x v="136"/>
    <n v="0.96604442707600002"/>
    <m/>
  </r>
  <r>
    <x v="6"/>
    <n v="124"/>
    <x v="137"/>
    <n v="0.96532723044199997"/>
    <m/>
  </r>
  <r>
    <x v="6"/>
    <n v="125"/>
    <x v="138"/>
    <n v="0.97250396466169997"/>
    <m/>
  </r>
  <r>
    <x v="6"/>
    <n v="126"/>
    <x v="139"/>
    <n v="0.96208417561610005"/>
    <m/>
  </r>
  <r>
    <x v="6"/>
    <n v="127"/>
    <x v="140"/>
    <n v="0.96984827551130004"/>
    <m/>
  </r>
  <r>
    <x v="7"/>
    <n v="1"/>
    <x v="14"/>
    <n v="1.32"/>
    <m/>
  </r>
  <r>
    <x v="7"/>
    <n v="2"/>
    <x v="15"/>
    <n v="1.95"/>
    <m/>
  </r>
  <r>
    <x v="7"/>
    <n v="3"/>
    <x v="16"/>
    <n v="1.97"/>
    <m/>
  </r>
  <r>
    <x v="7"/>
    <n v="4"/>
    <x v="17"/>
    <n v="1.34"/>
    <m/>
  </r>
  <r>
    <x v="7"/>
    <n v="5"/>
    <x v="18"/>
    <n v="0.98"/>
    <m/>
  </r>
  <r>
    <x v="7"/>
    <n v="6"/>
    <x v="19"/>
    <n v="1.1200000000000001"/>
    <m/>
  </r>
  <r>
    <x v="7"/>
    <n v="7"/>
    <x v="20"/>
    <n v="1.18"/>
    <m/>
  </r>
  <r>
    <x v="7"/>
    <n v="8"/>
    <x v="21"/>
    <n v="1.18"/>
    <m/>
  </r>
  <r>
    <x v="7"/>
    <n v="9"/>
    <x v="22"/>
    <n v="1.18"/>
    <m/>
  </r>
  <r>
    <x v="7"/>
    <n v="10"/>
    <x v="23"/>
    <n v="1.18"/>
    <m/>
  </r>
  <r>
    <x v="7"/>
    <n v="11"/>
    <x v="24"/>
    <n v="1.18"/>
    <m/>
  </r>
  <r>
    <x v="7"/>
    <n v="12"/>
    <x v="25"/>
    <n v="1.18"/>
    <m/>
  </r>
  <r>
    <x v="7"/>
    <n v="13"/>
    <x v="26"/>
    <n v="0.99"/>
    <m/>
  </r>
  <r>
    <x v="7"/>
    <n v="14"/>
    <x v="27"/>
    <n v="0.99"/>
    <m/>
  </r>
  <r>
    <x v="7"/>
    <n v="15"/>
    <x v="28"/>
    <n v="0.99"/>
    <m/>
  </r>
  <r>
    <x v="7"/>
    <n v="16"/>
    <x v="29"/>
    <n v="0.99"/>
    <m/>
  </r>
  <r>
    <x v="7"/>
    <n v="17"/>
    <x v="30"/>
    <n v="0.99"/>
    <m/>
  </r>
  <r>
    <x v="7"/>
    <n v="18"/>
    <x v="31"/>
    <n v="0.99"/>
    <m/>
  </r>
  <r>
    <x v="7"/>
    <n v="19"/>
    <x v="32"/>
    <n v="0.99"/>
    <m/>
  </r>
  <r>
    <x v="7"/>
    <n v="20"/>
    <x v="33"/>
    <n v="0.99"/>
    <m/>
  </r>
  <r>
    <x v="7"/>
    <n v="21"/>
    <x v="34"/>
    <n v="0.99"/>
    <m/>
  </r>
  <r>
    <x v="7"/>
    <n v="22"/>
    <x v="35"/>
    <n v="0.99"/>
    <m/>
  </r>
  <r>
    <x v="7"/>
    <n v="23"/>
    <x v="36"/>
    <n v="0.99"/>
    <m/>
  </r>
  <r>
    <x v="7"/>
    <n v="24"/>
    <x v="37"/>
    <n v="0.99"/>
    <m/>
  </r>
  <r>
    <x v="7"/>
    <n v="25"/>
    <x v="38"/>
    <n v="0.93"/>
    <m/>
  </r>
  <r>
    <x v="7"/>
    <n v="26"/>
    <x v="39"/>
    <n v="0.93"/>
    <m/>
  </r>
  <r>
    <x v="7"/>
    <n v="27"/>
    <x v="40"/>
    <n v="0.93"/>
    <m/>
  </r>
  <r>
    <x v="7"/>
    <n v="28"/>
    <x v="41"/>
    <n v="0.93"/>
    <m/>
  </r>
  <r>
    <x v="7"/>
    <n v="29"/>
    <x v="42"/>
    <n v="0.93"/>
    <m/>
  </r>
  <r>
    <x v="7"/>
    <n v="30"/>
    <x v="43"/>
    <n v="0.93"/>
    <m/>
  </r>
  <r>
    <x v="7"/>
    <n v="31"/>
    <x v="44"/>
    <n v="0.93"/>
    <m/>
  </r>
  <r>
    <x v="7"/>
    <n v="32"/>
    <x v="45"/>
    <n v="0.93"/>
    <m/>
  </r>
  <r>
    <x v="7"/>
    <n v="33"/>
    <x v="46"/>
    <n v="0.93"/>
    <m/>
  </r>
  <r>
    <x v="7"/>
    <n v="34"/>
    <x v="47"/>
    <n v="0.93"/>
    <m/>
  </r>
  <r>
    <x v="7"/>
    <n v="35"/>
    <x v="48"/>
    <n v="0.93"/>
    <m/>
  </r>
  <r>
    <x v="7"/>
    <n v="36"/>
    <x v="49"/>
    <n v="0.93"/>
    <m/>
  </r>
  <r>
    <x v="8"/>
    <n v="0"/>
    <x v="13"/>
    <n v="0.8"/>
    <n v="0.9537978096095"/>
  </r>
  <r>
    <x v="8"/>
    <n v="1"/>
    <x v="14"/>
    <n v="0.8"/>
    <n v="0.95091589610390004"/>
  </r>
  <r>
    <x v="8"/>
    <n v="2"/>
    <x v="15"/>
    <n v="0.8"/>
    <n v="0.8389862649698"/>
  </r>
  <r>
    <x v="8"/>
    <n v="3"/>
    <x v="16"/>
    <n v="0.8"/>
    <n v="0.83491308759619998"/>
  </r>
  <r>
    <x v="8"/>
    <n v="4"/>
    <x v="17"/>
    <n v="0.83001192667360002"/>
    <n v="0.71691659170410005"/>
  </r>
  <r>
    <x v="8"/>
    <n v="5"/>
    <x v="18"/>
    <n v="0.8"/>
    <n v="0.89361651084869997"/>
  </r>
  <r>
    <x v="8"/>
    <n v="6"/>
    <x v="19"/>
    <n v="0.8"/>
    <n v="0.89392631886630003"/>
  </r>
  <r>
    <x v="8"/>
    <n v="7"/>
    <x v="20"/>
    <n v="0.8"/>
    <n v="0.89677093837330002"/>
  </r>
  <r>
    <x v="8"/>
    <n v="8"/>
    <x v="21"/>
    <n v="0.8"/>
    <n v="0.89867960900330002"/>
  </r>
  <r>
    <x v="8"/>
    <n v="9"/>
    <x v="22"/>
    <n v="0.8"/>
    <n v="0.90309531473909999"/>
  </r>
  <r>
    <x v="8"/>
    <n v="10"/>
    <x v="23"/>
    <n v="0.97161669669539996"/>
    <n v="0.74719204153300001"/>
  </r>
  <r>
    <x v="8"/>
    <n v="11"/>
    <x v="24"/>
    <n v="0.8"/>
    <n v="0.85489080569160003"/>
  </r>
  <r>
    <x v="8"/>
    <n v="12"/>
    <x v="25"/>
    <n v="0.8"/>
    <n v="0.81492607555389995"/>
  </r>
  <r>
    <x v="8"/>
    <n v="13"/>
    <x v="26"/>
    <n v="0.8"/>
    <n v="0.85666068141709995"/>
  </r>
  <r>
    <x v="8"/>
    <n v="14"/>
    <x v="27"/>
    <n v="0.8"/>
    <n v="0.82214233235769996"/>
  </r>
  <r>
    <x v="8"/>
    <n v="15"/>
    <x v="28"/>
    <n v="0.8"/>
    <n v="0.84352384894349997"/>
  </r>
  <r>
    <x v="8"/>
    <n v="16"/>
    <x v="29"/>
    <n v="0.8"/>
    <n v="0.65253614378260005"/>
  </r>
  <r>
    <x v="8"/>
    <n v="17"/>
    <x v="30"/>
    <n v="0.8"/>
    <n v="0.84626173152560002"/>
  </r>
  <r>
    <x v="8"/>
    <n v="18"/>
    <x v="31"/>
    <n v="0.8"/>
    <n v="0.86056954924139994"/>
  </r>
  <r>
    <x v="8"/>
    <n v="19"/>
    <x v="32"/>
    <n v="0.8"/>
    <n v="0.7596928176901"/>
  </r>
  <r>
    <x v="8"/>
    <n v="20"/>
    <x v="33"/>
    <n v="0.8"/>
    <n v="0.75866230081020003"/>
  </r>
  <r>
    <x v="8"/>
    <n v="21"/>
    <x v="34"/>
    <n v="0.8"/>
    <n v="0.75472106826569996"/>
  </r>
  <r>
    <x v="8"/>
    <n v="22"/>
    <x v="35"/>
    <n v="0.8"/>
    <n v="0.60498006525780001"/>
  </r>
  <r>
    <x v="8"/>
    <n v="23"/>
    <x v="36"/>
    <n v="0.8"/>
    <n v="0.77745596572370002"/>
  </r>
  <r>
    <x v="8"/>
    <n v="24"/>
    <x v="37"/>
    <n v="0.8"/>
    <n v="0.74243469620619995"/>
  </r>
  <r>
    <x v="8"/>
    <n v="25"/>
    <x v="38"/>
    <n v="0.8"/>
    <n v="0.7603453093975"/>
  </r>
  <r>
    <x v="8"/>
    <n v="26"/>
    <x v="39"/>
    <n v="0.8"/>
    <n v="0.7546240296458"/>
  </r>
  <r>
    <x v="8"/>
    <n v="27"/>
    <x v="40"/>
    <n v="0.8"/>
    <n v="0.74639132659410001"/>
  </r>
  <r>
    <x v="8"/>
    <n v="28"/>
    <x v="41"/>
    <n v="0.77717417338749994"/>
    <n v="0.65137427362129996"/>
  </r>
  <r>
    <x v="8"/>
    <n v="29"/>
    <x v="42"/>
    <n v="0.76919244128050002"/>
    <n v="0.76919244128050002"/>
  </r>
  <r>
    <x v="8"/>
    <n v="30"/>
    <x v="43"/>
    <n v="0.76282067323220004"/>
    <n v="0.76282067323220004"/>
  </r>
  <r>
    <x v="8"/>
    <n v="31"/>
    <x v="44"/>
    <n v="0.75188696091770002"/>
    <n v="0.75188696091770002"/>
  </r>
  <r>
    <x v="8"/>
    <n v="32"/>
    <x v="45"/>
    <n v="0.75196567446410001"/>
    <n v="0.75196567446410001"/>
  </r>
  <r>
    <x v="8"/>
    <n v="33"/>
    <x v="46"/>
    <n v="0.74722509412589999"/>
    <n v="0.74722509412589999"/>
  </r>
  <r>
    <x v="8"/>
    <n v="34"/>
    <x v="47"/>
    <n v="0.63678709097889996"/>
    <n v="0.63678709097889996"/>
  </r>
  <r>
    <x v="8"/>
    <n v="35"/>
    <x v="48"/>
    <n v="0.75508516369339995"/>
    <n v="0.75508516369339995"/>
  </r>
  <r>
    <x v="8"/>
    <n v="36"/>
    <x v="49"/>
    <n v="0.74862498234579999"/>
    <n v="0.74862498234579999"/>
  </r>
  <r>
    <x v="8"/>
    <n v="37"/>
    <x v="50"/>
    <n v="0.74555909951410004"/>
    <n v="0.74555909951410004"/>
  </r>
  <r>
    <x v="8"/>
    <n v="38"/>
    <x v="51"/>
    <n v="0.74430504741920001"/>
    <n v="0.74430504741920001"/>
  </r>
  <r>
    <x v="8"/>
    <n v="39"/>
    <x v="52"/>
    <n v="0.74572526207599998"/>
    <n v="0.74572526207599998"/>
  </r>
  <r>
    <x v="8"/>
    <n v="40"/>
    <x v="53"/>
    <n v="0.66962322388929996"/>
    <n v="0.66962322388929996"/>
  </r>
  <r>
    <x v="8"/>
    <n v="41"/>
    <x v="54"/>
    <n v="0.75721832303629999"/>
    <n v="0.75721832303629999"/>
  </r>
  <r>
    <x v="8"/>
    <n v="42"/>
    <x v="55"/>
    <n v="0.75215547662430005"/>
    <n v="0.75215547662430005"/>
  </r>
  <r>
    <x v="8"/>
    <n v="43"/>
    <x v="56"/>
    <n v="0.91910376356220003"/>
    <n v="0.91910376356220003"/>
  </r>
  <r>
    <x v="8"/>
    <n v="44"/>
    <x v="57"/>
    <n v="0.71285662536700001"/>
    <n v="0.71285662536700001"/>
  </r>
  <r>
    <x v="8"/>
    <n v="45"/>
    <x v="58"/>
    <n v="0.70510230713090005"/>
    <n v="0.70510230713090005"/>
  </r>
  <r>
    <x v="8"/>
    <n v="46"/>
    <x v="59"/>
    <n v="0.63375285145490001"/>
    <n v="0.63375285145490001"/>
  </r>
  <r>
    <x v="8"/>
    <n v="47"/>
    <x v="60"/>
    <n v="0.7284411704764"/>
    <n v="0.7284411704764"/>
  </r>
  <r>
    <x v="8"/>
    <n v="48"/>
    <x v="61"/>
    <n v="0.71028238402940003"/>
    <n v="0.71028238402940003"/>
  </r>
  <r>
    <x v="8"/>
    <n v="49"/>
    <x v="62"/>
    <n v="0.73383513704110004"/>
    <n v="0.73383513704110004"/>
  </r>
  <r>
    <x v="8"/>
    <n v="50"/>
    <x v="63"/>
    <n v="0.70212541312059995"/>
    <n v="0.70212541312059995"/>
  </r>
  <r>
    <x v="8"/>
    <n v="51"/>
    <x v="64"/>
    <n v="0.70162482971999995"/>
    <n v="0.70162482971999995"/>
  </r>
  <r>
    <x v="8"/>
    <n v="52"/>
    <x v="65"/>
    <n v="0.67662802053750004"/>
    <n v="0.67662802053750004"/>
  </r>
  <r>
    <x v="8"/>
    <n v="53"/>
    <x v="66"/>
    <n v="0.73119302541989994"/>
    <n v="0.73119302541989994"/>
  </r>
  <r>
    <x v="8"/>
    <n v="54"/>
    <x v="67"/>
    <n v="0.72893840971940005"/>
    <n v="0.72893840971940005"/>
  </r>
  <r>
    <x v="8"/>
    <n v="55"/>
    <x v="68"/>
    <n v="0.72323084209190003"/>
    <n v="0.72323084209190003"/>
  </r>
  <r>
    <x v="8"/>
    <n v="56"/>
    <x v="69"/>
    <n v="0.70422716699809995"/>
    <n v="0.70422716699809995"/>
  </r>
  <r>
    <x v="8"/>
    <n v="57"/>
    <x v="70"/>
    <n v="0.70130371156000004"/>
    <n v="0.70130371156000004"/>
  </r>
  <r>
    <x v="8"/>
    <n v="58"/>
    <x v="71"/>
    <n v="0.67294847840960004"/>
    <n v="0.67294847840960004"/>
  </r>
  <r>
    <x v="8"/>
    <n v="59"/>
    <x v="72"/>
    <n v="0.71199037621729999"/>
    <n v="0.71199037621729999"/>
  </r>
  <r>
    <x v="8"/>
    <n v="60"/>
    <x v="73"/>
    <n v="0.70539367569980005"/>
    <n v="0.70539367569980005"/>
  </r>
  <r>
    <x v="8"/>
    <n v="61"/>
    <x v="74"/>
    <n v="0.7070270660611"/>
    <n v="0.7070270660611"/>
  </r>
  <r>
    <x v="8"/>
    <n v="62"/>
    <x v="75"/>
    <n v="0.70484044121730005"/>
    <n v="0.70484044121730005"/>
  </r>
  <r>
    <x v="8"/>
    <n v="63"/>
    <x v="76"/>
    <n v="0.70302581602930003"/>
    <n v="0.70302581602930003"/>
  </r>
  <r>
    <x v="8"/>
    <n v="64"/>
    <x v="77"/>
    <n v="0.69902808104930003"/>
    <n v="0.69902808104930003"/>
  </r>
  <r>
    <x v="8"/>
    <n v="65"/>
    <x v="78"/>
    <n v="0.70968017752870005"/>
    <n v="0.70968017752870005"/>
  </r>
  <r>
    <x v="8"/>
    <n v="66"/>
    <x v="79"/>
    <n v="0.70590461481260003"/>
    <n v="0.70590461481260003"/>
  </r>
  <r>
    <x v="8"/>
    <n v="67"/>
    <x v="80"/>
    <n v="0.83029083181840002"/>
    <n v="0.83029083181840002"/>
  </r>
  <r>
    <x v="8"/>
    <n v="68"/>
    <x v="81"/>
    <n v="0.69506428185869995"/>
    <n v="0.69506428185869995"/>
  </r>
  <r>
    <x v="8"/>
    <n v="69"/>
    <x v="82"/>
    <n v="0.69186139095270005"/>
    <n v="0.69186139095270005"/>
  </r>
  <r>
    <x v="8"/>
    <n v="70"/>
    <x v="83"/>
    <n v="0.67953728809739999"/>
    <n v="0.67953728809739999"/>
  </r>
  <r>
    <x v="8"/>
    <n v="71"/>
    <x v="84"/>
    <n v="0.71160995447690001"/>
    <n v="0.71160995447690001"/>
  </r>
  <r>
    <x v="8"/>
    <n v="72"/>
    <x v="85"/>
    <n v="0.69032929492570005"/>
    <n v="0.69032929492570005"/>
  </r>
  <r>
    <x v="8"/>
    <n v="73"/>
    <x v="86"/>
    <n v="0.69394411352490004"/>
    <n v="0.69394411352490004"/>
  </r>
  <r>
    <x v="8"/>
    <n v="74"/>
    <x v="87"/>
    <n v="0.6892069637089"/>
    <n v="0.6892069637089"/>
  </r>
  <r>
    <x v="8"/>
    <n v="75"/>
    <x v="88"/>
    <n v="0.69002929629870002"/>
    <n v="0.69002929629870002"/>
  </r>
  <r>
    <x v="8"/>
    <n v="76"/>
    <x v="89"/>
    <n v="0.70024331164239995"/>
    <n v="0.70024331164239995"/>
  </r>
  <r>
    <x v="8"/>
    <n v="77"/>
    <x v="90"/>
    <n v="0.69996218979830005"/>
    <n v="0.69996218979830005"/>
  </r>
  <r>
    <x v="8"/>
    <n v="78"/>
    <x v="91"/>
    <n v="0.69474214011489999"/>
    <n v="0.69474214011489999"/>
  </r>
  <r>
    <x v="8"/>
    <n v="79"/>
    <x v="92"/>
    <n v="0.68806368141499996"/>
    <n v="0.68806368141499996"/>
  </r>
  <r>
    <x v="8"/>
    <n v="80"/>
    <x v="93"/>
    <n v="0.68567779221930003"/>
    <n v="0.68567779221930003"/>
  </r>
  <r>
    <x v="8"/>
    <n v="81"/>
    <x v="94"/>
    <n v="0.68128136611860002"/>
    <n v="0.68128136611860002"/>
  </r>
  <r>
    <x v="8"/>
    <n v="82"/>
    <x v="95"/>
    <n v="0.67873711779220003"/>
    <n v="0.67873711779220003"/>
  </r>
  <r>
    <x v="8"/>
    <n v="83"/>
    <x v="96"/>
    <n v="0.68840812162029996"/>
    <n v="0.68840812162029996"/>
  </r>
  <r>
    <x v="8"/>
    <n v="84"/>
    <x v="97"/>
    <n v="0.68213699172300002"/>
    <n v="0.68213699172300002"/>
  </r>
  <r>
    <x v="8"/>
    <n v="85"/>
    <x v="98"/>
    <n v="0.68075171864189998"/>
    <n v="0.68075171864189998"/>
  </r>
  <r>
    <x v="8"/>
    <n v="86"/>
    <x v="99"/>
    <n v="0.67956875139210005"/>
    <n v="0.67956875139210005"/>
  </r>
  <r>
    <x v="8"/>
    <n v="87"/>
    <x v="100"/>
    <n v="0.85886741767370001"/>
    <n v="0.85886741767370001"/>
  </r>
  <r>
    <x v="8"/>
    <n v="88"/>
    <x v="101"/>
    <n v="0.69182412904309998"/>
    <n v="0.69182412904309998"/>
  </r>
  <r>
    <x v="8"/>
    <n v="89"/>
    <x v="102"/>
    <n v="0.70200165728279995"/>
    <n v="0.70200165728279995"/>
  </r>
  <r>
    <x v="8"/>
    <n v="90"/>
    <x v="103"/>
    <n v="0.69110223251509995"/>
    <n v="0.69110223251509995"/>
  </r>
  <r>
    <x v="8"/>
    <n v="91"/>
    <x v="104"/>
    <n v="0.68332382167719996"/>
    <n v="0.68332382167719996"/>
  </r>
  <r>
    <x v="8"/>
    <n v="92"/>
    <x v="105"/>
    <n v="0.68343733335199996"/>
    <n v="0.68343733335199996"/>
  </r>
  <r>
    <x v="8"/>
    <n v="93"/>
    <x v="106"/>
    <n v="0.67470723520300002"/>
    <n v="0.67470723520300002"/>
  </r>
  <r>
    <x v="8"/>
    <n v="94"/>
    <x v="107"/>
    <n v="0.67317296693219997"/>
    <n v="0.67317296693219997"/>
  </r>
  <r>
    <x v="8"/>
    <n v="95"/>
    <x v="108"/>
    <n v="0.7013431150703"/>
    <n v="0.7013431150703"/>
  </r>
  <r>
    <x v="8"/>
    <n v="96"/>
    <x v="109"/>
    <n v="0.67134527298089997"/>
    <n v="0.67134527298089997"/>
  </r>
  <r>
    <x v="8"/>
    <n v="97"/>
    <x v="110"/>
    <n v="0.67530738507249999"/>
    <n v="0.67530738507249999"/>
  </r>
  <r>
    <x v="8"/>
    <n v="98"/>
    <x v="111"/>
    <n v="0.68089930174299995"/>
    <n v="0.68089930174299995"/>
  </r>
  <r>
    <x v="8"/>
    <n v="99"/>
    <x v="112"/>
    <n v="0.67848659322719995"/>
    <n v="0.67848659322719995"/>
  </r>
  <r>
    <x v="8"/>
    <n v="100"/>
    <x v="113"/>
    <n v="0.67221509688960002"/>
    <n v="0.67221509688960002"/>
  </r>
  <r>
    <x v="8"/>
    <n v="101"/>
    <x v="114"/>
    <n v="0.67818656970839997"/>
    <n v="0.67818656970839997"/>
  </r>
  <r>
    <x v="8"/>
    <n v="102"/>
    <x v="115"/>
    <n v="0.67208378242519995"/>
    <n v="0.67208378242519995"/>
  </r>
  <r>
    <x v="8"/>
    <n v="103"/>
    <x v="116"/>
    <n v="0.66432451605870002"/>
    <n v="0.66432451605870002"/>
  </r>
  <r>
    <x v="8"/>
    <n v="104"/>
    <x v="117"/>
    <n v="0.66245387006430001"/>
    <n v="0.66245387006430001"/>
  </r>
  <r>
    <x v="8"/>
    <n v="105"/>
    <x v="118"/>
    <n v="0.74173860262199998"/>
    <n v="0.74173860262199998"/>
  </r>
  <r>
    <x v="8"/>
    <n v="106"/>
    <x v="119"/>
    <n v="0.65871745621709998"/>
    <n v="0.65871745621709998"/>
  </r>
  <r>
    <x v="8"/>
    <n v="107"/>
    <x v="120"/>
    <n v="0.55741725815559995"/>
    <n v="0.55741725815559995"/>
  </r>
  <r>
    <x v="8"/>
    <n v="108"/>
    <x v="121"/>
    <n v="0.54493639697429996"/>
    <n v="0.54493639697429996"/>
  </r>
  <r>
    <x v="8"/>
    <n v="109"/>
    <x v="122"/>
    <n v="0.55464830006239996"/>
    <n v="0.55464830006239996"/>
  </r>
  <r>
    <x v="8"/>
    <n v="110"/>
    <x v="123"/>
    <n v="0.55027638200460005"/>
    <n v="0.55027638200460005"/>
  </r>
  <r>
    <x v="8"/>
    <n v="111"/>
    <x v="124"/>
    <n v="0.55434501718329998"/>
    <n v="0.55434501718329998"/>
  </r>
  <r>
    <x v="8"/>
    <n v="112"/>
    <x v="125"/>
    <n v="0.56166260128099998"/>
    <n v="0.56166260128099998"/>
  </r>
  <r>
    <x v="8"/>
    <n v="113"/>
    <x v="126"/>
    <n v="0.56133226660080004"/>
    <n v="0.56133226660080004"/>
  </r>
  <r>
    <x v="8"/>
    <n v="114"/>
    <x v="127"/>
    <n v="0.56172529810350003"/>
    <n v="0.56172529810350003"/>
  </r>
  <r>
    <x v="8"/>
    <n v="115"/>
    <x v="128"/>
    <n v="0.558533647987"/>
    <n v="0.558533647987"/>
  </r>
  <r>
    <x v="8"/>
    <n v="116"/>
    <x v="129"/>
    <n v="0.55889921409300003"/>
    <n v="0.55889921409300003"/>
  </r>
  <r>
    <x v="8"/>
    <n v="117"/>
    <x v="130"/>
    <n v="0.55264303797180003"/>
    <n v="0.55264303797180003"/>
  </r>
  <r>
    <x v="8"/>
    <n v="118"/>
    <x v="131"/>
    <n v="0.55147169293459997"/>
    <n v="0.55147169293459997"/>
  </r>
  <r>
    <x v="8"/>
    <n v="119"/>
    <x v="132"/>
    <n v="0.55489582832420004"/>
    <n v="0.55489582832420004"/>
  </r>
  <r>
    <x v="8"/>
    <n v="120"/>
    <x v="133"/>
    <n v="0.54732036740360002"/>
    <n v="0.54732036740360002"/>
  </r>
  <r>
    <x v="8"/>
    <n v="121"/>
    <x v="134"/>
    <n v="0.55482085051289998"/>
    <n v="0.55482085051289998"/>
  </r>
  <r>
    <x v="8"/>
    <n v="122"/>
    <x v="135"/>
    <n v="0.55207328786980003"/>
    <n v="0.55207328786980003"/>
  </r>
  <r>
    <x v="8"/>
    <n v="123"/>
    <x v="136"/>
    <n v="0.55290751451529996"/>
    <n v="0.55290751451529996"/>
  </r>
  <r>
    <x v="8"/>
    <n v="124"/>
    <x v="137"/>
    <n v="0.52210421286230002"/>
    <n v="0.52210421286230002"/>
  </r>
  <r>
    <x v="8"/>
    <n v="125"/>
    <x v="138"/>
    <n v="0.54598961675369995"/>
    <n v="0.54598961675369995"/>
  </r>
  <r>
    <x v="8"/>
    <n v="126"/>
    <x v="139"/>
    <n v="0.54459723250199998"/>
    <n v="0.54459723250199998"/>
  </r>
  <r>
    <x v="8"/>
    <n v="127"/>
    <x v="140"/>
    <n v="0.54320100341459998"/>
    <n v="0.54320100341459998"/>
  </r>
  <r>
    <x v="8"/>
    <n v="128"/>
    <x v="141"/>
    <n v="0.54180092999280005"/>
    <n v="0.54180092999280005"/>
  </r>
  <r>
    <x v="8"/>
    <n v="129"/>
    <x v="142"/>
    <n v="0.54094656702260002"/>
    <n v="0.54094656702260002"/>
  </r>
  <r>
    <x v="9"/>
    <n v="0"/>
    <x v="6"/>
    <n v="1.4223074485747"/>
    <m/>
  </r>
  <r>
    <x v="9"/>
    <n v="1"/>
    <x v="7"/>
    <n v="1.4178042304136"/>
    <m/>
  </r>
  <r>
    <x v="9"/>
    <n v="2"/>
    <x v="8"/>
    <n v="1.4184827982732999"/>
    <m/>
  </r>
  <r>
    <x v="9"/>
    <n v="3"/>
    <x v="9"/>
    <n v="1.4140799146381999"/>
    <m/>
  </r>
  <r>
    <x v="9"/>
    <n v="4"/>
    <x v="10"/>
    <n v="1.4121725665603999"/>
    <m/>
  </r>
  <r>
    <x v="9"/>
    <n v="5"/>
    <x v="11"/>
    <n v="1.4031084087896"/>
    <m/>
  </r>
  <r>
    <x v="9"/>
    <n v="6"/>
    <x v="12"/>
    <n v="1.3660270560693999"/>
    <m/>
  </r>
  <r>
    <x v="9"/>
    <n v="7"/>
    <x v="13"/>
    <n v="1.3671094796867"/>
    <m/>
  </r>
  <r>
    <x v="9"/>
    <n v="8"/>
    <x v="14"/>
    <n v="1.36345704393"/>
    <m/>
  </r>
  <r>
    <x v="9"/>
    <n v="9"/>
    <x v="15"/>
    <n v="1.3677502436080999"/>
    <m/>
  </r>
  <r>
    <x v="9"/>
    <n v="10"/>
    <x v="16"/>
    <n v="1.3680240109890001"/>
    <m/>
  </r>
  <r>
    <x v="9"/>
    <n v="11"/>
    <x v="17"/>
    <n v="1.3649754354196999"/>
    <m/>
  </r>
  <r>
    <x v="9"/>
    <n v="12"/>
    <x v="18"/>
    <n v="1.3676518836950999"/>
    <m/>
  </r>
  <r>
    <x v="9"/>
    <n v="13"/>
    <x v="19"/>
    <n v="1.3667681246432"/>
    <m/>
  </r>
  <r>
    <x v="9"/>
    <n v="14"/>
    <x v="20"/>
    <n v="1.3714857801911999"/>
    <m/>
  </r>
  <r>
    <x v="9"/>
    <n v="15"/>
    <x v="21"/>
    <n v="1.3746570324959"/>
    <m/>
  </r>
  <r>
    <x v="9"/>
    <n v="16"/>
    <x v="22"/>
    <n v="1.3749626664773"/>
    <m/>
  </r>
  <r>
    <x v="9"/>
    <n v="17"/>
    <x v="23"/>
    <n v="1.3678192314513"/>
    <m/>
  </r>
  <r>
    <x v="9"/>
    <n v="18"/>
    <x v="24"/>
    <n v="1.3460489170584"/>
    <m/>
  </r>
  <r>
    <x v="9"/>
    <n v="19"/>
    <x v="25"/>
    <n v="1.3540475258182001"/>
    <m/>
  </r>
  <r>
    <x v="9"/>
    <n v="20"/>
    <x v="26"/>
    <n v="1.3444313347006001"/>
    <m/>
  </r>
  <r>
    <x v="9"/>
    <n v="21"/>
    <x v="27"/>
    <n v="1.3500324995849999"/>
    <m/>
  </r>
  <r>
    <x v="9"/>
    <n v="22"/>
    <x v="28"/>
    <n v="1.3401331986992"/>
    <m/>
  </r>
  <r>
    <x v="9"/>
    <n v="23"/>
    <x v="29"/>
    <n v="1.3455178177666001"/>
    <m/>
  </r>
  <r>
    <x v="9"/>
    <n v="24"/>
    <x v="30"/>
    <n v="1.3372629741073001"/>
    <m/>
  </r>
  <r>
    <x v="9"/>
    <n v="25"/>
    <x v="31"/>
    <n v="1.3309085041397"/>
    <m/>
  </r>
  <r>
    <x v="9"/>
    <n v="26"/>
    <x v="32"/>
    <n v="0.8795270634647"/>
    <m/>
  </r>
  <r>
    <x v="9"/>
    <n v="27"/>
    <x v="33"/>
    <n v="0.86549010257079995"/>
    <m/>
  </r>
  <r>
    <x v="9"/>
    <n v="28"/>
    <x v="34"/>
    <n v="0.87268450260240005"/>
    <m/>
  </r>
  <r>
    <x v="9"/>
    <n v="29"/>
    <x v="35"/>
    <n v="0.8617221455927"/>
    <m/>
  </r>
  <r>
    <x v="9"/>
    <n v="30"/>
    <x v="36"/>
    <n v="0.82786824157439998"/>
    <m/>
  </r>
  <r>
    <x v="9"/>
    <n v="31"/>
    <x v="37"/>
    <n v="0.85348891572230001"/>
    <m/>
  </r>
  <r>
    <x v="9"/>
    <n v="32"/>
    <x v="38"/>
    <n v="0.82878417004250005"/>
    <m/>
  </r>
  <r>
    <x v="9"/>
    <n v="33"/>
    <x v="39"/>
    <n v="0.81976039877509999"/>
    <m/>
  </r>
  <r>
    <x v="9"/>
    <n v="34"/>
    <x v="40"/>
    <n v="0.81126352052109996"/>
    <m/>
  </r>
  <r>
    <x v="9"/>
    <n v="35"/>
    <x v="41"/>
    <n v="0.81870057628579995"/>
    <m/>
  </r>
  <r>
    <x v="9"/>
    <n v="36"/>
    <x v="42"/>
    <n v="0.80547096488699998"/>
    <m/>
  </r>
  <r>
    <x v="9"/>
    <n v="37"/>
    <x v="43"/>
    <n v="0.80034202765289997"/>
    <m/>
  </r>
  <r>
    <x v="9"/>
    <n v="38"/>
    <x v="44"/>
    <n v="0.80804528779219997"/>
    <m/>
  </r>
  <r>
    <x v="9"/>
    <n v="39"/>
    <x v="45"/>
    <n v="0.77798532464199999"/>
    <m/>
  </r>
  <r>
    <x v="9"/>
    <n v="40"/>
    <x v="46"/>
    <n v="0.77948811623449998"/>
    <m/>
  </r>
  <r>
    <x v="9"/>
    <n v="41"/>
    <x v="47"/>
    <n v="0.78199300905769997"/>
    <m/>
  </r>
  <r>
    <x v="9"/>
    <n v="42"/>
    <x v="48"/>
    <n v="0.76142064316869995"/>
    <m/>
  </r>
  <r>
    <x v="9"/>
    <n v="43"/>
    <x v="49"/>
    <n v="0.78230198467739998"/>
    <m/>
  </r>
  <r>
    <x v="9"/>
    <n v="44"/>
    <x v="50"/>
    <n v="0.75761866067890005"/>
    <m/>
  </r>
  <r>
    <x v="9"/>
    <n v="45"/>
    <x v="51"/>
    <n v="0.77535083510619995"/>
    <m/>
  </r>
  <r>
    <x v="9"/>
    <n v="46"/>
    <x v="52"/>
    <n v="0.75363610444710005"/>
    <m/>
  </r>
  <r>
    <x v="9"/>
    <n v="47"/>
    <x v="53"/>
    <n v="0.75365144800689998"/>
    <m/>
  </r>
  <r>
    <x v="9"/>
    <n v="48"/>
    <x v="54"/>
    <n v="0.69036026048950005"/>
    <m/>
  </r>
  <r>
    <x v="9"/>
    <n v="49"/>
    <x v="55"/>
    <n v="0.71902347655419996"/>
    <m/>
  </r>
  <r>
    <x v="9"/>
    <n v="50"/>
    <x v="56"/>
    <n v="0.69360979843619996"/>
    <m/>
  </r>
  <r>
    <x v="9"/>
    <n v="51"/>
    <x v="57"/>
    <n v="0.70339274216829994"/>
    <m/>
  </r>
  <r>
    <x v="9"/>
    <n v="52"/>
    <x v="58"/>
    <n v="0.71543992284519997"/>
    <m/>
  </r>
  <r>
    <x v="9"/>
    <n v="53"/>
    <x v="59"/>
    <n v="0.70288188994779999"/>
    <m/>
  </r>
  <r>
    <x v="9"/>
    <n v="54"/>
    <x v="60"/>
    <n v="0.67284590948370004"/>
    <m/>
  </r>
  <r>
    <x v="9"/>
    <n v="55"/>
    <x v="61"/>
    <n v="0.6965182682412"/>
    <m/>
  </r>
  <r>
    <x v="9"/>
    <n v="56"/>
    <x v="62"/>
    <n v="0.6245678318233"/>
    <m/>
  </r>
  <r>
    <x v="9"/>
    <n v="57"/>
    <x v="63"/>
    <n v="0.72928424790500002"/>
    <m/>
  </r>
  <r>
    <x v="9"/>
    <n v="58"/>
    <x v="64"/>
    <n v="0.70084503102350004"/>
    <m/>
  </r>
  <r>
    <x v="9"/>
    <n v="59"/>
    <x v="65"/>
    <n v="0.69811986246610003"/>
    <m/>
  </r>
  <r>
    <x v="9"/>
    <n v="60"/>
    <x v="66"/>
    <n v="0.61466428438080001"/>
    <m/>
  </r>
  <r>
    <x v="9"/>
    <n v="61"/>
    <x v="67"/>
    <n v="0.59563545330760004"/>
    <m/>
  </r>
  <r>
    <x v="9"/>
    <n v="62"/>
    <x v="68"/>
    <n v="0.64175320875779995"/>
    <m/>
  </r>
  <r>
    <x v="9"/>
    <n v="63"/>
    <x v="69"/>
    <n v="0.62347991904029998"/>
    <m/>
  </r>
  <r>
    <x v="9"/>
    <n v="64"/>
    <x v="70"/>
    <n v="0.626187254596"/>
    <m/>
  </r>
  <r>
    <x v="9"/>
    <n v="65"/>
    <x v="71"/>
    <n v="0.59170028816739995"/>
    <m/>
  </r>
  <r>
    <x v="9"/>
    <n v="66"/>
    <x v="72"/>
    <n v="0.60316534668580002"/>
    <m/>
  </r>
  <r>
    <x v="9"/>
    <n v="67"/>
    <x v="73"/>
    <n v="0.645093969308"/>
    <m/>
  </r>
  <r>
    <x v="9"/>
    <n v="68"/>
    <x v="74"/>
    <n v="0.56975855377259998"/>
    <m/>
  </r>
  <r>
    <x v="9"/>
    <n v="69"/>
    <x v="75"/>
    <n v="0.58819763069209996"/>
    <m/>
  </r>
  <r>
    <x v="9"/>
    <n v="70"/>
    <x v="76"/>
    <n v="0.5485499407012"/>
    <m/>
  </r>
  <r>
    <x v="9"/>
    <n v="71"/>
    <x v="77"/>
    <n v="0.54779670644139999"/>
    <m/>
  </r>
  <r>
    <x v="9"/>
    <n v="72"/>
    <x v="78"/>
    <n v="0.53990352082250004"/>
    <m/>
  </r>
  <r>
    <x v="9"/>
    <n v="73"/>
    <x v="79"/>
    <n v="0.54509164908459995"/>
    <m/>
  </r>
  <r>
    <x v="9"/>
    <n v="74"/>
    <x v="80"/>
    <n v="0.57181250179050003"/>
    <m/>
  </r>
  <r>
    <x v="9"/>
    <n v="75"/>
    <x v="81"/>
    <n v="0.54968545055560003"/>
    <m/>
  </r>
  <r>
    <x v="9"/>
    <n v="76"/>
    <x v="82"/>
    <n v="0.55149929009529997"/>
    <m/>
  </r>
  <r>
    <x v="9"/>
    <n v="77"/>
    <x v="83"/>
    <n v="0.50470780467090004"/>
    <m/>
  </r>
  <r>
    <x v="9"/>
    <n v="78"/>
    <x v="84"/>
    <n v="0.44711542456890002"/>
    <m/>
  </r>
  <r>
    <x v="9"/>
    <n v="79"/>
    <x v="85"/>
    <n v="0.52556911326480005"/>
    <m/>
  </r>
  <r>
    <x v="9"/>
    <n v="80"/>
    <x v="86"/>
    <n v="0.51252693496699997"/>
    <m/>
  </r>
  <r>
    <x v="9"/>
    <n v="81"/>
    <x v="87"/>
    <n v="0.53676154335699999"/>
    <m/>
  </r>
  <r>
    <x v="9"/>
    <n v="82"/>
    <x v="88"/>
    <n v="0.47788200887249999"/>
    <m/>
  </r>
  <r>
    <x v="9"/>
    <n v="83"/>
    <x v="89"/>
    <n v="0.4740627746371"/>
    <m/>
  </r>
  <r>
    <x v="9"/>
    <n v="84"/>
    <x v="90"/>
    <n v="0.41130374638770001"/>
    <m/>
  </r>
  <r>
    <x v="9"/>
    <n v="85"/>
    <x v="91"/>
    <n v="0.39056821112989998"/>
    <m/>
  </r>
  <r>
    <x v="9"/>
    <n v="86"/>
    <x v="92"/>
    <n v="0.47610243569909999"/>
    <m/>
  </r>
  <r>
    <x v="9"/>
    <n v="87"/>
    <x v="93"/>
    <n v="0.44890850905169999"/>
    <m/>
  </r>
  <r>
    <x v="9"/>
    <n v="88"/>
    <x v="94"/>
    <n v="0.4689031603355"/>
    <m/>
  </r>
  <r>
    <x v="9"/>
    <n v="89"/>
    <x v="95"/>
    <n v="0.43046176494909999"/>
    <m/>
  </r>
  <r>
    <x v="9"/>
    <n v="90"/>
    <x v="96"/>
    <n v="0.40919917144610002"/>
    <m/>
  </r>
  <r>
    <x v="9"/>
    <n v="91"/>
    <x v="97"/>
    <n v="0.49087420558189998"/>
    <m/>
  </r>
  <r>
    <x v="9"/>
    <n v="92"/>
    <x v="98"/>
    <n v="0.38904397695170001"/>
    <m/>
  </r>
  <r>
    <x v="9"/>
    <n v="93"/>
    <x v="99"/>
    <n v="0.4215966050744"/>
    <m/>
  </r>
  <r>
    <x v="9"/>
    <n v="94"/>
    <x v="100"/>
    <n v="0.38188121195169999"/>
    <m/>
  </r>
  <r>
    <x v="9"/>
    <n v="95"/>
    <x v="101"/>
    <n v="0.40862600783640002"/>
    <m/>
  </r>
  <r>
    <x v="9"/>
    <n v="96"/>
    <x v="102"/>
    <n v="0.25701721776660003"/>
    <m/>
  </r>
  <r>
    <x v="9"/>
    <n v="97"/>
    <x v="103"/>
    <n v="0.36794331550830001"/>
    <m/>
  </r>
  <r>
    <x v="9"/>
    <n v="98"/>
    <x v="104"/>
    <n v="0.37369817764379998"/>
    <m/>
  </r>
  <r>
    <x v="9"/>
    <n v="99"/>
    <x v="105"/>
    <n v="0.3409787596901"/>
    <m/>
  </r>
  <r>
    <x v="9"/>
    <n v="100"/>
    <x v="106"/>
    <n v="0.39436086998269998"/>
    <m/>
  </r>
  <r>
    <x v="9"/>
    <n v="101"/>
    <x v="107"/>
    <n v="0.38126532469570001"/>
    <m/>
  </r>
  <r>
    <x v="9"/>
    <n v="102"/>
    <x v="108"/>
    <n v="0.23915642669010001"/>
    <m/>
  </r>
  <r>
    <x v="9"/>
    <n v="103"/>
    <x v="109"/>
    <n v="0.39997113951009999"/>
    <m/>
  </r>
  <r>
    <x v="9"/>
    <n v="104"/>
    <x v="110"/>
    <n v="0.35325068936289999"/>
    <m/>
  </r>
  <r>
    <x v="9"/>
    <n v="105"/>
    <x v="111"/>
    <n v="0.37861355185470003"/>
    <m/>
  </r>
  <r>
    <x v="9"/>
    <n v="106"/>
    <x v="112"/>
    <n v="0.30001154417440001"/>
    <m/>
  </r>
  <r>
    <x v="9"/>
    <n v="107"/>
    <x v="113"/>
    <n v="0.64353617007459996"/>
    <m/>
  </r>
  <r>
    <x v="9"/>
    <n v="108"/>
    <x v="114"/>
    <n v="0.55095393617720001"/>
    <m/>
  </r>
  <r>
    <x v="9"/>
    <n v="109"/>
    <x v="115"/>
    <n v="0.60858774538089999"/>
    <m/>
  </r>
  <r>
    <x v="9"/>
    <n v="110"/>
    <x v="116"/>
    <n v="0.60682257855550004"/>
    <m/>
  </r>
  <r>
    <x v="9"/>
    <n v="111"/>
    <x v="117"/>
    <n v="0.56811696235840003"/>
    <m/>
  </r>
  <r>
    <x v="9"/>
    <n v="112"/>
    <x v="118"/>
    <n v="0.36159769111290002"/>
    <m/>
  </r>
  <r>
    <x v="9"/>
    <n v="113"/>
    <x v="119"/>
    <n v="0.44665096957619999"/>
    <m/>
  </r>
  <r>
    <x v="9"/>
    <n v="114"/>
    <x v="120"/>
    <n v="0.69279400763020005"/>
    <m/>
  </r>
  <r>
    <x v="9"/>
    <n v="115"/>
    <x v="121"/>
    <n v="0.8230158311861"/>
    <m/>
  </r>
  <r>
    <x v="9"/>
    <n v="116"/>
    <x v="122"/>
    <n v="0.63221037851359996"/>
    <m/>
  </r>
  <r>
    <x v="9"/>
    <n v="117"/>
    <x v="123"/>
    <n v="0.69361646396599996"/>
    <m/>
  </r>
  <r>
    <x v="9"/>
    <n v="118"/>
    <x v="124"/>
    <n v="0.62557682834820005"/>
    <m/>
  </r>
  <r>
    <x v="9"/>
    <n v="119"/>
    <x v="125"/>
    <n v="0.66568747327620004"/>
    <m/>
  </r>
  <r>
    <x v="9"/>
    <n v="120"/>
    <x v="126"/>
    <n v="0.63492842135450001"/>
    <m/>
  </r>
  <r>
    <x v="9"/>
    <n v="121"/>
    <x v="127"/>
    <n v="0.61137321135220002"/>
    <m/>
  </r>
  <r>
    <x v="9"/>
    <n v="122"/>
    <x v="128"/>
    <n v="0.61013546096850002"/>
    <m/>
  </r>
  <r>
    <x v="9"/>
    <n v="123"/>
    <x v="129"/>
    <n v="0.56700309870169996"/>
    <m/>
  </r>
  <r>
    <x v="9"/>
    <n v="124"/>
    <x v="130"/>
    <n v="0.6593192251651"/>
    <m/>
  </r>
  <r>
    <x v="9"/>
    <n v="125"/>
    <x v="131"/>
    <n v="0.65297424518879998"/>
    <m/>
  </r>
  <r>
    <x v="10"/>
    <n v="0"/>
    <x v="13"/>
    <n v="0.63"/>
    <m/>
  </r>
  <r>
    <x v="10"/>
    <n v="1"/>
    <x v="14"/>
    <n v="0.63"/>
    <m/>
  </r>
  <r>
    <x v="10"/>
    <n v="2"/>
    <x v="15"/>
    <n v="0.66"/>
    <m/>
  </r>
  <r>
    <x v="10"/>
    <n v="3"/>
    <x v="16"/>
    <n v="0.66"/>
    <m/>
  </r>
  <r>
    <x v="10"/>
    <n v="4"/>
    <x v="17"/>
    <n v="0.69776838489619997"/>
    <m/>
  </r>
  <r>
    <x v="10"/>
    <n v="5"/>
    <x v="18"/>
    <n v="0.70830526764440005"/>
    <m/>
  </r>
  <r>
    <x v="10"/>
    <n v="6"/>
    <x v="19"/>
    <n v="0.71116026692500001"/>
    <m/>
  </r>
  <r>
    <x v="10"/>
    <n v="7"/>
    <x v="20"/>
    <n v="0.71011750900649995"/>
    <m/>
  </r>
  <r>
    <x v="10"/>
    <n v="8"/>
    <x v="21"/>
    <n v="0.71389355256620002"/>
    <m/>
  </r>
  <r>
    <x v="10"/>
    <n v="9"/>
    <x v="22"/>
    <n v="0.71702345810809998"/>
    <m/>
  </r>
  <r>
    <x v="10"/>
    <n v="10"/>
    <x v="23"/>
    <n v="0.7238035500226"/>
    <m/>
  </r>
  <r>
    <x v="10"/>
    <n v="11"/>
    <x v="24"/>
    <n v="0.73116630811560002"/>
    <m/>
  </r>
  <r>
    <x v="10"/>
    <n v="12"/>
    <x v="25"/>
    <n v="0.72793488648710003"/>
    <m/>
  </r>
  <r>
    <x v="10"/>
    <n v="13"/>
    <x v="26"/>
    <n v="0.73247038015279997"/>
    <m/>
  </r>
  <r>
    <x v="10"/>
    <n v="14"/>
    <x v="27"/>
    <n v="0.73426257733330003"/>
    <m/>
  </r>
  <r>
    <x v="10"/>
    <n v="15"/>
    <x v="28"/>
    <n v="0.73590029027729997"/>
    <m/>
  </r>
  <r>
    <x v="10"/>
    <n v="16"/>
    <x v="29"/>
    <n v="0.74209504880639998"/>
    <m/>
  </r>
  <r>
    <x v="10"/>
    <n v="17"/>
    <x v="30"/>
    <n v="0.74198919063119995"/>
    <m/>
  </r>
  <r>
    <x v="10"/>
    <n v="18"/>
    <x v="31"/>
    <n v="0.74517442192009997"/>
    <m/>
  </r>
  <r>
    <x v="10"/>
    <n v="19"/>
    <x v="32"/>
    <n v="0.74347640911680002"/>
    <m/>
  </r>
  <r>
    <x v="10"/>
    <n v="20"/>
    <x v="33"/>
    <n v="0.74596072675970004"/>
    <m/>
  </r>
  <r>
    <x v="10"/>
    <n v="21"/>
    <x v="34"/>
    <n v="0.74742912134009998"/>
    <m/>
  </r>
  <r>
    <x v="10"/>
    <n v="22"/>
    <x v="35"/>
    <n v="0.75151331812510003"/>
    <m/>
  </r>
  <r>
    <x v="10"/>
    <n v="23"/>
    <x v="36"/>
    <n v="0.75604241438169995"/>
    <m/>
  </r>
  <r>
    <x v="10"/>
    <n v="24"/>
    <x v="37"/>
    <n v="0.75560602615149997"/>
    <m/>
  </r>
  <r>
    <x v="10"/>
    <n v="25"/>
    <x v="38"/>
    <n v="0.75726014872909997"/>
    <m/>
  </r>
  <r>
    <x v="10"/>
    <n v="26"/>
    <x v="39"/>
    <n v="0.75840381042670002"/>
    <m/>
  </r>
  <r>
    <x v="10"/>
    <n v="27"/>
    <x v="40"/>
    <n v="0.75863773935099998"/>
    <m/>
  </r>
  <r>
    <x v="10"/>
    <n v="28"/>
    <x v="41"/>
    <n v="0.76380621350760003"/>
    <m/>
  </r>
  <r>
    <x v="10"/>
    <n v="29"/>
    <x v="42"/>
    <n v="0.76488222810749995"/>
    <m/>
  </r>
  <r>
    <x v="10"/>
    <n v="30"/>
    <x v="43"/>
    <n v="0.76658331555619996"/>
    <m/>
  </r>
  <r>
    <x v="10"/>
    <n v="31"/>
    <x v="44"/>
    <n v="0.76666239021240001"/>
    <m/>
  </r>
  <r>
    <x v="10"/>
    <n v="32"/>
    <x v="45"/>
    <n v="0.76848977767299997"/>
    <m/>
  </r>
  <r>
    <x v="10"/>
    <n v="33"/>
    <x v="46"/>
    <n v="0.76959806873009995"/>
    <m/>
  </r>
  <r>
    <x v="10"/>
    <n v="34"/>
    <x v="47"/>
    <n v="0.77490455418570003"/>
    <m/>
  </r>
  <r>
    <x v="10"/>
    <n v="35"/>
    <x v="48"/>
    <n v="0.75995001146709995"/>
    <m/>
  </r>
  <r>
    <x v="10"/>
    <n v="36"/>
    <x v="49"/>
    <n v="0.75875898435730005"/>
    <m/>
  </r>
  <r>
    <x v="10"/>
    <n v="37"/>
    <x v="50"/>
    <n v="0.76078924942769999"/>
    <m/>
  </r>
  <r>
    <x v="10"/>
    <n v="38"/>
    <x v="51"/>
    <n v="0.76144446140169997"/>
    <m/>
  </r>
  <r>
    <x v="10"/>
    <n v="39"/>
    <x v="52"/>
    <n v="0.76205597771940004"/>
    <m/>
  </r>
  <r>
    <x v="10"/>
    <n v="40"/>
    <x v="53"/>
    <n v="0.76696296760210003"/>
    <m/>
  </r>
  <r>
    <x v="10"/>
    <n v="41"/>
    <x v="54"/>
    <n v="0.76765199249740002"/>
    <m/>
  </r>
  <r>
    <x v="10"/>
    <n v="42"/>
    <x v="55"/>
    <n v="0.76978480470999999"/>
    <m/>
  </r>
  <r>
    <x v="10"/>
    <n v="43"/>
    <x v="56"/>
    <n v="0.76942619735619999"/>
    <m/>
  </r>
  <r>
    <x v="10"/>
    <n v="44"/>
    <x v="57"/>
    <n v="0.77174714536459998"/>
    <m/>
  </r>
  <r>
    <x v="10"/>
    <n v="45"/>
    <x v="58"/>
    <n v="0.77312995579370003"/>
    <m/>
  </r>
  <r>
    <x v="10"/>
    <n v="46"/>
    <x v="59"/>
    <n v="0.77855373538249995"/>
    <m/>
  </r>
  <r>
    <x v="10"/>
    <n v="47"/>
    <x v="60"/>
    <n v="0.79443395116420001"/>
    <m/>
  </r>
  <r>
    <x v="10"/>
    <n v="48"/>
    <x v="61"/>
    <n v="0.79405019144080002"/>
    <m/>
  </r>
  <r>
    <x v="10"/>
    <n v="49"/>
    <x v="62"/>
    <n v="0.79581901597780003"/>
    <m/>
  </r>
  <r>
    <x v="10"/>
    <n v="50"/>
    <x v="63"/>
    <n v="0.79845810531100003"/>
    <m/>
  </r>
  <r>
    <x v="10"/>
    <n v="51"/>
    <x v="64"/>
    <n v="0.7989795822547"/>
    <m/>
  </r>
  <r>
    <x v="10"/>
    <n v="52"/>
    <x v="65"/>
    <n v="0.80413907447150001"/>
    <m/>
  </r>
  <r>
    <x v="10"/>
    <n v="53"/>
    <x v="66"/>
    <n v="0.80488095350540001"/>
    <m/>
  </r>
  <r>
    <x v="10"/>
    <n v="54"/>
    <x v="67"/>
    <n v="0.80735799997650004"/>
    <m/>
  </r>
  <r>
    <x v="10"/>
    <n v="55"/>
    <x v="68"/>
    <n v="0.80734296819439999"/>
    <m/>
  </r>
  <r>
    <x v="10"/>
    <n v="56"/>
    <x v="69"/>
    <n v="0.80835796825899997"/>
    <m/>
  </r>
  <r>
    <x v="10"/>
    <n v="57"/>
    <x v="70"/>
    <n v="0.80990523034630002"/>
    <m/>
  </r>
  <r>
    <x v="10"/>
    <n v="58"/>
    <x v="71"/>
    <n v="0.81564660989899995"/>
    <m/>
  </r>
  <r>
    <x v="10"/>
    <n v="59"/>
    <x v="72"/>
    <n v="0.81975403243720002"/>
    <m/>
  </r>
  <r>
    <x v="10"/>
    <n v="60"/>
    <x v="73"/>
    <n v="0.81963741476410001"/>
    <m/>
  </r>
  <r>
    <x v="10"/>
    <n v="61"/>
    <x v="74"/>
    <n v="0.82142631348460005"/>
    <m/>
  </r>
  <r>
    <x v="10"/>
    <n v="62"/>
    <x v="75"/>
    <n v="0.82388645351900003"/>
    <m/>
  </r>
  <r>
    <x v="10"/>
    <n v="63"/>
    <x v="76"/>
    <n v="0.82451410872630004"/>
    <m/>
  </r>
  <r>
    <x v="10"/>
    <n v="64"/>
    <x v="77"/>
    <n v="0.83005620781989997"/>
    <m/>
  </r>
  <r>
    <x v="10"/>
    <n v="65"/>
    <x v="78"/>
    <n v="0.82999022362459995"/>
    <m/>
  </r>
  <r>
    <x v="10"/>
    <n v="66"/>
    <x v="79"/>
    <n v="0.83240514401230004"/>
    <m/>
  </r>
  <r>
    <x v="10"/>
    <n v="67"/>
    <x v="80"/>
    <n v="0.83231539102590002"/>
    <m/>
  </r>
  <r>
    <x v="10"/>
    <n v="68"/>
    <x v="81"/>
    <n v="0.83455616684349998"/>
    <m/>
  </r>
  <r>
    <x v="10"/>
    <n v="69"/>
    <x v="82"/>
    <n v="0.83624660145399998"/>
    <m/>
  </r>
  <r>
    <x v="10"/>
    <n v="70"/>
    <x v="83"/>
    <n v="0.84218890740310004"/>
    <m/>
  </r>
  <r>
    <x v="10"/>
    <n v="71"/>
    <x v="84"/>
    <n v="0.84624352272290004"/>
    <m/>
  </r>
  <r>
    <x v="10"/>
    <n v="72"/>
    <x v="85"/>
    <n v="0.84584392400029995"/>
    <m/>
  </r>
  <r>
    <x v="10"/>
    <n v="73"/>
    <x v="86"/>
    <n v="0.84707243226670004"/>
    <m/>
  </r>
  <r>
    <x v="10"/>
    <n v="74"/>
    <x v="87"/>
    <n v="0.85008430812400004"/>
    <m/>
  </r>
  <r>
    <x v="10"/>
    <n v="75"/>
    <x v="88"/>
    <n v="0.85051529287880001"/>
    <m/>
  </r>
  <r>
    <x v="10"/>
    <n v="76"/>
    <x v="89"/>
    <n v="0.85604044523349998"/>
    <m/>
  </r>
  <r>
    <x v="10"/>
    <n v="77"/>
    <x v="90"/>
    <n v="0.85653166739929998"/>
    <m/>
  </r>
  <r>
    <x v="10"/>
    <n v="78"/>
    <x v="91"/>
    <n v="0.85894408293960001"/>
    <m/>
  </r>
  <r>
    <x v="10"/>
    <n v="79"/>
    <x v="92"/>
    <n v="0.85877760687680005"/>
    <m/>
  </r>
  <r>
    <x v="10"/>
    <n v="80"/>
    <x v="93"/>
    <n v="0.86105547212"/>
    <m/>
  </r>
  <r>
    <x v="10"/>
    <n v="81"/>
    <x v="94"/>
    <n v="0.83264936433259995"/>
    <m/>
  </r>
  <r>
    <x v="10"/>
    <n v="82"/>
    <x v="95"/>
    <n v="0.83756806948270002"/>
    <m/>
  </r>
  <r>
    <x v="10"/>
    <n v="83"/>
    <x v="96"/>
    <n v="0.84188479741529998"/>
    <m/>
  </r>
  <r>
    <x v="10"/>
    <n v="84"/>
    <x v="97"/>
    <n v="0.84166718993610001"/>
    <m/>
  </r>
  <r>
    <x v="10"/>
    <n v="85"/>
    <x v="98"/>
    <n v="0.84305097932460005"/>
    <m/>
  </r>
  <r>
    <x v="10"/>
    <n v="86"/>
    <x v="99"/>
    <n v="0.84621036501949998"/>
    <m/>
  </r>
  <r>
    <x v="10"/>
    <n v="87"/>
    <x v="100"/>
    <n v="0.84660419340979998"/>
    <m/>
  </r>
  <r>
    <x v="10"/>
    <n v="88"/>
    <x v="101"/>
    <n v="0.85234877685309995"/>
    <m/>
  </r>
  <r>
    <x v="10"/>
    <n v="89"/>
    <x v="102"/>
    <n v="0.85254949410460001"/>
    <m/>
  </r>
  <r>
    <x v="10"/>
    <n v="90"/>
    <x v="103"/>
    <n v="0.85517915364130004"/>
    <m/>
  </r>
  <r>
    <x v="10"/>
    <n v="91"/>
    <x v="104"/>
    <n v="0.85505689807679996"/>
    <m/>
  </r>
  <r>
    <x v="10"/>
    <n v="92"/>
    <x v="105"/>
    <n v="0.85737730310329996"/>
    <m/>
  </r>
  <r>
    <x v="10"/>
    <n v="93"/>
    <x v="106"/>
    <n v="0.85914654873759999"/>
    <m/>
  </r>
  <r>
    <x v="10"/>
    <n v="94"/>
    <x v="107"/>
    <n v="0.86424087073879996"/>
    <m/>
  </r>
  <r>
    <x v="10"/>
    <n v="95"/>
    <x v="108"/>
    <n v="0.8683834823812"/>
    <m/>
  </r>
  <r>
    <x v="10"/>
    <n v="96"/>
    <x v="109"/>
    <n v="0.86827549602620002"/>
    <m/>
  </r>
  <r>
    <x v="10"/>
    <n v="97"/>
    <x v="110"/>
    <n v="0.86949056327579999"/>
    <m/>
  </r>
  <r>
    <x v="10"/>
    <n v="98"/>
    <x v="111"/>
    <n v="0.87282884503439995"/>
    <m/>
  </r>
  <r>
    <x v="10"/>
    <n v="99"/>
    <x v="112"/>
    <n v="0.87318229992810004"/>
    <m/>
  </r>
  <r>
    <x v="10"/>
    <n v="100"/>
    <x v="113"/>
    <n v="0.8791582871068"/>
    <m/>
  </r>
  <r>
    <x v="10"/>
    <n v="101"/>
    <x v="114"/>
    <n v="0.83595037286219998"/>
    <m/>
  </r>
  <r>
    <x v="10"/>
    <n v="102"/>
    <x v="115"/>
    <n v="0.83849826657390003"/>
    <m/>
  </r>
  <r>
    <x v="10"/>
    <n v="103"/>
    <x v="116"/>
    <n v="0.83854725453989998"/>
    <m/>
  </r>
  <r>
    <x v="10"/>
    <n v="104"/>
    <x v="117"/>
    <n v="0.84078600738179998"/>
    <m/>
  </r>
  <r>
    <x v="10"/>
    <n v="105"/>
    <x v="118"/>
    <n v="0.84265125987730005"/>
    <m/>
  </r>
  <r>
    <x v="10"/>
    <n v="106"/>
    <x v="119"/>
    <n v="0.8530734925772"/>
    <m/>
  </r>
  <r>
    <x v="10"/>
    <n v="107"/>
    <x v="120"/>
    <n v="0.85712578722779997"/>
    <m/>
  </r>
  <r>
    <x v="10"/>
    <n v="108"/>
    <x v="121"/>
    <n v="0.85671725199659998"/>
    <m/>
  </r>
  <r>
    <x v="10"/>
    <n v="109"/>
    <x v="122"/>
    <n v="0.85834500961339999"/>
    <m/>
  </r>
  <r>
    <x v="10"/>
    <n v="110"/>
    <x v="123"/>
    <n v="0.86145886215159995"/>
    <m/>
  </r>
  <r>
    <x v="10"/>
    <n v="111"/>
    <x v="124"/>
    <n v="0.86201280320539997"/>
    <m/>
  </r>
  <r>
    <x v="10"/>
    <n v="112"/>
    <x v="125"/>
    <n v="0.86782346716900005"/>
    <m/>
  </r>
  <r>
    <x v="10"/>
    <n v="113"/>
    <x v="126"/>
    <n v="0.86800039536009999"/>
    <m/>
  </r>
  <r>
    <x v="10"/>
    <n v="114"/>
    <x v="127"/>
    <n v="0.87074446399780003"/>
    <m/>
  </r>
  <r>
    <x v="10"/>
    <n v="115"/>
    <x v="128"/>
    <n v="0.87075974322789995"/>
    <m/>
  </r>
  <r>
    <x v="10"/>
    <n v="116"/>
    <x v="129"/>
    <n v="0.87315609754169998"/>
    <m/>
  </r>
  <r>
    <x v="10"/>
    <n v="117"/>
    <x v="130"/>
    <n v="0.87485990926919999"/>
    <m/>
  </r>
  <r>
    <x v="10"/>
    <n v="118"/>
    <x v="131"/>
    <n v="0.87996077574160003"/>
    <m/>
  </r>
  <r>
    <x v="10"/>
    <n v="119"/>
    <x v="132"/>
    <n v="0.88447278860169998"/>
    <m/>
  </r>
  <r>
    <x v="10"/>
    <n v="120"/>
    <x v="133"/>
    <n v="0.88407720183560001"/>
    <m/>
  </r>
  <r>
    <x v="10"/>
    <n v="121"/>
    <x v="134"/>
    <n v="0.88584443191119999"/>
    <m/>
  </r>
  <r>
    <x v="10"/>
    <n v="122"/>
    <x v="135"/>
    <n v="0.88912285492730003"/>
    <m/>
  </r>
  <r>
    <x v="11"/>
    <n v="1"/>
    <x v="14"/>
    <n v="0.5"/>
    <m/>
  </r>
  <r>
    <x v="11"/>
    <n v="2"/>
    <x v="15"/>
    <n v="0.5"/>
    <m/>
  </r>
  <r>
    <x v="11"/>
    <n v="3"/>
    <x v="16"/>
    <n v="0.5"/>
    <m/>
  </r>
  <r>
    <x v="11"/>
    <n v="4"/>
    <x v="17"/>
    <n v="0.5"/>
    <m/>
  </r>
  <r>
    <x v="11"/>
    <n v="5"/>
    <x v="18"/>
    <n v="0.5"/>
    <m/>
  </r>
  <r>
    <x v="11"/>
    <n v="6"/>
    <x v="19"/>
    <n v="0.5"/>
    <m/>
  </r>
  <r>
    <x v="11"/>
    <n v="7"/>
    <x v="20"/>
    <n v="0.5"/>
    <m/>
  </r>
  <r>
    <x v="11"/>
    <n v="8"/>
    <x v="21"/>
    <n v="0.5"/>
    <m/>
  </r>
  <r>
    <x v="11"/>
    <n v="9"/>
    <x v="22"/>
    <n v="0.5"/>
    <m/>
  </r>
  <r>
    <x v="11"/>
    <n v="10"/>
    <x v="23"/>
    <n v="2.7358093117054998"/>
    <m/>
  </r>
  <r>
    <x v="11"/>
    <n v="11"/>
    <x v="24"/>
    <n v="0.55000000000000004"/>
    <m/>
  </r>
  <r>
    <x v="11"/>
    <n v="12"/>
    <x v="25"/>
    <n v="0.55000000000000004"/>
    <m/>
  </r>
  <r>
    <x v="11"/>
    <n v="13"/>
    <x v="26"/>
    <n v="0.55000000000000004"/>
    <m/>
  </r>
  <r>
    <x v="11"/>
    <n v="14"/>
    <x v="27"/>
    <n v="0.55000000000000004"/>
    <m/>
  </r>
  <r>
    <x v="11"/>
    <n v="15"/>
    <x v="28"/>
    <n v="0.55000000000000004"/>
    <m/>
  </r>
  <r>
    <x v="11"/>
    <n v="16"/>
    <x v="29"/>
    <n v="0.55000000000000004"/>
    <m/>
  </r>
  <r>
    <x v="11"/>
    <n v="17"/>
    <x v="30"/>
    <n v="0.55000000000000004"/>
    <m/>
  </r>
  <r>
    <x v="11"/>
    <n v="18"/>
    <x v="31"/>
    <n v="0.55000000000000004"/>
    <m/>
  </r>
  <r>
    <x v="11"/>
    <n v="19"/>
    <x v="32"/>
    <n v="0.55000000000000004"/>
    <m/>
  </r>
  <r>
    <x v="11"/>
    <n v="20"/>
    <x v="33"/>
    <n v="0.55000000000000004"/>
    <m/>
  </r>
  <r>
    <x v="11"/>
    <n v="21"/>
    <x v="34"/>
    <n v="0.55000000000000004"/>
    <m/>
  </r>
  <r>
    <x v="11"/>
    <n v="22"/>
    <x v="35"/>
    <n v="0.55000000000000004"/>
    <m/>
  </r>
  <r>
    <x v="11"/>
    <n v="23"/>
    <x v="36"/>
    <n v="0.6"/>
    <m/>
  </r>
  <r>
    <x v="11"/>
    <n v="24"/>
    <x v="37"/>
    <n v="0.6"/>
    <m/>
  </r>
  <r>
    <x v="11"/>
    <n v="25"/>
    <x v="38"/>
    <n v="0.6"/>
    <m/>
  </r>
  <r>
    <x v="11"/>
    <n v="26"/>
    <x v="39"/>
    <n v="0.6"/>
    <m/>
  </r>
  <r>
    <x v="11"/>
    <n v="27"/>
    <x v="40"/>
    <n v="0.6"/>
    <m/>
  </r>
  <r>
    <x v="11"/>
    <n v="28"/>
    <x v="41"/>
    <n v="0.6"/>
    <m/>
  </r>
  <r>
    <x v="11"/>
    <n v="29"/>
    <x v="42"/>
    <n v="0.6"/>
    <m/>
  </r>
  <r>
    <x v="11"/>
    <n v="30"/>
    <x v="43"/>
    <n v="0.6"/>
    <m/>
  </r>
  <r>
    <x v="11"/>
    <n v="31"/>
    <x v="44"/>
    <n v="0.6"/>
    <m/>
  </r>
  <r>
    <x v="11"/>
    <n v="32"/>
    <x v="45"/>
    <n v="0.6"/>
    <m/>
  </r>
  <r>
    <x v="11"/>
    <n v="33"/>
    <x v="46"/>
    <n v="0.6"/>
    <m/>
  </r>
  <r>
    <x v="11"/>
    <n v="34"/>
    <x v="47"/>
    <n v="0.60459777175350005"/>
    <m/>
  </r>
  <r>
    <x v="11"/>
    <n v="35"/>
    <x v="48"/>
    <n v="0.60424881673889996"/>
    <m/>
  </r>
  <r>
    <x v="11"/>
    <n v="36"/>
    <x v="49"/>
    <n v="0.60879700255320002"/>
    <m/>
  </r>
  <r>
    <x v="11"/>
    <n v="37"/>
    <x v="50"/>
    <n v="0.61401260100139998"/>
    <m/>
  </r>
  <r>
    <x v="11"/>
    <n v="38"/>
    <x v="51"/>
    <n v="0.61834227779840001"/>
    <m/>
  </r>
  <r>
    <x v="11"/>
    <n v="39"/>
    <x v="52"/>
    <n v="0.62033866579050001"/>
    <m/>
  </r>
  <r>
    <x v="11"/>
    <n v="40"/>
    <x v="53"/>
    <n v="0.62623997941340004"/>
    <m/>
  </r>
  <r>
    <x v="11"/>
    <n v="41"/>
    <x v="54"/>
    <n v="0.62365708682099996"/>
    <m/>
  </r>
  <r>
    <x v="11"/>
    <n v="42"/>
    <x v="55"/>
    <n v="0.62757578521449997"/>
    <m/>
  </r>
  <r>
    <x v="11"/>
    <n v="43"/>
    <x v="56"/>
    <n v="0.63551754178349995"/>
    <m/>
  </r>
  <r>
    <x v="11"/>
    <n v="44"/>
    <x v="57"/>
    <n v="0.63656868242709996"/>
    <m/>
  </r>
  <r>
    <x v="11"/>
    <n v="45"/>
    <x v="58"/>
    <n v="0.64052292442210002"/>
    <m/>
  </r>
  <r>
    <x v="11"/>
    <n v="46"/>
    <x v="59"/>
    <n v="0.65150702251579995"/>
    <m/>
  </r>
  <r>
    <x v="11"/>
    <n v="47"/>
    <x v="60"/>
    <n v="0.652782769165"/>
    <m/>
  </r>
  <r>
    <x v="11"/>
    <n v="48"/>
    <x v="61"/>
    <n v="0.65785365275350005"/>
    <m/>
  </r>
  <r>
    <x v="11"/>
    <n v="49"/>
    <x v="62"/>
    <n v="0.66308299943420002"/>
    <m/>
  </r>
  <r>
    <x v="11"/>
    <n v="50"/>
    <x v="63"/>
    <n v="0.66675046251189996"/>
    <m/>
  </r>
  <r>
    <x v="11"/>
    <n v="51"/>
    <x v="64"/>
    <n v="0.66401458339929997"/>
    <m/>
  </r>
  <r>
    <x v="11"/>
    <n v="52"/>
    <x v="65"/>
    <n v="0.67113325368620003"/>
    <m/>
  </r>
  <r>
    <x v="11"/>
    <n v="53"/>
    <x v="66"/>
    <n v="0.66621735373049995"/>
    <m/>
  </r>
  <r>
    <x v="11"/>
    <n v="54"/>
    <x v="67"/>
    <n v="0.66678175475489998"/>
    <m/>
  </r>
  <r>
    <x v="11"/>
    <n v="55"/>
    <x v="68"/>
    <n v="0.67194344147910001"/>
    <m/>
  </r>
  <r>
    <x v="11"/>
    <n v="56"/>
    <x v="69"/>
    <n v="0.72165339279410001"/>
    <m/>
  </r>
  <r>
    <x v="11"/>
    <n v="57"/>
    <x v="70"/>
    <n v="0.66086727087399999"/>
    <m/>
  </r>
  <r>
    <x v="11"/>
    <n v="58"/>
    <x v="71"/>
    <n v="0.66248831363469995"/>
    <m/>
  </r>
  <r>
    <x v="11"/>
    <n v="59"/>
    <x v="72"/>
    <n v="0.66235345530290002"/>
    <m/>
  </r>
  <r>
    <x v="11"/>
    <n v="60"/>
    <x v="73"/>
    <n v="0.67139947124419996"/>
    <m/>
  </r>
  <r>
    <x v="11"/>
    <n v="61"/>
    <x v="74"/>
    <n v="0.67309287521200001"/>
    <m/>
  </r>
  <r>
    <x v="11"/>
    <n v="62"/>
    <x v="75"/>
    <n v="0.67181445171359999"/>
    <m/>
  </r>
  <r>
    <x v="11"/>
    <n v="63"/>
    <x v="76"/>
    <n v="0.67133691558910003"/>
    <m/>
  </r>
  <r>
    <x v="11"/>
    <n v="64"/>
    <x v="77"/>
    <n v="0.67330202422079999"/>
    <m/>
  </r>
  <r>
    <x v="11"/>
    <n v="65"/>
    <x v="78"/>
    <n v="0.67330938832959997"/>
    <m/>
  </r>
  <r>
    <x v="11"/>
    <n v="66"/>
    <x v="79"/>
    <n v="0.67505792871659998"/>
    <m/>
  </r>
  <r>
    <x v="11"/>
    <n v="67"/>
    <x v="80"/>
    <n v="0.67626924373550001"/>
    <m/>
  </r>
  <r>
    <x v="11"/>
    <n v="68"/>
    <x v="81"/>
    <n v="0.67571456354479997"/>
    <m/>
  </r>
  <r>
    <x v="11"/>
    <n v="69"/>
    <x v="82"/>
    <n v="0.67423835280720001"/>
    <m/>
  </r>
  <r>
    <x v="11"/>
    <n v="70"/>
    <x v="83"/>
    <n v="0.67957915014089998"/>
    <m/>
  </r>
  <r>
    <x v="11"/>
    <n v="71"/>
    <x v="84"/>
    <n v="0.67923177502989995"/>
    <m/>
  </r>
  <r>
    <x v="11"/>
    <n v="72"/>
    <x v="85"/>
    <n v="0.68842851668829996"/>
    <m/>
  </r>
  <r>
    <x v="11"/>
    <n v="73"/>
    <x v="86"/>
    <n v="0.69051342448700004"/>
    <m/>
  </r>
  <r>
    <x v="11"/>
    <n v="74"/>
    <x v="87"/>
    <n v="0.69065277677129999"/>
    <m/>
  </r>
  <r>
    <x v="11"/>
    <n v="75"/>
    <x v="88"/>
    <n v="0.68935534960190004"/>
    <m/>
  </r>
  <r>
    <x v="11"/>
    <n v="76"/>
    <x v="89"/>
    <n v="0.6948612572242"/>
    <m/>
  </r>
  <r>
    <x v="11"/>
    <n v="77"/>
    <x v="90"/>
    <n v="0.69357499637480002"/>
    <m/>
  </r>
  <r>
    <x v="11"/>
    <n v="78"/>
    <x v="91"/>
    <n v="0.69606954323290005"/>
    <m/>
  </r>
  <r>
    <x v="11"/>
    <n v="79"/>
    <x v="92"/>
    <n v="0.69848627099149996"/>
    <m/>
  </r>
  <r>
    <x v="11"/>
    <n v="80"/>
    <x v="93"/>
    <n v="0.69800010339999996"/>
    <m/>
  </r>
  <r>
    <x v="11"/>
    <n v="81"/>
    <x v="94"/>
    <n v="0.69815797554369996"/>
    <m/>
  </r>
  <r>
    <x v="11"/>
    <n v="82"/>
    <x v="95"/>
    <n v="0.70620363776070005"/>
    <m/>
  </r>
  <r>
    <x v="11"/>
    <n v="83"/>
    <x v="96"/>
    <n v="0.74983559320269999"/>
    <m/>
  </r>
  <r>
    <x v="11"/>
    <n v="84"/>
    <x v="97"/>
    <n v="0.70078474323840001"/>
    <m/>
  </r>
  <r>
    <x v="11"/>
    <n v="85"/>
    <x v="98"/>
    <n v="0.70484663843890005"/>
    <m/>
  </r>
  <r>
    <x v="11"/>
    <n v="86"/>
    <x v="99"/>
    <n v="0.70409586964079995"/>
    <m/>
  </r>
  <r>
    <x v="11"/>
    <n v="87"/>
    <x v="100"/>
    <n v="0.70430558211619998"/>
    <m/>
  </r>
  <r>
    <x v="11"/>
    <n v="88"/>
    <x v="101"/>
    <n v="0.70927929073719997"/>
    <m/>
  </r>
  <r>
    <x v="11"/>
    <n v="89"/>
    <x v="102"/>
    <n v="0.7104162264385"/>
    <m/>
  </r>
  <r>
    <x v="11"/>
    <n v="90"/>
    <x v="103"/>
    <n v="0.7119561791597"/>
    <m/>
  </r>
  <r>
    <x v="11"/>
    <n v="91"/>
    <x v="104"/>
    <n v="0.71244408983259999"/>
    <m/>
  </r>
  <r>
    <x v="11"/>
    <n v="92"/>
    <x v="105"/>
    <n v="0.68075423386940004"/>
    <m/>
  </r>
  <r>
    <x v="11"/>
    <n v="93"/>
    <x v="106"/>
    <n v="0.67912457850090002"/>
    <m/>
  </r>
  <r>
    <x v="11"/>
    <n v="94"/>
    <x v="107"/>
    <n v="0.68746616500610003"/>
    <m/>
  </r>
  <r>
    <x v="11"/>
    <n v="95"/>
    <x v="108"/>
    <n v="0.68766049068299995"/>
    <m/>
  </r>
  <r>
    <x v="11"/>
    <n v="96"/>
    <x v="109"/>
    <n v="0.69350945556300003"/>
    <m/>
  </r>
  <r>
    <x v="11"/>
    <n v="97"/>
    <x v="110"/>
    <n v="0.69608665103650003"/>
    <m/>
  </r>
  <r>
    <x v="11"/>
    <n v="98"/>
    <x v="111"/>
    <n v="0.69626654417940004"/>
    <m/>
  </r>
  <r>
    <x v="11"/>
    <n v="99"/>
    <x v="112"/>
    <n v="0.69581163197710005"/>
    <m/>
  </r>
  <r>
    <x v="11"/>
    <n v="100"/>
    <x v="113"/>
    <n v="0.70001872363240003"/>
    <m/>
  </r>
  <r>
    <x v="11"/>
    <n v="101"/>
    <x v="114"/>
    <n v="0.70013563003500001"/>
    <m/>
  </r>
  <r>
    <x v="11"/>
    <n v="102"/>
    <x v="115"/>
    <n v="0.70143237963680005"/>
    <m/>
  </r>
  <r>
    <x v="11"/>
    <n v="103"/>
    <x v="116"/>
    <n v="0.70288586673819997"/>
    <m/>
  </r>
  <r>
    <x v="11"/>
    <n v="104"/>
    <x v="117"/>
    <n v="0.70248223505439999"/>
    <m/>
  </r>
  <r>
    <x v="11"/>
    <n v="105"/>
    <x v="118"/>
    <n v="0.70108064663589997"/>
    <m/>
  </r>
  <r>
    <x v="11"/>
    <n v="106"/>
    <x v="119"/>
    <n v="0.75218618838160001"/>
    <m/>
  </r>
  <r>
    <x v="11"/>
    <n v="107"/>
    <x v="120"/>
    <n v="0.70234702508610003"/>
    <m/>
  </r>
  <r>
    <x v="11"/>
    <n v="108"/>
    <x v="121"/>
    <n v="0.70472216791779996"/>
    <m/>
  </r>
  <r>
    <x v="11"/>
    <n v="109"/>
    <x v="122"/>
    <n v="0.70916441280050002"/>
    <m/>
  </r>
  <r>
    <x v="11"/>
    <n v="110"/>
    <x v="123"/>
    <n v="0.70953622742309996"/>
    <m/>
  </r>
  <r>
    <x v="11"/>
    <n v="111"/>
    <x v="124"/>
    <n v="0.71019706140289995"/>
    <m/>
  </r>
  <r>
    <x v="11"/>
    <n v="112"/>
    <x v="125"/>
    <n v="0.71354502387700003"/>
    <m/>
  </r>
  <r>
    <x v="11"/>
    <n v="113"/>
    <x v="126"/>
    <n v="0.71467916225799999"/>
    <m/>
  </r>
  <r>
    <x v="11"/>
    <n v="114"/>
    <x v="127"/>
    <n v="0.71601632512949998"/>
    <m/>
  </r>
  <r>
    <x v="11"/>
    <n v="115"/>
    <x v="128"/>
    <n v="0.71633944936149996"/>
    <m/>
  </r>
  <r>
    <x v="11"/>
    <n v="116"/>
    <x v="129"/>
    <n v="0.71647082261170003"/>
    <m/>
  </r>
  <r>
    <x v="11"/>
    <n v="117"/>
    <x v="130"/>
    <n v="0.71417097622530001"/>
    <m/>
  </r>
  <r>
    <x v="11"/>
    <n v="118"/>
    <x v="131"/>
    <n v="0.72134391117310004"/>
    <m/>
  </r>
  <r>
    <x v="11"/>
    <n v="119"/>
    <x v="132"/>
    <n v="0.72085130114889995"/>
    <m/>
  </r>
  <r>
    <x v="11"/>
    <n v="120"/>
    <x v="133"/>
    <n v="0.72724099525679997"/>
    <m/>
  </r>
  <r>
    <x v="11"/>
    <n v="121"/>
    <x v="134"/>
    <n v="0.73046414376739999"/>
    <m/>
  </r>
  <r>
    <x v="12"/>
    <n v="0"/>
    <x v="12"/>
    <n v="0.8"/>
    <m/>
  </r>
  <r>
    <x v="12"/>
    <n v="1"/>
    <x v="13"/>
    <n v="0.8"/>
    <m/>
  </r>
  <r>
    <x v="12"/>
    <n v="2"/>
    <x v="14"/>
    <n v="0.8"/>
    <m/>
  </r>
  <r>
    <x v="12"/>
    <n v="3"/>
    <x v="15"/>
    <n v="0.77700276986170003"/>
    <m/>
  </r>
  <r>
    <x v="12"/>
    <n v="4"/>
    <x v="16"/>
    <n v="0.68955301130089997"/>
    <m/>
  </r>
  <r>
    <x v="12"/>
    <n v="5"/>
    <x v="17"/>
    <n v="0.69779563807709999"/>
    <m/>
  </r>
  <r>
    <x v="12"/>
    <n v="6"/>
    <x v="18"/>
    <n v="0.70114535435839997"/>
    <m/>
  </r>
  <r>
    <x v="12"/>
    <n v="7"/>
    <x v="19"/>
    <n v="0.70302509105090005"/>
    <m/>
  </r>
  <r>
    <x v="12"/>
    <n v="8"/>
    <x v="20"/>
    <n v="0.69923346086170002"/>
    <m/>
  </r>
  <r>
    <x v="12"/>
    <n v="9"/>
    <x v="21"/>
    <n v="0.69660990432909997"/>
    <m/>
  </r>
  <r>
    <x v="12"/>
    <n v="10"/>
    <x v="22"/>
    <n v="0.69423620883110004"/>
    <m/>
  </r>
  <r>
    <x v="12"/>
    <n v="11"/>
    <x v="23"/>
    <n v="0.70002210969739997"/>
    <m/>
  </r>
  <r>
    <x v="12"/>
    <n v="12"/>
    <x v="24"/>
    <n v="0.69991443483539995"/>
    <m/>
  </r>
  <r>
    <x v="12"/>
    <n v="13"/>
    <x v="25"/>
    <n v="0.68788883487020003"/>
    <m/>
  </r>
  <r>
    <x v="12"/>
    <n v="14"/>
    <x v="26"/>
    <n v="0.71245150390349998"/>
    <m/>
  </r>
  <r>
    <x v="12"/>
    <n v="15"/>
    <x v="27"/>
    <n v="0.7040088929185"/>
    <m/>
  </r>
  <r>
    <x v="12"/>
    <n v="16"/>
    <x v="28"/>
    <n v="0.71433465875229996"/>
    <m/>
  </r>
  <r>
    <x v="12"/>
    <n v="17"/>
    <x v="29"/>
    <n v="0.72155221266710001"/>
    <m/>
  </r>
  <r>
    <x v="12"/>
    <n v="18"/>
    <x v="30"/>
    <n v="0.71966522747719996"/>
    <m/>
  </r>
  <r>
    <x v="12"/>
    <n v="19"/>
    <x v="31"/>
    <n v="0.72050365597319999"/>
    <m/>
  </r>
  <r>
    <x v="12"/>
    <n v="20"/>
    <x v="32"/>
    <n v="0.71380006040910005"/>
    <m/>
  </r>
  <r>
    <x v="12"/>
    <n v="21"/>
    <x v="33"/>
    <n v="0.71302295152070005"/>
    <m/>
  </r>
  <r>
    <x v="12"/>
    <n v="22"/>
    <x v="34"/>
    <n v="0.71194411993380002"/>
    <m/>
  </r>
  <r>
    <x v="12"/>
    <n v="23"/>
    <x v="35"/>
    <n v="0.71121753140660005"/>
    <m/>
  </r>
  <r>
    <x v="12"/>
    <n v="24"/>
    <x v="36"/>
    <n v="0.71625329439700003"/>
    <m/>
  </r>
  <r>
    <x v="12"/>
    <n v="25"/>
    <x v="37"/>
    <n v="0.71318059567890002"/>
    <m/>
  </r>
  <r>
    <x v="12"/>
    <n v="26"/>
    <x v="38"/>
    <n v="0.72445600319890002"/>
    <m/>
  </r>
  <r>
    <x v="12"/>
    <n v="27"/>
    <x v="39"/>
    <n v="0.7278926308243"/>
    <m/>
  </r>
  <r>
    <x v="12"/>
    <n v="28"/>
    <x v="40"/>
    <n v="0.73404309984549998"/>
    <m/>
  </r>
  <r>
    <x v="12"/>
    <n v="29"/>
    <x v="41"/>
    <n v="0.73458257129649995"/>
    <m/>
  </r>
  <r>
    <x v="12"/>
    <n v="30"/>
    <x v="42"/>
    <n v="0.74091129150940005"/>
    <m/>
  </r>
  <r>
    <x v="12"/>
    <n v="31"/>
    <x v="43"/>
    <n v="0.74308998213410005"/>
    <m/>
  </r>
  <r>
    <x v="12"/>
    <n v="32"/>
    <x v="44"/>
    <n v="0.73746769906660004"/>
    <m/>
  </r>
  <r>
    <x v="12"/>
    <n v="33"/>
    <x v="45"/>
    <n v="0.74075620929730002"/>
    <m/>
  </r>
  <r>
    <x v="12"/>
    <n v="34"/>
    <x v="46"/>
    <n v="0.73764983528000005"/>
    <m/>
  </r>
  <r>
    <x v="12"/>
    <n v="35"/>
    <x v="47"/>
    <n v="0.73895514989449995"/>
    <m/>
  </r>
  <r>
    <x v="12"/>
    <n v="36"/>
    <x v="48"/>
    <n v="0.74363587646079998"/>
    <m/>
  </r>
  <r>
    <x v="12"/>
    <n v="37"/>
    <x v="49"/>
    <n v="0.74746203096359998"/>
    <m/>
  </r>
  <r>
    <x v="12"/>
    <n v="38"/>
    <x v="50"/>
    <n v="0.75202850665450005"/>
    <m/>
  </r>
  <r>
    <x v="12"/>
    <n v="39"/>
    <x v="51"/>
    <n v="0.74911320628900002"/>
    <m/>
  </r>
  <r>
    <x v="12"/>
    <n v="40"/>
    <x v="52"/>
    <n v="0.75884763089109997"/>
    <m/>
  </r>
  <r>
    <x v="12"/>
    <n v="41"/>
    <x v="53"/>
    <n v="0.75896325368350004"/>
    <m/>
  </r>
  <r>
    <x v="12"/>
    <n v="42"/>
    <x v="54"/>
    <n v="0.77896647016639997"/>
    <m/>
  </r>
  <r>
    <x v="12"/>
    <n v="43"/>
    <x v="55"/>
    <n v="0.77697601420249995"/>
    <m/>
  </r>
  <r>
    <x v="12"/>
    <n v="44"/>
    <x v="56"/>
    <n v="0.7714140485091"/>
    <m/>
  </r>
  <r>
    <x v="12"/>
    <n v="45"/>
    <x v="57"/>
    <n v="0.76477552185289999"/>
    <m/>
  </r>
  <r>
    <x v="12"/>
    <n v="46"/>
    <x v="58"/>
    <n v="0.76057866700260002"/>
    <m/>
  </r>
  <r>
    <x v="12"/>
    <n v="47"/>
    <x v="59"/>
    <n v="0.76194752205439997"/>
    <m/>
  </r>
  <r>
    <x v="12"/>
    <n v="48"/>
    <x v="60"/>
    <n v="0.78199811953870002"/>
    <m/>
  </r>
  <r>
    <x v="12"/>
    <n v="49"/>
    <x v="61"/>
    <n v="0.77276137289489999"/>
    <m/>
  </r>
  <r>
    <x v="12"/>
    <n v="50"/>
    <x v="62"/>
    <n v="0.79541613940720002"/>
    <m/>
  </r>
  <r>
    <x v="12"/>
    <n v="51"/>
    <x v="63"/>
    <n v="0.76903446451390001"/>
    <m/>
  </r>
  <r>
    <x v="12"/>
    <n v="52"/>
    <x v="64"/>
    <n v="0.77702316492120005"/>
    <m/>
  </r>
  <r>
    <x v="12"/>
    <n v="53"/>
    <x v="65"/>
    <n v="0.77745360782929995"/>
    <m/>
  </r>
  <r>
    <x v="12"/>
    <n v="54"/>
    <x v="66"/>
    <n v="0.81242697212970005"/>
    <m/>
  </r>
  <r>
    <x v="12"/>
    <n v="55"/>
    <x v="67"/>
    <n v="0.81292332243980003"/>
    <m/>
  </r>
  <r>
    <x v="12"/>
    <n v="56"/>
    <x v="68"/>
    <n v="0.80782161388910001"/>
    <m/>
  </r>
  <r>
    <x v="12"/>
    <n v="57"/>
    <x v="69"/>
    <n v="0.79058610384380001"/>
    <m/>
  </r>
  <r>
    <x v="12"/>
    <n v="58"/>
    <x v="70"/>
    <n v="0.78620723655400004"/>
    <m/>
  </r>
  <r>
    <x v="12"/>
    <n v="59"/>
    <x v="71"/>
    <n v="0.69913153007439999"/>
    <m/>
  </r>
  <r>
    <x v="12"/>
    <n v="60"/>
    <x v="72"/>
    <n v="0.80561471915530003"/>
    <m/>
  </r>
  <r>
    <x v="12"/>
    <n v="61"/>
    <x v="73"/>
    <n v="0.80944263758860002"/>
    <m/>
  </r>
  <r>
    <x v="12"/>
    <n v="62"/>
    <x v="74"/>
    <n v="0.81484478825140005"/>
    <m/>
  </r>
  <r>
    <x v="12"/>
    <n v="63"/>
    <x v="75"/>
    <n v="0.81580971828810001"/>
    <m/>
  </r>
  <r>
    <x v="12"/>
    <n v="64"/>
    <x v="76"/>
    <n v="0.82508826736380003"/>
    <m/>
  </r>
  <r>
    <x v="12"/>
    <n v="65"/>
    <x v="77"/>
    <n v="0.82938548809949997"/>
    <m/>
  </r>
  <r>
    <x v="12"/>
    <n v="66"/>
    <x v="78"/>
    <n v="0.82813162517750005"/>
    <m/>
  </r>
  <r>
    <x v="12"/>
    <n v="67"/>
    <x v="79"/>
    <n v="0.8286295029945"/>
    <m/>
  </r>
  <r>
    <x v="12"/>
    <n v="68"/>
    <x v="80"/>
    <n v="0.82720533510450001"/>
    <m/>
  </r>
  <r>
    <x v="12"/>
    <n v="69"/>
    <x v="81"/>
    <n v="0.82926069799860003"/>
    <m/>
  </r>
  <r>
    <x v="12"/>
    <n v="70"/>
    <x v="82"/>
    <n v="0.828853874973"/>
    <m/>
  </r>
  <r>
    <x v="12"/>
    <n v="71"/>
    <x v="83"/>
    <n v="0.83322754490819995"/>
    <m/>
  </r>
  <r>
    <x v="12"/>
    <n v="72"/>
    <x v="84"/>
    <n v="0.84478741934529999"/>
    <m/>
  </r>
  <r>
    <x v="12"/>
    <n v="73"/>
    <x v="85"/>
    <n v="0.84902643431750002"/>
    <m/>
  </r>
  <r>
    <x v="12"/>
    <n v="74"/>
    <x v="86"/>
    <n v="0.84696348800340004"/>
    <m/>
  </r>
  <r>
    <x v="12"/>
    <n v="75"/>
    <x v="87"/>
    <n v="0.84633320216999997"/>
    <m/>
  </r>
  <r>
    <x v="12"/>
    <n v="76"/>
    <x v="88"/>
    <n v="0.86079963729889997"/>
    <m/>
  </r>
  <r>
    <x v="12"/>
    <n v="77"/>
    <x v="89"/>
    <n v="0.86658822466389995"/>
    <m/>
  </r>
  <r>
    <x v="12"/>
    <n v="78"/>
    <x v="90"/>
    <n v="0.86908958330630004"/>
    <m/>
  </r>
  <r>
    <x v="12"/>
    <n v="79"/>
    <x v="91"/>
    <n v="0.86860979290090001"/>
    <m/>
  </r>
  <r>
    <x v="12"/>
    <n v="80"/>
    <x v="92"/>
    <n v="0.8645545321475"/>
    <m/>
  </r>
  <r>
    <x v="12"/>
    <n v="81"/>
    <x v="93"/>
    <n v="0.8678219258712"/>
    <m/>
  </r>
  <r>
    <x v="12"/>
    <n v="82"/>
    <x v="94"/>
    <n v="0.86159697433759996"/>
    <m/>
  </r>
  <r>
    <x v="12"/>
    <n v="83"/>
    <x v="95"/>
    <n v="0.78854057476799999"/>
    <m/>
  </r>
  <r>
    <x v="12"/>
    <n v="84"/>
    <x v="96"/>
    <n v="0.87388747572439995"/>
    <m/>
  </r>
  <r>
    <x v="12"/>
    <n v="85"/>
    <x v="97"/>
    <n v="0.87866326844370002"/>
    <m/>
  </r>
  <r>
    <x v="12"/>
    <n v="86"/>
    <x v="98"/>
    <n v="0.88302704324470005"/>
    <m/>
  </r>
  <r>
    <x v="12"/>
    <n v="87"/>
    <x v="99"/>
    <n v="0.88374923106329994"/>
    <m/>
  </r>
  <r>
    <x v="12"/>
    <n v="88"/>
    <x v="100"/>
    <n v="0.88886428514780003"/>
    <m/>
  </r>
  <r>
    <x v="12"/>
    <n v="89"/>
    <x v="101"/>
    <n v="0.8912403526364"/>
    <m/>
  </r>
  <r>
    <x v="12"/>
    <n v="90"/>
    <x v="102"/>
    <n v="0.90137082027469995"/>
    <m/>
  </r>
  <r>
    <x v="12"/>
    <n v="91"/>
    <x v="103"/>
    <n v="0.89351495359370003"/>
    <m/>
  </r>
  <r>
    <x v="12"/>
    <n v="92"/>
    <x v="104"/>
    <n v="0.89206832765020005"/>
    <m/>
  </r>
  <r>
    <x v="12"/>
    <n v="93"/>
    <x v="105"/>
    <n v="0.89447534244670002"/>
    <m/>
  </r>
  <r>
    <x v="12"/>
    <n v="94"/>
    <x v="106"/>
    <n v="0.89154437321309998"/>
    <m/>
  </r>
  <r>
    <x v="12"/>
    <n v="95"/>
    <x v="107"/>
    <n v="0.89386423796720005"/>
    <m/>
  </r>
  <r>
    <x v="12"/>
    <n v="96"/>
    <x v="108"/>
    <n v="0.90798856965569996"/>
    <m/>
  </r>
  <r>
    <x v="12"/>
    <n v="97"/>
    <x v="109"/>
    <n v="0.91193221951140002"/>
    <m/>
  </r>
  <r>
    <x v="12"/>
    <n v="98"/>
    <x v="110"/>
    <n v="0.90516517349100001"/>
    <m/>
  </r>
  <r>
    <x v="12"/>
    <n v="99"/>
    <x v="111"/>
    <n v="0.91701464693750001"/>
    <m/>
  </r>
  <r>
    <x v="12"/>
    <n v="100"/>
    <x v="112"/>
    <n v="0.92424059021339999"/>
    <m/>
  </r>
  <r>
    <x v="12"/>
    <n v="101"/>
    <x v="113"/>
    <n v="0.92178902210869995"/>
    <m/>
  </r>
  <r>
    <x v="12"/>
    <n v="102"/>
    <x v="114"/>
    <n v="0.93992572692950005"/>
    <m/>
  </r>
  <r>
    <x v="12"/>
    <n v="103"/>
    <x v="115"/>
    <n v="0.93601025432710006"/>
    <m/>
  </r>
  <r>
    <x v="12"/>
    <n v="104"/>
    <x v="116"/>
    <n v="0.92757848580309998"/>
    <m/>
  </r>
  <r>
    <x v="12"/>
    <n v="105"/>
    <x v="117"/>
    <n v="0.93115618172150005"/>
    <m/>
  </r>
  <r>
    <x v="12"/>
    <n v="106"/>
    <x v="118"/>
    <n v="0.92594055400209996"/>
    <m/>
  </r>
  <r>
    <x v="12"/>
    <n v="107"/>
    <x v="119"/>
    <n v="0.8296923051117"/>
    <m/>
  </r>
  <r>
    <x v="12"/>
    <n v="108"/>
    <x v="120"/>
    <n v="0.94097838963030001"/>
    <m/>
  </r>
  <r>
    <x v="12"/>
    <n v="109"/>
    <x v="121"/>
    <n v="0.95258277480779996"/>
    <m/>
  </r>
  <r>
    <x v="12"/>
    <n v="110"/>
    <x v="122"/>
    <n v="0.94341703193329995"/>
    <m/>
  </r>
  <r>
    <x v="12"/>
    <n v="111"/>
    <x v="123"/>
    <n v="0.93674322767980001"/>
    <m/>
  </r>
  <r>
    <x v="12"/>
    <n v="112"/>
    <x v="124"/>
    <n v="0.9416131084446"/>
    <m/>
  </r>
  <r>
    <x v="12"/>
    <n v="113"/>
    <x v="125"/>
    <n v="0.94047335614619998"/>
    <m/>
  </r>
  <r>
    <x v="12"/>
    <n v="114"/>
    <x v="126"/>
    <n v="0.94156321439099999"/>
    <m/>
  </r>
  <r>
    <x v="12"/>
    <n v="115"/>
    <x v="127"/>
    <n v="0.94161744600599995"/>
    <m/>
  </r>
  <r>
    <x v="12"/>
    <n v="116"/>
    <x v="128"/>
    <n v="0.93952448388230003"/>
    <m/>
  </r>
  <r>
    <x v="12"/>
    <n v="117"/>
    <x v="129"/>
    <n v="0.94061331872080001"/>
    <m/>
  </r>
  <r>
    <x v="12"/>
    <n v="118"/>
    <x v="130"/>
    <n v="0.93663627026259999"/>
    <m/>
  </r>
  <r>
    <x v="12"/>
    <n v="119"/>
    <x v="131"/>
    <n v="0.93639650411969999"/>
    <m/>
  </r>
  <r>
    <x v="12"/>
    <n v="120"/>
    <x v="132"/>
    <n v="0.94233786090930005"/>
    <m/>
  </r>
  <r>
    <x v="12"/>
    <n v="121"/>
    <x v="133"/>
    <n v="0.94045922682189997"/>
    <m/>
  </r>
  <r>
    <x v="12"/>
    <n v="122"/>
    <x v="134"/>
    <n v="0.95732101183109997"/>
    <m/>
  </r>
  <r>
    <x v="12"/>
    <n v="123"/>
    <x v="135"/>
    <n v="0.95731126665879995"/>
    <m/>
  </r>
  <r>
    <x v="12"/>
    <n v="124"/>
    <x v="136"/>
    <n v="0.96434983505320004"/>
    <m/>
  </r>
  <r>
    <x v="12"/>
    <n v="125"/>
    <x v="137"/>
    <n v="0.96554469115709995"/>
    <m/>
  </r>
  <r>
    <x v="13"/>
    <n v="1"/>
    <x v="14"/>
    <n v="1.08"/>
    <m/>
  </r>
  <r>
    <x v="13"/>
    <n v="2"/>
    <x v="15"/>
    <n v="1.46"/>
    <m/>
  </r>
  <r>
    <x v="13"/>
    <n v="3"/>
    <x v="16"/>
    <n v="1.58"/>
    <m/>
  </r>
  <r>
    <x v="13"/>
    <n v="4"/>
    <x v="17"/>
    <n v="1.22"/>
    <m/>
  </r>
  <r>
    <x v="13"/>
    <n v="5"/>
    <x v="18"/>
    <n v="0.97"/>
    <m/>
  </r>
  <r>
    <x v="13"/>
    <n v="6"/>
    <x v="19"/>
    <n v="1.06"/>
    <m/>
  </r>
  <r>
    <x v="13"/>
    <n v="7"/>
    <x v="20"/>
    <n v="1.1299999999999999"/>
    <m/>
  </r>
  <r>
    <x v="13"/>
    <n v="8"/>
    <x v="21"/>
    <n v="1.1299999999999999"/>
    <m/>
  </r>
  <r>
    <x v="13"/>
    <n v="9"/>
    <x v="22"/>
    <n v="1.1299999999999999"/>
    <m/>
  </r>
  <r>
    <x v="13"/>
    <n v="10"/>
    <x v="23"/>
    <n v="1.1299999999999999"/>
    <m/>
  </r>
  <r>
    <x v="13"/>
    <n v="11"/>
    <x v="24"/>
    <n v="1.1299999999999999"/>
    <m/>
  </r>
  <r>
    <x v="13"/>
    <n v="12"/>
    <x v="25"/>
    <n v="1.1299999999999999"/>
    <m/>
  </r>
  <r>
    <x v="13"/>
    <n v="13"/>
    <x v="26"/>
    <n v="0.95"/>
    <m/>
  </r>
  <r>
    <x v="13"/>
    <n v="14"/>
    <x v="27"/>
    <n v="0.95"/>
    <m/>
  </r>
  <r>
    <x v="13"/>
    <n v="15"/>
    <x v="28"/>
    <n v="0.95"/>
    <m/>
  </r>
  <r>
    <x v="13"/>
    <n v="16"/>
    <x v="29"/>
    <n v="0.95"/>
    <m/>
  </r>
  <r>
    <x v="13"/>
    <n v="17"/>
    <x v="30"/>
    <n v="0.95"/>
    <m/>
  </r>
  <r>
    <x v="13"/>
    <n v="18"/>
    <x v="31"/>
    <n v="0.95"/>
    <m/>
  </r>
  <r>
    <x v="13"/>
    <n v="19"/>
    <x v="32"/>
    <n v="0.95"/>
    <m/>
  </r>
  <r>
    <x v="13"/>
    <n v="20"/>
    <x v="33"/>
    <n v="0.95"/>
    <m/>
  </r>
  <r>
    <x v="13"/>
    <n v="21"/>
    <x v="34"/>
    <n v="0.95"/>
    <m/>
  </r>
  <r>
    <x v="13"/>
    <n v="22"/>
    <x v="35"/>
    <n v="0.95"/>
    <m/>
  </r>
  <r>
    <x v="13"/>
    <n v="23"/>
    <x v="36"/>
    <n v="0.95"/>
    <m/>
  </r>
  <r>
    <x v="13"/>
    <n v="24"/>
    <x v="37"/>
    <n v="0.95"/>
    <m/>
  </r>
  <r>
    <x v="13"/>
    <n v="25"/>
    <x v="38"/>
    <n v="0.89"/>
    <m/>
  </r>
  <r>
    <x v="13"/>
    <n v="26"/>
    <x v="39"/>
    <n v="0.89"/>
    <m/>
  </r>
  <r>
    <x v="13"/>
    <n v="27"/>
    <x v="40"/>
    <n v="0.89"/>
    <m/>
  </r>
  <r>
    <x v="13"/>
    <n v="28"/>
    <x v="41"/>
    <n v="0.89"/>
    <m/>
  </r>
  <r>
    <x v="13"/>
    <n v="29"/>
    <x v="42"/>
    <n v="0.89"/>
    <m/>
  </r>
  <r>
    <x v="13"/>
    <n v="30"/>
    <x v="43"/>
    <n v="0.89"/>
    <m/>
  </r>
  <r>
    <x v="13"/>
    <n v="31"/>
    <x v="44"/>
    <n v="0.89"/>
    <m/>
  </r>
  <r>
    <x v="13"/>
    <n v="32"/>
    <x v="45"/>
    <n v="0.89"/>
    <m/>
  </r>
  <r>
    <x v="13"/>
    <n v="33"/>
    <x v="46"/>
    <n v="0.89"/>
    <m/>
  </r>
  <r>
    <x v="13"/>
    <n v="34"/>
    <x v="47"/>
    <n v="0.89"/>
    <m/>
  </r>
  <r>
    <x v="13"/>
    <n v="35"/>
    <x v="48"/>
    <n v="0.89"/>
    <m/>
  </r>
  <r>
    <x v="13"/>
    <n v="36"/>
    <x v="49"/>
    <n v="0.89"/>
    <m/>
  </r>
  <r>
    <x v="14"/>
    <n v="0"/>
    <x v="14"/>
    <n v="0.72"/>
    <m/>
  </r>
  <r>
    <x v="14"/>
    <n v="1"/>
    <x v="15"/>
    <n v="0.72"/>
    <m/>
  </r>
  <r>
    <x v="14"/>
    <n v="2"/>
    <x v="16"/>
    <n v="0.72"/>
    <m/>
  </r>
  <r>
    <x v="14"/>
    <n v="3"/>
    <x v="17"/>
    <n v="0.72"/>
    <m/>
  </r>
  <r>
    <x v="14"/>
    <n v="4"/>
    <x v="18"/>
    <n v="0.72"/>
    <m/>
  </r>
  <r>
    <x v="14"/>
    <n v="5"/>
    <x v="19"/>
    <n v="0.72"/>
    <m/>
  </r>
  <r>
    <x v="14"/>
    <n v="6"/>
    <x v="20"/>
    <n v="0.72"/>
    <m/>
  </r>
  <r>
    <x v="14"/>
    <n v="7"/>
    <x v="21"/>
    <n v="0.72"/>
    <m/>
  </r>
  <r>
    <x v="14"/>
    <n v="8"/>
    <x v="22"/>
    <n v="0.72"/>
    <m/>
  </r>
  <r>
    <x v="14"/>
    <n v="9"/>
    <x v="23"/>
    <n v="0.72"/>
    <m/>
  </r>
  <r>
    <x v="14"/>
    <n v="10"/>
    <x v="24"/>
    <n v="0.7"/>
    <m/>
  </r>
  <r>
    <x v="14"/>
    <n v="11"/>
    <x v="25"/>
    <n v="0.7"/>
    <m/>
  </r>
  <r>
    <x v="14"/>
    <n v="12"/>
    <x v="26"/>
    <n v="0.7"/>
    <m/>
  </r>
  <r>
    <x v="14"/>
    <n v="13"/>
    <x v="27"/>
    <n v="0.7"/>
    <m/>
  </r>
  <r>
    <x v="14"/>
    <n v="14"/>
    <x v="28"/>
    <n v="0.7"/>
    <m/>
  </r>
  <r>
    <x v="14"/>
    <n v="15"/>
    <x v="29"/>
    <n v="0.7"/>
    <m/>
  </r>
  <r>
    <x v="14"/>
    <n v="16"/>
    <x v="30"/>
    <n v="0.7"/>
    <m/>
  </r>
  <r>
    <x v="14"/>
    <n v="17"/>
    <x v="31"/>
    <n v="0.7"/>
    <m/>
  </r>
  <r>
    <x v="14"/>
    <n v="18"/>
    <x v="32"/>
    <n v="0.7"/>
    <m/>
  </r>
  <r>
    <x v="14"/>
    <n v="19"/>
    <x v="33"/>
    <n v="0.64608774764730004"/>
    <m/>
  </r>
  <r>
    <x v="14"/>
    <n v="20"/>
    <x v="34"/>
    <n v="0.7"/>
    <m/>
  </r>
  <r>
    <x v="14"/>
    <n v="21"/>
    <x v="35"/>
    <n v="0.7"/>
    <m/>
  </r>
  <r>
    <x v="14"/>
    <n v="22"/>
    <x v="36"/>
    <n v="0.72586890919479996"/>
    <m/>
  </r>
  <r>
    <x v="14"/>
    <n v="23"/>
    <x v="37"/>
    <n v="0.72897529647369996"/>
    <m/>
  </r>
  <r>
    <x v="14"/>
    <n v="24"/>
    <x v="38"/>
    <n v="0.73210878773239996"/>
    <m/>
  </r>
  <r>
    <x v="14"/>
    <n v="25"/>
    <x v="39"/>
    <n v="0.73167427741339996"/>
    <m/>
  </r>
  <r>
    <x v="14"/>
    <n v="26"/>
    <x v="40"/>
    <n v="0.73289208126969996"/>
    <m/>
  </r>
  <r>
    <x v="14"/>
    <n v="27"/>
    <x v="41"/>
    <n v="0.73533240471299999"/>
    <m/>
  </r>
  <r>
    <x v="14"/>
    <n v="28"/>
    <x v="42"/>
    <n v="0.73831423678959995"/>
    <m/>
  </r>
  <r>
    <x v="14"/>
    <n v="29"/>
    <x v="43"/>
    <n v="0.73781667329169998"/>
    <m/>
  </r>
  <r>
    <x v="14"/>
    <n v="30"/>
    <x v="44"/>
    <n v="0.73772535349669999"/>
    <m/>
  </r>
  <r>
    <x v="14"/>
    <n v="31"/>
    <x v="45"/>
    <n v="0.73819710755150003"/>
    <m/>
  </r>
  <r>
    <x v="14"/>
    <n v="32"/>
    <x v="46"/>
    <n v="0.74407159192009997"/>
    <m/>
  </r>
  <r>
    <x v="14"/>
    <n v="33"/>
    <x v="47"/>
    <n v="0.75039689496640005"/>
    <m/>
  </r>
  <r>
    <x v="14"/>
    <n v="34"/>
    <x v="48"/>
    <n v="0.78170209874679997"/>
    <m/>
  </r>
  <r>
    <x v="14"/>
    <n v="35"/>
    <x v="49"/>
    <n v="0.78401251158630003"/>
    <m/>
  </r>
  <r>
    <x v="14"/>
    <n v="36"/>
    <x v="50"/>
    <n v="0.75793722012230003"/>
    <m/>
  </r>
  <r>
    <x v="14"/>
    <n v="37"/>
    <x v="51"/>
    <n v="0.75487189112840003"/>
    <m/>
  </r>
  <r>
    <x v="14"/>
    <n v="38"/>
    <x v="52"/>
    <n v="0.7581348293329"/>
    <m/>
  </r>
  <r>
    <x v="14"/>
    <n v="39"/>
    <x v="53"/>
    <n v="0.75806287081940005"/>
    <m/>
  </r>
  <r>
    <x v="14"/>
    <n v="40"/>
    <x v="54"/>
    <n v="0.76388755300529998"/>
    <m/>
  </r>
  <r>
    <x v="14"/>
    <n v="41"/>
    <x v="55"/>
    <n v="0.76250874112370004"/>
    <m/>
  </r>
  <r>
    <x v="14"/>
    <n v="42"/>
    <x v="56"/>
    <n v="0.76198695446609999"/>
    <m/>
  </r>
  <r>
    <x v="14"/>
    <n v="43"/>
    <x v="57"/>
    <n v="0.7616467513063"/>
    <m/>
  </r>
  <r>
    <x v="14"/>
    <n v="44"/>
    <x v="58"/>
    <n v="0.7662882950887"/>
    <m/>
  </r>
  <r>
    <x v="14"/>
    <n v="45"/>
    <x v="59"/>
    <n v="0.77166503908060002"/>
    <m/>
  </r>
  <r>
    <x v="14"/>
    <n v="46"/>
    <x v="60"/>
    <n v="0.77312432075299997"/>
    <m/>
  </r>
  <r>
    <x v="14"/>
    <n v="47"/>
    <x v="61"/>
    <n v="0.77504383370399998"/>
    <m/>
  </r>
  <r>
    <x v="14"/>
    <n v="48"/>
    <x v="62"/>
    <n v="0.77946335074429995"/>
    <m/>
  </r>
  <r>
    <x v="14"/>
    <n v="49"/>
    <x v="63"/>
    <n v="0.77590770096899997"/>
    <m/>
  </r>
  <r>
    <x v="14"/>
    <n v="50"/>
    <x v="64"/>
    <n v="0.77650033290580001"/>
    <m/>
  </r>
  <r>
    <x v="14"/>
    <n v="51"/>
    <x v="65"/>
    <n v="0.77813115822470003"/>
    <m/>
  </r>
  <r>
    <x v="14"/>
    <n v="52"/>
    <x v="66"/>
    <n v="0.78248300075590005"/>
    <m/>
  </r>
  <r>
    <x v="14"/>
    <n v="53"/>
    <x v="67"/>
    <n v="0.78206091286000001"/>
    <m/>
  </r>
  <r>
    <x v="14"/>
    <n v="54"/>
    <x v="68"/>
    <n v="0.78161969339979998"/>
    <m/>
  </r>
  <r>
    <x v="14"/>
    <n v="55"/>
    <x v="69"/>
    <n v="0.77875266070360005"/>
    <m/>
  </r>
  <r>
    <x v="14"/>
    <n v="56"/>
    <x v="70"/>
    <n v="0.78421586087369999"/>
    <m/>
  </r>
  <r>
    <x v="14"/>
    <n v="57"/>
    <x v="71"/>
    <n v="0.79073807941670005"/>
    <m/>
  </r>
  <r>
    <x v="14"/>
    <n v="58"/>
    <x v="72"/>
    <n v="0.79259000758859999"/>
    <m/>
  </r>
  <r>
    <x v="14"/>
    <n v="59"/>
    <x v="73"/>
    <n v="0.79546038646460004"/>
    <m/>
  </r>
  <r>
    <x v="14"/>
    <n v="60"/>
    <x v="74"/>
    <n v="0.82134088854120002"/>
    <m/>
  </r>
  <r>
    <x v="14"/>
    <n v="61"/>
    <x v="75"/>
    <n v="0.82027085951180001"/>
    <m/>
  </r>
  <r>
    <x v="14"/>
    <n v="62"/>
    <x v="76"/>
    <n v="0.80109189595329999"/>
    <m/>
  </r>
  <r>
    <x v="14"/>
    <n v="63"/>
    <x v="77"/>
    <n v="0.80213000314250005"/>
    <m/>
  </r>
  <r>
    <x v="14"/>
    <n v="64"/>
    <x v="78"/>
    <n v="0.79480960331619999"/>
    <m/>
  </r>
  <r>
    <x v="14"/>
    <n v="65"/>
    <x v="79"/>
    <n v="0.79393969419580002"/>
    <m/>
  </r>
  <r>
    <x v="14"/>
    <n v="66"/>
    <x v="80"/>
    <n v="0.79278206785719996"/>
    <m/>
  </r>
  <r>
    <x v="14"/>
    <n v="67"/>
    <x v="81"/>
    <n v="0.79311306294679995"/>
    <m/>
  </r>
  <r>
    <x v="14"/>
    <n v="68"/>
    <x v="82"/>
    <n v="0.79861806059939999"/>
    <m/>
  </r>
  <r>
    <x v="14"/>
    <n v="69"/>
    <x v="83"/>
    <n v="0.80599528666179998"/>
    <m/>
  </r>
  <r>
    <x v="14"/>
    <n v="70"/>
    <x v="84"/>
    <n v="0.80320825640939997"/>
    <m/>
  </r>
  <r>
    <x v="14"/>
    <n v="71"/>
    <x v="85"/>
    <n v="0.80429941397000004"/>
    <m/>
  </r>
  <r>
    <x v="14"/>
    <n v="72"/>
    <x v="86"/>
    <n v="0.80585666007349999"/>
    <m/>
  </r>
  <r>
    <x v="14"/>
    <n v="73"/>
    <x v="87"/>
    <n v="0.80418223269069999"/>
    <m/>
  </r>
  <r>
    <x v="14"/>
    <n v="74"/>
    <x v="88"/>
    <n v="0.80486448268169997"/>
    <m/>
  </r>
  <r>
    <x v="14"/>
    <n v="75"/>
    <x v="89"/>
    <n v="0.80671956883920004"/>
    <m/>
  </r>
  <r>
    <x v="14"/>
    <n v="76"/>
    <x v="90"/>
    <n v="0.80962961530410005"/>
    <m/>
  </r>
  <r>
    <x v="14"/>
    <n v="77"/>
    <x v="91"/>
    <n v="0.80849596434619997"/>
    <m/>
  </r>
  <r>
    <x v="14"/>
    <n v="78"/>
    <x v="92"/>
    <n v="0.80748574743070001"/>
    <m/>
  </r>
  <r>
    <x v="14"/>
    <n v="79"/>
    <x v="93"/>
    <n v="0.80746326726590001"/>
    <m/>
  </r>
  <r>
    <x v="14"/>
    <n v="80"/>
    <x v="94"/>
    <n v="0.81288023961800004"/>
    <m/>
  </r>
  <r>
    <x v="14"/>
    <n v="81"/>
    <x v="95"/>
    <n v="0.81916481862729995"/>
    <m/>
  </r>
  <r>
    <x v="14"/>
    <n v="82"/>
    <x v="96"/>
    <n v="0.82179131802369998"/>
    <m/>
  </r>
  <r>
    <x v="14"/>
    <n v="83"/>
    <x v="97"/>
    <n v="0.82477959154519997"/>
    <m/>
  </r>
  <r>
    <x v="14"/>
    <n v="84"/>
    <x v="98"/>
    <n v="0.82710151643069996"/>
    <m/>
  </r>
  <r>
    <x v="14"/>
    <n v="85"/>
    <x v="99"/>
    <n v="0.82718114025360001"/>
    <m/>
  </r>
  <r>
    <x v="14"/>
    <n v="86"/>
    <x v="100"/>
    <n v="0.83686906682660001"/>
    <m/>
  </r>
  <r>
    <x v="14"/>
    <n v="87"/>
    <x v="101"/>
    <n v="0.83816680427300005"/>
    <m/>
  </r>
  <r>
    <x v="14"/>
    <n v="88"/>
    <x v="102"/>
    <n v="0.83471357122849998"/>
    <m/>
  </r>
  <r>
    <x v="14"/>
    <n v="89"/>
    <x v="103"/>
    <n v="0.83237501012839998"/>
    <m/>
  </r>
  <r>
    <x v="14"/>
    <n v="90"/>
    <x v="104"/>
    <n v="0.83201737773950002"/>
    <m/>
  </r>
  <r>
    <x v="14"/>
    <n v="91"/>
    <x v="105"/>
    <n v="0.83248540089730005"/>
    <m/>
  </r>
  <r>
    <x v="14"/>
    <n v="92"/>
    <x v="106"/>
    <n v="0.83840581428570005"/>
    <m/>
  </r>
  <r>
    <x v="14"/>
    <n v="93"/>
    <x v="107"/>
    <n v="0.8455686171672"/>
    <m/>
  </r>
  <r>
    <x v="14"/>
    <n v="94"/>
    <x v="108"/>
    <n v="0.7999285194329"/>
    <m/>
  </r>
  <r>
    <x v="14"/>
    <n v="95"/>
    <x v="109"/>
    <n v="0.80109824558940002"/>
    <m/>
  </r>
  <r>
    <x v="14"/>
    <n v="96"/>
    <x v="110"/>
    <n v="0.80285935300069999"/>
    <m/>
  </r>
  <r>
    <x v="14"/>
    <n v="97"/>
    <x v="111"/>
    <n v="0.80307066655299997"/>
    <m/>
  </r>
  <r>
    <x v="14"/>
    <n v="98"/>
    <x v="112"/>
    <n v="0.80363628598199999"/>
    <m/>
  </r>
  <r>
    <x v="14"/>
    <n v="99"/>
    <x v="113"/>
    <n v="0.80569496497269999"/>
    <m/>
  </r>
  <r>
    <x v="14"/>
    <n v="100"/>
    <x v="114"/>
    <n v="0.8082523622683"/>
    <m/>
  </r>
  <r>
    <x v="14"/>
    <n v="101"/>
    <x v="115"/>
    <n v="0.80794055684959998"/>
    <m/>
  </r>
  <r>
    <x v="14"/>
    <n v="102"/>
    <x v="116"/>
    <n v="0.80774991482110003"/>
    <m/>
  </r>
  <r>
    <x v="14"/>
    <n v="103"/>
    <x v="117"/>
    <n v="0.80808862276570004"/>
    <m/>
  </r>
  <r>
    <x v="14"/>
    <n v="104"/>
    <x v="118"/>
    <n v="0.81395287621680001"/>
    <m/>
  </r>
  <r>
    <x v="14"/>
    <n v="105"/>
    <x v="119"/>
    <n v="0.82088191660590004"/>
    <m/>
  </r>
  <r>
    <x v="14"/>
    <n v="106"/>
    <x v="120"/>
    <n v="0.8225078769377"/>
    <m/>
  </r>
  <r>
    <x v="14"/>
    <n v="107"/>
    <x v="121"/>
    <n v="0.82526526824869995"/>
    <m/>
  </r>
  <r>
    <x v="14"/>
    <n v="108"/>
    <x v="122"/>
    <n v="0.82759551165230005"/>
    <m/>
  </r>
  <r>
    <x v="14"/>
    <n v="109"/>
    <x v="123"/>
    <n v="0.82688743431180001"/>
    <m/>
  </r>
  <r>
    <x v="14"/>
    <n v="110"/>
    <x v="124"/>
    <n v="0.82737977695190001"/>
    <m/>
  </r>
  <r>
    <x v="14"/>
    <n v="111"/>
    <x v="125"/>
    <n v="0.8297532626113"/>
    <m/>
  </r>
  <r>
    <x v="14"/>
    <n v="112"/>
    <x v="126"/>
    <n v="0.83201744703049996"/>
    <m/>
  </r>
  <r>
    <x v="14"/>
    <n v="113"/>
    <x v="127"/>
    <n v="0.83198161410509996"/>
    <m/>
  </r>
  <r>
    <x v="14"/>
    <n v="114"/>
    <x v="128"/>
    <n v="0.83203499617809995"/>
    <m/>
  </r>
  <r>
    <x v="14"/>
    <n v="115"/>
    <x v="129"/>
    <n v="0.83246726591560005"/>
    <m/>
  </r>
  <r>
    <x v="14"/>
    <n v="116"/>
    <x v="130"/>
    <n v="0.83905222091489995"/>
    <m/>
  </r>
  <r>
    <x v="14"/>
    <n v="117"/>
    <x v="131"/>
    <n v="0.84651911503510002"/>
    <m/>
  </r>
  <r>
    <x v="14"/>
    <n v="118"/>
    <x v="132"/>
    <n v="0.84792698678339995"/>
    <m/>
  </r>
  <r>
    <x v="14"/>
    <n v="119"/>
    <x v="133"/>
    <n v="0.85172283969179996"/>
    <m/>
  </r>
  <r>
    <x v="14"/>
    <n v="120"/>
    <x v="134"/>
    <n v="0.85426925172430002"/>
    <m/>
  </r>
  <r>
    <x v="14"/>
    <n v="121"/>
    <x v="135"/>
    <n v="0.85403446835459995"/>
    <m/>
  </r>
  <r>
    <x v="14"/>
    <n v="122"/>
    <x v="136"/>
    <n v="0.8543913109272"/>
    <m/>
  </r>
  <r>
    <x v="14"/>
    <n v="123"/>
    <x v="137"/>
    <n v="0.8541076237038"/>
    <m/>
  </r>
  <r>
    <x v="14"/>
    <n v="124"/>
    <x v="138"/>
    <n v="0.8566247658028"/>
    <m/>
  </r>
  <r>
    <x v="14"/>
    <n v="125"/>
    <x v="139"/>
    <n v="0.85635029928670003"/>
    <m/>
  </r>
  <r>
    <x v="14"/>
    <n v="126"/>
    <x v="140"/>
    <n v="0.85680194384139996"/>
    <m/>
  </r>
  <r>
    <x v="14"/>
    <n v="127"/>
    <x v="141"/>
    <n v="0.85702923139880005"/>
    <m/>
  </r>
  <r>
    <x v="14"/>
    <n v="128"/>
    <x v="142"/>
    <n v="0.86389631861280003"/>
    <m/>
  </r>
  <r>
    <x v="14"/>
    <n v="129"/>
    <x v="143"/>
    <n v="0.8709381889251"/>
    <m/>
  </r>
  <r>
    <x v="15"/>
    <n v="0"/>
    <x v="12"/>
    <n v="0.9"/>
    <m/>
  </r>
  <r>
    <x v="15"/>
    <n v="1"/>
    <x v="13"/>
    <n v="0.9"/>
    <m/>
  </r>
  <r>
    <x v="15"/>
    <n v="2"/>
    <x v="14"/>
    <n v="0.9"/>
    <m/>
  </r>
  <r>
    <x v="15"/>
    <n v="3"/>
    <x v="15"/>
    <n v="0.9"/>
    <m/>
  </r>
  <r>
    <x v="15"/>
    <n v="4"/>
    <x v="16"/>
    <n v="0.9"/>
    <m/>
  </r>
  <r>
    <x v="15"/>
    <n v="5"/>
    <x v="17"/>
    <n v="0.9"/>
    <m/>
  </r>
  <r>
    <x v="15"/>
    <n v="6"/>
    <x v="18"/>
    <n v="0.9"/>
    <m/>
  </r>
  <r>
    <x v="15"/>
    <n v="7"/>
    <x v="19"/>
    <n v="0.9"/>
    <m/>
  </r>
  <r>
    <x v="15"/>
    <n v="8"/>
    <x v="20"/>
    <n v="0.9"/>
    <m/>
  </r>
  <r>
    <x v="15"/>
    <n v="9"/>
    <x v="21"/>
    <n v="0.9"/>
    <m/>
  </r>
  <r>
    <x v="15"/>
    <n v="10"/>
    <x v="22"/>
    <n v="0.9"/>
    <m/>
  </r>
  <r>
    <x v="15"/>
    <n v="11"/>
    <x v="23"/>
    <n v="0.9"/>
    <m/>
  </r>
  <r>
    <x v="15"/>
    <n v="12"/>
    <x v="24"/>
    <n v="0.91"/>
    <m/>
  </r>
  <r>
    <x v="15"/>
    <n v="13"/>
    <x v="25"/>
    <n v="0.91"/>
    <m/>
  </r>
  <r>
    <x v="15"/>
    <n v="14"/>
    <x v="26"/>
    <n v="0.91"/>
    <m/>
  </r>
  <r>
    <x v="15"/>
    <n v="15"/>
    <x v="27"/>
    <n v="0.91"/>
    <m/>
  </r>
  <r>
    <x v="15"/>
    <n v="16"/>
    <x v="28"/>
    <n v="0.91"/>
    <m/>
  </r>
  <r>
    <x v="15"/>
    <n v="17"/>
    <x v="29"/>
    <n v="0.91"/>
    <m/>
  </r>
  <r>
    <x v="15"/>
    <n v="18"/>
    <x v="30"/>
    <n v="0.91"/>
    <m/>
  </r>
  <r>
    <x v="15"/>
    <n v="19"/>
    <x v="31"/>
    <n v="0.91"/>
    <m/>
  </r>
  <r>
    <x v="15"/>
    <n v="20"/>
    <x v="32"/>
    <n v="0.91"/>
    <m/>
  </r>
  <r>
    <x v="15"/>
    <n v="21"/>
    <x v="33"/>
    <n v="0.91"/>
    <m/>
  </r>
  <r>
    <x v="15"/>
    <n v="22"/>
    <x v="34"/>
    <n v="0.91"/>
    <m/>
  </r>
  <r>
    <x v="15"/>
    <n v="23"/>
    <x v="35"/>
    <n v="0.91"/>
    <m/>
  </r>
  <r>
    <x v="15"/>
    <n v="24"/>
    <x v="36"/>
    <n v="0.91"/>
    <m/>
  </r>
  <r>
    <x v="15"/>
    <n v="25"/>
    <x v="37"/>
    <n v="0.91"/>
    <m/>
  </r>
  <r>
    <x v="15"/>
    <n v="26"/>
    <x v="38"/>
    <n v="0.91"/>
    <m/>
  </r>
  <r>
    <x v="15"/>
    <n v="27"/>
    <x v="39"/>
    <n v="0.91"/>
    <m/>
  </r>
  <r>
    <x v="15"/>
    <n v="28"/>
    <x v="40"/>
    <n v="0.91"/>
    <m/>
  </r>
  <r>
    <x v="15"/>
    <n v="29"/>
    <x v="41"/>
    <n v="0.88461656944260003"/>
    <m/>
  </r>
  <r>
    <x v="15"/>
    <n v="30"/>
    <x v="42"/>
    <n v="0.92"/>
    <m/>
  </r>
  <r>
    <x v="15"/>
    <n v="31"/>
    <x v="43"/>
    <n v="0.92"/>
    <m/>
  </r>
  <r>
    <x v="15"/>
    <n v="32"/>
    <x v="44"/>
    <n v="0.92"/>
    <m/>
  </r>
  <r>
    <x v="15"/>
    <n v="33"/>
    <x v="45"/>
    <n v="0.92"/>
    <m/>
  </r>
  <r>
    <x v="15"/>
    <n v="34"/>
    <x v="46"/>
    <n v="0.92"/>
    <m/>
  </r>
  <r>
    <x v="15"/>
    <n v="35"/>
    <x v="47"/>
    <n v="0.92"/>
    <m/>
  </r>
  <r>
    <x v="15"/>
    <n v="36"/>
    <x v="48"/>
    <n v="0.96138279085440004"/>
    <m/>
  </r>
  <r>
    <x v="15"/>
    <n v="37"/>
    <x v="49"/>
    <n v="0.95860068164229995"/>
    <m/>
  </r>
  <r>
    <x v="15"/>
    <n v="38"/>
    <x v="50"/>
    <n v="0.96069269060819995"/>
    <m/>
  </r>
  <r>
    <x v="15"/>
    <n v="39"/>
    <x v="51"/>
    <n v="0.95858049839710002"/>
    <m/>
  </r>
  <r>
    <x v="15"/>
    <n v="40"/>
    <x v="52"/>
    <n v="0.95968529557040005"/>
    <m/>
  </r>
  <r>
    <x v="15"/>
    <n v="41"/>
    <x v="53"/>
    <n v="0.77722447761510005"/>
    <m/>
  </r>
  <r>
    <x v="15"/>
    <n v="42"/>
    <x v="54"/>
    <n v="0.96046876274140003"/>
    <m/>
  </r>
  <r>
    <x v="15"/>
    <n v="43"/>
    <x v="55"/>
    <n v="0.96004287688029999"/>
    <m/>
  </r>
  <r>
    <x v="15"/>
    <n v="44"/>
    <x v="56"/>
    <n v="0.97546512724050005"/>
    <m/>
  </r>
  <r>
    <x v="15"/>
    <n v="45"/>
    <x v="57"/>
    <n v="0.97379945865890005"/>
    <m/>
  </r>
  <r>
    <x v="15"/>
    <n v="46"/>
    <x v="58"/>
    <n v="0.98350044122470004"/>
    <m/>
  </r>
  <r>
    <x v="15"/>
    <n v="47"/>
    <x v="59"/>
    <n v="0.9832858782567"/>
    <m/>
  </r>
  <r>
    <x v="15"/>
    <n v="48"/>
    <x v="60"/>
    <n v="0.99336990833369998"/>
    <m/>
  </r>
  <r>
    <x v="15"/>
    <n v="49"/>
    <x v="61"/>
    <n v="0.99101211903950004"/>
    <m/>
  </r>
  <r>
    <x v="15"/>
    <n v="50"/>
    <x v="62"/>
    <n v="0.99345346656690003"/>
    <m/>
  </r>
  <r>
    <x v="15"/>
    <n v="51"/>
    <x v="63"/>
    <n v="0.98976941995349998"/>
    <m/>
  </r>
  <r>
    <x v="15"/>
    <n v="52"/>
    <x v="64"/>
    <n v="0.98970834834090005"/>
    <m/>
  </r>
  <r>
    <x v="15"/>
    <n v="53"/>
    <x v="65"/>
    <n v="0.55958991784949996"/>
    <m/>
  </r>
  <r>
    <x v="15"/>
    <n v="54"/>
    <x v="66"/>
    <n v="0.99204038135310002"/>
    <m/>
  </r>
  <r>
    <x v="15"/>
    <n v="55"/>
    <x v="67"/>
    <n v="0.99203541850139998"/>
    <m/>
  </r>
  <r>
    <x v="15"/>
    <n v="56"/>
    <x v="68"/>
    <n v="1.0083862217307"/>
    <m/>
  </r>
  <r>
    <x v="15"/>
    <n v="57"/>
    <x v="69"/>
    <n v="1.005401657493"/>
    <m/>
  </r>
  <r>
    <x v="15"/>
    <n v="58"/>
    <x v="70"/>
    <n v="1.0157908963194999"/>
    <m/>
  </r>
  <r>
    <x v="15"/>
    <n v="59"/>
    <x v="71"/>
    <n v="1.016053654272"/>
    <m/>
  </r>
  <r>
    <x v="15"/>
    <n v="60"/>
    <x v="72"/>
    <n v="1.0255730465201001"/>
    <m/>
  </r>
  <r>
    <x v="15"/>
    <n v="61"/>
    <x v="73"/>
    <n v="1.0221934204673999"/>
    <m/>
  </r>
  <r>
    <x v="15"/>
    <n v="62"/>
    <x v="74"/>
    <n v="1.0242942061764"/>
    <m/>
  </r>
  <r>
    <x v="15"/>
    <n v="63"/>
    <x v="75"/>
    <n v="1.0234153378598001"/>
    <m/>
  </r>
  <r>
    <x v="15"/>
    <n v="64"/>
    <x v="76"/>
    <n v="1.0238537080875001"/>
    <m/>
  </r>
  <r>
    <x v="15"/>
    <n v="65"/>
    <x v="77"/>
    <n v="0.29098243184349998"/>
    <m/>
  </r>
  <r>
    <x v="15"/>
    <n v="66"/>
    <x v="78"/>
    <n v="1.0232250035643"/>
    <m/>
  </r>
  <r>
    <x v="15"/>
    <n v="67"/>
    <x v="79"/>
    <n v="1.0225287266873"/>
    <m/>
  </r>
  <r>
    <x v="15"/>
    <n v="68"/>
    <x v="80"/>
    <n v="1.0388571144998999"/>
    <m/>
  </r>
  <r>
    <x v="15"/>
    <n v="69"/>
    <x v="81"/>
    <n v="1.0388238255541"/>
    <m/>
  </r>
  <r>
    <x v="15"/>
    <n v="70"/>
    <x v="82"/>
    <n v="1.0500488563102"/>
    <m/>
  </r>
  <r>
    <x v="15"/>
    <n v="71"/>
    <x v="83"/>
    <n v="1.0508204064569999"/>
    <m/>
  </r>
  <r>
    <x v="15"/>
    <n v="72"/>
    <x v="84"/>
    <n v="1.0590424953502999"/>
    <m/>
  </r>
  <r>
    <x v="15"/>
    <n v="73"/>
    <x v="85"/>
    <n v="1.0574702571765"/>
    <m/>
  </r>
  <r>
    <x v="15"/>
    <n v="74"/>
    <x v="86"/>
    <n v="1.0575978127173999"/>
    <m/>
  </r>
  <r>
    <x v="15"/>
    <n v="75"/>
    <x v="87"/>
    <n v="1.0567019690724999"/>
    <m/>
  </r>
  <r>
    <x v="15"/>
    <n v="76"/>
    <x v="88"/>
    <n v="1.0572243005888999"/>
    <m/>
  </r>
  <r>
    <x v="15"/>
    <n v="78"/>
    <x v="90"/>
    <n v="1.0571471720065999"/>
    <m/>
  </r>
  <r>
    <x v="15"/>
    <n v="79"/>
    <x v="91"/>
    <n v="1.0565319601440999"/>
    <m/>
  </r>
  <r>
    <x v="15"/>
    <n v="80"/>
    <x v="92"/>
    <n v="1.0734596406175001"/>
    <m/>
  </r>
  <r>
    <x v="15"/>
    <n v="81"/>
    <x v="93"/>
    <n v="1.0734290125609001"/>
    <m/>
  </r>
  <r>
    <x v="15"/>
    <n v="82"/>
    <x v="94"/>
    <n v="1.0841601821700999"/>
    <m/>
  </r>
  <r>
    <x v="15"/>
    <n v="83"/>
    <x v="95"/>
    <n v="1.0839728322405"/>
    <m/>
  </r>
  <r>
    <x v="15"/>
    <n v="84"/>
    <x v="96"/>
    <n v="1.0932327997047"/>
    <m/>
  </r>
  <r>
    <x v="15"/>
    <n v="85"/>
    <x v="97"/>
    <n v="1.0910206824308999"/>
    <m/>
  </r>
  <r>
    <x v="15"/>
    <n v="86"/>
    <x v="98"/>
    <n v="1.0923466571928999"/>
    <m/>
  </r>
  <r>
    <x v="15"/>
    <n v="87"/>
    <x v="99"/>
    <n v="1.0914154731193"/>
    <m/>
  </r>
  <r>
    <x v="15"/>
    <n v="88"/>
    <x v="100"/>
    <n v="1.0915207350914999"/>
    <m/>
  </r>
  <r>
    <x v="15"/>
    <n v="90"/>
    <x v="102"/>
    <n v="1.0912109109964001"/>
    <m/>
  </r>
  <r>
    <x v="15"/>
    <n v="91"/>
    <x v="103"/>
    <n v="1.0911610637097"/>
    <m/>
  </r>
  <r>
    <x v="15"/>
    <n v="92"/>
    <x v="104"/>
    <n v="1.1080945915891001"/>
    <m/>
  </r>
  <r>
    <x v="15"/>
    <n v="93"/>
    <x v="105"/>
    <n v="1.1080502251921001"/>
    <m/>
  </r>
  <r>
    <x v="15"/>
    <n v="94"/>
    <x v="106"/>
    <n v="1.1192715030955001"/>
    <m/>
  </r>
  <r>
    <x v="15"/>
    <n v="95"/>
    <x v="107"/>
    <n v="1.1191972347200001"/>
    <m/>
  </r>
  <r>
    <x v="15"/>
    <n v="96"/>
    <x v="108"/>
    <n v="1.1284229601714999"/>
    <m/>
  </r>
  <r>
    <x v="15"/>
    <n v="97"/>
    <x v="109"/>
    <n v="1.1263043895341001"/>
    <m/>
  </r>
  <r>
    <x v="15"/>
    <n v="98"/>
    <x v="110"/>
    <n v="1.1263296821812001"/>
    <m/>
  </r>
  <r>
    <x v="15"/>
    <n v="99"/>
    <x v="111"/>
    <n v="1.1270028035266999"/>
    <m/>
  </r>
  <r>
    <x v="15"/>
    <n v="100"/>
    <x v="112"/>
    <n v="1.1267210987291001"/>
    <m/>
  </r>
  <r>
    <x v="15"/>
    <n v="102"/>
    <x v="114"/>
    <n v="1.1263947487351"/>
    <m/>
  </r>
  <r>
    <x v="15"/>
    <n v="103"/>
    <x v="115"/>
    <n v="1.1260759018663"/>
    <m/>
  </r>
  <r>
    <x v="15"/>
    <n v="104"/>
    <x v="116"/>
    <n v="1.1444706844282999"/>
    <m/>
  </r>
  <r>
    <x v="15"/>
    <n v="105"/>
    <x v="117"/>
    <n v="1.1444208002334999"/>
    <m/>
  </r>
  <r>
    <x v="15"/>
    <n v="106"/>
    <x v="118"/>
    <n v="1.1558602496685999"/>
    <m/>
  </r>
  <r>
    <x v="15"/>
    <n v="107"/>
    <x v="119"/>
    <n v="1.1555456123189001"/>
    <m/>
  </r>
  <r>
    <x v="15"/>
    <n v="108"/>
    <x v="120"/>
    <n v="1.1651623562302"/>
    <m/>
  </r>
  <r>
    <x v="15"/>
    <n v="109"/>
    <x v="121"/>
    <n v="1.1632721466814999"/>
    <m/>
  </r>
  <r>
    <x v="15"/>
    <n v="110"/>
    <x v="122"/>
    <n v="1.1637572337941"/>
    <m/>
  </r>
  <r>
    <x v="15"/>
    <n v="111"/>
    <x v="123"/>
    <n v="1.1628297854059999"/>
    <m/>
  </r>
  <r>
    <x v="15"/>
    <n v="112"/>
    <x v="124"/>
    <n v="1.1633887223917001"/>
    <m/>
  </r>
  <r>
    <x v="15"/>
    <n v="114"/>
    <x v="126"/>
    <n v="1.1629465122275999"/>
    <m/>
  </r>
  <r>
    <x v="15"/>
    <n v="115"/>
    <x v="127"/>
    <n v="1.1626569913978999"/>
    <m/>
  </r>
  <r>
    <x v="15"/>
    <n v="116"/>
    <x v="128"/>
    <n v="1.1731886574093999"/>
    <m/>
  </r>
  <r>
    <x v="15"/>
    <n v="117"/>
    <x v="129"/>
    <n v="1.1731285916745"/>
    <m/>
  </r>
  <r>
    <x v="15"/>
    <n v="118"/>
    <x v="130"/>
    <n v="1.1890856202455"/>
    <m/>
  </r>
  <r>
    <x v="15"/>
    <n v="119"/>
    <x v="131"/>
    <n v="1.1887243417065001"/>
    <m/>
  </r>
  <r>
    <x v="15"/>
    <n v="120"/>
    <x v="132"/>
    <n v="1.2053883091066999"/>
    <m/>
  </r>
  <r>
    <x v="15"/>
    <n v="121"/>
    <x v="133"/>
    <n v="1.2047292569342001"/>
    <m/>
  </r>
  <r>
    <x v="15"/>
    <n v="122"/>
    <x v="134"/>
    <n v="1.2059605865759999"/>
    <m/>
  </r>
  <r>
    <x v="15"/>
    <n v="123"/>
    <x v="135"/>
    <n v="1.2049956455141"/>
    <m/>
  </r>
  <r>
    <x v="15"/>
    <n v="124"/>
    <x v="136"/>
    <n v="1.2048886358241999"/>
    <m/>
  </r>
  <r>
    <x v="16"/>
    <n v="1"/>
    <x v="14"/>
    <n v="1.04"/>
    <m/>
  </r>
  <r>
    <x v="16"/>
    <n v="2"/>
    <x v="15"/>
    <n v="1.68"/>
    <m/>
  </r>
  <r>
    <x v="16"/>
    <n v="3"/>
    <x v="16"/>
    <n v="1.62"/>
    <m/>
  </r>
  <r>
    <x v="16"/>
    <n v="4"/>
    <x v="17"/>
    <n v="0.98"/>
    <m/>
  </r>
  <r>
    <x v="16"/>
    <n v="5"/>
    <x v="18"/>
    <n v="0.69"/>
    <m/>
  </r>
  <r>
    <x v="16"/>
    <n v="6"/>
    <x v="19"/>
    <n v="0.82"/>
    <m/>
  </r>
  <r>
    <x v="16"/>
    <n v="7"/>
    <x v="20"/>
    <n v="0.86"/>
    <m/>
  </r>
  <r>
    <x v="16"/>
    <n v="8"/>
    <x v="21"/>
    <n v="0.86"/>
    <m/>
  </r>
  <r>
    <x v="16"/>
    <n v="9"/>
    <x v="22"/>
    <n v="0.86"/>
    <m/>
  </r>
  <r>
    <x v="16"/>
    <n v="10"/>
    <x v="23"/>
    <n v="0.86"/>
    <m/>
  </r>
  <r>
    <x v="16"/>
    <n v="11"/>
    <x v="24"/>
    <n v="0.86"/>
    <m/>
  </r>
  <r>
    <x v="16"/>
    <n v="12"/>
    <x v="25"/>
    <n v="0.86"/>
    <m/>
  </r>
  <r>
    <x v="16"/>
    <n v="13"/>
    <x v="26"/>
    <n v="0.72"/>
    <m/>
  </r>
  <r>
    <x v="16"/>
    <n v="14"/>
    <x v="27"/>
    <n v="0.72"/>
    <m/>
  </r>
  <r>
    <x v="16"/>
    <n v="15"/>
    <x v="28"/>
    <n v="0.72"/>
    <m/>
  </r>
  <r>
    <x v="16"/>
    <n v="16"/>
    <x v="29"/>
    <n v="0.72"/>
    <m/>
  </r>
  <r>
    <x v="16"/>
    <n v="17"/>
    <x v="30"/>
    <n v="0.72"/>
    <m/>
  </r>
  <r>
    <x v="16"/>
    <n v="18"/>
    <x v="31"/>
    <n v="0.72"/>
    <m/>
  </r>
  <r>
    <x v="16"/>
    <n v="19"/>
    <x v="32"/>
    <n v="0.72"/>
    <m/>
  </r>
  <r>
    <x v="16"/>
    <n v="20"/>
    <x v="33"/>
    <n v="0.72"/>
    <m/>
  </r>
  <r>
    <x v="16"/>
    <n v="21"/>
    <x v="34"/>
    <n v="0.72"/>
    <m/>
  </r>
  <r>
    <x v="16"/>
    <n v="22"/>
    <x v="35"/>
    <n v="0.72"/>
    <m/>
  </r>
  <r>
    <x v="16"/>
    <n v="23"/>
    <x v="36"/>
    <n v="0.72"/>
    <m/>
  </r>
  <r>
    <x v="16"/>
    <n v="24"/>
    <x v="37"/>
    <n v="0.72"/>
    <m/>
  </r>
  <r>
    <x v="16"/>
    <n v="25"/>
    <x v="38"/>
    <n v="0.66"/>
    <m/>
  </r>
  <r>
    <x v="16"/>
    <n v="26"/>
    <x v="39"/>
    <n v="0.66"/>
    <m/>
  </r>
  <r>
    <x v="16"/>
    <n v="27"/>
    <x v="40"/>
    <n v="0.66"/>
    <m/>
  </r>
  <r>
    <x v="16"/>
    <n v="28"/>
    <x v="41"/>
    <n v="0.66"/>
    <m/>
  </r>
  <r>
    <x v="16"/>
    <n v="29"/>
    <x v="42"/>
    <n v="0.66"/>
    <m/>
  </r>
  <r>
    <x v="16"/>
    <n v="30"/>
    <x v="43"/>
    <n v="0.66"/>
    <m/>
  </r>
  <r>
    <x v="16"/>
    <n v="31"/>
    <x v="44"/>
    <n v="0.66"/>
    <m/>
  </r>
  <r>
    <x v="16"/>
    <n v="32"/>
    <x v="45"/>
    <n v="0.66"/>
    <m/>
  </r>
  <r>
    <x v="16"/>
    <n v="33"/>
    <x v="46"/>
    <n v="0.66"/>
    <m/>
  </r>
  <r>
    <x v="16"/>
    <n v="34"/>
    <x v="47"/>
    <n v="0.66"/>
    <m/>
  </r>
  <r>
    <x v="16"/>
    <n v="35"/>
    <x v="48"/>
    <n v="0.66"/>
    <m/>
  </r>
  <r>
    <x v="16"/>
    <n v="36"/>
    <x v="49"/>
    <n v="0.66"/>
    <m/>
  </r>
  <r>
    <x v="17"/>
    <n v="1"/>
    <x v="14"/>
    <n v="1.1499999999999999"/>
    <m/>
  </r>
  <r>
    <x v="17"/>
    <n v="2"/>
    <x v="15"/>
    <n v="1.72"/>
    <m/>
  </r>
  <r>
    <x v="17"/>
    <n v="3"/>
    <x v="16"/>
    <n v="1.75"/>
    <m/>
  </r>
  <r>
    <x v="17"/>
    <n v="4"/>
    <x v="17"/>
    <n v="1.2"/>
    <m/>
  </r>
  <r>
    <x v="17"/>
    <n v="5"/>
    <x v="18"/>
    <n v="0.91"/>
    <m/>
  </r>
  <r>
    <x v="17"/>
    <n v="6"/>
    <x v="19"/>
    <n v="1.03"/>
    <m/>
  </r>
  <r>
    <x v="17"/>
    <n v="7"/>
    <x v="20"/>
    <n v="1.08"/>
    <m/>
  </r>
  <r>
    <x v="17"/>
    <n v="8"/>
    <x v="21"/>
    <n v="1.08"/>
    <m/>
  </r>
  <r>
    <x v="17"/>
    <n v="9"/>
    <x v="22"/>
    <n v="1.08"/>
    <m/>
  </r>
  <r>
    <x v="17"/>
    <n v="10"/>
    <x v="23"/>
    <n v="1.08"/>
    <m/>
  </r>
  <r>
    <x v="17"/>
    <n v="11"/>
    <x v="24"/>
    <n v="1.08"/>
    <m/>
  </r>
  <r>
    <x v="17"/>
    <n v="12"/>
    <x v="25"/>
    <n v="1.08"/>
    <m/>
  </r>
  <r>
    <x v="17"/>
    <n v="13"/>
    <x v="26"/>
    <n v="0.92"/>
    <m/>
  </r>
  <r>
    <x v="17"/>
    <n v="14"/>
    <x v="27"/>
    <n v="0.92"/>
    <m/>
  </r>
  <r>
    <x v="17"/>
    <n v="15"/>
    <x v="28"/>
    <n v="0.92"/>
    <m/>
  </r>
  <r>
    <x v="17"/>
    <n v="16"/>
    <x v="29"/>
    <n v="0.92"/>
    <m/>
  </r>
  <r>
    <x v="17"/>
    <n v="17"/>
    <x v="30"/>
    <n v="0.92"/>
    <m/>
  </r>
  <r>
    <x v="17"/>
    <n v="18"/>
    <x v="31"/>
    <n v="0.92"/>
    <m/>
  </r>
  <r>
    <x v="17"/>
    <n v="19"/>
    <x v="32"/>
    <n v="0.92"/>
    <m/>
  </r>
  <r>
    <x v="17"/>
    <n v="20"/>
    <x v="33"/>
    <n v="0.92"/>
    <m/>
  </r>
  <r>
    <x v="17"/>
    <n v="21"/>
    <x v="34"/>
    <n v="0.92"/>
    <m/>
  </r>
  <r>
    <x v="17"/>
    <n v="22"/>
    <x v="35"/>
    <n v="0.92"/>
    <m/>
  </r>
  <r>
    <x v="17"/>
    <n v="23"/>
    <x v="36"/>
    <n v="0.92"/>
    <m/>
  </r>
  <r>
    <x v="17"/>
    <n v="24"/>
    <x v="37"/>
    <n v="0.92"/>
    <m/>
  </r>
  <r>
    <x v="17"/>
    <n v="25"/>
    <x v="38"/>
    <n v="0.86"/>
    <m/>
  </r>
  <r>
    <x v="17"/>
    <n v="26"/>
    <x v="39"/>
    <n v="0.86"/>
    <m/>
  </r>
  <r>
    <x v="17"/>
    <n v="27"/>
    <x v="40"/>
    <n v="0.86"/>
    <m/>
  </r>
  <r>
    <x v="17"/>
    <n v="28"/>
    <x v="41"/>
    <n v="0.86"/>
    <m/>
  </r>
  <r>
    <x v="17"/>
    <n v="29"/>
    <x v="42"/>
    <n v="0.86"/>
    <m/>
  </r>
  <r>
    <x v="17"/>
    <n v="30"/>
    <x v="43"/>
    <n v="0.86"/>
    <m/>
  </r>
  <r>
    <x v="17"/>
    <n v="31"/>
    <x v="44"/>
    <n v="0.86"/>
    <m/>
  </r>
  <r>
    <x v="17"/>
    <n v="32"/>
    <x v="45"/>
    <n v="0.86"/>
    <m/>
  </r>
  <r>
    <x v="17"/>
    <n v="33"/>
    <x v="46"/>
    <n v="0.86"/>
    <m/>
  </r>
  <r>
    <x v="17"/>
    <n v="34"/>
    <x v="47"/>
    <n v="0.86"/>
    <m/>
  </r>
  <r>
    <x v="17"/>
    <n v="35"/>
    <x v="48"/>
    <n v="0.86"/>
    <m/>
  </r>
  <r>
    <x v="17"/>
    <n v="36"/>
    <x v="49"/>
    <n v="0.86"/>
    <m/>
  </r>
  <r>
    <x v="18"/>
    <n v="1"/>
    <x v="14"/>
    <n v="1.27"/>
    <m/>
  </r>
  <r>
    <x v="18"/>
    <n v="2"/>
    <x v="15"/>
    <n v="1.63"/>
    <m/>
  </r>
  <r>
    <x v="18"/>
    <n v="3"/>
    <x v="16"/>
    <n v="1.65"/>
    <m/>
  </r>
  <r>
    <x v="18"/>
    <n v="4"/>
    <x v="17"/>
    <n v="1.25"/>
    <m/>
  </r>
  <r>
    <x v="18"/>
    <n v="5"/>
    <x v="18"/>
    <n v="1.08"/>
    <m/>
  </r>
  <r>
    <x v="18"/>
    <n v="6"/>
    <x v="19"/>
    <n v="1.17"/>
    <m/>
  </r>
  <r>
    <x v="18"/>
    <n v="7"/>
    <x v="20"/>
    <n v="1.36"/>
    <m/>
  </r>
  <r>
    <x v="18"/>
    <n v="8"/>
    <x v="21"/>
    <n v="1.36"/>
    <m/>
  </r>
  <r>
    <x v="18"/>
    <n v="9"/>
    <x v="22"/>
    <n v="1.36"/>
    <m/>
  </r>
  <r>
    <x v="18"/>
    <n v="10"/>
    <x v="23"/>
    <n v="1.36"/>
    <m/>
  </r>
  <r>
    <x v="18"/>
    <n v="11"/>
    <x v="24"/>
    <n v="1.36"/>
    <m/>
  </r>
  <r>
    <x v="18"/>
    <n v="12"/>
    <x v="25"/>
    <n v="1.36"/>
    <m/>
  </r>
  <r>
    <x v="18"/>
    <n v="13"/>
    <x v="26"/>
    <n v="1.08"/>
    <m/>
  </r>
  <r>
    <x v="18"/>
    <n v="14"/>
    <x v="27"/>
    <n v="1.08"/>
    <m/>
  </r>
  <r>
    <x v="18"/>
    <n v="15"/>
    <x v="28"/>
    <n v="1.08"/>
    <m/>
  </r>
  <r>
    <x v="18"/>
    <n v="16"/>
    <x v="29"/>
    <n v="1.08"/>
    <m/>
  </r>
  <r>
    <x v="18"/>
    <n v="17"/>
    <x v="30"/>
    <n v="1.08"/>
    <m/>
  </r>
  <r>
    <x v="18"/>
    <n v="18"/>
    <x v="31"/>
    <n v="1.08"/>
    <m/>
  </r>
  <r>
    <x v="18"/>
    <n v="19"/>
    <x v="32"/>
    <n v="1.08"/>
    <m/>
  </r>
  <r>
    <x v="18"/>
    <n v="20"/>
    <x v="33"/>
    <n v="1.08"/>
    <m/>
  </r>
  <r>
    <x v="18"/>
    <n v="21"/>
    <x v="34"/>
    <n v="1.08"/>
    <m/>
  </r>
  <r>
    <x v="18"/>
    <n v="22"/>
    <x v="35"/>
    <n v="1.08"/>
    <m/>
  </r>
  <r>
    <x v="18"/>
    <n v="23"/>
    <x v="36"/>
    <n v="1.08"/>
    <m/>
  </r>
  <r>
    <x v="18"/>
    <n v="24"/>
    <x v="37"/>
    <n v="1.08"/>
    <m/>
  </r>
  <r>
    <x v="18"/>
    <n v="25"/>
    <x v="38"/>
    <n v="1.02"/>
    <m/>
  </r>
  <r>
    <x v="18"/>
    <n v="26"/>
    <x v="39"/>
    <n v="1.02"/>
    <m/>
  </r>
  <r>
    <x v="18"/>
    <n v="27"/>
    <x v="40"/>
    <n v="1.02"/>
    <m/>
  </r>
  <r>
    <x v="18"/>
    <n v="28"/>
    <x v="41"/>
    <n v="1.02"/>
    <m/>
  </r>
  <r>
    <x v="18"/>
    <n v="29"/>
    <x v="42"/>
    <n v="1.02"/>
    <m/>
  </r>
  <r>
    <x v="18"/>
    <n v="30"/>
    <x v="43"/>
    <n v="1.02"/>
    <m/>
  </r>
  <r>
    <x v="18"/>
    <n v="31"/>
    <x v="44"/>
    <n v="1.02"/>
    <m/>
  </r>
  <r>
    <x v="18"/>
    <n v="32"/>
    <x v="45"/>
    <n v="1.02"/>
    <m/>
  </r>
  <r>
    <x v="18"/>
    <n v="33"/>
    <x v="46"/>
    <n v="1.02"/>
    <m/>
  </r>
  <r>
    <x v="18"/>
    <n v="34"/>
    <x v="47"/>
    <n v="1.02"/>
    <m/>
  </r>
  <r>
    <x v="18"/>
    <n v="35"/>
    <x v="48"/>
    <n v="1.02"/>
    <m/>
  </r>
  <r>
    <x v="18"/>
    <n v="36"/>
    <x v="49"/>
    <n v="1.02"/>
    <m/>
  </r>
  <r>
    <x v="19"/>
    <n v="0"/>
    <x v="14"/>
    <n v="0.86127176136299999"/>
    <m/>
  </r>
  <r>
    <x v="19"/>
    <n v="1"/>
    <x v="15"/>
    <n v="0.86159063420269999"/>
    <m/>
  </r>
  <r>
    <x v="19"/>
    <n v="2"/>
    <x v="16"/>
    <n v="0.86165682804520005"/>
    <m/>
  </r>
  <r>
    <x v="19"/>
    <n v="3"/>
    <x v="17"/>
    <n v="0.86223396120700002"/>
    <m/>
  </r>
  <r>
    <x v="19"/>
    <n v="4"/>
    <x v="18"/>
    <n v="0.89865327670299999"/>
    <m/>
  </r>
  <r>
    <x v="19"/>
    <n v="5"/>
    <x v="19"/>
    <n v="0.89872000148550002"/>
    <m/>
  </r>
  <r>
    <x v="19"/>
    <n v="6"/>
    <x v="20"/>
    <n v="0.89836134749899998"/>
    <m/>
  </r>
  <r>
    <x v="19"/>
    <n v="7"/>
    <x v="21"/>
    <n v="0.89813782262840003"/>
    <m/>
  </r>
  <r>
    <x v="19"/>
    <n v="8"/>
    <x v="22"/>
    <n v="0.89822991801819996"/>
    <m/>
  </r>
  <r>
    <x v="19"/>
    <n v="9"/>
    <x v="23"/>
    <n v="0.91431810738039998"/>
    <m/>
  </r>
  <r>
    <x v="19"/>
    <n v="10"/>
    <x v="24"/>
    <n v="0.97027708000720003"/>
    <m/>
  </r>
  <r>
    <x v="19"/>
    <n v="11"/>
    <x v="25"/>
    <n v="0.97511826275720004"/>
    <m/>
  </r>
  <r>
    <x v="19"/>
    <n v="12"/>
    <x v="26"/>
    <n v="0.97628913054580002"/>
    <m/>
  </r>
  <r>
    <x v="19"/>
    <n v="13"/>
    <x v="27"/>
    <n v="0.97488539333379998"/>
    <m/>
  </r>
  <r>
    <x v="19"/>
    <n v="14"/>
    <x v="28"/>
    <n v="0.97555255961410003"/>
    <m/>
  </r>
  <r>
    <x v="19"/>
    <n v="15"/>
    <x v="29"/>
    <n v="0.97530675900560004"/>
    <m/>
  </r>
  <r>
    <x v="19"/>
    <n v="16"/>
    <x v="30"/>
    <n v="1.0014404355402"/>
    <m/>
  </r>
  <r>
    <x v="19"/>
    <n v="17"/>
    <x v="31"/>
    <n v="1.0015129746874001"/>
    <m/>
  </r>
  <r>
    <x v="19"/>
    <n v="18"/>
    <x v="32"/>
    <n v="1.0006633275643"/>
    <m/>
  </r>
  <r>
    <x v="19"/>
    <n v="19"/>
    <x v="33"/>
    <n v="1.0006613876974"/>
    <m/>
  </r>
  <r>
    <x v="19"/>
    <n v="20"/>
    <x v="34"/>
    <n v="0.999863450185"/>
    <m/>
  </r>
  <r>
    <x v="19"/>
    <n v="21"/>
    <x v="35"/>
    <n v="1.0065806102629999"/>
    <m/>
  </r>
  <r>
    <x v="19"/>
    <n v="22"/>
    <x v="36"/>
    <n v="1.0274936507395001"/>
    <m/>
  </r>
  <r>
    <x v="19"/>
    <n v="23"/>
    <x v="37"/>
    <n v="1.0291111174283001"/>
    <m/>
  </r>
  <r>
    <x v="19"/>
    <n v="24"/>
    <x v="38"/>
    <n v="1.0294587818214"/>
    <m/>
  </r>
  <r>
    <x v="19"/>
    <n v="25"/>
    <x v="39"/>
    <n v="1.0290747319725999"/>
    <m/>
  </r>
  <r>
    <x v="19"/>
    <n v="26"/>
    <x v="40"/>
    <n v="1.0290516213242999"/>
    <m/>
  </r>
  <r>
    <x v="19"/>
    <n v="27"/>
    <x v="41"/>
    <n v="1.0285168397083999"/>
    <m/>
  </r>
  <r>
    <x v="19"/>
    <n v="28"/>
    <x v="42"/>
    <n v="1.0458903794632"/>
    <m/>
  </r>
  <r>
    <x v="19"/>
    <n v="29"/>
    <x v="43"/>
    <n v="1.0457120940004001"/>
    <m/>
  </r>
  <r>
    <x v="19"/>
    <n v="30"/>
    <x v="44"/>
    <n v="1.0452731937130999"/>
    <m/>
  </r>
  <r>
    <x v="19"/>
    <n v="31"/>
    <x v="45"/>
    <n v="1.0453790655119"/>
    <m/>
  </r>
  <r>
    <x v="19"/>
    <n v="32"/>
    <x v="46"/>
    <n v="1.045264412523"/>
    <m/>
  </r>
  <r>
    <x v="19"/>
    <n v="33"/>
    <x v="47"/>
    <n v="1.0504590067424"/>
    <m/>
  </r>
  <r>
    <x v="19"/>
    <n v="34"/>
    <x v="48"/>
    <n v="1.0694018995229"/>
    <m/>
  </r>
  <r>
    <x v="19"/>
    <n v="35"/>
    <x v="49"/>
    <n v="1.070436297334"/>
    <m/>
  </r>
  <r>
    <x v="19"/>
    <n v="36"/>
    <x v="50"/>
    <n v="1.0700040671583999"/>
    <m/>
  </r>
  <r>
    <x v="19"/>
    <n v="37"/>
    <x v="51"/>
    <n v="1.0688950205426"/>
    <m/>
  </r>
  <r>
    <x v="19"/>
    <n v="38"/>
    <x v="52"/>
    <n v="1.068614845415"/>
    <m/>
  </r>
  <r>
    <x v="19"/>
    <n v="39"/>
    <x v="53"/>
    <n v="1.0678498881961"/>
    <m/>
  </r>
  <r>
    <x v="19"/>
    <n v="40"/>
    <x v="54"/>
    <n v="1.0840820714859001"/>
    <m/>
  </r>
  <r>
    <x v="19"/>
    <n v="41"/>
    <x v="55"/>
    <n v="1.0830319568435001"/>
    <m/>
  </r>
  <r>
    <x v="19"/>
    <n v="42"/>
    <x v="56"/>
    <n v="1.0823959070049001"/>
    <m/>
  </r>
  <r>
    <x v="19"/>
    <n v="43"/>
    <x v="57"/>
    <n v="1.0817504372074001"/>
    <m/>
  </r>
  <r>
    <x v="19"/>
    <n v="44"/>
    <x v="58"/>
    <n v="1.0810039411359"/>
    <m/>
  </r>
  <r>
    <x v="19"/>
    <n v="45"/>
    <x v="59"/>
    <n v="1.0860637979943"/>
    <m/>
  </r>
  <r>
    <x v="19"/>
    <n v="46"/>
    <x v="60"/>
    <n v="1.1051245531892"/>
    <m/>
  </r>
  <r>
    <x v="19"/>
    <n v="47"/>
    <x v="61"/>
    <n v="1.1068972632367999"/>
    <m/>
  </r>
  <r>
    <x v="19"/>
    <n v="48"/>
    <x v="62"/>
    <n v="1.107492907106"/>
    <m/>
  </r>
  <r>
    <x v="19"/>
    <n v="49"/>
    <x v="63"/>
    <n v="1.1066840986148001"/>
    <m/>
  </r>
  <r>
    <x v="19"/>
    <n v="50"/>
    <x v="64"/>
    <n v="1.1069735522319999"/>
    <m/>
  </r>
  <r>
    <x v="19"/>
    <n v="51"/>
    <x v="65"/>
    <n v="1.1066457851552001"/>
    <m/>
  </r>
  <r>
    <x v="19"/>
    <n v="52"/>
    <x v="66"/>
    <n v="1.1237689292551001"/>
    <m/>
  </r>
  <r>
    <x v="19"/>
    <n v="53"/>
    <x v="67"/>
    <n v="1.1237276032104999"/>
    <m/>
  </r>
  <r>
    <x v="19"/>
    <n v="54"/>
    <x v="68"/>
    <n v="1.1235289296447999"/>
    <m/>
  </r>
  <r>
    <x v="19"/>
    <n v="55"/>
    <x v="69"/>
    <n v="1.1227437949979999"/>
    <m/>
  </r>
  <r>
    <x v="19"/>
    <n v="56"/>
    <x v="70"/>
    <n v="1.1224579358127"/>
    <m/>
  </r>
  <r>
    <x v="19"/>
    <n v="57"/>
    <x v="71"/>
    <n v="1.1282158919009999"/>
    <m/>
  </r>
  <r>
    <x v="19"/>
    <n v="58"/>
    <x v="72"/>
    <n v="1.1481598474545001"/>
    <m/>
  </r>
  <r>
    <x v="19"/>
    <n v="59"/>
    <x v="73"/>
    <n v="1.1500330970043999"/>
    <m/>
  </r>
  <r>
    <x v="19"/>
    <n v="60"/>
    <x v="74"/>
    <n v="1.150464967495"/>
    <m/>
  </r>
  <r>
    <x v="19"/>
    <n v="61"/>
    <x v="75"/>
    <n v="1.1505580261413999"/>
    <m/>
  </r>
  <r>
    <x v="19"/>
    <n v="62"/>
    <x v="76"/>
    <n v="1.1505123466627001"/>
    <m/>
  </r>
  <r>
    <x v="19"/>
    <n v="63"/>
    <x v="77"/>
    <n v="1.1503878463023001"/>
    <m/>
  </r>
  <r>
    <x v="19"/>
    <n v="64"/>
    <x v="78"/>
    <n v="1.1677738968183999"/>
    <m/>
  </r>
  <r>
    <x v="19"/>
    <n v="65"/>
    <x v="79"/>
    <n v="1.1675543333811"/>
    <m/>
  </r>
  <r>
    <x v="19"/>
    <n v="66"/>
    <x v="80"/>
    <n v="1.1671834447597"/>
    <m/>
  </r>
  <r>
    <x v="19"/>
    <n v="67"/>
    <x v="81"/>
    <n v="1.167165802203"/>
    <m/>
  </r>
  <r>
    <x v="19"/>
    <n v="68"/>
    <x v="82"/>
    <n v="1.1670064572197001"/>
    <m/>
  </r>
  <r>
    <x v="19"/>
    <n v="69"/>
    <x v="83"/>
    <n v="1.1731389015544"/>
    <m/>
  </r>
  <r>
    <x v="19"/>
    <n v="70"/>
    <x v="84"/>
    <n v="1.1932742787882"/>
    <m/>
  </r>
  <r>
    <x v="19"/>
    <n v="71"/>
    <x v="85"/>
    <n v="1.1943497768518001"/>
    <m/>
  </r>
  <r>
    <x v="19"/>
    <n v="72"/>
    <x v="86"/>
    <n v="1.193699522715"/>
    <m/>
  </r>
  <r>
    <x v="19"/>
    <n v="73"/>
    <x v="87"/>
    <n v="1.1926844125572"/>
    <m/>
  </r>
  <r>
    <x v="19"/>
    <n v="74"/>
    <x v="88"/>
    <n v="1.1923095326615001"/>
    <m/>
  </r>
  <r>
    <x v="19"/>
    <n v="75"/>
    <x v="89"/>
    <n v="1.1916849503094"/>
    <m/>
  </r>
  <r>
    <x v="19"/>
    <n v="76"/>
    <x v="90"/>
    <n v="1.2092215657761001"/>
    <m/>
  </r>
  <r>
    <x v="19"/>
    <n v="77"/>
    <x v="91"/>
    <n v="1.2083793662086"/>
    <m/>
  </r>
  <r>
    <x v="19"/>
    <n v="78"/>
    <x v="92"/>
    <n v="1.2074172981497"/>
    <m/>
  </r>
  <r>
    <x v="19"/>
    <n v="79"/>
    <x v="93"/>
    <n v="1.2068876431144"/>
    <m/>
  </r>
  <r>
    <x v="19"/>
    <n v="80"/>
    <x v="94"/>
    <n v="1.2060326767522001"/>
    <m/>
  </r>
  <r>
    <x v="19"/>
    <n v="81"/>
    <x v="95"/>
    <n v="1.2116088027091001"/>
    <m/>
  </r>
  <r>
    <x v="19"/>
    <n v="82"/>
    <x v="96"/>
    <n v="1.2334644439532001"/>
    <m/>
  </r>
  <r>
    <x v="19"/>
    <n v="83"/>
    <x v="97"/>
    <n v="1.2351453197077"/>
    <m/>
  </r>
  <r>
    <x v="19"/>
    <n v="84"/>
    <x v="98"/>
    <n v="1.2354526439608999"/>
    <m/>
  </r>
  <r>
    <x v="19"/>
    <n v="85"/>
    <x v="99"/>
    <n v="1.2348246899630999"/>
    <m/>
  </r>
  <r>
    <x v="19"/>
    <n v="86"/>
    <x v="100"/>
    <n v="1.2350292020581"/>
    <m/>
  </r>
  <r>
    <x v="19"/>
    <n v="87"/>
    <x v="101"/>
    <n v="1.2349213288189"/>
    <m/>
  </r>
  <r>
    <x v="19"/>
    <n v="88"/>
    <x v="102"/>
    <n v="1.2525893066998"/>
    <m/>
  </r>
  <r>
    <x v="19"/>
    <n v="89"/>
    <x v="103"/>
    <n v="1.2521989947784999"/>
    <m/>
  </r>
  <r>
    <x v="19"/>
    <n v="90"/>
    <x v="104"/>
    <n v="1.2519073851267"/>
    <m/>
  </r>
  <r>
    <x v="19"/>
    <n v="91"/>
    <x v="105"/>
    <n v="1.2518812747818999"/>
    <m/>
  </r>
  <r>
    <x v="19"/>
    <n v="92"/>
    <x v="106"/>
    <n v="1.2516096604078999"/>
    <m/>
  </r>
  <r>
    <x v="19"/>
    <n v="93"/>
    <x v="107"/>
    <n v="1.2577170597139999"/>
    <m/>
  </r>
  <r>
    <x v="19"/>
    <n v="94"/>
    <x v="108"/>
    <n v="1.1350670266172"/>
    <m/>
  </r>
  <r>
    <x v="19"/>
    <n v="95"/>
    <x v="109"/>
    <n v="1.1364451513725999"/>
    <m/>
  </r>
  <r>
    <x v="19"/>
    <n v="96"/>
    <x v="110"/>
    <n v="1.1364293981783"/>
    <m/>
  </r>
  <r>
    <x v="19"/>
    <n v="97"/>
    <x v="111"/>
    <n v="1.1363821799925999"/>
    <m/>
  </r>
  <r>
    <x v="19"/>
    <n v="98"/>
    <x v="112"/>
    <n v="1.1363883740975"/>
    <m/>
  </r>
  <r>
    <x v="19"/>
    <n v="99"/>
    <x v="113"/>
    <n v="1.1360982354952001"/>
    <m/>
  </r>
  <r>
    <x v="19"/>
    <n v="100"/>
    <x v="114"/>
    <n v="1.1539542896863"/>
    <m/>
  </r>
  <r>
    <x v="19"/>
    <n v="101"/>
    <x v="115"/>
    <n v="1.1537231384511"/>
    <m/>
  </r>
  <r>
    <x v="19"/>
    <n v="102"/>
    <x v="116"/>
    <n v="1.1533267063727"/>
    <m/>
  </r>
  <r>
    <x v="19"/>
    <n v="103"/>
    <x v="117"/>
    <n v="1.1532996348972999"/>
    <m/>
  </r>
  <r>
    <x v="19"/>
    <n v="104"/>
    <x v="118"/>
    <n v="1.1529209302101999"/>
    <m/>
  </r>
  <r>
    <x v="19"/>
    <n v="105"/>
    <x v="119"/>
    <n v="1.1587997708626001"/>
    <m/>
  </r>
  <r>
    <x v="19"/>
    <n v="106"/>
    <x v="120"/>
    <n v="1.1796374320781999"/>
    <m/>
  </r>
  <r>
    <x v="19"/>
    <n v="107"/>
    <x v="121"/>
    <n v="1.1814153909503999"/>
    <m/>
  </r>
  <r>
    <x v="19"/>
    <n v="108"/>
    <x v="122"/>
    <n v="1.1817347471287001"/>
    <m/>
  </r>
  <r>
    <x v="19"/>
    <n v="109"/>
    <x v="123"/>
    <n v="1.1814467896022001"/>
    <m/>
  </r>
  <r>
    <x v="19"/>
    <n v="110"/>
    <x v="124"/>
    <n v="1.1815386580348"/>
    <m/>
  </r>
  <r>
    <x v="19"/>
    <n v="111"/>
    <x v="125"/>
    <n v="1.1813211266817001"/>
    <m/>
  </r>
  <r>
    <x v="19"/>
    <n v="112"/>
    <x v="126"/>
    <n v="1.1993281054750999"/>
    <m/>
  </r>
  <r>
    <x v="19"/>
    <n v="113"/>
    <x v="127"/>
    <n v="1.1992201193647001"/>
    <m/>
  </r>
  <r>
    <x v="19"/>
    <n v="114"/>
    <x v="128"/>
    <n v="1.1989546076366"/>
    <m/>
  </r>
  <r>
    <x v="19"/>
    <n v="115"/>
    <x v="129"/>
    <n v="1.1989221104687"/>
    <m/>
  </r>
  <r>
    <x v="19"/>
    <n v="116"/>
    <x v="130"/>
    <n v="1.1985797911536999"/>
    <m/>
  </r>
  <r>
    <x v="19"/>
    <n v="117"/>
    <x v="131"/>
    <n v="1.204741901434"/>
    <m/>
  </r>
  <r>
    <x v="19"/>
    <n v="118"/>
    <x v="132"/>
    <n v="1.2261314915079"/>
    <m/>
  </r>
  <r>
    <x v="19"/>
    <n v="119"/>
    <x v="133"/>
    <n v="1.2284562863284001"/>
    <m/>
  </r>
  <r>
    <x v="19"/>
    <n v="120"/>
    <x v="134"/>
    <n v="1.2288014666517"/>
    <m/>
  </r>
  <r>
    <x v="19"/>
    <n v="121"/>
    <x v="135"/>
    <n v="1.2282842102477001"/>
    <m/>
  </r>
  <r>
    <x v="19"/>
    <n v="122"/>
    <x v="136"/>
    <n v="1.2283653077301999"/>
    <m/>
  </r>
  <r>
    <x v="19"/>
    <n v="123"/>
    <x v="137"/>
    <n v="1.2281689549765"/>
    <m/>
  </r>
  <r>
    <x v="19"/>
    <n v="124"/>
    <x v="138"/>
    <n v="1.2468783451234"/>
    <m/>
  </r>
  <r>
    <x v="19"/>
    <n v="125"/>
    <x v="139"/>
    <n v="1.2467370727967"/>
    <m/>
  </r>
  <r>
    <x v="19"/>
    <n v="126"/>
    <x v="140"/>
    <n v="1.2465954291129999"/>
    <m/>
  </r>
  <r>
    <x v="19"/>
    <n v="127"/>
    <x v="141"/>
    <n v="1.2464534130961"/>
    <m/>
  </r>
  <r>
    <x v="19"/>
    <n v="128"/>
    <x v="142"/>
    <n v="1.2463110237673001"/>
    <m/>
  </r>
  <r>
    <x v="19"/>
    <n v="129"/>
    <x v="143"/>
    <n v="1.252617795875"/>
    <m/>
  </r>
  <r>
    <x v="20"/>
    <n v="1"/>
    <x v="14"/>
    <n v="1.1200000000000001"/>
    <m/>
  </r>
  <r>
    <x v="20"/>
    <n v="2"/>
    <x v="15"/>
    <n v="1.56"/>
    <m/>
  </r>
  <r>
    <x v="20"/>
    <n v="3"/>
    <x v="16"/>
    <n v="1.66"/>
    <m/>
  </r>
  <r>
    <x v="20"/>
    <n v="4"/>
    <x v="17"/>
    <n v="1.24"/>
    <m/>
  </r>
  <r>
    <x v="20"/>
    <n v="5"/>
    <x v="18"/>
    <n v="0.96"/>
    <m/>
  </r>
  <r>
    <x v="20"/>
    <n v="6"/>
    <x v="19"/>
    <n v="1.07"/>
    <m/>
  </r>
  <r>
    <x v="20"/>
    <n v="7"/>
    <x v="20"/>
    <n v="1.1299999999999999"/>
    <m/>
  </r>
  <r>
    <x v="20"/>
    <n v="8"/>
    <x v="21"/>
    <n v="1.1299999999999999"/>
    <m/>
  </r>
  <r>
    <x v="20"/>
    <n v="9"/>
    <x v="22"/>
    <n v="1.1299999999999999"/>
    <m/>
  </r>
  <r>
    <x v="20"/>
    <n v="10"/>
    <x v="23"/>
    <n v="1.1299999999999999"/>
    <m/>
  </r>
  <r>
    <x v="20"/>
    <n v="11"/>
    <x v="24"/>
    <n v="1.1299999999999999"/>
    <m/>
  </r>
  <r>
    <x v="20"/>
    <n v="12"/>
    <x v="25"/>
    <n v="1.1299999999999999"/>
    <m/>
  </r>
  <r>
    <x v="20"/>
    <n v="13"/>
    <x v="26"/>
    <n v="0.96"/>
    <m/>
  </r>
  <r>
    <x v="20"/>
    <n v="14"/>
    <x v="27"/>
    <n v="0.96"/>
    <m/>
  </r>
  <r>
    <x v="20"/>
    <n v="15"/>
    <x v="28"/>
    <n v="0.96"/>
    <m/>
  </r>
  <r>
    <x v="20"/>
    <n v="16"/>
    <x v="29"/>
    <n v="0.96"/>
    <m/>
  </r>
  <r>
    <x v="20"/>
    <n v="17"/>
    <x v="30"/>
    <n v="0.96"/>
    <m/>
  </r>
  <r>
    <x v="20"/>
    <n v="18"/>
    <x v="31"/>
    <n v="0.96"/>
    <m/>
  </r>
  <r>
    <x v="20"/>
    <n v="19"/>
    <x v="32"/>
    <n v="0.96"/>
    <m/>
  </r>
  <r>
    <x v="20"/>
    <n v="20"/>
    <x v="33"/>
    <n v="0.96"/>
    <m/>
  </r>
  <r>
    <x v="20"/>
    <n v="21"/>
    <x v="34"/>
    <n v="0.96"/>
    <m/>
  </r>
  <r>
    <x v="20"/>
    <n v="22"/>
    <x v="35"/>
    <n v="0.96"/>
    <m/>
  </r>
  <r>
    <x v="20"/>
    <n v="23"/>
    <x v="36"/>
    <n v="0.96"/>
    <m/>
  </r>
  <r>
    <x v="20"/>
    <n v="24"/>
    <x v="37"/>
    <n v="0.96"/>
    <m/>
  </r>
  <r>
    <x v="20"/>
    <n v="25"/>
    <x v="38"/>
    <n v="0.91"/>
    <m/>
  </r>
  <r>
    <x v="20"/>
    <n v="26"/>
    <x v="39"/>
    <n v="0.91"/>
    <m/>
  </r>
  <r>
    <x v="20"/>
    <n v="27"/>
    <x v="40"/>
    <n v="0.91"/>
    <m/>
  </r>
  <r>
    <x v="20"/>
    <n v="28"/>
    <x v="41"/>
    <n v="0.91"/>
    <m/>
  </r>
  <r>
    <x v="20"/>
    <n v="29"/>
    <x v="42"/>
    <n v="0.91"/>
    <m/>
  </r>
  <r>
    <x v="20"/>
    <n v="30"/>
    <x v="43"/>
    <n v="0.91"/>
    <m/>
  </r>
  <r>
    <x v="20"/>
    <n v="31"/>
    <x v="44"/>
    <n v="0.91"/>
    <m/>
  </r>
  <r>
    <x v="20"/>
    <n v="32"/>
    <x v="45"/>
    <n v="0.91"/>
    <m/>
  </r>
  <r>
    <x v="20"/>
    <n v="33"/>
    <x v="46"/>
    <n v="0.91"/>
    <m/>
  </r>
  <r>
    <x v="20"/>
    <n v="34"/>
    <x v="47"/>
    <n v="0.91"/>
    <m/>
  </r>
  <r>
    <x v="20"/>
    <n v="35"/>
    <x v="48"/>
    <n v="0.91"/>
    <m/>
  </r>
  <r>
    <x v="20"/>
    <n v="36"/>
    <x v="49"/>
    <n v="0.91"/>
    <m/>
  </r>
  <r>
    <x v="21"/>
    <n v="0"/>
    <x v="12"/>
    <n v="3.4053298873343998"/>
    <m/>
  </r>
  <r>
    <x v="21"/>
    <n v="1"/>
    <x v="13"/>
    <n v="3.2"/>
    <m/>
  </r>
  <r>
    <x v="21"/>
    <n v="2"/>
    <x v="14"/>
    <n v="3.2"/>
    <m/>
  </r>
  <r>
    <x v="21"/>
    <n v="3"/>
    <x v="15"/>
    <n v="3.2"/>
    <m/>
  </r>
  <r>
    <x v="21"/>
    <n v="4"/>
    <x v="16"/>
    <n v="3.2"/>
    <m/>
  </r>
  <r>
    <x v="21"/>
    <n v="5"/>
    <x v="17"/>
    <n v="3.2"/>
    <m/>
  </r>
  <r>
    <x v="21"/>
    <n v="6"/>
    <x v="18"/>
    <n v="3.3"/>
    <m/>
  </r>
  <r>
    <x v="21"/>
    <n v="7"/>
    <x v="19"/>
    <n v="3.3"/>
    <m/>
  </r>
  <r>
    <x v="21"/>
    <n v="8"/>
    <x v="20"/>
    <n v="3.3"/>
    <m/>
  </r>
  <r>
    <x v="21"/>
    <n v="9"/>
    <x v="21"/>
    <n v="3.3"/>
    <m/>
  </r>
  <r>
    <x v="21"/>
    <n v="10"/>
    <x v="22"/>
    <n v="3.3"/>
    <m/>
  </r>
  <r>
    <x v="21"/>
    <n v="11"/>
    <x v="23"/>
    <n v="4.0273817562868999"/>
    <m/>
  </r>
  <r>
    <x v="21"/>
    <n v="12"/>
    <x v="24"/>
    <n v="3.3"/>
    <m/>
  </r>
  <r>
    <x v="21"/>
    <n v="13"/>
    <x v="25"/>
    <n v="3.3"/>
    <m/>
  </r>
  <r>
    <x v="21"/>
    <n v="14"/>
    <x v="26"/>
    <n v="3.3"/>
    <m/>
  </r>
  <r>
    <x v="21"/>
    <n v="15"/>
    <x v="27"/>
    <n v="3.3"/>
    <m/>
  </r>
  <r>
    <x v="21"/>
    <n v="16"/>
    <x v="28"/>
    <n v="3.3"/>
    <m/>
  </r>
  <r>
    <x v="21"/>
    <n v="17"/>
    <x v="29"/>
    <n v="3.3"/>
    <m/>
  </r>
  <r>
    <x v="21"/>
    <n v="18"/>
    <x v="30"/>
    <n v="3.3"/>
    <m/>
  </r>
  <r>
    <x v="21"/>
    <n v="19"/>
    <x v="31"/>
    <n v="3.3"/>
    <m/>
  </r>
  <r>
    <x v="21"/>
    <n v="20"/>
    <x v="32"/>
    <n v="3.3"/>
    <m/>
  </r>
  <r>
    <x v="21"/>
    <n v="21"/>
    <x v="33"/>
    <n v="3.3"/>
    <m/>
  </r>
  <r>
    <x v="21"/>
    <n v="22"/>
    <x v="34"/>
    <n v="3.3"/>
    <m/>
  </r>
  <r>
    <x v="21"/>
    <n v="23"/>
    <x v="35"/>
    <n v="3.3"/>
    <m/>
  </r>
  <r>
    <x v="21"/>
    <n v="24"/>
    <x v="36"/>
    <n v="3.3"/>
    <m/>
  </r>
  <r>
    <x v="21"/>
    <n v="25"/>
    <x v="37"/>
    <n v="3.3"/>
    <m/>
  </r>
  <r>
    <x v="21"/>
    <n v="26"/>
    <x v="38"/>
    <n v="3.3"/>
    <m/>
  </r>
  <r>
    <x v="21"/>
    <n v="27"/>
    <x v="39"/>
    <n v="3.3"/>
    <m/>
  </r>
  <r>
    <x v="21"/>
    <n v="28"/>
    <x v="40"/>
    <n v="3.3"/>
    <m/>
  </r>
  <r>
    <x v="21"/>
    <n v="29"/>
    <x v="41"/>
    <n v="3.3"/>
    <m/>
  </r>
  <r>
    <x v="21"/>
    <n v="30"/>
    <x v="42"/>
    <n v="3.3"/>
    <m/>
  </r>
  <r>
    <x v="21"/>
    <n v="31"/>
    <x v="43"/>
    <n v="3.3"/>
    <m/>
  </r>
  <r>
    <x v="21"/>
    <n v="32"/>
    <x v="44"/>
    <n v="3.3"/>
    <m/>
  </r>
  <r>
    <x v="21"/>
    <n v="33"/>
    <x v="45"/>
    <n v="3.3"/>
    <m/>
  </r>
  <r>
    <x v="21"/>
    <n v="34"/>
    <x v="46"/>
    <n v="3.3"/>
    <m/>
  </r>
  <r>
    <x v="21"/>
    <n v="35"/>
    <x v="47"/>
    <n v="3.3"/>
    <m/>
  </r>
  <r>
    <x v="21"/>
    <n v="36"/>
    <x v="48"/>
    <n v="3.4954632205885998"/>
    <m/>
  </r>
  <r>
    <x v="21"/>
    <n v="37"/>
    <x v="49"/>
    <n v="3.5065239940809998"/>
    <m/>
  </r>
  <r>
    <x v="21"/>
    <n v="38"/>
    <x v="50"/>
    <n v="3.5057568539683999"/>
    <m/>
  </r>
  <r>
    <x v="21"/>
    <n v="39"/>
    <x v="51"/>
    <n v="3.5165528283495"/>
    <m/>
  </r>
  <r>
    <x v="21"/>
    <n v="40"/>
    <x v="52"/>
    <n v="3.5159099059252998"/>
    <m/>
  </r>
  <r>
    <x v="21"/>
    <n v="41"/>
    <x v="53"/>
    <n v="3.5279006926893999"/>
    <m/>
  </r>
  <r>
    <x v="21"/>
    <n v="42"/>
    <x v="54"/>
    <n v="3.4348560833386999"/>
    <m/>
  </r>
  <r>
    <x v="21"/>
    <n v="43"/>
    <x v="55"/>
    <n v="3.4466616650650002"/>
    <m/>
  </r>
  <r>
    <x v="21"/>
    <n v="44"/>
    <x v="56"/>
    <n v="3.4581920900641001"/>
    <m/>
  </r>
  <r>
    <x v="21"/>
    <n v="45"/>
    <x v="57"/>
    <n v="3.4696960587893"/>
    <m/>
  </r>
  <r>
    <x v="21"/>
    <n v="46"/>
    <x v="58"/>
    <n v="3.481534354221"/>
    <m/>
  </r>
  <r>
    <x v="21"/>
    <n v="47"/>
    <x v="59"/>
    <n v="3.4937314721530002"/>
    <m/>
  </r>
  <r>
    <x v="21"/>
    <n v="48"/>
    <x v="60"/>
    <n v="3.5062263134804001"/>
    <m/>
  </r>
  <r>
    <x v="21"/>
    <n v="49"/>
    <x v="61"/>
    <n v="3.5182537563310001"/>
    <m/>
  </r>
  <r>
    <x v="21"/>
    <n v="50"/>
    <x v="62"/>
    <n v="3.517169254833"/>
    <m/>
  </r>
  <r>
    <x v="21"/>
    <n v="51"/>
    <x v="63"/>
    <n v="3.5292565344661999"/>
    <m/>
  </r>
  <r>
    <x v="21"/>
    <n v="52"/>
    <x v="64"/>
    <n v="3.5278713667871999"/>
    <m/>
  </r>
  <r>
    <x v="21"/>
    <n v="53"/>
    <x v="65"/>
    <n v="3.5405304015029002"/>
    <m/>
  </r>
  <r>
    <x v="21"/>
    <n v="54"/>
    <x v="66"/>
    <n v="3.5530501781571999"/>
    <m/>
  </r>
  <r>
    <x v="21"/>
    <n v="55"/>
    <x v="67"/>
    <n v="3.5655722941536001"/>
    <m/>
  </r>
  <r>
    <x v="21"/>
    <n v="56"/>
    <x v="68"/>
    <n v="3.5781833207526001"/>
    <m/>
  </r>
  <r>
    <x v="21"/>
    <n v="57"/>
    <x v="69"/>
    <n v="3.5913241475531001"/>
    <m/>
  </r>
  <r>
    <x v="21"/>
    <n v="58"/>
    <x v="70"/>
    <n v="3.6041334921359001"/>
    <m/>
  </r>
  <r>
    <x v="21"/>
    <n v="59"/>
    <x v="71"/>
    <n v="3.6170014095209"/>
    <m/>
  </r>
  <r>
    <x v="21"/>
    <n v="60"/>
    <x v="72"/>
    <n v="3.6296670919332001"/>
    <m/>
  </r>
  <r>
    <x v="21"/>
    <n v="61"/>
    <x v="73"/>
    <n v="3.6430140321421001"/>
    <m/>
  </r>
  <r>
    <x v="21"/>
    <n v="62"/>
    <x v="74"/>
    <n v="3.6404929033736"/>
    <m/>
  </r>
  <r>
    <x v="21"/>
    <n v="63"/>
    <x v="75"/>
    <n v="3.6539134985847999"/>
    <m/>
  </r>
  <r>
    <x v="21"/>
    <n v="64"/>
    <x v="76"/>
    <n v="3.6519338826590002"/>
    <m/>
  </r>
  <r>
    <x v="21"/>
    <n v="65"/>
    <x v="77"/>
    <n v="3.6653369135700999"/>
    <m/>
  </r>
  <r>
    <x v="21"/>
    <n v="66"/>
    <x v="78"/>
    <n v="3.6780959913225"/>
    <m/>
  </r>
  <r>
    <x v="21"/>
    <n v="67"/>
    <x v="79"/>
    <n v="3.6916559518926002"/>
    <m/>
  </r>
  <r>
    <x v="21"/>
    <n v="68"/>
    <x v="80"/>
    <n v="3.7057485766840998"/>
    <m/>
  </r>
  <r>
    <x v="21"/>
    <n v="69"/>
    <x v="81"/>
    <n v="3.7187590874110001"/>
    <m/>
  </r>
  <r>
    <x v="21"/>
    <n v="70"/>
    <x v="82"/>
    <n v="3.7320113599499001"/>
    <m/>
  </r>
  <r>
    <x v="21"/>
    <n v="71"/>
    <x v="83"/>
    <n v="3.7446562334207001"/>
    <m/>
  </r>
  <r>
    <x v="21"/>
    <n v="72"/>
    <x v="84"/>
    <n v="3.7570748330604"/>
    <m/>
  </r>
  <r>
    <x v="21"/>
    <n v="73"/>
    <x v="85"/>
    <n v="3.7730919151461002"/>
    <m/>
  </r>
  <r>
    <x v="21"/>
    <n v="74"/>
    <x v="86"/>
    <n v="3.7712395970219998"/>
    <m/>
  </r>
  <r>
    <x v="21"/>
    <n v="75"/>
    <x v="87"/>
    <n v="3.7861792081115002"/>
    <m/>
  </r>
  <r>
    <x v="21"/>
    <n v="76"/>
    <x v="88"/>
    <n v="3.7831995125687001"/>
    <m/>
  </r>
  <r>
    <x v="21"/>
    <n v="77"/>
    <x v="89"/>
    <n v="3.7974191566444002"/>
    <m/>
  </r>
  <r>
    <x v="21"/>
    <n v="78"/>
    <x v="90"/>
    <n v="3.8105889792098"/>
    <m/>
  </r>
  <r>
    <x v="21"/>
    <n v="79"/>
    <x v="91"/>
    <n v="3.8253152112781001"/>
    <m/>
  </r>
  <r>
    <x v="21"/>
    <n v="80"/>
    <x v="92"/>
    <n v="3.8409822954615001"/>
    <m/>
  </r>
  <r>
    <x v="21"/>
    <n v="81"/>
    <x v="93"/>
    <n v="3.8547612819650001"/>
    <m/>
  </r>
  <r>
    <x v="21"/>
    <n v="82"/>
    <x v="94"/>
    <n v="3.8701092444409002"/>
    <m/>
  </r>
  <r>
    <x v="21"/>
    <n v="83"/>
    <x v="95"/>
    <n v="3.8835555689583998"/>
    <m/>
  </r>
  <r>
    <x v="21"/>
    <n v="84"/>
    <x v="96"/>
    <n v="3.8980396100279999"/>
    <m/>
  </r>
  <r>
    <x v="21"/>
    <n v="85"/>
    <x v="97"/>
    <n v="3.9155609370271001"/>
    <m/>
  </r>
  <r>
    <x v="21"/>
    <n v="86"/>
    <x v="98"/>
    <n v="3.9108605266719998"/>
    <m/>
  </r>
  <r>
    <x v="21"/>
    <n v="87"/>
    <x v="99"/>
    <n v="3.9268479471703999"/>
    <m/>
  </r>
  <r>
    <x v="21"/>
    <n v="88"/>
    <x v="100"/>
    <n v="3.9240681225024998"/>
    <m/>
  </r>
  <r>
    <x v="21"/>
    <n v="89"/>
    <x v="101"/>
    <n v="3.9398654986364998"/>
    <m/>
  </r>
  <r>
    <x v="21"/>
    <n v="90"/>
    <x v="102"/>
    <n v="3.9508887212355002"/>
    <m/>
  </r>
  <r>
    <x v="21"/>
    <n v="91"/>
    <x v="103"/>
    <n v="3.9679402552344998"/>
    <m/>
  </r>
  <r>
    <x v="21"/>
    <n v="92"/>
    <x v="104"/>
    <n v="3.9841703807311002"/>
    <m/>
  </r>
  <r>
    <x v="21"/>
    <n v="93"/>
    <x v="105"/>
    <n v="3.9982374056364001"/>
    <m/>
  </r>
  <r>
    <x v="21"/>
    <n v="94"/>
    <x v="106"/>
    <n v="4.0145744360910003"/>
    <m/>
  </r>
  <r>
    <x v="21"/>
    <n v="95"/>
    <x v="107"/>
    <n v="4.0311232273403999"/>
    <m/>
  </r>
  <r>
    <x v="21"/>
    <n v="96"/>
    <x v="108"/>
    <n v="4.0156823314862002"/>
    <m/>
  </r>
  <r>
    <x v="21"/>
    <n v="97"/>
    <x v="109"/>
    <n v="4.0368454097096"/>
    <m/>
  </r>
  <r>
    <x v="21"/>
    <n v="98"/>
    <x v="110"/>
    <n v="4.0336144595293"/>
    <m/>
  </r>
  <r>
    <x v="21"/>
    <n v="99"/>
    <x v="111"/>
    <n v="4.0477198190673001"/>
    <m/>
  </r>
  <r>
    <x v="21"/>
    <n v="100"/>
    <x v="112"/>
    <n v="4.0458407304237003"/>
    <m/>
  </r>
  <r>
    <x v="21"/>
    <n v="101"/>
    <x v="113"/>
    <n v="4.0638525163208996"/>
    <m/>
  </r>
  <r>
    <x v="21"/>
    <n v="102"/>
    <x v="114"/>
    <n v="4.0695777459759004"/>
    <m/>
  </r>
  <r>
    <x v="21"/>
    <n v="103"/>
    <x v="115"/>
    <n v="4.0873907884151999"/>
    <m/>
  </r>
  <r>
    <x v="21"/>
    <n v="104"/>
    <x v="116"/>
    <n v="4.1070622727292001"/>
    <m/>
  </r>
  <r>
    <x v="21"/>
    <n v="105"/>
    <x v="117"/>
    <n v="4.1213449523975001"/>
    <m/>
  </r>
  <r>
    <x v="21"/>
    <n v="106"/>
    <x v="118"/>
    <n v="4.1386246729503"/>
    <m/>
  </r>
  <r>
    <x v="21"/>
    <n v="107"/>
    <x v="119"/>
    <n v="4.1522296887614001"/>
    <m/>
  </r>
  <r>
    <x v="21"/>
    <n v="108"/>
    <x v="120"/>
    <n v="4.1677254681129003"/>
    <m/>
  </r>
  <r>
    <x v="21"/>
    <n v="109"/>
    <x v="121"/>
    <n v="4.1894546509191999"/>
    <m/>
  </r>
  <r>
    <x v="21"/>
    <n v="110"/>
    <x v="122"/>
    <n v="4.1833173473384004"/>
    <m/>
  </r>
  <r>
    <x v="21"/>
    <n v="111"/>
    <x v="123"/>
    <n v="4.2013751288601"/>
    <m/>
  </r>
  <r>
    <x v="21"/>
    <n v="112"/>
    <x v="124"/>
    <n v="4.1945833630634999"/>
    <m/>
  </r>
  <r>
    <x v="21"/>
    <n v="113"/>
    <x v="125"/>
    <n v="4.2094670388533997"/>
    <m/>
  </r>
  <r>
    <x v="21"/>
    <n v="114"/>
    <x v="126"/>
    <n v="4.2238294387078001"/>
    <m/>
  </r>
  <r>
    <x v="21"/>
    <n v="115"/>
    <x v="127"/>
    <n v="4.2403256820349"/>
    <m/>
  </r>
  <r>
    <x v="21"/>
    <n v="116"/>
    <x v="128"/>
    <n v="4.2589951035525004"/>
    <m/>
  </r>
  <r>
    <x v="21"/>
    <n v="117"/>
    <x v="129"/>
    <n v="4.2735232292234997"/>
    <m/>
  </r>
  <r>
    <x v="21"/>
    <n v="118"/>
    <x v="130"/>
    <n v="4.2932850037138"/>
    <m/>
  </r>
  <r>
    <x v="21"/>
    <n v="119"/>
    <x v="131"/>
    <n v="4.3095280679536998"/>
    <m/>
  </r>
  <r>
    <x v="21"/>
    <n v="120"/>
    <x v="132"/>
    <n v="4.3263904520583001"/>
    <m/>
  </r>
  <r>
    <x v="21"/>
    <n v="121"/>
    <x v="133"/>
    <n v="4.3447817412634002"/>
    <m/>
  </r>
  <r>
    <x v="21"/>
    <n v="122"/>
    <x v="134"/>
    <n v="4.3354789580017998"/>
    <m/>
  </r>
  <r>
    <x v="21"/>
    <n v="123"/>
    <x v="135"/>
    <n v="4.3548536506886002"/>
    <m/>
  </r>
  <r>
    <x v="21"/>
    <n v="124"/>
    <x v="136"/>
    <n v="4.3502800920439997"/>
    <m/>
  </r>
  <r>
    <x v="21"/>
    <n v="125"/>
    <x v="137"/>
    <n v="4.3666770814467002"/>
    <m/>
  </r>
  <r>
    <x v="21"/>
    <n v="126"/>
    <x v="138"/>
    <n v="4.3831383584379999"/>
    <m/>
  </r>
  <r>
    <x v="21"/>
    <n v="127"/>
    <x v="139"/>
    <n v="4.3996641738314004"/>
    <m/>
  </r>
  <r>
    <x v="21"/>
    <n v="128"/>
    <x v="140"/>
    <n v="4.4162547794154996"/>
    <m/>
  </r>
  <r>
    <x v="21"/>
    <n v="129"/>
    <x v="141"/>
    <n v="4.4329104279580998"/>
    <m/>
  </r>
  <r>
    <x v="22"/>
    <n v="-13"/>
    <x v="0"/>
    <n v="6.2306803400000002"/>
    <m/>
  </r>
  <r>
    <x v="22"/>
    <n v="-12"/>
    <x v="1"/>
    <n v="6.73"/>
    <m/>
  </r>
  <r>
    <x v="22"/>
    <n v="-11"/>
    <x v="2"/>
    <n v="5.6466603810000002"/>
    <m/>
  </r>
  <r>
    <x v="22"/>
    <n v="-10"/>
    <x v="3"/>
    <n v="5.6466603810000002"/>
    <m/>
  </r>
  <r>
    <x v="22"/>
    <n v="-9"/>
    <x v="4"/>
    <n v="4"/>
    <m/>
  </r>
  <r>
    <x v="22"/>
    <n v="-8"/>
    <x v="5"/>
    <n v="4.54"/>
    <m/>
  </r>
  <r>
    <x v="22"/>
    <n v="-7"/>
    <x v="6"/>
    <n v="4.4027242759999998"/>
    <m/>
  </r>
  <r>
    <x v="22"/>
    <n v="-6"/>
    <x v="7"/>
    <n v="5"/>
    <m/>
  </r>
  <r>
    <x v="22"/>
    <n v="-5"/>
    <x v="8"/>
    <n v="6.5"/>
    <m/>
  </r>
  <r>
    <x v="22"/>
    <n v="-4"/>
    <x v="9"/>
    <n v="6"/>
    <m/>
  </r>
  <r>
    <x v="22"/>
    <n v="-3"/>
    <x v="10"/>
    <n v="6"/>
    <m/>
  </r>
  <r>
    <x v="22"/>
    <n v="-2"/>
    <x v="11"/>
    <n v="6.7"/>
    <m/>
  </r>
  <r>
    <x v="22"/>
    <n v="-1"/>
    <x v="12"/>
    <n v="8.5177099120000008"/>
    <m/>
  </r>
  <r>
    <x v="22"/>
    <n v="0"/>
    <x v="13"/>
    <n v="9.8886140934653"/>
    <m/>
  </r>
  <r>
    <x v="22"/>
    <n v="1"/>
    <x v="14"/>
    <n v="6.7188434684022997"/>
    <m/>
  </r>
  <r>
    <x v="22"/>
    <n v="2"/>
    <x v="15"/>
    <n v="6.8717221990028001"/>
    <m/>
  </r>
  <r>
    <x v="22"/>
    <n v="3"/>
    <x v="16"/>
    <n v="7.0885807697434"/>
    <m/>
  </r>
  <r>
    <x v="22"/>
    <n v="4"/>
    <x v="17"/>
    <n v="6.8252515478375999"/>
    <m/>
  </r>
  <r>
    <x v="22"/>
    <n v="5"/>
    <x v="18"/>
    <n v="6.5446352260528"/>
    <m/>
  </r>
  <r>
    <x v="22"/>
    <n v="6"/>
    <x v="19"/>
    <n v="4.4705997595472997"/>
    <m/>
  </r>
  <r>
    <x v="22"/>
    <n v="7"/>
    <x v="20"/>
    <n v="7.7966806445519001"/>
    <m/>
  </r>
  <r>
    <x v="22"/>
    <n v="8"/>
    <x v="21"/>
    <n v="6.9762025734176003"/>
    <m/>
  </r>
  <r>
    <x v="22"/>
    <n v="9"/>
    <x v="22"/>
    <n v="7.5966622544594999"/>
    <m/>
  </r>
  <r>
    <x v="22"/>
    <n v="10"/>
    <x v="23"/>
    <n v="7.8900641505489002"/>
    <m/>
  </r>
  <r>
    <x v="22"/>
    <n v="11"/>
    <x v="24"/>
    <n v="15.261143838609801"/>
    <m/>
  </r>
  <r>
    <x v="22"/>
    <n v="12"/>
    <x v="25"/>
    <n v="10.896563632254001"/>
    <m/>
  </r>
  <r>
    <x v="22"/>
    <n v="13"/>
    <x v="26"/>
    <n v="7.4594116719337"/>
    <m/>
  </r>
  <r>
    <x v="22"/>
    <n v="14"/>
    <x v="27"/>
    <n v="7.5682700637639"/>
    <m/>
  </r>
  <r>
    <x v="22"/>
    <n v="15"/>
    <x v="28"/>
    <n v="7.7765180154928997"/>
    <m/>
  </r>
  <r>
    <x v="22"/>
    <n v="16"/>
    <x v="29"/>
    <n v="7.4989883278861997"/>
    <m/>
  </r>
  <r>
    <x v="22"/>
    <n v="17"/>
    <x v="30"/>
    <n v="7.1658193309818996"/>
    <m/>
  </r>
  <r>
    <x v="22"/>
    <n v="18"/>
    <x v="31"/>
    <n v="4.8671188332610997"/>
    <m/>
  </r>
  <r>
    <x v="22"/>
    <n v="19"/>
    <x v="32"/>
    <n v="8.5223986444205995"/>
    <m/>
  </r>
  <r>
    <x v="22"/>
    <n v="20"/>
    <x v="33"/>
    <n v="7.6379727186619002"/>
    <m/>
  </r>
  <r>
    <x v="22"/>
    <n v="21"/>
    <x v="34"/>
    <n v="8.3073057617848001"/>
    <m/>
  </r>
  <r>
    <x v="22"/>
    <n v="22"/>
    <x v="35"/>
    <n v="8.6135323825554"/>
    <m/>
  </r>
  <r>
    <x v="22"/>
    <n v="23"/>
    <x v="36"/>
    <n v="16.090897314139902"/>
    <m/>
  </r>
  <r>
    <x v="22"/>
    <n v="24"/>
    <x v="37"/>
    <n v="11.5213796157818"/>
    <m/>
  </r>
  <r>
    <x v="22"/>
    <n v="25"/>
    <x v="38"/>
    <n v="7.8279868175600003"/>
    <m/>
  </r>
  <r>
    <x v="22"/>
    <n v="26"/>
    <x v="39"/>
    <n v="8.0034528007256007"/>
    <m/>
  </r>
  <r>
    <x v="22"/>
    <n v="27"/>
    <x v="40"/>
    <n v="8.2036336786124995"/>
    <m/>
  </r>
  <r>
    <x v="22"/>
    <n v="28"/>
    <x v="41"/>
    <n v="7.8862205379545003"/>
    <m/>
  </r>
  <r>
    <x v="22"/>
    <n v="29"/>
    <x v="42"/>
    <n v="7.5730646075630004"/>
    <m/>
  </r>
  <r>
    <x v="22"/>
    <n v="30"/>
    <x v="43"/>
    <n v="5.1375042615954003"/>
    <m/>
  </r>
  <r>
    <x v="22"/>
    <n v="31"/>
    <x v="44"/>
    <n v="9.0257992664458992"/>
    <m/>
  </r>
  <r>
    <x v="22"/>
    <n v="32"/>
    <x v="45"/>
    <n v="8.0931500923580995"/>
    <m/>
  </r>
  <r>
    <x v="22"/>
    <n v="33"/>
    <x v="46"/>
    <n v="8.8099062304985996"/>
    <m/>
  </r>
  <r>
    <x v="22"/>
    <n v="34"/>
    <x v="47"/>
    <n v="9.1187086628864993"/>
    <m/>
  </r>
  <r>
    <x v="22"/>
    <n v="35"/>
    <x v="48"/>
    <n v="16.609278568761798"/>
    <m/>
  </r>
  <r>
    <x v="22"/>
    <n v="36"/>
    <x v="49"/>
    <n v="11.8814849095825"/>
    <m/>
  </r>
  <r>
    <x v="22"/>
    <n v="37"/>
    <x v="50"/>
    <n v="8.0812222305400994"/>
    <m/>
  </r>
  <r>
    <x v="22"/>
    <n v="38"/>
    <x v="51"/>
    <n v="8.2453297028581005"/>
    <m/>
  </r>
  <r>
    <x v="22"/>
    <n v="39"/>
    <x v="52"/>
    <n v="8.4781749074863999"/>
    <m/>
  </r>
  <r>
    <x v="22"/>
    <n v="40"/>
    <x v="53"/>
    <n v="8.1520048947266996"/>
    <m/>
  </r>
  <r>
    <x v="22"/>
    <n v="41"/>
    <x v="54"/>
    <n v="7.8172672232798002"/>
    <m/>
  </r>
  <r>
    <x v="22"/>
    <n v="42"/>
    <x v="55"/>
    <n v="5.2996392641490004"/>
    <m/>
  </r>
  <r>
    <x v="22"/>
    <n v="43"/>
    <x v="56"/>
    <n v="9.3241226209174997"/>
    <m/>
  </r>
  <r>
    <x v="22"/>
    <n v="44"/>
    <x v="57"/>
    <n v="8.3597958223079001"/>
    <m/>
  </r>
  <r>
    <x v="22"/>
    <n v="45"/>
    <x v="58"/>
    <n v="9.1041061378604997"/>
    <m/>
  </r>
  <r>
    <x v="22"/>
    <n v="46"/>
    <x v="59"/>
    <n v="9.4403352358565993"/>
    <m/>
  </r>
  <r>
    <x v="22"/>
    <n v="47"/>
    <x v="60"/>
    <n v="17.095982304990901"/>
    <m/>
  </r>
  <r>
    <x v="22"/>
    <n v="48"/>
    <x v="61"/>
    <n v="12.231015545974399"/>
    <m/>
  </r>
  <r>
    <x v="22"/>
    <n v="49"/>
    <x v="62"/>
    <n v="8.3391132672807"/>
    <m/>
  </r>
  <r>
    <x v="22"/>
    <n v="50"/>
    <x v="63"/>
    <n v="8.5065238112997008"/>
    <m/>
  </r>
  <r>
    <x v="22"/>
    <n v="51"/>
    <x v="64"/>
    <n v="8.7281932024107007"/>
    <m/>
  </r>
  <r>
    <x v="22"/>
    <n v="52"/>
    <x v="65"/>
    <n v="8.3985997712838003"/>
    <m/>
  </r>
  <r>
    <x v="22"/>
    <n v="53"/>
    <x v="66"/>
    <n v="8.0731937308083008"/>
    <m/>
  </r>
  <r>
    <x v="22"/>
    <n v="54"/>
    <x v="67"/>
    <n v="5.4847327678153004"/>
    <m/>
  </r>
  <r>
    <x v="22"/>
    <n v="55"/>
    <x v="68"/>
    <n v="9.6340320221645008"/>
    <m/>
  </r>
  <r>
    <x v="22"/>
    <n v="56"/>
    <x v="69"/>
    <n v="8.5861688145692998"/>
    <m/>
  </r>
  <r>
    <x v="22"/>
    <n v="57"/>
    <x v="70"/>
    <n v="9.3493999554734994"/>
    <m/>
  </r>
  <r>
    <x v="22"/>
    <n v="58"/>
    <x v="71"/>
    <n v="9.6912726281057999"/>
    <m/>
  </r>
  <r>
    <x v="22"/>
    <n v="59"/>
    <x v="72"/>
    <n v="17.6170186678529"/>
    <m/>
  </r>
  <r>
    <x v="22"/>
    <n v="60"/>
    <x v="73"/>
    <n v="12.614222116001599"/>
    <m/>
  </r>
  <r>
    <x v="22"/>
    <n v="61"/>
    <x v="74"/>
    <n v="8.5797687374335005"/>
    <m/>
  </r>
  <r>
    <x v="22"/>
    <n v="62"/>
    <x v="75"/>
    <n v="8.7655668237306994"/>
    <m/>
  </r>
  <r>
    <x v="22"/>
    <n v="63"/>
    <x v="76"/>
    <n v="8.9928831444645994"/>
    <m/>
  </r>
  <r>
    <x v="22"/>
    <n v="64"/>
    <x v="77"/>
    <n v="8.6527810998547992"/>
    <m/>
  </r>
  <r>
    <x v="22"/>
    <n v="65"/>
    <x v="78"/>
    <n v="8.2865771313974008"/>
    <m/>
  </r>
  <r>
    <x v="22"/>
    <n v="66"/>
    <x v="79"/>
    <n v="5.6144045053531997"/>
    <m/>
  </r>
  <r>
    <x v="22"/>
    <n v="67"/>
    <x v="80"/>
    <n v="9.8837266149337992"/>
    <m/>
  </r>
  <r>
    <x v="22"/>
    <n v="68"/>
    <x v="81"/>
    <n v="8.8573310059425996"/>
    <m/>
  </r>
  <r>
    <x v="22"/>
    <n v="69"/>
    <x v="82"/>
    <n v="9.6545400985613004"/>
    <m/>
  </r>
  <r>
    <x v="22"/>
    <n v="70"/>
    <x v="83"/>
    <n v="10.0188440264475"/>
    <m/>
  </r>
  <r>
    <x v="22"/>
    <n v="71"/>
    <x v="84"/>
    <n v="18.174668307029101"/>
    <m/>
  </r>
  <r>
    <x v="22"/>
    <n v="72"/>
    <x v="85"/>
    <n v="13.015224960027799"/>
    <m/>
  </r>
  <r>
    <x v="22"/>
    <n v="73"/>
    <x v="86"/>
    <n v="8.8168507262508005"/>
    <m/>
  </r>
  <r>
    <x v="22"/>
    <n v="74"/>
    <x v="87"/>
    <n v="9.0102610942920993"/>
    <m/>
  </r>
  <r>
    <x v="22"/>
    <n v="75"/>
    <x v="88"/>
    <n v="9.2565879671711997"/>
    <m/>
  </r>
  <r>
    <x v="22"/>
    <n v="76"/>
    <x v="89"/>
    <n v="8.9166114523690005"/>
    <m/>
  </r>
  <r>
    <x v="22"/>
    <n v="77"/>
    <x v="90"/>
    <n v="8.5539864402866996"/>
    <m/>
  </r>
  <r>
    <x v="22"/>
    <n v="78"/>
    <x v="91"/>
    <n v="5.7955917096308003"/>
    <m/>
  </r>
  <r>
    <x v="22"/>
    <n v="79"/>
    <x v="92"/>
    <n v="10.185814211351801"/>
    <m/>
  </r>
  <r>
    <x v="22"/>
    <n v="80"/>
    <x v="93"/>
    <n v="9.1286417917593994"/>
    <m/>
  </r>
  <r>
    <x v="22"/>
    <n v="81"/>
    <x v="94"/>
    <n v="9.9349156373871992"/>
    <m/>
  </r>
  <r>
    <x v="22"/>
    <n v="82"/>
    <x v="95"/>
    <n v="10.2930052414927"/>
    <m/>
  </r>
  <r>
    <x v="22"/>
    <n v="83"/>
    <x v="96"/>
    <n v="18.692031561069602"/>
    <m/>
  </r>
  <r>
    <x v="22"/>
    <n v="84"/>
    <x v="97"/>
    <n v="13.3506380433925"/>
    <m/>
  </r>
  <r>
    <x v="22"/>
    <n v="85"/>
    <x v="98"/>
    <n v="9.0947990917401995"/>
    <m/>
  </r>
  <r>
    <x v="22"/>
    <n v="86"/>
    <x v="99"/>
    <n v="9.2932386982447994"/>
    <m/>
  </r>
  <r>
    <x v="22"/>
    <n v="87"/>
    <x v="100"/>
    <n v="9.5322566773442006"/>
    <m/>
  </r>
  <r>
    <x v="22"/>
    <n v="88"/>
    <x v="101"/>
    <n v="9.1687567319660008"/>
    <m/>
  </r>
  <r>
    <x v="22"/>
    <n v="89"/>
    <x v="102"/>
    <n v="8.8056510004222996"/>
    <m/>
  </r>
  <r>
    <x v="22"/>
    <n v="90"/>
    <x v="103"/>
    <n v="5.9433585582086996"/>
    <m/>
  </r>
  <r>
    <x v="22"/>
    <n v="91"/>
    <x v="104"/>
    <n v="10.479309324107399"/>
    <m/>
  </r>
  <r>
    <x v="22"/>
    <n v="92"/>
    <x v="105"/>
    <n v="9.3901768183089995"/>
    <m/>
  </r>
  <r>
    <x v="22"/>
    <n v="93"/>
    <x v="106"/>
    <n v="10.2233737127591"/>
    <m/>
  </r>
  <r>
    <x v="22"/>
    <n v="94"/>
    <x v="107"/>
    <n v="10.594590284068101"/>
    <m/>
  </r>
  <r>
    <x v="22"/>
    <n v="95"/>
    <x v="108"/>
    <n v="19.2616432909692"/>
    <m/>
  </r>
  <r>
    <x v="22"/>
    <n v="96"/>
    <x v="109"/>
    <n v="13.7665175601029"/>
    <m/>
  </r>
  <r>
    <x v="22"/>
    <n v="97"/>
    <x v="110"/>
    <n v="9.3443283194205993"/>
    <m/>
  </r>
  <r>
    <x v="22"/>
    <n v="98"/>
    <x v="111"/>
    <n v="9.5531324704765996"/>
    <m/>
  </r>
  <r>
    <x v="22"/>
    <n v="99"/>
    <x v="112"/>
    <n v="9.8060237513731003"/>
    <m/>
  </r>
  <r>
    <x v="22"/>
    <n v="100"/>
    <x v="113"/>
    <n v="9.4383600424640992"/>
    <m/>
  </r>
  <r>
    <x v="22"/>
    <n v="101"/>
    <x v="114"/>
    <n v="9.0536494746434997"/>
    <m/>
  </r>
  <r>
    <x v="22"/>
    <n v="102"/>
    <x v="115"/>
    <n v="6.1315120728363004"/>
    <m/>
  </r>
  <r>
    <x v="22"/>
    <n v="103"/>
    <x v="116"/>
    <n v="10.7946402051159"/>
    <m/>
  </r>
  <r>
    <x v="22"/>
    <n v="104"/>
    <x v="117"/>
    <n v="9.6727752137494996"/>
    <m/>
  </r>
  <r>
    <x v="22"/>
    <n v="105"/>
    <x v="118"/>
    <n v="10.534230557380999"/>
    <m/>
  </r>
  <r>
    <x v="22"/>
    <n v="106"/>
    <x v="119"/>
    <n v="10.9216747822065"/>
    <m/>
  </r>
  <r>
    <x v="22"/>
    <n v="107"/>
    <x v="120"/>
    <n v="19.803911022783701"/>
    <m/>
  </r>
  <r>
    <x v="22"/>
    <n v="108"/>
    <x v="121"/>
    <n v="14.1597063073729"/>
    <m/>
  </r>
  <r>
    <x v="22"/>
    <n v="109"/>
    <x v="122"/>
    <n v="9.6192525614555002"/>
    <m/>
  </r>
  <r>
    <x v="22"/>
    <n v="110"/>
    <x v="123"/>
    <n v="9.8310513967664992"/>
    <m/>
  </r>
  <r>
    <x v="22"/>
    <n v="111"/>
    <x v="124"/>
    <n v="10.0986404611374"/>
    <m/>
  </r>
  <r>
    <x v="22"/>
    <n v="112"/>
    <x v="125"/>
    <n v="9.7265916786712996"/>
    <m/>
  </r>
  <r>
    <x v="22"/>
    <n v="113"/>
    <x v="126"/>
    <n v="9.3095608299757"/>
    <m/>
  </r>
  <r>
    <x v="22"/>
    <n v="114"/>
    <x v="127"/>
    <n v="6.3000244389277"/>
    <m/>
  </r>
  <r>
    <x v="22"/>
    <n v="115"/>
    <x v="128"/>
    <n v="11.104386740367399"/>
    <m/>
  </r>
  <r>
    <x v="22"/>
    <n v="116"/>
    <x v="129"/>
    <n v="9.9485941271602005"/>
    <m/>
  </r>
  <r>
    <x v="22"/>
    <n v="117"/>
    <x v="130"/>
    <n v="10.839906853131099"/>
    <m/>
  </r>
  <r>
    <x v="22"/>
    <n v="118"/>
    <x v="131"/>
    <n v="11.2426819617675"/>
    <m/>
  </r>
  <r>
    <x v="22"/>
    <n v="119"/>
    <x v="132"/>
    <n v="20.390275489534201"/>
    <m/>
  </r>
  <r>
    <x v="22"/>
    <n v="120"/>
    <x v="133"/>
    <n v="14.5602490031168"/>
    <m/>
  </r>
  <r>
    <x v="23"/>
    <n v="-13"/>
    <x v="1"/>
    <n v="1.4"/>
    <m/>
  </r>
  <r>
    <x v="23"/>
    <n v="-12"/>
    <x v="2"/>
    <n v="0"/>
    <m/>
  </r>
  <r>
    <x v="23"/>
    <n v="-11"/>
    <x v="3"/>
    <n v="0"/>
    <m/>
  </r>
  <r>
    <x v="23"/>
    <n v="-10"/>
    <x v="4"/>
    <n v="0.43"/>
    <m/>
  </r>
  <r>
    <x v="23"/>
    <n v="-9"/>
    <x v="5"/>
    <n v="0.43"/>
    <m/>
  </r>
  <r>
    <x v="23"/>
    <n v="-8"/>
    <x v="6"/>
    <n v="0"/>
    <m/>
  </r>
  <r>
    <x v="23"/>
    <n v="-7"/>
    <x v="7"/>
    <n v="0.72"/>
    <m/>
  </r>
  <r>
    <x v="23"/>
    <n v="-6"/>
    <x v="8"/>
    <n v="0.5"/>
    <m/>
  </r>
  <r>
    <x v="23"/>
    <n v="-5"/>
    <x v="9"/>
    <n v="0.34"/>
    <m/>
  </r>
  <r>
    <x v="23"/>
    <n v="-4"/>
    <x v="10"/>
    <n v="0.6"/>
    <m/>
  </r>
  <r>
    <x v="23"/>
    <n v="-3"/>
    <x v="11"/>
    <n v="0.75"/>
    <m/>
  </r>
  <r>
    <x v="23"/>
    <n v="-2"/>
    <x v="12"/>
    <n v="1.04"/>
    <m/>
  </r>
  <r>
    <x v="23"/>
    <n v="-1"/>
    <x v="13"/>
    <n v="0.72"/>
    <m/>
  </r>
  <r>
    <x v="23"/>
    <n v="0"/>
    <x v="14"/>
    <n v="0.69311924700820005"/>
    <m/>
  </r>
  <r>
    <x v="23"/>
    <n v="1"/>
    <x v="15"/>
    <n v="0.68582762902939998"/>
    <m/>
  </r>
  <r>
    <x v="23"/>
    <n v="2"/>
    <x v="16"/>
    <n v="0.78083813018899995"/>
    <m/>
  </r>
  <r>
    <x v="23"/>
    <n v="3"/>
    <x v="17"/>
    <n v="0.70181877611239996"/>
    <m/>
  </r>
  <r>
    <x v="23"/>
    <n v="4"/>
    <x v="18"/>
    <n v="0.70335624211400005"/>
    <m/>
  </r>
  <r>
    <x v="23"/>
    <n v="5"/>
    <x v="19"/>
    <n v="0.65025023344220001"/>
    <m/>
  </r>
  <r>
    <x v="23"/>
    <n v="6"/>
    <x v="20"/>
    <n v="0.72104681851170005"/>
    <m/>
  </r>
  <r>
    <x v="23"/>
    <n v="7"/>
    <x v="21"/>
    <n v="0.86794837718670004"/>
    <m/>
  </r>
  <r>
    <x v="23"/>
    <n v="8"/>
    <x v="22"/>
    <n v="0.79182370755840004"/>
    <m/>
  </r>
  <r>
    <x v="23"/>
    <n v="9"/>
    <x v="23"/>
    <n v="0.89834659254310001"/>
    <m/>
  </r>
  <r>
    <x v="23"/>
    <n v="10"/>
    <x v="24"/>
    <n v="1.4598851933101"/>
    <m/>
  </r>
  <r>
    <x v="23"/>
    <n v="11"/>
    <x v="25"/>
    <n v="1.0871905814147"/>
    <m/>
  </r>
  <r>
    <x v="23"/>
    <n v="12"/>
    <x v="26"/>
    <n v="0.65295032393600005"/>
    <m/>
  </r>
  <r>
    <x v="23"/>
    <n v="13"/>
    <x v="27"/>
    <n v="0.87957273380379997"/>
    <m/>
  </r>
  <r>
    <x v="23"/>
    <n v="14"/>
    <x v="28"/>
    <n v="0.98513037517669999"/>
    <m/>
  </r>
  <r>
    <x v="23"/>
    <n v="15"/>
    <x v="29"/>
    <n v="0.88334632768569998"/>
    <m/>
  </r>
  <r>
    <x v="23"/>
    <n v="16"/>
    <x v="30"/>
    <n v="0.88196687536689999"/>
    <m/>
  </r>
  <r>
    <x v="23"/>
    <n v="17"/>
    <x v="31"/>
    <n v="0.81784530179159998"/>
    <m/>
  </r>
  <r>
    <x v="23"/>
    <n v="18"/>
    <x v="32"/>
    <n v="0.84687844560589998"/>
    <m/>
  </r>
  <r>
    <x v="23"/>
    <n v="19"/>
    <x v="33"/>
    <n v="0.96062550390589996"/>
    <m/>
  </r>
  <r>
    <x v="23"/>
    <n v="20"/>
    <x v="34"/>
    <n v="0.87444721158810002"/>
    <m/>
  </r>
  <r>
    <x v="23"/>
    <n v="21"/>
    <x v="35"/>
    <n v="1.0519987864847999"/>
    <m/>
  </r>
  <r>
    <x v="23"/>
    <n v="22"/>
    <x v="36"/>
    <n v="1.7152816774763"/>
    <m/>
  </r>
  <r>
    <x v="23"/>
    <n v="23"/>
    <x v="37"/>
    <n v="1.4705462038528001"/>
    <m/>
  </r>
  <r>
    <x v="23"/>
    <n v="24"/>
    <x v="38"/>
    <n v="0.67266392062720004"/>
    <m/>
  </r>
  <r>
    <x v="23"/>
    <n v="25"/>
    <x v="39"/>
    <n v="0.91585620906580001"/>
    <m/>
  </r>
  <r>
    <x v="23"/>
    <n v="26"/>
    <x v="40"/>
    <n v="1.0198069272054999"/>
    <m/>
  </r>
  <r>
    <x v="23"/>
    <n v="27"/>
    <x v="41"/>
    <n v="0.91451418259240003"/>
    <m/>
  </r>
  <r>
    <x v="23"/>
    <n v="28"/>
    <x v="42"/>
    <n v="0.91696562657089997"/>
    <m/>
  </r>
  <r>
    <x v="23"/>
    <n v="29"/>
    <x v="43"/>
    <n v="0.84608974246110003"/>
    <m/>
  </r>
  <r>
    <x v="23"/>
    <n v="30"/>
    <x v="44"/>
    <n v="0.87926660647199995"/>
    <m/>
  </r>
  <r>
    <x v="23"/>
    <n v="31"/>
    <x v="45"/>
    <n v="0.9999125148836"/>
    <m/>
  </r>
  <r>
    <x v="23"/>
    <n v="32"/>
    <x v="46"/>
    <n v="0.91139034162870003"/>
    <m/>
  </r>
  <r>
    <x v="23"/>
    <n v="33"/>
    <x v="47"/>
    <n v="1.0935409800425"/>
    <m/>
  </r>
  <r>
    <x v="23"/>
    <n v="34"/>
    <x v="48"/>
    <n v="1.7846936571798999"/>
    <m/>
  </r>
  <r>
    <x v="23"/>
    <n v="35"/>
    <x v="49"/>
    <n v="1.5176159019816999"/>
    <m/>
  </r>
  <r>
    <x v="23"/>
    <n v="36"/>
    <x v="50"/>
    <n v="0.69119957715750002"/>
    <m/>
  </r>
  <r>
    <x v="23"/>
    <n v="37"/>
    <x v="51"/>
    <n v="0.94010215023559995"/>
    <m/>
  </r>
  <r>
    <x v="23"/>
    <n v="38"/>
    <x v="52"/>
    <n v="1.0514372785671"/>
    <m/>
  </r>
  <r>
    <x v="23"/>
    <n v="39"/>
    <x v="53"/>
    <n v="0.941620612794"/>
    <m/>
  </r>
  <r>
    <x v="23"/>
    <n v="40"/>
    <x v="54"/>
    <n v="0.94554936502139997"/>
    <m/>
  </r>
  <r>
    <x v="23"/>
    <n v="41"/>
    <x v="55"/>
    <n v="0.87275639234159996"/>
    <m/>
  </r>
  <r>
    <x v="23"/>
    <n v="42"/>
    <x v="56"/>
    <n v="0.90809879708639996"/>
    <m/>
  </r>
  <r>
    <x v="23"/>
    <n v="43"/>
    <x v="57"/>
    <n v="1.0303214783637"/>
    <m/>
  </r>
  <r>
    <x v="23"/>
    <n v="44"/>
    <x v="58"/>
    <n v="0.93874592786720001"/>
    <m/>
  </r>
  <r>
    <x v="23"/>
    <n v="45"/>
    <x v="59"/>
    <n v="1.1282236991979"/>
    <m/>
  </r>
  <r>
    <x v="23"/>
    <n v="46"/>
    <x v="60"/>
    <n v="1.8395779503309999"/>
    <m/>
  </r>
  <r>
    <x v="23"/>
    <n v="47"/>
    <x v="61"/>
    <n v="1.5616152382188999"/>
    <m/>
  </r>
  <r>
    <x v="23"/>
    <n v="48"/>
    <x v="62"/>
    <n v="0.71463397936369999"/>
    <m/>
  </r>
  <r>
    <x v="23"/>
    <n v="49"/>
    <x v="63"/>
    <n v="0.96914246562590001"/>
    <m/>
  </r>
  <r>
    <x v="23"/>
    <n v="50"/>
    <x v="64"/>
    <n v="1.081727359819"/>
    <m/>
  </r>
  <r>
    <x v="23"/>
    <n v="51"/>
    <x v="65"/>
    <n v="0.97021998085500005"/>
    <m/>
  </r>
  <r>
    <x v="23"/>
    <n v="52"/>
    <x v="66"/>
    <n v="0.97417893722399995"/>
    <m/>
  </r>
  <r>
    <x v="23"/>
    <n v="53"/>
    <x v="67"/>
    <n v="0.90052460704729997"/>
    <m/>
  </r>
  <r>
    <x v="23"/>
    <n v="54"/>
    <x v="68"/>
    <n v="0.93690224241510001"/>
    <m/>
  </r>
  <r>
    <x v="23"/>
    <n v="55"/>
    <x v="69"/>
    <n v="1.0577329366913"/>
    <m/>
  </r>
  <r>
    <x v="23"/>
    <n v="56"/>
    <x v="70"/>
    <n v="0.96379383859050005"/>
    <m/>
  </r>
  <r>
    <x v="23"/>
    <n v="57"/>
    <x v="71"/>
    <n v="1.1593238560635999"/>
    <m/>
  </r>
  <r>
    <x v="23"/>
    <n v="58"/>
    <x v="72"/>
    <n v="1.8921889118205"/>
    <m/>
  </r>
  <r>
    <x v="23"/>
    <n v="59"/>
    <x v="73"/>
    <n v="1.6060043461529001"/>
    <m/>
  </r>
  <r>
    <x v="23"/>
    <n v="60"/>
    <x v="74"/>
    <n v="0.73241702805370001"/>
    <m/>
  </r>
  <r>
    <x v="23"/>
    <n v="61"/>
    <x v="75"/>
    <n v="0.99863279353379997"/>
    <m/>
  </r>
  <r>
    <x v="23"/>
    <n v="62"/>
    <x v="76"/>
    <n v="1.1161202971369"/>
    <m/>
  </r>
  <r>
    <x v="23"/>
    <n v="63"/>
    <x v="77"/>
    <n v="1.0009027348085"/>
    <m/>
  </r>
  <r>
    <x v="23"/>
    <n v="64"/>
    <x v="78"/>
    <n v="1.0010764802236001"/>
    <m/>
  </r>
  <r>
    <x v="23"/>
    <n v="65"/>
    <x v="79"/>
    <n v="0.92449727232419998"/>
    <m/>
  </r>
  <r>
    <x v="23"/>
    <n v="66"/>
    <x v="80"/>
    <n v="0.96137096652200005"/>
    <m/>
  </r>
  <r>
    <x v="23"/>
    <n v="67"/>
    <x v="81"/>
    <n v="1.0918445804982"/>
    <m/>
  </r>
  <r>
    <x v="23"/>
    <n v="68"/>
    <x v="82"/>
    <n v="0.99559622708590001"/>
    <m/>
  </r>
  <r>
    <x v="23"/>
    <n v="69"/>
    <x v="83"/>
    <n v="1.1975480526408999"/>
    <m/>
  </r>
  <r>
    <x v="23"/>
    <n v="70"/>
    <x v="84"/>
    <n v="1.9532246538636999"/>
    <m/>
  </r>
  <r>
    <x v="23"/>
    <n v="71"/>
    <x v="85"/>
    <n v="1.6573009758843"/>
    <m/>
  </r>
  <r>
    <x v="23"/>
    <n v="72"/>
    <x v="86"/>
    <n v="0.7545391496478"/>
    <m/>
  </r>
  <r>
    <x v="23"/>
    <n v="73"/>
    <x v="87"/>
    <n v="1.0274666158848"/>
    <m/>
  </r>
  <r>
    <x v="23"/>
    <n v="74"/>
    <x v="88"/>
    <n v="1.1471705473881"/>
    <m/>
  </r>
  <r>
    <x v="23"/>
    <n v="75"/>
    <x v="89"/>
    <n v="1.029237002955"/>
    <m/>
  </r>
  <r>
    <x v="23"/>
    <n v="76"/>
    <x v="90"/>
    <n v="1.0315605440266"/>
    <m/>
  </r>
  <r>
    <x v="23"/>
    <n v="77"/>
    <x v="91"/>
    <n v="0.95215787220379999"/>
    <m/>
  </r>
  <r>
    <x v="23"/>
    <n v="78"/>
    <x v="92"/>
    <n v="0.9894812791298"/>
    <m/>
  </r>
  <r>
    <x v="23"/>
    <n v="79"/>
    <x v="93"/>
    <n v="1.1238514241677"/>
    <m/>
  </r>
  <r>
    <x v="23"/>
    <n v="80"/>
    <x v="94"/>
    <n v="1.0237596207487001"/>
    <m/>
  </r>
  <r>
    <x v="23"/>
    <n v="81"/>
    <x v="95"/>
    <n v="1.2305919896019"/>
    <m/>
  </r>
  <r>
    <x v="23"/>
    <n v="82"/>
    <x v="96"/>
    <n v="2.0086316656863001"/>
    <m/>
  </r>
  <r>
    <x v="23"/>
    <n v="83"/>
    <x v="97"/>
    <n v="1.7040694049336"/>
    <m/>
  </r>
  <r>
    <x v="23"/>
    <n v="84"/>
    <x v="98"/>
    <n v="0.77625798824439995"/>
    <m/>
  </r>
  <r>
    <x v="23"/>
    <n v="85"/>
    <x v="99"/>
    <n v="1.0597683017645001"/>
    <m/>
  </r>
  <r>
    <x v="23"/>
    <n v="86"/>
    <x v="100"/>
    <n v="1.1813983142836999"/>
    <m/>
  </r>
  <r>
    <x v="23"/>
    <n v="87"/>
    <x v="101"/>
    <n v="1.0582071016217001"/>
    <m/>
  </r>
  <r>
    <x v="23"/>
    <n v="88"/>
    <x v="102"/>
    <n v="1.0629784069782999"/>
    <m/>
  </r>
  <r>
    <x v="23"/>
    <n v="89"/>
    <x v="103"/>
    <n v="0.9784872572844"/>
    <m/>
  </r>
  <r>
    <x v="23"/>
    <n v="90"/>
    <x v="104"/>
    <n v="1.0176935805556"/>
    <m/>
  </r>
  <r>
    <x v="23"/>
    <n v="91"/>
    <x v="105"/>
    <n v="1.1560673088207001"/>
    <m/>
  </r>
  <r>
    <x v="23"/>
    <n v="92"/>
    <x v="106"/>
    <n v="1.0532868425185"/>
    <m/>
  </r>
  <r>
    <x v="23"/>
    <n v="93"/>
    <x v="107"/>
    <n v="1.2665932349078"/>
    <m/>
  </r>
  <r>
    <x v="23"/>
    <n v="94"/>
    <x v="108"/>
    <n v="2.0708008542527998"/>
    <m/>
  </r>
  <r>
    <x v="23"/>
    <n v="95"/>
    <x v="109"/>
    <n v="1.7550520335486"/>
    <m/>
  </r>
  <r>
    <x v="23"/>
    <n v="96"/>
    <x v="110"/>
    <n v="0.79725672795589997"/>
    <m/>
  </r>
  <r>
    <x v="23"/>
    <n v="97"/>
    <x v="111"/>
    <n v="1.0894063436874"/>
    <m/>
  </r>
  <r>
    <x v="23"/>
    <n v="98"/>
    <x v="112"/>
    <n v="1.2160095811206999"/>
    <m/>
  </r>
  <r>
    <x v="23"/>
    <n v="99"/>
    <x v="113"/>
    <n v="1.0904778203844001"/>
    <m/>
  </r>
  <r>
    <x v="23"/>
    <n v="100"/>
    <x v="114"/>
    <n v="1.0916523371225999"/>
    <m/>
  </r>
  <r>
    <x v="23"/>
    <n v="101"/>
    <x v="115"/>
    <n v="1.0082687906937999"/>
    <m/>
  </r>
  <r>
    <x v="23"/>
    <n v="102"/>
    <x v="116"/>
    <n v="1.0488297868906999"/>
    <m/>
  </r>
  <r>
    <x v="23"/>
    <n v="103"/>
    <x v="117"/>
    <n v="1.1913543960769"/>
    <m/>
  </r>
  <r>
    <x v="23"/>
    <n v="104"/>
    <x v="118"/>
    <n v="1.0854816707852999"/>
    <m/>
  </r>
  <r>
    <x v="23"/>
    <n v="105"/>
    <x v="119"/>
    <n v="1.3053570010291999"/>
    <m/>
  </r>
  <r>
    <x v="23"/>
    <n v="106"/>
    <x v="120"/>
    <n v="2.1292681226057"/>
    <m/>
  </r>
  <r>
    <x v="23"/>
    <n v="107"/>
    <x v="121"/>
    <n v="1.8061626387742999"/>
    <m/>
  </r>
  <r>
    <x v="23"/>
    <n v="108"/>
    <x v="122"/>
    <n v="0.82133932743299998"/>
    <m/>
  </r>
  <r>
    <x v="23"/>
    <n v="109"/>
    <x v="123"/>
    <n v="1.1198583481294"/>
    <m/>
  </r>
  <r>
    <x v="23"/>
    <n v="110"/>
    <x v="124"/>
    <n v="1.2506923584576"/>
    <m/>
  </r>
  <r>
    <x v="23"/>
    <n v="111"/>
    <x v="125"/>
    <n v="1.1219045335833999"/>
    <m/>
  </r>
  <r>
    <x v="23"/>
    <n v="112"/>
    <x v="126"/>
    <n v="1.1224913637788001"/>
    <m/>
  </r>
  <r>
    <x v="23"/>
    <n v="113"/>
    <x v="127"/>
    <n v="1.0362724366047"/>
    <m/>
  </r>
  <r>
    <x v="23"/>
    <n v="114"/>
    <x v="128"/>
    <n v="1.0778461549250999"/>
    <m/>
  </r>
  <r>
    <x v="23"/>
    <n v="115"/>
    <x v="129"/>
    <n v="1.2246066112939"/>
    <m/>
  </r>
  <r>
    <x v="23"/>
    <n v="116"/>
    <x v="130"/>
    <n v="1.116354315201"/>
    <m/>
  </r>
  <r>
    <x v="23"/>
    <n v="117"/>
    <x v="131"/>
    <n v="1.3436373193903"/>
    <m/>
  </r>
  <r>
    <x v="23"/>
    <n v="118"/>
    <x v="132"/>
    <n v="2.1904316891639"/>
    <m/>
  </r>
  <r>
    <x v="23"/>
    <n v="119"/>
    <x v="133"/>
    <n v="1.8594836709788001"/>
    <m/>
  </r>
  <r>
    <x v="23"/>
    <n v="120"/>
    <x v="134"/>
    <n v="0.84553017442449996"/>
    <m/>
  </r>
  <r>
    <x v="24"/>
    <n v="0"/>
    <x v="11"/>
    <n v="0.84"/>
    <m/>
  </r>
  <r>
    <x v="24"/>
    <n v="1"/>
    <x v="12"/>
    <n v="0.84"/>
    <m/>
  </r>
  <r>
    <x v="24"/>
    <n v="2"/>
    <x v="13"/>
    <n v="0.84"/>
    <m/>
  </r>
  <r>
    <x v="24"/>
    <n v="3"/>
    <x v="14"/>
    <n v="0.84"/>
    <m/>
  </r>
  <r>
    <x v="24"/>
    <n v="4"/>
    <x v="15"/>
    <n v="0.84"/>
    <m/>
  </r>
  <r>
    <x v="24"/>
    <n v="5"/>
    <x v="16"/>
    <n v="0.84"/>
    <m/>
  </r>
  <r>
    <x v="24"/>
    <n v="6"/>
    <x v="17"/>
    <n v="0.86915068141090002"/>
    <m/>
  </r>
  <r>
    <x v="24"/>
    <n v="7"/>
    <x v="18"/>
    <n v="0.84"/>
    <m/>
  </r>
  <r>
    <x v="24"/>
    <n v="8"/>
    <x v="19"/>
    <n v="0.84"/>
    <m/>
  </r>
  <r>
    <x v="24"/>
    <n v="9"/>
    <x v="20"/>
    <n v="0.84"/>
    <m/>
  </r>
  <r>
    <x v="24"/>
    <n v="10"/>
    <x v="21"/>
    <n v="0.84"/>
    <m/>
  </r>
  <r>
    <x v="24"/>
    <n v="11"/>
    <x v="22"/>
    <n v="0.84"/>
    <m/>
  </r>
  <r>
    <x v="24"/>
    <n v="12"/>
    <x v="23"/>
    <n v="0.84"/>
    <m/>
  </r>
  <r>
    <x v="24"/>
    <n v="13"/>
    <x v="24"/>
    <n v="0.82"/>
    <m/>
  </r>
  <r>
    <x v="24"/>
    <n v="14"/>
    <x v="25"/>
    <n v="0.82"/>
    <m/>
  </r>
  <r>
    <x v="24"/>
    <n v="15"/>
    <x v="26"/>
    <n v="0.82"/>
    <m/>
  </r>
  <r>
    <x v="24"/>
    <n v="16"/>
    <x v="27"/>
    <n v="0.82"/>
    <m/>
  </r>
  <r>
    <x v="24"/>
    <n v="17"/>
    <x v="28"/>
    <n v="0.82"/>
    <m/>
  </r>
  <r>
    <x v="24"/>
    <n v="18"/>
    <x v="29"/>
    <n v="0.82"/>
    <m/>
  </r>
  <r>
    <x v="24"/>
    <n v="19"/>
    <x v="30"/>
    <n v="0.82"/>
    <m/>
  </r>
  <r>
    <x v="24"/>
    <n v="20"/>
    <x v="31"/>
    <n v="0.82"/>
    <m/>
  </r>
  <r>
    <x v="24"/>
    <n v="21"/>
    <x v="32"/>
    <n v="0.82"/>
    <m/>
  </r>
  <r>
    <x v="24"/>
    <n v="22"/>
    <x v="33"/>
    <n v="0.82"/>
    <m/>
  </r>
  <r>
    <x v="24"/>
    <n v="23"/>
    <x v="34"/>
    <n v="0.82"/>
    <m/>
  </r>
  <r>
    <x v="24"/>
    <n v="24"/>
    <x v="35"/>
    <n v="0.82"/>
    <m/>
  </r>
  <r>
    <x v="24"/>
    <n v="25"/>
    <x v="36"/>
    <n v="0.82"/>
    <m/>
  </r>
  <r>
    <x v="24"/>
    <n v="26"/>
    <x v="37"/>
    <n v="0.82"/>
    <m/>
  </r>
  <r>
    <x v="24"/>
    <n v="27"/>
    <x v="38"/>
    <n v="0.82"/>
    <m/>
  </r>
  <r>
    <x v="24"/>
    <n v="28"/>
    <x v="39"/>
    <n v="0.82"/>
    <m/>
  </r>
  <r>
    <x v="24"/>
    <n v="29"/>
    <x v="40"/>
    <n v="0.82"/>
    <m/>
  </r>
  <r>
    <x v="24"/>
    <n v="30"/>
    <x v="41"/>
    <n v="0.82"/>
    <m/>
  </r>
  <r>
    <x v="24"/>
    <n v="31"/>
    <x v="42"/>
    <n v="0.82"/>
    <m/>
  </r>
  <r>
    <x v="24"/>
    <n v="32"/>
    <x v="43"/>
    <n v="0.82"/>
    <m/>
  </r>
  <r>
    <x v="24"/>
    <n v="33"/>
    <x v="44"/>
    <n v="0.82"/>
    <m/>
  </r>
  <r>
    <x v="24"/>
    <n v="34"/>
    <x v="45"/>
    <n v="0.82"/>
    <m/>
  </r>
  <r>
    <x v="24"/>
    <n v="35"/>
    <x v="46"/>
    <n v="0.82"/>
    <m/>
  </r>
  <r>
    <x v="24"/>
    <n v="36"/>
    <x v="47"/>
    <n v="0.82"/>
    <m/>
  </r>
  <r>
    <x v="24"/>
    <n v="37"/>
    <x v="48"/>
    <n v="0.82"/>
    <m/>
  </r>
  <r>
    <x v="24"/>
    <n v="38"/>
    <x v="49"/>
    <n v="0.79238308368480004"/>
    <m/>
  </r>
  <r>
    <x v="24"/>
    <n v="39"/>
    <x v="50"/>
    <n v="0.78594261975949997"/>
    <m/>
  </r>
  <r>
    <x v="24"/>
    <n v="40"/>
    <x v="51"/>
    <n v="0.78364453468149997"/>
    <m/>
  </r>
  <r>
    <x v="24"/>
    <n v="41"/>
    <x v="52"/>
    <n v="0.7911703034866"/>
    <m/>
  </r>
  <r>
    <x v="24"/>
    <n v="42"/>
    <x v="53"/>
    <n v="0.78540669022260001"/>
    <m/>
  </r>
  <r>
    <x v="24"/>
    <n v="43"/>
    <x v="54"/>
    <n v="0.79999648182180005"/>
    <m/>
  </r>
  <r>
    <x v="24"/>
    <n v="44"/>
    <x v="55"/>
    <n v="0.79583345539579997"/>
    <m/>
  </r>
  <r>
    <x v="24"/>
    <n v="45"/>
    <x v="56"/>
    <n v="0.78778066825019999"/>
    <m/>
  </r>
  <r>
    <x v="24"/>
    <n v="46"/>
    <x v="57"/>
    <n v="0.79222442755669997"/>
    <m/>
  </r>
  <r>
    <x v="24"/>
    <n v="47"/>
    <x v="58"/>
    <n v="0.78739594411830005"/>
    <m/>
  </r>
  <r>
    <x v="24"/>
    <n v="48"/>
    <x v="59"/>
    <n v="0.78612741407340003"/>
    <m/>
  </r>
  <r>
    <x v="24"/>
    <n v="49"/>
    <x v="60"/>
    <n v="0.78555937042089996"/>
    <m/>
  </r>
  <r>
    <x v="24"/>
    <n v="50"/>
    <x v="61"/>
    <n v="0.78702210391969996"/>
    <m/>
  </r>
  <r>
    <x v="24"/>
    <n v="51"/>
    <x v="62"/>
    <n v="0.78975253575829996"/>
    <m/>
  </r>
  <r>
    <x v="24"/>
    <n v="52"/>
    <x v="63"/>
    <n v="0.79386848374490004"/>
    <m/>
  </r>
  <r>
    <x v="24"/>
    <n v="53"/>
    <x v="64"/>
    <n v="0.79471872519429998"/>
    <m/>
  </r>
  <r>
    <x v="24"/>
    <n v="54"/>
    <x v="65"/>
    <n v="0.79233791415319998"/>
    <m/>
  </r>
  <r>
    <x v="24"/>
    <n v="55"/>
    <x v="66"/>
    <n v="0.79129399073910001"/>
    <m/>
  </r>
  <r>
    <x v="24"/>
    <n v="56"/>
    <x v="67"/>
    <n v="0.78865144843610002"/>
    <m/>
  </r>
  <r>
    <x v="24"/>
    <n v="57"/>
    <x v="68"/>
    <n v="0.78304134422469995"/>
    <m/>
  </r>
  <r>
    <x v="24"/>
    <n v="58"/>
    <x v="69"/>
    <n v="0.7783358180926"/>
    <m/>
  </r>
  <r>
    <x v="24"/>
    <n v="59"/>
    <x v="70"/>
    <n v="0.77735496847149999"/>
    <m/>
  </r>
  <r>
    <x v="24"/>
    <n v="60"/>
    <x v="71"/>
    <n v="0.78112936794200005"/>
    <m/>
  </r>
  <r>
    <x v="24"/>
    <n v="61"/>
    <x v="72"/>
    <n v="0.77141498709449996"/>
    <m/>
  </r>
  <r>
    <x v="24"/>
    <n v="62"/>
    <x v="73"/>
    <n v="0.77150982975119997"/>
    <m/>
  </r>
  <r>
    <x v="24"/>
    <n v="63"/>
    <x v="74"/>
    <n v="0.78073026737020002"/>
    <m/>
  </r>
  <r>
    <x v="24"/>
    <n v="64"/>
    <x v="75"/>
    <n v="0.7381149159957"/>
    <m/>
  </r>
  <r>
    <x v="24"/>
    <n v="65"/>
    <x v="76"/>
    <n v="0.74054438726140004"/>
    <m/>
  </r>
  <r>
    <x v="24"/>
    <n v="66"/>
    <x v="77"/>
    <n v="0.73671289942509999"/>
    <m/>
  </r>
  <r>
    <x v="24"/>
    <n v="67"/>
    <x v="78"/>
    <n v="0.73698869928300004"/>
    <m/>
  </r>
  <r>
    <x v="24"/>
    <n v="68"/>
    <x v="79"/>
    <n v="0.73290533858789997"/>
    <m/>
  </r>
  <r>
    <x v="24"/>
    <n v="69"/>
    <x v="80"/>
    <n v="0.72656367110510001"/>
    <m/>
  </r>
  <r>
    <x v="24"/>
    <n v="70"/>
    <x v="81"/>
    <n v="0.66101146770700003"/>
    <m/>
  </r>
  <r>
    <x v="24"/>
    <n v="71"/>
    <x v="82"/>
    <n v="0.65865763248810005"/>
    <m/>
  </r>
  <r>
    <x v="24"/>
    <n v="72"/>
    <x v="83"/>
    <n v="0.66098657637689995"/>
    <m/>
  </r>
  <r>
    <x v="24"/>
    <n v="73"/>
    <x v="84"/>
    <n v="0.66168929825790002"/>
    <m/>
  </r>
  <r>
    <x v="24"/>
    <n v="74"/>
    <x v="85"/>
    <n v="0.66221927887499998"/>
    <m/>
  </r>
  <r>
    <x v="24"/>
    <n v="75"/>
    <x v="86"/>
    <n v="0.66275886237220005"/>
    <m/>
  </r>
  <r>
    <x v="24"/>
    <n v="76"/>
    <x v="87"/>
    <n v="0.6680916450919"/>
    <m/>
  </r>
  <r>
    <x v="24"/>
    <n v="77"/>
    <x v="88"/>
    <n v="0.67125001540179996"/>
    <m/>
  </r>
  <r>
    <x v="24"/>
    <n v="78"/>
    <x v="89"/>
    <n v="0.6701202608504"/>
    <m/>
  </r>
  <r>
    <x v="24"/>
    <n v="79"/>
    <x v="90"/>
    <n v="0.67310510034430004"/>
    <m/>
  </r>
  <r>
    <x v="24"/>
    <n v="80"/>
    <x v="91"/>
    <n v="0.67131543582859998"/>
    <m/>
  </r>
  <r>
    <x v="24"/>
    <n v="81"/>
    <x v="92"/>
    <n v="0.6680753500262"/>
    <m/>
  </r>
  <r>
    <x v="24"/>
    <n v="82"/>
    <x v="93"/>
    <n v="0.67681328214820002"/>
    <m/>
  </r>
  <r>
    <x v="24"/>
    <n v="83"/>
    <x v="94"/>
    <n v="0.67584300347189996"/>
    <m/>
  </r>
  <r>
    <x v="24"/>
    <n v="84"/>
    <x v="95"/>
    <n v="0.67398523528620002"/>
    <m/>
  </r>
  <r>
    <x v="24"/>
    <n v="85"/>
    <x v="96"/>
    <n v="0.6734452427141"/>
    <m/>
  </r>
  <r>
    <x v="24"/>
    <n v="86"/>
    <x v="97"/>
    <n v="0.67598417367420005"/>
    <m/>
  </r>
  <r>
    <x v="24"/>
    <n v="87"/>
    <x v="98"/>
    <n v="0.67899334755859997"/>
    <m/>
  </r>
  <r>
    <x v="24"/>
    <n v="88"/>
    <x v="99"/>
    <n v="0.68485307785630001"/>
    <m/>
  </r>
  <r>
    <x v="24"/>
    <n v="89"/>
    <x v="100"/>
    <n v="0.68685191168049997"/>
    <m/>
  </r>
  <r>
    <x v="24"/>
    <n v="90"/>
    <x v="101"/>
    <n v="0.68519521653259996"/>
    <m/>
  </r>
  <r>
    <x v="24"/>
    <n v="91"/>
    <x v="102"/>
    <n v="0.68812856895420005"/>
    <m/>
  </r>
  <r>
    <x v="24"/>
    <n v="92"/>
    <x v="103"/>
    <n v="0.68744206329900004"/>
    <m/>
  </r>
  <r>
    <x v="24"/>
    <n v="93"/>
    <x v="104"/>
    <n v="0.6829151843947"/>
    <m/>
  </r>
  <r>
    <x v="24"/>
    <n v="94"/>
    <x v="105"/>
    <n v="0.69169740267250002"/>
    <m/>
  </r>
  <r>
    <x v="24"/>
    <n v="95"/>
    <x v="106"/>
    <n v="0.69048204950610004"/>
    <m/>
  </r>
  <r>
    <x v="24"/>
    <n v="96"/>
    <x v="107"/>
    <n v="0.69136755317179999"/>
    <m/>
  </r>
  <r>
    <x v="24"/>
    <n v="97"/>
    <x v="108"/>
    <n v="0.69171113251329996"/>
    <m/>
  </r>
  <r>
    <x v="24"/>
    <n v="98"/>
    <x v="109"/>
    <n v="0.69411889357900003"/>
    <m/>
  </r>
  <r>
    <x v="24"/>
    <n v="99"/>
    <x v="110"/>
    <n v="0.69540560702139997"/>
    <m/>
  </r>
  <r>
    <x v="24"/>
    <n v="100"/>
    <x v="111"/>
    <n v="0.70216955198179998"/>
    <m/>
  </r>
  <r>
    <x v="24"/>
    <n v="101"/>
    <x v="112"/>
    <n v="0.70380628472630002"/>
    <m/>
  </r>
  <r>
    <x v="24"/>
    <n v="102"/>
    <x v="113"/>
    <n v="0.70230512336219997"/>
    <m/>
  </r>
  <r>
    <x v="24"/>
    <n v="103"/>
    <x v="114"/>
    <n v="0.70532709813490002"/>
    <m/>
  </r>
  <r>
    <x v="24"/>
    <n v="104"/>
    <x v="115"/>
    <n v="0.70366745707209999"/>
    <m/>
  </r>
  <r>
    <x v="24"/>
    <n v="105"/>
    <x v="116"/>
    <n v="0.70129032394309998"/>
    <m/>
  </r>
  <r>
    <x v="24"/>
    <n v="106"/>
    <x v="117"/>
    <n v="0.71007864181019997"/>
    <m/>
  </r>
  <r>
    <x v="24"/>
    <n v="107"/>
    <x v="118"/>
    <n v="0.70974973419429999"/>
    <m/>
  </r>
  <r>
    <x v="24"/>
    <n v="108"/>
    <x v="119"/>
    <n v="0.70880809250480004"/>
    <m/>
  </r>
  <r>
    <x v="24"/>
    <n v="109"/>
    <x v="120"/>
    <n v="0.70828984952209995"/>
    <m/>
  </r>
  <r>
    <x v="24"/>
    <n v="110"/>
    <x v="121"/>
    <n v="0.71184621905500001"/>
    <m/>
  </r>
  <r>
    <x v="24"/>
    <n v="111"/>
    <x v="122"/>
    <n v="0.71207175387840005"/>
    <m/>
  </r>
  <r>
    <x v="24"/>
    <n v="112"/>
    <x v="123"/>
    <n v="0.71915374387230002"/>
    <m/>
  </r>
  <r>
    <x v="24"/>
    <n v="113"/>
    <x v="124"/>
    <n v="0.718225361176"/>
    <m/>
  </r>
  <r>
    <x v="24"/>
    <n v="114"/>
    <x v="125"/>
    <n v="0.71776504071759994"/>
    <m/>
  </r>
  <r>
    <x v="24"/>
    <n v="115"/>
    <x v="126"/>
    <n v="0.7174113160883"/>
    <m/>
  </r>
  <r>
    <x v="24"/>
    <n v="116"/>
    <x v="127"/>
    <n v="0.71654385305549995"/>
    <m/>
  </r>
  <r>
    <x v="24"/>
    <n v="117"/>
    <x v="128"/>
    <n v="0.71526309508649999"/>
    <m/>
  </r>
  <r>
    <x v="24"/>
    <n v="118"/>
    <x v="129"/>
    <n v="0.72405410807110004"/>
    <m/>
  </r>
  <r>
    <x v="24"/>
    <n v="119"/>
    <x v="130"/>
    <n v="0.72280030298999998"/>
    <m/>
  </r>
  <r>
    <x v="24"/>
    <n v="120"/>
    <x v="131"/>
    <n v="0.72242238826990002"/>
    <m/>
  </r>
  <r>
    <x v="24"/>
    <n v="121"/>
    <x v="132"/>
    <n v="0.72129408140210005"/>
    <m/>
  </r>
  <r>
    <x v="24"/>
    <n v="122"/>
    <x v="133"/>
    <n v="0.7271515443148"/>
    <m/>
  </r>
  <r>
    <x v="24"/>
    <n v="123"/>
    <x v="134"/>
    <n v="0.72717160779800005"/>
    <m/>
  </r>
  <r>
    <x v="24"/>
    <n v="124"/>
    <x v="135"/>
    <n v="0.73480092864409996"/>
    <m/>
  </r>
  <r>
    <x v="24"/>
    <n v="125"/>
    <x v="136"/>
    <n v="0.73575740156610003"/>
    <m/>
  </r>
  <r>
    <x v="24"/>
    <n v="126"/>
    <x v="137"/>
    <n v="0.73500700819380005"/>
    <m/>
  </r>
  <r>
    <x v="24"/>
    <n v="127"/>
    <x v="138"/>
    <n v="0.734253893095"/>
    <m/>
  </r>
  <r>
    <x v="24"/>
    <n v="128"/>
    <x v="139"/>
    <n v="0.73349819715870002"/>
    <m/>
  </r>
  <r>
    <x v="24"/>
    <n v="129"/>
    <x v="140"/>
    <n v="0.73273979424049995"/>
    <m/>
  </r>
  <r>
    <x v="25"/>
    <n v="0"/>
    <x v="11"/>
    <n v="0.85851941221329997"/>
    <m/>
  </r>
  <r>
    <x v="25"/>
    <n v="1"/>
    <x v="12"/>
    <n v="0.86957936698799998"/>
    <m/>
  </r>
  <r>
    <x v="25"/>
    <n v="2"/>
    <x v="13"/>
    <n v="0.87933104274130003"/>
    <m/>
  </r>
  <r>
    <x v="25"/>
    <n v="3"/>
    <x v="14"/>
    <n v="0.84702350236129997"/>
    <m/>
  </r>
  <r>
    <x v="25"/>
    <n v="4"/>
    <x v="15"/>
    <n v="0.89757825392620005"/>
    <m/>
  </r>
  <r>
    <x v="25"/>
    <n v="5"/>
    <x v="16"/>
    <n v="0.90255576931839998"/>
    <m/>
  </r>
  <r>
    <x v="25"/>
    <n v="6"/>
    <x v="17"/>
    <n v="0.98318047950489995"/>
    <m/>
  </r>
  <r>
    <x v="25"/>
    <n v="7"/>
    <x v="18"/>
    <n v="0.99111266668219999"/>
    <m/>
  </r>
  <r>
    <x v="25"/>
    <n v="8"/>
    <x v="19"/>
    <n v="0.99880292910339996"/>
    <m/>
  </r>
  <r>
    <x v="25"/>
    <n v="9"/>
    <x v="20"/>
    <n v="0.95664781312869995"/>
    <m/>
  </r>
  <r>
    <x v="25"/>
    <n v="10"/>
    <x v="21"/>
    <n v="0.98720140019750002"/>
    <m/>
  </r>
  <r>
    <x v="25"/>
    <n v="11"/>
    <x v="22"/>
    <n v="0.98588197128059996"/>
    <m/>
  </r>
  <r>
    <x v="25"/>
    <n v="12"/>
    <x v="23"/>
    <n v="0.99201170021310003"/>
    <m/>
  </r>
  <r>
    <x v="25"/>
    <n v="13"/>
    <x v="24"/>
    <n v="0.99789874835570003"/>
    <m/>
  </r>
  <r>
    <x v="25"/>
    <n v="14"/>
    <x v="25"/>
    <n v="0.99935173238770003"/>
    <m/>
  </r>
  <r>
    <x v="25"/>
    <n v="15"/>
    <x v="26"/>
    <n v="0.95906834416590003"/>
    <m/>
  </r>
  <r>
    <x v="25"/>
    <n v="16"/>
    <x v="27"/>
    <n v="1.0285485205324001"/>
    <m/>
  </r>
  <r>
    <x v="25"/>
    <n v="17"/>
    <x v="28"/>
    <n v="1.0337348281512999"/>
    <m/>
  </r>
  <r>
    <x v="25"/>
    <n v="18"/>
    <x v="29"/>
    <n v="1.0358975557309"/>
    <m/>
  </r>
  <r>
    <x v="25"/>
    <n v="19"/>
    <x v="30"/>
    <n v="1.0385902345539"/>
    <m/>
  </r>
  <r>
    <x v="25"/>
    <n v="20"/>
    <x v="31"/>
    <n v="1.0525082011133"/>
    <m/>
  </r>
  <r>
    <x v="25"/>
    <n v="21"/>
    <x v="32"/>
    <n v="1.0516680993044001"/>
    <m/>
  </r>
  <r>
    <x v="25"/>
    <n v="22"/>
    <x v="33"/>
    <n v="1.0510286132386"/>
    <m/>
  </r>
  <r>
    <x v="25"/>
    <n v="23"/>
    <x v="34"/>
    <n v="1.0498872738497"/>
    <m/>
  </r>
  <r>
    <x v="25"/>
    <n v="24"/>
    <x v="35"/>
    <n v="1.0529064585075001"/>
    <m/>
  </r>
  <r>
    <x v="25"/>
    <n v="25"/>
    <x v="36"/>
    <n v="1.0335659605834999"/>
    <m/>
  </r>
  <r>
    <x v="25"/>
    <n v="26"/>
    <x v="37"/>
    <n v="1.0346695997904001"/>
    <m/>
  </r>
  <r>
    <x v="25"/>
    <n v="27"/>
    <x v="38"/>
    <n v="1.0377850721096"/>
    <m/>
  </r>
  <r>
    <x v="25"/>
    <n v="28"/>
    <x v="39"/>
    <n v="1.0411001979256"/>
    <m/>
  </r>
  <r>
    <x v="25"/>
    <n v="29"/>
    <x v="40"/>
    <n v="1.0413927840343"/>
    <m/>
  </r>
  <r>
    <x v="25"/>
    <n v="30"/>
    <x v="41"/>
    <n v="1.0442347284733"/>
    <m/>
  </r>
  <r>
    <x v="25"/>
    <n v="31"/>
    <x v="42"/>
    <n v="1.0511698199435"/>
    <m/>
  </r>
  <r>
    <x v="25"/>
    <n v="32"/>
    <x v="43"/>
    <n v="1.0602967958156999"/>
    <m/>
  </r>
  <r>
    <x v="25"/>
    <n v="33"/>
    <x v="44"/>
    <n v="1.0604853271412999"/>
    <m/>
  </r>
  <r>
    <x v="25"/>
    <n v="34"/>
    <x v="45"/>
    <n v="1.0591374163973"/>
    <m/>
  </r>
  <r>
    <x v="25"/>
    <n v="35"/>
    <x v="46"/>
    <n v="1.0548588931241001"/>
    <m/>
  </r>
  <r>
    <x v="25"/>
    <n v="36"/>
    <x v="47"/>
    <n v="1.0574303236194"/>
    <m/>
  </r>
  <r>
    <x v="25"/>
    <n v="37"/>
    <x v="48"/>
    <n v="1.063260456144"/>
    <m/>
  </r>
  <r>
    <x v="25"/>
    <n v="38"/>
    <x v="49"/>
    <n v="1.0634207751989"/>
    <m/>
  </r>
  <r>
    <x v="25"/>
    <n v="39"/>
    <x v="50"/>
    <n v="1.0675524609961999"/>
    <m/>
  </r>
  <r>
    <x v="25"/>
    <n v="40"/>
    <x v="51"/>
    <n v="1.0646303940302999"/>
    <m/>
  </r>
  <r>
    <x v="25"/>
    <n v="41"/>
    <x v="52"/>
    <n v="1.0694981013867"/>
    <m/>
  </r>
  <r>
    <x v="25"/>
    <n v="42"/>
    <x v="53"/>
    <n v="1.0672636855212001"/>
    <m/>
  </r>
  <r>
    <x v="25"/>
    <n v="43"/>
    <x v="54"/>
    <n v="1.0732593243640001"/>
    <m/>
  </r>
  <r>
    <x v="25"/>
    <n v="44"/>
    <x v="55"/>
    <n v="1.0827959691754001"/>
    <m/>
  </r>
  <r>
    <x v="25"/>
    <n v="45"/>
    <x v="56"/>
    <n v="1.0835442541307001"/>
    <m/>
  </r>
  <r>
    <x v="25"/>
    <n v="46"/>
    <x v="57"/>
    <n v="1.0817546836795999"/>
    <m/>
  </r>
  <r>
    <x v="25"/>
    <n v="47"/>
    <x v="58"/>
    <n v="1.0802184951477001"/>
    <m/>
  </r>
  <r>
    <x v="25"/>
    <n v="48"/>
    <x v="59"/>
    <n v="1.0827845831014999"/>
    <m/>
  </r>
  <r>
    <x v="25"/>
    <n v="49"/>
    <x v="60"/>
    <n v="1.0696189507228"/>
    <m/>
  </r>
  <r>
    <x v="25"/>
    <n v="50"/>
    <x v="61"/>
    <n v="1.067744575389"/>
    <m/>
  </r>
  <r>
    <x v="25"/>
    <n v="51"/>
    <x v="62"/>
    <n v="1.0766053881916999"/>
    <m/>
  </r>
  <r>
    <x v="25"/>
    <n v="52"/>
    <x v="63"/>
    <n v="1.0729643188553"/>
    <m/>
  </r>
  <r>
    <x v="25"/>
    <n v="53"/>
    <x v="64"/>
    <n v="1.0781378642067001"/>
    <m/>
  </r>
  <r>
    <x v="25"/>
    <n v="54"/>
    <x v="65"/>
    <n v="1.078806199557"/>
    <m/>
  </r>
  <r>
    <x v="25"/>
    <n v="55"/>
    <x v="66"/>
    <n v="1.0845953259401"/>
    <m/>
  </r>
  <r>
    <x v="25"/>
    <n v="56"/>
    <x v="67"/>
    <n v="1.0950253159426999"/>
    <m/>
  </r>
  <r>
    <x v="25"/>
    <n v="57"/>
    <x v="68"/>
    <n v="1.0953247486255"/>
    <m/>
  </r>
  <r>
    <x v="25"/>
    <n v="58"/>
    <x v="69"/>
    <n v="1.0906637301232001"/>
    <m/>
  </r>
  <r>
    <x v="25"/>
    <n v="59"/>
    <x v="70"/>
    <n v="1.0899146246089999"/>
    <m/>
  </r>
  <r>
    <x v="25"/>
    <n v="60"/>
    <x v="71"/>
    <n v="1.0939189664141999"/>
    <m/>
  </r>
  <r>
    <x v="25"/>
    <n v="61"/>
    <x v="72"/>
    <n v="1.0951136255459999"/>
    <m/>
  </r>
  <r>
    <x v="25"/>
    <n v="62"/>
    <x v="73"/>
    <n v="1.0964332560182"/>
    <m/>
  </r>
  <r>
    <x v="25"/>
    <n v="63"/>
    <x v="74"/>
    <n v="1.1015496685157"/>
    <m/>
  </r>
  <r>
    <x v="25"/>
    <n v="64"/>
    <x v="75"/>
    <n v="1.1025915587024"/>
    <m/>
  </r>
  <r>
    <x v="25"/>
    <n v="65"/>
    <x v="76"/>
    <n v="1.1060166133384"/>
    <m/>
  </r>
  <r>
    <x v="25"/>
    <n v="66"/>
    <x v="77"/>
    <n v="1.1066891959294001"/>
    <m/>
  </r>
  <r>
    <x v="25"/>
    <n v="67"/>
    <x v="78"/>
    <n v="1.1063891156175001"/>
    <m/>
  </r>
  <r>
    <x v="25"/>
    <n v="68"/>
    <x v="79"/>
    <n v="1.1144925008640001"/>
    <m/>
  </r>
  <r>
    <x v="25"/>
    <n v="69"/>
    <x v="80"/>
    <n v="1.1147188341073"/>
    <m/>
  </r>
  <r>
    <x v="25"/>
    <n v="70"/>
    <x v="81"/>
    <n v="1.1142028557673"/>
    <m/>
  </r>
  <r>
    <x v="25"/>
    <n v="71"/>
    <x v="82"/>
    <n v="1.1130921705087"/>
    <m/>
  </r>
  <r>
    <x v="25"/>
    <n v="72"/>
    <x v="83"/>
    <n v="1.1158307820541999"/>
    <m/>
  </r>
  <r>
    <x v="25"/>
    <n v="73"/>
    <x v="84"/>
    <n v="1.1071337895533"/>
    <m/>
  </r>
  <r>
    <x v="25"/>
    <n v="74"/>
    <x v="85"/>
    <n v="1.1040116985607999"/>
    <m/>
  </r>
  <r>
    <x v="25"/>
    <n v="75"/>
    <x v="86"/>
    <n v="1.1019159215404"/>
    <m/>
  </r>
  <r>
    <x v="25"/>
    <n v="76"/>
    <x v="87"/>
    <n v="1.099900037174"/>
    <m/>
  </r>
  <r>
    <x v="25"/>
    <n v="77"/>
    <x v="88"/>
    <n v="1.1032486138538"/>
    <m/>
  </r>
  <r>
    <x v="25"/>
    <n v="78"/>
    <x v="89"/>
    <n v="1.1038691997559"/>
    <m/>
  </r>
  <r>
    <x v="25"/>
    <n v="79"/>
    <x v="90"/>
    <n v="1.1091991829618999"/>
    <m/>
  </r>
  <r>
    <x v="25"/>
    <n v="80"/>
    <x v="91"/>
    <n v="1.1133819923138999"/>
    <m/>
  </r>
  <r>
    <x v="25"/>
    <n v="81"/>
    <x v="92"/>
    <n v="1.1123282414633"/>
    <m/>
  </r>
  <r>
    <x v="25"/>
    <n v="82"/>
    <x v="93"/>
    <n v="1.1125538471201999"/>
    <m/>
  </r>
  <r>
    <x v="25"/>
    <n v="83"/>
    <x v="94"/>
    <n v="1.1113448853442001"/>
    <m/>
  </r>
  <r>
    <x v="25"/>
    <n v="84"/>
    <x v="95"/>
    <n v="1.1129445126974"/>
    <m/>
  </r>
  <r>
    <x v="25"/>
    <n v="85"/>
    <x v="96"/>
    <n v="1.1167856093209001"/>
    <m/>
  </r>
  <r>
    <x v="25"/>
    <n v="86"/>
    <x v="97"/>
    <n v="1.1170082234058001"/>
    <m/>
  </r>
  <r>
    <x v="25"/>
    <n v="87"/>
    <x v="98"/>
    <n v="1.1218982653094001"/>
    <m/>
  </r>
  <r>
    <x v="25"/>
    <n v="88"/>
    <x v="99"/>
    <n v="1.1231239937655"/>
    <m/>
  </r>
  <r>
    <x v="25"/>
    <n v="89"/>
    <x v="100"/>
    <n v="1.1268417495162999"/>
    <m/>
  </r>
  <r>
    <x v="25"/>
    <n v="90"/>
    <x v="101"/>
    <n v="1.1275514712835"/>
    <m/>
  </r>
  <r>
    <x v="25"/>
    <n v="91"/>
    <x v="102"/>
    <n v="1.1319127494237"/>
    <m/>
  </r>
  <r>
    <x v="25"/>
    <n v="92"/>
    <x v="103"/>
    <n v="1.1423508780852001"/>
    <m/>
  </r>
  <r>
    <x v="25"/>
    <n v="93"/>
    <x v="104"/>
    <n v="1.1417457088889"/>
    <m/>
  </r>
  <r>
    <x v="25"/>
    <n v="94"/>
    <x v="105"/>
    <n v="1.1417230949821999"/>
    <m/>
  </r>
  <r>
    <x v="25"/>
    <n v="95"/>
    <x v="106"/>
    <n v="1.1407105289863999"/>
    <m/>
  </r>
  <r>
    <x v="25"/>
    <n v="96"/>
    <x v="107"/>
    <n v="1.1442213245938"/>
    <m/>
  </r>
  <r>
    <x v="25"/>
    <n v="97"/>
    <x v="108"/>
    <n v="1.1483092275352"/>
    <m/>
  </r>
  <r>
    <x v="25"/>
    <n v="98"/>
    <x v="109"/>
    <n v="1.1497289700472999"/>
    <m/>
  </r>
  <r>
    <x v="25"/>
    <n v="99"/>
    <x v="110"/>
    <n v="1.1529298017520999"/>
    <m/>
  </r>
  <r>
    <x v="25"/>
    <n v="100"/>
    <x v="111"/>
    <n v="1.1550974649337999"/>
    <m/>
  </r>
  <r>
    <x v="25"/>
    <n v="101"/>
    <x v="112"/>
    <n v="1.1584910901050001"/>
    <m/>
  </r>
  <r>
    <x v="25"/>
    <n v="102"/>
    <x v="113"/>
    <n v="1.1598093090581001"/>
    <m/>
  </r>
  <r>
    <x v="25"/>
    <n v="103"/>
    <x v="114"/>
    <n v="1.1630419871951001"/>
    <m/>
  </r>
  <r>
    <x v="25"/>
    <n v="104"/>
    <x v="115"/>
    <n v="1.1737851971088999"/>
    <m/>
  </r>
  <r>
    <x v="25"/>
    <n v="105"/>
    <x v="116"/>
    <n v="1.1751846120523"/>
    <m/>
  </r>
  <r>
    <x v="25"/>
    <n v="106"/>
    <x v="117"/>
    <n v="1.1700013999048"/>
    <m/>
  </r>
  <r>
    <x v="25"/>
    <n v="107"/>
    <x v="118"/>
    <n v="1.1696699781496001"/>
    <m/>
  </r>
  <r>
    <x v="25"/>
    <n v="108"/>
    <x v="119"/>
    <n v="1.1750856398147"/>
    <m/>
  </r>
  <r>
    <x v="25"/>
    <n v="109"/>
    <x v="120"/>
    <n v="1.1737496502521001"/>
    <m/>
  </r>
  <r>
    <x v="25"/>
    <n v="110"/>
    <x v="121"/>
    <n v="1.1737050132418001"/>
    <m/>
  </r>
  <r>
    <x v="25"/>
    <n v="111"/>
    <x v="122"/>
    <n v="1.1773208066804"/>
    <m/>
  </r>
  <r>
    <x v="25"/>
    <n v="112"/>
    <x v="123"/>
    <n v="1.1789338310605"/>
    <m/>
  </r>
  <r>
    <x v="25"/>
    <n v="113"/>
    <x v="124"/>
    <n v="1.1838056140538"/>
    <m/>
  </r>
  <r>
    <x v="25"/>
    <n v="114"/>
    <x v="125"/>
    <n v="1.1856263122674"/>
    <m/>
  </r>
  <r>
    <x v="25"/>
    <n v="115"/>
    <x v="126"/>
    <n v="1.1885415209978001"/>
    <m/>
  </r>
  <r>
    <x v="25"/>
    <n v="116"/>
    <x v="127"/>
    <n v="1.1994880169126001"/>
    <m/>
  </r>
  <r>
    <x v="25"/>
    <n v="117"/>
    <x v="128"/>
    <n v="1.2005642133429"/>
    <m/>
  </r>
  <r>
    <x v="25"/>
    <n v="118"/>
    <x v="129"/>
    <n v="1.2004909004429001"/>
    <m/>
  </r>
  <r>
    <x v="25"/>
    <n v="119"/>
    <x v="130"/>
    <n v="1.1990976582401001"/>
    <m/>
  </r>
  <r>
    <x v="25"/>
    <n v="120"/>
    <x v="131"/>
    <n v="1.2025455012407"/>
    <m/>
  </r>
  <r>
    <x v="25"/>
    <n v="121"/>
    <x v="132"/>
    <n v="1.2056142021477001"/>
    <m/>
  </r>
  <r>
    <x v="25"/>
    <n v="122"/>
    <x v="133"/>
    <n v="1.2042518063364001"/>
    <m/>
  </r>
  <r>
    <x v="25"/>
    <n v="123"/>
    <x v="134"/>
    <n v="1.2083512721826"/>
    <m/>
  </r>
  <r>
    <x v="25"/>
    <n v="124"/>
    <x v="135"/>
    <n v="1.2106676470766"/>
    <m/>
  </r>
  <r>
    <x v="25"/>
    <n v="125"/>
    <x v="136"/>
    <n v="1.2143111533296"/>
    <m/>
  </r>
  <r>
    <x v="25"/>
    <n v="126"/>
    <x v="137"/>
    <n v="1.2159760046817001"/>
    <m/>
  </r>
  <r>
    <x v="25"/>
    <n v="127"/>
    <x v="138"/>
    <n v="1.2183045513326001"/>
    <m/>
  </r>
  <r>
    <x v="25"/>
    <n v="128"/>
    <x v="139"/>
    <n v="1.2297474715587999"/>
    <m/>
  </r>
  <r>
    <x v="25"/>
    <n v="129"/>
    <x v="140"/>
    <n v="1.2322604554776999"/>
    <m/>
  </r>
  <r>
    <x v="26"/>
    <n v="0"/>
    <x v="144"/>
    <n v="0.78906832000000005"/>
    <m/>
  </r>
  <r>
    <x v="26"/>
    <n v="1"/>
    <x v="145"/>
    <n v="0.79956592000000004"/>
    <m/>
  </r>
  <r>
    <x v="26"/>
    <n v="2"/>
    <x v="146"/>
    <n v="0.83614445000000004"/>
    <m/>
  </r>
  <r>
    <x v="26"/>
    <n v="3"/>
    <x v="147"/>
    <n v="0.83526765999999997"/>
    <m/>
  </r>
  <r>
    <x v="26"/>
    <n v="4"/>
    <x v="148"/>
    <n v="0.85310642000000003"/>
    <m/>
  </r>
  <r>
    <x v="26"/>
    <n v="5"/>
    <x v="0"/>
    <n v="0.85396428000000002"/>
    <m/>
  </r>
  <r>
    <x v="26"/>
    <n v="6"/>
    <x v="1"/>
    <n v="0.86334615999999997"/>
    <m/>
  </r>
  <r>
    <x v="26"/>
    <n v="7"/>
    <x v="2"/>
    <n v="0.86301709000000004"/>
    <m/>
  </r>
  <r>
    <x v="26"/>
    <n v="8"/>
    <x v="3"/>
    <n v="0.86847777999999998"/>
    <m/>
  </r>
  <r>
    <x v="26"/>
    <n v="9"/>
    <x v="4"/>
    <n v="0.95425209"/>
    <m/>
  </r>
  <r>
    <x v="26"/>
    <n v="10"/>
    <x v="5"/>
    <n v="0.93320400999999997"/>
    <m/>
  </r>
  <r>
    <x v="26"/>
    <n v="11"/>
    <x v="6"/>
    <n v="0.93287081999999999"/>
    <m/>
  </r>
  <r>
    <x v="26"/>
    <n v="12"/>
    <x v="7"/>
    <n v="0.93253659"/>
    <m/>
  </r>
  <r>
    <x v="26"/>
    <n v="13"/>
    <x v="8"/>
    <n v="0.94002501999999999"/>
    <m/>
  </r>
  <r>
    <x v="26"/>
    <n v="14"/>
    <x v="9"/>
    <n v="0.93968870000000004"/>
    <m/>
  </r>
  <r>
    <x v="26"/>
    <n v="15"/>
    <x v="10"/>
    <n v="0.93935133000000004"/>
    <m/>
  </r>
  <r>
    <x v="26"/>
    <n v="16"/>
    <x v="11"/>
    <n v="0.93901290999999998"/>
    <m/>
  </r>
  <r>
    <x v="26"/>
    <n v="17"/>
    <x v="12"/>
    <n v="0.93981707000000003"/>
    <m/>
  </r>
  <r>
    <x v="26"/>
    <n v="18"/>
    <x v="13"/>
    <n v="0.93805119999999997"/>
    <m/>
  </r>
  <r>
    <x v="26"/>
    <n v="19"/>
    <x v="14"/>
    <n v="0.93777759999999999"/>
    <m/>
  </r>
  <r>
    <x v="26"/>
    <n v="20"/>
    <x v="15"/>
    <n v="0.93684856999999999"/>
    <m/>
  </r>
  <r>
    <x v="26"/>
    <n v="21"/>
    <x v="16"/>
    <n v="0.9265987"/>
    <m/>
  </r>
  <r>
    <x v="26"/>
    <n v="22"/>
    <x v="17"/>
    <n v="0.92632307000000003"/>
    <m/>
  </r>
  <r>
    <x v="26"/>
    <n v="23"/>
    <x v="18"/>
    <n v="0.92604677000000002"/>
    <m/>
  </r>
  <r>
    <x v="26"/>
    <n v="24"/>
    <x v="19"/>
    <n v="0.92576977999999999"/>
    <m/>
  </r>
  <r>
    <x v="26"/>
    <n v="25"/>
    <x v="20"/>
    <n v="0.92583852"/>
    <m/>
  </r>
  <r>
    <x v="26"/>
    <n v="26"/>
    <x v="21"/>
    <n v="0.92556015999999997"/>
    <m/>
  </r>
  <r>
    <x v="26"/>
    <n v="27"/>
    <x v="22"/>
    <n v="0.92528111999999996"/>
    <m/>
  </r>
  <r>
    <x v="26"/>
    <n v="28"/>
    <x v="23"/>
    <n v="0.92500139000000003"/>
    <m/>
  </r>
  <r>
    <x v="26"/>
    <n v="29"/>
    <x v="24"/>
    <n v="0.92536534000000004"/>
    <m/>
  </r>
  <r>
    <x v="26"/>
    <n v="30"/>
    <x v="25"/>
    <n v="0.92756057999999997"/>
    <m/>
  </r>
  <r>
    <x v="26"/>
    <n v="31"/>
    <x v="26"/>
    <n v="0.92727877000000003"/>
    <m/>
  </r>
  <r>
    <x v="26"/>
    <n v="32"/>
    <x v="27"/>
    <n v="0.92844011000000004"/>
    <m/>
  </r>
  <r>
    <x v="26"/>
    <n v="33"/>
    <x v="28"/>
    <n v="0.95144169999999995"/>
    <m/>
  </r>
  <r>
    <x v="26"/>
    <n v="34"/>
    <x v="29"/>
    <n v="0.95115780000000005"/>
    <m/>
  </r>
  <r>
    <x v="26"/>
    <n v="35"/>
    <x v="30"/>
    <n v="0.95087321000000002"/>
    <m/>
  </r>
  <r>
    <x v="26"/>
    <n v="36"/>
    <x v="31"/>
    <n v="0.95058790999999998"/>
    <m/>
  </r>
  <r>
    <x v="26"/>
    <n v="37"/>
    <x v="32"/>
    <n v="0.95329567999999998"/>
    <m/>
  </r>
  <r>
    <x v="26"/>
    <n v="38"/>
    <x v="33"/>
    <n v="0.95300898000000001"/>
    <m/>
  </r>
  <r>
    <x v="26"/>
    <n v="39"/>
    <x v="34"/>
    <n v="0.95272157000000002"/>
    <m/>
  </r>
  <r>
    <x v="26"/>
    <n v="40"/>
    <x v="35"/>
    <n v="0.95243345000000001"/>
    <m/>
  </r>
  <r>
    <x v="26"/>
    <n v="41"/>
    <x v="36"/>
    <n v="0.95214460999999995"/>
    <m/>
  </r>
  <r>
    <x v="26"/>
    <n v="42"/>
    <x v="37"/>
    <n v="0.9544899"/>
    <m/>
  </r>
  <r>
    <x v="26"/>
    <n v="43"/>
    <x v="38"/>
    <n v="0.95419964999999995"/>
    <m/>
  </r>
  <r>
    <x v="26"/>
    <n v="44"/>
    <x v="39"/>
    <n v="0.95543871000000002"/>
    <m/>
  </r>
  <r>
    <x v="26"/>
    <n v="45"/>
    <x v="40"/>
    <n v="0.97979525000000001"/>
    <m/>
  </r>
  <r>
    <x v="26"/>
    <n v="46"/>
    <x v="41"/>
    <n v="0.97950283000000005"/>
    <m/>
  </r>
  <r>
    <x v="26"/>
    <n v="47"/>
    <x v="42"/>
    <n v="0.97920969999999996"/>
    <m/>
  </r>
  <r>
    <x v="26"/>
    <n v="48"/>
    <x v="43"/>
    <n v="0.97891585000000003"/>
    <m/>
  </r>
  <r>
    <x v="26"/>
    <n v="49"/>
    <x v="44"/>
    <n v="0.98185491999999996"/>
    <m/>
  </r>
  <r>
    <x v="26"/>
    <n v="50"/>
    <x v="45"/>
    <n v="0.98155961000000003"/>
    <m/>
  </r>
  <r>
    <x v="26"/>
    <n v="51"/>
    <x v="46"/>
    <n v="0.98126358000000002"/>
    <m/>
  </r>
  <r>
    <x v="26"/>
    <n v="52"/>
    <x v="47"/>
    <n v="0.98096680999999997"/>
    <m/>
  </r>
  <r>
    <x v="26"/>
    <n v="53"/>
    <x v="48"/>
    <n v="0.98066931999999996"/>
    <m/>
  </r>
  <r>
    <x v="26"/>
    <n v="54"/>
    <x v="49"/>
    <n v="0.98308543000000004"/>
    <m/>
  </r>
  <r>
    <x v="26"/>
    <n v="55"/>
    <x v="50"/>
    <n v="0.98278646000000003"/>
    <m/>
  </r>
  <r>
    <x v="26"/>
    <n v="56"/>
    <x v="51"/>
    <n v="0.98406296999999998"/>
    <m/>
  </r>
  <r>
    <x v="26"/>
    <n v="57"/>
    <x v="52"/>
    <n v="1.0091545"/>
    <m/>
  </r>
  <r>
    <x v="26"/>
    <n v="58"/>
    <x v="53"/>
    <n v="1.0088533200000001"/>
    <m/>
  </r>
  <r>
    <x v="26"/>
    <n v="59"/>
    <x v="54"/>
    <n v="1.00855139"/>
    <m/>
  </r>
  <r>
    <x v="26"/>
    <n v="60"/>
    <x v="55"/>
    <n v="1.0082487200000001"/>
    <m/>
  </r>
  <r>
    <x v="26"/>
    <n v="61"/>
    <x v="56"/>
    <n v="1.01127653"/>
    <m/>
  </r>
  <r>
    <x v="26"/>
    <n v="62"/>
    <x v="57"/>
    <n v="1.01097236"/>
    <m/>
  </r>
  <r>
    <x v="26"/>
    <n v="63"/>
    <x v="58"/>
    <n v="1.0106674499999999"/>
    <m/>
  </r>
  <r>
    <x v="26"/>
    <n v="64"/>
    <x v="59"/>
    <n v="1.01036178"/>
    <m/>
  </r>
  <r>
    <x v="26"/>
    <n v="65"/>
    <x v="60"/>
    <n v="1.01005536"/>
    <m/>
  </r>
  <r>
    <x v="26"/>
    <n v="66"/>
    <x v="61"/>
    <n v="1.01254442"/>
    <m/>
  </r>
  <r>
    <x v="26"/>
    <n v="67"/>
    <x v="62"/>
    <n v="1.01223649"/>
    <m/>
  </r>
  <r>
    <x v="26"/>
    <n v="68"/>
    <x v="63"/>
    <n v="1.01355157"/>
    <m/>
  </r>
  <r>
    <x v="26"/>
    <n v="69"/>
    <x v="64"/>
    <n v="1.03940028"/>
    <m/>
  </r>
  <r>
    <x v="26"/>
    <n v="70"/>
    <x v="65"/>
    <n v="1.0390900599999999"/>
    <m/>
  </r>
  <r>
    <x v="26"/>
    <n v="71"/>
    <x v="66"/>
    <n v="1.0387790800000001"/>
    <m/>
  </r>
  <r>
    <x v="26"/>
    <n v="72"/>
    <x v="67"/>
    <n v="1.03846733"/>
    <m/>
  </r>
  <r>
    <x v="26"/>
    <n v="73"/>
    <x v="68"/>
    <n v="1.0415865500000001"/>
    <m/>
  </r>
  <r>
    <x v="26"/>
    <n v="74"/>
    <x v="69"/>
    <n v="1.0412732600000001"/>
    <m/>
  </r>
  <r>
    <x v="26"/>
    <n v="75"/>
    <x v="70"/>
    <n v="1.0409592000000001"/>
    <m/>
  </r>
  <r>
    <x v="26"/>
    <n v="76"/>
    <x v="71"/>
    <n v="1.0406443599999999"/>
    <m/>
  </r>
  <r>
    <x v="26"/>
    <n v="77"/>
    <x v="72"/>
    <n v="0.98083748999999998"/>
    <m/>
  </r>
  <r>
    <x v="26"/>
    <n v="78"/>
    <x v="73"/>
    <n v="0.98325426999999999"/>
    <m/>
  </r>
  <r>
    <x v="26"/>
    <n v="79"/>
    <x v="74"/>
    <n v="0.98291229000000002"/>
    <m/>
  </r>
  <r>
    <x v="26"/>
    <n v="80"/>
    <x v="75"/>
    <n v="0.98417098999999997"/>
    <m/>
  </r>
  <r>
    <x v="26"/>
    <n v="81"/>
    <x v="76"/>
    <n v="1.00962693"/>
    <m/>
  </r>
  <r>
    <x v="26"/>
    <n v="82"/>
    <x v="77"/>
    <n v="1.0092824199999999"/>
    <m/>
  </r>
  <r>
    <x v="26"/>
    <n v="83"/>
    <x v="78"/>
    <n v="1.0089370600000001"/>
    <m/>
  </r>
  <r>
    <x v="26"/>
    <n v="84"/>
    <x v="79"/>
    <n v="1.00859085"/>
    <m/>
  </r>
  <r>
    <x v="26"/>
    <n v="85"/>
    <x v="80"/>
    <n v="1.0116284900000001"/>
    <m/>
  </r>
  <r>
    <x v="26"/>
    <n v="86"/>
    <x v="81"/>
    <n v="1.0112805600000001"/>
    <m/>
  </r>
  <r>
    <x v="26"/>
    <n v="87"/>
    <x v="82"/>
    <n v="1.0109317799999999"/>
    <m/>
  </r>
  <r>
    <x v="26"/>
    <n v="88"/>
    <x v="83"/>
    <n v="1.0105821399999999"/>
    <m/>
  </r>
  <r>
    <x v="26"/>
    <n v="89"/>
    <x v="84"/>
    <n v="1.01023164"/>
    <m/>
  </r>
  <r>
    <x v="26"/>
    <n v="90"/>
    <x v="85"/>
    <n v="1.0127214"/>
    <m/>
  </r>
  <r>
    <x v="26"/>
    <n v="91"/>
    <x v="86"/>
    <n v="1.0123691699999999"/>
    <m/>
  </r>
  <r>
    <x v="26"/>
    <n v="92"/>
    <x v="87"/>
    <n v="1.0136659100000001"/>
    <m/>
  </r>
  <r>
    <x v="26"/>
    <n v="93"/>
    <x v="88"/>
    <n v="1.03989004"/>
    <m/>
  </r>
  <r>
    <x v="26"/>
    <n v="94"/>
    <x v="89"/>
    <n v="1.0395351900000001"/>
    <m/>
  </r>
  <r>
    <x v="26"/>
    <n v="95"/>
    <x v="90"/>
    <n v="1.0391794700000001"/>
    <m/>
  </r>
  <r>
    <x v="26"/>
    <n v="96"/>
    <x v="91"/>
    <n v="1.03882287"/>
    <m/>
  </r>
  <r>
    <x v="26"/>
    <n v="97"/>
    <x v="92"/>
    <n v="1.0419522299999999"/>
    <m/>
  </r>
  <r>
    <x v="26"/>
    <n v="98"/>
    <x v="93"/>
    <n v="1.04159387"/>
    <m/>
  </r>
  <r>
    <x v="26"/>
    <n v="99"/>
    <x v="94"/>
    <n v="1.04123462"/>
    <m/>
  </r>
  <r>
    <x v="26"/>
    <n v="100"/>
    <x v="95"/>
    <n v="1.04087449"/>
    <m/>
  </r>
  <r>
    <x v="26"/>
    <n v="101"/>
    <x v="96"/>
    <n v="1.04051348"/>
    <m/>
  </r>
  <r>
    <x v="26"/>
    <n v="102"/>
    <x v="97"/>
    <n v="1.04307843"/>
    <m/>
  </r>
  <r>
    <x v="26"/>
    <n v="103"/>
    <x v="98"/>
    <n v="1.04271563"/>
    <m/>
  </r>
  <r>
    <x v="26"/>
    <n v="104"/>
    <x v="99"/>
    <n v="1.04405156"/>
    <m/>
  </r>
  <r>
    <x v="26"/>
    <n v="105"/>
    <x v="100"/>
    <n v="1.0710670499999999"/>
    <m/>
  </r>
  <r>
    <x v="26"/>
    <n v="106"/>
    <x v="101"/>
    <n v="1.0707015600000001"/>
    <m/>
  </r>
  <r>
    <x v="26"/>
    <n v="107"/>
    <x v="102"/>
    <n v="1.0703351699999999"/>
    <m/>
  </r>
  <r>
    <x v="26"/>
    <n v="108"/>
    <x v="103"/>
    <n v="1.0699678699999999"/>
    <m/>
  </r>
  <r>
    <x v="26"/>
    <n v="109"/>
    <x v="104"/>
    <n v="1.0731917200000001"/>
    <m/>
  </r>
  <r>
    <x v="26"/>
    <n v="110"/>
    <x v="105"/>
    <n v="1.07282261"/>
    <m/>
  </r>
  <r>
    <x v="26"/>
    <n v="111"/>
    <x v="106"/>
    <n v="1.0724525899999999"/>
    <m/>
  </r>
  <r>
    <x v="26"/>
    <n v="112"/>
    <x v="107"/>
    <n v="1.0720816500000001"/>
    <m/>
  </r>
  <r>
    <x v="26"/>
    <n v="113"/>
    <x v="108"/>
    <n v="1.0717098"/>
    <m/>
  </r>
  <r>
    <x v="26"/>
    <n v="114"/>
    <x v="109"/>
    <n v="1.07435222"/>
    <m/>
  </r>
  <r>
    <x v="26"/>
    <n v="115"/>
    <x v="110"/>
    <n v="1.07397853"/>
    <m/>
  </r>
  <r>
    <x v="26"/>
    <n v="116"/>
    <x v="111"/>
    <n v="1.0753548399999999"/>
    <m/>
  </r>
  <r>
    <x v="26"/>
    <n v="117"/>
    <x v="112"/>
    <n v="1.1031855800000001"/>
    <m/>
  </r>
  <r>
    <x v="26"/>
    <n v="118"/>
    <x v="113"/>
    <n v="1.1028091200000001"/>
    <m/>
  </r>
  <r>
    <x v="26"/>
    <n v="119"/>
    <x v="114"/>
    <n v="1.1024317299999999"/>
    <m/>
  </r>
  <r>
    <x v="26"/>
    <n v="120"/>
    <x v="115"/>
    <n v="1.1020534200000001"/>
    <m/>
  </r>
  <r>
    <x v="27"/>
    <n v="0"/>
    <x v="13"/>
    <n v="0.66509202425400005"/>
    <m/>
  </r>
  <r>
    <x v="27"/>
    <n v="1"/>
    <x v="14"/>
    <n v="0.7"/>
    <m/>
  </r>
  <r>
    <x v="27"/>
    <n v="2"/>
    <x v="15"/>
    <n v="0.68328389614850005"/>
    <m/>
  </r>
  <r>
    <x v="27"/>
    <n v="3"/>
    <x v="16"/>
    <n v="0.67007516996659999"/>
    <m/>
  </r>
  <r>
    <x v="27"/>
    <n v="4"/>
    <x v="17"/>
    <n v="0.67077054223959998"/>
    <m/>
  </r>
  <r>
    <x v="27"/>
    <n v="5"/>
    <x v="18"/>
    <n v="0.71603617089469995"/>
    <m/>
  </r>
  <r>
    <x v="27"/>
    <n v="6"/>
    <x v="19"/>
    <n v="0.67071694263079995"/>
    <m/>
  </r>
  <r>
    <x v="27"/>
    <n v="7"/>
    <x v="20"/>
    <n v="0.65338887669099999"/>
    <m/>
  </r>
  <r>
    <x v="27"/>
    <n v="8"/>
    <x v="21"/>
    <n v="0.65721327787049999"/>
    <m/>
  </r>
  <r>
    <x v="27"/>
    <n v="9"/>
    <x v="22"/>
    <n v="0.67157394129699999"/>
    <m/>
  </r>
  <r>
    <x v="27"/>
    <n v="10"/>
    <x v="23"/>
    <n v="0.68424813483299995"/>
    <m/>
  </r>
  <r>
    <x v="27"/>
    <n v="11"/>
    <x v="24"/>
    <n v="0.68821674240440001"/>
    <m/>
  </r>
  <r>
    <x v="27"/>
    <n v="12"/>
    <x v="25"/>
    <n v="0.68637467696510002"/>
    <m/>
  </r>
  <r>
    <x v="27"/>
    <n v="13"/>
    <x v="26"/>
    <n v="0.70261637605920002"/>
    <m/>
  </r>
  <r>
    <x v="27"/>
    <n v="14"/>
    <x v="27"/>
    <n v="0.72127599458500002"/>
    <m/>
  </r>
  <r>
    <x v="27"/>
    <n v="15"/>
    <x v="28"/>
    <n v="0.732014387376"/>
    <m/>
  </r>
  <r>
    <x v="27"/>
    <n v="16"/>
    <x v="29"/>
    <n v="0.73004918878449998"/>
    <m/>
  </r>
  <r>
    <x v="27"/>
    <n v="17"/>
    <x v="30"/>
    <n v="0.74003939354140003"/>
    <m/>
  </r>
  <r>
    <x v="27"/>
    <n v="18"/>
    <x v="31"/>
    <n v="0.72019930905310003"/>
    <m/>
  </r>
  <r>
    <x v="27"/>
    <n v="19"/>
    <x v="32"/>
    <n v="0.69998295896380003"/>
    <m/>
  </r>
  <r>
    <x v="27"/>
    <n v="20"/>
    <x v="33"/>
    <n v="0.70699354953329996"/>
    <m/>
  </r>
  <r>
    <x v="27"/>
    <n v="21"/>
    <x v="34"/>
    <n v="0.74040507740960004"/>
    <m/>
  </r>
  <r>
    <x v="27"/>
    <n v="22"/>
    <x v="35"/>
    <n v="0.73975648401170002"/>
    <m/>
  </r>
  <r>
    <x v="27"/>
    <n v="23"/>
    <x v="36"/>
    <n v="0.74127372857899998"/>
    <m/>
  </r>
  <r>
    <x v="27"/>
    <n v="24"/>
    <x v="37"/>
    <n v="0.73213492186189999"/>
    <m/>
  </r>
  <r>
    <x v="27"/>
    <n v="25"/>
    <x v="38"/>
    <n v="0.73954688473969998"/>
    <m/>
  </r>
  <r>
    <x v="27"/>
    <n v="26"/>
    <x v="39"/>
    <n v="0.74713329085869995"/>
    <m/>
  </r>
  <r>
    <x v="27"/>
    <n v="27"/>
    <x v="40"/>
    <n v="0.74478928404209999"/>
    <m/>
  </r>
  <r>
    <x v="27"/>
    <n v="28"/>
    <x v="41"/>
    <n v="0.74375786740789995"/>
    <m/>
  </r>
  <r>
    <x v="27"/>
    <n v="29"/>
    <x v="42"/>
    <n v="0.74769712960909995"/>
    <m/>
  </r>
  <r>
    <x v="27"/>
    <n v="30"/>
    <x v="43"/>
    <n v="0.74433112825280001"/>
    <m/>
  </r>
  <r>
    <x v="27"/>
    <n v="31"/>
    <x v="44"/>
    <n v="0.74338053379820002"/>
    <m/>
  </r>
  <r>
    <x v="27"/>
    <n v="32"/>
    <x v="45"/>
    <n v="0.74275545329049997"/>
    <m/>
  </r>
  <r>
    <x v="27"/>
    <n v="33"/>
    <x v="46"/>
    <n v="0.75063360170509996"/>
    <m/>
  </r>
  <r>
    <x v="27"/>
    <n v="34"/>
    <x v="47"/>
    <n v="0.75043149565199996"/>
    <m/>
  </r>
  <r>
    <x v="27"/>
    <n v="35"/>
    <x v="48"/>
    <n v="0.75429696940839996"/>
    <m/>
  </r>
  <r>
    <x v="27"/>
    <n v="36"/>
    <x v="49"/>
    <n v="0.74997284621299998"/>
    <m/>
  </r>
  <r>
    <x v="27"/>
    <n v="37"/>
    <x v="50"/>
    <n v="0.75431936750090001"/>
    <m/>
  </r>
  <r>
    <x v="27"/>
    <n v="38"/>
    <x v="51"/>
    <n v="0.7519490029218"/>
    <m/>
  </r>
  <r>
    <x v="27"/>
    <n v="39"/>
    <x v="52"/>
    <n v="0.75639801452370004"/>
    <m/>
  </r>
  <r>
    <x v="27"/>
    <n v="40"/>
    <x v="53"/>
    <n v="0.75527661089209996"/>
    <m/>
  </r>
  <r>
    <x v="27"/>
    <n v="41"/>
    <x v="54"/>
    <n v="0.75985132535550004"/>
    <m/>
  </r>
  <r>
    <x v="27"/>
    <n v="42"/>
    <x v="55"/>
    <n v="0.75399670393840001"/>
    <m/>
  </r>
  <r>
    <x v="27"/>
    <n v="43"/>
    <x v="56"/>
    <n v="0.73849991572319995"/>
    <m/>
  </r>
  <r>
    <x v="27"/>
    <n v="44"/>
    <x v="57"/>
    <n v="0.74770893283249995"/>
    <m/>
  </r>
  <r>
    <x v="27"/>
    <n v="45"/>
    <x v="58"/>
    <n v="0.74514753002409995"/>
    <m/>
  </r>
  <r>
    <x v="27"/>
    <n v="46"/>
    <x v="59"/>
    <n v="0.74865960842720003"/>
    <m/>
  </r>
  <r>
    <x v="27"/>
    <n v="47"/>
    <x v="60"/>
    <n v="0.74326424667309998"/>
    <m/>
  </r>
  <r>
    <x v="27"/>
    <n v="48"/>
    <x v="61"/>
    <n v="0.72997698788169996"/>
    <m/>
  </r>
  <r>
    <x v="27"/>
    <n v="49"/>
    <x v="62"/>
    <n v="0.75491257002229994"/>
    <m/>
  </r>
  <r>
    <x v="27"/>
    <n v="50"/>
    <x v="63"/>
    <n v="0.75023256081489997"/>
    <m/>
  </r>
  <r>
    <x v="27"/>
    <n v="51"/>
    <x v="64"/>
    <n v="0.76040502718150005"/>
    <m/>
  </r>
  <r>
    <x v="27"/>
    <n v="52"/>
    <x v="65"/>
    <n v="0.7554475718543"/>
    <m/>
  </r>
  <r>
    <x v="27"/>
    <n v="53"/>
    <x v="66"/>
    <n v="0.77302167279230005"/>
    <m/>
  </r>
  <r>
    <x v="27"/>
    <n v="54"/>
    <x v="67"/>
    <n v="0.77310857429180002"/>
    <m/>
  </r>
  <r>
    <x v="27"/>
    <n v="55"/>
    <x v="68"/>
    <n v="0.76758584883320002"/>
    <m/>
  </r>
  <r>
    <x v="27"/>
    <n v="56"/>
    <x v="69"/>
    <n v="0.73636307130290002"/>
    <m/>
  </r>
  <r>
    <x v="27"/>
    <n v="57"/>
    <x v="70"/>
    <n v="0.74546063923439998"/>
    <m/>
  </r>
  <r>
    <x v="27"/>
    <n v="58"/>
    <x v="71"/>
    <n v="0.75001153361950001"/>
    <m/>
  </r>
  <r>
    <x v="27"/>
    <n v="59"/>
    <x v="72"/>
    <n v="0.75556310823649997"/>
    <m/>
  </r>
  <r>
    <x v="27"/>
    <n v="60"/>
    <x v="73"/>
    <n v="0.74859647996949996"/>
    <m/>
  </r>
  <r>
    <x v="27"/>
    <n v="61"/>
    <x v="74"/>
    <n v="0.77002633891229999"/>
    <m/>
  </r>
  <r>
    <x v="27"/>
    <n v="62"/>
    <x v="75"/>
    <n v="0.75981144252480004"/>
    <m/>
  </r>
  <r>
    <x v="27"/>
    <n v="63"/>
    <x v="76"/>
    <n v="0.76842468036589995"/>
    <m/>
  </r>
  <r>
    <x v="27"/>
    <n v="64"/>
    <x v="77"/>
    <n v="0.76914789671060002"/>
    <m/>
  </r>
  <r>
    <x v="27"/>
    <n v="65"/>
    <x v="78"/>
    <n v="0.76576821257359995"/>
    <m/>
  </r>
  <r>
    <x v="27"/>
    <n v="66"/>
    <x v="79"/>
    <n v="0.76108932719870004"/>
    <m/>
  </r>
  <r>
    <x v="27"/>
    <n v="67"/>
    <x v="80"/>
    <n v="0.74961541580559998"/>
    <m/>
  </r>
  <r>
    <x v="27"/>
    <n v="68"/>
    <x v="81"/>
    <n v="0.75411751868910004"/>
    <m/>
  </r>
  <r>
    <x v="27"/>
    <n v="69"/>
    <x v="82"/>
    <n v="0.75839242232439996"/>
    <m/>
  </r>
  <r>
    <x v="27"/>
    <n v="70"/>
    <x v="83"/>
    <n v="0.77023107702390003"/>
    <m/>
  </r>
  <r>
    <x v="27"/>
    <n v="71"/>
    <x v="84"/>
    <n v="0.78717850571540005"/>
    <m/>
  </r>
  <r>
    <x v="27"/>
    <n v="72"/>
    <x v="85"/>
    <n v="0.76147119730180002"/>
    <m/>
  </r>
  <r>
    <x v="27"/>
    <n v="73"/>
    <x v="86"/>
    <n v="0.76780041885200001"/>
    <m/>
  </r>
  <r>
    <x v="27"/>
    <n v="74"/>
    <x v="87"/>
    <n v="0.75918638888500001"/>
    <m/>
  </r>
  <r>
    <x v="27"/>
    <n v="75"/>
    <x v="88"/>
    <n v="0.7684949248895"/>
    <m/>
  </r>
  <r>
    <x v="27"/>
    <n v="76"/>
    <x v="89"/>
    <n v="0.76196201161989996"/>
    <m/>
  </r>
  <r>
    <x v="27"/>
    <n v="77"/>
    <x v="90"/>
    <n v="0.78406033594949998"/>
    <m/>
  </r>
  <r>
    <x v="27"/>
    <n v="78"/>
    <x v="91"/>
    <n v="0.77472071049540003"/>
    <m/>
  </r>
  <r>
    <x v="27"/>
    <n v="79"/>
    <x v="92"/>
    <n v="0.75803453518209996"/>
    <m/>
  </r>
  <r>
    <x v="27"/>
    <n v="80"/>
    <x v="93"/>
    <n v="0.7616790372533"/>
    <m/>
  </r>
  <r>
    <x v="27"/>
    <n v="81"/>
    <x v="94"/>
    <n v="0.75646791280530001"/>
    <m/>
  </r>
  <r>
    <x v="27"/>
    <n v="82"/>
    <x v="95"/>
    <n v="0.75669412312749995"/>
    <m/>
  </r>
  <r>
    <x v="27"/>
    <n v="83"/>
    <x v="96"/>
    <n v="0.76356023835690001"/>
    <m/>
  </r>
  <r>
    <x v="27"/>
    <n v="84"/>
    <x v="97"/>
    <n v="0.74572565929449997"/>
    <m/>
  </r>
  <r>
    <x v="27"/>
    <n v="85"/>
    <x v="98"/>
    <n v="0.7639452298196"/>
    <m/>
  </r>
  <r>
    <x v="27"/>
    <n v="86"/>
    <x v="99"/>
    <n v="0.76212085798719997"/>
    <m/>
  </r>
  <r>
    <x v="27"/>
    <n v="87"/>
    <x v="100"/>
    <n v="0.77055391000090001"/>
    <m/>
  </r>
  <r>
    <x v="27"/>
    <n v="88"/>
    <x v="101"/>
    <n v="0.76566984449190001"/>
    <m/>
  </r>
  <r>
    <x v="27"/>
    <n v="89"/>
    <x v="102"/>
    <n v="0.77274542353620002"/>
    <m/>
  </r>
  <r>
    <x v="27"/>
    <n v="90"/>
    <x v="103"/>
    <n v="0.77151909015749998"/>
    <m/>
  </r>
  <r>
    <x v="27"/>
    <n v="91"/>
    <x v="104"/>
    <n v="0.75433338304560005"/>
    <m/>
  </r>
  <r>
    <x v="27"/>
    <n v="92"/>
    <x v="105"/>
    <n v="0.75707627644120001"/>
    <m/>
  </r>
  <r>
    <x v="27"/>
    <n v="93"/>
    <x v="106"/>
    <n v="0.7607582072554"/>
    <m/>
  </r>
  <r>
    <x v="27"/>
    <n v="94"/>
    <x v="107"/>
    <n v="0.76302011295000005"/>
    <m/>
  </r>
  <r>
    <x v="27"/>
    <n v="95"/>
    <x v="108"/>
    <n v="0.77414971021489998"/>
    <m/>
  </r>
  <r>
    <x v="27"/>
    <n v="96"/>
    <x v="109"/>
    <n v="0.75794644713839998"/>
    <m/>
  </r>
  <r>
    <x v="27"/>
    <n v="97"/>
    <x v="110"/>
    <n v="0.7596042761299"/>
    <m/>
  </r>
  <r>
    <x v="27"/>
    <n v="98"/>
    <x v="111"/>
    <n v="0.70266575094289996"/>
    <m/>
  </r>
  <r>
    <x v="27"/>
    <n v="99"/>
    <x v="112"/>
    <n v="0.70964936249160004"/>
    <m/>
  </r>
  <r>
    <x v="27"/>
    <n v="100"/>
    <x v="113"/>
    <n v="0.70720345558419995"/>
    <m/>
  </r>
  <r>
    <x v="27"/>
    <n v="101"/>
    <x v="114"/>
    <n v="0.71434398028070001"/>
    <m/>
  </r>
  <r>
    <x v="27"/>
    <n v="102"/>
    <x v="115"/>
    <n v="0.70946550810590003"/>
    <m/>
  </r>
  <r>
    <x v="27"/>
    <n v="103"/>
    <x v="116"/>
    <n v="0.70164245054679997"/>
    <m/>
  </r>
  <r>
    <x v="27"/>
    <n v="104"/>
    <x v="117"/>
    <n v="0.70303462884080004"/>
    <m/>
  </r>
  <r>
    <x v="27"/>
    <n v="105"/>
    <x v="118"/>
    <n v="0.70541970617460004"/>
    <m/>
  </r>
  <r>
    <x v="27"/>
    <n v="106"/>
    <x v="119"/>
    <n v="0.70632715494789999"/>
    <m/>
  </r>
  <r>
    <x v="27"/>
    <n v="107"/>
    <x v="120"/>
    <n v="0.70146103806519999"/>
    <m/>
  </r>
  <r>
    <x v="27"/>
    <n v="108"/>
    <x v="121"/>
    <n v="0.69615138018680001"/>
    <m/>
  </r>
  <r>
    <x v="27"/>
    <n v="109"/>
    <x v="122"/>
    <n v="0.69917517246109995"/>
    <m/>
  </r>
  <r>
    <x v="27"/>
    <n v="110"/>
    <x v="123"/>
    <n v="0.6939383093864"/>
    <m/>
  </r>
  <r>
    <x v="27"/>
    <n v="111"/>
    <x v="124"/>
    <n v="0.69832244184619996"/>
    <m/>
  </r>
  <r>
    <x v="27"/>
    <n v="112"/>
    <x v="125"/>
    <n v="0.69632500928770003"/>
    <m/>
  </r>
  <r>
    <x v="27"/>
    <n v="113"/>
    <x v="126"/>
    <n v="0.73433274950479999"/>
    <m/>
  </r>
  <r>
    <x v="27"/>
    <n v="114"/>
    <x v="127"/>
    <n v="0.73659978951899996"/>
    <m/>
  </r>
  <r>
    <x v="27"/>
    <n v="115"/>
    <x v="128"/>
    <n v="0.73162648918710005"/>
    <m/>
  </r>
  <r>
    <x v="27"/>
    <n v="116"/>
    <x v="129"/>
    <n v="0.73565949925149998"/>
    <m/>
  </r>
  <r>
    <x v="27"/>
    <n v="117"/>
    <x v="130"/>
    <n v="0.72840965448890005"/>
    <m/>
  </r>
  <r>
    <x v="27"/>
    <n v="118"/>
    <x v="131"/>
    <n v="0.72708910849099995"/>
    <m/>
  </r>
  <r>
    <x v="27"/>
    <n v="119"/>
    <x v="132"/>
    <n v="0.72657625115070001"/>
    <m/>
  </r>
  <r>
    <x v="27"/>
    <n v="120"/>
    <x v="133"/>
    <n v="0.702873968382"/>
    <m/>
  </r>
  <r>
    <x v="27"/>
    <n v="121"/>
    <x v="134"/>
    <n v="0.7350672778174"/>
    <m/>
  </r>
  <r>
    <x v="27"/>
    <n v="122"/>
    <x v="135"/>
    <n v="0.73193074614819997"/>
    <m/>
  </r>
  <r>
    <x v="27"/>
    <n v="123"/>
    <x v="136"/>
    <n v="0.74178871152680004"/>
    <m/>
  </r>
  <r>
    <x v="27"/>
    <n v="124"/>
    <x v="137"/>
    <n v="0.73918470381680002"/>
    <m/>
  </r>
  <r>
    <x v="27"/>
    <n v="125"/>
    <x v="138"/>
    <n v="0.74126456654060002"/>
    <m/>
  </r>
  <r>
    <x v="27"/>
    <n v="126"/>
    <x v="139"/>
    <n v="0.73488022774079997"/>
    <m/>
  </r>
  <r>
    <x v="27"/>
    <n v="127"/>
    <x v="140"/>
    <n v="0.73254406393810001"/>
    <m/>
  </r>
  <r>
    <x v="27"/>
    <n v="128"/>
    <x v="141"/>
    <n v="0.73229425535519999"/>
    <m/>
  </r>
  <r>
    <x v="28"/>
    <n v="0"/>
    <x v="10"/>
    <n v="0.54"/>
    <m/>
  </r>
  <r>
    <x v="28"/>
    <n v="1"/>
    <x v="11"/>
    <n v="0.54"/>
    <m/>
  </r>
  <r>
    <x v="28"/>
    <n v="2"/>
    <x v="12"/>
    <n v="0.54"/>
    <m/>
  </r>
  <r>
    <x v="28"/>
    <n v="3"/>
    <x v="13"/>
    <n v="0.54"/>
    <m/>
  </r>
  <r>
    <x v="28"/>
    <n v="4"/>
    <x v="14"/>
    <n v="0.54"/>
    <m/>
  </r>
  <r>
    <x v="28"/>
    <n v="5"/>
    <x v="15"/>
    <n v="0.54"/>
    <m/>
  </r>
  <r>
    <x v="28"/>
    <n v="6"/>
    <x v="16"/>
    <n v="0.54"/>
    <m/>
  </r>
  <r>
    <x v="28"/>
    <n v="7"/>
    <x v="17"/>
    <n v="0.54"/>
    <m/>
  </r>
  <r>
    <x v="28"/>
    <n v="8"/>
    <x v="18"/>
    <n v="0.54"/>
    <m/>
  </r>
  <r>
    <x v="28"/>
    <n v="9"/>
    <x v="19"/>
    <n v="0.54"/>
    <m/>
  </r>
  <r>
    <x v="28"/>
    <n v="10"/>
    <x v="20"/>
    <n v="0.54"/>
    <m/>
  </r>
  <r>
    <x v="28"/>
    <n v="11"/>
    <x v="21"/>
    <n v="0.54"/>
    <m/>
  </r>
  <r>
    <x v="28"/>
    <n v="12"/>
    <x v="22"/>
    <n v="0.54"/>
    <m/>
  </r>
  <r>
    <x v="28"/>
    <n v="13"/>
    <x v="23"/>
    <n v="0.54"/>
    <m/>
  </r>
  <r>
    <x v="28"/>
    <n v="14"/>
    <x v="24"/>
    <n v="0.54"/>
    <m/>
  </r>
  <r>
    <x v="28"/>
    <n v="15"/>
    <x v="25"/>
    <n v="0.54"/>
    <m/>
  </r>
  <r>
    <x v="28"/>
    <n v="16"/>
    <x v="26"/>
    <n v="0.54"/>
    <m/>
  </r>
  <r>
    <x v="28"/>
    <n v="17"/>
    <x v="27"/>
    <n v="0.54"/>
    <m/>
  </r>
  <r>
    <x v="28"/>
    <n v="18"/>
    <x v="28"/>
    <n v="0.54"/>
    <m/>
  </r>
  <r>
    <x v="28"/>
    <n v="19"/>
    <x v="29"/>
    <n v="0.54"/>
    <m/>
  </r>
  <r>
    <x v="28"/>
    <n v="20"/>
    <x v="30"/>
    <n v="0.54"/>
    <m/>
  </r>
  <r>
    <x v="28"/>
    <n v="21"/>
    <x v="31"/>
    <n v="0.54"/>
    <m/>
  </r>
  <r>
    <x v="28"/>
    <n v="22"/>
    <x v="32"/>
    <n v="0.54"/>
    <m/>
  </r>
  <r>
    <x v="28"/>
    <n v="23"/>
    <x v="33"/>
    <n v="0.54"/>
    <m/>
  </r>
  <r>
    <x v="28"/>
    <n v="24"/>
    <x v="34"/>
    <n v="0.54"/>
    <m/>
  </r>
  <r>
    <x v="28"/>
    <n v="25"/>
    <x v="35"/>
    <n v="0.50785962591"/>
    <m/>
  </r>
  <r>
    <x v="28"/>
    <n v="26"/>
    <x v="36"/>
    <n v="0.48422823309399998"/>
    <m/>
  </r>
  <r>
    <x v="28"/>
    <n v="27"/>
    <x v="37"/>
    <n v="0.48602759874969997"/>
    <m/>
  </r>
  <r>
    <x v="28"/>
    <n v="28"/>
    <x v="38"/>
    <n v="0.48910510161609999"/>
    <m/>
  </r>
  <r>
    <x v="28"/>
    <n v="29"/>
    <x v="39"/>
    <n v="0.49155100774830002"/>
    <m/>
  </r>
  <r>
    <x v="28"/>
    <n v="30"/>
    <x v="40"/>
    <n v="0.4935173583586"/>
    <m/>
  </r>
  <r>
    <x v="28"/>
    <n v="31"/>
    <x v="41"/>
    <n v="0.49202552714359998"/>
    <m/>
  </r>
  <r>
    <x v="28"/>
    <n v="32"/>
    <x v="42"/>
    <n v="0.4988212502528"/>
    <m/>
  </r>
  <r>
    <x v="28"/>
    <n v="33"/>
    <x v="43"/>
    <n v="0.49883767382369998"/>
    <m/>
  </r>
  <r>
    <x v="28"/>
    <n v="34"/>
    <x v="44"/>
    <n v="0.49373841221690001"/>
    <m/>
  </r>
  <r>
    <x v="28"/>
    <n v="35"/>
    <x v="45"/>
    <n v="0.49871161648250001"/>
    <m/>
  </r>
  <r>
    <x v="28"/>
    <n v="36"/>
    <x v="46"/>
    <n v="0.50203963745619995"/>
    <m/>
  </r>
  <r>
    <x v="28"/>
    <n v="37"/>
    <x v="47"/>
    <n v="0.50209868139040004"/>
    <m/>
  </r>
  <r>
    <x v="28"/>
    <n v="38"/>
    <x v="48"/>
    <n v="0.50261006117679996"/>
    <m/>
  </r>
  <r>
    <x v="28"/>
    <n v="39"/>
    <x v="49"/>
    <n v="0.50353203428119997"/>
    <m/>
  </r>
  <r>
    <x v="28"/>
    <n v="40"/>
    <x v="50"/>
    <n v="0.50752646916400002"/>
    <m/>
  </r>
  <r>
    <x v="28"/>
    <n v="41"/>
    <x v="51"/>
    <n v="0.50008186240639996"/>
    <m/>
  </r>
  <r>
    <x v="28"/>
    <n v="42"/>
    <x v="52"/>
    <n v="0.50535646105639997"/>
    <m/>
  </r>
  <r>
    <x v="28"/>
    <n v="43"/>
    <x v="53"/>
    <n v="0.5047518991412"/>
    <m/>
  </r>
  <r>
    <x v="28"/>
    <n v="44"/>
    <x v="54"/>
    <n v="0.51338502192799995"/>
    <m/>
  </r>
  <r>
    <x v="28"/>
    <n v="45"/>
    <x v="55"/>
    <n v="0.51116201418280005"/>
    <m/>
  </r>
  <r>
    <x v="28"/>
    <n v="46"/>
    <x v="56"/>
    <n v="0.50796415054260002"/>
    <m/>
  </r>
  <r>
    <x v="28"/>
    <n v="47"/>
    <x v="57"/>
    <n v="0.50966352280430005"/>
    <m/>
  </r>
  <r>
    <x v="28"/>
    <n v="48"/>
    <x v="58"/>
    <n v="0.51170138153449995"/>
    <m/>
  </r>
  <r>
    <x v="28"/>
    <n v="49"/>
    <x v="59"/>
    <n v="0.51454606212270004"/>
    <m/>
  </r>
  <r>
    <x v="28"/>
    <n v="50"/>
    <x v="60"/>
    <n v="0.51335616723029998"/>
    <m/>
  </r>
  <r>
    <x v="28"/>
    <n v="51"/>
    <x v="61"/>
    <n v="0.52997919095379997"/>
    <m/>
  </r>
  <r>
    <x v="28"/>
    <n v="52"/>
    <x v="62"/>
    <n v="0.5363315859951"/>
    <m/>
  </r>
  <r>
    <x v="28"/>
    <n v="53"/>
    <x v="63"/>
    <n v="0.52847667894640005"/>
    <m/>
  </r>
  <r>
    <x v="28"/>
    <n v="54"/>
    <x v="64"/>
    <n v="0.53408330524780001"/>
    <m/>
  </r>
  <r>
    <x v="28"/>
    <n v="55"/>
    <x v="65"/>
    <n v="0.53696273909750003"/>
    <m/>
  </r>
  <r>
    <x v="28"/>
    <n v="56"/>
    <x v="66"/>
    <n v="0.54638805258400003"/>
    <m/>
  </r>
  <r>
    <x v="28"/>
    <n v="57"/>
    <x v="67"/>
    <n v="0.54529461838610005"/>
    <m/>
  </r>
  <r>
    <x v="28"/>
    <n v="58"/>
    <x v="68"/>
    <n v="0.54378257182809997"/>
    <m/>
  </r>
  <r>
    <x v="28"/>
    <n v="59"/>
    <x v="69"/>
    <n v="0.54731482992549996"/>
    <m/>
  </r>
  <r>
    <x v="28"/>
    <n v="60"/>
    <x v="70"/>
    <n v="0.55251856246209996"/>
    <m/>
  </r>
  <r>
    <x v="28"/>
    <n v="61"/>
    <x v="71"/>
    <n v="0.55423212906149999"/>
    <m/>
  </r>
  <r>
    <x v="28"/>
    <n v="62"/>
    <x v="72"/>
    <n v="0.55599239527239996"/>
    <m/>
  </r>
  <r>
    <x v="28"/>
    <n v="63"/>
    <x v="73"/>
    <n v="0.56428560680289996"/>
    <m/>
  </r>
  <r>
    <x v="28"/>
    <n v="64"/>
    <x v="74"/>
    <n v="0.56701582709179998"/>
    <m/>
  </r>
  <r>
    <x v="28"/>
    <n v="65"/>
    <x v="75"/>
    <n v="0.56525984721690004"/>
    <m/>
  </r>
  <r>
    <x v="28"/>
    <n v="66"/>
    <x v="76"/>
    <n v="0.56899232473979999"/>
    <m/>
  </r>
  <r>
    <x v="28"/>
    <n v="67"/>
    <x v="77"/>
    <n v="0.57046617586290005"/>
    <m/>
  </r>
  <r>
    <x v="28"/>
    <n v="68"/>
    <x v="78"/>
    <n v="0.5968941288606"/>
    <m/>
  </r>
  <r>
    <x v="28"/>
    <n v="69"/>
    <x v="79"/>
    <n v="0.59328513669140004"/>
    <m/>
  </r>
  <r>
    <x v="28"/>
    <n v="70"/>
    <x v="80"/>
    <n v="0.58613076913590001"/>
    <m/>
  </r>
  <r>
    <x v="28"/>
    <n v="71"/>
    <x v="81"/>
    <n v="0.59319349194469995"/>
    <m/>
  </r>
  <r>
    <x v="28"/>
    <n v="72"/>
    <x v="82"/>
    <n v="0.59839737337999999"/>
    <m/>
  </r>
  <r>
    <x v="28"/>
    <n v="73"/>
    <x v="83"/>
    <n v="0.60866048428230002"/>
    <m/>
  </r>
  <r>
    <x v="28"/>
    <n v="74"/>
    <x v="84"/>
    <n v="0.60558435335890004"/>
    <m/>
  </r>
  <r>
    <x v="28"/>
    <n v="75"/>
    <x v="85"/>
    <n v="0.59909199807879998"/>
    <m/>
  </r>
  <r>
    <x v="28"/>
    <n v="76"/>
    <x v="86"/>
    <n v="0.60370136069979996"/>
    <m/>
  </r>
  <r>
    <x v="28"/>
    <n v="77"/>
    <x v="87"/>
    <n v="0.59817864427930001"/>
    <m/>
  </r>
  <r>
    <x v="28"/>
    <n v="78"/>
    <x v="88"/>
    <n v="0.606413141652"/>
    <m/>
  </r>
  <r>
    <x v="28"/>
    <n v="79"/>
    <x v="89"/>
    <n v="0.60492407227739997"/>
    <m/>
  </r>
  <r>
    <x v="28"/>
    <n v="80"/>
    <x v="90"/>
    <n v="0.61725192982690003"/>
    <m/>
  </r>
  <r>
    <x v="28"/>
    <n v="81"/>
    <x v="91"/>
    <n v="0.61394941356230004"/>
    <m/>
  </r>
  <r>
    <x v="28"/>
    <n v="82"/>
    <x v="92"/>
    <n v="0.60721546835619999"/>
    <m/>
  </r>
  <r>
    <x v="28"/>
    <n v="83"/>
    <x v="93"/>
    <n v="0.61358579848920003"/>
    <m/>
  </r>
  <r>
    <x v="28"/>
    <n v="84"/>
    <x v="94"/>
    <n v="0.61629914189250001"/>
    <m/>
  </r>
  <r>
    <x v="28"/>
    <n v="85"/>
    <x v="95"/>
    <n v="0.62311895235629999"/>
    <m/>
  </r>
  <r>
    <x v="28"/>
    <n v="86"/>
    <x v="96"/>
    <n v="0.62352401600280005"/>
    <m/>
  </r>
  <r>
    <x v="28"/>
    <n v="87"/>
    <x v="97"/>
    <n v="0.62183445167450002"/>
    <m/>
  </r>
  <r>
    <x v="28"/>
    <n v="88"/>
    <x v="98"/>
    <n v="0.63631930215400001"/>
    <m/>
  </r>
  <r>
    <x v="28"/>
    <n v="89"/>
    <x v="99"/>
    <n v="0.63078270120940005"/>
    <m/>
  </r>
  <r>
    <x v="28"/>
    <n v="90"/>
    <x v="100"/>
    <n v="0.63431972367909994"/>
    <m/>
  </r>
  <r>
    <x v="28"/>
    <n v="91"/>
    <x v="101"/>
    <n v="0.62959141387429995"/>
    <m/>
  </r>
  <r>
    <x v="28"/>
    <n v="92"/>
    <x v="102"/>
    <n v="0.65100047177620002"/>
    <m/>
  </r>
  <r>
    <x v="28"/>
    <n v="93"/>
    <x v="103"/>
    <n v="0.63700477668010003"/>
    <m/>
  </r>
  <r>
    <x v="28"/>
    <n v="94"/>
    <x v="104"/>
    <n v="0.63380615925950001"/>
    <m/>
  </r>
  <r>
    <x v="28"/>
    <n v="95"/>
    <x v="105"/>
    <n v="0.63987898845140001"/>
    <m/>
  </r>
  <r>
    <x v="28"/>
    <n v="96"/>
    <x v="106"/>
    <n v="0.64094754879350002"/>
    <m/>
  </r>
  <r>
    <x v="28"/>
    <n v="97"/>
    <x v="107"/>
    <n v="0.64533795035160002"/>
    <m/>
  </r>
  <r>
    <x v="28"/>
    <n v="98"/>
    <x v="108"/>
    <n v="0.64561099166799996"/>
    <m/>
  </r>
  <r>
    <x v="28"/>
    <n v="99"/>
    <x v="109"/>
    <n v="0.63618981609939995"/>
    <m/>
  </r>
  <r>
    <x v="28"/>
    <n v="100"/>
    <x v="110"/>
    <n v="0.6388623908694"/>
    <m/>
  </r>
  <r>
    <x v="28"/>
    <n v="101"/>
    <x v="111"/>
    <n v="0.64038350368209995"/>
    <m/>
  </r>
  <r>
    <x v="28"/>
    <n v="102"/>
    <x v="112"/>
    <n v="0.64761804663720002"/>
    <m/>
  </r>
  <r>
    <x v="28"/>
    <n v="103"/>
    <x v="113"/>
    <n v="0.64774726536750005"/>
    <m/>
  </r>
  <r>
    <x v="28"/>
    <n v="104"/>
    <x v="114"/>
    <n v="0.62554844095950002"/>
    <m/>
  </r>
  <r>
    <x v="28"/>
    <n v="105"/>
    <x v="115"/>
    <n v="0.6231335848956"/>
    <m/>
  </r>
  <r>
    <x v="28"/>
    <n v="106"/>
    <x v="116"/>
    <n v="0.61861193744690002"/>
    <m/>
  </r>
  <r>
    <x v="28"/>
    <n v="107"/>
    <x v="117"/>
    <n v="0.62289209231310005"/>
    <m/>
  </r>
  <r>
    <x v="28"/>
    <n v="108"/>
    <x v="118"/>
    <n v="0.62245319381230002"/>
    <m/>
  </r>
  <r>
    <x v="28"/>
    <n v="109"/>
    <x v="119"/>
    <n v="0.62474262436890005"/>
    <m/>
  </r>
  <r>
    <x v="28"/>
    <n v="110"/>
    <x v="120"/>
    <n v="0.62933805046650004"/>
    <m/>
  </r>
  <r>
    <x v="28"/>
    <n v="111"/>
    <x v="121"/>
    <n v="0.63204858956510002"/>
    <m/>
  </r>
  <r>
    <x v="28"/>
    <n v="112"/>
    <x v="122"/>
    <n v="0.6380607892872"/>
    <m/>
  </r>
  <r>
    <x v="28"/>
    <n v="113"/>
    <x v="123"/>
    <n v="0.63430393847389999"/>
    <m/>
  </r>
  <r>
    <x v="28"/>
    <n v="114"/>
    <x v="124"/>
    <n v="0.64244578784960005"/>
    <m/>
  </r>
  <r>
    <x v="28"/>
    <n v="115"/>
    <x v="125"/>
    <n v="0.64443074584670001"/>
    <m/>
  </r>
  <r>
    <x v="28"/>
    <n v="116"/>
    <x v="126"/>
    <n v="0.64774969516439995"/>
    <m/>
  </r>
  <r>
    <x v="28"/>
    <n v="117"/>
    <x v="127"/>
    <n v="0.64685658972390003"/>
    <m/>
  </r>
  <r>
    <x v="28"/>
    <n v="118"/>
    <x v="128"/>
    <n v="0.64430441342580003"/>
    <m/>
  </r>
  <r>
    <x v="28"/>
    <n v="119"/>
    <x v="129"/>
    <n v="0.65063287243400003"/>
    <m/>
  </r>
  <r>
    <x v="28"/>
    <n v="120"/>
    <x v="130"/>
    <n v="0.6512889038695"/>
    <m/>
  </r>
  <r>
    <x v="28"/>
    <n v="121"/>
    <x v="131"/>
    <n v="0.6532008905012"/>
    <m/>
  </r>
  <r>
    <x v="28"/>
    <n v="122"/>
    <x v="132"/>
    <n v="0.65259938060790001"/>
    <m/>
  </r>
  <r>
    <x v="28"/>
    <n v="123"/>
    <x v="133"/>
    <n v="0.65705248375689995"/>
    <m/>
  </r>
  <r>
    <x v="28"/>
    <n v="124"/>
    <x v="134"/>
    <n v="0.66196517352289996"/>
    <m/>
  </r>
  <r>
    <x v="28"/>
    <n v="125"/>
    <x v="135"/>
    <n v="0.65878351649220002"/>
    <m/>
  </r>
  <r>
    <x v="28"/>
    <n v="126"/>
    <x v="136"/>
    <n v="0.66108130058759995"/>
    <m/>
  </r>
  <r>
    <x v="28"/>
    <n v="127"/>
    <x v="137"/>
    <n v="0.66228692526669997"/>
    <m/>
  </r>
  <r>
    <x v="29"/>
    <n v="1"/>
    <x v="14"/>
    <n v="1.25"/>
    <m/>
  </r>
  <r>
    <x v="29"/>
    <n v="2"/>
    <x v="15"/>
    <n v="1.68"/>
    <m/>
  </r>
  <r>
    <x v="29"/>
    <n v="3"/>
    <x v="16"/>
    <n v="1.69"/>
    <m/>
  </r>
  <r>
    <x v="29"/>
    <n v="4"/>
    <x v="17"/>
    <n v="1.27"/>
    <m/>
  </r>
  <r>
    <x v="29"/>
    <n v="5"/>
    <x v="18"/>
    <n v="1.02"/>
    <m/>
  </r>
  <r>
    <x v="29"/>
    <n v="6"/>
    <x v="19"/>
    <n v="1.1200000000000001"/>
    <m/>
  </r>
  <r>
    <x v="29"/>
    <n v="7"/>
    <x v="20"/>
    <n v="1.17"/>
    <m/>
  </r>
  <r>
    <x v="29"/>
    <n v="8"/>
    <x v="21"/>
    <n v="1.17"/>
    <m/>
  </r>
  <r>
    <x v="29"/>
    <n v="9"/>
    <x v="22"/>
    <n v="1.17"/>
    <m/>
  </r>
  <r>
    <x v="29"/>
    <n v="10"/>
    <x v="23"/>
    <n v="1.17"/>
    <m/>
  </r>
  <r>
    <x v="29"/>
    <n v="11"/>
    <x v="24"/>
    <n v="1.17"/>
    <m/>
  </r>
  <r>
    <x v="29"/>
    <n v="12"/>
    <x v="25"/>
    <n v="1.17"/>
    <m/>
  </r>
  <r>
    <x v="29"/>
    <n v="13"/>
    <x v="26"/>
    <n v="1.02"/>
    <m/>
  </r>
  <r>
    <x v="29"/>
    <n v="14"/>
    <x v="27"/>
    <n v="1.02"/>
    <m/>
  </r>
  <r>
    <x v="29"/>
    <n v="15"/>
    <x v="28"/>
    <n v="1.02"/>
    <m/>
  </r>
  <r>
    <x v="29"/>
    <n v="16"/>
    <x v="29"/>
    <n v="1.02"/>
    <m/>
  </r>
  <r>
    <x v="29"/>
    <n v="17"/>
    <x v="30"/>
    <n v="1.02"/>
    <m/>
  </r>
  <r>
    <x v="29"/>
    <n v="18"/>
    <x v="31"/>
    <n v="1.02"/>
    <m/>
  </r>
  <r>
    <x v="29"/>
    <n v="19"/>
    <x v="32"/>
    <n v="1.02"/>
    <m/>
  </r>
  <r>
    <x v="29"/>
    <n v="20"/>
    <x v="33"/>
    <n v="1.02"/>
    <m/>
  </r>
  <r>
    <x v="29"/>
    <n v="21"/>
    <x v="34"/>
    <n v="1.02"/>
    <m/>
  </r>
  <r>
    <x v="29"/>
    <n v="22"/>
    <x v="35"/>
    <n v="1.02"/>
    <m/>
  </r>
  <r>
    <x v="29"/>
    <n v="23"/>
    <x v="36"/>
    <n v="1.02"/>
    <m/>
  </r>
  <r>
    <x v="29"/>
    <n v="24"/>
    <x v="37"/>
    <n v="1.02"/>
    <m/>
  </r>
  <r>
    <x v="29"/>
    <n v="25"/>
    <x v="38"/>
    <n v="0.96"/>
    <m/>
  </r>
  <r>
    <x v="29"/>
    <n v="26"/>
    <x v="39"/>
    <n v="0.96"/>
    <m/>
  </r>
  <r>
    <x v="29"/>
    <n v="27"/>
    <x v="40"/>
    <n v="0.96"/>
    <m/>
  </r>
  <r>
    <x v="29"/>
    <n v="28"/>
    <x v="41"/>
    <n v="0.96"/>
    <m/>
  </r>
  <r>
    <x v="29"/>
    <n v="29"/>
    <x v="42"/>
    <n v="0.96"/>
    <m/>
  </r>
  <r>
    <x v="29"/>
    <n v="30"/>
    <x v="43"/>
    <n v="0.96"/>
    <m/>
  </r>
  <r>
    <x v="29"/>
    <n v="31"/>
    <x v="44"/>
    <n v="0.96"/>
    <m/>
  </r>
  <r>
    <x v="29"/>
    <n v="32"/>
    <x v="45"/>
    <n v="0.96"/>
    <m/>
  </r>
  <r>
    <x v="29"/>
    <n v="33"/>
    <x v="46"/>
    <n v="0.96"/>
    <m/>
  </r>
  <r>
    <x v="29"/>
    <n v="34"/>
    <x v="47"/>
    <n v="0.96"/>
    <m/>
  </r>
  <r>
    <x v="29"/>
    <n v="35"/>
    <x v="48"/>
    <n v="0.96"/>
    <m/>
  </r>
  <r>
    <x v="29"/>
    <n v="36"/>
    <x v="49"/>
    <n v="0.96"/>
    <m/>
  </r>
  <r>
    <x v="30"/>
    <n v="0"/>
    <x v="11"/>
    <n v="0.70070401056319997"/>
    <m/>
  </r>
  <r>
    <x v="30"/>
    <n v="1"/>
    <x v="12"/>
    <n v="0.70116145782640005"/>
    <m/>
  </r>
  <r>
    <x v="30"/>
    <n v="2"/>
    <x v="13"/>
    <n v="0.74239938290340002"/>
    <m/>
  </r>
  <r>
    <x v="30"/>
    <n v="3"/>
    <x v="14"/>
    <n v="0.75021692639729998"/>
    <m/>
  </r>
  <r>
    <x v="30"/>
    <n v="4"/>
    <x v="15"/>
    <n v="0.7801942675504"/>
    <m/>
  </r>
  <r>
    <x v="30"/>
    <n v="5"/>
    <x v="16"/>
    <n v="0.75082413556729999"/>
    <m/>
  </r>
  <r>
    <x v="30"/>
    <n v="6"/>
    <x v="17"/>
    <n v="0.75000791514660003"/>
    <m/>
  </r>
  <r>
    <x v="30"/>
    <n v="7"/>
    <x v="18"/>
    <n v="0.67"/>
    <m/>
  </r>
  <r>
    <x v="30"/>
    <n v="8"/>
    <x v="19"/>
    <n v="0.67"/>
    <m/>
  </r>
  <r>
    <x v="30"/>
    <n v="9"/>
    <x v="20"/>
    <n v="0.67339166829099995"/>
    <m/>
  </r>
  <r>
    <x v="30"/>
    <n v="10"/>
    <x v="21"/>
    <n v="0.67245880505110001"/>
    <m/>
  </r>
  <r>
    <x v="30"/>
    <n v="11"/>
    <x v="22"/>
    <n v="0.67176218134739996"/>
    <m/>
  </r>
  <r>
    <x v="30"/>
    <n v="12"/>
    <x v="23"/>
    <n v="0.68299993678469995"/>
    <m/>
  </r>
  <r>
    <x v="30"/>
    <n v="13"/>
    <x v="24"/>
    <n v="0.67610988704300001"/>
    <m/>
  </r>
  <r>
    <x v="30"/>
    <n v="14"/>
    <x v="25"/>
    <n v="0.68302273473679997"/>
    <m/>
  </r>
  <r>
    <x v="30"/>
    <n v="15"/>
    <x v="26"/>
    <n v="0.71514019562469999"/>
    <m/>
  </r>
  <r>
    <x v="30"/>
    <n v="16"/>
    <x v="27"/>
    <n v="0.71219198322840005"/>
    <m/>
  </r>
  <r>
    <x v="30"/>
    <n v="17"/>
    <x v="28"/>
    <n v="0.71288938054929996"/>
    <m/>
  </r>
  <r>
    <x v="30"/>
    <n v="18"/>
    <x v="29"/>
    <n v="0.71281200384379995"/>
    <m/>
  </r>
  <r>
    <x v="30"/>
    <n v="19"/>
    <x v="30"/>
    <n v="0.71218934213560003"/>
    <m/>
  </r>
  <r>
    <x v="30"/>
    <n v="20"/>
    <x v="31"/>
    <n v="0.71275360447089997"/>
    <m/>
  </r>
  <r>
    <x v="30"/>
    <n v="21"/>
    <x v="32"/>
    <n v="0.71033563892939999"/>
    <m/>
  </r>
  <r>
    <x v="30"/>
    <n v="22"/>
    <x v="33"/>
    <n v="0.70990350865579999"/>
    <m/>
  </r>
  <r>
    <x v="30"/>
    <n v="23"/>
    <x v="34"/>
    <n v="0.70922713366979995"/>
    <m/>
  </r>
  <r>
    <x v="30"/>
    <n v="24"/>
    <x v="35"/>
    <n v="0.67278924073119994"/>
    <m/>
  </r>
  <r>
    <x v="30"/>
    <n v="25"/>
    <x v="36"/>
    <n v="0.67849360616050003"/>
    <m/>
  </r>
  <r>
    <x v="30"/>
    <n v="26"/>
    <x v="37"/>
    <n v="0.68488199839599995"/>
    <m/>
  </r>
  <r>
    <x v="30"/>
    <n v="27"/>
    <x v="38"/>
    <n v="0.72745834637439999"/>
    <m/>
  </r>
  <r>
    <x v="30"/>
    <n v="28"/>
    <x v="39"/>
    <n v="0.72740854307290004"/>
    <m/>
  </r>
  <r>
    <x v="30"/>
    <n v="29"/>
    <x v="40"/>
    <n v="0.72651971466809995"/>
    <m/>
  </r>
  <r>
    <x v="30"/>
    <n v="30"/>
    <x v="41"/>
    <n v="0.72660043554270004"/>
    <m/>
  </r>
  <r>
    <x v="30"/>
    <n v="31"/>
    <x v="42"/>
    <n v="0.72753676262940004"/>
    <m/>
  </r>
  <r>
    <x v="30"/>
    <n v="32"/>
    <x v="43"/>
    <n v="0.72695188474009997"/>
    <m/>
  </r>
  <r>
    <x v="30"/>
    <n v="33"/>
    <x v="44"/>
    <n v="0.72641293692190001"/>
    <m/>
  </r>
  <r>
    <x v="30"/>
    <n v="34"/>
    <x v="45"/>
    <n v="0.7259550400325"/>
    <m/>
  </r>
  <r>
    <x v="30"/>
    <n v="35"/>
    <x v="46"/>
    <n v="0.72464220395010004"/>
    <m/>
  </r>
  <r>
    <x v="30"/>
    <n v="36"/>
    <x v="47"/>
    <n v="0.72968368113500004"/>
    <m/>
  </r>
  <r>
    <x v="30"/>
    <n v="37"/>
    <x v="48"/>
    <n v="0.73507134216559999"/>
    <m/>
  </r>
  <r>
    <x v="30"/>
    <n v="38"/>
    <x v="49"/>
    <n v="0.74088925060059996"/>
    <m/>
  </r>
  <r>
    <x v="30"/>
    <n v="39"/>
    <x v="50"/>
    <n v="0.77628517198830005"/>
    <m/>
  </r>
  <r>
    <x v="30"/>
    <n v="40"/>
    <x v="51"/>
    <n v="0.77467377745879995"/>
    <m/>
  </r>
  <r>
    <x v="30"/>
    <n v="41"/>
    <x v="52"/>
    <n v="0.77542371550550004"/>
    <m/>
  </r>
  <r>
    <x v="30"/>
    <n v="42"/>
    <x v="53"/>
    <n v="0.77454904197209995"/>
    <m/>
  </r>
  <r>
    <x v="30"/>
    <n v="43"/>
    <x v="54"/>
    <n v="0.77681502385449996"/>
    <m/>
  </r>
  <r>
    <x v="30"/>
    <n v="44"/>
    <x v="55"/>
    <n v="0.77627461728570002"/>
    <m/>
  </r>
  <r>
    <x v="30"/>
    <n v="45"/>
    <x v="56"/>
    <n v="0.77526793022179996"/>
    <m/>
  </r>
  <r>
    <x v="30"/>
    <n v="46"/>
    <x v="57"/>
    <n v="0.77406039052450004"/>
    <m/>
  </r>
  <r>
    <x v="30"/>
    <n v="47"/>
    <x v="58"/>
    <n v="0.77315394915820002"/>
    <m/>
  </r>
  <r>
    <x v="30"/>
    <n v="48"/>
    <x v="59"/>
    <n v="0.77842074055940003"/>
    <m/>
  </r>
  <r>
    <x v="30"/>
    <n v="49"/>
    <x v="60"/>
    <n v="0.78363315996009997"/>
    <m/>
  </r>
  <r>
    <x v="30"/>
    <n v="50"/>
    <x v="61"/>
    <n v="0.78927143363300001"/>
    <m/>
  </r>
  <r>
    <x v="30"/>
    <n v="51"/>
    <x v="62"/>
    <n v="0.80219993520230004"/>
    <m/>
  </r>
  <r>
    <x v="30"/>
    <n v="52"/>
    <x v="63"/>
    <n v="0.80052741097110003"/>
    <m/>
  </r>
  <r>
    <x v="30"/>
    <n v="53"/>
    <x v="64"/>
    <n v="0.80087741392659995"/>
    <m/>
  </r>
  <r>
    <x v="30"/>
    <n v="54"/>
    <x v="65"/>
    <n v="0.80047508576850002"/>
    <m/>
  </r>
  <r>
    <x v="30"/>
    <n v="55"/>
    <x v="66"/>
    <n v="0.80129717374749998"/>
    <m/>
  </r>
  <r>
    <x v="30"/>
    <n v="56"/>
    <x v="67"/>
    <n v="0.80118478023799999"/>
    <m/>
  </r>
  <r>
    <x v="30"/>
    <n v="57"/>
    <x v="68"/>
    <n v="0.80068029355500003"/>
    <m/>
  </r>
  <r>
    <x v="30"/>
    <n v="58"/>
    <x v="69"/>
    <n v="0.79902798123929997"/>
    <m/>
  </r>
  <r>
    <x v="30"/>
    <n v="59"/>
    <x v="70"/>
    <n v="0.79881202584050004"/>
    <m/>
  </r>
  <r>
    <x v="30"/>
    <n v="60"/>
    <x v="71"/>
    <n v="0.80478115497549996"/>
    <m/>
  </r>
  <r>
    <x v="30"/>
    <n v="61"/>
    <x v="72"/>
    <n v="0.8086557799163"/>
    <m/>
  </r>
  <r>
    <x v="30"/>
    <n v="62"/>
    <x v="73"/>
    <n v="0.81496364750899997"/>
    <m/>
  </r>
  <r>
    <x v="30"/>
    <n v="63"/>
    <x v="74"/>
    <n v="0.82816621421619996"/>
    <m/>
  </r>
  <r>
    <x v="30"/>
    <n v="64"/>
    <x v="75"/>
    <n v="0.82732674213989998"/>
    <m/>
  </r>
  <r>
    <x v="30"/>
    <n v="65"/>
    <x v="76"/>
    <n v="0.82751524044970004"/>
    <m/>
  </r>
  <r>
    <x v="30"/>
    <n v="66"/>
    <x v="77"/>
    <n v="0.82695129826869995"/>
    <m/>
  </r>
  <r>
    <x v="30"/>
    <n v="67"/>
    <x v="78"/>
    <n v="0.82709536822929997"/>
    <m/>
  </r>
  <r>
    <x v="30"/>
    <n v="68"/>
    <x v="79"/>
    <n v="0.82646555276660005"/>
    <m/>
  </r>
  <r>
    <x v="30"/>
    <n v="69"/>
    <x v="80"/>
    <n v="0.82543923393060004"/>
    <m/>
  </r>
  <r>
    <x v="30"/>
    <n v="70"/>
    <x v="81"/>
    <n v="0.82538087768500001"/>
    <m/>
  </r>
  <r>
    <x v="30"/>
    <n v="71"/>
    <x v="82"/>
    <n v="0.82483807374109996"/>
    <m/>
  </r>
  <r>
    <x v="30"/>
    <n v="72"/>
    <x v="83"/>
    <n v="0.83127016833909995"/>
    <m/>
  </r>
  <r>
    <x v="30"/>
    <n v="73"/>
    <x v="84"/>
    <n v="0.83628190785300005"/>
    <m/>
  </r>
  <r>
    <x v="30"/>
    <n v="74"/>
    <x v="85"/>
    <n v="0.84203694998919998"/>
    <m/>
  </r>
  <r>
    <x v="30"/>
    <n v="75"/>
    <x v="86"/>
    <n v="0.85437916417799997"/>
    <m/>
  </r>
  <r>
    <x v="30"/>
    <n v="76"/>
    <x v="87"/>
    <n v="0.85355471221430002"/>
    <m/>
  </r>
  <r>
    <x v="30"/>
    <n v="77"/>
    <x v="88"/>
    <n v="0.85385771641800001"/>
    <m/>
  </r>
  <r>
    <x v="30"/>
    <n v="78"/>
    <x v="89"/>
    <n v="0.853357868779"/>
    <m/>
  </r>
  <r>
    <x v="30"/>
    <n v="79"/>
    <x v="90"/>
    <n v="0.85403054953640001"/>
    <m/>
  </r>
  <r>
    <x v="30"/>
    <n v="80"/>
    <x v="91"/>
    <n v="0.85334673939859995"/>
    <m/>
  </r>
  <r>
    <x v="30"/>
    <n v="81"/>
    <x v="92"/>
    <n v="0.83477897061850004"/>
    <m/>
  </r>
  <r>
    <x v="30"/>
    <n v="82"/>
    <x v="93"/>
    <n v="0.83471050951780001"/>
    <m/>
  </r>
  <r>
    <x v="30"/>
    <n v="83"/>
    <x v="94"/>
    <n v="0.83424465437310003"/>
    <m/>
  </r>
  <r>
    <x v="30"/>
    <n v="84"/>
    <x v="95"/>
    <n v="0.84235829899699999"/>
    <m/>
  </r>
  <r>
    <x v="30"/>
    <n v="85"/>
    <x v="96"/>
    <n v="0.81895685395340001"/>
    <m/>
  </r>
  <r>
    <x v="30"/>
    <n v="86"/>
    <x v="97"/>
    <n v="0.82528210815119996"/>
    <m/>
  </r>
  <r>
    <x v="30"/>
    <n v="87"/>
    <x v="98"/>
    <n v="0.8344881146334"/>
    <m/>
  </r>
  <r>
    <x v="30"/>
    <n v="88"/>
    <x v="99"/>
    <n v="0.83364961437499996"/>
    <m/>
  </r>
  <r>
    <x v="30"/>
    <n v="89"/>
    <x v="100"/>
    <n v="0.83369104880199996"/>
    <m/>
  </r>
  <r>
    <x v="30"/>
    <n v="90"/>
    <x v="101"/>
    <n v="0.83296479133629997"/>
    <m/>
  </r>
  <r>
    <x v="30"/>
    <n v="91"/>
    <x v="102"/>
    <n v="0.83386128990940001"/>
    <m/>
  </r>
  <r>
    <x v="30"/>
    <n v="92"/>
    <x v="103"/>
    <n v="0.83349159942069995"/>
    <m/>
  </r>
  <r>
    <x v="30"/>
    <n v="93"/>
    <x v="104"/>
    <n v="0.83552551960069998"/>
    <m/>
  </r>
  <r>
    <x v="30"/>
    <n v="94"/>
    <x v="105"/>
    <n v="0.83543691127209996"/>
    <m/>
  </r>
  <r>
    <x v="30"/>
    <n v="95"/>
    <x v="106"/>
    <n v="0.83483112949070004"/>
    <m/>
  </r>
  <r>
    <x v="30"/>
    <n v="96"/>
    <x v="107"/>
    <n v="0.84068112444870002"/>
    <m/>
  </r>
  <r>
    <x v="30"/>
    <n v="97"/>
    <x v="108"/>
    <n v="0.84618560824699995"/>
    <m/>
  </r>
  <r>
    <x v="30"/>
    <n v="98"/>
    <x v="109"/>
    <n v="0.85237773911780002"/>
    <m/>
  </r>
  <r>
    <x v="30"/>
    <n v="99"/>
    <x v="110"/>
    <n v="0.86147878067619998"/>
    <m/>
  </r>
  <r>
    <x v="30"/>
    <n v="100"/>
    <x v="111"/>
    <n v="0.86077507283709997"/>
    <m/>
  </r>
  <r>
    <x v="30"/>
    <n v="101"/>
    <x v="112"/>
    <n v="0.86077016780790006"/>
    <m/>
  </r>
  <r>
    <x v="30"/>
    <n v="102"/>
    <x v="113"/>
    <n v="0.85999231983129998"/>
    <m/>
  </r>
  <r>
    <x v="30"/>
    <n v="103"/>
    <x v="114"/>
    <n v="0.86139668107330003"/>
    <m/>
  </r>
  <r>
    <x v="30"/>
    <n v="104"/>
    <x v="115"/>
    <n v="0.86055700705850002"/>
    <m/>
  </r>
  <r>
    <x v="30"/>
    <n v="105"/>
    <x v="116"/>
    <n v="0.86326906509479995"/>
    <m/>
  </r>
  <r>
    <x v="30"/>
    <n v="106"/>
    <x v="117"/>
    <n v="0.86317762049059998"/>
    <m/>
  </r>
  <r>
    <x v="30"/>
    <n v="107"/>
    <x v="118"/>
    <n v="0.86299312725590005"/>
    <m/>
  </r>
  <r>
    <x v="30"/>
    <n v="108"/>
    <x v="119"/>
    <n v="0.86827086306510004"/>
    <m/>
  </r>
  <r>
    <x v="30"/>
    <n v="109"/>
    <x v="120"/>
    <n v="0.87366908775840002"/>
    <m/>
  </r>
  <r>
    <x v="30"/>
    <n v="110"/>
    <x v="121"/>
    <n v="0.88005839590900004"/>
    <m/>
  </r>
  <r>
    <x v="30"/>
    <n v="111"/>
    <x v="122"/>
    <n v="0.88916302667449998"/>
    <m/>
  </r>
  <r>
    <x v="30"/>
    <n v="112"/>
    <x v="123"/>
    <n v="0.88831517333859999"/>
    <m/>
  </r>
  <r>
    <x v="30"/>
    <n v="113"/>
    <x v="124"/>
    <n v="0.88895475650540001"/>
    <m/>
  </r>
  <r>
    <x v="30"/>
    <n v="114"/>
    <x v="125"/>
    <n v="0.88875160283209997"/>
    <m/>
  </r>
  <r>
    <x v="30"/>
    <n v="115"/>
    <x v="126"/>
    <n v="0.88865639566709997"/>
    <m/>
  </r>
  <r>
    <x v="30"/>
    <n v="116"/>
    <x v="127"/>
    <n v="0.88815428304169997"/>
    <m/>
  </r>
  <r>
    <x v="30"/>
    <n v="117"/>
    <x v="128"/>
    <n v="0.89134027965660001"/>
    <m/>
  </r>
  <r>
    <x v="30"/>
    <n v="118"/>
    <x v="129"/>
    <n v="0.8912369307247"/>
    <m/>
  </r>
  <r>
    <x v="30"/>
    <n v="119"/>
    <x v="130"/>
    <n v="0.89027739507189996"/>
    <m/>
  </r>
  <r>
    <x v="30"/>
    <n v="120"/>
    <x v="131"/>
    <n v="0.89621462634320004"/>
    <m/>
  </r>
  <r>
    <x v="30"/>
    <n v="121"/>
    <x v="132"/>
    <n v="0.90126747553910003"/>
    <m/>
  </r>
  <r>
    <x v="30"/>
    <n v="122"/>
    <x v="133"/>
    <n v="0.90898376521599999"/>
    <m/>
  </r>
  <r>
    <x v="30"/>
    <n v="123"/>
    <x v="134"/>
    <n v="0.91886655035919995"/>
    <m/>
  </r>
  <r>
    <x v="30"/>
    <n v="124"/>
    <x v="135"/>
    <n v="0.91796396857920004"/>
    <m/>
  </r>
  <r>
    <x v="30"/>
    <n v="125"/>
    <x v="136"/>
    <n v="0.91801615202179998"/>
    <m/>
  </r>
  <r>
    <x v="30"/>
    <n v="126"/>
    <x v="137"/>
    <n v="0.91762177194200001"/>
    <m/>
  </r>
  <r>
    <x v="30"/>
    <n v="127"/>
    <x v="138"/>
    <n v="0.91722626004410002"/>
    <m/>
  </r>
  <r>
    <x v="30"/>
    <n v="128"/>
    <x v="139"/>
    <n v="0.91682961308010003"/>
    <m/>
  </r>
  <r>
    <x v="31"/>
    <n v="1"/>
    <x v="14"/>
    <n v="1.91"/>
    <m/>
  </r>
  <r>
    <x v="31"/>
    <n v="2"/>
    <x v="15"/>
    <n v="2.57"/>
    <m/>
  </r>
  <r>
    <x v="31"/>
    <n v="3"/>
    <x v="16"/>
    <n v="2.02"/>
    <m/>
  </r>
  <r>
    <x v="31"/>
    <n v="4"/>
    <x v="17"/>
    <n v="1.26"/>
    <m/>
  </r>
  <r>
    <x v="31"/>
    <n v="5"/>
    <x v="18"/>
    <n v="1.34"/>
    <m/>
  </r>
  <r>
    <x v="31"/>
    <n v="6"/>
    <x v="19"/>
    <n v="1.39"/>
    <m/>
  </r>
  <r>
    <x v="31"/>
    <n v="7"/>
    <x v="20"/>
    <n v="1.46"/>
    <m/>
  </r>
  <r>
    <x v="31"/>
    <n v="8"/>
    <x v="21"/>
    <n v="1.46"/>
    <m/>
  </r>
  <r>
    <x v="31"/>
    <n v="9"/>
    <x v="22"/>
    <n v="1.46"/>
    <m/>
  </r>
  <r>
    <x v="31"/>
    <n v="10"/>
    <x v="23"/>
    <n v="1.46"/>
    <m/>
  </r>
  <r>
    <x v="31"/>
    <n v="11"/>
    <x v="24"/>
    <n v="1.46"/>
    <m/>
  </r>
  <r>
    <x v="31"/>
    <n v="12"/>
    <x v="25"/>
    <n v="1.46"/>
    <m/>
  </r>
  <r>
    <x v="31"/>
    <n v="13"/>
    <x v="26"/>
    <n v="1.25"/>
    <m/>
  </r>
  <r>
    <x v="31"/>
    <n v="14"/>
    <x v="27"/>
    <n v="1.25"/>
    <m/>
  </r>
  <r>
    <x v="31"/>
    <n v="15"/>
    <x v="28"/>
    <n v="1.25"/>
    <m/>
  </r>
  <r>
    <x v="31"/>
    <n v="16"/>
    <x v="29"/>
    <n v="1.25"/>
    <m/>
  </r>
  <r>
    <x v="31"/>
    <n v="17"/>
    <x v="30"/>
    <n v="1.25"/>
    <m/>
  </r>
  <r>
    <x v="31"/>
    <n v="18"/>
    <x v="31"/>
    <n v="1.25"/>
    <m/>
  </r>
  <r>
    <x v="31"/>
    <n v="19"/>
    <x v="32"/>
    <n v="1.25"/>
    <m/>
  </r>
  <r>
    <x v="31"/>
    <n v="20"/>
    <x v="33"/>
    <n v="1.25"/>
    <m/>
  </r>
  <r>
    <x v="31"/>
    <n v="21"/>
    <x v="34"/>
    <n v="1.25"/>
    <m/>
  </r>
  <r>
    <x v="31"/>
    <n v="22"/>
    <x v="35"/>
    <n v="1.25"/>
    <m/>
  </r>
  <r>
    <x v="31"/>
    <n v="23"/>
    <x v="36"/>
    <n v="1.25"/>
    <m/>
  </r>
  <r>
    <x v="31"/>
    <n v="24"/>
    <x v="37"/>
    <n v="1.25"/>
    <m/>
  </r>
  <r>
    <x v="31"/>
    <n v="25"/>
    <x v="38"/>
    <n v="1.18"/>
    <m/>
  </r>
  <r>
    <x v="31"/>
    <n v="26"/>
    <x v="39"/>
    <n v="1.18"/>
    <m/>
  </r>
  <r>
    <x v="31"/>
    <n v="27"/>
    <x v="40"/>
    <n v="1.18"/>
    <m/>
  </r>
  <r>
    <x v="31"/>
    <n v="28"/>
    <x v="41"/>
    <n v="1.18"/>
    <m/>
  </r>
  <r>
    <x v="31"/>
    <n v="29"/>
    <x v="42"/>
    <n v="1.18"/>
    <m/>
  </r>
  <r>
    <x v="31"/>
    <n v="30"/>
    <x v="43"/>
    <n v="1.18"/>
    <m/>
  </r>
  <r>
    <x v="31"/>
    <n v="31"/>
    <x v="44"/>
    <n v="1.18"/>
    <m/>
  </r>
  <r>
    <x v="31"/>
    <n v="32"/>
    <x v="45"/>
    <n v="1.18"/>
    <m/>
  </r>
  <r>
    <x v="31"/>
    <n v="33"/>
    <x v="46"/>
    <n v="1.18"/>
    <m/>
  </r>
  <r>
    <x v="31"/>
    <n v="34"/>
    <x v="47"/>
    <n v="1.18"/>
    <m/>
  </r>
  <r>
    <x v="31"/>
    <n v="35"/>
    <x v="48"/>
    <n v="1.18"/>
    <m/>
  </r>
  <r>
    <x v="31"/>
    <n v="36"/>
    <x v="49"/>
    <n v="1.18"/>
    <m/>
  </r>
  <r>
    <x v="32"/>
    <n v="-13"/>
    <x v="1"/>
    <n v="0.8"/>
    <m/>
  </r>
  <r>
    <x v="32"/>
    <n v="-12"/>
    <x v="2"/>
    <n v="0.4"/>
    <m/>
  </r>
  <r>
    <x v="32"/>
    <n v="-11"/>
    <x v="3"/>
    <n v="0.4"/>
    <m/>
  </r>
  <r>
    <x v="32"/>
    <n v="-10"/>
    <x v="4"/>
    <n v="0.35"/>
    <m/>
  </r>
  <r>
    <x v="32"/>
    <n v="-9"/>
    <x v="5"/>
    <n v="0.5"/>
    <m/>
  </r>
  <r>
    <x v="32"/>
    <n v="-8"/>
    <x v="6"/>
    <n v="0.65"/>
    <m/>
  </r>
  <r>
    <x v="32"/>
    <n v="-7"/>
    <x v="7"/>
    <n v="0.75"/>
    <m/>
  </r>
  <r>
    <x v="32"/>
    <n v="-6"/>
    <x v="8"/>
    <n v="0.85"/>
    <m/>
  </r>
  <r>
    <x v="32"/>
    <n v="-5"/>
    <x v="9"/>
    <n v="0.9"/>
    <m/>
  </r>
  <r>
    <x v="32"/>
    <n v="-4"/>
    <x v="10"/>
    <n v="1.05"/>
    <m/>
  </r>
  <r>
    <x v="32"/>
    <n v="-3"/>
    <x v="11"/>
    <n v="1.1000000000000001"/>
    <m/>
  </r>
  <r>
    <x v="32"/>
    <n v="-2"/>
    <x v="12"/>
    <n v="1.1499999999999999"/>
    <m/>
  </r>
  <r>
    <x v="32"/>
    <n v="-1"/>
    <x v="13"/>
    <n v="1.1499999999999999"/>
    <m/>
  </r>
  <r>
    <x v="32"/>
    <n v="0"/>
    <x v="14"/>
    <n v="1.1499999999999999"/>
    <m/>
  </r>
  <r>
    <x v="32"/>
    <n v="1"/>
    <x v="15"/>
    <n v="1.2"/>
    <m/>
  </r>
  <r>
    <x v="32"/>
    <n v="2"/>
    <x v="16"/>
    <n v="1.2"/>
    <m/>
  </r>
  <r>
    <x v="32"/>
    <n v="3"/>
    <x v="17"/>
    <n v="1.2"/>
    <m/>
  </r>
  <r>
    <x v="32"/>
    <n v="4"/>
    <x v="18"/>
    <n v="1.25"/>
    <m/>
  </r>
  <r>
    <x v="32"/>
    <n v="5"/>
    <x v="19"/>
    <n v="1.25"/>
    <m/>
  </r>
  <r>
    <x v="32"/>
    <n v="6"/>
    <x v="20"/>
    <n v="1.25"/>
    <m/>
  </r>
  <r>
    <x v="32"/>
    <n v="7"/>
    <x v="21"/>
    <n v="1.25"/>
    <m/>
  </r>
  <r>
    <x v="32"/>
    <n v="8"/>
    <x v="22"/>
    <n v="1.25"/>
    <m/>
  </r>
  <r>
    <x v="32"/>
    <n v="9"/>
    <x v="23"/>
    <n v="1.25"/>
    <m/>
  </r>
  <r>
    <x v="32"/>
    <n v="10"/>
    <x v="24"/>
    <n v="1.35"/>
    <m/>
  </r>
  <r>
    <x v="32"/>
    <n v="11"/>
    <x v="25"/>
    <n v="1.35"/>
    <m/>
  </r>
  <r>
    <x v="32"/>
    <n v="12"/>
    <x v="26"/>
    <n v="1.35"/>
    <m/>
  </r>
  <r>
    <x v="32"/>
    <n v="13"/>
    <x v="27"/>
    <n v="1.35"/>
    <m/>
  </r>
  <r>
    <x v="32"/>
    <n v="14"/>
    <x v="28"/>
    <n v="1.35"/>
    <m/>
  </r>
  <r>
    <x v="32"/>
    <n v="15"/>
    <x v="29"/>
    <n v="1.35"/>
    <m/>
  </r>
  <r>
    <x v="32"/>
    <n v="16"/>
    <x v="30"/>
    <n v="1.45"/>
    <m/>
  </r>
  <r>
    <x v="32"/>
    <n v="17"/>
    <x v="31"/>
    <n v="1.45"/>
    <m/>
  </r>
  <r>
    <x v="32"/>
    <n v="18"/>
    <x v="32"/>
    <n v="1.45"/>
    <m/>
  </r>
  <r>
    <x v="32"/>
    <n v="19"/>
    <x v="33"/>
    <n v="1.45"/>
    <m/>
  </r>
  <r>
    <x v="32"/>
    <n v="20"/>
    <x v="34"/>
    <n v="1.45"/>
    <m/>
  </r>
  <r>
    <x v="32"/>
    <n v="21"/>
    <x v="35"/>
    <n v="1.45"/>
    <m/>
  </r>
  <r>
    <x v="32"/>
    <n v="22"/>
    <x v="36"/>
    <n v="1.8740153792383001"/>
    <m/>
  </r>
  <r>
    <x v="32"/>
    <n v="23"/>
    <x v="37"/>
    <n v="1.5277914258376999"/>
    <m/>
  </r>
  <r>
    <x v="32"/>
    <n v="24"/>
    <x v="38"/>
    <n v="1.5"/>
    <m/>
  </r>
  <r>
    <x v="32"/>
    <n v="25"/>
    <x v="39"/>
    <n v="1.5"/>
    <m/>
  </r>
  <r>
    <x v="32"/>
    <n v="26"/>
    <x v="40"/>
    <n v="1.5"/>
    <m/>
  </r>
  <r>
    <x v="32"/>
    <n v="27"/>
    <x v="41"/>
    <n v="1.5"/>
    <m/>
  </r>
  <r>
    <x v="32"/>
    <n v="28"/>
    <x v="42"/>
    <n v="1.5"/>
    <m/>
  </r>
  <r>
    <x v="32"/>
    <n v="29"/>
    <x v="43"/>
    <n v="1.5621368303175001"/>
    <m/>
  </r>
  <r>
    <x v="32"/>
    <n v="30"/>
    <x v="44"/>
    <n v="1.5"/>
    <m/>
  </r>
  <r>
    <x v="32"/>
    <n v="31"/>
    <x v="45"/>
    <n v="1.5"/>
    <m/>
  </r>
  <r>
    <x v="32"/>
    <n v="32"/>
    <x v="46"/>
    <n v="1.5"/>
    <m/>
  </r>
  <r>
    <x v="32"/>
    <n v="33"/>
    <x v="47"/>
    <n v="1.5817626297598"/>
    <m/>
  </r>
  <r>
    <x v="32"/>
    <n v="34"/>
    <x v="48"/>
    <n v="1.9832830341443"/>
    <m/>
  </r>
  <r>
    <x v="32"/>
    <n v="35"/>
    <x v="49"/>
    <n v="1.5836991015871"/>
    <m/>
  </r>
  <r>
    <x v="32"/>
    <n v="36"/>
    <x v="50"/>
    <n v="1.5"/>
    <m/>
  </r>
  <r>
    <x v="32"/>
    <n v="37"/>
    <x v="51"/>
    <n v="1.5"/>
    <m/>
  </r>
  <r>
    <x v="32"/>
    <n v="38"/>
    <x v="52"/>
    <n v="1.5"/>
    <m/>
  </r>
  <r>
    <x v="32"/>
    <n v="39"/>
    <x v="53"/>
    <n v="1.5"/>
    <m/>
  </r>
  <r>
    <x v="32"/>
    <n v="40"/>
    <x v="54"/>
    <n v="1.5288490180100001"/>
    <m/>
  </r>
  <r>
    <x v="32"/>
    <n v="41"/>
    <x v="55"/>
    <n v="1.6176864410951"/>
    <m/>
  </r>
  <r>
    <x v="32"/>
    <n v="42"/>
    <x v="56"/>
    <n v="1.5"/>
    <m/>
  </r>
  <r>
    <x v="32"/>
    <n v="43"/>
    <x v="57"/>
    <n v="1.5098343970579"/>
    <m/>
  </r>
  <r>
    <x v="32"/>
    <n v="44"/>
    <x v="58"/>
    <n v="1.5144285027440001"/>
    <m/>
  </r>
  <r>
    <x v="32"/>
    <n v="45"/>
    <x v="59"/>
    <n v="1.6380761040822001"/>
    <m/>
  </r>
  <r>
    <x v="32"/>
    <n v="46"/>
    <x v="60"/>
    <n v="2.0541820155032999"/>
    <m/>
  </r>
  <r>
    <x v="32"/>
    <n v="47"/>
    <x v="61"/>
    <n v="1.6298151224791"/>
    <m/>
  </r>
  <r>
    <x v="32"/>
    <n v="48"/>
    <x v="62"/>
    <n v="1.55"/>
    <m/>
  </r>
  <r>
    <x v="32"/>
    <n v="49"/>
    <x v="63"/>
    <n v="1.55"/>
    <m/>
  </r>
  <r>
    <x v="32"/>
    <n v="50"/>
    <x v="64"/>
    <n v="1.55"/>
    <m/>
  </r>
  <r>
    <x v="32"/>
    <n v="51"/>
    <x v="65"/>
    <n v="1.55"/>
    <m/>
  </r>
  <r>
    <x v="32"/>
    <n v="52"/>
    <x v="66"/>
    <n v="1.5741691758458001"/>
    <m/>
  </r>
  <r>
    <x v="32"/>
    <n v="53"/>
    <x v="67"/>
    <n v="1.6668361446174"/>
    <m/>
  </r>
  <r>
    <x v="32"/>
    <n v="54"/>
    <x v="68"/>
    <n v="1.55"/>
    <m/>
  </r>
  <r>
    <x v="32"/>
    <n v="55"/>
    <x v="69"/>
    <n v="1.5534951002171"/>
    <m/>
  </r>
  <r>
    <x v="32"/>
    <n v="56"/>
    <x v="70"/>
    <n v="1.5568159946205999"/>
    <m/>
  </r>
  <r>
    <x v="32"/>
    <n v="57"/>
    <x v="71"/>
    <n v="1.6843429111909001"/>
    <m/>
  </r>
  <r>
    <x v="32"/>
    <n v="58"/>
    <x v="72"/>
    <n v="2.1129858794223999"/>
    <m/>
  </r>
  <r>
    <x v="32"/>
    <n v="59"/>
    <x v="73"/>
    <n v="1.6766758050554"/>
    <m/>
  </r>
  <r>
    <x v="32"/>
    <n v="60"/>
    <x v="74"/>
    <n v="1.5717293509726"/>
    <m/>
  </r>
  <r>
    <x v="32"/>
    <n v="61"/>
    <x v="75"/>
    <n v="1.55"/>
    <m/>
  </r>
  <r>
    <x v="32"/>
    <n v="62"/>
    <x v="76"/>
    <n v="1.55"/>
    <m/>
  </r>
  <r>
    <x v="32"/>
    <n v="63"/>
    <x v="77"/>
    <n v="1.55"/>
    <m/>
  </r>
  <r>
    <x v="32"/>
    <n v="64"/>
    <x v="78"/>
    <n v="1.6197684059087001"/>
    <m/>
  </r>
  <r>
    <x v="32"/>
    <n v="65"/>
    <x v="79"/>
    <n v="1.7136844450112001"/>
    <m/>
  </r>
  <r>
    <x v="32"/>
    <n v="66"/>
    <x v="80"/>
    <n v="1.584515802626"/>
    <m/>
  </r>
  <r>
    <x v="32"/>
    <n v="67"/>
    <x v="81"/>
    <n v="1.5994096506087001"/>
    <m/>
  </r>
  <r>
    <x v="32"/>
    <n v="68"/>
    <x v="82"/>
    <n v="1.6047792053401"/>
    <m/>
  </r>
  <r>
    <x v="32"/>
    <n v="69"/>
    <x v="83"/>
    <n v="1.7366928746640999"/>
    <m/>
  </r>
  <r>
    <x v="32"/>
    <n v="70"/>
    <x v="84"/>
    <n v="2.1789176874770999"/>
    <m/>
  </r>
  <r>
    <x v="32"/>
    <n v="71"/>
    <x v="85"/>
    <n v="1.7289298341977"/>
    <m/>
  </r>
  <r>
    <x v="32"/>
    <n v="72"/>
    <x v="86"/>
    <n v="1.6189231077102"/>
    <m/>
  </r>
  <r>
    <x v="32"/>
    <n v="73"/>
    <x v="87"/>
    <n v="1.5772223895994999"/>
    <m/>
  </r>
  <r>
    <x v="32"/>
    <n v="74"/>
    <x v="88"/>
    <n v="1.5658612939711001"/>
    <m/>
  </r>
  <r>
    <x v="32"/>
    <n v="75"/>
    <x v="89"/>
    <n v="1.5699546409559"/>
    <m/>
  </r>
  <r>
    <x v="32"/>
    <n v="76"/>
    <x v="90"/>
    <n v="1.6677916396075001"/>
    <m/>
  </r>
  <r>
    <x v="32"/>
    <n v="77"/>
    <x v="91"/>
    <n v="1.7648346586364001"/>
    <m/>
  </r>
  <r>
    <x v="32"/>
    <n v="78"/>
    <x v="92"/>
    <n v="1.6312949202332001"/>
    <m/>
  </r>
  <r>
    <x v="32"/>
    <n v="79"/>
    <x v="93"/>
    <n v="1.6464321155682999"/>
    <m/>
  </r>
  <r>
    <x v="32"/>
    <n v="80"/>
    <x v="94"/>
    <n v="1.6514546721990999"/>
    <m/>
  </r>
  <r>
    <x v="32"/>
    <n v="81"/>
    <x v="95"/>
    <n v="1.7862646440165"/>
    <m/>
  </r>
  <r>
    <x v="32"/>
    <n v="82"/>
    <x v="96"/>
    <n v="2.2410881414752"/>
    <m/>
  </r>
  <r>
    <x v="32"/>
    <n v="83"/>
    <x v="97"/>
    <n v="1.7777133270634999"/>
    <m/>
  </r>
  <r>
    <x v="32"/>
    <n v="84"/>
    <x v="98"/>
    <n v="1.6649477405988999"/>
    <m/>
  </r>
  <r>
    <x v="32"/>
    <n v="85"/>
    <x v="99"/>
    <n v="1.6247477002718"/>
    <m/>
  </r>
  <r>
    <x v="32"/>
    <n v="86"/>
    <x v="100"/>
    <n v="1.6121036200873999"/>
    <m/>
  </r>
  <r>
    <x v="32"/>
    <n v="87"/>
    <x v="101"/>
    <n v="1.6151381910611999"/>
    <m/>
  </r>
  <r>
    <x v="32"/>
    <n v="88"/>
    <x v="102"/>
    <n v="1.7169176119770999"/>
    <m/>
  </r>
  <r>
    <x v="32"/>
    <n v="89"/>
    <x v="103"/>
    <n v="1.8154807244199"/>
    <m/>
  </r>
  <r>
    <x v="32"/>
    <n v="90"/>
    <x v="104"/>
    <n v="1.6780518514135001"/>
    <m/>
  </r>
  <r>
    <x v="32"/>
    <n v="91"/>
    <x v="105"/>
    <n v="1.6937868717627"/>
    <m/>
  </r>
  <r>
    <x v="32"/>
    <n v="92"/>
    <x v="106"/>
    <n v="1.6991121893545"/>
    <m/>
  </r>
  <r>
    <x v="32"/>
    <n v="93"/>
    <x v="107"/>
    <n v="1.8382422311088"/>
    <m/>
  </r>
  <r>
    <x v="32"/>
    <n v="94"/>
    <x v="108"/>
    <n v="2.3083283678386"/>
    <m/>
  </r>
  <r>
    <x v="32"/>
    <n v="95"/>
    <x v="109"/>
    <n v="1.8303233679132"/>
    <m/>
  </r>
  <r>
    <x v="32"/>
    <n v="96"/>
    <x v="110"/>
    <n v="1.7131633885501001"/>
    <m/>
  </r>
  <r>
    <x v="32"/>
    <n v="97"/>
    <x v="111"/>
    <n v="1.6708352880396999"/>
    <m/>
  </r>
  <r>
    <x v="32"/>
    <n v="98"/>
    <x v="112"/>
    <n v="1.6587584982631001"/>
    <m/>
  </r>
  <r>
    <x v="32"/>
    <n v="99"/>
    <x v="113"/>
    <n v="1.6626962736924"/>
    <m/>
  </r>
  <r>
    <x v="32"/>
    <n v="100"/>
    <x v="114"/>
    <n v="1.7656624408157999"/>
    <m/>
  </r>
  <r>
    <x v="32"/>
    <n v="101"/>
    <x v="115"/>
    <n v="1.8690866250771001"/>
    <m/>
  </r>
  <r>
    <x v="32"/>
    <n v="102"/>
    <x v="116"/>
    <n v="1.7279935656722001"/>
    <m/>
  </r>
  <r>
    <x v="32"/>
    <n v="103"/>
    <x v="117"/>
    <n v="1.7441536354550999"/>
    <m/>
  </r>
  <r>
    <x v="32"/>
    <n v="104"/>
    <x v="118"/>
    <n v="1.7496279473661001"/>
    <m/>
  </r>
  <r>
    <x v="32"/>
    <n v="105"/>
    <x v="119"/>
    <n v="1.8930595635512"/>
    <m/>
  </r>
  <r>
    <x v="32"/>
    <n v="106"/>
    <x v="120"/>
    <n v="2.3750005726632999"/>
    <m/>
  </r>
  <r>
    <x v="32"/>
    <n v="107"/>
    <x v="121"/>
    <n v="1.8825613672768"/>
    <m/>
  </r>
  <r>
    <x v="32"/>
    <n v="108"/>
    <x v="122"/>
    <n v="1.7631150538707001"/>
    <m/>
  </r>
  <r>
    <x v="32"/>
    <n v="109"/>
    <x v="123"/>
    <n v="1.7187396257604"/>
    <m/>
  </r>
  <r>
    <x v="32"/>
    <n v="110"/>
    <x v="124"/>
    <n v="1.7063817217421999"/>
    <m/>
  </r>
  <r>
    <x v="32"/>
    <n v="111"/>
    <x v="125"/>
    <n v="1.7108524826692"/>
    <m/>
  </r>
  <r>
    <x v="32"/>
    <n v="112"/>
    <x v="126"/>
    <n v="1.8167227716187999"/>
    <m/>
  </r>
  <r>
    <x v="32"/>
    <n v="113"/>
    <x v="127"/>
    <n v="1.9223735459061"/>
    <m/>
  </r>
  <r>
    <x v="32"/>
    <n v="114"/>
    <x v="128"/>
    <n v="1.7771059343572"/>
    <m/>
  </r>
  <r>
    <x v="32"/>
    <n v="115"/>
    <x v="129"/>
    <n v="1.7939122879541001"/>
    <m/>
  </r>
  <r>
    <x v="32"/>
    <n v="116"/>
    <x v="130"/>
    <n v="1.7999583859362001"/>
    <m/>
  </r>
  <r>
    <x v="32"/>
    <n v="117"/>
    <x v="131"/>
    <n v="1.9481085641741001"/>
    <m/>
  </r>
  <r>
    <x v="32"/>
    <n v="118"/>
    <x v="132"/>
    <n v="2.4434838206989999"/>
    <m/>
  </r>
  <r>
    <x v="32"/>
    <n v="119"/>
    <x v="133"/>
    <n v="1.9372138525506"/>
    <m/>
  </r>
  <r>
    <x v="32"/>
    <n v="120"/>
    <x v="134"/>
    <n v="1.8142270925210999"/>
    <m/>
  </r>
  <r>
    <x v="33"/>
    <n v="1"/>
    <x v="14"/>
    <n v="1.1599999999999999"/>
    <m/>
  </r>
  <r>
    <x v="33"/>
    <n v="2"/>
    <x v="15"/>
    <n v="1.4"/>
    <m/>
  </r>
  <r>
    <x v="33"/>
    <n v="3"/>
    <x v="16"/>
    <n v="1.52"/>
    <m/>
  </r>
  <r>
    <x v="33"/>
    <n v="4"/>
    <x v="17"/>
    <n v="1.3"/>
    <m/>
  </r>
  <r>
    <x v="33"/>
    <n v="5"/>
    <x v="18"/>
    <n v="1.1399999999999999"/>
    <m/>
  </r>
  <r>
    <x v="33"/>
    <n v="6"/>
    <x v="19"/>
    <n v="1.2"/>
    <m/>
  </r>
  <r>
    <x v="33"/>
    <n v="7"/>
    <x v="20"/>
    <n v="1.29"/>
    <m/>
  </r>
  <r>
    <x v="33"/>
    <n v="8"/>
    <x v="21"/>
    <n v="1.29"/>
    <m/>
  </r>
  <r>
    <x v="33"/>
    <n v="9"/>
    <x v="22"/>
    <n v="1.29"/>
    <m/>
  </r>
  <r>
    <x v="33"/>
    <n v="10"/>
    <x v="23"/>
    <n v="1.29"/>
    <m/>
  </r>
  <r>
    <x v="33"/>
    <n v="11"/>
    <x v="24"/>
    <n v="1.29"/>
    <m/>
  </r>
  <r>
    <x v="33"/>
    <n v="12"/>
    <x v="25"/>
    <n v="1.29"/>
    <m/>
  </r>
  <r>
    <x v="33"/>
    <n v="13"/>
    <x v="26"/>
    <n v="1.1000000000000001"/>
    <m/>
  </r>
  <r>
    <x v="33"/>
    <n v="14"/>
    <x v="27"/>
    <n v="1.1000000000000001"/>
    <m/>
  </r>
  <r>
    <x v="33"/>
    <n v="15"/>
    <x v="28"/>
    <n v="1.1000000000000001"/>
    <m/>
  </r>
  <r>
    <x v="33"/>
    <n v="16"/>
    <x v="29"/>
    <n v="1.1000000000000001"/>
    <m/>
  </r>
  <r>
    <x v="33"/>
    <n v="17"/>
    <x v="30"/>
    <n v="1.1000000000000001"/>
    <m/>
  </r>
  <r>
    <x v="33"/>
    <n v="18"/>
    <x v="31"/>
    <n v="1.1000000000000001"/>
    <m/>
  </r>
  <r>
    <x v="33"/>
    <n v="19"/>
    <x v="32"/>
    <n v="1.1000000000000001"/>
    <m/>
  </r>
  <r>
    <x v="33"/>
    <n v="20"/>
    <x v="33"/>
    <n v="1.1000000000000001"/>
    <m/>
  </r>
  <r>
    <x v="33"/>
    <n v="21"/>
    <x v="34"/>
    <n v="1.1000000000000001"/>
    <m/>
  </r>
  <r>
    <x v="33"/>
    <n v="22"/>
    <x v="35"/>
    <n v="1.1000000000000001"/>
    <m/>
  </r>
  <r>
    <x v="33"/>
    <n v="23"/>
    <x v="36"/>
    <n v="1.1000000000000001"/>
    <m/>
  </r>
  <r>
    <x v="33"/>
    <n v="24"/>
    <x v="37"/>
    <n v="1.1000000000000001"/>
    <m/>
  </r>
  <r>
    <x v="33"/>
    <n v="25"/>
    <x v="38"/>
    <n v="1.04"/>
    <m/>
  </r>
  <r>
    <x v="33"/>
    <n v="26"/>
    <x v="39"/>
    <n v="1.04"/>
    <m/>
  </r>
  <r>
    <x v="33"/>
    <n v="27"/>
    <x v="40"/>
    <n v="1.04"/>
    <m/>
  </r>
  <r>
    <x v="33"/>
    <n v="28"/>
    <x v="41"/>
    <n v="1.04"/>
    <m/>
  </r>
  <r>
    <x v="33"/>
    <n v="29"/>
    <x v="42"/>
    <n v="1.04"/>
    <m/>
  </r>
  <r>
    <x v="33"/>
    <n v="30"/>
    <x v="43"/>
    <n v="1.04"/>
    <m/>
  </r>
  <r>
    <x v="33"/>
    <n v="31"/>
    <x v="44"/>
    <n v="1.04"/>
    <m/>
  </r>
  <r>
    <x v="33"/>
    <n v="32"/>
    <x v="45"/>
    <n v="1.04"/>
    <m/>
  </r>
  <r>
    <x v="33"/>
    <n v="33"/>
    <x v="46"/>
    <n v="1.04"/>
    <m/>
  </r>
  <r>
    <x v="33"/>
    <n v="34"/>
    <x v="47"/>
    <n v="1.04"/>
    <m/>
  </r>
  <r>
    <x v="33"/>
    <n v="35"/>
    <x v="48"/>
    <n v="1.04"/>
    <m/>
  </r>
  <r>
    <x v="33"/>
    <n v="36"/>
    <x v="49"/>
    <n v="1.04"/>
    <m/>
  </r>
  <r>
    <x v="34"/>
    <n v="0"/>
    <x v="13"/>
    <n v="1.1000000000000001"/>
    <m/>
  </r>
  <r>
    <x v="34"/>
    <n v="1"/>
    <x v="14"/>
    <n v="1.1000000000000001"/>
    <m/>
  </r>
  <r>
    <x v="34"/>
    <n v="2"/>
    <x v="15"/>
    <n v="1.1000000000000001"/>
    <m/>
  </r>
  <r>
    <x v="34"/>
    <n v="3"/>
    <x v="16"/>
    <n v="1.1000000000000001"/>
    <m/>
  </r>
  <r>
    <x v="34"/>
    <n v="4"/>
    <x v="17"/>
    <n v="3.3237849859097"/>
    <m/>
  </r>
  <r>
    <x v="34"/>
    <n v="5"/>
    <x v="18"/>
    <n v="1.1000000000000001"/>
    <m/>
  </r>
  <r>
    <x v="34"/>
    <n v="6"/>
    <x v="19"/>
    <n v="1.1000000000000001"/>
    <m/>
  </r>
  <r>
    <x v="34"/>
    <n v="7"/>
    <x v="20"/>
    <n v="1.1000000000000001"/>
    <m/>
  </r>
  <r>
    <x v="34"/>
    <n v="8"/>
    <x v="21"/>
    <n v="1.1000000000000001"/>
    <m/>
  </r>
  <r>
    <x v="34"/>
    <n v="9"/>
    <x v="22"/>
    <n v="1.1000000000000001"/>
    <m/>
  </r>
  <r>
    <x v="34"/>
    <n v="10"/>
    <x v="23"/>
    <n v="2.4395994253961999"/>
    <m/>
  </r>
  <r>
    <x v="34"/>
    <n v="11"/>
    <x v="24"/>
    <n v="1.1499999999999999"/>
    <m/>
  </r>
  <r>
    <x v="34"/>
    <n v="12"/>
    <x v="25"/>
    <n v="1.1499999999999999"/>
    <m/>
  </r>
  <r>
    <x v="34"/>
    <n v="13"/>
    <x v="26"/>
    <n v="1.1499999999999999"/>
    <m/>
  </r>
  <r>
    <x v="34"/>
    <n v="14"/>
    <x v="27"/>
    <n v="1.1499999999999999"/>
    <m/>
  </r>
  <r>
    <x v="34"/>
    <n v="15"/>
    <x v="28"/>
    <n v="1.1499999999999999"/>
    <m/>
  </r>
  <r>
    <x v="34"/>
    <n v="16"/>
    <x v="29"/>
    <n v="1.915913442838"/>
    <m/>
  </r>
  <r>
    <x v="34"/>
    <n v="17"/>
    <x v="30"/>
    <n v="1.1000000000000001"/>
    <m/>
  </r>
  <r>
    <x v="34"/>
    <n v="18"/>
    <x v="31"/>
    <n v="1.1000000000000001"/>
    <m/>
  </r>
  <r>
    <x v="34"/>
    <n v="19"/>
    <x v="32"/>
    <n v="1.1000000000000001"/>
    <m/>
  </r>
  <r>
    <x v="34"/>
    <n v="20"/>
    <x v="33"/>
    <n v="1.1000000000000001"/>
    <m/>
  </r>
  <r>
    <x v="34"/>
    <n v="21"/>
    <x v="34"/>
    <n v="1.1000000000000001"/>
    <m/>
  </r>
  <r>
    <x v="34"/>
    <n v="22"/>
    <x v="35"/>
    <n v="1.1000000000000001"/>
    <m/>
  </r>
  <r>
    <x v="34"/>
    <n v="23"/>
    <x v="36"/>
    <n v="1.1200000000000001"/>
    <m/>
  </r>
  <r>
    <x v="34"/>
    <n v="24"/>
    <x v="37"/>
    <n v="1.1200000000000001"/>
    <m/>
  </r>
  <r>
    <x v="34"/>
    <n v="25"/>
    <x v="38"/>
    <n v="1.1200000000000001"/>
    <m/>
  </r>
  <r>
    <x v="34"/>
    <n v="26"/>
    <x v="39"/>
    <n v="1.1200000000000001"/>
    <m/>
  </r>
  <r>
    <x v="34"/>
    <n v="27"/>
    <x v="40"/>
    <n v="1.1200000000000001"/>
    <m/>
  </r>
  <r>
    <x v="34"/>
    <n v="28"/>
    <x v="41"/>
    <n v="1.1200000000000001"/>
    <m/>
  </r>
  <r>
    <x v="34"/>
    <n v="29"/>
    <x v="42"/>
    <n v="1.1200000000000001"/>
    <m/>
  </r>
  <r>
    <x v="34"/>
    <n v="30"/>
    <x v="43"/>
    <n v="1.1200000000000001"/>
    <m/>
  </r>
  <r>
    <x v="34"/>
    <n v="31"/>
    <x v="44"/>
    <n v="1.1200000000000001"/>
    <m/>
  </r>
  <r>
    <x v="34"/>
    <n v="32"/>
    <x v="45"/>
    <n v="1.1200000000000001"/>
    <m/>
  </r>
  <r>
    <x v="34"/>
    <n v="33"/>
    <x v="46"/>
    <n v="1.1200000000000001"/>
    <m/>
  </r>
  <r>
    <x v="34"/>
    <n v="34"/>
    <x v="47"/>
    <n v="1.1200000000000001"/>
    <m/>
  </r>
  <r>
    <x v="34"/>
    <n v="35"/>
    <x v="48"/>
    <n v="1.1499999999999999"/>
    <m/>
  </r>
  <r>
    <x v="34"/>
    <n v="36"/>
    <x v="49"/>
    <n v="1.1499999999999999"/>
    <m/>
  </r>
  <r>
    <x v="34"/>
    <n v="37"/>
    <x v="50"/>
    <n v="1.1499999999999999"/>
    <m/>
  </r>
  <r>
    <x v="34"/>
    <n v="38"/>
    <x v="51"/>
    <n v="1.1499999999999999"/>
    <m/>
  </r>
  <r>
    <x v="34"/>
    <n v="39"/>
    <x v="52"/>
    <n v="1.1499999999999999"/>
    <m/>
  </r>
  <r>
    <x v="34"/>
    <n v="40"/>
    <x v="53"/>
    <n v="1.1499999999999999"/>
    <m/>
  </r>
  <r>
    <x v="34"/>
    <n v="41"/>
    <x v="54"/>
    <n v="1.1499999999999999"/>
    <m/>
  </r>
  <r>
    <x v="34"/>
    <n v="42"/>
    <x v="55"/>
    <n v="1.1499999999999999"/>
    <m/>
  </r>
  <r>
    <x v="34"/>
    <n v="43"/>
    <x v="56"/>
    <n v="1.1499999999999999"/>
    <m/>
  </r>
  <r>
    <x v="34"/>
    <n v="44"/>
    <x v="57"/>
    <n v="1.1499999999999999"/>
    <m/>
  </r>
  <r>
    <x v="34"/>
    <n v="45"/>
    <x v="58"/>
    <n v="1.1499999999999999"/>
    <m/>
  </r>
  <r>
    <x v="34"/>
    <n v="46"/>
    <x v="59"/>
    <n v="1.1499999999999999"/>
    <m/>
  </r>
  <r>
    <x v="34"/>
    <n v="47"/>
    <x v="60"/>
    <n v="1.1262051402086"/>
    <m/>
  </r>
  <r>
    <x v="34"/>
    <n v="48"/>
    <x v="61"/>
    <n v="1.0946854936215999"/>
    <m/>
  </r>
  <r>
    <x v="34"/>
    <n v="49"/>
    <x v="62"/>
    <n v="1.0959530342896"/>
    <m/>
  </r>
  <r>
    <x v="34"/>
    <n v="50"/>
    <x v="63"/>
    <n v="1.0970361555557"/>
    <m/>
  </r>
  <r>
    <x v="34"/>
    <n v="51"/>
    <x v="64"/>
    <n v="1.0989662790314001"/>
    <m/>
  </r>
  <r>
    <x v="34"/>
    <n v="52"/>
    <x v="65"/>
    <n v="1.100189909859"/>
    <m/>
  </r>
  <r>
    <x v="34"/>
    <n v="53"/>
    <x v="66"/>
    <n v="1.101617194108"/>
    <m/>
  </r>
  <r>
    <x v="34"/>
    <n v="54"/>
    <x v="67"/>
    <n v="1.1031938018744001"/>
    <m/>
  </r>
  <r>
    <x v="34"/>
    <n v="55"/>
    <x v="68"/>
    <n v="1.1040460992917001"/>
    <m/>
  </r>
  <r>
    <x v="34"/>
    <n v="56"/>
    <x v="69"/>
    <n v="1.105070363242"/>
    <m/>
  </r>
  <r>
    <x v="34"/>
    <n v="57"/>
    <x v="70"/>
    <n v="1.1047791467768"/>
    <m/>
  </r>
  <r>
    <x v="34"/>
    <n v="58"/>
    <x v="71"/>
    <n v="1.1058785822857999"/>
    <m/>
  </r>
  <r>
    <x v="34"/>
    <n v="59"/>
    <x v="72"/>
    <n v="1.1119007687917"/>
    <m/>
  </r>
  <r>
    <x v="34"/>
    <n v="60"/>
    <x v="73"/>
    <n v="1.1327511871005"/>
    <m/>
  </r>
  <r>
    <x v="34"/>
    <n v="61"/>
    <x v="74"/>
    <n v="1.1392697984033999"/>
    <m/>
  </r>
  <r>
    <x v="34"/>
    <n v="62"/>
    <x v="75"/>
    <n v="1.1354324983110999"/>
    <m/>
  </r>
  <r>
    <x v="34"/>
    <n v="63"/>
    <x v="76"/>
    <n v="1.1400879484438999"/>
    <m/>
  </r>
  <r>
    <x v="34"/>
    <n v="64"/>
    <x v="77"/>
    <n v="1.1415161643431999"/>
    <m/>
  </r>
  <r>
    <x v="34"/>
    <n v="65"/>
    <x v="78"/>
    <n v="1.1392476266214"/>
    <m/>
  </r>
  <r>
    <x v="34"/>
    <n v="66"/>
    <x v="79"/>
    <n v="1.1316916405944"/>
    <m/>
  </r>
  <r>
    <x v="34"/>
    <n v="67"/>
    <x v="80"/>
    <n v="1.1308205837620999"/>
    <m/>
  </r>
  <r>
    <x v="34"/>
    <n v="68"/>
    <x v="81"/>
    <n v="1.1335541775260001"/>
    <m/>
  </r>
  <r>
    <x v="34"/>
    <n v="69"/>
    <x v="82"/>
    <n v="1.1333161439977999"/>
    <m/>
  </r>
  <r>
    <x v="34"/>
    <n v="70"/>
    <x v="83"/>
    <n v="1.1365890167309001"/>
    <m/>
  </r>
  <r>
    <x v="34"/>
    <n v="71"/>
    <x v="84"/>
    <n v="1.1454823240815999"/>
    <m/>
  </r>
  <r>
    <x v="34"/>
    <n v="72"/>
    <x v="85"/>
    <n v="1.1547385027309001"/>
    <m/>
  </r>
  <r>
    <x v="34"/>
    <n v="73"/>
    <x v="86"/>
    <n v="1.1561200227552999"/>
    <m/>
  </r>
  <r>
    <x v="34"/>
    <n v="74"/>
    <x v="87"/>
    <n v="1.1564881789932999"/>
    <m/>
  </r>
  <r>
    <x v="34"/>
    <n v="75"/>
    <x v="88"/>
    <n v="1.1595847350796999"/>
    <m/>
  </r>
  <r>
    <x v="34"/>
    <n v="76"/>
    <x v="89"/>
    <n v="1.1602010789807999"/>
    <m/>
  </r>
  <r>
    <x v="34"/>
    <n v="77"/>
    <x v="90"/>
    <n v="1.1649946622528999"/>
    <m/>
  </r>
  <r>
    <x v="34"/>
    <n v="78"/>
    <x v="91"/>
    <n v="1.1649705475142"/>
    <m/>
  </r>
  <r>
    <x v="34"/>
    <n v="79"/>
    <x v="92"/>
    <n v="1.1636804847932001"/>
    <m/>
  </r>
  <r>
    <x v="34"/>
    <n v="80"/>
    <x v="93"/>
    <n v="1.1665266302541999"/>
    <m/>
  </r>
  <r>
    <x v="34"/>
    <n v="81"/>
    <x v="94"/>
    <n v="1.1647393815242999"/>
    <m/>
  </r>
  <r>
    <x v="34"/>
    <n v="82"/>
    <x v="95"/>
    <n v="1.1661538696800999"/>
    <m/>
  </r>
  <r>
    <x v="34"/>
    <n v="83"/>
    <x v="96"/>
    <n v="1.1737802104277999"/>
    <m/>
  </r>
  <r>
    <x v="34"/>
    <n v="84"/>
    <x v="97"/>
    <n v="1.1846582842290001"/>
    <m/>
  </r>
  <r>
    <x v="34"/>
    <n v="85"/>
    <x v="98"/>
    <n v="1.1875613932225999"/>
    <m/>
  </r>
  <r>
    <x v="34"/>
    <n v="86"/>
    <x v="99"/>
    <n v="1.1882177066216"/>
    <m/>
  </r>
  <r>
    <x v="34"/>
    <n v="87"/>
    <x v="100"/>
    <n v="1.1911392032573"/>
    <m/>
  </r>
  <r>
    <x v="34"/>
    <n v="88"/>
    <x v="101"/>
    <n v="1.1920392586624999"/>
    <m/>
  </r>
  <r>
    <x v="34"/>
    <n v="89"/>
    <x v="102"/>
    <n v="1.1943598545769001"/>
    <m/>
  </r>
  <r>
    <x v="34"/>
    <n v="90"/>
    <x v="103"/>
    <n v="1.1959779595786999"/>
    <m/>
  </r>
  <r>
    <x v="34"/>
    <n v="91"/>
    <x v="104"/>
    <n v="1.1945998987341999"/>
    <m/>
  </r>
  <r>
    <x v="34"/>
    <n v="92"/>
    <x v="105"/>
    <n v="1.1892727228326001"/>
    <m/>
  </r>
  <r>
    <x v="34"/>
    <n v="93"/>
    <x v="106"/>
    <n v="1.1883386090385999"/>
    <m/>
  </r>
  <r>
    <x v="34"/>
    <n v="94"/>
    <x v="107"/>
    <n v="1.1901297223969001"/>
    <m/>
  </r>
  <r>
    <x v="34"/>
    <n v="95"/>
    <x v="108"/>
    <n v="1.1987326226601001"/>
    <m/>
  </r>
  <r>
    <x v="34"/>
    <n v="96"/>
    <x v="109"/>
    <n v="1.2101884712876001"/>
    <m/>
  </r>
  <r>
    <x v="34"/>
    <n v="97"/>
    <x v="110"/>
    <n v="1.2112644327691999"/>
    <m/>
  </r>
  <r>
    <x v="34"/>
    <n v="98"/>
    <x v="111"/>
    <n v="1.2125974091397"/>
    <m/>
  </r>
  <r>
    <x v="34"/>
    <n v="99"/>
    <x v="112"/>
    <n v="1.2155148827332001"/>
    <m/>
  </r>
  <r>
    <x v="34"/>
    <n v="100"/>
    <x v="113"/>
    <n v="1.216905985745"/>
    <m/>
  </r>
  <r>
    <x v="34"/>
    <n v="101"/>
    <x v="114"/>
    <n v="1.2193053099127"/>
    <m/>
  </r>
  <r>
    <x v="34"/>
    <n v="102"/>
    <x v="115"/>
    <n v="1.2203560177432999"/>
    <m/>
  </r>
  <r>
    <x v="34"/>
    <n v="103"/>
    <x v="116"/>
    <n v="1.2206400467422001"/>
    <m/>
  </r>
  <r>
    <x v="34"/>
    <n v="104"/>
    <x v="117"/>
    <n v="1.2231997999271"/>
    <m/>
  </r>
  <r>
    <x v="34"/>
    <n v="105"/>
    <x v="118"/>
    <n v="1.2224809976379001"/>
    <m/>
  </r>
  <r>
    <x v="34"/>
    <n v="106"/>
    <x v="119"/>
    <n v="1.2240994342327001"/>
    <m/>
  </r>
  <r>
    <x v="34"/>
    <n v="107"/>
    <x v="120"/>
    <n v="1.1858853416798001"/>
    <m/>
  </r>
  <r>
    <x v="34"/>
    <n v="108"/>
    <x v="121"/>
    <n v="1.1993027316214"/>
    <m/>
  </r>
  <r>
    <x v="34"/>
    <n v="109"/>
    <x v="122"/>
    <n v="1.2005263428031001"/>
    <m/>
  </r>
  <r>
    <x v="34"/>
    <n v="110"/>
    <x v="123"/>
    <n v="1.2019078507270999"/>
    <m/>
  </r>
  <r>
    <x v="34"/>
    <n v="111"/>
    <x v="124"/>
    <n v="1.2043490493180999"/>
    <m/>
  </r>
  <r>
    <x v="34"/>
    <n v="112"/>
    <x v="125"/>
    <n v="1.2182757592193001"/>
    <m/>
  </r>
  <r>
    <x v="34"/>
    <n v="113"/>
    <x v="126"/>
    <n v="1.2192753515582999"/>
    <m/>
  </r>
  <r>
    <x v="34"/>
    <n v="114"/>
    <x v="127"/>
    <n v="1.2208340167136"/>
    <m/>
  </r>
  <r>
    <x v="34"/>
    <n v="115"/>
    <x v="128"/>
    <n v="1.2218761269063001"/>
    <m/>
  </r>
  <r>
    <x v="34"/>
    <n v="116"/>
    <x v="129"/>
    <n v="1.2250775078375"/>
    <m/>
  </r>
  <r>
    <x v="34"/>
    <n v="117"/>
    <x v="130"/>
    <n v="1.2248204849922"/>
    <m/>
  </r>
  <r>
    <x v="34"/>
    <n v="118"/>
    <x v="131"/>
    <n v="1.2262953714925"/>
    <m/>
  </r>
  <r>
    <x v="34"/>
    <n v="119"/>
    <x v="132"/>
    <n v="1.2337829044272"/>
    <m/>
  </r>
  <r>
    <x v="34"/>
    <n v="120"/>
    <x v="133"/>
    <n v="1.2482660763850999"/>
    <m/>
  </r>
  <r>
    <x v="34"/>
    <n v="121"/>
    <x v="134"/>
    <n v="1.2499051032733"/>
    <m/>
  </r>
  <r>
    <x v="34"/>
    <n v="122"/>
    <x v="135"/>
    <n v="1.2518778994135999"/>
    <m/>
  </r>
  <r>
    <x v="34"/>
    <n v="123"/>
    <x v="136"/>
    <n v="1.2546069056575999"/>
    <m/>
  </r>
  <r>
    <x v="34"/>
    <n v="124"/>
    <x v="137"/>
    <n v="1.2564957831653001"/>
    <m/>
  </r>
  <r>
    <x v="34"/>
    <n v="125"/>
    <x v="138"/>
    <n v="1.2578813989130999"/>
    <m/>
  </r>
  <r>
    <x v="35"/>
    <n v="0"/>
    <x v="13"/>
    <n v="1.35"/>
    <m/>
  </r>
  <r>
    <x v="35"/>
    <n v="1"/>
    <x v="14"/>
    <n v="1.35"/>
    <m/>
  </r>
  <r>
    <x v="35"/>
    <n v="2"/>
    <x v="15"/>
    <n v="1.35"/>
    <m/>
  </r>
  <r>
    <x v="35"/>
    <n v="3"/>
    <x v="16"/>
    <n v="1.35"/>
    <m/>
  </r>
  <r>
    <x v="35"/>
    <n v="4"/>
    <x v="17"/>
    <n v="1.4389574128411"/>
    <m/>
  </r>
  <r>
    <x v="35"/>
    <n v="5"/>
    <x v="18"/>
    <n v="1.4437426502162001"/>
    <m/>
  </r>
  <r>
    <x v="35"/>
    <n v="6"/>
    <x v="19"/>
    <n v="1.4824253359390001"/>
    <m/>
  </r>
  <r>
    <x v="35"/>
    <n v="7"/>
    <x v="20"/>
    <n v="1.4872731936084"/>
    <m/>
  </r>
  <r>
    <x v="35"/>
    <n v="8"/>
    <x v="21"/>
    <n v="1.5674537913965001"/>
    <m/>
  </r>
  <r>
    <x v="35"/>
    <n v="9"/>
    <x v="22"/>
    <n v="1.5776116449566"/>
    <m/>
  </r>
  <r>
    <x v="35"/>
    <n v="10"/>
    <x v="23"/>
    <n v="1.5928796780857"/>
    <m/>
  </r>
  <r>
    <x v="35"/>
    <n v="11"/>
    <x v="24"/>
    <n v="1.5936637160809"/>
    <m/>
  </r>
  <r>
    <x v="35"/>
    <n v="12"/>
    <x v="25"/>
    <n v="1.6126231555221"/>
    <m/>
  </r>
  <r>
    <x v="35"/>
    <n v="13"/>
    <x v="26"/>
    <n v="1.6306262447419999"/>
    <m/>
  </r>
  <r>
    <x v="35"/>
    <n v="14"/>
    <x v="27"/>
    <n v="1.6323654961416001"/>
    <m/>
  </r>
  <r>
    <x v="35"/>
    <n v="15"/>
    <x v="28"/>
    <n v="1.6403690348291"/>
    <m/>
  </r>
  <r>
    <x v="35"/>
    <n v="16"/>
    <x v="29"/>
    <n v="1.6400831483810001"/>
    <m/>
  </r>
  <r>
    <x v="35"/>
    <n v="17"/>
    <x v="30"/>
    <n v="1.6424760169421999"/>
    <m/>
  </r>
  <r>
    <x v="35"/>
    <n v="18"/>
    <x v="31"/>
    <n v="1.6622471012927"/>
    <m/>
  </r>
  <r>
    <x v="35"/>
    <n v="19"/>
    <x v="32"/>
    <n v="1.6618942938750001"/>
    <m/>
  </r>
  <r>
    <x v="35"/>
    <n v="20"/>
    <x v="33"/>
    <n v="1.6656778151325"/>
    <m/>
  </r>
  <r>
    <x v="35"/>
    <n v="21"/>
    <x v="34"/>
    <n v="1.6698759093668001"/>
    <m/>
  </r>
  <r>
    <x v="35"/>
    <n v="22"/>
    <x v="35"/>
    <n v="1.6763685454584001"/>
    <m/>
  </r>
  <r>
    <x v="35"/>
    <n v="23"/>
    <x v="36"/>
    <n v="1.6773615626414999"/>
    <m/>
  </r>
  <r>
    <x v="35"/>
    <n v="24"/>
    <x v="37"/>
    <n v="1.6899360947269"/>
    <m/>
  </r>
  <r>
    <x v="35"/>
    <n v="25"/>
    <x v="38"/>
    <n v="1.6996731815356001"/>
    <m/>
  </r>
  <r>
    <x v="35"/>
    <n v="26"/>
    <x v="39"/>
    <n v="1.7043269532401999"/>
    <m/>
  </r>
  <r>
    <x v="35"/>
    <n v="27"/>
    <x v="40"/>
    <n v="1.7096158170469999"/>
    <m/>
  </r>
  <r>
    <x v="35"/>
    <n v="28"/>
    <x v="41"/>
    <n v="1.709918145756"/>
    <m/>
  </r>
  <r>
    <x v="35"/>
    <n v="29"/>
    <x v="42"/>
    <n v="1.7155174957493"/>
    <m/>
  </r>
  <r>
    <x v="35"/>
    <n v="30"/>
    <x v="43"/>
    <n v="1.7316119098353"/>
    <m/>
  </r>
  <r>
    <x v="35"/>
    <n v="31"/>
    <x v="44"/>
    <n v="1.7352353975627"/>
    <m/>
  </r>
  <r>
    <x v="35"/>
    <n v="32"/>
    <x v="45"/>
    <n v="1.7383647569519001"/>
    <m/>
  </r>
  <r>
    <x v="35"/>
    <n v="33"/>
    <x v="46"/>
    <n v="1.7416407265666001"/>
    <m/>
  </r>
  <r>
    <x v="35"/>
    <n v="34"/>
    <x v="47"/>
    <n v="1.7475500668477"/>
    <m/>
  </r>
  <r>
    <x v="35"/>
    <n v="35"/>
    <x v="48"/>
    <n v="1.7501702714384999"/>
    <m/>
  </r>
  <r>
    <x v="35"/>
    <n v="36"/>
    <x v="49"/>
    <n v="1.7680877283134"/>
    <m/>
  </r>
  <r>
    <x v="35"/>
    <n v="37"/>
    <x v="50"/>
    <n v="1.7845183423104001"/>
    <m/>
  </r>
  <r>
    <x v="35"/>
    <n v="38"/>
    <x v="51"/>
    <n v="1.7918759980042001"/>
    <m/>
  </r>
  <r>
    <x v="35"/>
    <n v="39"/>
    <x v="52"/>
    <n v="1.8006393180544"/>
    <m/>
  </r>
  <r>
    <x v="35"/>
    <n v="40"/>
    <x v="53"/>
    <n v="1.8016678954506"/>
    <m/>
  </r>
  <r>
    <x v="35"/>
    <n v="41"/>
    <x v="54"/>
    <n v="1.8075218490145"/>
    <m/>
  </r>
  <r>
    <x v="35"/>
    <n v="42"/>
    <x v="55"/>
    <n v="1.8344117387432"/>
    <m/>
  </r>
  <r>
    <x v="35"/>
    <n v="43"/>
    <x v="56"/>
    <n v="1.8372365721970001"/>
    <m/>
  </r>
  <r>
    <x v="35"/>
    <n v="44"/>
    <x v="57"/>
    <n v="1.8433989417381"/>
    <m/>
  </r>
  <r>
    <x v="35"/>
    <n v="45"/>
    <x v="58"/>
    <n v="1.849062440677"/>
    <m/>
  </r>
  <r>
    <x v="35"/>
    <n v="46"/>
    <x v="59"/>
    <n v="1.8578665987934"/>
    <m/>
  </r>
  <r>
    <x v="35"/>
    <n v="47"/>
    <x v="60"/>
    <n v="1.8573136294745001"/>
    <m/>
  </r>
  <r>
    <x v="35"/>
    <n v="48"/>
    <x v="61"/>
    <n v="1.8713259534408"/>
    <m/>
  </r>
  <r>
    <x v="35"/>
    <n v="49"/>
    <x v="62"/>
    <n v="1.8837439829808"/>
    <m/>
  </r>
  <r>
    <x v="35"/>
    <n v="50"/>
    <x v="63"/>
    <n v="1.8891939224817"/>
    <m/>
  </r>
  <r>
    <x v="35"/>
    <n v="51"/>
    <x v="64"/>
    <n v="1.8959848718737999"/>
    <m/>
  </r>
  <r>
    <x v="35"/>
    <n v="52"/>
    <x v="65"/>
    <n v="1.8967160962712"/>
    <m/>
  </r>
  <r>
    <x v="35"/>
    <n v="53"/>
    <x v="66"/>
    <n v="1.9023172566501001"/>
    <m/>
  </r>
  <r>
    <x v="35"/>
    <n v="54"/>
    <x v="67"/>
    <n v="1.9238151650677"/>
    <m/>
  </r>
  <r>
    <x v="35"/>
    <n v="55"/>
    <x v="68"/>
    <n v="1.9271021197417"/>
    <m/>
  </r>
  <r>
    <x v="35"/>
    <n v="56"/>
    <x v="69"/>
    <n v="1.9264150564946001"/>
    <m/>
  </r>
  <r>
    <x v="35"/>
    <n v="57"/>
    <x v="70"/>
    <n v="1.9311493627147001"/>
    <m/>
  </r>
  <r>
    <x v="35"/>
    <n v="58"/>
    <x v="71"/>
    <n v="1.9388499129265"/>
    <m/>
  </r>
  <r>
    <x v="35"/>
    <n v="59"/>
    <x v="72"/>
    <n v="1.9399261662652001"/>
    <m/>
  </r>
  <r>
    <x v="35"/>
    <n v="60"/>
    <x v="73"/>
    <n v="1.9577509001016999"/>
    <m/>
  </r>
  <r>
    <x v="35"/>
    <n v="61"/>
    <x v="74"/>
    <n v="1.9721558948694999"/>
    <m/>
  </r>
  <r>
    <x v="35"/>
    <n v="62"/>
    <x v="75"/>
    <n v="1.9768996341862"/>
    <m/>
  </r>
  <r>
    <x v="35"/>
    <n v="63"/>
    <x v="76"/>
    <n v="1.9851634823330999"/>
    <m/>
  </r>
  <r>
    <x v="35"/>
    <n v="64"/>
    <x v="77"/>
    <n v="1.9870501536723"/>
    <m/>
  </r>
  <r>
    <x v="35"/>
    <n v="65"/>
    <x v="78"/>
    <n v="1.9895027202110001"/>
    <m/>
  </r>
  <r>
    <x v="35"/>
    <n v="66"/>
    <x v="79"/>
    <n v="2.0134977438260999"/>
    <m/>
  </r>
  <r>
    <x v="35"/>
    <n v="67"/>
    <x v="80"/>
    <n v="2.0165859648009001"/>
    <m/>
  </r>
  <r>
    <x v="35"/>
    <n v="68"/>
    <x v="81"/>
    <n v="2.0215381570389002"/>
    <m/>
  </r>
  <r>
    <x v="35"/>
    <n v="69"/>
    <x v="82"/>
    <n v="2.0272773112453999"/>
    <m/>
  </r>
  <r>
    <x v="35"/>
    <n v="70"/>
    <x v="83"/>
    <n v="2.0361835597000999"/>
    <m/>
  </r>
  <r>
    <x v="35"/>
    <n v="71"/>
    <x v="84"/>
    <n v="2.0381575151928999"/>
    <m/>
  </r>
  <r>
    <x v="35"/>
    <n v="72"/>
    <x v="85"/>
    <n v="2.0498759514697"/>
    <m/>
  </r>
  <r>
    <x v="35"/>
    <n v="73"/>
    <x v="86"/>
    <n v="2.0596633973016001"/>
    <m/>
  </r>
  <r>
    <x v="35"/>
    <n v="74"/>
    <x v="87"/>
    <n v="2.0651577031213999"/>
    <m/>
  </r>
  <r>
    <x v="35"/>
    <n v="75"/>
    <x v="88"/>
    <n v="2.0716170961771998"/>
    <m/>
  </r>
  <r>
    <x v="35"/>
    <n v="76"/>
    <x v="89"/>
    <n v="2.0721542578043999"/>
    <m/>
  </r>
  <r>
    <x v="35"/>
    <n v="77"/>
    <x v="90"/>
    <n v="2.0777441731727002"/>
    <m/>
  </r>
  <r>
    <x v="35"/>
    <n v="78"/>
    <x v="91"/>
    <n v="2.0966501139753002"/>
    <m/>
  </r>
  <r>
    <x v="35"/>
    <n v="79"/>
    <x v="92"/>
    <n v="2.0983866596234999"/>
    <m/>
  </r>
  <r>
    <x v="35"/>
    <n v="80"/>
    <x v="93"/>
    <n v="2.1027940875644"/>
    <m/>
  </r>
  <r>
    <x v="35"/>
    <n v="81"/>
    <x v="94"/>
    <n v="2.1066372478252999"/>
    <m/>
  </r>
  <r>
    <x v="35"/>
    <n v="82"/>
    <x v="95"/>
    <n v="2.1133316152119002"/>
    <m/>
  </r>
  <r>
    <x v="35"/>
    <n v="83"/>
    <x v="96"/>
    <n v="2.1144404991712999"/>
    <m/>
  </r>
  <r>
    <x v="35"/>
    <n v="84"/>
    <x v="97"/>
    <n v="2.1306103515575998"/>
    <m/>
  </r>
  <r>
    <x v="35"/>
    <n v="85"/>
    <x v="98"/>
    <n v="2.1439256768221999"/>
    <m/>
  </r>
  <r>
    <x v="35"/>
    <n v="86"/>
    <x v="99"/>
    <n v="2.1506595514878999"/>
    <m/>
  </r>
  <r>
    <x v="35"/>
    <n v="87"/>
    <x v="100"/>
    <n v="2.1582644493496002"/>
    <m/>
  </r>
  <r>
    <x v="35"/>
    <n v="88"/>
    <x v="101"/>
    <n v="2.1590836372031998"/>
    <m/>
  </r>
  <r>
    <x v="35"/>
    <n v="89"/>
    <x v="102"/>
    <n v="2.1637767311655001"/>
    <m/>
  </r>
  <r>
    <x v="35"/>
    <n v="90"/>
    <x v="103"/>
    <n v="2.1885542254893999"/>
    <m/>
  </r>
  <r>
    <x v="35"/>
    <n v="91"/>
    <x v="104"/>
    <n v="2.190040531528"/>
    <m/>
  </r>
  <r>
    <x v="35"/>
    <n v="92"/>
    <x v="105"/>
    <n v="2.0215024234337"/>
    <m/>
  </r>
  <r>
    <x v="35"/>
    <n v="93"/>
    <x v="106"/>
    <n v="2.0262353436007001"/>
    <m/>
  </r>
  <r>
    <x v="35"/>
    <n v="94"/>
    <x v="107"/>
    <n v="2.0340012895434998"/>
    <m/>
  </r>
  <r>
    <x v="35"/>
    <n v="95"/>
    <x v="108"/>
    <n v="2.0364259522652999"/>
    <m/>
  </r>
  <r>
    <x v="35"/>
    <n v="96"/>
    <x v="109"/>
    <n v="2.0485946778840001"/>
    <m/>
  </r>
  <r>
    <x v="35"/>
    <n v="97"/>
    <x v="110"/>
    <n v="2.0589591124426998"/>
    <m/>
  </r>
  <r>
    <x v="35"/>
    <n v="98"/>
    <x v="111"/>
    <n v="2.0649583904296001"/>
    <m/>
  </r>
  <r>
    <x v="35"/>
    <n v="99"/>
    <x v="112"/>
    <n v="2.0720389250442"/>
    <m/>
  </r>
  <r>
    <x v="35"/>
    <n v="100"/>
    <x v="113"/>
    <n v="2.0729295051536001"/>
    <m/>
  </r>
  <r>
    <x v="35"/>
    <n v="101"/>
    <x v="114"/>
    <n v="2.0779502254122"/>
    <m/>
  </r>
  <r>
    <x v="35"/>
    <n v="102"/>
    <x v="115"/>
    <n v="2.0983906900634"/>
    <m/>
  </r>
  <r>
    <x v="35"/>
    <n v="103"/>
    <x v="116"/>
    <n v="2.1005641606043"/>
    <m/>
  </r>
  <r>
    <x v="35"/>
    <n v="104"/>
    <x v="117"/>
    <n v="2.1050788633820998"/>
    <m/>
  </r>
  <r>
    <x v="35"/>
    <n v="105"/>
    <x v="118"/>
    <n v="2.1095614275034"/>
    <m/>
  </r>
  <r>
    <x v="35"/>
    <n v="106"/>
    <x v="119"/>
    <n v="2.1171978613764999"/>
    <m/>
  </r>
  <r>
    <x v="35"/>
    <n v="107"/>
    <x v="120"/>
    <n v="2.1158436119236002"/>
    <m/>
  </r>
  <r>
    <x v="35"/>
    <n v="108"/>
    <x v="121"/>
    <n v="2.1307191455265002"/>
    <m/>
  </r>
  <r>
    <x v="35"/>
    <n v="109"/>
    <x v="122"/>
    <n v="2.1430542601138001"/>
    <m/>
  </r>
  <r>
    <x v="35"/>
    <n v="110"/>
    <x v="123"/>
    <n v="2.1491655637924998"/>
    <m/>
  </r>
  <r>
    <x v="35"/>
    <n v="111"/>
    <x v="124"/>
    <n v="2.1564415063175999"/>
    <m/>
  </r>
  <r>
    <x v="35"/>
    <n v="112"/>
    <x v="125"/>
    <n v="2.1572986115680002"/>
    <m/>
  </r>
  <r>
    <x v="35"/>
    <n v="113"/>
    <x v="126"/>
    <n v="2.1607762431533999"/>
    <m/>
  </r>
  <r>
    <x v="35"/>
    <n v="114"/>
    <x v="127"/>
    <n v="2.1841228409041"/>
    <m/>
  </r>
  <r>
    <x v="35"/>
    <n v="115"/>
    <x v="128"/>
    <n v="2.1875199602338999"/>
    <m/>
  </r>
  <r>
    <x v="35"/>
    <n v="116"/>
    <x v="129"/>
    <n v="2.1922207371939"/>
    <m/>
  </r>
  <r>
    <x v="35"/>
    <n v="117"/>
    <x v="130"/>
    <n v="2.1963238526349"/>
    <m/>
  </r>
  <r>
    <x v="35"/>
    <n v="118"/>
    <x v="131"/>
    <n v="2.2034174141245999"/>
    <m/>
  </r>
  <r>
    <x v="35"/>
    <n v="119"/>
    <x v="132"/>
    <n v="2.2033631764571"/>
    <m/>
  </r>
  <r>
    <x v="35"/>
    <n v="120"/>
    <x v="133"/>
    <n v="2.2158656715550999"/>
    <m/>
  </r>
  <r>
    <x v="35"/>
    <n v="121"/>
    <x v="134"/>
    <n v="2.2299370726296002"/>
    <m/>
  </r>
  <r>
    <x v="36"/>
    <n v="0"/>
    <x v="14"/>
    <n v="0.78"/>
    <m/>
  </r>
  <r>
    <x v="36"/>
    <n v="1"/>
    <x v="15"/>
    <n v="0.78"/>
    <m/>
  </r>
  <r>
    <x v="36"/>
    <n v="2"/>
    <x v="16"/>
    <n v="0.78"/>
    <m/>
  </r>
  <r>
    <x v="36"/>
    <n v="3"/>
    <x v="17"/>
    <n v="0.78"/>
    <m/>
  </r>
  <r>
    <x v="36"/>
    <n v="4"/>
    <x v="18"/>
    <n v="0.78"/>
    <m/>
  </r>
  <r>
    <x v="36"/>
    <n v="5"/>
    <x v="19"/>
    <n v="0.78"/>
    <m/>
  </r>
  <r>
    <x v="36"/>
    <n v="6"/>
    <x v="20"/>
    <n v="0.78"/>
    <m/>
  </r>
  <r>
    <x v="36"/>
    <n v="7"/>
    <x v="21"/>
    <n v="0.78"/>
    <m/>
  </r>
  <r>
    <x v="36"/>
    <n v="8"/>
    <x v="22"/>
    <n v="0.78"/>
    <m/>
  </r>
  <r>
    <x v="36"/>
    <n v="9"/>
    <x v="23"/>
    <n v="0.78"/>
    <m/>
  </r>
  <r>
    <x v="36"/>
    <n v="10"/>
    <x v="24"/>
    <n v="0.86"/>
    <m/>
  </r>
  <r>
    <x v="36"/>
    <n v="11"/>
    <x v="25"/>
    <n v="0.86"/>
    <m/>
  </r>
  <r>
    <x v="36"/>
    <n v="12"/>
    <x v="26"/>
    <n v="0.86"/>
    <m/>
  </r>
  <r>
    <x v="36"/>
    <n v="13"/>
    <x v="27"/>
    <n v="0.86"/>
    <m/>
  </r>
  <r>
    <x v="36"/>
    <n v="14"/>
    <x v="28"/>
    <n v="0.86"/>
    <m/>
  </r>
  <r>
    <x v="36"/>
    <n v="15"/>
    <x v="29"/>
    <n v="0.86"/>
    <m/>
  </r>
  <r>
    <x v="36"/>
    <n v="16"/>
    <x v="30"/>
    <n v="1"/>
    <m/>
  </r>
  <r>
    <x v="36"/>
    <n v="17"/>
    <x v="31"/>
    <n v="1"/>
    <m/>
  </r>
  <r>
    <x v="36"/>
    <n v="18"/>
    <x v="32"/>
    <n v="1"/>
    <m/>
  </r>
  <r>
    <x v="36"/>
    <n v="19"/>
    <x v="33"/>
    <n v="1"/>
    <m/>
  </r>
  <r>
    <x v="36"/>
    <n v="20"/>
    <x v="34"/>
    <n v="1"/>
    <m/>
  </r>
  <r>
    <x v="36"/>
    <n v="21"/>
    <x v="35"/>
    <n v="1"/>
    <m/>
  </r>
  <r>
    <x v="36"/>
    <n v="22"/>
    <x v="36"/>
    <n v="1"/>
    <m/>
  </r>
  <r>
    <x v="36"/>
    <n v="23"/>
    <x v="37"/>
    <n v="1"/>
    <m/>
  </r>
  <r>
    <x v="36"/>
    <n v="24"/>
    <x v="38"/>
    <n v="1"/>
    <m/>
  </r>
  <r>
    <x v="36"/>
    <n v="25"/>
    <x v="39"/>
    <n v="1"/>
    <m/>
  </r>
  <r>
    <x v="36"/>
    <n v="26"/>
    <x v="40"/>
    <n v="1"/>
    <m/>
  </r>
  <r>
    <x v="36"/>
    <n v="27"/>
    <x v="41"/>
    <n v="1"/>
    <m/>
  </r>
  <r>
    <x v="36"/>
    <n v="28"/>
    <x v="42"/>
    <n v="1"/>
    <m/>
  </r>
  <r>
    <x v="36"/>
    <n v="29"/>
    <x v="43"/>
    <n v="1"/>
    <m/>
  </r>
  <r>
    <x v="36"/>
    <n v="30"/>
    <x v="44"/>
    <n v="1"/>
    <m/>
  </r>
  <r>
    <x v="36"/>
    <n v="31"/>
    <x v="45"/>
    <n v="1"/>
    <m/>
  </r>
  <r>
    <x v="36"/>
    <n v="32"/>
    <x v="46"/>
    <n v="1"/>
    <m/>
  </r>
  <r>
    <x v="36"/>
    <n v="33"/>
    <x v="47"/>
    <n v="1.0113139776732001"/>
    <m/>
  </r>
  <r>
    <x v="36"/>
    <n v="34"/>
    <x v="48"/>
    <n v="1.05"/>
    <m/>
  </r>
  <r>
    <x v="36"/>
    <n v="35"/>
    <x v="49"/>
    <n v="1.05"/>
    <m/>
  </r>
  <r>
    <x v="36"/>
    <n v="36"/>
    <x v="50"/>
    <n v="1.05"/>
    <m/>
  </r>
  <r>
    <x v="36"/>
    <n v="37"/>
    <x v="51"/>
    <n v="1.05"/>
    <m/>
  </r>
  <r>
    <x v="36"/>
    <n v="38"/>
    <x v="52"/>
    <n v="1.05"/>
    <m/>
  </r>
  <r>
    <x v="36"/>
    <n v="39"/>
    <x v="53"/>
    <n v="1.0834220397459"/>
    <m/>
  </r>
  <r>
    <x v="36"/>
    <n v="40"/>
    <x v="54"/>
    <n v="1.0812742600259999"/>
    <m/>
  </r>
  <r>
    <x v="36"/>
    <n v="41"/>
    <x v="55"/>
    <n v="1.0822431084788"/>
    <m/>
  </r>
  <r>
    <x v="36"/>
    <n v="42"/>
    <x v="56"/>
    <n v="1.0896688051712999"/>
    <m/>
  </r>
  <r>
    <x v="36"/>
    <n v="43"/>
    <x v="57"/>
    <n v="1.0896260009201999"/>
    <m/>
  </r>
  <r>
    <x v="36"/>
    <n v="44"/>
    <x v="58"/>
    <n v="1.0900143281401999"/>
    <m/>
  </r>
  <r>
    <x v="36"/>
    <n v="45"/>
    <x v="59"/>
    <n v="1.0991299923739"/>
    <m/>
  </r>
  <r>
    <x v="36"/>
    <n v="46"/>
    <x v="60"/>
    <n v="1.1022716540124"/>
    <m/>
  </r>
  <r>
    <x v="36"/>
    <n v="47"/>
    <x v="61"/>
    <n v="1.1030044811416"/>
    <m/>
  </r>
  <r>
    <x v="36"/>
    <n v="48"/>
    <x v="62"/>
    <n v="1.1008356401184001"/>
    <m/>
  </r>
  <r>
    <x v="36"/>
    <n v="49"/>
    <x v="63"/>
    <n v="1.1027039554057001"/>
    <m/>
  </r>
  <r>
    <x v="36"/>
    <n v="50"/>
    <x v="64"/>
    <n v="1.1014427168500001"/>
    <m/>
  </r>
  <r>
    <x v="36"/>
    <n v="51"/>
    <x v="65"/>
    <n v="1.1476716920007"/>
    <m/>
  </r>
  <r>
    <x v="36"/>
    <n v="52"/>
    <x v="66"/>
    <n v="1.1458764609984999"/>
    <m/>
  </r>
  <r>
    <x v="36"/>
    <n v="53"/>
    <x v="67"/>
    <n v="1.1455755324051"/>
    <m/>
  </r>
  <r>
    <x v="36"/>
    <n v="54"/>
    <x v="68"/>
    <n v="1.1456964359041999"/>
    <m/>
  </r>
  <r>
    <x v="36"/>
    <n v="55"/>
    <x v="69"/>
    <n v="1.1473452452215001"/>
    <m/>
  </r>
  <r>
    <x v="36"/>
    <n v="56"/>
    <x v="70"/>
    <n v="1.1476546457989001"/>
    <m/>
  </r>
  <r>
    <x v="36"/>
    <n v="57"/>
    <x v="71"/>
    <n v="1.1471973294930999"/>
    <m/>
  </r>
  <r>
    <x v="36"/>
    <n v="58"/>
    <x v="72"/>
    <n v="1.1472259710074999"/>
    <m/>
  </r>
  <r>
    <x v="36"/>
    <n v="59"/>
    <x v="73"/>
    <n v="1.1000000000000001"/>
    <m/>
  </r>
  <r>
    <x v="36"/>
    <n v="60"/>
    <x v="74"/>
    <n v="1.1000000000000001"/>
    <m/>
  </r>
  <r>
    <x v="36"/>
    <n v="61"/>
    <x v="75"/>
    <n v="1.1000000000000001"/>
    <m/>
  </r>
  <r>
    <x v="36"/>
    <n v="62"/>
    <x v="76"/>
    <n v="1.1000000000000001"/>
    <m/>
  </r>
  <r>
    <x v="36"/>
    <n v="63"/>
    <x v="77"/>
    <n v="1.1000000000000001"/>
    <m/>
  </r>
  <r>
    <x v="36"/>
    <n v="64"/>
    <x v="78"/>
    <n v="1.1499999999999999"/>
    <m/>
  </r>
  <r>
    <x v="36"/>
    <n v="65"/>
    <x v="79"/>
    <n v="1.1499999999999999"/>
    <m/>
  </r>
  <r>
    <x v="36"/>
    <n v="66"/>
    <x v="80"/>
    <n v="1.1499999999999999"/>
    <m/>
  </r>
  <r>
    <x v="36"/>
    <n v="67"/>
    <x v="81"/>
    <n v="1.1499999999999999"/>
    <m/>
  </r>
  <r>
    <x v="36"/>
    <n v="68"/>
    <x v="82"/>
    <n v="1.1499999999999999"/>
    <m/>
  </r>
  <r>
    <x v="36"/>
    <n v="69"/>
    <x v="83"/>
    <n v="1.1288540238161999"/>
    <m/>
  </r>
  <r>
    <x v="36"/>
    <n v="70"/>
    <x v="84"/>
    <n v="1.0683441915214"/>
    <m/>
  </r>
  <r>
    <x v="36"/>
    <n v="71"/>
    <x v="85"/>
    <n v="1.0681427604578999"/>
    <m/>
  </r>
  <r>
    <x v="36"/>
    <n v="72"/>
    <x v="86"/>
    <n v="1.0680406169925001"/>
    <m/>
  </r>
  <r>
    <x v="36"/>
    <n v="73"/>
    <x v="87"/>
    <n v="1.0678364775383999"/>
    <m/>
  </r>
  <r>
    <x v="36"/>
    <n v="74"/>
    <x v="88"/>
    <n v="1.0677901968512999"/>
    <m/>
  </r>
  <r>
    <x v="36"/>
    <n v="75"/>
    <x v="89"/>
    <n v="1.1130817919639"/>
    <m/>
  </r>
  <r>
    <x v="36"/>
    <n v="76"/>
    <x v="90"/>
    <n v="1.1130935442604999"/>
    <m/>
  </r>
  <r>
    <x v="36"/>
    <n v="77"/>
    <x v="91"/>
    <n v="1.1129320510605001"/>
    <m/>
  </r>
  <r>
    <x v="36"/>
    <n v="78"/>
    <x v="92"/>
    <n v="1.1126849739177"/>
    <m/>
  </r>
  <r>
    <x v="36"/>
    <n v="79"/>
    <x v="93"/>
    <n v="1.1126058085141"/>
    <m/>
  </r>
  <r>
    <x v="36"/>
    <n v="80"/>
    <x v="94"/>
    <n v="1.112336104178"/>
    <m/>
  </r>
  <r>
    <x v="36"/>
    <n v="81"/>
    <x v="95"/>
    <n v="1.1122045838551"/>
    <m/>
  </r>
  <r>
    <x v="36"/>
    <n v="82"/>
    <x v="96"/>
    <n v="1.0254892119148"/>
    <m/>
  </r>
  <r>
    <x v="36"/>
    <n v="83"/>
    <x v="97"/>
    <n v="1.0247359931408999"/>
    <m/>
  </r>
  <r>
    <x v="36"/>
    <n v="84"/>
    <x v="98"/>
    <n v="1.0246425417649001"/>
    <m/>
  </r>
  <r>
    <x v="36"/>
    <n v="85"/>
    <x v="99"/>
    <n v="1.0238376985797"/>
    <m/>
  </r>
  <r>
    <x v="36"/>
    <n v="86"/>
    <x v="100"/>
    <n v="1.0236644196225999"/>
    <m/>
  </r>
  <r>
    <x v="36"/>
    <n v="87"/>
    <x v="101"/>
    <n v="1.0669246382077"/>
    <m/>
  </r>
  <r>
    <x v="36"/>
    <n v="88"/>
    <x v="102"/>
    <n v="1.0667068311945"/>
    <m/>
  </r>
  <r>
    <x v="36"/>
    <n v="89"/>
    <x v="103"/>
    <n v="1.0660790649259999"/>
    <m/>
  </r>
  <r>
    <x v="36"/>
    <n v="90"/>
    <x v="104"/>
    <n v="1.0655254122022"/>
    <m/>
  </r>
  <r>
    <x v="36"/>
    <n v="91"/>
    <x v="105"/>
    <n v="1.0651725867188"/>
    <m/>
  </r>
  <r>
    <x v="36"/>
    <n v="92"/>
    <x v="106"/>
    <n v="1.0646323761030001"/>
    <m/>
  </r>
  <r>
    <x v="36"/>
    <n v="93"/>
    <x v="107"/>
    <n v="1.0643168183064"/>
    <m/>
  </r>
  <r>
    <x v="36"/>
    <n v="94"/>
    <x v="108"/>
    <n v="1.0642222691523999"/>
    <m/>
  </r>
  <r>
    <x v="36"/>
    <n v="95"/>
    <x v="109"/>
    <n v="1.0632008959496999"/>
    <m/>
  </r>
  <r>
    <x v="36"/>
    <n v="96"/>
    <x v="110"/>
    <n v="1.0628515391599"/>
    <m/>
  </r>
  <r>
    <x v="36"/>
    <n v="97"/>
    <x v="111"/>
    <n v="1.0624773914828001"/>
    <m/>
  </r>
  <r>
    <x v="36"/>
    <n v="98"/>
    <x v="112"/>
    <n v="1.0621429319983999"/>
    <m/>
  </r>
  <r>
    <x v="36"/>
    <n v="99"/>
    <x v="113"/>
    <n v="1.1058649745255"/>
    <m/>
  </r>
  <r>
    <x v="36"/>
    <n v="100"/>
    <x v="114"/>
    <n v="1.1059019128087999"/>
    <m/>
  </r>
  <r>
    <x v="36"/>
    <n v="101"/>
    <x v="115"/>
    <n v="1.1053844599903"/>
    <m/>
  </r>
  <r>
    <x v="36"/>
    <n v="102"/>
    <x v="116"/>
    <n v="1.1047405444430001"/>
    <m/>
  </r>
  <r>
    <x v="36"/>
    <n v="103"/>
    <x v="117"/>
    <n v="1.1043763317940001"/>
    <m/>
  </r>
  <r>
    <x v="36"/>
    <n v="104"/>
    <x v="118"/>
    <n v="1.1037440794838"/>
    <m/>
  </r>
  <r>
    <x v="36"/>
    <n v="105"/>
    <x v="119"/>
    <n v="1.1033230881461"/>
    <m/>
  </r>
  <r>
    <x v="36"/>
    <n v="106"/>
    <x v="120"/>
    <n v="1.1028873517288"/>
    <m/>
  </r>
  <r>
    <x v="36"/>
    <n v="107"/>
    <x v="121"/>
    <n v="1.1020911381156999"/>
    <m/>
  </r>
  <r>
    <x v="36"/>
    <n v="108"/>
    <x v="122"/>
    <n v="1.1019855666699001"/>
    <m/>
  </r>
  <r>
    <x v="36"/>
    <n v="109"/>
    <x v="123"/>
    <n v="1.1014177027350001"/>
    <m/>
  </r>
  <r>
    <x v="36"/>
    <n v="110"/>
    <x v="124"/>
    <n v="1.101137475537"/>
    <m/>
  </r>
  <r>
    <x v="36"/>
    <n v="111"/>
    <x v="125"/>
    <n v="1.1462544234718"/>
    <m/>
  </r>
  <r>
    <x v="36"/>
    <n v="112"/>
    <x v="126"/>
    <n v="1.1458786363132001"/>
    <m/>
  </r>
  <r>
    <x v="36"/>
    <n v="113"/>
    <x v="127"/>
    <n v="1.1454438117768999"/>
    <m/>
  </r>
  <r>
    <x v="36"/>
    <n v="114"/>
    <x v="128"/>
    <n v="1.1448883874107001"/>
    <m/>
  </r>
  <r>
    <x v="36"/>
    <n v="115"/>
    <x v="129"/>
    <n v="1.1445090547946"/>
    <m/>
  </r>
  <r>
    <x v="36"/>
    <n v="116"/>
    <x v="130"/>
    <n v="1.1438934175419"/>
    <m/>
  </r>
  <r>
    <x v="36"/>
    <n v="117"/>
    <x v="131"/>
    <n v="1.1435009621643"/>
    <m/>
  </r>
  <r>
    <x v="36"/>
    <n v="118"/>
    <x v="132"/>
    <n v="1.1428499590828001"/>
    <m/>
  </r>
  <r>
    <x v="36"/>
    <n v="119"/>
    <x v="133"/>
    <n v="1.1423875816033"/>
    <m/>
  </r>
  <r>
    <x v="36"/>
    <n v="120"/>
    <x v="134"/>
    <n v="1.1422904854308999"/>
    <m/>
  </r>
  <r>
    <x v="36"/>
    <n v="121"/>
    <x v="135"/>
    <n v="1.1415372500956"/>
    <m/>
  </r>
  <r>
    <x v="36"/>
    <n v="122"/>
    <x v="136"/>
    <n v="1.1412376381556"/>
    <m/>
  </r>
  <r>
    <x v="36"/>
    <n v="123"/>
    <x v="137"/>
    <n v="1.1831042564726999"/>
    <m/>
  </r>
  <r>
    <x v="36"/>
    <n v="124"/>
    <x v="138"/>
    <n v="1.1827141329407"/>
    <m/>
  </r>
  <r>
    <x v="36"/>
    <n v="125"/>
    <x v="139"/>
    <n v="1.1822049875508001"/>
    <m/>
  </r>
  <r>
    <x v="36"/>
    <n v="126"/>
    <x v="140"/>
    <n v="1.1817323456580999"/>
    <m/>
  </r>
  <r>
    <x v="36"/>
    <n v="127"/>
    <x v="141"/>
    <n v="1.1812584613503001"/>
    <m/>
  </r>
  <r>
    <x v="36"/>
    <n v="128"/>
    <x v="142"/>
    <n v="1.1807833313613001"/>
    <m/>
  </r>
  <r>
    <x v="36"/>
    <n v="129"/>
    <x v="143"/>
    <n v="1.1803069524167"/>
    <m/>
  </r>
  <r>
    <x v="37"/>
    <n v="0"/>
    <x v="13"/>
    <n v="0.76"/>
    <m/>
  </r>
  <r>
    <x v="37"/>
    <n v="1"/>
    <x v="14"/>
    <n v="0.82"/>
    <m/>
  </r>
  <r>
    <x v="37"/>
    <n v="2"/>
    <x v="15"/>
    <n v="0.82"/>
    <m/>
  </r>
  <r>
    <x v="37"/>
    <n v="3"/>
    <x v="16"/>
    <n v="0.82"/>
    <m/>
  </r>
  <r>
    <x v="37"/>
    <n v="4"/>
    <x v="17"/>
    <n v="0.82"/>
    <m/>
  </r>
  <r>
    <x v="37"/>
    <n v="5"/>
    <x v="18"/>
    <n v="0.84"/>
    <m/>
  </r>
  <r>
    <x v="37"/>
    <n v="6"/>
    <x v="19"/>
    <n v="0.84"/>
    <m/>
  </r>
  <r>
    <x v="37"/>
    <n v="7"/>
    <x v="20"/>
    <n v="0.84"/>
    <m/>
  </r>
  <r>
    <x v="37"/>
    <n v="8"/>
    <x v="21"/>
    <n v="0.84"/>
    <m/>
  </r>
  <r>
    <x v="37"/>
    <n v="9"/>
    <x v="22"/>
    <n v="0.84"/>
    <m/>
  </r>
  <r>
    <x v="37"/>
    <n v="10"/>
    <x v="23"/>
    <n v="0.84"/>
    <m/>
  </r>
  <r>
    <x v="37"/>
    <n v="11"/>
    <x v="24"/>
    <n v="0.84"/>
    <m/>
  </r>
  <r>
    <x v="37"/>
    <n v="12"/>
    <x v="25"/>
    <n v="0.84"/>
    <m/>
  </r>
  <r>
    <x v="37"/>
    <n v="13"/>
    <x v="26"/>
    <n v="0.84"/>
    <m/>
  </r>
  <r>
    <x v="37"/>
    <n v="14"/>
    <x v="27"/>
    <n v="0.84"/>
    <m/>
  </r>
  <r>
    <x v="37"/>
    <n v="15"/>
    <x v="28"/>
    <n v="0.84"/>
    <m/>
  </r>
  <r>
    <x v="37"/>
    <n v="16"/>
    <x v="29"/>
    <n v="0.84"/>
    <m/>
  </r>
  <r>
    <x v="37"/>
    <n v="17"/>
    <x v="30"/>
    <n v="0.84"/>
    <m/>
  </r>
  <r>
    <x v="37"/>
    <n v="18"/>
    <x v="31"/>
    <n v="0.84"/>
    <m/>
  </r>
  <r>
    <x v="37"/>
    <n v="19"/>
    <x v="32"/>
    <n v="0.84"/>
    <m/>
  </r>
  <r>
    <x v="37"/>
    <n v="20"/>
    <x v="33"/>
    <n v="0.84640329184139995"/>
    <m/>
  </r>
  <r>
    <x v="37"/>
    <n v="21"/>
    <x v="34"/>
    <n v="0.8464076323991"/>
    <m/>
  </r>
  <r>
    <x v="37"/>
    <n v="22"/>
    <x v="35"/>
    <n v="0.84191130093849997"/>
    <m/>
  </r>
  <r>
    <x v="37"/>
    <n v="23"/>
    <x v="36"/>
    <n v="0.84515259676679999"/>
    <m/>
  </r>
  <r>
    <x v="37"/>
    <n v="24"/>
    <x v="37"/>
    <n v="0.84529497814690002"/>
    <m/>
  </r>
  <r>
    <x v="37"/>
    <n v="25"/>
    <x v="38"/>
    <n v="0.84832016823680001"/>
    <m/>
  </r>
  <r>
    <x v="37"/>
    <n v="26"/>
    <x v="39"/>
    <n v="0.84861977112690001"/>
    <m/>
  </r>
  <r>
    <x v="37"/>
    <n v="27"/>
    <x v="40"/>
    <n v="0.84976962133449996"/>
    <m/>
  </r>
  <r>
    <x v="37"/>
    <n v="28"/>
    <x v="41"/>
    <n v="0.85211917959670003"/>
    <m/>
  </r>
  <r>
    <x v="37"/>
    <n v="29"/>
    <x v="42"/>
    <n v="0.86"/>
    <m/>
  </r>
  <r>
    <x v="37"/>
    <n v="30"/>
    <x v="43"/>
    <n v="0.86"/>
    <m/>
  </r>
  <r>
    <x v="37"/>
    <n v="31"/>
    <x v="44"/>
    <n v="0.86"/>
    <m/>
  </r>
  <r>
    <x v="37"/>
    <n v="32"/>
    <x v="45"/>
    <n v="0.86461127706030005"/>
    <m/>
  </r>
  <r>
    <x v="37"/>
    <n v="33"/>
    <x v="46"/>
    <n v="0.86471633557689997"/>
    <m/>
  </r>
  <r>
    <x v="37"/>
    <n v="34"/>
    <x v="47"/>
    <n v="0.87137751830590005"/>
    <m/>
  </r>
  <r>
    <x v="37"/>
    <n v="35"/>
    <x v="48"/>
    <n v="0.87487637130889995"/>
    <m/>
  </r>
  <r>
    <x v="37"/>
    <n v="36"/>
    <x v="49"/>
    <n v="0.87401956363190003"/>
    <m/>
  </r>
  <r>
    <x v="37"/>
    <n v="37"/>
    <x v="50"/>
    <n v="0.87747244932150004"/>
    <m/>
  </r>
  <r>
    <x v="37"/>
    <n v="38"/>
    <x v="51"/>
    <n v="0.87767073196260004"/>
    <m/>
  </r>
  <r>
    <x v="37"/>
    <n v="39"/>
    <x v="52"/>
    <n v="0.87904434620859995"/>
    <m/>
  </r>
  <r>
    <x v="37"/>
    <n v="40"/>
    <x v="53"/>
    <n v="0.88133072728380002"/>
    <m/>
  </r>
  <r>
    <x v="37"/>
    <n v="41"/>
    <x v="54"/>
    <n v="0.9"/>
    <m/>
  </r>
  <r>
    <x v="37"/>
    <n v="42"/>
    <x v="55"/>
    <n v="0.9"/>
    <m/>
  </r>
  <r>
    <x v="37"/>
    <n v="43"/>
    <x v="56"/>
    <n v="0.9"/>
    <m/>
  </r>
  <r>
    <x v="37"/>
    <n v="44"/>
    <x v="57"/>
    <n v="0.9"/>
    <m/>
  </r>
  <r>
    <x v="37"/>
    <n v="45"/>
    <x v="58"/>
    <n v="0.9"/>
    <m/>
  </r>
  <r>
    <x v="37"/>
    <n v="46"/>
    <x v="59"/>
    <n v="0.90044395929569998"/>
    <m/>
  </r>
  <r>
    <x v="37"/>
    <n v="47"/>
    <x v="60"/>
    <n v="0.90309660620410004"/>
    <m/>
  </r>
  <r>
    <x v="37"/>
    <n v="48"/>
    <x v="61"/>
    <n v="0.90299559598669998"/>
    <m/>
  </r>
  <r>
    <x v="37"/>
    <n v="49"/>
    <x v="62"/>
    <n v="0.90311449128400001"/>
    <m/>
  </r>
  <r>
    <x v="37"/>
    <n v="50"/>
    <x v="63"/>
    <n v="0.90338976640159996"/>
    <m/>
  </r>
  <r>
    <x v="37"/>
    <n v="51"/>
    <x v="64"/>
    <n v="0.90471387359989996"/>
    <m/>
  </r>
  <r>
    <x v="37"/>
    <n v="52"/>
    <x v="65"/>
    <n v="0.90703985843430002"/>
    <m/>
  </r>
  <r>
    <x v="37"/>
    <n v="53"/>
    <x v="66"/>
    <n v="0.90941571640779995"/>
    <m/>
  </r>
  <r>
    <x v="37"/>
    <n v="54"/>
    <x v="67"/>
    <n v="0.91064168812659996"/>
    <m/>
  </r>
  <r>
    <x v="37"/>
    <n v="55"/>
    <x v="68"/>
    <n v="0.91095611610210003"/>
    <m/>
  </r>
  <r>
    <x v="37"/>
    <n v="56"/>
    <x v="69"/>
    <n v="0.9184688431736"/>
    <m/>
  </r>
  <r>
    <x v="37"/>
    <n v="57"/>
    <x v="70"/>
    <n v="0.91874363580780005"/>
    <m/>
  </r>
  <r>
    <x v="37"/>
    <n v="58"/>
    <x v="71"/>
    <n v="0.92582441594109999"/>
    <m/>
  </r>
  <r>
    <x v="37"/>
    <n v="59"/>
    <x v="72"/>
    <n v="0.92907970680520002"/>
    <m/>
  </r>
  <r>
    <x v="37"/>
    <n v="60"/>
    <x v="73"/>
    <n v="0.92921817566319997"/>
    <m/>
  </r>
  <r>
    <x v="37"/>
    <n v="61"/>
    <x v="74"/>
    <n v="0.93263944554300005"/>
    <m/>
  </r>
  <r>
    <x v="37"/>
    <n v="62"/>
    <x v="75"/>
    <n v="0.932430173109"/>
    <m/>
  </r>
  <r>
    <x v="37"/>
    <n v="63"/>
    <x v="76"/>
    <n v="0.93397949640800004"/>
    <m/>
  </r>
  <r>
    <x v="37"/>
    <n v="64"/>
    <x v="77"/>
    <n v="0.9366545017347"/>
    <m/>
  </r>
  <r>
    <x v="37"/>
    <n v="65"/>
    <x v="78"/>
    <n v="0.93800205218489996"/>
    <m/>
  </r>
  <r>
    <x v="37"/>
    <n v="66"/>
    <x v="79"/>
    <n v="0.93903324506810004"/>
    <m/>
  </r>
  <r>
    <x v="37"/>
    <n v="67"/>
    <x v="80"/>
    <n v="0.93917873761729997"/>
    <m/>
  </r>
  <r>
    <x v="37"/>
    <n v="68"/>
    <x v="81"/>
    <n v="0.94850694848539996"/>
    <m/>
  </r>
  <r>
    <x v="37"/>
    <n v="69"/>
    <x v="82"/>
    <n v="0.94889079665590004"/>
    <m/>
  </r>
  <r>
    <x v="37"/>
    <n v="70"/>
    <x v="83"/>
    <n v="0.95631255160490003"/>
    <m/>
  </r>
  <r>
    <x v="37"/>
    <n v="71"/>
    <x v="84"/>
    <n v="0.96125357828879998"/>
    <m/>
  </r>
  <r>
    <x v="37"/>
    <n v="72"/>
    <x v="85"/>
    <n v="0.96080813919319996"/>
    <m/>
  </r>
  <r>
    <x v="37"/>
    <n v="73"/>
    <x v="86"/>
    <n v="0.96348726859980005"/>
    <m/>
  </r>
  <r>
    <x v="37"/>
    <n v="74"/>
    <x v="87"/>
    <n v="0.96386901325200003"/>
    <m/>
  </r>
  <r>
    <x v="37"/>
    <n v="75"/>
    <x v="88"/>
    <n v="0.96518553601360002"/>
    <m/>
  </r>
  <r>
    <x v="37"/>
    <n v="76"/>
    <x v="89"/>
    <n v="0.96760122603200005"/>
    <m/>
  </r>
  <r>
    <x v="37"/>
    <n v="77"/>
    <x v="90"/>
    <n v="0.97005822608790004"/>
    <m/>
  </r>
  <r>
    <x v="37"/>
    <n v="78"/>
    <x v="91"/>
    <n v="0.97092064306430004"/>
    <m/>
  </r>
  <r>
    <x v="37"/>
    <n v="79"/>
    <x v="92"/>
    <n v="0.97079883358310004"/>
    <m/>
  </r>
  <r>
    <x v="37"/>
    <n v="80"/>
    <x v="93"/>
    <n v="0.98041095636800002"/>
    <m/>
  </r>
  <r>
    <x v="37"/>
    <n v="81"/>
    <x v="94"/>
    <n v="0.98045836737470005"/>
    <m/>
  </r>
  <r>
    <x v="37"/>
    <n v="82"/>
    <x v="95"/>
    <n v="0.98773382814569999"/>
    <m/>
  </r>
  <r>
    <x v="37"/>
    <n v="83"/>
    <x v="96"/>
    <n v="0.99162636819850003"/>
    <m/>
  </r>
  <r>
    <x v="37"/>
    <n v="84"/>
    <x v="97"/>
    <n v="0.9912328309349"/>
    <m/>
  </r>
  <r>
    <x v="37"/>
    <n v="85"/>
    <x v="98"/>
    <n v="0.99442282572569995"/>
    <m/>
  </r>
  <r>
    <x v="37"/>
    <n v="86"/>
    <x v="99"/>
    <n v="0.99477561068730003"/>
    <m/>
  </r>
  <r>
    <x v="37"/>
    <n v="87"/>
    <x v="100"/>
    <n v="0.99612987115630003"/>
    <m/>
  </r>
  <r>
    <x v="37"/>
    <n v="88"/>
    <x v="101"/>
    <n v="0.98808369787770001"/>
    <m/>
  </r>
  <r>
    <x v="37"/>
    <n v="89"/>
    <x v="102"/>
    <n v="0.99012213106589997"/>
    <m/>
  </r>
  <r>
    <x v="37"/>
    <n v="90"/>
    <x v="103"/>
    <n v="0.99130584832140001"/>
    <m/>
  </r>
  <r>
    <x v="37"/>
    <n v="91"/>
    <x v="104"/>
    <n v="0.9909335737828"/>
    <m/>
  </r>
  <r>
    <x v="37"/>
    <n v="92"/>
    <x v="105"/>
    <n v="1.0008274779966999"/>
    <m/>
  </r>
  <r>
    <x v="37"/>
    <n v="93"/>
    <x v="106"/>
    <n v="1.0010010625518"/>
    <m/>
  </r>
  <r>
    <x v="37"/>
    <n v="94"/>
    <x v="107"/>
    <n v="1.0086369206921999"/>
    <m/>
  </r>
  <r>
    <x v="37"/>
    <n v="95"/>
    <x v="108"/>
    <n v="1.0127884926302999"/>
    <m/>
  </r>
  <r>
    <x v="37"/>
    <n v="96"/>
    <x v="109"/>
    <n v="1.0121394766834999"/>
    <m/>
  </r>
  <r>
    <x v="37"/>
    <n v="97"/>
    <x v="110"/>
    <n v="1.0149593992360999"/>
    <m/>
  </r>
  <r>
    <x v="37"/>
    <n v="98"/>
    <x v="111"/>
    <n v="1.0153869715059001"/>
    <m/>
  </r>
  <r>
    <x v="37"/>
    <n v="99"/>
    <x v="112"/>
    <n v="1.0168420542129999"/>
    <m/>
  </r>
  <r>
    <x v="37"/>
    <n v="100"/>
    <x v="113"/>
    <n v="1.0191041960209"/>
    <m/>
  </r>
  <r>
    <x v="37"/>
    <n v="101"/>
    <x v="114"/>
    <n v="1.0213989567240001"/>
    <m/>
  </r>
  <r>
    <x v="37"/>
    <n v="102"/>
    <x v="115"/>
    <n v="1.0223370576834001"/>
    <m/>
  </r>
  <r>
    <x v="37"/>
    <n v="103"/>
    <x v="116"/>
    <n v="1.0222747340734"/>
    <m/>
  </r>
  <r>
    <x v="37"/>
    <n v="104"/>
    <x v="117"/>
    <n v="1.0324720372545999"/>
    <m/>
  </r>
  <r>
    <x v="37"/>
    <n v="105"/>
    <x v="118"/>
    <n v="1.032607549505"/>
    <m/>
  </r>
  <r>
    <x v="37"/>
    <n v="106"/>
    <x v="119"/>
    <n v="1.040503498654"/>
    <m/>
  </r>
  <r>
    <x v="37"/>
    <n v="107"/>
    <x v="120"/>
    <n v="1.043692776543"/>
    <m/>
  </r>
  <r>
    <x v="37"/>
    <n v="108"/>
    <x v="121"/>
    <n v="1.0433485174292001"/>
    <m/>
  </r>
  <r>
    <x v="37"/>
    <n v="109"/>
    <x v="122"/>
    <n v="1.0466080494073"/>
    <m/>
  </r>
  <r>
    <x v="37"/>
    <n v="110"/>
    <x v="123"/>
    <n v="1.0469249825633"/>
    <m/>
  </r>
  <r>
    <x v="37"/>
    <n v="111"/>
    <x v="124"/>
    <n v="1.0483323566595"/>
    <m/>
  </r>
  <r>
    <x v="37"/>
    <n v="112"/>
    <x v="125"/>
    <n v="1.0505916824171999"/>
    <m/>
  </r>
  <r>
    <x v="37"/>
    <n v="113"/>
    <x v="126"/>
    <n v="1.0523821168589"/>
    <m/>
  </r>
  <r>
    <x v="37"/>
    <n v="114"/>
    <x v="127"/>
    <n v="1.0536450613249"/>
    <m/>
  </r>
  <r>
    <x v="37"/>
    <n v="115"/>
    <x v="128"/>
    <n v="1.0538693466355"/>
    <m/>
  </r>
  <r>
    <x v="37"/>
    <n v="116"/>
    <x v="129"/>
    <n v="1.0643615874478001"/>
    <m/>
  </r>
  <r>
    <x v="37"/>
    <n v="117"/>
    <x v="130"/>
    <n v="1.0642612401202001"/>
    <m/>
  </r>
  <r>
    <x v="37"/>
    <n v="118"/>
    <x v="131"/>
    <n v="1.0719461213093"/>
    <m/>
  </r>
  <r>
    <x v="37"/>
    <n v="119"/>
    <x v="132"/>
    <n v="1.0763379274574001"/>
    <m/>
  </r>
  <r>
    <x v="37"/>
    <n v="120"/>
    <x v="133"/>
    <n v="1.0758800573898999"/>
    <m/>
  </r>
  <r>
    <x v="37"/>
    <n v="121"/>
    <x v="134"/>
    <n v="1.0800439550567"/>
    <m/>
  </r>
  <r>
    <x v="37"/>
    <n v="122"/>
    <x v="135"/>
    <n v="1.0805853316953999"/>
    <m/>
  </r>
  <r>
    <x v="37"/>
    <n v="123"/>
    <x v="136"/>
    <n v="1.0822529588394001"/>
    <m/>
  </r>
  <r>
    <x v="37"/>
    <n v="124"/>
    <x v="137"/>
    <n v="1.0848595572802999"/>
    <m/>
  </r>
  <r>
    <x v="37"/>
    <n v="125"/>
    <x v="138"/>
    <n v="1.0869389910952001"/>
    <m/>
  </r>
  <r>
    <x v="37"/>
    <n v="126"/>
    <x v="139"/>
    <n v="1.0883138372836001"/>
    <m/>
  </r>
  <r>
    <x v="37"/>
    <n v="127"/>
    <x v="140"/>
    <n v="1.0888847737911"/>
    <m/>
  </r>
  <r>
    <x v="37"/>
    <n v="128"/>
    <x v="141"/>
    <n v="1.0998011981266"/>
    <m/>
  </r>
  <r>
    <x v="37"/>
    <n v="129"/>
    <x v="142"/>
    <n v="1.1003752262533"/>
    <m/>
  </r>
  <r>
    <x v="38"/>
    <n v="0"/>
    <x v="13"/>
    <n v="0.65"/>
    <m/>
  </r>
  <r>
    <x v="38"/>
    <n v="1"/>
    <x v="14"/>
    <n v="0.65"/>
    <m/>
  </r>
  <r>
    <x v="38"/>
    <n v="2"/>
    <x v="15"/>
    <n v="0.65"/>
    <m/>
  </r>
  <r>
    <x v="38"/>
    <n v="3"/>
    <x v="16"/>
    <n v="0.65"/>
    <m/>
  </r>
  <r>
    <x v="38"/>
    <n v="4"/>
    <x v="17"/>
    <n v="0.85355697925429996"/>
    <m/>
  </r>
  <r>
    <x v="38"/>
    <n v="5"/>
    <x v="18"/>
    <n v="0.65"/>
    <m/>
  </r>
  <r>
    <x v="38"/>
    <n v="6"/>
    <x v="19"/>
    <n v="0.65"/>
    <m/>
  </r>
  <r>
    <x v="38"/>
    <n v="7"/>
    <x v="20"/>
    <n v="0.65"/>
    <m/>
  </r>
  <r>
    <x v="38"/>
    <n v="8"/>
    <x v="21"/>
    <n v="0.65"/>
    <m/>
  </r>
  <r>
    <x v="38"/>
    <n v="9"/>
    <x v="22"/>
    <n v="0.65"/>
    <m/>
  </r>
  <r>
    <x v="38"/>
    <n v="10"/>
    <x v="23"/>
    <n v="0.75245329722779997"/>
    <m/>
  </r>
  <r>
    <x v="38"/>
    <n v="11"/>
    <x v="24"/>
    <n v="0.65"/>
    <m/>
  </r>
  <r>
    <x v="38"/>
    <n v="12"/>
    <x v="25"/>
    <n v="0.65"/>
    <m/>
  </r>
  <r>
    <x v="38"/>
    <n v="13"/>
    <x v="26"/>
    <n v="0.65"/>
    <m/>
  </r>
  <r>
    <x v="38"/>
    <n v="14"/>
    <x v="27"/>
    <n v="0.65"/>
    <m/>
  </r>
  <r>
    <x v="38"/>
    <n v="15"/>
    <x v="28"/>
    <n v="0.65"/>
    <m/>
  </r>
  <r>
    <x v="38"/>
    <n v="16"/>
    <x v="29"/>
    <n v="0.65"/>
    <m/>
  </r>
  <r>
    <x v="38"/>
    <n v="17"/>
    <x v="30"/>
    <n v="0.65"/>
    <m/>
  </r>
  <r>
    <x v="38"/>
    <n v="18"/>
    <x v="31"/>
    <n v="0.65"/>
    <m/>
  </r>
  <r>
    <x v="38"/>
    <n v="19"/>
    <x v="32"/>
    <n v="0.65"/>
    <m/>
  </r>
  <r>
    <x v="38"/>
    <n v="20"/>
    <x v="33"/>
    <n v="0.72062937030800001"/>
    <m/>
  </r>
  <r>
    <x v="38"/>
    <n v="21"/>
    <x v="34"/>
    <n v="0.71993691948619998"/>
    <m/>
  </r>
  <r>
    <x v="38"/>
    <n v="22"/>
    <x v="35"/>
    <n v="0.73491348373099996"/>
    <m/>
  </r>
  <r>
    <x v="38"/>
    <n v="23"/>
    <x v="36"/>
    <n v="0.74603035055610001"/>
    <m/>
  </r>
  <r>
    <x v="38"/>
    <n v="24"/>
    <x v="37"/>
    <n v="0.74694519506839996"/>
    <m/>
  </r>
  <r>
    <x v="38"/>
    <n v="25"/>
    <x v="38"/>
    <n v="0.74667803241679997"/>
    <m/>
  </r>
  <r>
    <x v="38"/>
    <n v="26"/>
    <x v="39"/>
    <n v="0.74441306800399998"/>
    <m/>
  </r>
  <r>
    <x v="38"/>
    <n v="27"/>
    <x v="40"/>
    <n v="0.74293553607209994"/>
    <m/>
  </r>
  <r>
    <x v="38"/>
    <n v="28"/>
    <x v="41"/>
    <n v="0.74075133566490003"/>
    <m/>
  </r>
  <r>
    <x v="38"/>
    <n v="29"/>
    <x v="42"/>
    <n v="0.7398116673656"/>
    <m/>
  </r>
  <r>
    <x v="38"/>
    <n v="30"/>
    <x v="43"/>
    <n v="0.73803284874359998"/>
    <m/>
  </r>
  <r>
    <x v="38"/>
    <n v="31"/>
    <x v="44"/>
    <n v="0.73881981704370003"/>
    <m/>
  </r>
  <r>
    <x v="38"/>
    <n v="32"/>
    <x v="45"/>
    <n v="0.73928920089549999"/>
    <m/>
  </r>
  <r>
    <x v="38"/>
    <n v="33"/>
    <x v="46"/>
    <n v="0.70952922837690002"/>
    <m/>
  </r>
  <r>
    <x v="38"/>
    <n v="34"/>
    <x v="47"/>
    <n v="0.71887860165100004"/>
    <m/>
  </r>
  <r>
    <x v="38"/>
    <n v="35"/>
    <x v="48"/>
    <n v="0.74519216783520004"/>
    <m/>
  </r>
  <r>
    <x v="38"/>
    <n v="36"/>
    <x v="49"/>
    <n v="0.72169526260299999"/>
    <m/>
  </r>
  <r>
    <x v="38"/>
    <n v="37"/>
    <x v="50"/>
    <n v="0.73990755638450001"/>
    <m/>
  </r>
  <r>
    <x v="38"/>
    <n v="38"/>
    <x v="51"/>
    <n v="0.73738263063620002"/>
    <m/>
  </r>
  <r>
    <x v="38"/>
    <n v="39"/>
    <x v="52"/>
    <n v="0.74369436429339997"/>
    <m/>
  </r>
  <r>
    <x v="38"/>
    <n v="40"/>
    <x v="53"/>
    <n v="0.7383297238198"/>
    <m/>
  </r>
  <r>
    <x v="38"/>
    <n v="41"/>
    <x v="54"/>
    <n v="0.75801088641970005"/>
    <m/>
  </r>
  <r>
    <x v="38"/>
    <n v="42"/>
    <x v="55"/>
    <n v="0.75366602482230005"/>
    <m/>
  </r>
  <r>
    <x v="38"/>
    <n v="43"/>
    <x v="56"/>
    <n v="0.74776463305170005"/>
    <m/>
  </r>
  <r>
    <x v="38"/>
    <n v="44"/>
    <x v="57"/>
    <n v="0.73664991868959995"/>
    <m/>
  </r>
  <r>
    <x v="38"/>
    <n v="45"/>
    <x v="58"/>
    <n v="0.73156014766910005"/>
    <m/>
  </r>
  <r>
    <x v="38"/>
    <n v="46"/>
    <x v="59"/>
    <n v="0.74129110003650001"/>
    <m/>
  </r>
  <r>
    <x v="38"/>
    <n v="47"/>
    <x v="60"/>
    <n v="0.7629344406113"/>
    <m/>
  </r>
  <r>
    <x v="38"/>
    <n v="48"/>
    <x v="61"/>
    <n v="0.75399745163010001"/>
    <m/>
  </r>
  <r>
    <x v="38"/>
    <n v="49"/>
    <x v="62"/>
    <n v="0.77423208480450001"/>
    <m/>
  </r>
  <r>
    <x v="38"/>
    <n v="50"/>
    <x v="63"/>
    <n v="0.74382696651419999"/>
    <m/>
  </r>
  <r>
    <x v="38"/>
    <n v="51"/>
    <x v="64"/>
    <n v="0.74648928550570004"/>
    <m/>
  </r>
  <r>
    <x v="38"/>
    <n v="52"/>
    <x v="65"/>
    <n v="0.74356690972009998"/>
    <m/>
  </r>
  <r>
    <x v="38"/>
    <n v="53"/>
    <x v="66"/>
    <n v="0.77116579485890002"/>
    <m/>
  </r>
  <r>
    <x v="38"/>
    <n v="54"/>
    <x v="67"/>
    <n v="0.76917176743920002"/>
    <m/>
  </r>
  <r>
    <x v="38"/>
    <n v="55"/>
    <x v="68"/>
    <n v="0.76582074968409997"/>
    <m/>
  </r>
  <r>
    <x v="38"/>
    <n v="56"/>
    <x v="69"/>
    <n v="0.7509032921712"/>
    <m/>
  </r>
  <r>
    <x v="38"/>
    <n v="57"/>
    <x v="70"/>
    <n v="0.74845500015080002"/>
    <m/>
  </r>
  <r>
    <x v="38"/>
    <n v="58"/>
    <x v="71"/>
    <n v="0.75952961416459996"/>
    <m/>
  </r>
  <r>
    <x v="38"/>
    <n v="59"/>
    <x v="72"/>
    <n v="0.7695358331862"/>
    <m/>
  </r>
  <r>
    <x v="38"/>
    <n v="60"/>
    <x v="73"/>
    <n v="0.76545751819219998"/>
    <m/>
  </r>
  <r>
    <x v="38"/>
    <n v="61"/>
    <x v="74"/>
    <n v="0.77667648381480003"/>
    <m/>
  </r>
  <r>
    <x v="38"/>
    <n v="62"/>
    <x v="75"/>
    <n v="0.77180886779260005"/>
    <m/>
  </r>
  <r>
    <x v="38"/>
    <n v="63"/>
    <x v="76"/>
    <n v="0.77358260539120005"/>
    <m/>
  </r>
  <r>
    <x v="38"/>
    <n v="64"/>
    <x v="77"/>
    <n v="0.77044463349360004"/>
    <m/>
  </r>
  <r>
    <x v="38"/>
    <n v="65"/>
    <x v="78"/>
    <n v="0.77242302510740002"/>
    <m/>
  </r>
  <r>
    <x v="38"/>
    <n v="66"/>
    <x v="79"/>
    <n v="0.7692128382865"/>
    <m/>
  </r>
  <r>
    <x v="38"/>
    <n v="67"/>
    <x v="80"/>
    <n v="0.7670386856918"/>
    <m/>
  </r>
  <r>
    <x v="38"/>
    <n v="68"/>
    <x v="81"/>
    <n v="0.76925713827919995"/>
    <m/>
  </r>
  <r>
    <x v="38"/>
    <n v="69"/>
    <x v="82"/>
    <n v="0.76853524633900006"/>
    <m/>
  </r>
  <r>
    <x v="38"/>
    <n v="70"/>
    <x v="83"/>
    <n v="0.77921807612689997"/>
    <m/>
  </r>
  <r>
    <x v="38"/>
    <n v="71"/>
    <x v="84"/>
    <n v="0.79185735345660002"/>
    <m/>
  </r>
  <r>
    <x v="38"/>
    <n v="72"/>
    <x v="85"/>
    <n v="0.7876353350666"/>
    <m/>
  </r>
  <r>
    <x v="38"/>
    <n v="73"/>
    <x v="86"/>
    <n v="0.78791077537370002"/>
    <m/>
  </r>
  <r>
    <x v="38"/>
    <n v="74"/>
    <x v="87"/>
    <n v="0.78454657173270004"/>
    <m/>
  </r>
  <r>
    <x v="38"/>
    <n v="75"/>
    <x v="88"/>
    <n v="0.78635518163590001"/>
    <m/>
  </r>
  <r>
    <x v="38"/>
    <n v="76"/>
    <x v="89"/>
    <n v="0.78487996286799999"/>
    <m/>
  </r>
  <r>
    <x v="38"/>
    <n v="77"/>
    <x v="90"/>
    <n v="0.78580806658080005"/>
    <m/>
  </r>
  <r>
    <x v="38"/>
    <n v="78"/>
    <x v="91"/>
    <n v="0.78344042157420002"/>
    <m/>
  </r>
  <r>
    <x v="38"/>
    <n v="79"/>
    <x v="92"/>
    <n v="0.78326414321149995"/>
    <m/>
  </r>
  <r>
    <x v="38"/>
    <n v="80"/>
    <x v="93"/>
    <n v="0.78452112042220001"/>
    <m/>
  </r>
  <r>
    <x v="38"/>
    <n v="81"/>
    <x v="94"/>
    <n v="0.78151994899919996"/>
    <m/>
  </r>
  <r>
    <x v="38"/>
    <n v="82"/>
    <x v="95"/>
    <n v="0.7895874935685"/>
    <m/>
  </r>
  <r>
    <x v="38"/>
    <n v="83"/>
    <x v="96"/>
    <n v="0.80926029367840002"/>
    <m/>
  </r>
  <r>
    <x v="38"/>
    <n v="84"/>
    <x v="97"/>
    <n v="0.78558845917230002"/>
    <m/>
  </r>
  <r>
    <x v="38"/>
    <n v="85"/>
    <x v="98"/>
    <n v="0.80236996186349996"/>
    <m/>
  </r>
  <r>
    <x v="38"/>
    <n v="86"/>
    <x v="99"/>
    <n v="0.79621130253079997"/>
    <m/>
  </r>
  <r>
    <x v="38"/>
    <n v="87"/>
    <x v="100"/>
    <n v="0.79984178368009995"/>
    <m/>
  </r>
  <r>
    <x v="38"/>
    <n v="88"/>
    <x v="101"/>
    <n v="0.79603921958500001"/>
    <m/>
  </r>
  <r>
    <x v="38"/>
    <n v="89"/>
    <x v="102"/>
    <n v="0.80154288706510002"/>
    <m/>
  </r>
  <r>
    <x v="38"/>
    <n v="90"/>
    <x v="103"/>
    <n v="0.80093618805980005"/>
    <m/>
  </r>
  <r>
    <x v="38"/>
    <n v="91"/>
    <x v="104"/>
    <n v="0.79210710401329998"/>
    <m/>
  </r>
  <r>
    <x v="38"/>
    <n v="92"/>
    <x v="105"/>
    <n v="0.79488028842960001"/>
    <m/>
  </r>
  <r>
    <x v="38"/>
    <n v="93"/>
    <x v="106"/>
    <n v="0.79168373768300004"/>
    <m/>
  </r>
  <r>
    <x v="38"/>
    <n v="94"/>
    <x v="107"/>
    <n v="0.80128425501510003"/>
    <m/>
  </r>
  <r>
    <x v="38"/>
    <n v="95"/>
    <x v="108"/>
    <n v="0.75743011154109996"/>
    <m/>
  </r>
  <r>
    <x v="38"/>
    <n v="96"/>
    <x v="109"/>
    <n v="0.75292161293350002"/>
    <m/>
  </r>
  <r>
    <x v="38"/>
    <n v="97"/>
    <x v="110"/>
    <n v="0.75349528933709997"/>
    <m/>
  </r>
  <r>
    <x v="38"/>
    <n v="98"/>
    <x v="111"/>
    <n v="0.74998706860870001"/>
    <m/>
  </r>
  <r>
    <x v="38"/>
    <n v="99"/>
    <x v="112"/>
    <n v="0.75270469726559996"/>
    <m/>
  </r>
  <r>
    <x v="38"/>
    <n v="100"/>
    <x v="113"/>
    <n v="0.75037291521339999"/>
    <m/>
  </r>
  <r>
    <x v="38"/>
    <n v="101"/>
    <x v="114"/>
    <n v="0.75553506440630003"/>
    <m/>
  </r>
  <r>
    <x v="38"/>
    <n v="102"/>
    <x v="115"/>
    <n v="0.75141745546680005"/>
    <m/>
  </r>
  <r>
    <x v="38"/>
    <n v="103"/>
    <x v="116"/>
    <n v="0.74850464070059997"/>
    <m/>
  </r>
  <r>
    <x v="38"/>
    <n v="104"/>
    <x v="117"/>
    <n v="0.75011731008899996"/>
    <m/>
  </r>
  <r>
    <x v="38"/>
    <n v="105"/>
    <x v="118"/>
    <n v="0.74846387999370001"/>
    <m/>
  </r>
  <r>
    <x v="38"/>
    <n v="106"/>
    <x v="119"/>
    <n v="0.75735770835079996"/>
    <m/>
  </r>
  <r>
    <x v="38"/>
    <n v="107"/>
    <x v="120"/>
    <n v="0.76597200453070002"/>
    <m/>
  </r>
  <r>
    <x v="38"/>
    <n v="108"/>
    <x v="121"/>
    <n v="0.7600019921526"/>
    <m/>
  </r>
  <r>
    <x v="38"/>
    <n v="109"/>
    <x v="122"/>
    <n v="0.76290147339100001"/>
    <m/>
  </r>
  <r>
    <x v="38"/>
    <n v="110"/>
    <x v="123"/>
    <n v="0.76020939682599997"/>
    <m/>
  </r>
  <r>
    <x v="38"/>
    <n v="111"/>
    <x v="124"/>
    <n v="0.76137554698349996"/>
    <m/>
  </r>
  <r>
    <x v="38"/>
    <n v="112"/>
    <x v="125"/>
    <n v="0.76013872983969999"/>
    <m/>
  </r>
  <r>
    <x v="38"/>
    <n v="113"/>
    <x v="126"/>
    <n v="0.75963220998229997"/>
    <m/>
  </r>
  <r>
    <x v="38"/>
    <n v="114"/>
    <x v="127"/>
    <n v="0.75807533314429998"/>
    <m/>
  </r>
  <r>
    <x v="38"/>
    <n v="115"/>
    <x v="128"/>
    <n v="0.7588616895918"/>
    <m/>
  </r>
  <r>
    <x v="38"/>
    <n v="116"/>
    <x v="129"/>
    <n v="0.75935729352379999"/>
    <m/>
  </r>
  <r>
    <x v="38"/>
    <n v="117"/>
    <x v="130"/>
    <n v="0.75824904289789996"/>
    <m/>
  </r>
  <r>
    <x v="38"/>
    <n v="118"/>
    <x v="131"/>
    <n v="0.76320339718779995"/>
    <m/>
  </r>
  <r>
    <x v="38"/>
    <n v="119"/>
    <x v="132"/>
    <n v="0.77457212536120001"/>
    <m/>
  </r>
  <r>
    <x v="38"/>
    <n v="120"/>
    <x v="133"/>
    <n v="0.77696266872340003"/>
    <m/>
  </r>
  <r>
    <x v="38"/>
    <n v="121"/>
    <x v="134"/>
    <n v="0.778712699068"/>
    <m/>
  </r>
  <r>
    <x v="38"/>
    <n v="122"/>
    <x v="135"/>
    <n v="0.77810031794940004"/>
    <m/>
  </r>
  <r>
    <x v="38"/>
    <n v="123"/>
    <x v="136"/>
    <n v="0.77809394680970001"/>
    <m/>
  </r>
  <r>
    <x v="38"/>
    <n v="124"/>
    <x v="137"/>
    <n v="0.77769141694419996"/>
    <m/>
  </r>
  <r>
    <x v="38"/>
    <n v="125"/>
    <x v="138"/>
    <n v="0.77809494173259997"/>
    <m/>
  </r>
  <r>
    <x v="38"/>
    <n v="126"/>
    <x v="139"/>
    <n v="0.77775234282000005"/>
    <m/>
  </r>
  <r>
    <x v="38"/>
    <n v="127"/>
    <x v="140"/>
    <n v="0.78041033468919996"/>
    <m/>
  </r>
  <r>
    <x v="38"/>
    <n v="128"/>
    <x v="141"/>
    <n v="0.78198855389550004"/>
    <m/>
  </r>
  <r>
    <x v="38"/>
    <n v="129"/>
    <x v="142"/>
    <n v="0.78265993767190001"/>
    <m/>
  </r>
  <r>
    <x v="39"/>
    <n v="-13"/>
    <x v="0"/>
    <n v="0.22"/>
    <m/>
  </r>
  <r>
    <x v="39"/>
    <n v="-12"/>
    <x v="1"/>
    <n v="0.3"/>
    <m/>
  </r>
  <r>
    <x v="39"/>
    <n v="-11"/>
    <x v="2"/>
    <n v="0.03"/>
    <m/>
  </r>
  <r>
    <x v="39"/>
    <n v="-10"/>
    <x v="3"/>
    <n v="0.05"/>
    <m/>
  </r>
  <r>
    <x v="39"/>
    <n v="-9"/>
    <x v="4"/>
    <n v="0.08"/>
    <m/>
  </r>
  <r>
    <x v="39"/>
    <n v="-8"/>
    <x v="5"/>
    <n v="0.3"/>
    <m/>
  </r>
  <r>
    <x v="39"/>
    <n v="-7"/>
    <x v="6"/>
    <n v="0.3"/>
    <m/>
  </r>
  <r>
    <x v="39"/>
    <n v="-6"/>
    <x v="7"/>
    <n v="0.35"/>
    <m/>
  </r>
  <r>
    <x v="39"/>
    <n v="-5"/>
    <x v="8"/>
    <n v="0.3"/>
    <m/>
  </r>
  <r>
    <x v="39"/>
    <n v="-4"/>
    <x v="9"/>
    <n v="0.4"/>
    <m/>
  </r>
  <r>
    <x v="39"/>
    <n v="-3"/>
    <x v="10"/>
    <n v="0.4"/>
    <m/>
  </r>
  <r>
    <x v="39"/>
    <n v="-2"/>
    <x v="11"/>
    <n v="0.5"/>
    <m/>
  </r>
  <r>
    <x v="39"/>
    <n v="-1"/>
    <x v="12"/>
    <n v="0.45"/>
    <m/>
  </r>
  <r>
    <x v="39"/>
    <n v="0"/>
    <x v="13"/>
    <n v="0.47598279571860003"/>
    <m/>
  </r>
  <r>
    <x v="39"/>
    <n v="1"/>
    <x v="14"/>
    <n v="0.45"/>
    <m/>
  </r>
  <r>
    <x v="39"/>
    <n v="2"/>
    <x v="15"/>
    <n v="0.45"/>
    <m/>
  </r>
  <r>
    <x v="39"/>
    <n v="3"/>
    <x v="16"/>
    <n v="0.45"/>
    <m/>
  </r>
  <r>
    <x v="39"/>
    <n v="4"/>
    <x v="17"/>
    <n v="0.45"/>
    <m/>
  </r>
  <r>
    <x v="39"/>
    <n v="5"/>
    <x v="18"/>
    <n v="0.45"/>
    <m/>
  </r>
  <r>
    <x v="39"/>
    <n v="6"/>
    <x v="19"/>
    <n v="0.46406407436359998"/>
    <m/>
  </r>
  <r>
    <x v="39"/>
    <n v="7"/>
    <x v="20"/>
    <n v="0.45"/>
    <m/>
  </r>
  <r>
    <x v="39"/>
    <n v="8"/>
    <x v="21"/>
    <n v="0.50835851597390003"/>
    <m/>
  </r>
  <r>
    <x v="39"/>
    <n v="9"/>
    <x v="22"/>
    <n v="0.4708678040539"/>
    <m/>
  </r>
  <r>
    <x v="39"/>
    <n v="10"/>
    <x v="23"/>
    <n v="0.49216296465659998"/>
    <m/>
  </r>
  <r>
    <x v="39"/>
    <n v="11"/>
    <x v="24"/>
    <n v="0.36538331807340002"/>
    <m/>
  </r>
  <r>
    <x v="39"/>
    <n v="12"/>
    <x v="25"/>
    <n v="0.53457777641710003"/>
    <m/>
  </r>
  <r>
    <x v="39"/>
    <n v="13"/>
    <x v="26"/>
    <n v="0.42835320003900001"/>
    <m/>
  </r>
  <r>
    <x v="39"/>
    <n v="14"/>
    <x v="27"/>
    <n v="0.4489227500561"/>
    <m/>
  </r>
  <r>
    <x v="39"/>
    <n v="15"/>
    <x v="28"/>
    <n v="0.42355343258979999"/>
    <m/>
  </r>
  <r>
    <x v="39"/>
    <n v="16"/>
    <x v="29"/>
    <n v="0.45003546164629998"/>
    <m/>
  </r>
  <r>
    <x v="39"/>
    <n v="17"/>
    <x v="30"/>
    <n v="0.48891335321559998"/>
    <m/>
  </r>
  <r>
    <x v="39"/>
    <n v="18"/>
    <x v="31"/>
    <n v="0.5210590926227"/>
    <m/>
  </r>
  <r>
    <x v="39"/>
    <n v="19"/>
    <x v="32"/>
    <n v="0.46714697525709997"/>
    <m/>
  </r>
  <r>
    <x v="39"/>
    <n v="20"/>
    <x v="33"/>
    <n v="0.57133219578909999"/>
    <m/>
  </r>
  <r>
    <x v="39"/>
    <n v="21"/>
    <x v="34"/>
    <n v="0.52877977741490001"/>
    <m/>
  </r>
  <r>
    <x v="39"/>
    <n v="22"/>
    <x v="35"/>
    <n v="0.55223830502210003"/>
    <m/>
  </r>
  <r>
    <x v="39"/>
    <n v="23"/>
    <x v="36"/>
    <n v="0.3776042668206"/>
    <m/>
  </r>
  <r>
    <x v="39"/>
    <n v="24"/>
    <x v="37"/>
    <n v="0.55288551765049998"/>
    <m/>
  </r>
  <r>
    <x v="39"/>
    <n v="25"/>
    <x v="38"/>
    <n v="0.44090366893709998"/>
    <m/>
  </r>
  <r>
    <x v="39"/>
    <n v="26"/>
    <x v="39"/>
    <n v="0.46426400502859999"/>
    <m/>
  </r>
  <r>
    <x v="39"/>
    <n v="27"/>
    <x v="40"/>
    <n v="0.43727170330050003"/>
    <m/>
  </r>
  <r>
    <x v="39"/>
    <n v="28"/>
    <x v="41"/>
    <n v="0.46405313183539998"/>
    <m/>
  </r>
  <r>
    <x v="39"/>
    <n v="29"/>
    <x v="42"/>
    <n v="0.50580324747930006"/>
    <m/>
  </r>
  <r>
    <x v="39"/>
    <n v="30"/>
    <x v="43"/>
    <n v="0.53925579215459996"/>
    <m/>
  </r>
  <r>
    <x v="39"/>
    <n v="31"/>
    <x v="44"/>
    <n v="0.48373541075100002"/>
    <m/>
  </r>
  <r>
    <x v="39"/>
    <n v="32"/>
    <x v="45"/>
    <n v="0.59217790017180005"/>
    <m/>
  </r>
  <r>
    <x v="39"/>
    <n v="33"/>
    <x v="46"/>
    <n v="0.54823716523199995"/>
    <m/>
  </r>
  <r>
    <x v="39"/>
    <n v="34"/>
    <x v="47"/>
    <n v="0.57213115280030002"/>
    <m/>
  </r>
  <r>
    <x v="39"/>
    <n v="35"/>
    <x v="48"/>
    <n v="0.38814744637120002"/>
    <m/>
  </r>
  <r>
    <x v="39"/>
    <n v="36"/>
    <x v="49"/>
    <n v="0.56879678115099996"/>
    <m/>
  </r>
  <r>
    <x v="39"/>
    <n v="37"/>
    <x v="50"/>
    <n v="0.4536093782176"/>
    <m/>
  </r>
  <r>
    <x v="39"/>
    <n v="38"/>
    <x v="51"/>
    <n v="0.47715785913230002"/>
    <m/>
  </r>
  <r>
    <x v="39"/>
    <n v="39"/>
    <x v="52"/>
    <n v="0.45015414493439998"/>
    <m/>
  </r>
  <r>
    <x v="39"/>
    <n v="40"/>
    <x v="53"/>
    <n v="0.47785396836619998"/>
    <m/>
  </r>
  <r>
    <x v="39"/>
    <n v="41"/>
    <x v="54"/>
    <n v="0.52057798396830002"/>
    <m/>
  </r>
  <r>
    <x v="39"/>
    <n v="42"/>
    <x v="55"/>
    <n v="0.55501710012250005"/>
    <m/>
  </r>
  <r>
    <x v="39"/>
    <n v="43"/>
    <x v="56"/>
    <n v="0.49801492450980001"/>
    <m/>
  </r>
  <r>
    <x v="39"/>
    <n v="44"/>
    <x v="57"/>
    <n v="0.60993254637380001"/>
    <m/>
  </r>
  <r>
    <x v="39"/>
    <n v="45"/>
    <x v="58"/>
    <n v="0.56470154301410003"/>
    <m/>
  </r>
  <r>
    <x v="39"/>
    <n v="46"/>
    <x v="59"/>
    <n v="0.58994645466960005"/>
    <m/>
  </r>
  <r>
    <x v="39"/>
    <n v="47"/>
    <x v="60"/>
    <n v="0.3976613534283"/>
    <m/>
  </r>
  <r>
    <x v="39"/>
    <n v="48"/>
    <x v="61"/>
    <n v="0.58387683131190005"/>
    <m/>
  </r>
  <r>
    <x v="39"/>
    <n v="49"/>
    <x v="62"/>
    <n v="0.46596914477529999"/>
    <m/>
  </r>
  <r>
    <x v="39"/>
    <n v="50"/>
    <x v="63"/>
    <n v="0.49016184877140001"/>
    <m/>
  </r>
  <r>
    <x v="39"/>
    <n v="51"/>
    <x v="64"/>
    <n v="0.46173582210629999"/>
    <m/>
  </r>
  <r>
    <x v="39"/>
    <n v="52"/>
    <x v="65"/>
    <n v="0.490469698136"/>
    <m/>
  </r>
  <r>
    <x v="39"/>
    <n v="53"/>
    <x v="66"/>
    <n v="0.53511105826420002"/>
    <m/>
  </r>
  <r>
    <x v="39"/>
    <n v="54"/>
    <x v="67"/>
    <n v="0.57073094292390003"/>
    <m/>
  </r>
  <r>
    <x v="39"/>
    <n v="55"/>
    <x v="68"/>
    <n v="0.51214582922459995"/>
    <m/>
  </r>
  <r>
    <x v="39"/>
    <n v="56"/>
    <x v="69"/>
    <n v="0.62559689772180005"/>
    <m/>
  </r>
  <r>
    <x v="39"/>
    <n v="57"/>
    <x v="70"/>
    <n v="0.57888699887810002"/>
    <m/>
  </r>
  <r>
    <x v="39"/>
    <n v="58"/>
    <x v="71"/>
    <n v="0.60473284808030003"/>
    <m/>
  </r>
  <r>
    <x v="39"/>
    <n v="59"/>
    <x v="72"/>
    <n v="0.40801418690180002"/>
    <m/>
  </r>
  <r>
    <x v="39"/>
    <n v="60"/>
    <x v="73"/>
    <n v="0.60007642932170002"/>
    <m/>
  </r>
  <r>
    <x v="39"/>
    <n v="61"/>
    <x v="74"/>
    <n v="0.47776426651699999"/>
    <m/>
  </r>
  <r>
    <x v="39"/>
    <n v="62"/>
    <x v="75"/>
    <n v="0.50311736269980001"/>
    <m/>
  </r>
  <r>
    <x v="39"/>
    <n v="63"/>
    <x v="76"/>
    <n v="0.47379541768060002"/>
    <m/>
  </r>
  <r>
    <x v="39"/>
    <n v="64"/>
    <x v="77"/>
    <n v="0.50336083295599998"/>
    <m/>
  </r>
  <r>
    <x v="39"/>
    <n v="65"/>
    <x v="78"/>
    <n v="0.54829971623759999"/>
    <m/>
  </r>
  <r>
    <x v="39"/>
    <n v="66"/>
    <x v="79"/>
    <n v="0.58477685576479999"/>
    <m/>
  </r>
  <r>
    <x v="39"/>
    <n v="67"/>
    <x v="80"/>
    <n v="0.52427604645860004"/>
    <m/>
  </r>
  <r>
    <x v="39"/>
    <n v="68"/>
    <x v="81"/>
    <n v="0.64287945772730004"/>
    <m/>
  </r>
  <r>
    <x v="39"/>
    <n v="69"/>
    <x v="82"/>
    <n v="0.59512657043399997"/>
    <m/>
  </r>
  <r>
    <x v="39"/>
    <n v="70"/>
    <x v="83"/>
    <n v="0.62214242458000002"/>
    <m/>
  </r>
  <r>
    <x v="39"/>
    <n v="71"/>
    <x v="84"/>
    <n v="0.41925619881870002"/>
    <m/>
  </r>
  <r>
    <x v="39"/>
    <n v="72"/>
    <x v="85"/>
    <n v="0.61685186040899997"/>
    <m/>
  </r>
  <r>
    <x v="39"/>
    <n v="73"/>
    <x v="86"/>
    <n v="0.48943417448639998"/>
    <m/>
  </r>
  <r>
    <x v="39"/>
    <n v="74"/>
    <x v="87"/>
    <n v="0.51560526913269999"/>
    <m/>
  </r>
  <r>
    <x v="39"/>
    <n v="75"/>
    <x v="88"/>
    <n v="0.4857985595971"/>
    <m/>
  </r>
  <r>
    <x v="39"/>
    <n v="76"/>
    <x v="89"/>
    <n v="0.51658385629040005"/>
    <m/>
  </r>
  <r>
    <x v="39"/>
    <n v="77"/>
    <x v="90"/>
    <n v="0.56334461863859997"/>
    <m/>
  </r>
  <r>
    <x v="39"/>
    <n v="78"/>
    <x v="91"/>
    <n v="0.60070412127219996"/>
    <m/>
  </r>
  <r>
    <x v="39"/>
    <n v="79"/>
    <x v="92"/>
    <n v="0.53813896746180001"/>
    <m/>
  </r>
  <r>
    <x v="39"/>
    <n v="80"/>
    <x v="93"/>
    <n v="0.6602902914937"/>
    <m/>
  </r>
  <r>
    <x v="39"/>
    <n v="81"/>
    <x v="94"/>
    <n v="0.61060031104150003"/>
    <m/>
  </r>
  <r>
    <x v="39"/>
    <n v="82"/>
    <x v="95"/>
    <n v="0.63784587996529996"/>
    <m/>
  </r>
  <r>
    <x v="39"/>
    <n v="83"/>
    <x v="96"/>
    <n v="0.4288132475466"/>
    <m/>
  </r>
  <r>
    <x v="39"/>
    <n v="84"/>
    <x v="97"/>
    <n v="0.63142266163399996"/>
    <m/>
  </r>
  <r>
    <x v="39"/>
    <n v="85"/>
    <x v="98"/>
    <n v="0.50244840842359995"/>
    <m/>
  </r>
  <r>
    <x v="39"/>
    <n v="86"/>
    <x v="99"/>
    <n v="0.52936790521279997"/>
    <m/>
  </r>
  <r>
    <x v="39"/>
    <n v="87"/>
    <x v="100"/>
    <n v="0.4981672282363"/>
    <m/>
  </r>
  <r>
    <x v="39"/>
    <n v="88"/>
    <x v="101"/>
    <n v="0.52942195934750003"/>
    <m/>
  </r>
  <r>
    <x v="39"/>
    <n v="89"/>
    <x v="102"/>
    <n v="0.57792004037690003"/>
    <m/>
  </r>
  <r>
    <x v="39"/>
    <n v="90"/>
    <x v="103"/>
    <n v="0.61568604209440003"/>
    <m/>
  </r>
  <r>
    <x v="39"/>
    <n v="91"/>
    <x v="104"/>
    <n v="0.55169878297910002"/>
    <m/>
  </r>
  <r>
    <x v="39"/>
    <n v="92"/>
    <x v="105"/>
    <n v="0.67749512616749996"/>
    <m/>
  </r>
  <r>
    <x v="39"/>
    <n v="93"/>
    <x v="106"/>
    <n v="0.62639393253700004"/>
    <m/>
  </r>
  <r>
    <x v="39"/>
    <n v="94"/>
    <x v="107"/>
    <n v="0.65452464047759995"/>
    <m/>
  </r>
  <r>
    <x v="39"/>
    <n v="95"/>
    <x v="108"/>
    <n v="0.43974327423740001"/>
    <m/>
  </r>
  <r>
    <x v="39"/>
    <n v="96"/>
    <x v="109"/>
    <n v="0.64863577470050005"/>
    <m/>
  </r>
  <r>
    <x v="39"/>
    <n v="97"/>
    <x v="110"/>
    <n v="0.51449480498029998"/>
    <m/>
  </r>
  <r>
    <x v="39"/>
    <n v="98"/>
    <x v="111"/>
    <n v="0.54235681031299998"/>
    <m/>
  </r>
  <r>
    <x v="39"/>
    <n v="99"/>
    <x v="112"/>
    <n v="0.51043115667920003"/>
    <m/>
  </r>
  <r>
    <x v="39"/>
    <n v="100"/>
    <x v="113"/>
    <n v="0.54283579097089996"/>
    <m/>
  </r>
  <r>
    <x v="39"/>
    <n v="101"/>
    <x v="114"/>
    <n v="0.59242076653870002"/>
    <m/>
  </r>
  <r>
    <x v="39"/>
    <n v="102"/>
    <x v="115"/>
    <n v="0.63217296337880002"/>
    <m/>
  </r>
  <r>
    <x v="39"/>
    <n v="103"/>
    <x v="116"/>
    <n v="0.56595810703320004"/>
    <m/>
  </r>
  <r>
    <x v="39"/>
    <n v="104"/>
    <x v="117"/>
    <n v="0.69551428509220004"/>
    <m/>
  </r>
  <r>
    <x v="39"/>
    <n v="105"/>
    <x v="118"/>
    <n v="0.64297635042419998"/>
    <m/>
  </r>
  <r>
    <x v="39"/>
    <n v="106"/>
    <x v="119"/>
    <n v="0.6721080059183"/>
    <m/>
  </r>
  <r>
    <x v="39"/>
    <n v="107"/>
    <x v="120"/>
    <n v="0.44938051350829999"/>
    <m/>
  </r>
  <r>
    <x v="39"/>
    <n v="108"/>
    <x v="121"/>
    <n v="0.66505188051279995"/>
    <m/>
  </r>
  <r>
    <x v="39"/>
    <n v="109"/>
    <x v="122"/>
    <n v="0.52735304094169999"/>
    <m/>
  </r>
  <r>
    <x v="39"/>
    <n v="110"/>
    <x v="123"/>
    <n v="0.55592971538449998"/>
    <m/>
  </r>
  <r>
    <x v="39"/>
    <n v="111"/>
    <x v="124"/>
    <n v="0.52327015052600001"/>
    <m/>
  </r>
  <r>
    <x v="39"/>
    <n v="112"/>
    <x v="125"/>
    <n v="0.55685521704980001"/>
    <m/>
  </r>
  <r>
    <x v="39"/>
    <n v="113"/>
    <x v="126"/>
    <n v="0.60722422463439996"/>
    <m/>
  </r>
  <r>
    <x v="39"/>
    <n v="114"/>
    <x v="127"/>
    <n v="0.64816504600890001"/>
    <m/>
  </r>
  <r>
    <x v="39"/>
    <n v="115"/>
    <x v="128"/>
    <n v="0.57999548249770005"/>
    <m/>
  </r>
  <r>
    <x v="39"/>
    <n v="116"/>
    <x v="129"/>
    <n v="0.7134164243933"/>
    <m/>
  </r>
  <r>
    <x v="39"/>
    <n v="117"/>
    <x v="130"/>
    <n v="0.65942283726759998"/>
    <m/>
  </r>
  <r>
    <x v="39"/>
    <n v="118"/>
    <x v="131"/>
    <n v="0.68953868160080001"/>
    <m/>
  </r>
  <r>
    <x v="39"/>
    <n v="119"/>
    <x v="132"/>
    <n v="0.46007937560500001"/>
    <m/>
  </r>
  <r>
    <x v="39"/>
    <n v="120"/>
    <x v="133"/>
    <n v="0.68165930203040004"/>
    <m/>
  </r>
  <r>
    <x v="40"/>
    <n v="0"/>
    <x v="11"/>
    <n v="0.56681382741230002"/>
    <m/>
  </r>
  <r>
    <x v="40"/>
    <n v="1"/>
    <x v="12"/>
    <n v="0.63"/>
    <m/>
  </r>
  <r>
    <x v="40"/>
    <n v="2"/>
    <x v="13"/>
    <n v="0.63"/>
    <m/>
  </r>
  <r>
    <x v="40"/>
    <n v="3"/>
    <x v="14"/>
    <n v="0.63"/>
    <m/>
  </r>
  <r>
    <x v="40"/>
    <n v="4"/>
    <x v="15"/>
    <n v="0.63"/>
    <m/>
  </r>
  <r>
    <x v="40"/>
    <n v="5"/>
    <x v="16"/>
    <n v="0.63"/>
    <m/>
  </r>
  <r>
    <x v="40"/>
    <n v="6"/>
    <x v="17"/>
    <n v="0.69453535757950002"/>
    <m/>
  </r>
  <r>
    <x v="40"/>
    <n v="7"/>
    <x v="18"/>
    <n v="0.66"/>
    <m/>
  </r>
  <r>
    <x v="40"/>
    <n v="8"/>
    <x v="19"/>
    <n v="0.66"/>
    <m/>
  </r>
  <r>
    <x v="40"/>
    <n v="9"/>
    <x v="20"/>
    <n v="0.66"/>
    <m/>
  </r>
  <r>
    <x v="40"/>
    <n v="10"/>
    <x v="21"/>
    <n v="0.66"/>
    <m/>
  </r>
  <r>
    <x v="40"/>
    <n v="11"/>
    <x v="22"/>
    <n v="0.66"/>
    <m/>
  </r>
  <r>
    <x v="40"/>
    <n v="12"/>
    <x v="23"/>
    <n v="0.77347009470049999"/>
    <m/>
  </r>
  <r>
    <x v="40"/>
    <n v="13"/>
    <x v="24"/>
    <n v="0.66"/>
    <m/>
  </r>
  <r>
    <x v="40"/>
    <n v="14"/>
    <x v="25"/>
    <n v="0.66"/>
    <m/>
  </r>
  <r>
    <x v="40"/>
    <n v="15"/>
    <x v="26"/>
    <n v="0.66"/>
    <m/>
  </r>
  <r>
    <x v="40"/>
    <n v="16"/>
    <x v="27"/>
    <n v="0.66"/>
    <m/>
  </r>
  <r>
    <x v="40"/>
    <n v="17"/>
    <x v="28"/>
    <n v="0.66"/>
    <m/>
  </r>
  <r>
    <x v="40"/>
    <n v="18"/>
    <x v="29"/>
    <n v="0.66"/>
    <m/>
  </r>
  <r>
    <x v="40"/>
    <n v="19"/>
    <x v="30"/>
    <n v="0.66"/>
    <m/>
  </r>
  <r>
    <x v="40"/>
    <n v="20"/>
    <x v="31"/>
    <n v="0.66"/>
    <m/>
  </r>
  <r>
    <x v="40"/>
    <n v="21"/>
    <x v="32"/>
    <n v="0.66"/>
    <m/>
  </r>
  <r>
    <x v="40"/>
    <n v="22"/>
    <x v="33"/>
    <n v="0.66"/>
    <m/>
  </r>
  <r>
    <x v="40"/>
    <n v="23"/>
    <x v="34"/>
    <n v="0.66"/>
    <m/>
  </r>
  <r>
    <x v="40"/>
    <n v="24"/>
    <x v="35"/>
    <n v="0.7598996386629"/>
    <m/>
  </r>
  <r>
    <x v="40"/>
    <n v="25"/>
    <x v="36"/>
    <n v="0.66"/>
    <m/>
  </r>
  <r>
    <x v="40"/>
    <n v="26"/>
    <x v="37"/>
    <n v="0.66"/>
    <m/>
  </r>
  <r>
    <x v="40"/>
    <n v="27"/>
    <x v="38"/>
    <n v="0.66"/>
    <m/>
  </r>
  <r>
    <x v="40"/>
    <n v="28"/>
    <x v="39"/>
    <n v="0.66"/>
    <m/>
  </r>
  <r>
    <x v="40"/>
    <n v="29"/>
    <x v="40"/>
    <n v="0.66"/>
    <m/>
  </r>
  <r>
    <x v="40"/>
    <n v="30"/>
    <x v="41"/>
    <n v="0.66"/>
    <m/>
  </r>
  <r>
    <x v="40"/>
    <n v="31"/>
    <x v="42"/>
    <n v="0.66"/>
    <m/>
  </r>
  <r>
    <x v="40"/>
    <n v="32"/>
    <x v="43"/>
    <n v="0.66"/>
    <m/>
  </r>
  <r>
    <x v="40"/>
    <n v="33"/>
    <x v="44"/>
    <n v="0.66"/>
    <m/>
  </r>
  <r>
    <x v="40"/>
    <n v="34"/>
    <x v="45"/>
    <n v="0.66"/>
    <m/>
  </r>
  <r>
    <x v="40"/>
    <n v="35"/>
    <x v="46"/>
    <n v="0.66"/>
    <m/>
  </r>
  <r>
    <x v="40"/>
    <n v="36"/>
    <x v="47"/>
    <n v="0.66"/>
    <m/>
  </r>
  <r>
    <x v="40"/>
    <n v="37"/>
    <x v="48"/>
    <n v="0.66"/>
    <m/>
  </r>
  <r>
    <x v="40"/>
    <n v="38"/>
    <x v="49"/>
    <n v="0.66"/>
    <m/>
  </r>
  <r>
    <x v="40"/>
    <n v="39"/>
    <x v="50"/>
    <n v="0.66"/>
    <m/>
  </r>
  <r>
    <x v="40"/>
    <n v="40"/>
    <x v="51"/>
    <n v="0.66"/>
    <m/>
  </r>
  <r>
    <x v="40"/>
    <n v="41"/>
    <x v="52"/>
    <n v="0.66"/>
    <m/>
  </r>
  <r>
    <x v="40"/>
    <n v="42"/>
    <x v="53"/>
    <n v="0.66"/>
    <m/>
  </r>
  <r>
    <x v="40"/>
    <n v="43"/>
    <x v="54"/>
    <n v="0.66"/>
    <m/>
  </r>
  <r>
    <x v="40"/>
    <n v="44"/>
    <x v="55"/>
    <n v="0.66"/>
    <m/>
  </r>
  <r>
    <x v="40"/>
    <n v="45"/>
    <x v="56"/>
    <n v="0.66"/>
    <m/>
  </r>
  <r>
    <x v="40"/>
    <n v="46"/>
    <x v="57"/>
    <n v="0.66"/>
    <m/>
  </r>
  <r>
    <x v="40"/>
    <n v="47"/>
    <x v="58"/>
    <n v="0.66"/>
    <m/>
  </r>
  <r>
    <x v="40"/>
    <n v="48"/>
    <x v="59"/>
    <n v="0.66"/>
    <m/>
  </r>
  <r>
    <x v="40"/>
    <n v="49"/>
    <x v="60"/>
    <n v="0.66"/>
    <m/>
  </r>
  <r>
    <x v="40"/>
    <n v="50"/>
    <x v="61"/>
    <n v="0.66"/>
    <m/>
  </r>
  <r>
    <x v="40"/>
    <n v="51"/>
    <x v="62"/>
    <n v="0.66"/>
    <m/>
  </r>
  <r>
    <x v="40"/>
    <n v="52"/>
    <x v="63"/>
    <n v="0.66"/>
    <m/>
  </r>
  <r>
    <x v="40"/>
    <n v="53"/>
    <x v="64"/>
    <n v="0.66"/>
    <m/>
  </r>
  <r>
    <x v="40"/>
    <n v="54"/>
    <x v="65"/>
    <n v="0.66"/>
    <m/>
  </r>
  <r>
    <x v="40"/>
    <n v="55"/>
    <x v="66"/>
    <n v="0.66692293839240002"/>
    <m/>
  </r>
  <r>
    <x v="40"/>
    <n v="56"/>
    <x v="67"/>
    <n v="0.66816805626359999"/>
    <m/>
  </r>
  <r>
    <x v="40"/>
    <n v="57"/>
    <x v="68"/>
    <n v="0.66856198334560002"/>
    <m/>
  </r>
  <r>
    <x v="40"/>
    <n v="58"/>
    <x v="69"/>
    <n v="0.67148027992259995"/>
    <m/>
  </r>
  <r>
    <x v="40"/>
    <n v="59"/>
    <x v="70"/>
    <n v="0.67170842014629994"/>
    <m/>
  </r>
  <r>
    <x v="40"/>
    <n v="60"/>
    <x v="71"/>
    <n v="0.67468287154140005"/>
    <m/>
  </r>
  <r>
    <x v="40"/>
    <n v="61"/>
    <x v="72"/>
    <n v="0.67199795870260004"/>
    <m/>
  </r>
  <r>
    <x v="40"/>
    <n v="62"/>
    <x v="73"/>
    <n v="0.66947894216820003"/>
    <m/>
  </r>
  <r>
    <x v="40"/>
    <n v="63"/>
    <x v="74"/>
    <n v="0.6767665773007"/>
    <m/>
  </r>
  <r>
    <x v="40"/>
    <n v="64"/>
    <x v="75"/>
    <n v="0.6744550054242"/>
    <m/>
  </r>
  <r>
    <x v="40"/>
    <n v="65"/>
    <x v="76"/>
    <n v="0.67983416327769997"/>
    <m/>
  </r>
  <r>
    <x v="40"/>
    <n v="66"/>
    <x v="77"/>
    <n v="0.67956190624769997"/>
    <m/>
  </r>
  <r>
    <x v="40"/>
    <n v="67"/>
    <x v="78"/>
    <n v="0.68450475326890003"/>
    <m/>
  </r>
  <r>
    <x v="40"/>
    <n v="68"/>
    <x v="79"/>
    <n v="0.6830760261512"/>
    <m/>
  </r>
  <r>
    <x v="40"/>
    <n v="69"/>
    <x v="80"/>
    <n v="0.68037801416879995"/>
    <m/>
  </r>
  <r>
    <x v="40"/>
    <n v="70"/>
    <x v="81"/>
    <n v="0.69026185275880003"/>
    <m/>
  </r>
  <r>
    <x v="40"/>
    <n v="71"/>
    <x v="82"/>
    <n v="0.68896257488589996"/>
    <m/>
  </r>
  <r>
    <x v="40"/>
    <n v="72"/>
    <x v="83"/>
    <n v="0.69336034903870003"/>
    <m/>
  </r>
  <r>
    <x v="40"/>
    <n v="73"/>
    <x v="84"/>
    <n v="0.69487544398860002"/>
    <m/>
  </r>
  <r>
    <x v="40"/>
    <n v="74"/>
    <x v="85"/>
    <n v="0.68858969202880005"/>
    <m/>
  </r>
  <r>
    <x v="40"/>
    <n v="75"/>
    <x v="86"/>
    <n v="0.69001539116340005"/>
    <m/>
  </r>
  <r>
    <x v="40"/>
    <n v="76"/>
    <x v="87"/>
    <n v="0.68794603616450001"/>
    <m/>
  </r>
  <r>
    <x v="40"/>
    <n v="77"/>
    <x v="88"/>
    <n v="0.69445543916880004"/>
    <m/>
  </r>
  <r>
    <x v="40"/>
    <n v="78"/>
    <x v="89"/>
    <n v="0.69468025789330001"/>
    <m/>
  </r>
  <r>
    <x v="40"/>
    <n v="79"/>
    <x v="90"/>
    <n v="0.70257438593999999"/>
    <m/>
  </r>
  <r>
    <x v="40"/>
    <n v="80"/>
    <x v="91"/>
    <n v="0.70105470879109999"/>
    <m/>
  </r>
  <r>
    <x v="40"/>
    <n v="81"/>
    <x v="92"/>
    <n v="0.69837943832799998"/>
    <m/>
  </r>
  <r>
    <x v="40"/>
    <n v="82"/>
    <x v="93"/>
    <n v="0.70894877937980005"/>
    <m/>
  </r>
  <r>
    <x v="40"/>
    <n v="83"/>
    <x v="94"/>
    <n v="0.70806636688669999"/>
    <m/>
  </r>
  <r>
    <x v="40"/>
    <n v="84"/>
    <x v="95"/>
    <n v="0.70583784992959997"/>
    <m/>
  </r>
  <r>
    <x v="40"/>
    <n v="85"/>
    <x v="96"/>
    <n v="0.6611839959636"/>
    <m/>
  </r>
  <r>
    <x v="40"/>
    <n v="86"/>
    <x v="97"/>
    <n v="0.65613079533840002"/>
    <m/>
  </r>
  <r>
    <x v="40"/>
    <n v="87"/>
    <x v="98"/>
    <n v="0.66188732338029999"/>
    <m/>
  </r>
  <r>
    <x v="40"/>
    <n v="88"/>
    <x v="99"/>
    <n v="0.65992921489760004"/>
    <m/>
  </r>
  <r>
    <x v="40"/>
    <n v="89"/>
    <x v="100"/>
    <n v="0.66687058378469999"/>
    <m/>
  </r>
  <r>
    <x v="40"/>
    <n v="90"/>
    <x v="101"/>
    <n v="0.66709628411489996"/>
    <m/>
  </r>
  <r>
    <x v="40"/>
    <n v="91"/>
    <x v="102"/>
    <n v="0.67587009727739999"/>
    <m/>
  </r>
  <r>
    <x v="40"/>
    <n v="92"/>
    <x v="103"/>
    <n v="0.67591116685170005"/>
    <m/>
  </r>
  <r>
    <x v="40"/>
    <n v="93"/>
    <x v="104"/>
    <n v="0.6698303679266"/>
    <m/>
  </r>
  <r>
    <x v="40"/>
    <n v="94"/>
    <x v="105"/>
    <n v="0.68040418355440002"/>
    <m/>
  </r>
  <r>
    <x v="40"/>
    <n v="95"/>
    <x v="106"/>
    <n v="0.67887508374130001"/>
    <m/>
  </r>
  <r>
    <x v="40"/>
    <n v="96"/>
    <x v="107"/>
    <n v="0.6813377486437"/>
    <m/>
  </r>
  <r>
    <x v="40"/>
    <n v="97"/>
    <x v="108"/>
    <n v="0.68518546673519998"/>
    <m/>
  </r>
  <r>
    <x v="40"/>
    <n v="98"/>
    <x v="109"/>
    <n v="0.67826988569440005"/>
    <m/>
  </r>
  <r>
    <x v="40"/>
    <n v="99"/>
    <x v="110"/>
    <n v="0.68231998706999997"/>
    <m/>
  </r>
  <r>
    <x v="40"/>
    <n v="100"/>
    <x v="111"/>
    <n v="0.68114499924549998"/>
    <m/>
  </r>
  <r>
    <x v="40"/>
    <n v="101"/>
    <x v="112"/>
    <n v="0.68812674644380001"/>
    <m/>
  </r>
  <r>
    <x v="40"/>
    <n v="102"/>
    <x v="113"/>
    <n v="0.68824688058130001"/>
    <m/>
  </r>
  <r>
    <x v="40"/>
    <n v="103"/>
    <x v="114"/>
    <n v="0.69911728277980001"/>
    <m/>
  </r>
  <r>
    <x v="40"/>
    <n v="104"/>
    <x v="115"/>
    <n v="0.6970608404534"/>
    <m/>
  </r>
  <r>
    <x v="40"/>
    <n v="105"/>
    <x v="116"/>
    <n v="0.6941381186401"/>
    <m/>
  </r>
  <r>
    <x v="40"/>
    <n v="106"/>
    <x v="117"/>
    <n v="0.70542124674100004"/>
    <m/>
  </r>
  <r>
    <x v="40"/>
    <n v="107"/>
    <x v="118"/>
    <n v="0.70596832985299995"/>
    <m/>
  </r>
  <r>
    <x v="40"/>
    <n v="108"/>
    <x v="119"/>
    <n v="0.70487631659219996"/>
    <m/>
  </r>
  <r>
    <x v="40"/>
    <n v="109"/>
    <x v="120"/>
    <n v="0.70794398868139996"/>
    <m/>
  </r>
  <r>
    <x v="40"/>
    <n v="110"/>
    <x v="121"/>
    <n v="0.70054026718460005"/>
    <m/>
  </r>
  <r>
    <x v="40"/>
    <n v="111"/>
    <x v="122"/>
    <n v="0.70336879986599998"/>
    <m/>
  </r>
  <r>
    <x v="40"/>
    <n v="112"/>
    <x v="123"/>
    <n v="0.70158731350860004"/>
    <m/>
  </r>
  <r>
    <x v="40"/>
    <n v="113"/>
    <x v="124"/>
    <n v="0.71194333677190003"/>
    <m/>
  </r>
  <r>
    <x v="40"/>
    <n v="114"/>
    <x v="125"/>
    <n v="0.71497646576939999"/>
    <m/>
  </r>
  <r>
    <x v="40"/>
    <n v="115"/>
    <x v="126"/>
    <n v="0.71953014593179998"/>
    <m/>
  </r>
  <r>
    <x v="40"/>
    <n v="116"/>
    <x v="127"/>
    <n v="0.71917925038639996"/>
    <m/>
  </r>
  <r>
    <x v="40"/>
    <n v="117"/>
    <x v="128"/>
    <n v="0.71808833767010005"/>
    <m/>
  </r>
  <r>
    <x v="40"/>
    <n v="118"/>
    <x v="129"/>
    <n v="0.72974394218880001"/>
    <m/>
  </r>
  <r>
    <x v="40"/>
    <n v="119"/>
    <x v="130"/>
    <n v="0.72661337258390002"/>
    <m/>
  </r>
  <r>
    <x v="40"/>
    <n v="120"/>
    <x v="131"/>
    <n v="0.72786770382949995"/>
    <m/>
  </r>
  <r>
    <x v="40"/>
    <n v="121"/>
    <x v="132"/>
    <n v="0.72861800350600003"/>
    <m/>
  </r>
  <r>
    <x v="40"/>
    <n v="122"/>
    <x v="133"/>
    <n v="0.7260902726017"/>
    <m/>
  </r>
  <r>
    <x v="40"/>
    <n v="123"/>
    <x v="134"/>
    <n v="0.73138513529390003"/>
    <m/>
  </r>
  <r>
    <x v="40"/>
    <n v="124"/>
    <x v="135"/>
    <n v="0.72942583171849995"/>
    <m/>
  </r>
  <r>
    <x v="40"/>
    <n v="125"/>
    <x v="136"/>
    <n v="0.73724017982629997"/>
    <m/>
  </r>
  <r>
    <x v="40"/>
    <n v="126"/>
    <x v="137"/>
    <n v="0.73950712596010004"/>
    <m/>
  </r>
  <r>
    <x v="40"/>
    <n v="127"/>
    <x v="138"/>
    <n v="0.74278778599569995"/>
    <m/>
  </r>
  <r>
    <x v="40"/>
    <n v="128"/>
    <x v="139"/>
    <n v="0.74302042543040003"/>
    <m/>
  </r>
  <r>
    <x v="41"/>
    <n v="-13"/>
    <x v="1"/>
    <n v="0.4"/>
    <m/>
  </r>
  <r>
    <x v="41"/>
    <n v="-12"/>
    <x v="2"/>
    <n v="0.16"/>
    <m/>
  </r>
  <r>
    <x v="41"/>
    <n v="-11"/>
    <x v="3"/>
    <n v="0.22"/>
    <m/>
  </r>
  <r>
    <x v="41"/>
    <n v="-10"/>
    <x v="4"/>
    <n v="0.35"/>
    <m/>
  </r>
  <r>
    <x v="41"/>
    <n v="-9"/>
    <x v="5"/>
    <n v="0.4"/>
    <m/>
  </r>
  <r>
    <x v="41"/>
    <n v="-8"/>
    <x v="6"/>
    <n v="0.5"/>
    <m/>
  </r>
  <r>
    <x v="41"/>
    <n v="-7"/>
    <x v="7"/>
    <n v="0.5"/>
    <m/>
  </r>
  <r>
    <x v="41"/>
    <n v="-6"/>
    <x v="8"/>
    <n v="0.52"/>
    <m/>
  </r>
  <r>
    <x v="41"/>
    <n v="-5"/>
    <x v="9"/>
    <n v="0.52"/>
    <m/>
  </r>
  <r>
    <x v="41"/>
    <n v="-4"/>
    <x v="10"/>
    <n v="0.52"/>
    <m/>
  </r>
  <r>
    <x v="41"/>
    <n v="-3"/>
    <x v="11"/>
    <n v="0.52"/>
    <m/>
  </r>
  <r>
    <x v="41"/>
    <n v="-2"/>
    <x v="12"/>
    <n v="0.55000000000000004"/>
    <m/>
  </r>
  <r>
    <x v="41"/>
    <n v="-1"/>
    <x v="13"/>
    <n v="0.6"/>
    <m/>
  </r>
  <r>
    <x v="41"/>
    <n v="0"/>
    <x v="14"/>
    <n v="0.6"/>
    <m/>
  </r>
  <r>
    <x v="41"/>
    <n v="1"/>
    <x v="15"/>
    <n v="0.6"/>
    <m/>
  </r>
  <r>
    <x v="41"/>
    <n v="2"/>
    <x v="16"/>
    <n v="0.6"/>
    <m/>
  </r>
  <r>
    <x v="41"/>
    <n v="3"/>
    <x v="17"/>
    <n v="0.6"/>
    <m/>
  </r>
  <r>
    <x v="41"/>
    <n v="4"/>
    <x v="18"/>
    <n v="0.65"/>
    <m/>
  </r>
  <r>
    <x v="41"/>
    <n v="5"/>
    <x v="19"/>
    <n v="0.7"/>
    <m/>
  </r>
  <r>
    <x v="41"/>
    <n v="6"/>
    <x v="20"/>
    <n v="0.7"/>
    <m/>
  </r>
  <r>
    <x v="41"/>
    <n v="7"/>
    <x v="21"/>
    <n v="0.7"/>
    <m/>
  </r>
  <r>
    <x v="41"/>
    <n v="8"/>
    <x v="22"/>
    <n v="0.7"/>
    <m/>
  </r>
  <r>
    <x v="41"/>
    <n v="9"/>
    <x v="23"/>
    <n v="0.7"/>
    <m/>
  </r>
  <r>
    <x v="41"/>
    <n v="10"/>
    <x v="24"/>
    <n v="0.7"/>
    <m/>
  </r>
  <r>
    <x v="41"/>
    <n v="11"/>
    <x v="25"/>
    <n v="0.7"/>
    <m/>
  </r>
  <r>
    <x v="41"/>
    <n v="12"/>
    <x v="26"/>
    <n v="0.7"/>
    <m/>
  </r>
  <r>
    <x v="41"/>
    <n v="13"/>
    <x v="27"/>
    <n v="0.7"/>
    <m/>
  </r>
  <r>
    <x v="41"/>
    <n v="14"/>
    <x v="28"/>
    <n v="0.7"/>
    <m/>
  </r>
  <r>
    <x v="41"/>
    <n v="15"/>
    <x v="29"/>
    <n v="0.7"/>
    <m/>
  </r>
  <r>
    <x v="41"/>
    <n v="16"/>
    <x v="30"/>
    <n v="0.7"/>
    <m/>
  </r>
  <r>
    <x v="41"/>
    <n v="17"/>
    <x v="31"/>
    <n v="0.7"/>
    <m/>
  </r>
  <r>
    <x v="41"/>
    <n v="18"/>
    <x v="32"/>
    <n v="0.7"/>
    <m/>
  </r>
  <r>
    <x v="41"/>
    <n v="19"/>
    <x v="33"/>
    <n v="0.7"/>
    <m/>
  </r>
  <r>
    <x v="41"/>
    <n v="20"/>
    <x v="34"/>
    <n v="0.7"/>
    <m/>
  </r>
  <r>
    <x v="41"/>
    <n v="21"/>
    <x v="35"/>
    <n v="0.7"/>
    <m/>
  </r>
  <r>
    <x v="41"/>
    <n v="22"/>
    <x v="36"/>
    <n v="0.7"/>
    <m/>
  </r>
  <r>
    <x v="41"/>
    <n v="23"/>
    <x v="37"/>
    <n v="0.7"/>
    <m/>
  </r>
  <r>
    <x v="41"/>
    <n v="24"/>
    <x v="38"/>
    <n v="0.7"/>
    <m/>
  </r>
  <r>
    <x v="41"/>
    <n v="25"/>
    <x v="39"/>
    <n v="0.7"/>
    <m/>
  </r>
  <r>
    <x v="41"/>
    <n v="26"/>
    <x v="40"/>
    <n v="0.7"/>
    <m/>
  </r>
  <r>
    <x v="41"/>
    <n v="27"/>
    <x v="41"/>
    <n v="0.7"/>
    <m/>
  </r>
  <r>
    <x v="41"/>
    <n v="28"/>
    <x v="42"/>
    <n v="0.7"/>
    <m/>
  </r>
  <r>
    <x v="41"/>
    <n v="29"/>
    <x v="43"/>
    <n v="0.7"/>
    <m/>
  </r>
  <r>
    <x v="41"/>
    <n v="30"/>
    <x v="44"/>
    <n v="0.7"/>
    <m/>
  </r>
  <r>
    <x v="41"/>
    <n v="31"/>
    <x v="45"/>
    <n v="0.7"/>
    <m/>
  </r>
  <r>
    <x v="41"/>
    <n v="32"/>
    <x v="46"/>
    <n v="0.7"/>
    <m/>
  </r>
  <r>
    <x v="41"/>
    <n v="33"/>
    <x v="47"/>
    <n v="0.7"/>
    <m/>
  </r>
  <r>
    <x v="41"/>
    <n v="34"/>
    <x v="48"/>
    <n v="0.7"/>
    <m/>
  </r>
  <r>
    <x v="41"/>
    <n v="35"/>
    <x v="49"/>
    <n v="0.7"/>
    <m/>
  </r>
  <r>
    <x v="41"/>
    <n v="36"/>
    <x v="50"/>
    <n v="0.7"/>
    <m/>
  </r>
  <r>
    <x v="41"/>
    <n v="37"/>
    <x v="51"/>
    <n v="0.7"/>
    <m/>
  </r>
  <r>
    <x v="41"/>
    <n v="38"/>
    <x v="52"/>
    <n v="0.7"/>
    <m/>
  </r>
  <r>
    <x v="41"/>
    <n v="39"/>
    <x v="53"/>
    <n v="0.7"/>
    <m/>
  </r>
  <r>
    <x v="41"/>
    <n v="40"/>
    <x v="54"/>
    <n v="0.7"/>
    <m/>
  </r>
  <r>
    <x v="41"/>
    <n v="41"/>
    <x v="55"/>
    <n v="0.7"/>
    <m/>
  </r>
  <r>
    <x v="41"/>
    <n v="42"/>
    <x v="56"/>
    <n v="0.7"/>
    <m/>
  </r>
  <r>
    <x v="41"/>
    <n v="43"/>
    <x v="57"/>
    <n v="0.7"/>
    <m/>
  </r>
  <r>
    <x v="41"/>
    <n v="44"/>
    <x v="58"/>
    <n v="0.7"/>
    <m/>
  </r>
  <r>
    <x v="41"/>
    <n v="45"/>
    <x v="59"/>
    <n v="0.7"/>
    <m/>
  </r>
  <r>
    <x v="41"/>
    <n v="46"/>
    <x v="60"/>
    <n v="0.7"/>
    <m/>
  </r>
  <r>
    <x v="41"/>
    <n v="47"/>
    <x v="61"/>
    <n v="0.7"/>
    <m/>
  </r>
  <r>
    <x v="41"/>
    <n v="48"/>
    <x v="62"/>
    <n v="0.7"/>
    <m/>
  </r>
  <r>
    <x v="41"/>
    <n v="49"/>
    <x v="63"/>
    <n v="0.7"/>
    <m/>
  </r>
  <r>
    <x v="41"/>
    <n v="50"/>
    <x v="64"/>
    <n v="0.7"/>
    <m/>
  </r>
  <r>
    <x v="41"/>
    <n v="51"/>
    <x v="65"/>
    <n v="0.7"/>
    <m/>
  </r>
  <r>
    <x v="41"/>
    <n v="52"/>
    <x v="66"/>
    <n v="0.65"/>
    <m/>
  </r>
  <r>
    <x v="41"/>
    <n v="53"/>
    <x v="67"/>
    <n v="0.65"/>
    <m/>
  </r>
  <r>
    <x v="41"/>
    <n v="54"/>
    <x v="68"/>
    <n v="0.65"/>
    <m/>
  </r>
  <r>
    <x v="41"/>
    <n v="55"/>
    <x v="69"/>
    <n v="0.660009596019"/>
    <m/>
  </r>
  <r>
    <x v="41"/>
    <n v="56"/>
    <x v="70"/>
    <n v="0.65303141134609999"/>
    <m/>
  </r>
  <r>
    <x v="41"/>
    <n v="57"/>
    <x v="71"/>
    <n v="0.78732915982439999"/>
    <m/>
  </r>
  <r>
    <x v="41"/>
    <n v="58"/>
    <x v="72"/>
    <n v="1.1517016764570001"/>
    <m/>
  </r>
  <r>
    <x v="41"/>
    <n v="59"/>
    <x v="73"/>
    <n v="0.75089983358309997"/>
    <m/>
  </r>
  <r>
    <x v="41"/>
    <n v="60"/>
    <x v="74"/>
    <n v="0.64561738625209997"/>
    <m/>
  </r>
  <r>
    <x v="41"/>
    <n v="61"/>
    <x v="75"/>
    <n v="0.56668173017000001"/>
    <m/>
  </r>
  <r>
    <x v="41"/>
    <n v="62"/>
    <x v="76"/>
    <n v="0.59319751404800003"/>
    <m/>
  </r>
  <r>
    <x v="41"/>
    <n v="63"/>
    <x v="77"/>
    <n v="0.5294005368593"/>
    <m/>
  </r>
  <r>
    <x v="41"/>
    <n v="64"/>
    <x v="78"/>
    <n v="0.61758583695580005"/>
    <m/>
  </r>
  <r>
    <x v="41"/>
    <n v="65"/>
    <x v="79"/>
    <n v="0.67730410485509995"/>
    <m/>
  </r>
  <r>
    <x v="41"/>
    <n v="66"/>
    <x v="80"/>
    <n v="0.65211734900100005"/>
    <m/>
  </r>
  <r>
    <x v="41"/>
    <n v="67"/>
    <x v="81"/>
    <n v="0.66113058260349999"/>
    <m/>
  </r>
  <r>
    <x v="41"/>
    <n v="68"/>
    <x v="82"/>
    <n v="0.64991472206800005"/>
    <m/>
  </r>
  <r>
    <x v="41"/>
    <n v="69"/>
    <x v="83"/>
    <n v="0.77682690939830001"/>
    <m/>
  </r>
  <r>
    <x v="41"/>
    <n v="70"/>
    <x v="84"/>
    <n v="1.1332497109974"/>
    <m/>
  </r>
  <r>
    <x v="41"/>
    <n v="71"/>
    <x v="85"/>
    <n v="0.74852644609740004"/>
    <m/>
  </r>
  <r>
    <x v="41"/>
    <n v="72"/>
    <x v="86"/>
    <n v="0.57572274830189996"/>
    <m/>
  </r>
  <r>
    <x v="41"/>
    <n v="73"/>
    <x v="87"/>
    <n v="0.5958785414651"/>
    <m/>
  </r>
  <r>
    <x v="41"/>
    <n v="74"/>
    <x v="88"/>
    <n v="0.61475599348999999"/>
    <m/>
  </r>
  <r>
    <x v="41"/>
    <n v="75"/>
    <x v="89"/>
    <n v="0.54907511099390005"/>
    <m/>
  </r>
  <r>
    <x v="41"/>
    <n v="76"/>
    <x v="90"/>
    <n v="0.68355803841450002"/>
    <m/>
  </r>
  <r>
    <x v="41"/>
    <n v="77"/>
    <x v="91"/>
    <n v="0.69586845264770003"/>
    <m/>
  </r>
  <r>
    <x v="41"/>
    <n v="78"/>
    <x v="92"/>
    <n v="0.67119975951349997"/>
    <m/>
  </r>
  <r>
    <x v="41"/>
    <n v="79"/>
    <x v="93"/>
    <n v="0.68075599326080005"/>
    <m/>
  </r>
  <r>
    <x v="41"/>
    <n v="80"/>
    <x v="94"/>
    <n v="0.67394820207270001"/>
    <m/>
  </r>
  <r>
    <x v="41"/>
    <n v="81"/>
    <x v="95"/>
    <n v="0.8030357828861"/>
    <m/>
  </r>
  <r>
    <x v="41"/>
    <n v="82"/>
    <x v="96"/>
    <n v="1.1473208365331999"/>
    <m/>
  </r>
  <r>
    <x v="41"/>
    <n v="83"/>
    <x v="97"/>
    <n v="0.77359987259009999"/>
    <m/>
  </r>
  <r>
    <x v="41"/>
    <n v="84"/>
    <x v="98"/>
    <n v="0.60122700082500002"/>
    <m/>
  </r>
  <r>
    <x v="41"/>
    <n v="85"/>
    <x v="99"/>
    <n v="0.61554766611709999"/>
    <m/>
  </r>
  <r>
    <x v="41"/>
    <n v="86"/>
    <x v="100"/>
    <n v="0.63831313751410002"/>
    <m/>
  </r>
  <r>
    <x v="41"/>
    <n v="87"/>
    <x v="101"/>
    <n v="0.57984385345620004"/>
    <m/>
  </r>
  <r>
    <x v="41"/>
    <n v="88"/>
    <x v="102"/>
    <n v="0.70005564543580001"/>
    <m/>
  </r>
  <r>
    <x v="41"/>
    <n v="89"/>
    <x v="103"/>
    <n v="0.72221848167989999"/>
    <m/>
  </r>
  <r>
    <x v="41"/>
    <n v="90"/>
    <x v="104"/>
    <n v="0.69475265882339998"/>
    <m/>
  </r>
  <r>
    <x v="41"/>
    <n v="91"/>
    <x v="105"/>
    <n v="0.70474915342010003"/>
    <m/>
  </r>
  <r>
    <x v="41"/>
    <n v="92"/>
    <x v="106"/>
    <n v="0.69643806049629997"/>
    <m/>
  </r>
  <r>
    <x v="41"/>
    <n v="93"/>
    <x v="107"/>
    <n v="0.8224829365663"/>
    <m/>
  </r>
  <r>
    <x v="41"/>
    <n v="94"/>
    <x v="108"/>
    <n v="1.1517331414347001"/>
    <m/>
  </r>
  <r>
    <x v="41"/>
    <n v="95"/>
    <x v="109"/>
    <n v="0.79128931987929996"/>
    <m/>
  </r>
  <r>
    <x v="41"/>
    <n v="96"/>
    <x v="110"/>
    <n v="0.63357217953620004"/>
    <m/>
  </r>
  <r>
    <x v="41"/>
    <n v="97"/>
    <x v="111"/>
    <n v="0.63967986900660001"/>
    <m/>
  </r>
  <r>
    <x v="41"/>
    <n v="98"/>
    <x v="112"/>
    <n v="0.66456617857669997"/>
    <m/>
  </r>
  <r>
    <x v="41"/>
    <n v="99"/>
    <x v="113"/>
    <n v="0.60872934610380003"/>
    <m/>
  </r>
  <r>
    <x v="41"/>
    <n v="100"/>
    <x v="114"/>
    <n v="0.72162659522469996"/>
    <m/>
  </r>
  <r>
    <x v="41"/>
    <n v="101"/>
    <x v="115"/>
    <n v="0.74228207504520005"/>
    <m/>
  </r>
  <r>
    <x v="41"/>
    <n v="102"/>
    <x v="116"/>
    <n v="0.71650835428019999"/>
    <m/>
  </r>
  <r>
    <x v="41"/>
    <n v="103"/>
    <x v="117"/>
    <n v="0.72689354795530003"/>
    <m/>
  </r>
  <r>
    <x v="41"/>
    <n v="104"/>
    <x v="118"/>
    <n v="0.71770019871360002"/>
    <m/>
  </r>
  <r>
    <x v="41"/>
    <n v="105"/>
    <x v="119"/>
    <n v="0.8411116070529"/>
    <m/>
  </r>
  <r>
    <x v="41"/>
    <n v="106"/>
    <x v="120"/>
    <n v="1.1742590809838001"/>
    <m/>
  </r>
  <r>
    <x v="41"/>
    <n v="107"/>
    <x v="121"/>
    <n v="0.81537824442770002"/>
    <m/>
  </r>
  <r>
    <x v="41"/>
    <n v="108"/>
    <x v="122"/>
    <n v="0.65857041989389997"/>
    <m/>
  </r>
  <r>
    <x v="41"/>
    <n v="109"/>
    <x v="123"/>
    <n v="0.66450088175349997"/>
    <m/>
  </r>
  <r>
    <x v="41"/>
    <n v="110"/>
    <x v="124"/>
    <n v="0.68946561664280004"/>
    <m/>
  </r>
  <r>
    <x v="41"/>
    <n v="111"/>
    <x v="125"/>
    <n v="0.63388752807790005"/>
    <m/>
  </r>
  <r>
    <x v="41"/>
    <n v="112"/>
    <x v="126"/>
    <n v="0.75636176528989996"/>
    <m/>
  </r>
  <r>
    <x v="41"/>
    <n v="113"/>
    <x v="127"/>
    <n v="0.76842918669089999"/>
    <m/>
  </r>
  <r>
    <x v="41"/>
    <n v="114"/>
    <x v="128"/>
    <n v="0.74044393709300005"/>
    <m/>
  </r>
  <r>
    <x v="41"/>
    <n v="115"/>
    <x v="129"/>
    <n v="0.75104119318829998"/>
    <m/>
  </r>
  <r>
    <x v="41"/>
    <n v="116"/>
    <x v="130"/>
    <n v="0.74216261124030003"/>
    <m/>
  </r>
  <r>
    <x v="41"/>
    <n v="117"/>
    <x v="131"/>
    <n v="0.86494645408799997"/>
    <m/>
  </r>
  <r>
    <x v="41"/>
    <n v="118"/>
    <x v="132"/>
    <n v="1.1893575349679"/>
    <m/>
  </r>
  <r>
    <x v="41"/>
    <n v="119"/>
    <x v="133"/>
    <n v="0.83206059806999999"/>
    <m/>
  </r>
  <r>
    <x v="41"/>
    <n v="120"/>
    <x v="134"/>
    <n v="0.67821562665549995"/>
    <m/>
  </r>
  <r>
    <x v="42"/>
    <n v="1"/>
    <x v="14"/>
    <n v="1.1299999999999999"/>
    <m/>
  </r>
  <r>
    <x v="42"/>
    <n v="2"/>
    <x v="15"/>
    <n v="1.65"/>
    <m/>
  </r>
  <r>
    <x v="42"/>
    <n v="3"/>
    <x v="16"/>
    <n v="1.65"/>
    <m/>
  </r>
  <r>
    <x v="42"/>
    <n v="4"/>
    <x v="17"/>
    <n v="1.1299999999999999"/>
    <m/>
  </r>
  <r>
    <x v="42"/>
    <n v="5"/>
    <x v="18"/>
    <n v="0.85"/>
    <m/>
  </r>
  <r>
    <x v="42"/>
    <n v="6"/>
    <x v="19"/>
    <n v="0.97"/>
    <m/>
  </r>
  <r>
    <x v="42"/>
    <n v="7"/>
    <x v="20"/>
    <n v="1.02"/>
    <m/>
  </r>
  <r>
    <x v="42"/>
    <n v="8"/>
    <x v="21"/>
    <n v="1.02"/>
    <m/>
  </r>
  <r>
    <x v="42"/>
    <n v="9"/>
    <x v="22"/>
    <n v="1.02"/>
    <m/>
  </r>
  <r>
    <x v="42"/>
    <n v="10"/>
    <x v="23"/>
    <n v="1.02"/>
    <m/>
  </r>
  <r>
    <x v="42"/>
    <n v="11"/>
    <x v="24"/>
    <n v="1.02"/>
    <m/>
  </r>
  <r>
    <x v="42"/>
    <n v="12"/>
    <x v="25"/>
    <n v="1.02"/>
    <m/>
  </r>
  <r>
    <x v="42"/>
    <n v="13"/>
    <x v="26"/>
    <n v="0.86"/>
    <m/>
  </r>
  <r>
    <x v="42"/>
    <n v="14"/>
    <x v="27"/>
    <n v="0.86"/>
    <m/>
  </r>
  <r>
    <x v="42"/>
    <n v="15"/>
    <x v="28"/>
    <n v="0.86"/>
    <m/>
  </r>
  <r>
    <x v="42"/>
    <n v="16"/>
    <x v="29"/>
    <n v="0.86"/>
    <m/>
  </r>
  <r>
    <x v="42"/>
    <n v="17"/>
    <x v="30"/>
    <n v="0.86"/>
    <m/>
  </r>
  <r>
    <x v="42"/>
    <n v="18"/>
    <x v="31"/>
    <n v="0.86"/>
    <m/>
  </r>
  <r>
    <x v="42"/>
    <n v="19"/>
    <x v="32"/>
    <n v="0.86"/>
    <m/>
  </r>
  <r>
    <x v="42"/>
    <n v="20"/>
    <x v="33"/>
    <n v="0.86"/>
    <m/>
  </r>
  <r>
    <x v="42"/>
    <n v="21"/>
    <x v="34"/>
    <n v="0.86"/>
    <m/>
  </r>
  <r>
    <x v="42"/>
    <n v="22"/>
    <x v="35"/>
    <n v="0.86"/>
    <m/>
  </r>
  <r>
    <x v="42"/>
    <n v="23"/>
    <x v="36"/>
    <n v="0.86"/>
    <m/>
  </r>
  <r>
    <x v="42"/>
    <n v="24"/>
    <x v="37"/>
    <n v="0.86"/>
    <m/>
  </r>
  <r>
    <x v="42"/>
    <n v="25"/>
    <x v="38"/>
    <n v="0.8"/>
    <m/>
  </r>
  <r>
    <x v="42"/>
    <n v="26"/>
    <x v="39"/>
    <n v="0.8"/>
    <m/>
  </r>
  <r>
    <x v="42"/>
    <n v="27"/>
    <x v="40"/>
    <n v="0.8"/>
    <m/>
  </r>
  <r>
    <x v="42"/>
    <n v="28"/>
    <x v="41"/>
    <n v="0.8"/>
    <m/>
  </r>
  <r>
    <x v="42"/>
    <n v="29"/>
    <x v="42"/>
    <n v="0.8"/>
    <m/>
  </r>
  <r>
    <x v="42"/>
    <n v="30"/>
    <x v="43"/>
    <n v="0.8"/>
    <m/>
  </r>
  <r>
    <x v="42"/>
    <n v="31"/>
    <x v="44"/>
    <n v="0.8"/>
    <m/>
  </r>
  <r>
    <x v="42"/>
    <n v="32"/>
    <x v="45"/>
    <n v="0.8"/>
    <m/>
  </r>
  <r>
    <x v="42"/>
    <n v="33"/>
    <x v="46"/>
    <n v="0.8"/>
    <m/>
  </r>
  <r>
    <x v="42"/>
    <n v="34"/>
    <x v="47"/>
    <n v="0.8"/>
    <m/>
  </r>
  <r>
    <x v="42"/>
    <n v="35"/>
    <x v="48"/>
    <n v="0.8"/>
    <m/>
  </r>
  <r>
    <x v="42"/>
    <n v="36"/>
    <x v="49"/>
    <n v="0.8"/>
    <m/>
  </r>
  <r>
    <x v="43"/>
    <n v="-13"/>
    <x v="1"/>
    <n v="0.23485508799999999"/>
    <m/>
  </r>
  <r>
    <x v="43"/>
    <n v="-12"/>
    <x v="2"/>
    <n v="0.317086859"/>
    <m/>
  </r>
  <r>
    <x v="43"/>
    <n v="-11"/>
    <x v="3"/>
    <n v="0.32"/>
    <m/>
  </r>
  <r>
    <x v="43"/>
    <n v="-10"/>
    <x v="4"/>
    <n v="0.28000000000000003"/>
    <m/>
  </r>
  <r>
    <x v="43"/>
    <n v="-9"/>
    <x v="5"/>
    <n v="0.15854342900000001"/>
    <m/>
  </r>
  <r>
    <x v="43"/>
    <n v="-8"/>
    <x v="6"/>
    <n v="0"/>
    <m/>
  </r>
  <r>
    <x v="43"/>
    <n v="-7"/>
    <x v="7"/>
    <n v="5.0507762999999997E-2"/>
    <m/>
  </r>
  <r>
    <x v="43"/>
    <n v="-6"/>
    <x v="8"/>
    <n v="0.144863977"/>
    <m/>
  </r>
  <r>
    <x v="43"/>
    <n v="-5"/>
    <x v="9"/>
    <n v="0.20227890700000001"/>
    <m/>
  </r>
  <r>
    <x v="43"/>
    <n v="-4"/>
    <x v="10"/>
    <n v="0.33402326900000001"/>
    <m/>
  </r>
  <r>
    <x v="43"/>
    <n v="-3"/>
    <x v="11"/>
    <n v="0.507324726"/>
    <m/>
  </r>
  <r>
    <x v="43"/>
    <n v="-2"/>
    <x v="12"/>
    <n v="0.51866204400000004"/>
    <m/>
  </r>
  <r>
    <x v="43"/>
    <n v="-1"/>
    <x v="13"/>
    <n v="0.91775192100000003"/>
    <m/>
  </r>
  <r>
    <x v="43"/>
    <n v="0"/>
    <x v="14"/>
    <n v="0.46448525996590001"/>
    <m/>
  </r>
  <r>
    <x v="43"/>
    <n v="1"/>
    <x v="15"/>
    <n v="0.46930388797380002"/>
    <m/>
  </r>
  <r>
    <x v="43"/>
    <n v="2"/>
    <x v="16"/>
    <n v="0.5429045853701"/>
    <m/>
  </r>
  <r>
    <x v="43"/>
    <n v="3"/>
    <x v="17"/>
    <n v="0.54295720110559997"/>
    <m/>
  </r>
  <r>
    <x v="43"/>
    <n v="4"/>
    <x v="18"/>
    <n v="0.56088109872259995"/>
    <m/>
  </r>
  <r>
    <x v="43"/>
    <n v="5"/>
    <x v="19"/>
    <n v="0.58906620670630006"/>
    <m/>
  </r>
  <r>
    <x v="43"/>
    <n v="6"/>
    <x v="20"/>
    <n v="0.51336084757959999"/>
    <m/>
  </r>
  <r>
    <x v="43"/>
    <n v="7"/>
    <x v="21"/>
    <n v="0.57410770633450003"/>
    <m/>
  </r>
  <r>
    <x v="43"/>
    <n v="8"/>
    <x v="22"/>
    <n v="0.55774298520260002"/>
    <m/>
  </r>
  <r>
    <x v="43"/>
    <n v="9"/>
    <x v="23"/>
    <n v="0.55175381898499998"/>
    <m/>
  </r>
  <r>
    <x v="43"/>
    <n v="10"/>
    <x v="24"/>
    <n v="0.96836312581060002"/>
    <m/>
  </r>
  <r>
    <x v="43"/>
    <n v="11"/>
    <x v="25"/>
    <n v="0.64869679777639999"/>
    <m/>
  </r>
  <r>
    <x v="43"/>
    <n v="12"/>
    <x v="26"/>
    <n v="0.61944637643019995"/>
    <m/>
  </r>
  <r>
    <x v="43"/>
    <n v="13"/>
    <x v="27"/>
    <n v="0.58925665668140004"/>
    <m/>
  </r>
  <r>
    <x v="43"/>
    <n v="14"/>
    <x v="28"/>
    <n v="0.58005966895649996"/>
    <m/>
  </r>
  <r>
    <x v="43"/>
    <n v="15"/>
    <x v="29"/>
    <n v="0.57952587576129999"/>
    <m/>
  </r>
  <r>
    <x v="43"/>
    <n v="16"/>
    <x v="30"/>
    <n v="0.56813231363369998"/>
    <m/>
  </r>
  <r>
    <x v="43"/>
    <n v="17"/>
    <x v="31"/>
    <n v="0.57040434960929998"/>
    <m/>
  </r>
  <r>
    <x v="43"/>
    <n v="18"/>
    <x v="32"/>
    <n v="0.57309746953219998"/>
    <m/>
  </r>
  <r>
    <x v="43"/>
    <n v="19"/>
    <x v="33"/>
    <n v="0.64281855075890004"/>
    <m/>
  </r>
  <r>
    <x v="43"/>
    <n v="20"/>
    <x v="34"/>
    <n v="0.62395319745230005"/>
    <m/>
  </r>
  <r>
    <x v="43"/>
    <n v="21"/>
    <x v="35"/>
    <n v="0.61557392029210001"/>
    <m/>
  </r>
  <r>
    <x v="43"/>
    <n v="22"/>
    <x v="36"/>
    <n v="1.0842161293838"/>
    <m/>
  </r>
  <r>
    <x v="43"/>
    <n v="23"/>
    <x v="37"/>
    <n v="0.67206680558859999"/>
    <m/>
  </r>
  <r>
    <x v="43"/>
    <n v="24"/>
    <x v="38"/>
    <n v="0.63811012242419995"/>
    <m/>
  </r>
  <r>
    <x v="43"/>
    <n v="25"/>
    <x v="39"/>
    <n v="0.61033503027640001"/>
    <m/>
  </r>
  <r>
    <x v="43"/>
    <n v="26"/>
    <x v="40"/>
    <n v="0.59850174158960001"/>
    <m/>
  </r>
  <r>
    <x v="43"/>
    <n v="27"/>
    <x v="41"/>
    <n v="0.59843374843730002"/>
    <m/>
  </r>
  <r>
    <x v="43"/>
    <n v="28"/>
    <x v="42"/>
    <n v="0.58921428422199995"/>
    <m/>
  </r>
  <r>
    <x v="43"/>
    <n v="29"/>
    <x v="43"/>
    <n v="0.58955698568299997"/>
    <m/>
  </r>
  <r>
    <x v="43"/>
    <n v="30"/>
    <x v="44"/>
    <n v="0.59570362806120003"/>
    <m/>
  </r>
  <r>
    <x v="43"/>
    <n v="31"/>
    <x v="45"/>
    <n v="0.66777331682779995"/>
    <m/>
  </r>
  <r>
    <x v="43"/>
    <n v="32"/>
    <x v="46"/>
    <n v="0.64780124718569998"/>
    <m/>
  </r>
  <r>
    <x v="43"/>
    <n v="33"/>
    <x v="47"/>
    <n v="0.63920821606040001"/>
    <m/>
  </r>
  <r>
    <x v="43"/>
    <n v="34"/>
    <x v="48"/>
    <n v="1.1273971291556"/>
    <m/>
  </r>
  <r>
    <x v="43"/>
    <n v="35"/>
    <x v="49"/>
    <n v="0.69197464287389998"/>
    <m/>
  </r>
  <r>
    <x v="43"/>
    <n v="36"/>
    <x v="50"/>
    <n v="0.65861751512970002"/>
    <m/>
  </r>
  <r>
    <x v="43"/>
    <n v="37"/>
    <x v="51"/>
    <n v="0.62972736983080002"/>
    <m/>
  </r>
  <r>
    <x v="43"/>
    <n v="38"/>
    <x v="52"/>
    <n v="0.61828674526130001"/>
    <m/>
  </r>
  <r>
    <x v="43"/>
    <n v="39"/>
    <x v="53"/>
    <n v="0.61839023387259995"/>
    <m/>
  </r>
  <r>
    <x v="43"/>
    <n v="40"/>
    <x v="54"/>
    <n v="0.60789482475940004"/>
    <m/>
  </r>
  <r>
    <x v="43"/>
    <n v="41"/>
    <x v="55"/>
    <n v="0.60912494376100002"/>
    <m/>
  </r>
  <r>
    <x v="43"/>
    <n v="42"/>
    <x v="56"/>
    <n v="0.61366778341749995"/>
    <m/>
  </r>
  <r>
    <x v="43"/>
    <n v="43"/>
    <x v="57"/>
    <n v="0.68924330058890004"/>
    <m/>
  </r>
  <r>
    <x v="43"/>
    <n v="44"/>
    <x v="58"/>
    <n v="0.66889218250159999"/>
    <m/>
  </r>
  <r>
    <x v="43"/>
    <n v="45"/>
    <x v="59"/>
    <n v="0.66023422177559998"/>
    <m/>
  </r>
  <r>
    <x v="43"/>
    <n v="46"/>
    <x v="60"/>
    <n v="1.1615730088617"/>
    <m/>
  </r>
  <r>
    <x v="43"/>
    <n v="47"/>
    <x v="61"/>
    <n v="0.712297921813"/>
    <m/>
  </r>
  <r>
    <x v="43"/>
    <n v="48"/>
    <x v="62"/>
    <n v="0.67720821447849999"/>
    <m/>
  </r>
  <r>
    <x v="43"/>
    <n v="49"/>
    <x v="63"/>
    <n v="0.64760316635019999"/>
    <m/>
  </r>
  <r>
    <x v="43"/>
    <n v="50"/>
    <x v="64"/>
    <n v="0.63552277726859996"/>
    <m/>
  </r>
  <r>
    <x v="43"/>
    <n v="51"/>
    <x v="65"/>
    <n v="0.63559850820020003"/>
    <m/>
  </r>
  <r>
    <x v="43"/>
    <n v="52"/>
    <x v="66"/>
    <n v="0.62520056074649999"/>
    <m/>
  </r>
  <r>
    <x v="43"/>
    <n v="53"/>
    <x v="67"/>
    <n v="0.62726399307239999"/>
    <m/>
  </r>
  <r>
    <x v="43"/>
    <n v="54"/>
    <x v="68"/>
    <n v="0.63301085443939997"/>
    <m/>
  </r>
  <r>
    <x v="43"/>
    <n v="55"/>
    <x v="69"/>
    <n v="0.70604328628619994"/>
    <m/>
  </r>
  <r>
    <x v="43"/>
    <n v="56"/>
    <x v="70"/>
    <n v="0.68529165624340005"/>
    <m/>
  </r>
  <r>
    <x v="43"/>
    <n v="57"/>
    <x v="71"/>
    <n v="0.67662852194559997"/>
    <m/>
  </r>
  <r>
    <x v="43"/>
    <n v="58"/>
    <x v="72"/>
    <n v="1.1943185398975"/>
    <m/>
  </r>
  <r>
    <x v="43"/>
    <n v="59"/>
    <x v="73"/>
    <n v="0.73231092459110003"/>
    <m/>
  </r>
  <r>
    <x v="43"/>
    <n v="60"/>
    <x v="74"/>
    <n v="0.69655114019800002"/>
    <m/>
  </r>
  <r>
    <x v="43"/>
    <n v="61"/>
    <x v="75"/>
    <n v="0.66478200953910005"/>
    <m/>
  </r>
  <r>
    <x v="43"/>
    <n v="62"/>
    <x v="76"/>
    <n v="0.65288272694530003"/>
    <m/>
  </r>
  <r>
    <x v="43"/>
    <n v="63"/>
    <x v="77"/>
    <n v="0.65376310510150004"/>
    <m/>
  </r>
  <r>
    <x v="43"/>
    <n v="64"/>
    <x v="78"/>
    <n v="0.64012776368890001"/>
    <m/>
  </r>
  <r>
    <x v="43"/>
    <n v="65"/>
    <x v="79"/>
    <n v="0.64168933942119999"/>
    <m/>
  </r>
  <r>
    <x v="43"/>
    <n v="66"/>
    <x v="80"/>
    <n v="0.64715655677179995"/>
    <m/>
  </r>
  <r>
    <x v="43"/>
    <n v="67"/>
    <x v="81"/>
    <n v="0.72666897328570002"/>
    <m/>
  </r>
  <r>
    <x v="43"/>
    <n v="68"/>
    <x v="82"/>
    <n v="0.70563391440449996"/>
    <m/>
  </r>
  <r>
    <x v="43"/>
    <n v="69"/>
    <x v="83"/>
    <n v="0.69703945638489995"/>
    <m/>
  </r>
  <r>
    <x v="43"/>
    <n v="70"/>
    <x v="84"/>
    <n v="1.2309440587572"/>
    <m/>
  </r>
  <r>
    <x v="43"/>
    <n v="71"/>
    <x v="85"/>
    <n v="0.75353196433159997"/>
    <m/>
  </r>
  <r>
    <x v="43"/>
    <n v="72"/>
    <x v="86"/>
    <n v="0.71447831198180001"/>
    <m/>
  </r>
  <r>
    <x v="43"/>
    <n v="73"/>
    <x v="87"/>
    <n v="0.68342586747900003"/>
    <m/>
  </r>
  <r>
    <x v="43"/>
    <n v="74"/>
    <x v="88"/>
    <n v="0.67049930159339999"/>
    <m/>
  </r>
  <r>
    <x v="43"/>
    <n v="75"/>
    <x v="89"/>
    <n v="0.67047359753979996"/>
    <m/>
  </r>
  <r>
    <x v="43"/>
    <n v="76"/>
    <x v="90"/>
    <n v="0.65940289801259999"/>
    <m/>
  </r>
  <r>
    <x v="43"/>
    <n v="77"/>
    <x v="91"/>
    <n v="0.66053149158400004"/>
    <m/>
  </r>
  <r>
    <x v="43"/>
    <n v="78"/>
    <x v="92"/>
    <n v="0.66547441444090005"/>
    <m/>
  </r>
  <r>
    <x v="43"/>
    <n v="79"/>
    <x v="93"/>
    <n v="0.74736784062039996"/>
    <m/>
  </r>
  <r>
    <x v="43"/>
    <n v="80"/>
    <x v="94"/>
    <n v="0.72480852939740004"/>
    <m/>
  </r>
  <r>
    <x v="43"/>
    <n v="81"/>
    <x v="95"/>
    <n v="0.71495644734910002"/>
    <m/>
  </r>
  <r>
    <x v="43"/>
    <n v="82"/>
    <x v="96"/>
    <n v="1.2641246465772999"/>
    <m/>
  </r>
  <r>
    <x v="43"/>
    <n v="83"/>
    <x v="97"/>
    <n v="0.77261164577709995"/>
    <m/>
  </r>
  <r>
    <x v="43"/>
    <n v="84"/>
    <x v="98"/>
    <n v="0.73358563873680005"/>
    <m/>
  </r>
  <r>
    <x v="43"/>
    <n v="85"/>
    <x v="99"/>
    <n v="0.70158125634559998"/>
    <m/>
  </r>
  <r>
    <x v="43"/>
    <n v="86"/>
    <x v="100"/>
    <n v="0.68829652982309997"/>
    <m/>
  </r>
  <r>
    <x v="43"/>
    <n v="87"/>
    <x v="101"/>
    <n v="0.68831806379820004"/>
    <m/>
  </r>
  <r>
    <x v="43"/>
    <n v="88"/>
    <x v="102"/>
    <n v="0.67563732674760002"/>
    <m/>
  </r>
  <r>
    <x v="43"/>
    <n v="89"/>
    <x v="103"/>
    <n v="0.67765827544169999"/>
    <m/>
  </r>
  <r>
    <x v="43"/>
    <n v="90"/>
    <x v="104"/>
    <n v="0.68216503704590004"/>
    <m/>
  </r>
  <r>
    <x v="43"/>
    <n v="91"/>
    <x v="105"/>
    <n v="0.76647874684759998"/>
    <m/>
  </r>
  <r>
    <x v="43"/>
    <n v="92"/>
    <x v="106"/>
    <n v="0.74364797963810003"/>
    <m/>
  </r>
  <r>
    <x v="43"/>
    <n v="93"/>
    <x v="107"/>
    <n v="0.73388943693840003"/>
    <m/>
  </r>
  <r>
    <x v="43"/>
    <n v="94"/>
    <x v="108"/>
    <n v="1.3006042136039999"/>
    <m/>
  </r>
  <r>
    <x v="43"/>
    <n v="95"/>
    <x v="109"/>
    <n v="0.7937607891763"/>
    <m/>
  </r>
  <r>
    <x v="43"/>
    <n v="96"/>
    <x v="110"/>
    <n v="0.75238418689340003"/>
    <m/>
  </r>
  <r>
    <x v="43"/>
    <n v="97"/>
    <x v="111"/>
    <n v="0.71967106181560003"/>
    <m/>
  </r>
  <r>
    <x v="43"/>
    <n v="98"/>
    <x v="112"/>
    <n v="0.70622739079770003"/>
    <m/>
  </r>
  <r>
    <x v="43"/>
    <n v="99"/>
    <x v="113"/>
    <n v="0.70649833076930002"/>
    <m/>
  </r>
  <r>
    <x v="43"/>
    <n v="100"/>
    <x v="114"/>
    <n v="0.69405287310859998"/>
    <m/>
  </r>
  <r>
    <x v="43"/>
    <n v="101"/>
    <x v="115"/>
    <n v="0.69544803248779996"/>
    <m/>
  </r>
  <r>
    <x v="43"/>
    <n v="102"/>
    <x v="116"/>
    <n v="0.70105350393879995"/>
    <m/>
  </r>
  <r>
    <x v="43"/>
    <n v="103"/>
    <x v="117"/>
    <n v="0.78788701225250002"/>
    <m/>
  </r>
  <r>
    <x v="43"/>
    <n v="104"/>
    <x v="118"/>
    <n v="0.76435478987950001"/>
    <m/>
  </r>
  <r>
    <x v="43"/>
    <n v="105"/>
    <x v="119"/>
    <n v="0.75440478973580005"/>
    <m/>
  </r>
  <r>
    <x v="43"/>
    <n v="106"/>
    <x v="120"/>
    <n v="1.3350159669399999"/>
    <m/>
  </r>
  <r>
    <x v="43"/>
    <n v="107"/>
    <x v="121"/>
    <n v="0.81396077912609999"/>
    <m/>
  </r>
  <r>
    <x v="43"/>
    <n v="108"/>
    <x v="122"/>
    <n v="0.77237031772029996"/>
    <m/>
  </r>
  <r>
    <x v="43"/>
    <n v="109"/>
    <x v="123"/>
    <n v="0.73845431995080002"/>
    <m/>
  </r>
  <r>
    <x v="43"/>
    <n v="110"/>
    <x v="124"/>
    <n v="0.72445525109380005"/>
    <m/>
  </r>
  <r>
    <x v="43"/>
    <n v="111"/>
    <x v="125"/>
    <n v="0.72464427676160004"/>
    <m/>
  </r>
  <r>
    <x v="43"/>
    <n v="112"/>
    <x v="126"/>
    <n v="0.71035401624009997"/>
    <m/>
  </r>
  <r>
    <x v="43"/>
    <n v="113"/>
    <x v="127"/>
    <n v="0.71270990841960002"/>
    <m/>
  </r>
  <r>
    <x v="43"/>
    <n v="114"/>
    <x v="128"/>
    <n v="0.71937722973389995"/>
    <m/>
  </r>
  <r>
    <x v="43"/>
    <n v="115"/>
    <x v="129"/>
    <n v="0.80879050412639997"/>
    <m/>
  </r>
  <r>
    <x v="43"/>
    <n v="116"/>
    <x v="130"/>
    <n v="0.78402667728709996"/>
    <m/>
  </r>
  <r>
    <x v="43"/>
    <n v="117"/>
    <x v="131"/>
    <n v="0.77300025250399995"/>
    <m/>
  </r>
  <r>
    <x v="43"/>
    <n v="118"/>
    <x v="132"/>
    <n v="1.3720914783775"/>
    <m/>
  </r>
  <r>
    <x v="43"/>
    <n v="119"/>
    <x v="133"/>
    <n v="0.83454850730889996"/>
    <m/>
  </r>
  <r>
    <x v="43"/>
    <n v="120"/>
    <x v="134"/>
    <n v="0.79325606267589999"/>
    <m/>
  </r>
  <r>
    <x v="44"/>
    <n v="0"/>
    <x v="13"/>
    <n v="0.53"/>
    <m/>
  </r>
  <r>
    <x v="44"/>
    <n v="1"/>
    <x v="14"/>
    <n v="0.49"/>
    <m/>
  </r>
  <r>
    <x v="44"/>
    <n v="2"/>
    <x v="15"/>
    <n v="0.49"/>
    <m/>
  </r>
  <r>
    <x v="44"/>
    <n v="3"/>
    <x v="16"/>
    <n v="0.49"/>
    <m/>
  </r>
  <r>
    <x v="44"/>
    <n v="4"/>
    <x v="17"/>
    <n v="0.49"/>
    <m/>
  </r>
  <r>
    <x v="44"/>
    <n v="5"/>
    <x v="18"/>
    <n v="0.49000377570670001"/>
    <m/>
  </r>
  <r>
    <x v="44"/>
    <n v="6"/>
    <x v="19"/>
    <n v="0.49037083064300002"/>
    <m/>
  </r>
  <r>
    <x v="44"/>
    <n v="7"/>
    <x v="20"/>
    <n v="0.4912394826941"/>
    <m/>
  </r>
  <r>
    <x v="44"/>
    <n v="8"/>
    <x v="21"/>
    <n v="0.52"/>
    <m/>
  </r>
  <r>
    <x v="44"/>
    <n v="9"/>
    <x v="22"/>
    <n v="0.51946041467019999"/>
    <m/>
  </r>
  <r>
    <x v="44"/>
    <n v="10"/>
    <x v="23"/>
    <n v="0.52"/>
    <m/>
  </r>
  <r>
    <x v="44"/>
    <n v="11"/>
    <x v="24"/>
    <n v="0.54"/>
    <m/>
  </r>
  <r>
    <x v="44"/>
    <n v="12"/>
    <x v="25"/>
    <n v="0.54"/>
    <m/>
  </r>
  <r>
    <x v="44"/>
    <n v="13"/>
    <x v="26"/>
    <n v="0.54"/>
    <m/>
  </r>
  <r>
    <x v="44"/>
    <n v="14"/>
    <x v="27"/>
    <n v="0.54"/>
    <m/>
  </r>
  <r>
    <x v="44"/>
    <n v="15"/>
    <x v="28"/>
    <n v="0.54"/>
    <m/>
  </r>
  <r>
    <x v="44"/>
    <n v="16"/>
    <x v="29"/>
    <n v="0.54"/>
    <m/>
  </r>
  <r>
    <x v="44"/>
    <n v="17"/>
    <x v="30"/>
    <n v="0.56570303813059997"/>
    <m/>
  </r>
  <r>
    <x v="44"/>
    <n v="18"/>
    <x v="31"/>
    <n v="0.57079502568310003"/>
    <m/>
  </r>
  <r>
    <x v="44"/>
    <n v="19"/>
    <x v="32"/>
    <n v="0.56953777592120003"/>
    <m/>
  </r>
  <r>
    <x v="44"/>
    <n v="20"/>
    <x v="33"/>
    <n v="0.57928468944540001"/>
    <m/>
  </r>
  <r>
    <x v="44"/>
    <n v="21"/>
    <x v="34"/>
    <n v="0.57985187934659999"/>
    <m/>
  </r>
  <r>
    <x v="44"/>
    <n v="22"/>
    <x v="35"/>
    <n v="0.58400832061870001"/>
    <m/>
  </r>
  <r>
    <x v="44"/>
    <n v="23"/>
    <x v="36"/>
    <n v="0.59891223652049996"/>
    <m/>
  </r>
  <r>
    <x v="44"/>
    <n v="24"/>
    <x v="37"/>
    <n v="0.59827065034439997"/>
    <m/>
  </r>
  <r>
    <x v="44"/>
    <n v="25"/>
    <x v="38"/>
    <n v="0.6258488722012"/>
    <m/>
  </r>
  <r>
    <x v="44"/>
    <n v="26"/>
    <x v="39"/>
    <n v="0.62592595587480004"/>
    <m/>
  </r>
  <r>
    <x v="44"/>
    <n v="27"/>
    <x v="40"/>
    <n v="0.62827708978969998"/>
    <m/>
  </r>
  <r>
    <x v="44"/>
    <n v="28"/>
    <x v="41"/>
    <n v="0.6291269639107"/>
    <m/>
  </r>
  <r>
    <x v="44"/>
    <n v="29"/>
    <x v="42"/>
    <n v="0.63065709798650005"/>
    <m/>
  </r>
  <r>
    <x v="44"/>
    <n v="30"/>
    <x v="43"/>
    <n v="0.63042771866439995"/>
    <m/>
  </r>
  <r>
    <x v="44"/>
    <n v="31"/>
    <x v="44"/>
    <n v="0.64792273128190003"/>
    <m/>
  </r>
  <r>
    <x v="44"/>
    <n v="32"/>
    <x v="45"/>
    <n v="0.64840519857120005"/>
    <m/>
  </r>
  <r>
    <x v="44"/>
    <n v="33"/>
    <x v="46"/>
    <n v="0.64939847654729999"/>
    <m/>
  </r>
  <r>
    <x v="44"/>
    <n v="34"/>
    <x v="47"/>
    <n v="0.65458812721430004"/>
    <m/>
  </r>
  <r>
    <x v="44"/>
    <n v="35"/>
    <x v="48"/>
    <n v="0.66182126241320005"/>
    <m/>
  </r>
  <r>
    <x v="44"/>
    <n v="36"/>
    <x v="49"/>
    <n v="0.66191713587180001"/>
    <m/>
  </r>
  <r>
    <x v="44"/>
    <n v="37"/>
    <x v="50"/>
    <n v="0.66262671964480002"/>
    <m/>
  </r>
  <r>
    <x v="44"/>
    <n v="38"/>
    <x v="51"/>
    <n v="0.66326982192509998"/>
    <m/>
  </r>
  <r>
    <x v="44"/>
    <n v="39"/>
    <x v="52"/>
    <n v="0.66682953263650002"/>
    <m/>
  </r>
  <r>
    <x v="44"/>
    <n v="40"/>
    <x v="53"/>
    <n v="0.68164395756630003"/>
    <m/>
  </r>
  <r>
    <x v="44"/>
    <n v="41"/>
    <x v="54"/>
    <n v="0.68376217670359996"/>
    <m/>
  </r>
  <r>
    <x v="44"/>
    <n v="42"/>
    <x v="55"/>
    <n v="0.68369318920580002"/>
    <m/>
  </r>
  <r>
    <x v="44"/>
    <n v="43"/>
    <x v="56"/>
    <n v="0.68291569855419998"/>
    <m/>
  </r>
  <r>
    <x v="44"/>
    <n v="44"/>
    <x v="57"/>
    <n v="0.64548436825440003"/>
    <m/>
  </r>
  <r>
    <x v="44"/>
    <n v="45"/>
    <x v="58"/>
    <n v="0.63848337740969996"/>
    <m/>
  </r>
  <r>
    <x v="44"/>
    <n v="46"/>
    <x v="59"/>
    <n v="0.6442387338319"/>
    <m/>
  </r>
  <r>
    <x v="44"/>
    <n v="47"/>
    <x v="60"/>
    <n v="0.65"/>
    <m/>
  </r>
  <r>
    <x v="44"/>
    <n v="48"/>
    <x v="61"/>
    <n v="0.65"/>
    <m/>
  </r>
  <r>
    <x v="44"/>
    <n v="49"/>
    <x v="62"/>
    <n v="0.64760507379450005"/>
    <m/>
  </r>
  <r>
    <x v="44"/>
    <n v="50"/>
    <x v="63"/>
    <n v="0.64643654778549997"/>
    <m/>
  </r>
  <r>
    <x v="44"/>
    <n v="51"/>
    <x v="64"/>
    <n v="0.65"/>
    <m/>
  </r>
  <r>
    <x v="44"/>
    <n v="52"/>
    <x v="65"/>
    <n v="0.65"/>
    <m/>
  </r>
  <r>
    <x v="44"/>
    <n v="53"/>
    <x v="66"/>
    <n v="0.68"/>
    <m/>
  </r>
  <r>
    <x v="44"/>
    <n v="54"/>
    <x v="67"/>
    <n v="0.68"/>
    <m/>
  </r>
  <r>
    <x v="44"/>
    <n v="55"/>
    <x v="68"/>
    <n v="0.68"/>
    <m/>
  </r>
  <r>
    <x v="44"/>
    <n v="56"/>
    <x v="69"/>
    <n v="0.68"/>
    <m/>
  </r>
  <r>
    <x v="44"/>
    <n v="57"/>
    <x v="70"/>
    <n v="0.67079195121790003"/>
    <m/>
  </r>
  <r>
    <x v="44"/>
    <n v="58"/>
    <x v="71"/>
    <n v="0.65704681162699996"/>
    <m/>
  </r>
  <r>
    <x v="44"/>
    <n v="59"/>
    <x v="72"/>
    <n v="0.66783274771440004"/>
    <m/>
  </r>
  <r>
    <x v="44"/>
    <n v="60"/>
    <x v="73"/>
    <n v="0.66771280375859998"/>
    <m/>
  </r>
  <r>
    <x v="44"/>
    <n v="61"/>
    <x v="74"/>
    <n v="0.6710839691528"/>
    <m/>
  </r>
  <r>
    <x v="44"/>
    <n v="62"/>
    <x v="75"/>
    <n v="0.66985052540720003"/>
    <m/>
  </r>
  <r>
    <x v="44"/>
    <n v="63"/>
    <x v="76"/>
    <n v="0.67642575246600001"/>
    <m/>
  </r>
  <r>
    <x v="44"/>
    <n v="64"/>
    <x v="77"/>
    <n v="0.6766417942181"/>
    <m/>
  </r>
  <r>
    <x v="44"/>
    <n v="65"/>
    <x v="78"/>
    <n v="0.67913209687819998"/>
    <m/>
  </r>
  <r>
    <x v="44"/>
    <n v="66"/>
    <x v="79"/>
    <n v="0.67904308367879995"/>
    <m/>
  </r>
  <r>
    <x v="44"/>
    <n v="67"/>
    <x v="80"/>
    <n v="0.67780672003550002"/>
    <m/>
  </r>
  <r>
    <x v="44"/>
    <n v="68"/>
    <x v="81"/>
    <n v="0.6791673490247"/>
    <m/>
  </r>
  <r>
    <x v="44"/>
    <n v="69"/>
    <x v="82"/>
    <n v="0.68152227747460004"/>
    <m/>
  </r>
  <r>
    <x v="44"/>
    <n v="70"/>
    <x v="83"/>
    <n v="0.68889824269669997"/>
    <m/>
  </r>
  <r>
    <x v="44"/>
    <n v="71"/>
    <x v="84"/>
    <n v="0.70235496755719995"/>
    <m/>
  </r>
  <r>
    <x v="44"/>
    <n v="72"/>
    <x v="85"/>
    <n v="0.70233592846670001"/>
    <m/>
  </r>
  <r>
    <x v="44"/>
    <n v="73"/>
    <x v="86"/>
    <n v="0.70388268837330004"/>
    <m/>
  </r>
  <r>
    <x v="44"/>
    <n v="74"/>
    <x v="87"/>
    <n v="0.70575726883699996"/>
    <m/>
  </r>
  <r>
    <x v="44"/>
    <n v="75"/>
    <x v="88"/>
    <n v="0.71081865978909997"/>
    <m/>
  </r>
  <r>
    <x v="44"/>
    <n v="76"/>
    <x v="89"/>
    <n v="0.71108939332800003"/>
    <m/>
  </r>
  <r>
    <x v="44"/>
    <n v="77"/>
    <x v="90"/>
    <n v="0.71422991485039999"/>
    <m/>
  </r>
  <r>
    <x v="44"/>
    <n v="78"/>
    <x v="91"/>
    <n v="0.71464429626649995"/>
    <m/>
  </r>
  <r>
    <x v="44"/>
    <n v="79"/>
    <x v="92"/>
    <n v="0.71421874227170001"/>
    <m/>
  </r>
  <r>
    <x v="44"/>
    <n v="80"/>
    <x v="93"/>
    <n v="0.71555973350430002"/>
    <m/>
  </r>
  <r>
    <x v="44"/>
    <n v="81"/>
    <x v="94"/>
    <n v="0.71784539281939996"/>
    <m/>
  </r>
  <r>
    <x v="44"/>
    <n v="82"/>
    <x v="95"/>
    <n v="0.72382305332370001"/>
    <m/>
  </r>
  <r>
    <x v="44"/>
    <n v="83"/>
    <x v="96"/>
    <n v="0.73438195422450003"/>
    <m/>
  </r>
  <r>
    <x v="44"/>
    <n v="84"/>
    <x v="97"/>
    <n v="0.735393787804"/>
    <m/>
  </r>
  <r>
    <x v="44"/>
    <n v="85"/>
    <x v="98"/>
    <n v="0.73701410487100005"/>
    <m/>
  </r>
  <r>
    <x v="44"/>
    <n v="86"/>
    <x v="99"/>
    <n v="0.73872183362389998"/>
    <m/>
  </r>
  <r>
    <x v="44"/>
    <n v="87"/>
    <x v="100"/>
    <n v="0.74493572447019996"/>
    <m/>
  </r>
  <r>
    <x v="44"/>
    <n v="88"/>
    <x v="101"/>
    <n v="0.74529929530990002"/>
    <m/>
  </r>
  <r>
    <x v="44"/>
    <n v="89"/>
    <x v="102"/>
    <n v="0.74920990792499997"/>
    <m/>
  </r>
  <r>
    <x v="44"/>
    <n v="90"/>
    <x v="103"/>
    <n v="0.74978845109699999"/>
    <m/>
  </r>
  <r>
    <x v="44"/>
    <n v="91"/>
    <x v="104"/>
    <n v="0.74930207037719998"/>
    <m/>
  </r>
  <r>
    <x v="44"/>
    <n v="92"/>
    <x v="105"/>
    <n v="0.75110430200940004"/>
    <m/>
  </r>
  <r>
    <x v="44"/>
    <n v="93"/>
    <x v="106"/>
    <n v="0.75441551374409999"/>
    <m/>
  </r>
  <r>
    <x v="44"/>
    <n v="94"/>
    <x v="107"/>
    <n v="0.7636202356481"/>
    <m/>
  </r>
  <r>
    <x v="44"/>
    <n v="95"/>
    <x v="108"/>
    <n v="0.74034546423869996"/>
    <m/>
  </r>
  <r>
    <x v="44"/>
    <n v="96"/>
    <x v="109"/>
    <n v="0.74104712984499999"/>
    <m/>
  </r>
  <r>
    <x v="44"/>
    <n v="97"/>
    <x v="110"/>
    <n v="0.74226344822739998"/>
    <m/>
  </r>
  <r>
    <x v="44"/>
    <n v="98"/>
    <x v="111"/>
    <n v="0.74349782913079998"/>
    <m/>
  </r>
  <r>
    <x v="44"/>
    <n v="99"/>
    <x v="112"/>
    <n v="0.74851520342099997"/>
    <m/>
  </r>
  <r>
    <x v="44"/>
    <n v="100"/>
    <x v="113"/>
    <n v="0.74877059189170003"/>
    <m/>
  </r>
  <r>
    <x v="44"/>
    <n v="101"/>
    <x v="114"/>
    <n v="0.75187734576660004"/>
    <m/>
  </r>
  <r>
    <x v="44"/>
    <n v="102"/>
    <x v="115"/>
    <n v="0.75228218375620004"/>
    <m/>
  </r>
  <r>
    <x v="44"/>
    <n v="103"/>
    <x v="116"/>
    <n v="0.75184703178680001"/>
    <m/>
  </r>
  <r>
    <x v="44"/>
    <n v="104"/>
    <x v="117"/>
    <n v="0.75318208023730004"/>
    <m/>
  </r>
  <r>
    <x v="44"/>
    <n v="105"/>
    <x v="118"/>
    <n v="0.75546261208419996"/>
    <m/>
  </r>
  <r>
    <x v="44"/>
    <n v="106"/>
    <x v="119"/>
    <n v="0.76163955214760004"/>
    <m/>
  </r>
  <r>
    <x v="44"/>
    <n v="107"/>
    <x v="120"/>
    <n v="0.77212873846109997"/>
    <m/>
  </r>
  <r>
    <x v="44"/>
    <n v="108"/>
    <x v="121"/>
    <n v="0.77283549805270002"/>
    <m/>
  </r>
  <r>
    <x v="44"/>
    <n v="109"/>
    <x v="122"/>
    <n v="0.77401544199920003"/>
    <m/>
  </r>
  <r>
    <x v="44"/>
    <n v="110"/>
    <x v="123"/>
    <n v="0.77519272314760002"/>
    <m/>
  </r>
  <r>
    <x v="44"/>
    <n v="111"/>
    <x v="124"/>
    <n v="0.77993108101429998"/>
    <m/>
  </r>
  <r>
    <x v="44"/>
    <n v="112"/>
    <x v="125"/>
    <n v="0.78015858865209997"/>
    <m/>
  </r>
  <r>
    <x v="44"/>
    <n v="113"/>
    <x v="126"/>
    <n v="0.78306436236900001"/>
    <m/>
  </r>
  <r>
    <x v="44"/>
    <n v="114"/>
    <x v="127"/>
    <n v="0.78348350765060004"/>
    <m/>
  </r>
  <r>
    <x v="44"/>
    <n v="115"/>
    <x v="128"/>
    <n v="0.78307516852009995"/>
    <m/>
  </r>
  <r>
    <x v="44"/>
    <n v="116"/>
    <x v="129"/>
    <n v="0.78434344964269997"/>
    <m/>
  </r>
  <r>
    <x v="44"/>
    <n v="117"/>
    <x v="130"/>
    <n v="0.78644299889489999"/>
    <m/>
  </r>
  <r>
    <x v="44"/>
    <n v="118"/>
    <x v="131"/>
    <n v="0.79259618258859998"/>
    <m/>
  </r>
  <r>
    <x v="44"/>
    <n v="119"/>
    <x v="132"/>
    <n v="0.80293779133559995"/>
    <m/>
  </r>
  <r>
    <x v="44"/>
    <n v="120"/>
    <x v="133"/>
    <n v="0.80381001739320002"/>
    <m/>
  </r>
  <r>
    <x v="45"/>
    <n v="1"/>
    <x v="14"/>
    <n v="0.89"/>
    <m/>
  </r>
  <r>
    <x v="45"/>
    <n v="2"/>
    <x v="15"/>
    <n v="0.95"/>
    <m/>
  </r>
  <r>
    <x v="45"/>
    <n v="3"/>
    <x v="16"/>
    <n v="1.1399999999999999"/>
    <m/>
  </r>
  <r>
    <x v="45"/>
    <n v="4"/>
    <x v="17"/>
    <n v="1.1399999999999999"/>
    <m/>
  </r>
  <r>
    <x v="45"/>
    <n v="5"/>
    <x v="18"/>
    <n v="1.1399999999999999"/>
    <m/>
  </r>
  <r>
    <x v="45"/>
    <n v="6"/>
    <x v="19"/>
    <n v="1.1399999999999999"/>
    <m/>
  </r>
  <r>
    <x v="45"/>
    <n v="7"/>
    <x v="20"/>
    <n v="1.23"/>
    <m/>
  </r>
  <r>
    <x v="45"/>
    <n v="8"/>
    <x v="21"/>
    <n v="1.23"/>
    <m/>
  </r>
  <r>
    <x v="45"/>
    <n v="9"/>
    <x v="22"/>
    <n v="1.23"/>
    <m/>
  </r>
  <r>
    <x v="45"/>
    <n v="10"/>
    <x v="23"/>
    <n v="1.23"/>
    <m/>
  </r>
  <r>
    <x v="45"/>
    <n v="11"/>
    <x v="24"/>
    <n v="1.23"/>
    <m/>
  </r>
  <r>
    <x v="45"/>
    <n v="12"/>
    <x v="25"/>
    <n v="1.23"/>
    <m/>
  </r>
  <r>
    <x v="45"/>
    <n v="13"/>
    <x v="26"/>
    <n v="1.05"/>
    <m/>
  </r>
  <r>
    <x v="45"/>
    <n v="14"/>
    <x v="27"/>
    <n v="1.05"/>
    <m/>
  </r>
  <r>
    <x v="45"/>
    <n v="15"/>
    <x v="28"/>
    <n v="1.05"/>
    <m/>
  </r>
  <r>
    <x v="45"/>
    <n v="16"/>
    <x v="29"/>
    <n v="1.05"/>
    <m/>
  </r>
  <r>
    <x v="45"/>
    <n v="17"/>
    <x v="30"/>
    <n v="1.05"/>
    <m/>
  </r>
  <r>
    <x v="45"/>
    <n v="18"/>
    <x v="31"/>
    <n v="1.05"/>
    <m/>
  </r>
  <r>
    <x v="45"/>
    <n v="19"/>
    <x v="32"/>
    <n v="1.05"/>
    <m/>
  </r>
  <r>
    <x v="45"/>
    <n v="20"/>
    <x v="33"/>
    <n v="1.05"/>
    <m/>
  </r>
  <r>
    <x v="45"/>
    <n v="21"/>
    <x v="34"/>
    <n v="1.05"/>
    <m/>
  </r>
  <r>
    <x v="45"/>
    <n v="22"/>
    <x v="35"/>
    <n v="1.05"/>
    <m/>
  </r>
  <r>
    <x v="45"/>
    <n v="23"/>
    <x v="36"/>
    <n v="1.05"/>
    <m/>
  </r>
  <r>
    <x v="45"/>
    <n v="24"/>
    <x v="37"/>
    <n v="1.05"/>
    <m/>
  </r>
  <r>
    <x v="45"/>
    <n v="25"/>
    <x v="38"/>
    <n v="1"/>
    <m/>
  </r>
  <r>
    <x v="45"/>
    <n v="26"/>
    <x v="39"/>
    <n v="1"/>
    <m/>
  </r>
  <r>
    <x v="45"/>
    <n v="27"/>
    <x v="40"/>
    <n v="1"/>
    <m/>
  </r>
  <r>
    <x v="45"/>
    <n v="28"/>
    <x v="41"/>
    <n v="1"/>
    <m/>
  </r>
  <r>
    <x v="45"/>
    <n v="29"/>
    <x v="42"/>
    <n v="1"/>
    <m/>
  </r>
  <r>
    <x v="45"/>
    <n v="30"/>
    <x v="43"/>
    <n v="1"/>
    <m/>
  </r>
  <r>
    <x v="45"/>
    <n v="31"/>
    <x v="44"/>
    <n v="1"/>
    <m/>
  </r>
  <r>
    <x v="45"/>
    <n v="32"/>
    <x v="45"/>
    <n v="1"/>
    <m/>
  </r>
  <r>
    <x v="45"/>
    <n v="33"/>
    <x v="46"/>
    <n v="1"/>
    <m/>
  </r>
  <r>
    <x v="45"/>
    <n v="34"/>
    <x v="47"/>
    <n v="1"/>
    <m/>
  </r>
  <r>
    <x v="45"/>
    <n v="35"/>
    <x v="48"/>
    <n v="1"/>
    <m/>
  </r>
  <r>
    <x v="45"/>
    <n v="36"/>
    <x v="49"/>
    <n v="1"/>
    <m/>
  </r>
  <r>
    <x v="46"/>
    <n v="1"/>
    <x v="14"/>
    <n v="1.1599999999999999"/>
    <m/>
  </r>
  <r>
    <x v="46"/>
    <n v="2"/>
    <x v="15"/>
    <n v="1.62"/>
    <m/>
  </r>
  <r>
    <x v="46"/>
    <n v="3"/>
    <x v="16"/>
    <n v="1.57"/>
    <m/>
  </r>
  <r>
    <x v="46"/>
    <n v="4"/>
    <x v="17"/>
    <n v="1.1299999999999999"/>
    <m/>
  </r>
  <r>
    <x v="46"/>
    <n v="5"/>
    <x v="18"/>
    <n v="0.99"/>
    <m/>
  </r>
  <r>
    <x v="46"/>
    <n v="6"/>
    <x v="19"/>
    <n v="1.06"/>
    <m/>
  </r>
  <r>
    <x v="46"/>
    <n v="7"/>
    <x v="20"/>
    <n v="1.1200000000000001"/>
    <m/>
  </r>
  <r>
    <x v="46"/>
    <n v="8"/>
    <x v="21"/>
    <n v="1.1200000000000001"/>
    <m/>
  </r>
  <r>
    <x v="46"/>
    <n v="9"/>
    <x v="22"/>
    <n v="1.1200000000000001"/>
    <m/>
  </r>
  <r>
    <x v="46"/>
    <n v="10"/>
    <x v="23"/>
    <n v="1.1200000000000001"/>
    <m/>
  </r>
  <r>
    <x v="46"/>
    <n v="11"/>
    <x v="24"/>
    <n v="1.1200000000000001"/>
    <m/>
  </r>
  <r>
    <x v="46"/>
    <n v="12"/>
    <x v="25"/>
    <n v="1.1200000000000001"/>
    <m/>
  </r>
  <r>
    <x v="46"/>
    <n v="13"/>
    <x v="26"/>
    <n v="0.96"/>
    <m/>
  </r>
  <r>
    <x v="46"/>
    <n v="14"/>
    <x v="27"/>
    <n v="0.96"/>
    <m/>
  </r>
  <r>
    <x v="46"/>
    <n v="15"/>
    <x v="28"/>
    <n v="0.96"/>
    <m/>
  </r>
  <r>
    <x v="46"/>
    <n v="16"/>
    <x v="29"/>
    <n v="0.96"/>
    <m/>
  </r>
  <r>
    <x v="46"/>
    <n v="17"/>
    <x v="30"/>
    <n v="0.96"/>
    <m/>
  </r>
  <r>
    <x v="46"/>
    <n v="18"/>
    <x v="31"/>
    <n v="0.96"/>
    <m/>
  </r>
  <r>
    <x v="46"/>
    <n v="19"/>
    <x v="32"/>
    <n v="0.96"/>
    <m/>
  </r>
  <r>
    <x v="46"/>
    <n v="20"/>
    <x v="33"/>
    <n v="0.96"/>
    <m/>
  </r>
  <r>
    <x v="46"/>
    <n v="21"/>
    <x v="34"/>
    <n v="0.96"/>
    <m/>
  </r>
  <r>
    <x v="46"/>
    <n v="22"/>
    <x v="35"/>
    <n v="0.96"/>
    <m/>
  </r>
  <r>
    <x v="46"/>
    <n v="23"/>
    <x v="36"/>
    <n v="0.96"/>
    <m/>
  </r>
  <r>
    <x v="46"/>
    <n v="24"/>
    <x v="37"/>
    <n v="0.96"/>
    <m/>
  </r>
  <r>
    <x v="46"/>
    <n v="25"/>
    <x v="38"/>
    <n v="0.9"/>
    <m/>
  </r>
  <r>
    <x v="46"/>
    <n v="26"/>
    <x v="39"/>
    <n v="0.9"/>
    <m/>
  </r>
  <r>
    <x v="46"/>
    <n v="27"/>
    <x v="40"/>
    <n v="0.9"/>
    <m/>
  </r>
  <r>
    <x v="46"/>
    <n v="28"/>
    <x v="41"/>
    <n v="0.9"/>
    <m/>
  </r>
  <r>
    <x v="46"/>
    <n v="29"/>
    <x v="42"/>
    <n v="0.9"/>
    <m/>
  </r>
  <r>
    <x v="46"/>
    <n v="30"/>
    <x v="43"/>
    <n v="0.9"/>
    <m/>
  </r>
  <r>
    <x v="46"/>
    <n v="31"/>
    <x v="44"/>
    <n v="0.9"/>
    <m/>
  </r>
  <r>
    <x v="46"/>
    <n v="32"/>
    <x v="45"/>
    <n v="0.9"/>
    <m/>
  </r>
  <r>
    <x v="46"/>
    <n v="33"/>
    <x v="46"/>
    <n v="0.9"/>
    <m/>
  </r>
  <r>
    <x v="46"/>
    <n v="34"/>
    <x v="47"/>
    <n v="0.9"/>
    <m/>
  </r>
  <r>
    <x v="46"/>
    <n v="35"/>
    <x v="48"/>
    <n v="0.9"/>
    <m/>
  </r>
  <r>
    <x v="46"/>
    <n v="36"/>
    <x v="49"/>
    <n v="0.9"/>
    <m/>
  </r>
  <r>
    <x v="47"/>
    <n v="1"/>
    <x v="14"/>
    <n v="1.1200000000000001"/>
    <m/>
  </r>
  <r>
    <x v="47"/>
    <n v="2"/>
    <x v="15"/>
    <n v="1.78"/>
    <m/>
  </r>
  <r>
    <x v="47"/>
    <n v="3"/>
    <x v="16"/>
    <n v="1.78"/>
    <m/>
  </r>
  <r>
    <x v="47"/>
    <n v="4"/>
    <x v="17"/>
    <n v="1.1299999999999999"/>
    <m/>
  </r>
  <r>
    <x v="47"/>
    <n v="5"/>
    <x v="18"/>
    <n v="0.78"/>
    <m/>
  </r>
  <r>
    <x v="47"/>
    <n v="6"/>
    <x v="19"/>
    <n v="0.92"/>
    <m/>
  </r>
  <r>
    <x v="47"/>
    <n v="7"/>
    <x v="20"/>
    <n v="0.97"/>
    <m/>
  </r>
  <r>
    <x v="47"/>
    <n v="8"/>
    <x v="21"/>
    <n v="0.97"/>
    <m/>
  </r>
  <r>
    <x v="47"/>
    <n v="9"/>
    <x v="22"/>
    <n v="0.97"/>
    <m/>
  </r>
  <r>
    <x v="47"/>
    <n v="10"/>
    <x v="23"/>
    <n v="0.97"/>
    <m/>
  </r>
  <r>
    <x v="47"/>
    <n v="11"/>
    <x v="24"/>
    <n v="0.97"/>
    <m/>
  </r>
  <r>
    <x v="47"/>
    <n v="12"/>
    <x v="25"/>
    <n v="0.97"/>
    <m/>
  </r>
  <r>
    <x v="47"/>
    <n v="13"/>
    <x v="26"/>
    <n v="0.81"/>
    <m/>
  </r>
  <r>
    <x v="47"/>
    <n v="14"/>
    <x v="27"/>
    <n v="0.81"/>
    <m/>
  </r>
  <r>
    <x v="47"/>
    <n v="15"/>
    <x v="28"/>
    <n v="0.81"/>
    <m/>
  </r>
  <r>
    <x v="47"/>
    <n v="16"/>
    <x v="29"/>
    <n v="0.81"/>
    <m/>
  </r>
  <r>
    <x v="47"/>
    <n v="17"/>
    <x v="30"/>
    <n v="0.81"/>
    <m/>
  </r>
  <r>
    <x v="47"/>
    <n v="18"/>
    <x v="31"/>
    <n v="0.81"/>
    <m/>
  </r>
  <r>
    <x v="47"/>
    <n v="19"/>
    <x v="32"/>
    <n v="0.81"/>
    <m/>
  </r>
  <r>
    <x v="47"/>
    <n v="20"/>
    <x v="33"/>
    <n v="0.81"/>
    <m/>
  </r>
  <r>
    <x v="47"/>
    <n v="21"/>
    <x v="34"/>
    <n v="0.81"/>
    <m/>
  </r>
  <r>
    <x v="47"/>
    <n v="22"/>
    <x v="35"/>
    <n v="0.81"/>
    <m/>
  </r>
  <r>
    <x v="47"/>
    <n v="23"/>
    <x v="36"/>
    <n v="0.81"/>
    <m/>
  </r>
  <r>
    <x v="47"/>
    <n v="24"/>
    <x v="37"/>
    <n v="0.81"/>
    <m/>
  </r>
  <r>
    <x v="47"/>
    <n v="25"/>
    <x v="38"/>
    <n v="0.75"/>
    <m/>
  </r>
  <r>
    <x v="47"/>
    <n v="26"/>
    <x v="39"/>
    <n v="0.75"/>
    <m/>
  </r>
  <r>
    <x v="47"/>
    <n v="27"/>
    <x v="40"/>
    <n v="0.75"/>
    <m/>
  </r>
  <r>
    <x v="47"/>
    <n v="28"/>
    <x v="41"/>
    <n v="0.75"/>
    <m/>
  </r>
  <r>
    <x v="47"/>
    <n v="29"/>
    <x v="42"/>
    <n v="0.75"/>
    <m/>
  </r>
  <r>
    <x v="47"/>
    <n v="30"/>
    <x v="43"/>
    <n v="0.75"/>
    <m/>
  </r>
  <r>
    <x v="47"/>
    <n v="31"/>
    <x v="44"/>
    <n v="0.75"/>
    <m/>
  </r>
  <r>
    <x v="47"/>
    <n v="32"/>
    <x v="45"/>
    <n v="0.75"/>
    <m/>
  </r>
  <r>
    <x v="47"/>
    <n v="33"/>
    <x v="46"/>
    <n v="0.75"/>
    <m/>
  </r>
  <r>
    <x v="47"/>
    <n v="34"/>
    <x v="47"/>
    <n v="0.75"/>
    <m/>
  </r>
  <r>
    <x v="47"/>
    <n v="35"/>
    <x v="48"/>
    <n v="0.75"/>
    <m/>
  </r>
  <r>
    <x v="47"/>
    <n v="36"/>
    <x v="49"/>
    <n v="0.75"/>
    <m/>
  </r>
  <r>
    <x v="48"/>
    <n v="0"/>
    <x v="14"/>
    <n v="0.82234930025069997"/>
    <m/>
  </r>
  <r>
    <x v="48"/>
    <n v="1"/>
    <x v="15"/>
    <n v="0.84"/>
    <m/>
  </r>
  <r>
    <x v="48"/>
    <n v="2"/>
    <x v="16"/>
    <n v="0.84"/>
    <m/>
  </r>
  <r>
    <x v="48"/>
    <n v="3"/>
    <x v="17"/>
    <n v="0.84"/>
    <m/>
  </r>
  <r>
    <x v="48"/>
    <n v="4"/>
    <x v="18"/>
    <n v="0.9"/>
    <m/>
  </r>
  <r>
    <x v="48"/>
    <n v="5"/>
    <x v="19"/>
    <n v="0.9"/>
    <m/>
  </r>
  <r>
    <x v="48"/>
    <n v="6"/>
    <x v="20"/>
    <n v="0.9"/>
    <m/>
  </r>
  <r>
    <x v="48"/>
    <n v="7"/>
    <x v="21"/>
    <n v="0.9"/>
    <m/>
  </r>
  <r>
    <x v="48"/>
    <n v="8"/>
    <x v="22"/>
    <n v="0.9"/>
    <m/>
  </r>
  <r>
    <x v="48"/>
    <n v="9"/>
    <x v="23"/>
    <n v="0.9"/>
    <m/>
  </r>
  <r>
    <x v="48"/>
    <n v="10"/>
    <x v="24"/>
    <n v="0.95"/>
    <m/>
  </r>
  <r>
    <x v="48"/>
    <n v="11"/>
    <x v="25"/>
    <n v="0.95"/>
    <m/>
  </r>
  <r>
    <x v="48"/>
    <n v="12"/>
    <x v="26"/>
    <n v="0.95945037009260004"/>
    <m/>
  </r>
  <r>
    <x v="48"/>
    <n v="13"/>
    <x v="27"/>
    <n v="0.95576367352430003"/>
    <m/>
  </r>
  <r>
    <x v="48"/>
    <n v="14"/>
    <x v="28"/>
    <n v="0.96613802253589998"/>
    <m/>
  </r>
  <r>
    <x v="48"/>
    <n v="15"/>
    <x v="29"/>
    <n v="0.97259651644120004"/>
    <m/>
  </r>
  <r>
    <x v="48"/>
    <n v="16"/>
    <x v="30"/>
    <n v="0.99"/>
    <m/>
  </r>
  <r>
    <x v="48"/>
    <n v="17"/>
    <x v="31"/>
    <n v="0.99129362942010002"/>
    <m/>
  </r>
  <r>
    <x v="48"/>
    <n v="18"/>
    <x v="32"/>
    <n v="0.99002893507540002"/>
    <m/>
  </r>
  <r>
    <x v="48"/>
    <n v="19"/>
    <x v="33"/>
    <n v="0.99329167979760002"/>
    <m/>
  </r>
  <r>
    <x v="48"/>
    <n v="20"/>
    <x v="34"/>
    <n v="0.99226045949219999"/>
    <m/>
  </r>
  <r>
    <x v="48"/>
    <n v="21"/>
    <x v="35"/>
    <n v="0.99530331582370002"/>
    <m/>
  </r>
  <r>
    <x v="48"/>
    <n v="22"/>
    <x v="36"/>
    <n v="0.99"/>
    <m/>
  </r>
  <r>
    <x v="48"/>
    <n v="23"/>
    <x v="37"/>
    <n v="0.99"/>
    <m/>
  </r>
  <r>
    <x v="48"/>
    <n v="24"/>
    <x v="38"/>
    <n v="0.99"/>
    <m/>
  </r>
  <r>
    <x v="48"/>
    <n v="25"/>
    <x v="39"/>
    <n v="1.0055090504283"/>
    <m/>
  </r>
  <r>
    <x v="48"/>
    <n v="26"/>
    <x v="40"/>
    <n v="1.0078771145272001"/>
    <m/>
  </r>
  <r>
    <x v="48"/>
    <n v="27"/>
    <x v="41"/>
    <n v="1.0208704136844"/>
    <m/>
  </r>
  <r>
    <x v="48"/>
    <n v="28"/>
    <x v="42"/>
    <n v="1.0290262594038999"/>
    <m/>
  </r>
  <r>
    <x v="48"/>
    <n v="29"/>
    <x v="43"/>
    <n v="1.0309767225098001"/>
    <m/>
  </r>
  <r>
    <x v="48"/>
    <n v="30"/>
    <x v="44"/>
    <n v="1.0311067731865"/>
    <m/>
  </r>
  <r>
    <x v="48"/>
    <n v="31"/>
    <x v="45"/>
    <n v="1.0371042681911"/>
    <m/>
  </r>
  <r>
    <x v="48"/>
    <n v="32"/>
    <x v="46"/>
    <n v="1.0383444783761"/>
    <m/>
  </r>
  <r>
    <x v="48"/>
    <n v="33"/>
    <x v="47"/>
    <n v="1.0429963909926001"/>
    <m/>
  </r>
  <r>
    <x v="48"/>
    <n v="34"/>
    <x v="48"/>
    <n v="1.0052074312306001"/>
    <m/>
  </r>
  <r>
    <x v="48"/>
    <n v="35"/>
    <x v="49"/>
    <n v="1.0004218599185"/>
    <m/>
  </r>
  <r>
    <x v="48"/>
    <n v="36"/>
    <x v="50"/>
    <n v="1.0093898773317"/>
    <m/>
  </r>
  <r>
    <x v="48"/>
    <n v="37"/>
    <x v="51"/>
    <n v="1.0096128574978001"/>
    <m/>
  </r>
  <r>
    <x v="48"/>
    <n v="38"/>
    <x v="52"/>
    <n v="1.0128467883573"/>
    <m/>
  </r>
  <r>
    <x v="48"/>
    <n v="39"/>
    <x v="53"/>
    <n v="1.0167123701566001"/>
    <m/>
  </r>
  <r>
    <x v="48"/>
    <n v="40"/>
    <x v="54"/>
    <n v="1.0251769415217999"/>
    <m/>
  </r>
  <r>
    <x v="48"/>
    <n v="41"/>
    <x v="55"/>
    <n v="1.0260586383915999"/>
    <m/>
  </r>
  <r>
    <x v="48"/>
    <n v="42"/>
    <x v="56"/>
    <n v="1.0266720538505001"/>
    <m/>
  </r>
  <r>
    <x v="48"/>
    <n v="43"/>
    <x v="57"/>
    <n v="1.0301698676451001"/>
    <m/>
  </r>
  <r>
    <x v="48"/>
    <n v="44"/>
    <x v="58"/>
    <n v="1.0312343188736"/>
    <m/>
  </r>
  <r>
    <x v="48"/>
    <n v="45"/>
    <x v="59"/>
    <n v="1.0352328355222999"/>
    <m/>
  </r>
  <r>
    <x v="48"/>
    <n v="46"/>
    <x v="60"/>
    <n v="1.0260678526307001"/>
    <m/>
  </r>
  <r>
    <x v="48"/>
    <n v="47"/>
    <x v="61"/>
    <n v="1.0251261663483999"/>
    <m/>
  </r>
  <r>
    <x v="48"/>
    <n v="48"/>
    <x v="62"/>
    <n v="1.0344893216705"/>
    <m/>
  </r>
  <r>
    <x v="48"/>
    <n v="49"/>
    <x v="63"/>
    <n v="1.0309846647151"/>
    <m/>
  </r>
  <r>
    <x v="48"/>
    <n v="50"/>
    <x v="64"/>
    <n v="1.0378665166417"/>
    <m/>
  </r>
  <r>
    <x v="48"/>
    <n v="51"/>
    <x v="65"/>
    <n v="1.0385143836504001"/>
    <m/>
  </r>
  <r>
    <x v="48"/>
    <n v="52"/>
    <x v="66"/>
    <n v="1.0474642751906"/>
    <m/>
  </r>
  <r>
    <x v="48"/>
    <n v="53"/>
    <x v="67"/>
    <n v="1.0509960898443"/>
    <m/>
  </r>
  <r>
    <x v="48"/>
    <n v="54"/>
    <x v="68"/>
    <n v="1.0529739252526999"/>
    <m/>
  </r>
  <r>
    <x v="48"/>
    <n v="55"/>
    <x v="69"/>
    <n v="1.0474550917320999"/>
    <m/>
  </r>
  <r>
    <x v="48"/>
    <n v="56"/>
    <x v="70"/>
    <n v="1.0491989079055"/>
    <m/>
  </r>
  <r>
    <x v="48"/>
    <n v="57"/>
    <x v="71"/>
    <n v="1.0538727866005"/>
    <m/>
  </r>
  <r>
    <x v="48"/>
    <n v="58"/>
    <x v="72"/>
    <n v="1.0443628178779001"/>
    <m/>
  </r>
  <r>
    <x v="48"/>
    <n v="59"/>
    <x v="73"/>
    <n v="1.0444751779501"/>
    <m/>
  </r>
  <r>
    <x v="48"/>
    <n v="60"/>
    <x v="74"/>
    <n v="1.0525849764255"/>
    <m/>
  </r>
  <r>
    <x v="48"/>
    <n v="61"/>
    <x v="75"/>
    <n v="1.0550605370193"/>
    <m/>
  </r>
  <r>
    <x v="48"/>
    <n v="62"/>
    <x v="76"/>
    <n v="1.0611309232363"/>
    <m/>
  </r>
  <r>
    <x v="48"/>
    <n v="63"/>
    <x v="77"/>
    <n v="1.06465675089"/>
    <m/>
  </r>
  <r>
    <x v="48"/>
    <n v="64"/>
    <x v="78"/>
    <n v="1.0665393380343"/>
    <m/>
  </r>
  <r>
    <x v="48"/>
    <n v="65"/>
    <x v="79"/>
    <n v="1.0686671760944999"/>
    <m/>
  </r>
  <r>
    <x v="48"/>
    <n v="66"/>
    <x v="80"/>
    <n v="1.0695338699301999"/>
    <m/>
  </r>
  <r>
    <x v="48"/>
    <n v="67"/>
    <x v="81"/>
    <n v="1.0728419896692001"/>
    <m/>
  </r>
  <r>
    <x v="48"/>
    <n v="68"/>
    <x v="82"/>
    <n v="1.0757180361086001"/>
    <m/>
  </r>
  <r>
    <x v="48"/>
    <n v="69"/>
    <x v="83"/>
    <n v="1.0814625705834"/>
    <m/>
  </r>
  <r>
    <x v="48"/>
    <n v="70"/>
    <x v="84"/>
    <n v="1.0724049656132"/>
    <m/>
  </r>
  <r>
    <x v="48"/>
    <n v="71"/>
    <x v="85"/>
    <n v="1.0703858916282001"/>
    <m/>
  </r>
  <r>
    <x v="48"/>
    <n v="72"/>
    <x v="86"/>
    <n v="1.0735322936092"/>
    <m/>
  </r>
  <r>
    <x v="48"/>
    <n v="73"/>
    <x v="87"/>
    <n v="1.0589632427514999"/>
    <m/>
  </r>
  <r>
    <x v="48"/>
    <n v="74"/>
    <x v="88"/>
    <n v="1.0643904979479999"/>
    <m/>
  </r>
  <r>
    <x v="48"/>
    <n v="75"/>
    <x v="89"/>
    <n v="1.0672874581306"/>
    <m/>
  </r>
  <r>
    <x v="48"/>
    <n v="76"/>
    <x v="90"/>
    <n v="1.0732905837804001"/>
    <m/>
  </r>
  <r>
    <x v="48"/>
    <n v="77"/>
    <x v="91"/>
    <n v="1.0751711058011"/>
    <m/>
  </r>
  <r>
    <x v="48"/>
    <n v="78"/>
    <x v="92"/>
    <n v="1.0756448929100999"/>
    <m/>
  </r>
  <r>
    <x v="48"/>
    <n v="79"/>
    <x v="93"/>
    <n v="1.0787690047708001"/>
    <m/>
  </r>
  <r>
    <x v="48"/>
    <n v="80"/>
    <x v="94"/>
    <n v="1.0801583582379"/>
    <m/>
  </r>
  <r>
    <x v="48"/>
    <n v="81"/>
    <x v="95"/>
    <n v="1.0839526909788"/>
    <m/>
  </r>
  <r>
    <x v="48"/>
    <n v="82"/>
    <x v="96"/>
    <n v="1.096485885024"/>
    <m/>
  </r>
  <r>
    <x v="48"/>
    <n v="83"/>
    <x v="97"/>
    <n v="1.0957771055579999"/>
    <m/>
  </r>
  <r>
    <x v="48"/>
    <n v="84"/>
    <x v="98"/>
    <n v="1.1023503531236001"/>
    <m/>
  </r>
  <r>
    <x v="48"/>
    <n v="85"/>
    <x v="99"/>
    <n v="1.1019825304972"/>
    <m/>
  </r>
  <r>
    <x v="48"/>
    <n v="86"/>
    <x v="100"/>
    <n v="1.106036878322"/>
    <m/>
  </r>
  <r>
    <x v="48"/>
    <n v="87"/>
    <x v="101"/>
    <n v="1.1077958966564001"/>
    <m/>
  </r>
  <r>
    <x v="48"/>
    <n v="88"/>
    <x v="102"/>
    <n v="1.1142981155983001"/>
    <m/>
  </r>
  <r>
    <x v="48"/>
    <n v="89"/>
    <x v="103"/>
    <n v="1.1177207205952999"/>
    <m/>
  </r>
  <r>
    <x v="48"/>
    <n v="90"/>
    <x v="104"/>
    <n v="1.1170716936006999"/>
    <m/>
  </r>
  <r>
    <x v="48"/>
    <n v="91"/>
    <x v="105"/>
    <n v="1.1201141153658001"/>
    <m/>
  </r>
  <r>
    <x v="48"/>
    <n v="92"/>
    <x v="106"/>
    <n v="1.122092786414"/>
    <m/>
  </r>
  <r>
    <x v="48"/>
    <n v="93"/>
    <x v="107"/>
    <n v="1.1262561569706999"/>
    <m/>
  </r>
  <r>
    <x v="48"/>
    <n v="94"/>
    <x v="108"/>
    <n v="1.1265254571358001"/>
    <m/>
  </r>
  <r>
    <x v="48"/>
    <n v="95"/>
    <x v="109"/>
    <n v="1.1255222990167999"/>
    <m/>
  </r>
  <r>
    <x v="48"/>
    <n v="96"/>
    <x v="110"/>
    <n v="1.1309296660029999"/>
    <m/>
  </r>
  <r>
    <x v="48"/>
    <n v="97"/>
    <x v="111"/>
    <n v="1.1322697469909999"/>
    <m/>
  </r>
  <r>
    <x v="48"/>
    <n v="98"/>
    <x v="112"/>
    <n v="1.1370789751449"/>
    <m/>
  </r>
  <r>
    <x v="48"/>
    <n v="99"/>
    <x v="113"/>
    <n v="1.1397585048587999"/>
    <m/>
  </r>
  <r>
    <x v="48"/>
    <n v="100"/>
    <x v="114"/>
    <n v="1.1457204108915"/>
    <m/>
  </r>
  <r>
    <x v="48"/>
    <n v="101"/>
    <x v="115"/>
    <n v="1.1476526310185999"/>
    <m/>
  </r>
  <r>
    <x v="48"/>
    <n v="102"/>
    <x v="116"/>
    <n v="1.1486071831903999"/>
    <m/>
  </r>
  <r>
    <x v="48"/>
    <n v="103"/>
    <x v="117"/>
    <n v="1.1115226074986999"/>
    <m/>
  </r>
  <r>
    <x v="48"/>
    <n v="104"/>
    <x v="118"/>
    <n v="1.1139243251754001"/>
    <m/>
  </r>
  <r>
    <x v="48"/>
    <n v="105"/>
    <x v="119"/>
    <n v="1.1184988808581999"/>
    <m/>
  </r>
  <r>
    <x v="48"/>
    <n v="106"/>
    <x v="120"/>
    <n v="1.1136957620732"/>
    <m/>
  </r>
  <r>
    <x v="48"/>
    <n v="107"/>
    <x v="121"/>
    <n v="1.1129082162756001"/>
    <m/>
  </r>
  <r>
    <x v="48"/>
    <n v="108"/>
    <x v="122"/>
    <n v="1.1253152978139001"/>
    <m/>
  </r>
  <r>
    <x v="48"/>
    <n v="109"/>
    <x v="123"/>
    <n v="1.1278772181529"/>
    <m/>
  </r>
  <r>
    <x v="48"/>
    <n v="110"/>
    <x v="124"/>
    <n v="1.1322357671486001"/>
    <m/>
  </r>
  <r>
    <x v="48"/>
    <n v="111"/>
    <x v="125"/>
    <n v="1.1348707953068999"/>
    <m/>
  </r>
  <r>
    <x v="48"/>
    <n v="112"/>
    <x v="126"/>
    <n v="1.1385471854403"/>
    <m/>
  </r>
  <r>
    <x v="48"/>
    <n v="113"/>
    <x v="127"/>
    <n v="1.1418016741965999"/>
    <m/>
  </r>
  <r>
    <x v="48"/>
    <n v="114"/>
    <x v="128"/>
    <n v="1.1441992483746"/>
    <m/>
  </r>
  <r>
    <x v="48"/>
    <n v="115"/>
    <x v="129"/>
    <n v="1.1467145199022999"/>
    <m/>
  </r>
  <r>
    <x v="48"/>
    <n v="116"/>
    <x v="130"/>
    <n v="1.1488312042508999"/>
    <m/>
  </r>
  <r>
    <x v="48"/>
    <n v="117"/>
    <x v="131"/>
    <n v="1.1524105796551001"/>
    <m/>
  </r>
  <r>
    <x v="48"/>
    <n v="118"/>
    <x v="132"/>
    <n v="1.1512207081371"/>
    <m/>
  </r>
  <r>
    <x v="48"/>
    <n v="119"/>
    <x v="133"/>
    <n v="1.1545578066279001"/>
    <m/>
  </r>
  <r>
    <x v="48"/>
    <n v="120"/>
    <x v="134"/>
    <n v="1.1597932052441999"/>
    <m/>
  </r>
  <r>
    <x v="48"/>
    <n v="121"/>
    <x v="135"/>
    <n v="1.1601336615182001"/>
    <m/>
  </r>
  <r>
    <x v="48"/>
    <n v="122"/>
    <x v="136"/>
    <n v="1.1642552575763001"/>
    <m/>
  </r>
  <r>
    <x v="48"/>
    <n v="123"/>
    <x v="137"/>
    <n v="1.167216840165"/>
    <m/>
  </r>
  <r>
    <x v="48"/>
    <n v="124"/>
    <x v="138"/>
    <n v="1.1708530346813999"/>
    <m/>
  </r>
  <r>
    <x v="48"/>
    <n v="125"/>
    <x v="139"/>
    <n v="1.1738432120703"/>
    <m/>
  </r>
  <r>
    <x v="48"/>
    <n v="126"/>
    <x v="140"/>
    <n v="1.1770550712976"/>
    <m/>
  </r>
  <r>
    <x v="48"/>
    <n v="127"/>
    <x v="141"/>
    <n v="1.1788994973346001"/>
    <m/>
  </r>
  <r>
    <x v="48"/>
    <n v="128"/>
    <x v="142"/>
    <n v="1.1821336616495"/>
    <m/>
  </r>
  <r>
    <x v="49"/>
    <n v="1"/>
    <x v="14"/>
    <n v="0.92"/>
    <m/>
  </r>
  <r>
    <x v="49"/>
    <n v="2"/>
    <x v="15"/>
    <n v="1.29"/>
    <m/>
  </r>
  <r>
    <x v="49"/>
    <n v="3"/>
    <x v="16"/>
    <n v="1.34"/>
    <m/>
  </r>
  <r>
    <x v="49"/>
    <n v="4"/>
    <x v="17"/>
    <n v="0.99"/>
    <m/>
  </r>
  <r>
    <x v="49"/>
    <n v="5"/>
    <x v="18"/>
    <n v="0.82"/>
    <m/>
  </r>
  <r>
    <x v="49"/>
    <n v="6"/>
    <x v="19"/>
    <n v="0.89"/>
    <m/>
  </r>
  <r>
    <x v="49"/>
    <n v="7"/>
    <x v="20"/>
    <n v="0.95"/>
    <m/>
  </r>
  <r>
    <x v="49"/>
    <n v="8"/>
    <x v="21"/>
    <n v="0.95"/>
    <m/>
  </r>
  <r>
    <x v="49"/>
    <n v="9"/>
    <x v="22"/>
    <n v="0.95"/>
    <m/>
  </r>
  <r>
    <x v="49"/>
    <n v="10"/>
    <x v="23"/>
    <n v="0.95"/>
    <m/>
  </r>
  <r>
    <x v="49"/>
    <n v="11"/>
    <x v="24"/>
    <n v="0.95"/>
    <m/>
  </r>
  <r>
    <x v="49"/>
    <n v="12"/>
    <x v="25"/>
    <n v="0.95"/>
    <m/>
  </r>
  <r>
    <x v="49"/>
    <n v="13"/>
    <x v="26"/>
    <n v="0.8"/>
    <m/>
  </r>
  <r>
    <x v="49"/>
    <n v="14"/>
    <x v="27"/>
    <n v="0.8"/>
    <m/>
  </r>
  <r>
    <x v="49"/>
    <n v="15"/>
    <x v="28"/>
    <n v="0.8"/>
    <m/>
  </r>
  <r>
    <x v="49"/>
    <n v="16"/>
    <x v="29"/>
    <n v="0.8"/>
    <m/>
  </r>
  <r>
    <x v="49"/>
    <n v="17"/>
    <x v="30"/>
    <n v="0.8"/>
    <m/>
  </r>
  <r>
    <x v="49"/>
    <n v="18"/>
    <x v="31"/>
    <n v="0.8"/>
    <m/>
  </r>
  <r>
    <x v="49"/>
    <n v="19"/>
    <x v="32"/>
    <n v="0.8"/>
    <m/>
  </r>
  <r>
    <x v="49"/>
    <n v="20"/>
    <x v="33"/>
    <n v="0.8"/>
    <m/>
  </r>
  <r>
    <x v="49"/>
    <n v="21"/>
    <x v="34"/>
    <n v="0.8"/>
    <m/>
  </r>
  <r>
    <x v="49"/>
    <n v="22"/>
    <x v="35"/>
    <n v="0.8"/>
    <m/>
  </r>
  <r>
    <x v="49"/>
    <n v="23"/>
    <x v="36"/>
    <n v="0.8"/>
    <m/>
  </r>
  <r>
    <x v="49"/>
    <n v="24"/>
    <x v="37"/>
    <n v="0.8"/>
    <m/>
  </r>
  <r>
    <x v="49"/>
    <n v="25"/>
    <x v="38"/>
    <n v="0.75"/>
    <m/>
  </r>
  <r>
    <x v="49"/>
    <n v="26"/>
    <x v="39"/>
    <n v="0.75"/>
    <m/>
  </r>
  <r>
    <x v="49"/>
    <n v="27"/>
    <x v="40"/>
    <n v="0.75"/>
    <m/>
  </r>
  <r>
    <x v="49"/>
    <n v="28"/>
    <x v="41"/>
    <n v="0.75"/>
    <m/>
  </r>
  <r>
    <x v="49"/>
    <n v="29"/>
    <x v="42"/>
    <n v="0.75"/>
    <m/>
  </r>
  <r>
    <x v="49"/>
    <n v="30"/>
    <x v="43"/>
    <n v="0.75"/>
    <m/>
  </r>
  <r>
    <x v="49"/>
    <n v="31"/>
    <x v="44"/>
    <n v="0.75"/>
    <m/>
  </r>
  <r>
    <x v="49"/>
    <n v="32"/>
    <x v="45"/>
    <n v="0.75"/>
    <m/>
  </r>
  <r>
    <x v="49"/>
    <n v="33"/>
    <x v="46"/>
    <n v="0.75"/>
    <m/>
  </r>
  <r>
    <x v="49"/>
    <n v="34"/>
    <x v="47"/>
    <n v="0.75"/>
    <m/>
  </r>
  <r>
    <x v="49"/>
    <n v="35"/>
    <x v="48"/>
    <n v="0.75"/>
    <m/>
  </r>
  <r>
    <x v="49"/>
    <n v="36"/>
    <x v="49"/>
    <n v="0.75"/>
    <m/>
  </r>
  <r>
    <x v="50"/>
    <n v="-13"/>
    <x v="148"/>
    <n v="0.71"/>
    <m/>
  </r>
  <r>
    <x v="50"/>
    <n v="-12"/>
    <x v="0"/>
    <n v="0.51"/>
    <m/>
  </r>
  <r>
    <x v="50"/>
    <n v="-11"/>
    <x v="1"/>
    <n v="0.52"/>
    <m/>
  </r>
  <r>
    <x v="50"/>
    <n v="-10"/>
    <x v="2"/>
    <n v="0.48"/>
    <m/>
  </r>
  <r>
    <x v="50"/>
    <n v="-9"/>
    <x v="3"/>
    <n v="0.2"/>
    <m/>
  </r>
  <r>
    <x v="50"/>
    <n v="-8"/>
    <x v="4"/>
    <n v="0.24"/>
    <m/>
  </r>
  <r>
    <x v="50"/>
    <n v="-7"/>
    <x v="5"/>
    <n v="0.37"/>
    <m/>
  </r>
  <r>
    <x v="50"/>
    <n v="-6"/>
    <x v="6"/>
    <n v="0.56000000000000005"/>
    <m/>
  </r>
  <r>
    <x v="50"/>
    <n v="-5"/>
    <x v="7"/>
    <n v="0.57999999999999996"/>
    <m/>
  </r>
  <r>
    <x v="50"/>
    <n v="-4"/>
    <x v="8"/>
    <n v="0.51"/>
    <m/>
  </r>
  <r>
    <x v="50"/>
    <n v="-3"/>
    <x v="9"/>
    <n v="0.5"/>
    <m/>
  </r>
  <r>
    <x v="50"/>
    <n v="-2"/>
    <x v="10"/>
    <n v="0.53"/>
    <m/>
  </r>
  <r>
    <x v="50"/>
    <n v="-1"/>
    <x v="11"/>
    <n v="0.57999999999999996"/>
    <m/>
  </r>
  <r>
    <x v="50"/>
    <n v="0"/>
    <x v="12"/>
    <n v="0.5"/>
    <m/>
  </r>
  <r>
    <x v="50"/>
    <n v="1"/>
    <x v="13"/>
    <n v="0.73"/>
    <m/>
  </r>
  <r>
    <x v="50"/>
    <n v="2"/>
    <x v="14"/>
    <n v="0.51714217145179997"/>
    <m/>
  </r>
  <r>
    <x v="50"/>
    <n v="3"/>
    <x v="15"/>
    <n v="0.5"/>
    <m/>
  </r>
  <r>
    <x v="50"/>
    <n v="4"/>
    <x v="16"/>
    <n v="0.52640859743830004"/>
    <m/>
  </r>
  <r>
    <x v="50"/>
    <n v="5"/>
    <x v="17"/>
    <n v="0.5"/>
    <m/>
  </r>
  <r>
    <x v="50"/>
    <n v="6"/>
    <x v="18"/>
    <n v="0.5"/>
    <m/>
  </r>
  <r>
    <x v="50"/>
    <n v="7"/>
    <x v="19"/>
    <n v="0.5"/>
    <m/>
  </r>
  <r>
    <x v="50"/>
    <n v="8"/>
    <x v="20"/>
    <n v="0.5"/>
    <m/>
  </r>
  <r>
    <x v="50"/>
    <n v="9"/>
    <x v="21"/>
    <n v="0.5"/>
    <m/>
  </r>
  <r>
    <x v="50"/>
    <n v="10"/>
    <x v="22"/>
    <n v="0.5"/>
    <m/>
  </r>
  <r>
    <x v="50"/>
    <n v="11"/>
    <x v="23"/>
    <n v="0.54945986201639996"/>
    <m/>
  </r>
  <r>
    <x v="50"/>
    <n v="12"/>
    <x v="24"/>
    <n v="0.94926542300259997"/>
    <m/>
  </r>
  <r>
    <x v="50"/>
    <n v="13"/>
    <x v="25"/>
    <n v="0.5"/>
    <m/>
  </r>
  <r>
    <x v="50"/>
    <n v="14"/>
    <x v="26"/>
    <n v="0.50897191440940004"/>
    <m/>
  </r>
  <r>
    <x v="50"/>
    <n v="15"/>
    <x v="27"/>
    <n v="0.5"/>
    <m/>
  </r>
  <r>
    <x v="50"/>
    <n v="16"/>
    <x v="28"/>
    <n v="0.57268944467909999"/>
    <m/>
  </r>
  <r>
    <x v="50"/>
    <n v="17"/>
    <x v="29"/>
    <n v="0.5"/>
    <m/>
  </r>
  <r>
    <x v="50"/>
    <n v="18"/>
    <x v="30"/>
    <n v="0.50824073026609995"/>
    <m/>
  </r>
  <r>
    <x v="50"/>
    <n v="19"/>
    <x v="31"/>
    <n v="0.5182574354717"/>
    <m/>
  </r>
  <r>
    <x v="50"/>
    <n v="20"/>
    <x v="32"/>
    <n v="0.5"/>
    <m/>
  </r>
  <r>
    <x v="50"/>
    <n v="21"/>
    <x v="33"/>
    <n v="0.52011955116429998"/>
    <m/>
  </r>
  <r>
    <x v="50"/>
    <n v="22"/>
    <x v="34"/>
    <n v="0.5"/>
    <m/>
  </r>
  <r>
    <x v="50"/>
    <n v="23"/>
    <x v="35"/>
    <n v="0.59943668970039998"/>
    <m/>
  </r>
  <r>
    <x v="50"/>
    <n v="24"/>
    <x v="36"/>
    <n v="1.0343110660181001"/>
    <m/>
  </r>
  <r>
    <x v="50"/>
    <n v="25"/>
    <x v="37"/>
    <n v="0.43840226967029999"/>
    <m/>
  </r>
  <r>
    <x v="50"/>
    <n v="26"/>
    <x v="38"/>
    <n v="0.52327633044160005"/>
    <m/>
  </r>
  <r>
    <x v="50"/>
    <n v="27"/>
    <x v="39"/>
    <n v="0.49361536169199999"/>
    <m/>
  </r>
  <r>
    <x v="50"/>
    <n v="28"/>
    <x v="40"/>
    <n v="0.58978613054950002"/>
    <m/>
  </r>
  <r>
    <x v="50"/>
    <n v="29"/>
    <x v="41"/>
    <n v="0.46016832753460002"/>
    <m/>
  </r>
  <r>
    <x v="50"/>
    <n v="30"/>
    <x v="42"/>
    <n v="0.52313976785380001"/>
    <m/>
  </r>
  <r>
    <x v="50"/>
    <n v="31"/>
    <x v="43"/>
    <n v="0.53349237749379996"/>
    <m/>
  </r>
  <r>
    <x v="50"/>
    <n v="32"/>
    <x v="44"/>
    <n v="0.51295229447379997"/>
    <m/>
  </r>
  <r>
    <x v="50"/>
    <n v="33"/>
    <x v="45"/>
    <n v="0.53569629461690005"/>
    <m/>
  </r>
  <r>
    <x v="50"/>
    <n v="34"/>
    <x v="46"/>
    <n v="0.51158722557269998"/>
    <m/>
  </r>
  <r>
    <x v="50"/>
    <n v="35"/>
    <x v="47"/>
    <n v="0.61805580039380004"/>
    <m/>
  </r>
  <r>
    <x v="50"/>
    <n v="36"/>
    <x v="48"/>
    <n v="1.0690076602764"/>
    <m/>
  </r>
  <r>
    <x v="50"/>
    <n v="37"/>
    <x v="49"/>
    <n v="0.3899118716203"/>
    <m/>
  </r>
  <r>
    <x v="50"/>
    <n v="38"/>
    <x v="50"/>
    <n v="0.535179110244"/>
    <m/>
  </r>
  <r>
    <x v="50"/>
    <n v="39"/>
    <x v="51"/>
    <n v="0.50444915636630006"/>
    <m/>
  </r>
  <r>
    <x v="50"/>
    <n v="40"/>
    <x v="52"/>
    <n v="0.60366979498710005"/>
    <m/>
  </r>
  <r>
    <x v="50"/>
    <n v="41"/>
    <x v="53"/>
    <n v="0.47008838171389999"/>
    <m/>
  </r>
  <r>
    <x v="50"/>
    <n v="42"/>
    <x v="54"/>
    <n v="0.53512079748590002"/>
    <m/>
  </r>
  <r>
    <x v="50"/>
    <n v="43"/>
    <x v="55"/>
    <n v="0.54568226433040001"/>
    <m/>
  </r>
  <r>
    <x v="50"/>
    <n v="44"/>
    <x v="56"/>
    <n v="0.52457772852319995"/>
    <m/>
  </r>
  <r>
    <x v="50"/>
    <n v="45"/>
    <x v="57"/>
    <n v="0.54769542141039995"/>
    <m/>
  </r>
  <r>
    <x v="50"/>
    <n v="46"/>
    <x v="58"/>
    <n v="0.52291247376719996"/>
    <m/>
  </r>
  <r>
    <x v="50"/>
    <n v="47"/>
    <x v="59"/>
    <n v="0.6327074419873"/>
    <m/>
  </r>
  <r>
    <x v="50"/>
    <n v="48"/>
    <x v="60"/>
    <n v="1.0979484497929"/>
    <m/>
  </r>
  <r>
    <x v="50"/>
    <n v="49"/>
    <x v="61"/>
    <n v="0.39664053322609999"/>
    <m/>
  </r>
  <r>
    <x v="50"/>
    <n v="50"/>
    <x v="62"/>
    <n v="0.54642470363990003"/>
    <m/>
  </r>
  <r>
    <x v="50"/>
    <n v="51"/>
    <x v="63"/>
    <n v="0.51439171461690003"/>
    <m/>
  </r>
  <r>
    <x v="50"/>
    <n v="52"/>
    <x v="64"/>
    <n v="0.61656104920800003"/>
    <m/>
  </r>
  <r>
    <x v="50"/>
    <n v="53"/>
    <x v="65"/>
    <n v="0.47893557217819999"/>
    <m/>
  </r>
  <r>
    <x v="50"/>
    <n v="54"/>
    <x v="66"/>
    <n v="0.54600712308209998"/>
    <m/>
  </r>
  <r>
    <x v="50"/>
    <n v="55"/>
    <x v="67"/>
    <n v="0.55691636855750004"/>
    <m/>
  </r>
  <r>
    <x v="50"/>
    <n v="56"/>
    <x v="68"/>
    <n v="0.53521090604319999"/>
    <m/>
  </r>
  <r>
    <x v="50"/>
    <n v="57"/>
    <x v="69"/>
    <n v="0.55885469220329997"/>
    <m/>
  </r>
  <r>
    <x v="50"/>
    <n v="58"/>
    <x v="70"/>
    <n v="0.53330884818070001"/>
    <m/>
  </r>
  <r>
    <x v="50"/>
    <n v="59"/>
    <x v="71"/>
    <n v="0.64637845933619997"/>
    <m/>
  </r>
  <r>
    <x v="50"/>
    <n v="60"/>
    <x v="72"/>
    <n v="1.1254340252463"/>
    <m/>
  </r>
  <r>
    <x v="50"/>
    <n v="61"/>
    <x v="73"/>
    <n v="0.4031015951977"/>
    <m/>
  </r>
  <r>
    <x v="50"/>
    <n v="62"/>
    <x v="74"/>
    <n v="0.55723541025019996"/>
    <m/>
  </r>
  <r>
    <x v="50"/>
    <n v="63"/>
    <x v="75"/>
    <n v="0.52467754907620001"/>
    <m/>
  </r>
  <r>
    <x v="50"/>
    <n v="64"/>
    <x v="76"/>
    <n v="0.62988785415439996"/>
    <m/>
  </r>
  <r>
    <x v="50"/>
    <n v="65"/>
    <x v="77"/>
    <n v="0.48809169009999998"/>
    <m/>
  </r>
  <r>
    <x v="50"/>
    <n v="66"/>
    <x v="78"/>
    <n v="0.55671605246489997"/>
    <m/>
  </r>
  <r>
    <x v="50"/>
    <n v="67"/>
    <x v="79"/>
    <n v="0.56786460532310001"/>
    <m/>
  </r>
  <r>
    <x v="50"/>
    <n v="68"/>
    <x v="80"/>
    <n v="0.54543473953580002"/>
    <m/>
  </r>
  <r>
    <x v="50"/>
    <n v="69"/>
    <x v="81"/>
    <n v="0.57018971261069995"/>
    <m/>
  </r>
  <r>
    <x v="50"/>
    <n v="70"/>
    <x v="82"/>
    <n v="0.54385258063200004"/>
    <m/>
  </r>
  <r>
    <x v="50"/>
    <n v="71"/>
    <x v="83"/>
    <n v="0.6602837061472"/>
    <m/>
  </r>
  <r>
    <x v="50"/>
    <n v="72"/>
    <x v="84"/>
    <n v="1.1536688395603001"/>
    <m/>
  </r>
  <r>
    <x v="50"/>
    <n v="73"/>
    <x v="85"/>
    <n v="0.40969096983050002"/>
    <m/>
  </r>
  <r>
    <x v="50"/>
    <n v="74"/>
    <x v="86"/>
    <n v="0.56813105099280004"/>
    <m/>
  </r>
  <r>
    <x v="50"/>
    <n v="75"/>
    <x v="87"/>
    <n v="0.53457221217049999"/>
    <m/>
  </r>
  <r>
    <x v="50"/>
    <n v="76"/>
    <x v="88"/>
    <n v="0.6429520460557"/>
    <m/>
  </r>
  <r>
    <x v="50"/>
    <n v="77"/>
    <x v="89"/>
    <n v="0.49690113781720002"/>
    <m/>
  </r>
  <r>
    <x v="50"/>
    <n v="78"/>
    <x v="90"/>
    <n v="0.56764220798639997"/>
    <m/>
  </r>
  <r>
    <x v="50"/>
    <n v="79"/>
    <x v="91"/>
    <n v="0.57907321289470004"/>
    <m/>
  </r>
  <r>
    <x v="50"/>
    <n v="80"/>
    <x v="92"/>
    <n v="0.55591332544060001"/>
    <m/>
  </r>
  <r>
    <x v="50"/>
    <n v="81"/>
    <x v="93"/>
    <n v="0.58138033632289998"/>
    <m/>
  </r>
  <r>
    <x v="50"/>
    <n v="82"/>
    <x v="94"/>
    <n v="0.55420741355820002"/>
    <m/>
  </r>
  <r>
    <x v="50"/>
    <n v="83"/>
    <x v="95"/>
    <n v="0.67408322328659998"/>
    <m/>
  </r>
  <r>
    <x v="50"/>
    <n v="84"/>
    <x v="96"/>
    <n v="1.1820626705716999"/>
    <m/>
  </r>
  <r>
    <x v="50"/>
    <n v="85"/>
    <x v="97"/>
    <n v="0.41569902638380002"/>
    <m/>
  </r>
  <r>
    <x v="50"/>
    <n v="86"/>
    <x v="98"/>
    <n v="0.57915208497030002"/>
    <m/>
  </r>
  <r>
    <x v="50"/>
    <n v="87"/>
    <x v="99"/>
    <n v="0.54455228627429997"/>
    <m/>
  </r>
  <r>
    <x v="50"/>
    <n v="88"/>
    <x v="100"/>
    <n v="0.65607212162969997"/>
    <m/>
  </r>
  <r>
    <x v="50"/>
    <n v="89"/>
    <x v="101"/>
    <n v="0.50553719423840004"/>
    <m/>
  </r>
  <r>
    <x v="50"/>
    <n v="90"/>
    <x v="102"/>
    <n v="0.57838889876620003"/>
    <m/>
  </r>
  <r>
    <x v="50"/>
    <n v="91"/>
    <x v="103"/>
    <n v="0.59021351254410004"/>
    <m/>
  </r>
  <r>
    <x v="50"/>
    <n v="92"/>
    <x v="104"/>
    <n v="0.56624904776249996"/>
    <m/>
  </r>
  <r>
    <x v="50"/>
    <n v="93"/>
    <x v="105"/>
    <n v="0.59244623721629996"/>
    <m/>
  </r>
  <r>
    <x v="50"/>
    <n v="94"/>
    <x v="106"/>
    <n v="0.56440538260740003"/>
    <m/>
  </r>
  <r>
    <x v="50"/>
    <n v="95"/>
    <x v="107"/>
    <n v="0.687814922489"/>
    <m/>
  </r>
  <r>
    <x v="50"/>
    <n v="96"/>
    <x v="108"/>
    <n v="1.2110590151052001"/>
    <m/>
  </r>
  <r>
    <x v="50"/>
    <n v="97"/>
    <x v="109"/>
    <n v="0.4217827608518"/>
    <m/>
  </r>
  <r>
    <x v="50"/>
    <n v="98"/>
    <x v="110"/>
    <n v="0.58981026392970004"/>
    <m/>
  </r>
  <r>
    <x v="50"/>
    <n v="99"/>
    <x v="111"/>
    <n v="0.55426836827290005"/>
    <m/>
  </r>
  <r>
    <x v="50"/>
    <n v="100"/>
    <x v="112"/>
    <n v="0.66914770353020003"/>
    <m/>
  </r>
  <r>
    <x v="50"/>
    <n v="101"/>
    <x v="113"/>
    <n v="0.51410773662730003"/>
    <m/>
  </r>
  <r>
    <x v="50"/>
    <n v="102"/>
    <x v="114"/>
    <n v="0.58906824805570002"/>
    <m/>
  </r>
  <r>
    <x v="50"/>
    <n v="103"/>
    <x v="115"/>
    <n v="0.6011447709519"/>
    <m/>
  </r>
  <r>
    <x v="50"/>
    <n v="104"/>
    <x v="116"/>
    <n v="0.57653063699219997"/>
    <m/>
  </r>
  <r>
    <x v="50"/>
    <n v="105"/>
    <x v="117"/>
    <n v="0.60347826411990002"/>
    <m/>
  </r>
  <r>
    <x v="50"/>
    <n v="106"/>
    <x v="118"/>
    <n v="0.57456221523619999"/>
    <m/>
  </r>
  <r>
    <x v="50"/>
    <n v="107"/>
    <x v="119"/>
    <n v="0.70163509066249996"/>
    <m/>
  </r>
  <r>
    <x v="50"/>
    <n v="108"/>
    <x v="120"/>
    <n v="1.2406111677992999"/>
    <m/>
  </r>
  <r>
    <x v="50"/>
    <n v="109"/>
    <x v="121"/>
    <n v="0.42754947867749998"/>
    <m/>
  </r>
  <r>
    <x v="50"/>
    <n v="110"/>
    <x v="122"/>
    <n v="0.60070410818990005"/>
    <m/>
  </r>
  <r>
    <x v="50"/>
    <n v="111"/>
    <x v="123"/>
    <n v="0.56393649607520002"/>
    <m/>
  </r>
  <r>
    <x v="50"/>
    <n v="112"/>
    <x v="124"/>
    <n v="0.68224120701129998"/>
    <m/>
  </r>
  <r>
    <x v="50"/>
    <n v="113"/>
    <x v="125"/>
    <n v="0.522533940009"/>
    <m/>
  </r>
  <r>
    <x v="50"/>
    <n v="114"/>
    <x v="126"/>
    <n v="0.59967043266660003"/>
    <m/>
  </r>
  <r>
    <x v="50"/>
    <n v="115"/>
    <x v="127"/>
    <n v="0.6121109611337"/>
    <m/>
  </r>
  <r>
    <x v="50"/>
    <n v="116"/>
    <x v="128"/>
    <n v="0.58675713465339996"/>
    <m/>
  </r>
  <r>
    <x v="50"/>
    <n v="117"/>
    <x v="129"/>
    <n v="0.61447628797380005"/>
    <m/>
  </r>
  <r>
    <x v="50"/>
    <n v="118"/>
    <x v="130"/>
    <n v="0.58468510722769995"/>
    <m/>
  </r>
  <r>
    <x v="50"/>
    <n v="119"/>
    <x v="131"/>
    <n v="0.71556711660960004"/>
    <m/>
  </r>
  <r>
    <x v="50"/>
    <n v="120"/>
    <x v="132"/>
    <n v="1.2703225813051999"/>
    <m/>
  </r>
  <r>
    <x v="51"/>
    <n v="0"/>
    <x v="11"/>
    <n v="0.55000000000000004"/>
    <m/>
  </r>
  <r>
    <x v="51"/>
    <n v="1"/>
    <x v="12"/>
    <n v="0.60675549835709996"/>
    <m/>
  </r>
  <r>
    <x v="51"/>
    <n v="2"/>
    <x v="13"/>
    <n v="0.60794941269489999"/>
    <m/>
  </r>
  <r>
    <x v="51"/>
    <n v="3"/>
    <x v="14"/>
    <n v="0.60913245132979998"/>
    <m/>
  </r>
  <r>
    <x v="51"/>
    <n v="4"/>
    <x v="15"/>
    <n v="0.61960498922920004"/>
    <m/>
  </r>
  <r>
    <x v="51"/>
    <n v="5"/>
    <x v="16"/>
    <n v="0.62354498712640005"/>
    <m/>
  </r>
  <r>
    <x v="51"/>
    <n v="6"/>
    <x v="17"/>
    <n v="0.62384354396870001"/>
    <m/>
  </r>
  <r>
    <x v="51"/>
    <n v="7"/>
    <x v="18"/>
    <n v="0.62396268312509995"/>
    <m/>
  </r>
  <r>
    <x v="51"/>
    <n v="8"/>
    <x v="19"/>
    <n v="0.62678555691519999"/>
    <m/>
  </r>
  <r>
    <x v="51"/>
    <n v="9"/>
    <x v="20"/>
    <n v="0.63153314404149996"/>
    <m/>
  </r>
  <r>
    <x v="51"/>
    <n v="10"/>
    <x v="21"/>
    <n v="0.63142044723720003"/>
    <m/>
  </r>
  <r>
    <x v="51"/>
    <n v="11"/>
    <x v="22"/>
    <n v="0.63119519374120003"/>
    <m/>
  </r>
  <r>
    <x v="51"/>
    <n v="12"/>
    <x v="23"/>
    <n v="0.61"/>
    <m/>
  </r>
  <r>
    <x v="51"/>
    <n v="13"/>
    <x v="24"/>
    <n v="0.62"/>
    <m/>
  </r>
  <r>
    <x v="51"/>
    <n v="14"/>
    <x v="25"/>
    <n v="0.62"/>
    <m/>
  </r>
  <r>
    <x v="51"/>
    <n v="15"/>
    <x v="26"/>
    <n v="0.6202312826127"/>
    <m/>
  </r>
  <r>
    <x v="51"/>
    <n v="16"/>
    <x v="27"/>
    <n v="0.62367013495629997"/>
    <m/>
  </r>
  <r>
    <x v="51"/>
    <n v="17"/>
    <x v="28"/>
    <n v="0.62570450565299995"/>
    <m/>
  </r>
  <r>
    <x v="51"/>
    <n v="18"/>
    <x v="29"/>
    <n v="0.62600665560049995"/>
    <m/>
  </r>
  <r>
    <x v="51"/>
    <n v="19"/>
    <x v="30"/>
    <n v="0.62573954952480004"/>
    <m/>
  </r>
  <r>
    <x v="51"/>
    <n v="20"/>
    <x v="31"/>
    <n v="0.62771745027390002"/>
    <m/>
  </r>
  <r>
    <x v="51"/>
    <n v="21"/>
    <x v="32"/>
    <n v="0.62999453266979999"/>
    <m/>
  </r>
  <r>
    <x v="51"/>
    <n v="22"/>
    <x v="33"/>
    <n v="0.63152893221009998"/>
    <m/>
  </r>
  <r>
    <x v="51"/>
    <n v="23"/>
    <x v="34"/>
    <n v="0.63123686407190005"/>
    <m/>
  </r>
  <r>
    <x v="51"/>
    <n v="24"/>
    <x v="35"/>
    <n v="0.63115846955730004"/>
    <m/>
  </r>
  <r>
    <x v="51"/>
    <n v="25"/>
    <x v="36"/>
    <n v="0.64253644391209996"/>
    <m/>
  </r>
  <r>
    <x v="51"/>
    <n v="26"/>
    <x v="37"/>
    <n v="0.64266411708259996"/>
    <m/>
  </r>
  <r>
    <x v="51"/>
    <n v="27"/>
    <x v="38"/>
    <n v="0.64285652806869997"/>
    <m/>
  </r>
  <r>
    <x v="51"/>
    <n v="28"/>
    <x v="39"/>
    <n v="0.64563349767690004"/>
    <m/>
  </r>
  <r>
    <x v="51"/>
    <n v="29"/>
    <x v="40"/>
    <n v="0.64591489671159996"/>
    <m/>
  </r>
  <r>
    <x v="51"/>
    <n v="30"/>
    <x v="41"/>
    <n v="0.64621752078770001"/>
    <m/>
  </r>
  <r>
    <x v="51"/>
    <n v="31"/>
    <x v="42"/>
    <n v="0.64669163917560002"/>
    <m/>
  </r>
  <r>
    <x v="51"/>
    <n v="32"/>
    <x v="43"/>
    <n v="0.64757287403880004"/>
    <m/>
  </r>
  <r>
    <x v="51"/>
    <n v="33"/>
    <x v="44"/>
    <n v="0.64976010603169998"/>
    <m/>
  </r>
  <r>
    <x v="51"/>
    <n v="34"/>
    <x v="45"/>
    <n v="0.65176046199540005"/>
    <m/>
  </r>
  <r>
    <x v="51"/>
    <n v="35"/>
    <x v="46"/>
    <n v="0.65116795361820001"/>
    <m/>
  </r>
  <r>
    <x v="51"/>
    <n v="36"/>
    <x v="47"/>
    <n v="0.65113936992489996"/>
    <m/>
  </r>
  <r>
    <x v="51"/>
    <n v="37"/>
    <x v="48"/>
    <n v="0.66096291393990003"/>
    <m/>
  </r>
  <r>
    <x v="51"/>
    <n v="38"/>
    <x v="49"/>
    <n v="0.66083662208920002"/>
    <m/>
  </r>
  <r>
    <x v="51"/>
    <n v="39"/>
    <x v="50"/>
    <n v="0.66129532016909998"/>
    <m/>
  </r>
  <r>
    <x v="51"/>
    <n v="40"/>
    <x v="51"/>
    <n v="0.66343175697900003"/>
    <m/>
  </r>
  <r>
    <x v="51"/>
    <n v="41"/>
    <x v="52"/>
    <n v="0.66516682888110001"/>
    <m/>
  </r>
  <r>
    <x v="51"/>
    <n v="42"/>
    <x v="53"/>
    <n v="0.6650088378347"/>
    <m/>
  </r>
  <r>
    <x v="51"/>
    <n v="43"/>
    <x v="54"/>
    <n v="0.66611184696040004"/>
    <m/>
  </r>
  <r>
    <x v="51"/>
    <n v="44"/>
    <x v="55"/>
    <n v="0.66701699795150005"/>
    <m/>
  </r>
  <r>
    <x v="51"/>
    <n v="45"/>
    <x v="56"/>
    <n v="0.66899345612579997"/>
    <m/>
  </r>
  <r>
    <x v="51"/>
    <n v="46"/>
    <x v="57"/>
    <n v="0.67064571134359996"/>
    <m/>
  </r>
  <r>
    <x v="51"/>
    <n v="47"/>
    <x v="58"/>
    <n v="0.67024398167400001"/>
    <m/>
  </r>
  <r>
    <x v="51"/>
    <n v="48"/>
    <x v="59"/>
    <n v="0.6702672836661"/>
    <m/>
  </r>
  <r>
    <x v="51"/>
    <n v="49"/>
    <x v="60"/>
    <n v="0.68222540516789998"/>
    <m/>
  </r>
  <r>
    <x v="51"/>
    <n v="50"/>
    <x v="61"/>
    <n v="0.6820482836299"/>
    <m/>
  </r>
  <r>
    <x v="51"/>
    <n v="51"/>
    <x v="62"/>
    <n v="0.68288252204069999"/>
    <m/>
  </r>
  <r>
    <x v="51"/>
    <n v="52"/>
    <x v="63"/>
    <n v="0.68493983434079997"/>
    <m/>
  </r>
  <r>
    <x v="51"/>
    <n v="53"/>
    <x v="64"/>
    <n v="0.68603362548640001"/>
    <m/>
  </r>
  <r>
    <x v="51"/>
    <n v="54"/>
    <x v="65"/>
    <n v="0.68610793451389995"/>
    <m/>
  </r>
  <r>
    <x v="51"/>
    <n v="55"/>
    <x v="66"/>
    <n v="0.68652726916759998"/>
    <m/>
  </r>
  <r>
    <x v="51"/>
    <n v="56"/>
    <x v="67"/>
    <n v="0.68767140560560003"/>
    <m/>
  </r>
  <r>
    <x v="51"/>
    <n v="57"/>
    <x v="68"/>
    <n v="0.68996233037370003"/>
    <m/>
  </r>
  <r>
    <x v="51"/>
    <n v="58"/>
    <x v="69"/>
    <n v="0.69147331659349998"/>
    <m/>
  </r>
  <r>
    <x v="51"/>
    <n v="59"/>
    <x v="70"/>
    <n v="0.69140061814830001"/>
    <m/>
  </r>
  <r>
    <x v="51"/>
    <n v="60"/>
    <x v="71"/>
    <n v="0.69168000730760004"/>
    <m/>
  </r>
  <r>
    <x v="51"/>
    <n v="61"/>
    <x v="72"/>
    <n v="0.70212254416819997"/>
    <m/>
  </r>
  <r>
    <x v="51"/>
    <n v="62"/>
    <x v="73"/>
    <n v="0.70214833964779999"/>
    <m/>
  </r>
  <r>
    <x v="51"/>
    <n v="63"/>
    <x v="74"/>
    <n v="0.70294666991770005"/>
    <m/>
  </r>
  <r>
    <x v="51"/>
    <n v="64"/>
    <x v="75"/>
    <n v="0.7056273138893"/>
    <m/>
  </r>
  <r>
    <x v="51"/>
    <n v="65"/>
    <x v="76"/>
    <n v="0.70716964168469998"/>
    <m/>
  </r>
  <r>
    <x v="51"/>
    <n v="66"/>
    <x v="77"/>
    <n v="0.70717633683900005"/>
    <m/>
  </r>
  <r>
    <x v="51"/>
    <n v="67"/>
    <x v="78"/>
    <n v="0.70727543947030003"/>
    <m/>
  </r>
  <r>
    <x v="51"/>
    <n v="68"/>
    <x v="79"/>
    <n v="0.70821325842920002"/>
    <m/>
  </r>
  <r>
    <x v="51"/>
    <n v="69"/>
    <x v="80"/>
    <n v="0.71033885561160004"/>
    <m/>
  </r>
  <r>
    <x v="51"/>
    <n v="70"/>
    <x v="81"/>
    <n v="0.71268057152959996"/>
    <m/>
  </r>
  <r>
    <x v="51"/>
    <n v="71"/>
    <x v="82"/>
    <n v="0.71245427949149998"/>
    <m/>
  </r>
  <r>
    <x v="51"/>
    <n v="72"/>
    <x v="83"/>
    <n v="0.71287368378960003"/>
    <m/>
  </r>
  <r>
    <x v="51"/>
    <n v="73"/>
    <x v="84"/>
    <n v="0.72531942244009995"/>
    <m/>
  </r>
  <r>
    <x v="51"/>
    <n v="74"/>
    <x v="85"/>
    <n v="0.72496353892139997"/>
    <m/>
  </r>
  <r>
    <x v="51"/>
    <n v="75"/>
    <x v="86"/>
    <n v="0.72518252767890001"/>
    <m/>
  </r>
  <r>
    <x v="51"/>
    <n v="76"/>
    <x v="87"/>
    <n v="0.72797025448849995"/>
    <m/>
  </r>
  <r>
    <x v="51"/>
    <n v="77"/>
    <x v="88"/>
    <n v="0.72961419034609998"/>
    <m/>
  </r>
  <r>
    <x v="51"/>
    <n v="78"/>
    <x v="89"/>
    <n v="0.72966067208579999"/>
    <m/>
  </r>
  <r>
    <x v="51"/>
    <n v="79"/>
    <x v="90"/>
    <n v="0.73001210889320001"/>
    <m/>
  </r>
  <r>
    <x v="51"/>
    <n v="80"/>
    <x v="91"/>
    <n v="0.73096477243869995"/>
    <m/>
  </r>
  <r>
    <x v="51"/>
    <n v="81"/>
    <x v="92"/>
    <n v="0.73312893467429996"/>
    <m/>
  </r>
  <r>
    <x v="51"/>
    <n v="82"/>
    <x v="93"/>
    <n v="0.73554272863269998"/>
    <m/>
  </r>
  <r>
    <x v="51"/>
    <n v="83"/>
    <x v="94"/>
    <n v="0.73535449591619995"/>
    <m/>
  </r>
  <r>
    <x v="51"/>
    <n v="84"/>
    <x v="95"/>
    <n v="0.73512005560149996"/>
    <m/>
  </r>
  <r>
    <x v="51"/>
    <n v="85"/>
    <x v="96"/>
    <n v="0.74798871733850003"/>
    <m/>
  </r>
  <r>
    <x v="51"/>
    <n v="86"/>
    <x v="97"/>
    <n v="0.74777920829160005"/>
    <m/>
  </r>
  <r>
    <x v="51"/>
    <n v="87"/>
    <x v="98"/>
    <n v="0.74841443663569995"/>
    <m/>
  </r>
  <r>
    <x v="51"/>
    <n v="88"/>
    <x v="99"/>
    <n v="0.75129870038269997"/>
    <m/>
  </r>
  <r>
    <x v="51"/>
    <n v="89"/>
    <x v="100"/>
    <n v="0.75286734966119995"/>
    <m/>
  </r>
  <r>
    <x v="51"/>
    <n v="90"/>
    <x v="101"/>
    <n v="0.75281610488840001"/>
    <m/>
  </r>
  <r>
    <x v="51"/>
    <n v="91"/>
    <x v="102"/>
    <n v="0.75327533040530004"/>
    <m/>
  </r>
  <r>
    <x v="51"/>
    <n v="92"/>
    <x v="103"/>
    <n v="0.75441882011859995"/>
    <m/>
  </r>
  <r>
    <x v="51"/>
    <n v="93"/>
    <x v="104"/>
    <n v="0.75634845704810005"/>
    <m/>
  </r>
  <r>
    <x v="51"/>
    <n v="94"/>
    <x v="105"/>
    <n v="0.75883205936959996"/>
    <m/>
  </r>
  <r>
    <x v="51"/>
    <n v="95"/>
    <x v="106"/>
    <n v="0.75857905509370005"/>
    <m/>
  </r>
  <r>
    <x v="51"/>
    <n v="96"/>
    <x v="107"/>
    <n v="0.75880904568179997"/>
    <m/>
  </r>
  <r>
    <x v="51"/>
    <n v="97"/>
    <x v="108"/>
    <n v="0.77228130333279998"/>
    <m/>
  </r>
  <r>
    <x v="51"/>
    <n v="98"/>
    <x v="109"/>
    <n v="0.77187948369320003"/>
    <m/>
  </r>
  <r>
    <x v="51"/>
    <n v="99"/>
    <x v="110"/>
    <n v="0.77234830480939998"/>
    <m/>
  </r>
  <r>
    <x v="51"/>
    <n v="100"/>
    <x v="111"/>
    <n v="0.77540307640990003"/>
    <m/>
  </r>
  <r>
    <x v="51"/>
    <n v="101"/>
    <x v="112"/>
    <n v="0.77700014770100001"/>
    <m/>
  </r>
  <r>
    <x v="51"/>
    <n v="102"/>
    <x v="113"/>
    <n v="0.77693445335559996"/>
    <m/>
  </r>
  <r>
    <x v="51"/>
    <n v="103"/>
    <x v="114"/>
    <n v="0.77763630694779995"/>
    <m/>
  </r>
  <r>
    <x v="51"/>
    <n v="104"/>
    <x v="115"/>
    <n v="0.77859996274700005"/>
    <m/>
  </r>
  <r>
    <x v="51"/>
    <n v="105"/>
    <x v="116"/>
    <n v="0.78088467261259997"/>
    <m/>
  </r>
  <r>
    <x v="51"/>
    <n v="106"/>
    <x v="117"/>
    <n v="0.73373369363840002"/>
    <m/>
  </r>
  <r>
    <x v="51"/>
    <n v="107"/>
    <x v="118"/>
    <n v="0.73366135318909997"/>
    <m/>
  </r>
  <r>
    <x v="51"/>
    <n v="108"/>
    <x v="119"/>
    <n v="0.73351488244920005"/>
    <m/>
  </r>
  <r>
    <x v="51"/>
    <n v="109"/>
    <x v="120"/>
    <n v="0.74658087673950002"/>
    <m/>
  </r>
  <r>
    <x v="51"/>
    <n v="110"/>
    <x v="121"/>
    <n v="0.74609491736620004"/>
    <m/>
  </r>
  <r>
    <x v="51"/>
    <n v="111"/>
    <x v="122"/>
    <n v="0.74641250924460001"/>
    <m/>
  </r>
  <r>
    <x v="51"/>
    <n v="112"/>
    <x v="123"/>
    <n v="0.74931462777659996"/>
    <m/>
  </r>
  <r>
    <x v="51"/>
    <n v="113"/>
    <x v="124"/>
    <n v="0.75116757329369999"/>
    <m/>
  </r>
  <r>
    <x v="51"/>
    <n v="114"/>
    <x v="125"/>
    <n v="0.7513497978782"/>
    <m/>
  </r>
  <r>
    <x v="51"/>
    <n v="115"/>
    <x v="126"/>
    <n v="0.75132055218100002"/>
    <m/>
  </r>
  <r>
    <x v="51"/>
    <n v="116"/>
    <x v="127"/>
    <n v="0.75239907454239996"/>
    <m/>
  </r>
  <r>
    <x v="51"/>
    <n v="117"/>
    <x v="128"/>
    <n v="0.75477507642099995"/>
    <m/>
  </r>
  <r>
    <x v="51"/>
    <n v="118"/>
    <x v="129"/>
    <n v="0.75726399430839997"/>
    <m/>
  </r>
  <r>
    <x v="51"/>
    <n v="119"/>
    <x v="130"/>
    <n v="0.75682503152439995"/>
    <m/>
  </r>
  <r>
    <x v="51"/>
    <n v="120"/>
    <x v="131"/>
    <n v="0.75690883241889995"/>
    <m/>
  </r>
  <r>
    <x v="51"/>
    <n v="121"/>
    <x v="132"/>
    <n v="0.77015114226540005"/>
    <m/>
  </r>
  <r>
    <x v="51"/>
    <n v="122"/>
    <x v="133"/>
    <n v="0.77015369428439995"/>
    <m/>
  </r>
  <r>
    <x v="51"/>
    <n v="123"/>
    <x v="134"/>
    <n v="0.77071545756619997"/>
    <m/>
  </r>
  <r>
    <x v="51"/>
    <n v="124"/>
    <x v="135"/>
    <n v="0.77369894081000001"/>
    <m/>
  </r>
  <r>
    <x v="51"/>
    <n v="125"/>
    <x v="136"/>
    <n v="0.77532366671459996"/>
    <m/>
  </r>
  <r>
    <x v="51"/>
    <n v="126"/>
    <x v="137"/>
    <n v="0.77542477194430004"/>
    <m/>
  </r>
  <r>
    <x v="51"/>
    <n v="127"/>
    <x v="138"/>
    <n v="0.77525418718100003"/>
    <m/>
  </r>
  <r>
    <x v="51"/>
    <n v="128"/>
    <x v="139"/>
    <n v="0.77642589443069998"/>
    <m/>
  </r>
  <r>
    <x v="51"/>
    <n v="129"/>
    <x v="140"/>
    <n v="0.77912948387080005"/>
    <m/>
  </r>
  <r>
    <x v="52"/>
    <n v="0"/>
    <x v="14"/>
    <n v="0.71002293889430002"/>
    <m/>
  </r>
  <r>
    <x v="52"/>
    <n v="1"/>
    <x v="15"/>
    <n v="0.74"/>
    <m/>
  </r>
  <r>
    <x v="52"/>
    <n v="2"/>
    <x v="16"/>
    <n v="0.71930960629990004"/>
    <m/>
  </r>
  <r>
    <x v="52"/>
    <n v="3"/>
    <x v="17"/>
    <n v="0.72"/>
    <m/>
  </r>
  <r>
    <x v="52"/>
    <n v="4"/>
    <x v="18"/>
    <n v="0.72106070494600005"/>
    <m/>
  </r>
  <r>
    <x v="52"/>
    <n v="5"/>
    <x v="19"/>
    <n v="0.72727295263650005"/>
    <m/>
  </r>
  <r>
    <x v="52"/>
    <n v="6"/>
    <x v="20"/>
    <n v="0.73293734420110002"/>
    <m/>
  </r>
  <r>
    <x v="52"/>
    <n v="7"/>
    <x v="21"/>
    <n v="0.73987686839400002"/>
    <m/>
  </r>
  <r>
    <x v="52"/>
    <n v="8"/>
    <x v="22"/>
    <n v="0.74486615082469998"/>
    <m/>
  </r>
  <r>
    <x v="52"/>
    <n v="9"/>
    <x v="23"/>
    <n v="0.72791933324470004"/>
    <m/>
  </r>
  <r>
    <x v="52"/>
    <n v="10"/>
    <x v="24"/>
    <n v="0.75896237363630004"/>
    <m/>
  </r>
  <r>
    <x v="52"/>
    <n v="11"/>
    <x v="25"/>
    <n v="0.77687411203800005"/>
    <m/>
  </r>
  <r>
    <x v="52"/>
    <n v="12"/>
    <x v="26"/>
    <n v="0.79985191714439996"/>
    <m/>
  </r>
  <r>
    <x v="52"/>
    <n v="13"/>
    <x v="27"/>
    <n v="0.78939094204839999"/>
    <m/>
  </r>
  <r>
    <x v="52"/>
    <n v="14"/>
    <x v="28"/>
    <n v="0.82286706819220001"/>
    <m/>
  </r>
  <r>
    <x v="52"/>
    <n v="15"/>
    <x v="29"/>
    <n v="0.81474988408799998"/>
    <m/>
  </r>
  <r>
    <x v="52"/>
    <n v="16"/>
    <x v="30"/>
    <n v="0.81382430488650004"/>
    <m/>
  </r>
  <r>
    <x v="52"/>
    <n v="17"/>
    <x v="31"/>
    <n v="0.82154120660289998"/>
    <m/>
  </r>
  <r>
    <x v="52"/>
    <n v="18"/>
    <x v="32"/>
    <n v="0.81949106925350002"/>
    <m/>
  </r>
  <r>
    <x v="52"/>
    <n v="19"/>
    <x v="33"/>
    <n v="0.82958530929249996"/>
    <m/>
  </r>
  <r>
    <x v="52"/>
    <n v="20"/>
    <x v="34"/>
    <n v="0.81989082132820001"/>
    <m/>
  </r>
  <r>
    <x v="52"/>
    <n v="21"/>
    <x v="35"/>
    <n v="0.84002562565109995"/>
    <m/>
  </r>
  <r>
    <x v="52"/>
    <n v="22"/>
    <x v="36"/>
    <n v="0.83611871442889996"/>
    <m/>
  </r>
  <r>
    <x v="52"/>
    <n v="23"/>
    <x v="37"/>
    <n v="0.79609860103179997"/>
    <m/>
  </r>
  <r>
    <x v="52"/>
    <n v="24"/>
    <x v="38"/>
    <n v="0.8108856055225"/>
    <m/>
  </r>
  <r>
    <x v="52"/>
    <n v="25"/>
    <x v="39"/>
    <n v="0.8209118075738"/>
    <m/>
  </r>
  <r>
    <x v="52"/>
    <n v="26"/>
    <x v="40"/>
    <n v="0.82088721005880005"/>
    <m/>
  </r>
  <r>
    <x v="52"/>
    <n v="27"/>
    <x v="41"/>
    <n v="0.80364967569589996"/>
    <m/>
  </r>
  <r>
    <x v="52"/>
    <n v="28"/>
    <x v="42"/>
    <n v="0.81437923294570003"/>
    <m/>
  </r>
  <r>
    <x v="52"/>
    <n v="29"/>
    <x v="43"/>
    <n v="0.81341508134560003"/>
    <m/>
  </r>
  <r>
    <x v="52"/>
    <n v="30"/>
    <x v="44"/>
    <n v="0.81215497570759998"/>
    <m/>
  </r>
  <r>
    <x v="52"/>
    <n v="31"/>
    <x v="45"/>
    <n v="0.82070499463610003"/>
    <m/>
  </r>
  <r>
    <x v="52"/>
    <n v="32"/>
    <x v="46"/>
    <n v="0.8172335639335"/>
    <m/>
  </r>
  <r>
    <x v="52"/>
    <n v="33"/>
    <x v="47"/>
    <n v="0.8211559185542"/>
    <m/>
  </r>
  <r>
    <x v="52"/>
    <n v="34"/>
    <x v="48"/>
    <n v="0.8241759607479"/>
    <m/>
  </r>
  <r>
    <x v="52"/>
    <n v="35"/>
    <x v="49"/>
    <n v="0.81254215549490005"/>
    <m/>
  </r>
  <r>
    <x v="52"/>
    <n v="36"/>
    <x v="50"/>
    <n v="0.82430953381530003"/>
    <m/>
  </r>
  <r>
    <x v="52"/>
    <n v="37"/>
    <x v="51"/>
    <n v="0.82809146646109999"/>
    <m/>
  </r>
  <r>
    <x v="52"/>
    <n v="38"/>
    <x v="52"/>
    <n v="0.83744729920680006"/>
    <m/>
  </r>
  <r>
    <x v="52"/>
    <n v="39"/>
    <x v="53"/>
    <n v="0.83409408759759995"/>
    <m/>
  </r>
  <r>
    <x v="52"/>
    <n v="40"/>
    <x v="54"/>
    <n v="0.84383182983820004"/>
    <m/>
  </r>
  <r>
    <x v="52"/>
    <n v="41"/>
    <x v="55"/>
    <n v="0.83178414968110004"/>
    <m/>
  </r>
  <r>
    <x v="52"/>
    <n v="42"/>
    <x v="56"/>
    <n v="0.83987235154670004"/>
    <m/>
  </r>
  <r>
    <x v="52"/>
    <n v="43"/>
    <x v="57"/>
    <n v="0.83845011501900002"/>
    <m/>
  </r>
  <r>
    <x v="52"/>
    <n v="44"/>
    <x v="58"/>
    <n v="0.83795876183560003"/>
    <m/>
  </r>
  <r>
    <x v="52"/>
    <n v="45"/>
    <x v="59"/>
    <n v="0.84449441722579999"/>
    <m/>
  </r>
  <r>
    <x v="52"/>
    <n v="46"/>
    <x v="60"/>
    <n v="0.84483854607840003"/>
    <m/>
  </r>
  <r>
    <x v="52"/>
    <n v="47"/>
    <x v="61"/>
    <n v="0.84752198982640004"/>
    <m/>
  </r>
  <r>
    <x v="52"/>
    <n v="48"/>
    <x v="62"/>
    <n v="0.8555107524783"/>
    <m/>
  </r>
  <r>
    <x v="52"/>
    <n v="49"/>
    <x v="63"/>
    <n v="0.85749268478569995"/>
    <m/>
  </r>
  <r>
    <x v="52"/>
    <n v="50"/>
    <x v="64"/>
    <n v="0.86453310809710004"/>
    <m/>
  </r>
  <r>
    <x v="52"/>
    <n v="51"/>
    <x v="65"/>
    <n v="0.86477954847630001"/>
    <m/>
  </r>
  <r>
    <x v="52"/>
    <n v="52"/>
    <x v="66"/>
    <n v="0.86937359675129999"/>
    <m/>
  </r>
  <r>
    <x v="52"/>
    <n v="53"/>
    <x v="67"/>
    <n v="0.86962363711680002"/>
    <m/>
  </r>
  <r>
    <x v="52"/>
    <n v="54"/>
    <x v="68"/>
    <n v="0.8695034196757"/>
    <m/>
  </r>
  <r>
    <x v="52"/>
    <n v="55"/>
    <x v="69"/>
    <n v="0.86918097887229995"/>
    <m/>
  </r>
  <r>
    <x v="52"/>
    <n v="56"/>
    <x v="70"/>
    <n v="0.87470268771290005"/>
    <m/>
  </r>
  <r>
    <x v="52"/>
    <n v="57"/>
    <x v="71"/>
    <n v="0.88083503942859998"/>
    <m/>
  </r>
  <r>
    <x v="52"/>
    <n v="58"/>
    <x v="72"/>
    <n v="0.90642396467660002"/>
    <m/>
  </r>
  <r>
    <x v="52"/>
    <n v="59"/>
    <x v="73"/>
    <n v="0.89240356306820001"/>
    <m/>
  </r>
  <r>
    <x v="52"/>
    <n v="60"/>
    <x v="74"/>
    <n v="0.90149732795439996"/>
    <m/>
  </r>
  <r>
    <x v="52"/>
    <n v="61"/>
    <x v="75"/>
    <n v="0.91355190286529997"/>
    <m/>
  </r>
  <r>
    <x v="52"/>
    <n v="62"/>
    <x v="76"/>
    <n v="0.91426327588480005"/>
    <m/>
  </r>
  <r>
    <x v="52"/>
    <n v="63"/>
    <x v="77"/>
    <n v="0.91607339348049999"/>
    <m/>
  </r>
  <r>
    <x v="52"/>
    <n v="64"/>
    <x v="78"/>
    <n v="0.91753947220569998"/>
    <m/>
  </r>
  <r>
    <x v="52"/>
    <n v="65"/>
    <x v="79"/>
    <n v="0.92308180512259996"/>
    <m/>
  </r>
  <r>
    <x v="52"/>
    <n v="66"/>
    <x v="80"/>
    <n v="0.92031893356579997"/>
    <m/>
  </r>
  <r>
    <x v="52"/>
    <n v="67"/>
    <x v="81"/>
    <n v="0.92132662381319996"/>
    <m/>
  </r>
  <r>
    <x v="52"/>
    <n v="68"/>
    <x v="82"/>
    <n v="0.92047144726810004"/>
    <m/>
  </r>
  <r>
    <x v="52"/>
    <n v="69"/>
    <x v="83"/>
    <n v="0.92589579632130004"/>
    <m/>
  </r>
  <r>
    <x v="52"/>
    <n v="70"/>
    <x v="84"/>
    <n v="0.92730049539530002"/>
    <m/>
  </r>
  <r>
    <x v="52"/>
    <n v="71"/>
    <x v="85"/>
    <n v="0.92706524272640001"/>
    <m/>
  </r>
  <r>
    <x v="52"/>
    <n v="72"/>
    <x v="86"/>
    <n v="0.93171179912449997"/>
    <m/>
  </r>
  <r>
    <x v="52"/>
    <n v="73"/>
    <x v="87"/>
    <n v="0.94071938640999997"/>
    <m/>
  </r>
  <r>
    <x v="52"/>
    <n v="74"/>
    <x v="88"/>
    <n v="0.94287850910399995"/>
    <m/>
  </r>
  <r>
    <x v="52"/>
    <n v="75"/>
    <x v="89"/>
    <n v="0.94439933070509996"/>
    <m/>
  </r>
  <r>
    <x v="52"/>
    <n v="76"/>
    <x v="90"/>
    <n v="0.94720714339010004"/>
    <m/>
  </r>
  <r>
    <x v="52"/>
    <n v="77"/>
    <x v="91"/>
    <n v="0.95345534334579995"/>
    <m/>
  </r>
  <r>
    <x v="52"/>
    <n v="78"/>
    <x v="92"/>
    <n v="0.9507818623773"/>
    <m/>
  </r>
  <r>
    <x v="52"/>
    <n v="79"/>
    <x v="93"/>
    <n v="0.95162650919739999"/>
    <m/>
  </r>
  <r>
    <x v="52"/>
    <n v="80"/>
    <x v="94"/>
    <n v="0.94890729179620004"/>
    <m/>
  </r>
  <r>
    <x v="52"/>
    <n v="81"/>
    <x v="95"/>
    <n v="0.93696415533770006"/>
    <m/>
  </r>
  <r>
    <x v="52"/>
    <n v="82"/>
    <x v="96"/>
    <n v="0.94071393538030001"/>
    <m/>
  </r>
  <r>
    <x v="52"/>
    <n v="83"/>
    <x v="97"/>
    <n v="0.94179588291890004"/>
    <m/>
  </r>
  <r>
    <x v="52"/>
    <n v="84"/>
    <x v="98"/>
    <n v="0.94899369747770002"/>
    <m/>
  </r>
  <r>
    <x v="52"/>
    <n v="85"/>
    <x v="99"/>
    <n v="0.95705138910770005"/>
    <m/>
  </r>
  <r>
    <x v="52"/>
    <n v="86"/>
    <x v="100"/>
    <n v="0.95890338776259998"/>
    <m/>
  </r>
  <r>
    <x v="52"/>
    <n v="87"/>
    <x v="101"/>
    <n v="0.96071278355610001"/>
    <m/>
  </r>
  <r>
    <x v="52"/>
    <n v="88"/>
    <x v="102"/>
    <n v="0.96230871495790005"/>
    <m/>
  </r>
  <r>
    <x v="52"/>
    <n v="89"/>
    <x v="103"/>
    <n v="0.97013822727959997"/>
    <m/>
  </r>
  <r>
    <x v="52"/>
    <n v="90"/>
    <x v="104"/>
    <n v="0.96660861600629999"/>
    <m/>
  </r>
  <r>
    <x v="52"/>
    <n v="91"/>
    <x v="105"/>
    <n v="0.96721432974220001"/>
    <m/>
  </r>
  <r>
    <x v="52"/>
    <n v="92"/>
    <x v="106"/>
    <n v="0.96573742410149999"/>
    <m/>
  </r>
  <r>
    <x v="52"/>
    <n v="93"/>
    <x v="107"/>
    <n v="0.96928390106939999"/>
    <m/>
  </r>
  <r>
    <x v="52"/>
    <n v="94"/>
    <x v="108"/>
    <n v="0.97315505612380004"/>
    <m/>
  </r>
  <r>
    <x v="52"/>
    <n v="95"/>
    <x v="109"/>
    <n v="0.97285449157780002"/>
    <m/>
  </r>
  <r>
    <x v="52"/>
    <n v="96"/>
    <x v="110"/>
    <n v="0.97902823528149996"/>
    <m/>
  </r>
  <r>
    <x v="52"/>
    <n v="97"/>
    <x v="111"/>
    <n v="0.98881930409039998"/>
    <m/>
  </r>
  <r>
    <x v="52"/>
    <n v="98"/>
    <x v="112"/>
    <n v="0.99008166990589996"/>
    <m/>
  </r>
  <r>
    <x v="52"/>
    <n v="99"/>
    <x v="113"/>
    <n v="0.99214486134919999"/>
    <m/>
  </r>
  <r>
    <x v="52"/>
    <n v="100"/>
    <x v="114"/>
    <n v="0.95571068110629998"/>
    <m/>
  </r>
  <r>
    <x v="52"/>
    <n v="101"/>
    <x v="115"/>
    <n v="0.96255400977500005"/>
    <m/>
  </r>
  <r>
    <x v="52"/>
    <n v="102"/>
    <x v="116"/>
    <n v="0.96080156953920004"/>
    <m/>
  </r>
  <r>
    <x v="52"/>
    <n v="103"/>
    <x v="117"/>
    <n v="0.96122743343820005"/>
    <m/>
  </r>
  <r>
    <x v="52"/>
    <n v="104"/>
    <x v="118"/>
    <n v="0.9599105287859"/>
    <m/>
  </r>
  <r>
    <x v="52"/>
    <n v="105"/>
    <x v="119"/>
    <n v="0.96300498583079996"/>
    <m/>
  </r>
  <r>
    <x v="52"/>
    <n v="106"/>
    <x v="120"/>
    <n v="0.96289751882579999"/>
    <m/>
  </r>
  <r>
    <x v="52"/>
    <n v="107"/>
    <x v="121"/>
    <n v="0.96487684692050002"/>
    <m/>
  </r>
  <r>
    <x v="52"/>
    <n v="108"/>
    <x v="122"/>
    <n v="0.97022762554520003"/>
    <m/>
  </r>
  <r>
    <x v="52"/>
    <n v="109"/>
    <x v="123"/>
    <n v="0.98186263170029997"/>
    <m/>
  </r>
  <r>
    <x v="52"/>
    <n v="110"/>
    <x v="124"/>
    <n v="0.98279080733290003"/>
    <m/>
  </r>
  <r>
    <x v="52"/>
    <n v="111"/>
    <x v="125"/>
    <n v="0.98465483126770004"/>
    <m/>
  </r>
  <r>
    <x v="52"/>
    <n v="112"/>
    <x v="126"/>
    <n v="0.98490386289929999"/>
    <m/>
  </r>
  <r>
    <x v="52"/>
    <n v="113"/>
    <x v="127"/>
    <n v="0.99290267849750002"/>
    <m/>
  </r>
  <r>
    <x v="52"/>
    <n v="114"/>
    <x v="128"/>
    <n v="0.99210967204330003"/>
    <m/>
  </r>
  <r>
    <x v="52"/>
    <n v="115"/>
    <x v="129"/>
    <n v="0.99238036795789997"/>
    <m/>
  </r>
  <r>
    <x v="52"/>
    <n v="116"/>
    <x v="130"/>
    <n v="0.99109011386919998"/>
    <m/>
  </r>
  <r>
    <x v="52"/>
    <n v="117"/>
    <x v="131"/>
    <n v="0.99382859600420004"/>
    <m/>
  </r>
  <r>
    <x v="52"/>
    <n v="118"/>
    <x v="132"/>
    <n v="0.99416679324309998"/>
    <m/>
  </r>
  <r>
    <x v="52"/>
    <n v="119"/>
    <x v="133"/>
    <n v="0.99908210293690003"/>
    <m/>
  </r>
  <r>
    <x v="52"/>
    <n v="120"/>
    <x v="134"/>
    <n v="1.0038899284778"/>
    <m/>
  </r>
  <r>
    <x v="52"/>
    <n v="121"/>
    <x v="135"/>
    <n v="1.0146918155777001"/>
    <m/>
  </r>
  <r>
    <x v="52"/>
    <n v="122"/>
    <x v="136"/>
    <n v="1.0143856359401999"/>
    <m/>
  </r>
  <r>
    <x v="52"/>
    <n v="123"/>
    <x v="137"/>
    <n v="1.0169053945291"/>
    <m/>
  </r>
  <r>
    <x v="52"/>
    <n v="124"/>
    <x v="138"/>
    <n v="1.0169384208218999"/>
    <m/>
  </r>
  <r>
    <x v="52"/>
    <n v="125"/>
    <x v="139"/>
    <n v="1.0252829761399"/>
    <m/>
  </r>
  <r>
    <x v="52"/>
    <n v="126"/>
    <x v="140"/>
    <n v="1.0238780049592"/>
    <m/>
  </r>
  <r>
    <x v="53"/>
    <n v="-13"/>
    <x v="1"/>
    <n v="0.6"/>
    <m/>
  </r>
  <r>
    <x v="53"/>
    <n v="-12"/>
    <x v="2"/>
    <n v="0.45"/>
    <m/>
  </r>
  <r>
    <x v="53"/>
    <n v="-11"/>
    <x v="3"/>
    <n v="0.4"/>
    <m/>
  </r>
  <r>
    <x v="53"/>
    <n v="-10"/>
    <x v="4"/>
    <n v="0.45"/>
    <m/>
  </r>
  <r>
    <x v="53"/>
    <n v="-9"/>
    <x v="5"/>
    <n v="0.5"/>
    <m/>
  </r>
  <r>
    <x v="53"/>
    <n v="-8"/>
    <x v="6"/>
    <n v="0.53"/>
    <m/>
  </r>
  <r>
    <x v="53"/>
    <n v="-7"/>
    <x v="7"/>
    <n v="0.55000000000000004"/>
    <m/>
  </r>
  <r>
    <x v="53"/>
    <n v="-6"/>
    <x v="8"/>
    <n v="0.56999999999999995"/>
    <m/>
  </r>
  <r>
    <x v="53"/>
    <n v="-5"/>
    <x v="9"/>
    <n v="0.6"/>
    <m/>
  </r>
  <r>
    <x v="53"/>
    <n v="-4"/>
    <x v="10"/>
    <n v="0.62"/>
    <m/>
  </r>
  <r>
    <x v="53"/>
    <n v="-3"/>
    <x v="11"/>
    <n v="0.65"/>
    <m/>
  </r>
  <r>
    <x v="53"/>
    <n v="-2"/>
    <x v="12"/>
    <n v="0.72"/>
    <m/>
  </r>
  <r>
    <x v="53"/>
    <n v="-1"/>
    <x v="13"/>
    <n v="0.72"/>
    <m/>
  </r>
  <r>
    <x v="53"/>
    <n v="0"/>
    <x v="14"/>
    <n v="0.72"/>
    <m/>
  </r>
  <r>
    <x v="53"/>
    <n v="1"/>
    <x v="15"/>
    <n v="0.72"/>
    <m/>
  </r>
  <r>
    <x v="53"/>
    <n v="2"/>
    <x v="16"/>
    <n v="0.72"/>
    <m/>
  </r>
  <r>
    <x v="53"/>
    <n v="3"/>
    <x v="17"/>
    <n v="0.72"/>
    <m/>
  </r>
  <r>
    <x v="53"/>
    <n v="4"/>
    <x v="18"/>
    <n v="0.72"/>
    <m/>
  </r>
  <r>
    <x v="53"/>
    <n v="5"/>
    <x v="19"/>
    <n v="0.72"/>
    <m/>
  </r>
  <r>
    <x v="53"/>
    <n v="6"/>
    <x v="20"/>
    <n v="0.72"/>
    <m/>
  </r>
  <r>
    <x v="53"/>
    <n v="7"/>
    <x v="21"/>
    <n v="0.72"/>
    <m/>
  </r>
  <r>
    <x v="53"/>
    <n v="8"/>
    <x v="22"/>
    <n v="0.72"/>
    <m/>
  </r>
  <r>
    <x v="53"/>
    <n v="9"/>
    <x v="23"/>
    <n v="0.72"/>
    <m/>
  </r>
  <r>
    <x v="53"/>
    <n v="10"/>
    <x v="24"/>
    <n v="0.74"/>
    <m/>
  </r>
  <r>
    <x v="53"/>
    <n v="11"/>
    <x v="25"/>
    <n v="0.74"/>
    <m/>
  </r>
  <r>
    <x v="53"/>
    <n v="12"/>
    <x v="26"/>
    <n v="0.74"/>
    <m/>
  </r>
  <r>
    <x v="53"/>
    <n v="13"/>
    <x v="27"/>
    <n v="0.74"/>
    <m/>
  </r>
  <r>
    <x v="53"/>
    <n v="14"/>
    <x v="28"/>
    <n v="0.74"/>
    <m/>
  </r>
  <r>
    <x v="53"/>
    <n v="15"/>
    <x v="29"/>
    <n v="0.77999903033160001"/>
    <m/>
  </r>
  <r>
    <x v="53"/>
    <n v="16"/>
    <x v="30"/>
    <n v="0.77068930658080004"/>
    <m/>
  </r>
  <r>
    <x v="53"/>
    <n v="17"/>
    <x v="31"/>
    <n v="0.78878371583780005"/>
    <m/>
  </r>
  <r>
    <x v="53"/>
    <n v="18"/>
    <x v="32"/>
    <n v="0.76"/>
    <m/>
  </r>
  <r>
    <x v="53"/>
    <n v="19"/>
    <x v="33"/>
    <n v="0.76"/>
    <m/>
  </r>
  <r>
    <x v="53"/>
    <n v="20"/>
    <x v="34"/>
    <n v="0.76"/>
    <m/>
  </r>
  <r>
    <x v="53"/>
    <n v="21"/>
    <x v="35"/>
    <n v="0.79615087557279995"/>
    <m/>
  </r>
  <r>
    <x v="53"/>
    <n v="22"/>
    <x v="36"/>
    <n v="1.3747804047207"/>
    <m/>
  </r>
  <r>
    <x v="53"/>
    <n v="23"/>
    <x v="37"/>
    <n v="0.76"/>
    <m/>
  </r>
  <r>
    <x v="53"/>
    <n v="24"/>
    <x v="38"/>
    <n v="0.76"/>
    <m/>
  </r>
  <r>
    <x v="53"/>
    <n v="25"/>
    <x v="39"/>
    <n v="0.76"/>
    <m/>
  </r>
  <r>
    <x v="53"/>
    <n v="26"/>
    <x v="40"/>
    <n v="0.76"/>
    <m/>
  </r>
  <r>
    <x v="53"/>
    <n v="27"/>
    <x v="41"/>
    <n v="0.76"/>
    <m/>
  </r>
  <r>
    <x v="53"/>
    <n v="28"/>
    <x v="42"/>
    <n v="0.80106552387929997"/>
    <m/>
  </r>
  <r>
    <x v="53"/>
    <n v="29"/>
    <x v="43"/>
    <n v="0.81705499159759998"/>
    <m/>
  </r>
  <r>
    <x v="53"/>
    <n v="30"/>
    <x v="44"/>
    <n v="0.77351063238719997"/>
    <m/>
  </r>
  <r>
    <x v="53"/>
    <n v="31"/>
    <x v="45"/>
    <n v="0.76"/>
    <m/>
  </r>
  <r>
    <x v="53"/>
    <n v="32"/>
    <x v="46"/>
    <n v="0.76"/>
    <m/>
  </r>
  <r>
    <x v="53"/>
    <n v="33"/>
    <x v="47"/>
    <n v="0.81646038429180001"/>
    <m/>
  </r>
  <r>
    <x v="53"/>
    <n v="34"/>
    <x v="48"/>
    <n v="1.2446605458196001"/>
    <m/>
  </r>
  <r>
    <x v="53"/>
    <n v="35"/>
    <x v="49"/>
    <n v="0.76"/>
    <m/>
  </r>
  <r>
    <x v="53"/>
    <n v="36"/>
    <x v="50"/>
    <n v="0.76"/>
    <m/>
  </r>
  <r>
    <x v="53"/>
    <n v="37"/>
    <x v="51"/>
    <n v="0.76011190073180002"/>
    <m/>
  </r>
  <r>
    <x v="53"/>
    <n v="38"/>
    <x v="52"/>
    <n v="0.76"/>
    <m/>
  </r>
  <r>
    <x v="53"/>
    <n v="39"/>
    <x v="53"/>
    <n v="0.76"/>
    <m/>
  </r>
  <r>
    <x v="53"/>
    <n v="40"/>
    <x v="54"/>
    <n v="0.81621471725200001"/>
    <m/>
  </r>
  <r>
    <x v="53"/>
    <n v="41"/>
    <x v="55"/>
    <n v="0.82452430980260005"/>
    <m/>
  </r>
  <r>
    <x v="53"/>
    <n v="42"/>
    <x v="56"/>
    <n v="0.78914730310280001"/>
    <m/>
  </r>
  <r>
    <x v="53"/>
    <n v="43"/>
    <x v="57"/>
    <n v="0.76890923417790003"/>
    <m/>
  </r>
  <r>
    <x v="53"/>
    <n v="44"/>
    <x v="58"/>
    <n v="0.76"/>
    <m/>
  </r>
  <r>
    <x v="53"/>
    <n v="45"/>
    <x v="59"/>
    <n v="0.82900853888890003"/>
    <m/>
  </r>
  <r>
    <x v="53"/>
    <n v="46"/>
    <x v="60"/>
    <n v="1.2693800037692"/>
    <m/>
  </r>
  <r>
    <x v="53"/>
    <n v="47"/>
    <x v="61"/>
    <n v="0.76380107344049997"/>
    <m/>
  </r>
  <r>
    <x v="53"/>
    <n v="48"/>
    <x v="62"/>
    <n v="0.76"/>
    <m/>
  </r>
  <r>
    <x v="53"/>
    <n v="49"/>
    <x v="63"/>
    <n v="0.76993406684849997"/>
    <m/>
  </r>
  <r>
    <x v="53"/>
    <n v="50"/>
    <x v="64"/>
    <n v="0.76"/>
    <m/>
  </r>
  <r>
    <x v="53"/>
    <n v="51"/>
    <x v="65"/>
    <n v="0.76"/>
    <m/>
  </r>
  <r>
    <x v="53"/>
    <n v="52"/>
    <x v="66"/>
    <n v="0.81964364667949996"/>
    <m/>
  </r>
  <r>
    <x v="53"/>
    <n v="53"/>
    <x v="67"/>
    <n v="0.83645043437769995"/>
    <m/>
  </r>
  <r>
    <x v="53"/>
    <n v="54"/>
    <x v="68"/>
    <n v="0.79663564590780001"/>
    <m/>
  </r>
  <r>
    <x v="53"/>
    <n v="55"/>
    <x v="69"/>
    <n v="0.76924335063659999"/>
    <m/>
  </r>
  <r>
    <x v="53"/>
    <n v="56"/>
    <x v="70"/>
    <n v="0.76"/>
    <m/>
  </r>
  <r>
    <x v="53"/>
    <n v="57"/>
    <x v="71"/>
    <n v="0.83259318735730004"/>
    <m/>
  </r>
  <r>
    <x v="53"/>
    <n v="58"/>
    <x v="72"/>
    <n v="1.2857432967875999"/>
    <m/>
  </r>
  <r>
    <x v="53"/>
    <n v="59"/>
    <x v="73"/>
    <n v="0.76840442376579998"/>
    <m/>
  </r>
  <r>
    <x v="53"/>
    <n v="60"/>
    <x v="74"/>
    <n v="0.76"/>
    <m/>
  </r>
  <r>
    <x v="53"/>
    <n v="61"/>
    <x v="75"/>
    <n v="0.77769640094500003"/>
    <m/>
  </r>
  <r>
    <x v="53"/>
    <n v="62"/>
    <x v="76"/>
    <n v="0.76226599220549995"/>
    <m/>
  </r>
  <r>
    <x v="53"/>
    <n v="63"/>
    <x v="77"/>
    <n v="0.76"/>
    <m/>
  </r>
  <r>
    <x v="53"/>
    <n v="64"/>
    <x v="78"/>
    <n v="0.81971185284180004"/>
    <m/>
  </r>
  <r>
    <x v="53"/>
    <n v="65"/>
    <x v="79"/>
    <n v="0.83660926144689995"/>
    <m/>
  </r>
  <r>
    <x v="53"/>
    <n v="66"/>
    <x v="80"/>
    <n v="0.7967066868589"/>
    <m/>
  </r>
  <r>
    <x v="53"/>
    <n v="67"/>
    <x v="81"/>
    <n v="0.88172892829250005"/>
    <m/>
  </r>
  <r>
    <x v="53"/>
    <n v="68"/>
    <x v="82"/>
    <n v="0.76155142771859996"/>
    <m/>
  </r>
  <r>
    <x v="53"/>
    <n v="69"/>
    <x v="83"/>
    <n v="0.86434230143690005"/>
    <m/>
  </r>
  <r>
    <x v="53"/>
    <n v="70"/>
    <x v="84"/>
    <n v="1.2894872143945"/>
    <m/>
  </r>
  <r>
    <x v="53"/>
    <n v="71"/>
    <x v="85"/>
    <n v="0.79653184607439997"/>
    <m/>
  </r>
  <r>
    <x v="53"/>
    <n v="72"/>
    <x v="86"/>
    <n v="0.76"/>
    <m/>
  </r>
  <r>
    <x v="53"/>
    <n v="73"/>
    <x v="87"/>
    <n v="0.80078596258529999"/>
    <m/>
  </r>
  <r>
    <x v="53"/>
    <n v="74"/>
    <x v="88"/>
    <n v="0.7904898714527"/>
    <m/>
  </r>
  <r>
    <x v="53"/>
    <n v="75"/>
    <x v="89"/>
    <n v="0.77373280399629996"/>
    <m/>
  </r>
  <r>
    <x v="53"/>
    <n v="76"/>
    <x v="90"/>
    <n v="0.84876564998930004"/>
    <m/>
  </r>
  <r>
    <x v="53"/>
    <n v="77"/>
    <x v="91"/>
    <n v="0.86261643222950002"/>
    <m/>
  </r>
  <r>
    <x v="53"/>
    <n v="78"/>
    <x v="92"/>
    <n v="0.82076810090910002"/>
    <m/>
  </r>
  <r>
    <x v="53"/>
    <n v="79"/>
    <x v="93"/>
    <n v="0.80255524378389997"/>
    <m/>
  </r>
  <r>
    <x v="53"/>
    <n v="80"/>
    <x v="94"/>
    <n v="0.76"/>
    <m/>
  </r>
  <r>
    <x v="53"/>
    <n v="81"/>
    <x v="95"/>
    <n v="0.8583037304551"/>
    <m/>
  </r>
  <r>
    <x v="53"/>
    <n v="82"/>
    <x v="96"/>
    <n v="1.3003543883088"/>
    <m/>
  </r>
  <r>
    <x v="53"/>
    <n v="83"/>
    <x v="97"/>
    <n v="0.7971631845885"/>
    <m/>
  </r>
  <r>
    <x v="53"/>
    <n v="84"/>
    <x v="98"/>
    <n v="0.73926559228190003"/>
    <m/>
  </r>
  <r>
    <x v="53"/>
    <n v="85"/>
    <x v="99"/>
    <n v="0.8033138662896"/>
    <m/>
  </r>
  <r>
    <x v="53"/>
    <n v="86"/>
    <x v="100"/>
    <n v="0.79084397768439996"/>
    <m/>
  </r>
  <r>
    <x v="53"/>
    <n v="87"/>
    <x v="101"/>
    <n v="0.77437332778040002"/>
    <m/>
  </r>
  <r>
    <x v="53"/>
    <n v="88"/>
    <x v="102"/>
    <n v="0.84750533409969997"/>
    <m/>
  </r>
  <r>
    <x v="53"/>
    <n v="89"/>
    <x v="103"/>
    <n v="0.8641902834463"/>
    <m/>
  </r>
  <r>
    <x v="53"/>
    <n v="90"/>
    <x v="104"/>
    <n v="0.82183195504859996"/>
    <m/>
  </r>
  <r>
    <x v="53"/>
    <n v="91"/>
    <x v="105"/>
    <n v="0.80215463810919996"/>
    <m/>
  </r>
  <r>
    <x v="53"/>
    <n v="92"/>
    <x v="106"/>
    <n v="0.76026596478639996"/>
    <m/>
  </r>
  <r>
    <x v="53"/>
    <n v="93"/>
    <x v="107"/>
    <n v="0.86359343917639997"/>
    <m/>
  </r>
  <r>
    <x v="53"/>
    <n v="94"/>
    <x v="108"/>
    <n v="1.3157710342002"/>
    <m/>
  </r>
  <r>
    <x v="53"/>
    <n v="95"/>
    <x v="109"/>
    <n v="0.79943871444470005"/>
    <m/>
  </r>
  <r>
    <x v="53"/>
    <n v="96"/>
    <x v="110"/>
    <n v="0.73567053044599995"/>
    <m/>
  </r>
  <r>
    <x v="53"/>
    <n v="97"/>
    <x v="111"/>
    <n v="0.80519782370990001"/>
    <m/>
  </r>
  <r>
    <x v="53"/>
    <n v="98"/>
    <x v="112"/>
    <n v="0.79000755757819996"/>
    <m/>
  </r>
  <r>
    <x v="53"/>
    <n v="99"/>
    <x v="113"/>
    <n v="0.77359727677110002"/>
    <m/>
  </r>
  <r>
    <x v="53"/>
    <n v="100"/>
    <x v="114"/>
    <n v="0.84739934953189999"/>
    <m/>
  </r>
  <r>
    <x v="53"/>
    <n v="101"/>
    <x v="115"/>
    <n v="0.86769129420379998"/>
    <m/>
  </r>
  <r>
    <x v="53"/>
    <n v="102"/>
    <x v="116"/>
    <n v="0.89682932269780002"/>
    <m/>
  </r>
  <r>
    <x v="53"/>
    <n v="103"/>
    <x v="117"/>
    <n v="0.82862098350019997"/>
    <m/>
  </r>
  <r>
    <x v="53"/>
    <n v="104"/>
    <x v="118"/>
    <n v="0.7864904022375"/>
    <m/>
  </r>
  <r>
    <x v="53"/>
    <n v="105"/>
    <x v="119"/>
    <n v="0.88829967897619999"/>
    <m/>
  </r>
  <r>
    <x v="53"/>
    <n v="106"/>
    <x v="120"/>
    <n v="1.3228549652204999"/>
    <m/>
  </r>
  <r>
    <x v="53"/>
    <n v="107"/>
    <x v="121"/>
    <n v="0.81699253725950005"/>
    <m/>
  </r>
  <r>
    <x v="53"/>
    <n v="108"/>
    <x v="122"/>
    <n v="0.75751782898069997"/>
    <m/>
  </r>
  <r>
    <x v="53"/>
    <n v="109"/>
    <x v="123"/>
    <n v="0.82654463518900001"/>
    <m/>
  </r>
  <r>
    <x v="53"/>
    <n v="110"/>
    <x v="124"/>
    <n v="0.8133671706658"/>
    <m/>
  </r>
  <r>
    <x v="53"/>
    <n v="111"/>
    <x v="125"/>
    <n v="0.79673297592379999"/>
    <m/>
  </r>
  <r>
    <x v="53"/>
    <n v="112"/>
    <x v="126"/>
    <n v="0.86798859036270004"/>
    <m/>
  </r>
  <r>
    <x v="53"/>
    <n v="113"/>
    <x v="127"/>
    <n v="0.88448059134779999"/>
    <m/>
  </r>
  <r>
    <x v="53"/>
    <n v="114"/>
    <x v="128"/>
    <n v="0.84515089365310003"/>
    <m/>
  </r>
  <r>
    <x v="53"/>
    <n v="115"/>
    <x v="129"/>
    <n v="0.8249515965177"/>
    <m/>
  </r>
  <r>
    <x v="53"/>
    <n v="116"/>
    <x v="130"/>
    <n v="0.78273694789589998"/>
    <m/>
  </r>
  <r>
    <x v="53"/>
    <n v="117"/>
    <x v="131"/>
    <n v="0.88545644677220003"/>
    <m/>
  </r>
  <r>
    <x v="53"/>
    <n v="118"/>
    <x v="132"/>
    <n v="1.3370915541198001"/>
    <m/>
  </r>
  <r>
    <x v="53"/>
    <n v="119"/>
    <x v="133"/>
    <n v="0.824550054935"/>
    <m/>
  </r>
  <r>
    <x v="53"/>
    <n v="120"/>
    <x v="134"/>
    <n v="0.76048545261699996"/>
    <m/>
  </r>
  <r>
    <x v="54"/>
    <n v="1"/>
    <x v="15"/>
    <n v="1.21"/>
    <m/>
  </r>
  <r>
    <x v="54"/>
    <n v="2"/>
    <x v="16"/>
    <n v="1.21"/>
    <m/>
  </r>
  <r>
    <x v="54"/>
    <n v="3"/>
    <x v="17"/>
    <n v="1.21"/>
    <m/>
  </r>
  <r>
    <x v="54"/>
    <n v="4"/>
    <x v="18"/>
    <n v="1.21"/>
    <m/>
  </r>
  <r>
    <x v="54"/>
    <n v="5"/>
    <x v="19"/>
    <n v="1.21"/>
    <m/>
  </r>
  <r>
    <x v="54"/>
    <n v="6"/>
    <x v="20"/>
    <n v="1.21"/>
    <m/>
  </r>
  <r>
    <x v="54"/>
    <n v="7"/>
    <x v="21"/>
    <n v="1.02"/>
    <m/>
  </r>
  <r>
    <x v="54"/>
    <n v="8"/>
    <x v="22"/>
    <n v="1.02"/>
    <m/>
  </r>
  <r>
    <x v="54"/>
    <n v="9"/>
    <x v="23"/>
    <n v="1.02"/>
    <m/>
  </r>
  <r>
    <x v="54"/>
    <n v="10"/>
    <x v="24"/>
    <n v="1.02"/>
    <m/>
  </r>
  <r>
    <x v="54"/>
    <n v="11"/>
    <x v="25"/>
    <n v="1.02"/>
    <m/>
  </r>
  <r>
    <x v="54"/>
    <n v="12"/>
    <x v="26"/>
    <n v="1.02"/>
    <m/>
  </r>
  <r>
    <x v="54"/>
    <n v="13"/>
    <x v="27"/>
    <n v="0.83"/>
    <m/>
  </r>
  <r>
    <x v="54"/>
    <n v="14"/>
    <x v="28"/>
    <n v="0.83"/>
    <m/>
  </r>
  <r>
    <x v="54"/>
    <n v="15"/>
    <x v="29"/>
    <n v="0.83"/>
    <m/>
  </r>
  <r>
    <x v="54"/>
    <n v="16"/>
    <x v="30"/>
    <n v="0.83"/>
    <m/>
  </r>
  <r>
    <x v="54"/>
    <n v="17"/>
    <x v="31"/>
    <n v="0.83"/>
    <m/>
  </r>
  <r>
    <x v="54"/>
    <n v="18"/>
    <x v="32"/>
    <n v="0.83"/>
    <m/>
  </r>
  <r>
    <x v="54"/>
    <n v="19"/>
    <x v="33"/>
    <n v="0.83"/>
    <m/>
  </r>
  <r>
    <x v="54"/>
    <n v="20"/>
    <x v="34"/>
    <n v="0.83"/>
    <m/>
  </r>
  <r>
    <x v="54"/>
    <n v="21"/>
    <x v="35"/>
    <n v="0.83"/>
    <m/>
  </r>
  <r>
    <x v="54"/>
    <n v="22"/>
    <x v="36"/>
    <n v="0.83"/>
    <m/>
  </r>
  <r>
    <x v="54"/>
    <n v="23"/>
    <x v="37"/>
    <n v="0.83"/>
    <m/>
  </r>
  <r>
    <x v="54"/>
    <n v="24"/>
    <x v="38"/>
    <n v="0.83"/>
    <m/>
  </r>
  <r>
    <x v="54"/>
    <n v="25"/>
    <x v="39"/>
    <n v="0.77"/>
    <m/>
  </r>
  <r>
    <x v="54"/>
    <n v="26"/>
    <x v="40"/>
    <n v="0.77"/>
    <m/>
  </r>
  <r>
    <x v="54"/>
    <n v="27"/>
    <x v="41"/>
    <n v="0.77"/>
    <m/>
  </r>
  <r>
    <x v="54"/>
    <n v="28"/>
    <x v="42"/>
    <n v="0.77"/>
    <m/>
  </r>
  <r>
    <x v="54"/>
    <n v="29"/>
    <x v="43"/>
    <n v="0.77"/>
    <m/>
  </r>
  <r>
    <x v="54"/>
    <n v="30"/>
    <x v="44"/>
    <n v="0.77"/>
    <m/>
  </r>
  <r>
    <x v="54"/>
    <n v="31"/>
    <x v="45"/>
    <n v="0.77"/>
    <m/>
  </r>
  <r>
    <x v="54"/>
    <n v="32"/>
    <x v="46"/>
    <n v="0.77"/>
    <m/>
  </r>
  <r>
    <x v="54"/>
    <n v="33"/>
    <x v="47"/>
    <n v="0.77"/>
    <m/>
  </r>
  <r>
    <x v="54"/>
    <n v="34"/>
    <x v="48"/>
    <n v="0.77"/>
    <m/>
  </r>
  <r>
    <x v="54"/>
    <n v="35"/>
    <x v="49"/>
    <n v="0.77"/>
    <m/>
  </r>
  <r>
    <x v="54"/>
    <n v="36"/>
    <x v="50"/>
    <n v="0.77"/>
    <m/>
  </r>
  <r>
    <x v="55"/>
    <n v="1"/>
    <x v="12"/>
    <n v="1.22"/>
    <m/>
  </r>
  <r>
    <x v="55"/>
    <n v="2"/>
    <x v="13"/>
    <n v="1.03"/>
    <m/>
  </r>
  <r>
    <x v="55"/>
    <n v="3"/>
    <x v="14"/>
    <n v="1.05"/>
    <m/>
  </r>
  <r>
    <x v="55"/>
    <n v="4"/>
    <x v="15"/>
    <n v="1.24"/>
    <m/>
  </r>
  <r>
    <x v="55"/>
    <n v="5"/>
    <x v="16"/>
    <n v="1.17"/>
    <m/>
  </r>
  <r>
    <x v="55"/>
    <n v="6"/>
    <x v="17"/>
    <n v="1.32"/>
    <m/>
  </r>
  <r>
    <x v="55"/>
    <n v="7"/>
    <x v="18"/>
    <n v="0.93"/>
    <m/>
  </r>
  <r>
    <x v="55"/>
    <n v="8"/>
    <x v="19"/>
    <n v="0.93"/>
    <m/>
  </r>
  <r>
    <x v="55"/>
    <n v="9"/>
    <x v="20"/>
    <n v="0.93"/>
    <m/>
  </r>
  <r>
    <x v="55"/>
    <n v="10"/>
    <x v="21"/>
    <n v="0.93"/>
    <m/>
  </r>
  <r>
    <x v="55"/>
    <n v="11"/>
    <x v="22"/>
    <n v="0.93"/>
    <m/>
  </r>
  <r>
    <x v="55"/>
    <n v="12"/>
    <x v="23"/>
    <n v="0.93"/>
    <m/>
  </r>
  <r>
    <x v="55"/>
    <n v="13"/>
    <x v="24"/>
    <n v="0.78"/>
    <m/>
  </r>
  <r>
    <x v="55"/>
    <n v="14"/>
    <x v="25"/>
    <n v="0.78"/>
    <m/>
  </r>
  <r>
    <x v="55"/>
    <n v="15"/>
    <x v="26"/>
    <n v="0.78"/>
    <m/>
  </r>
  <r>
    <x v="55"/>
    <n v="16"/>
    <x v="27"/>
    <n v="0.78"/>
    <m/>
  </r>
  <r>
    <x v="55"/>
    <n v="17"/>
    <x v="28"/>
    <n v="0.78"/>
    <m/>
  </r>
  <r>
    <x v="55"/>
    <n v="18"/>
    <x v="29"/>
    <n v="0.78"/>
    <m/>
  </r>
  <r>
    <x v="55"/>
    <n v="19"/>
    <x v="30"/>
    <n v="0.78"/>
    <m/>
  </r>
  <r>
    <x v="55"/>
    <n v="20"/>
    <x v="31"/>
    <n v="0.78"/>
    <m/>
  </r>
  <r>
    <x v="55"/>
    <n v="21"/>
    <x v="32"/>
    <n v="0.78"/>
    <m/>
  </r>
  <r>
    <x v="55"/>
    <n v="22"/>
    <x v="33"/>
    <n v="0.78"/>
    <m/>
  </r>
  <r>
    <x v="55"/>
    <n v="23"/>
    <x v="34"/>
    <n v="0.78"/>
    <m/>
  </r>
  <r>
    <x v="55"/>
    <n v="24"/>
    <x v="35"/>
    <n v="0.78"/>
    <m/>
  </r>
  <r>
    <x v="55"/>
    <n v="25"/>
    <x v="36"/>
    <n v="0.73"/>
    <m/>
  </r>
  <r>
    <x v="55"/>
    <n v="26"/>
    <x v="37"/>
    <n v="0.73"/>
    <m/>
  </r>
  <r>
    <x v="55"/>
    <n v="27"/>
    <x v="38"/>
    <n v="0.73"/>
    <m/>
  </r>
  <r>
    <x v="55"/>
    <n v="28"/>
    <x v="39"/>
    <n v="0.73"/>
    <m/>
  </r>
  <r>
    <x v="55"/>
    <n v="29"/>
    <x v="40"/>
    <n v="0.73"/>
    <m/>
  </r>
  <r>
    <x v="55"/>
    <n v="30"/>
    <x v="41"/>
    <n v="0.73"/>
    <m/>
  </r>
  <r>
    <x v="55"/>
    <n v="31"/>
    <x v="42"/>
    <n v="0.73"/>
    <m/>
  </r>
  <r>
    <x v="55"/>
    <n v="32"/>
    <x v="43"/>
    <n v="0.73"/>
    <m/>
  </r>
  <r>
    <x v="55"/>
    <n v="33"/>
    <x v="44"/>
    <n v="0.73"/>
    <m/>
  </r>
  <r>
    <x v="55"/>
    <n v="34"/>
    <x v="45"/>
    <n v="0.73"/>
    <m/>
  </r>
  <r>
    <x v="55"/>
    <n v="35"/>
    <x v="46"/>
    <n v="0.73"/>
    <m/>
  </r>
  <r>
    <x v="55"/>
    <n v="36"/>
    <x v="47"/>
    <n v="0.73"/>
    <m/>
  </r>
  <r>
    <x v="56"/>
    <n v="1"/>
    <x v="14"/>
    <n v="0.11"/>
    <m/>
  </r>
  <r>
    <x v="56"/>
    <n v="2"/>
    <x v="15"/>
    <n v="0.15"/>
    <m/>
  </r>
  <r>
    <x v="56"/>
    <n v="3"/>
    <x v="16"/>
    <n v="0.15"/>
    <m/>
  </r>
  <r>
    <x v="56"/>
    <n v="4"/>
    <x v="17"/>
    <n v="0.12"/>
    <m/>
  </r>
  <r>
    <x v="56"/>
    <n v="5"/>
    <x v="18"/>
    <n v="0.1"/>
    <m/>
  </r>
  <r>
    <x v="56"/>
    <n v="6"/>
    <x v="19"/>
    <n v="0.11"/>
    <m/>
  </r>
  <r>
    <x v="56"/>
    <n v="7"/>
    <x v="20"/>
    <n v="0.11"/>
    <m/>
  </r>
  <r>
    <x v="56"/>
    <n v="8"/>
    <x v="21"/>
    <n v="0.11"/>
    <m/>
  </r>
  <r>
    <x v="56"/>
    <n v="9"/>
    <x v="22"/>
    <n v="0.11"/>
    <m/>
  </r>
  <r>
    <x v="56"/>
    <n v="10"/>
    <x v="23"/>
    <n v="0.11"/>
    <m/>
  </r>
  <r>
    <x v="56"/>
    <n v="11"/>
    <x v="24"/>
    <n v="0.11"/>
    <m/>
  </r>
  <r>
    <x v="56"/>
    <n v="12"/>
    <x v="25"/>
    <n v="0.11"/>
    <m/>
  </r>
  <r>
    <x v="56"/>
    <n v="13"/>
    <x v="26"/>
    <n v="0.1"/>
    <m/>
  </r>
  <r>
    <x v="56"/>
    <n v="14"/>
    <x v="27"/>
    <n v="0.1"/>
    <m/>
  </r>
  <r>
    <x v="56"/>
    <n v="15"/>
    <x v="28"/>
    <n v="0.1"/>
    <m/>
  </r>
  <r>
    <x v="56"/>
    <n v="16"/>
    <x v="29"/>
    <n v="0.1"/>
    <m/>
  </r>
  <r>
    <x v="56"/>
    <n v="17"/>
    <x v="30"/>
    <n v="0.1"/>
    <m/>
  </r>
  <r>
    <x v="56"/>
    <n v="18"/>
    <x v="31"/>
    <n v="0.1"/>
    <m/>
  </r>
  <r>
    <x v="56"/>
    <n v="19"/>
    <x v="32"/>
    <n v="0.1"/>
    <m/>
  </r>
  <r>
    <x v="56"/>
    <n v="20"/>
    <x v="33"/>
    <n v="0.1"/>
    <m/>
  </r>
  <r>
    <x v="56"/>
    <n v="21"/>
    <x v="34"/>
    <n v="0.1"/>
    <m/>
  </r>
  <r>
    <x v="56"/>
    <n v="22"/>
    <x v="35"/>
    <n v="0.1"/>
    <m/>
  </r>
  <r>
    <x v="56"/>
    <n v="23"/>
    <x v="36"/>
    <n v="0.1"/>
    <m/>
  </r>
  <r>
    <x v="56"/>
    <n v="24"/>
    <x v="37"/>
    <n v="0.1"/>
    <m/>
  </r>
  <r>
    <x v="56"/>
    <n v="25"/>
    <x v="38"/>
    <n v="0.09"/>
    <m/>
  </r>
  <r>
    <x v="56"/>
    <n v="26"/>
    <x v="39"/>
    <n v="0.09"/>
    <m/>
  </r>
  <r>
    <x v="56"/>
    <n v="27"/>
    <x v="40"/>
    <n v="0.09"/>
    <m/>
  </r>
  <r>
    <x v="56"/>
    <n v="28"/>
    <x v="41"/>
    <n v="0.09"/>
    <m/>
  </r>
  <r>
    <x v="56"/>
    <n v="29"/>
    <x v="42"/>
    <n v="0.09"/>
    <m/>
  </r>
  <r>
    <x v="56"/>
    <n v="30"/>
    <x v="43"/>
    <n v="0.09"/>
    <m/>
  </r>
  <r>
    <x v="56"/>
    <n v="31"/>
    <x v="44"/>
    <n v="0.09"/>
    <m/>
  </r>
  <r>
    <x v="56"/>
    <n v="32"/>
    <x v="45"/>
    <n v="0.09"/>
    <m/>
  </r>
  <r>
    <x v="56"/>
    <n v="33"/>
    <x v="46"/>
    <n v="0.09"/>
    <m/>
  </r>
  <r>
    <x v="56"/>
    <n v="34"/>
    <x v="47"/>
    <n v="0.09"/>
    <m/>
  </r>
  <r>
    <x v="56"/>
    <n v="35"/>
    <x v="48"/>
    <n v="0.09"/>
    <m/>
  </r>
  <r>
    <x v="56"/>
    <n v="36"/>
    <x v="49"/>
    <n v="0.09"/>
    <m/>
  </r>
  <r>
    <x v="57"/>
    <n v="0"/>
    <x v="10"/>
    <n v="0.73024490980470003"/>
    <m/>
  </r>
  <r>
    <x v="57"/>
    <n v="1"/>
    <x v="11"/>
    <n v="1.3"/>
    <m/>
  </r>
  <r>
    <x v="57"/>
    <n v="2"/>
    <x v="12"/>
    <n v="0.8"/>
    <m/>
  </r>
  <r>
    <x v="57"/>
    <n v="3"/>
    <x v="13"/>
    <n v="0.8"/>
    <m/>
  </r>
  <r>
    <x v="57"/>
    <n v="4"/>
    <x v="14"/>
    <n v="0.8"/>
    <m/>
  </r>
  <r>
    <x v="57"/>
    <n v="5"/>
    <x v="15"/>
    <n v="0.8"/>
    <m/>
  </r>
  <r>
    <x v="57"/>
    <n v="6"/>
    <x v="16"/>
    <n v="0.8"/>
    <m/>
  </r>
  <r>
    <x v="57"/>
    <n v="7"/>
    <x v="17"/>
    <n v="1.3250042785853999"/>
    <m/>
  </r>
  <r>
    <x v="57"/>
    <n v="8"/>
    <x v="18"/>
    <n v="0.85"/>
    <m/>
  </r>
  <r>
    <x v="57"/>
    <n v="9"/>
    <x v="19"/>
    <n v="0.85"/>
    <m/>
  </r>
  <r>
    <x v="57"/>
    <n v="10"/>
    <x v="20"/>
    <n v="0.85"/>
    <m/>
  </r>
  <r>
    <x v="57"/>
    <n v="11"/>
    <x v="21"/>
    <n v="0.85"/>
    <m/>
  </r>
  <r>
    <x v="57"/>
    <n v="12"/>
    <x v="22"/>
    <n v="0.85"/>
    <m/>
  </r>
  <r>
    <x v="57"/>
    <n v="13"/>
    <x v="23"/>
    <n v="0.98846888252459997"/>
    <m/>
  </r>
  <r>
    <x v="57"/>
    <n v="14"/>
    <x v="24"/>
    <n v="0.9"/>
    <m/>
  </r>
  <r>
    <x v="57"/>
    <n v="15"/>
    <x v="25"/>
    <n v="0.9"/>
    <m/>
  </r>
  <r>
    <x v="57"/>
    <n v="16"/>
    <x v="26"/>
    <n v="0.9"/>
    <m/>
  </r>
  <r>
    <x v="57"/>
    <n v="17"/>
    <x v="27"/>
    <n v="0.9"/>
    <m/>
  </r>
  <r>
    <x v="57"/>
    <n v="18"/>
    <x v="28"/>
    <n v="0.9"/>
    <m/>
  </r>
  <r>
    <x v="57"/>
    <n v="19"/>
    <x v="29"/>
    <n v="0.94708573808840002"/>
    <m/>
  </r>
  <r>
    <x v="57"/>
    <n v="20"/>
    <x v="30"/>
    <n v="0.9"/>
    <m/>
  </r>
  <r>
    <x v="57"/>
    <n v="21"/>
    <x v="31"/>
    <n v="0.9"/>
    <m/>
  </r>
  <r>
    <x v="57"/>
    <n v="22"/>
    <x v="32"/>
    <n v="0.9"/>
    <m/>
  </r>
  <r>
    <x v="57"/>
    <n v="23"/>
    <x v="33"/>
    <n v="0.9"/>
    <m/>
  </r>
  <r>
    <x v="57"/>
    <n v="24"/>
    <x v="34"/>
    <n v="0.9"/>
    <m/>
  </r>
  <r>
    <x v="57"/>
    <n v="25"/>
    <x v="35"/>
    <n v="0.97072136958400002"/>
    <m/>
  </r>
  <r>
    <x v="57"/>
    <n v="26"/>
    <x v="36"/>
    <n v="0.97"/>
    <m/>
  </r>
  <r>
    <x v="57"/>
    <n v="27"/>
    <x v="37"/>
    <n v="0.95"/>
    <m/>
  </r>
  <r>
    <x v="57"/>
    <n v="28"/>
    <x v="38"/>
    <n v="0.95"/>
    <m/>
  </r>
  <r>
    <x v="57"/>
    <n v="29"/>
    <x v="39"/>
    <n v="0.95"/>
    <m/>
  </r>
  <r>
    <x v="57"/>
    <n v="30"/>
    <x v="40"/>
    <n v="0.95"/>
    <m/>
  </r>
  <r>
    <x v="57"/>
    <n v="31"/>
    <x v="41"/>
    <n v="0.95"/>
    <m/>
  </r>
  <r>
    <x v="57"/>
    <n v="32"/>
    <x v="42"/>
    <n v="0.95"/>
    <m/>
  </r>
  <r>
    <x v="57"/>
    <n v="33"/>
    <x v="43"/>
    <n v="0.95"/>
    <m/>
  </r>
  <r>
    <x v="57"/>
    <n v="34"/>
    <x v="44"/>
    <n v="0.95"/>
    <m/>
  </r>
  <r>
    <x v="57"/>
    <n v="35"/>
    <x v="45"/>
    <n v="0.95"/>
    <m/>
  </r>
  <r>
    <x v="57"/>
    <n v="36"/>
    <x v="46"/>
    <n v="0.95"/>
    <m/>
  </r>
  <r>
    <x v="57"/>
    <n v="37"/>
    <x v="47"/>
    <n v="0.95"/>
    <m/>
  </r>
  <r>
    <x v="57"/>
    <n v="38"/>
    <x v="48"/>
    <n v="0.95"/>
    <m/>
  </r>
  <r>
    <x v="57"/>
    <n v="39"/>
    <x v="49"/>
    <n v="0.95"/>
    <m/>
  </r>
  <r>
    <x v="57"/>
    <n v="40"/>
    <x v="50"/>
    <n v="0.95"/>
    <m/>
  </r>
  <r>
    <x v="57"/>
    <n v="41"/>
    <x v="51"/>
    <n v="0.95"/>
    <m/>
  </r>
  <r>
    <x v="57"/>
    <n v="42"/>
    <x v="52"/>
    <n v="0.95"/>
    <m/>
  </r>
  <r>
    <x v="57"/>
    <n v="43"/>
    <x v="53"/>
    <n v="0.95"/>
    <m/>
  </r>
  <r>
    <x v="57"/>
    <n v="44"/>
    <x v="54"/>
    <n v="0.95"/>
    <m/>
  </r>
  <r>
    <x v="57"/>
    <n v="45"/>
    <x v="55"/>
    <n v="0.95"/>
    <m/>
  </r>
  <r>
    <x v="57"/>
    <n v="46"/>
    <x v="56"/>
    <n v="0.95"/>
    <m/>
  </r>
  <r>
    <x v="57"/>
    <n v="47"/>
    <x v="57"/>
    <n v="0.95"/>
    <m/>
  </r>
  <r>
    <x v="57"/>
    <n v="48"/>
    <x v="58"/>
    <n v="0.95"/>
    <m/>
  </r>
  <r>
    <x v="57"/>
    <n v="49"/>
    <x v="59"/>
    <n v="0.95"/>
    <m/>
  </r>
  <r>
    <x v="57"/>
    <n v="50"/>
    <x v="60"/>
    <n v="0.95"/>
    <m/>
  </r>
  <r>
    <x v="57"/>
    <n v="51"/>
    <x v="61"/>
    <n v="0.95"/>
    <m/>
  </r>
  <r>
    <x v="57"/>
    <n v="52"/>
    <x v="62"/>
    <n v="0.95"/>
    <m/>
  </r>
  <r>
    <x v="57"/>
    <n v="53"/>
    <x v="63"/>
    <n v="0.95"/>
    <m/>
  </r>
  <r>
    <x v="57"/>
    <n v="54"/>
    <x v="64"/>
    <n v="0.95"/>
    <m/>
  </r>
  <r>
    <x v="57"/>
    <n v="55"/>
    <x v="65"/>
    <n v="0.95"/>
    <m/>
  </r>
  <r>
    <x v="57"/>
    <n v="56"/>
    <x v="66"/>
    <n v="0.95"/>
    <m/>
  </r>
  <r>
    <x v="57"/>
    <n v="57"/>
    <x v="67"/>
    <n v="0.95"/>
    <m/>
  </r>
  <r>
    <x v="57"/>
    <n v="58"/>
    <x v="68"/>
    <n v="0.95"/>
    <m/>
  </r>
  <r>
    <x v="57"/>
    <n v="59"/>
    <x v="69"/>
    <n v="0.95"/>
    <m/>
  </r>
  <r>
    <x v="57"/>
    <n v="60"/>
    <x v="70"/>
    <n v="0.95"/>
    <m/>
  </r>
  <r>
    <x v="57"/>
    <n v="61"/>
    <x v="71"/>
    <n v="0.95"/>
    <m/>
  </r>
  <r>
    <x v="57"/>
    <n v="62"/>
    <x v="72"/>
    <n v="0.95"/>
    <m/>
  </r>
  <r>
    <x v="57"/>
    <n v="63"/>
    <x v="73"/>
    <n v="0.95"/>
    <m/>
  </r>
  <r>
    <x v="57"/>
    <n v="64"/>
    <x v="74"/>
    <n v="0.95"/>
    <m/>
  </r>
  <r>
    <x v="57"/>
    <n v="65"/>
    <x v="75"/>
    <n v="0.95"/>
    <m/>
  </r>
  <r>
    <x v="57"/>
    <n v="66"/>
    <x v="76"/>
    <n v="0.95"/>
    <m/>
  </r>
  <r>
    <x v="57"/>
    <n v="67"/>
    <x v="77"/>
    <n v="0.95"/>
    <m/>
  </r>
  <r>
    <x v="57"/>
    <n v="68"/>
    <x v="78"/>
    <n v="0.95"/>
    <m/>
  </r>
  <r>
    <x v="57"/>
    <n v="69"/>
    <x v="79"/>
    <n v="0.95"/>
    <m/>
  </r>
  <r>
    <x v="57"/>
    <n v="70"/>
    <x v="80"/>
    <n v="0.95"/>
    <m/>
  </r>
  <r>
    <x v="57"/>
    <n v="71"/>
    <x v="81"/>
    <n v="0.95"/>
    <m/>
  </r>
  <r>
    <x v="57"/>
    <n v="72"/>
    <x v="82"/>
    <n v="0.95"/>
    <m/>
  </r>
  <r>
    <x v="57"/>
    <n v="73"/>
    <x v="83"/>
    <n v="0.95"/>
    <m/>
  </r>
  <r>
    <x v="57"/>
    <n v="74"/>
    <x v="84"/>
    <n v="0.95"/>
    <m/>
  </r>
  <r>
    <x v="57"/>
    <n v="75"/>
    <x v="85"/>
    <n v="0.95"/>
    <m/>
  </r>
  <r>
    <x v="57"/>
    <n v="76"/>
    <x v="86"/>
    <n v="0.95"/>
    <m/>
  </r>
  <r>
    <x v="57"/>
    <n v="77"/>
    <x v="87"/>
    <n v="0.95"/>
    <m/>
  </r>
  <r>
    <x v="57"/>
    <n v="78"/>
    <x v="88"/>
    <n v="0.95"/>
    <m/>
  </r>
  <r>
    <x v="57"/>
    <n v="79"/>
    <x v="89"/>
    <n v="0.95"/>
    <m/>
  </r>
  <r>
    <x v="57"/>
    <n v="80"/>
    <x v="90"/>
    <n v="0.95"/>
    <m/>
  </r>
  <r>
    <x v="57"/>
    <n v="81"/>
    <x v="91"/>
    <n v="0.95"/>
    <m/>
  </r>
  <r>
    <x v="57"/>
    <n v="82"/>
    <x v="92"/>
    <n v="0.95"/>
    <m/>
  </r>
  <r>
    <x v="57"/>
    <n v="83"/>
    <x v="93"/>
    <n v="0.95"/>
    <m/>
  </r>
  <r>
    <x v="57"/>
    <n v="84"/>
    <x v="94"/>
    <n v="0.95"/>
    <m/>
  </r>
  <r>
    <x v="57"/>
    <n v="85"/>
    <x v="95"/>
    <n v="0.95"/>
    <m/>
  </r>
  <r>
    <x v="57"/>
    <n v="86"/>
    <x v="96"/>
    <n v="0.95"/>
    <m/>
  </r>
  <r>
    <x v="57"/>
    <n v="87"/>
    <x v="97"/>
    <n v="0.95"/>
    <m/>
  </r>
  <r>
    <x v="57"/>
    <n v="88"/>
    <x v="98"/>
    <n v="0.95"/>
    <m/>
  </r>
  <r>
    <x v="57"/>
    <n v="89"/>
    <x v="99"/>
    <n v="0.95"/>
    <m/>
  </r>
  <r>
    <x v="57"/>
    <n v="90"/>
    <x v="100"/>
    <n v="0.95"/>
    <m/>
  </r>
  <r>
    <x v="57"/>
    <n v="91"/>
    <x v="101"/>
    <n v="0.95"/>
    <m/>
  </r>
  <r>
    <x v="57"/>
    <n v="92"/>
    <x v="102"/>
    <n v="0.95"/>
    <m/>
  </r>
  <r>
    <x v="57"/>
    <n v="93"/>
    <x v="103"/>
    <n v="0.95"/>
    <m/>
  </r>
  <r>
    <x v="57"/>
    <n v="94"/>
    <x v="104"/>
    <n v="0.95"/>
    <m/>
  </r>
  <r>
    <x v="57"/>
    <n v="95"/>
    <x v="105"/>
    <n v="0.95"/>
    <m/>
  </r>
  <r>
    <x v="57"/>
    <n v="96"/>
    <x v="106"/>
    <n v="0.95"/>
    <m/>
  </r>
  <r>
    <x v="57"/>
    <n v="97"/>
    <x v="107"/>
    <n v="0.95"/>
    <m/>
  </r>
  <r>
    <x v="57"/>
    <n v="98"/>
    <x v="108"/>
    <n v="0.95"/>
    <m/>
  </r>
  <r>
    <x v="57"/>
    <n v="99"/>
    <x v="109"/>
    <n v="0.95"/>
    <m/>
  </r>
  <r>
    <x v="57"/>
    <n v="100"/>
    <x v="110"/>
    <n v="0.95"/>
    <m/>
  </r>
  <r>
    <x v="57"/>
    <n v="101"/>
    <x v="111"/>
    <n v="0.95"/>
    <m/>
  </r>
  <r>
    <x v="57"/>
    <n v="102"/>
    <x v="112"/>
    <n v="0.95"/>
    <m/>
  </r>
  <r>
    <x v="57"/>
    <n v="103"/>
    <x v="113"/>
    <n v="0.95"/>
    <m/>
  </r>
  <r>
    <x v="57"/>
    <n v="104"/>
    <x v="114"/>
    <n v="0.95"/>
    <m/>
  </r>
  <r>
    <x v="57"/>
    <n v="105"/>
    <x v="115"/>
    <n v="0.95"/>
    <m/>
  </r>
  <r>
    <x v="57"/>
    <n v="106"/>
    <x v="116"/>
    <n v="0.95"/>
    <m/>
  </r>
  <r>
    <x v="57"/>
    <n v="107"/>
    <x v="117"/>
    <n v="0.95"/>
    <m/>
  </r>
  <r>
    <x v="57"/>
    <n v="108"/>
    <x v="118"/>
    <n v="0.95"/>
    <m/>
  </r>
  <r>
    <x v="57"/>
    <n v="109"/>
    <x v="119"/>
    <n v="0.95"/>
    <m/>
  </r>
  <r>
    <x v="57"/>
    <n v="110"/>
    <x v="120"/>
    <n v="0.95"/>
    <m/>
  </r>
  <r>
    <x v="57"/>
    <n v="111"/>
    <x v="121"/>
    <n v="0.95"/>
    <m/>
  </r>
  <r>
    <x v="57"/>
    <n v="112"/>
    <x v="122"/>
    <n v="0.95"/>
    <m/>
  </r>
  <r>
    <x v="57"/>
    <n v="113"/>
    <x v="123"/>
    <n v="0.95"/>
    <m/>
  </r>
  <r>
    <x v="57"/>
    <n v="114"/>
    <x v="124"/>
    <n v="0.95"/>
    <m/>
  </r>
  <r>
    <x v="57"/>
    <n v="115"/>
    <x v="125"/>
    <n v="0.95"/>
    <m/>
  </r>
  <r>
    <x v="57"/>
    <n v="116"/>
    <x v="126"/>
    <n v="0.95"/>
    <m/>
  </r>
  <r>
    <x v="57"/>
    <n v="117"/>
    <x v="127"/>
    <n v="0.95"/>
    <m/>
  </r>
  <r>
    <x v="57"/>
    <n v="118"/>
    <x v="128"/>
    <n v="0.95"/>
    <m/>
  </r>
  <r>
    <x v="57"/>
    <n v="119"/>
    <x v="129"/>
    <n v="0.95"/>
    <m/>
  </r>
  <r>
    <x v="57"/>
    <n v="120"/>
    <x v="130"/>
    <n v="0.95"/>
    <m/>
  </r>
  <r>
    <x v="57"/>
    <n v="121"/>
    <x v="131"/>
    <n v="0.95"/>
    <m/>
  </r>
  <r>
    <x v="57"/>
    <n v="122"/>
    <x v="132"/>
    <n v="0.84001631245499997"/>
    <m/>
  </r>
  <r>
    <x v="57"/>
    <n v="123"/>
    <x v="133"/>
    <n v="0.95"/>
    <m/>
  </r>
  <r>
    <x v="57"/>
    <n v="124"/>
    <x v="134"/>
    <n v="0.95"/>
    <m/>
  </r>
  <r>
    <x v="57"/>
    <n v="125"/>
    <x v="135"/>
    <n v="0.95"/>
    <m/>
  </r>
  <r>
    <x v="57"/>
    <n v="126"/>
    <x v="136"/>
    <n v="0.95"/>
    <m/>
  </r>
  <r>
    <x v="57"/>
    <n v="127"/>
    <x v="137"/>
    <n v="0.95"/>
    <m/>
  </r>
  <r>
    <x v="58"/>
    <n v="1"/>
    <x v="8"/>
    <n v="1.19"/>
    <m/>
  </r>
  <r>
    <x v="58"/>
    <n v="2"/>
    <x v="9"/>
    <n v="1.1100000000000001"/>
    <m/>
  </r>
  <r>
    <x v="58"/>
    <n v="3"/>
    <x v="10"/>
    <n v="1.37"/>
    <m/>
  </r>
  <r>
    <x v="58"/>
    <n v="4"/>
    <x v="11"/>
    <n v="1.36"/>
    <m/>
  </r>
  <r>
    <x v="58"/>
    <n v="5"/>
    <x v="12"/>
    <n v="1.37"/>
    <m/>
  </r>
  <r>
    <x v="58"/>
    <n v="6"/>
    <x v="13"/>
    <n v="1.2"/>
    <m/>
  </r>
  <r>
    <x v="58"/>
    <n v="7"/>
    <x v="14"/>
    <n v="1.24"/>
    <m/>
  </r>
  <r>
    <x v="58"/>
    <n v="8"/>
    <x v="15"/>
    <n v="1.24"/>
    <m/>
  </r>
  <r>
    <x v="58"/>
    <n v="9"/>
    <x v="16"/>
    <n v="1.24"/>
    <m/>
  </r>
  <r>
    <x v="58"/>
    <n v="10"/>
    <x v="17"/>
    <n v="1.24"/>
    <m/>
  </r>
  <r>
    <x v="58"/>
    <n v="11"/>
    <x v="18"/>
    <n v="1.24"/>
    <m/>
  </r>
  <r>
    <x v="58"/>
    <n v="12"/>
    <x v="19"/>
    <n v="1.24"/>
    <m/>
  </r>
  <r>
    <x v="58"/>
    <n v="13"/>
    <x v="20"/>
    <n v="1.05"/>
    <m/>
  </r>
  <r>
    <x v="58"/>
    <n v="14"/>
    <x v="21"/>
    <n v="1.05"/>
    <m/>
  </r>
  <r>
    <x v="58"/>
    <n v="15"/>
    <x v="22"/>
    <n v="1.05"/>
    <m/>
  </r>
  <r>
    <x v="58"/>
    <n v="16"/>
    <x v="23"/>
    <n v="1.05"/>
    <m/>
  </r>
  <r>
    <x v="58"/>
    <n v="17"/>
    <x v="24"/>
    <n v="1.05"/>
    <m/>
  </r>
  <r>
    <x v="58"/>
    <n v="18"/>
    <x v="25"/>
    <n v="1.05"/>
    <m/>
  </r>
  <r>
    <x v="58"/>
    <n v="19"/>
    <x v="26"/>
    <n v="1.05"/>
    <m/>
  </r>
  <r>
    <x v="58"/>
    <n v="20"/>
    <x v="27"/>
    <n v="1.05"/>
    <m/>
  </r>
  <r>
    <x v="58"/>
    <n v="21"/>
    <x v="28"/>
    <n v="1.05"/>
    <m/>
  </r>
  <r>
    <x v="58"/>
    <n v="22"/>
    <x v="29"/>
    <n v="1.05"/>
    <m/>
  </r>
  <r>
    <x v="58"/>
    <n v="23"/>
    <x v="30"/>
    <n v="1.05"/>
    <m/>
  </r>
  <r>
    <x v="58"/>
    <n v="24"/>
    <x v="31"/>
    <n v="1.05"/>
    <m/>
  </r>
  <r>
    <x v="58"/>
    <n v="25"/>
    <x v="32"/>
    <n v="0.98"/>
    <m/>
  </r>
  <r>
    <x v="58"/>
    <n v="26"/>
    <x v="33"/>
    <n v="0.98"/>
    <m/>
  </r>
  <r>
    <x v="58"/>
    <n v="27"/>
    <x v="34"/>
    <n v="0.98"/>
    <m/>
  </r>
  <r>
    <x v="58"/>
    <n v="28"/>
    <x v="35"/>
    <n v="0.98"/>
    <m/>
  </r>
  <r>
    <x v="58"/>
    <n v="29"/>
    <x v="36"/>
    <n v="0.98"/>
    <m/>
  </r>
  <r>
    <x v="58"/>
    <n v="30"/>
    <x v="37"/>
    <n v="0.98"/>
    <m/>
  </r>
  <r>
    <x v="58"/>
    <n v="31"/>
    <x v="38"/>
    <n v="0.98"/>
    <m/>
  </r>
  <r>
    <x v="58"/>
    <n v="32"/>
    <x v="39"/>
    <n v="0.98"/>
    <m/>
  </r>
  <r>
    <x v="58"/>
    <n v="33"/>
    <x v="40"/>
    <n v="0.98"/>
    <m/>
  </r>
  <r>
    <x v="58"/>
    <n v="34"/>
    <x v="41"/>
    <n v="0.98"/>
    <m/>
  </r>
  <r>
    <x v="58"/>
    <n v="35"/>
    <x v="42"/>
    <n v="0.98"/>
    <m/>
  </r>
  <r>
    <x v="58"/>
    <n v="36"/>
    <x v="43"/>
    <n v="0.98"/>
    <m/>
  </r>
  <r>
    <x v="59"/>
    <n v="0"/>
    <x v="11"/>
    <n v="0.270340679571"/>
    <m/>
  </r>
  <r>
    <x v="59"/>
    <n v="1"/>
    <x v="12"/>
    <n v="0.3"/>
    <m/>
  </r>
  <r>
    <x v="59"/>
    <n v="2"/>
    <x v="13"/>
    <n v="0.3"/>
    <m/>
  </r>
  <r>
    <x v="59"/>
    <n v="3"/>
    <x v="14"/>
    <n v="0.3"/>
    <m/>
  </r>
  <r>
    <x v="59"/>
    <n v="4"/>
    <x v="15"/>
    <n v="0.3"/>
    <m/>
  </r>
  <r>
    <x v="59"/>
    <n v="5"/>
    <x v="16"/>
    <n v="0.3"/>
    <m/>
  </r>
  <r>
    <x v="59"/>
    <n v="6"/>
    <x v="17"/>
    <n v="0.30114961960300002"/>
    <m/>
  </r>
  <r>
    <x v="59"/>
    <n v="7"/>
    <x v="18"/>
    <n v="0.35586130570859997"/>
    <m/>
  </r>
  <r>
    <x v="59"/>
    <n v="8"/>
    <x v="19"/>
    <n v="0.3581977902565"/>
    <m/>
  </r>
  <r>
    <x v="59"/>
    <n v="9"/>
    <x v="20"/>
    <n v="0.40223951014159998"/>
    <m/>
  </r>
  <r>
    <x v="59"/>
    <n v="10"/>
    <x v="21"/>
    <n v="0.36382269682340002"/>
    <m/>
  </r>
  <r>
    <x v="59"/>
    <n v="11"/>
    <x v="22"/>
    <n v="0.36881691455330001"/>
    <m/>
  </r>
  <r>
    <x v="59"/>
    <n v="12"/>
    <x v="23"/>
    <n v="0.42208896255639999"/>
    <m/>
  </r>
  <r>
    <x v="59"/>
    <n v="13"/>
    <x v="24"/>
    <n v="0.3998260662152"/>
    <m/>
  </r>
  <r>
    <x v="59"/>
    <n v="14"/>
    <x v="25"/>
    <n v="0.39951959772750001"/>
    <m/>
  </r>
  <r>
    <x v="59"/>
    <n v="15"/>
    <x v="26"/>
    <n v="0.40479772420749999"/>
    <m/>
  </r>
  <r>
    <x v="59"/>
    <n v="16"/>
    <x v="27"/>
    <n v="0.40119112508749999"/>
    <m/>
  </r>
  <r>
    <x v="59"/>
    <n v="17"/>
    <x v="28"/>
    <n v="0.40385456946690002"/>
    <m/>
  </r>
  <r>
    <x v="59"/>
    <n v="18"/>
    <x v="29"/>
    <n v="0.43508500151360002"/>
    <m/>
  </r>
  <r>
    <x v="59"/>
    <n v="19"/>
    <x v="30"/>
    <n v="0.43532078121119999"/>
    <m/>
  </r>
  <r>
    <x v="59"/>
    <n v="20"/>
    <x v="31"/>
    <n v="0.43769544751540002"/>
    <m/>
  </r>
  <r>
    <x v="59"/>
    <n v="21"/>
    <x v="32"/>
    <n v="0.43426636600149998"/>
    <m/>
  </r>
  <r>
    <x v="59"/>
    <n v="22"/>
    <x v="33"/>
    <n v="0.43900633187589999"/>
    <m/>
  </r>
  <r>
    <x v="59"/>
    <n v="23"/>
    <x v="34"/>
    <n v="0.43875584062099998"/>
    <m/>
  </r>
  <r>
    <x v="59"/>
    <n v="24"/>
    <x v="35"/>
    <n v="0.43859533238890003"/>
    <m/>
  </r>
  <r>
    <x v="59"/>
    <n v="25"/>
    <x v="36"/>
    <n v="0.4407361709448"/>
    <m/>
  </r>
  <r>
    <x v="59"/>
    <n v="26"/>
    <x v="37"/>
    <n v="0.44395816910910002"/>
    <m/>
  </r>
  <r>
    <x v="59"/>
    <n v="27"/>
    <x v="38"/>
    <n v="0.44424296218010001"/>
    <m/>
  </r>
  <r>
    <x v="59"/>
    <n v="28"/>
    <x v="39"/>
    <n v="0.4422888388724"/>
    <m/>
  </r>
  <r>
    <x v="59"/>
    <n v="29"/>
    <x v="40"/>
    <n v="0.43960838534079999"/>
    <m/>
  </r>
  <r>
    <x v="59"/>
    <n v="30"/>
    <x v="41"/>
    <n v="0.44014494678139998"/>
    <m/>
  </r>
  <r>
    <x v="59"/>
    <n v="31"/>
    <x v="42"/>
    <n v="0.4434276891908"/>
    <m/>
  </r>
  <r>
    <x v="59"/>
    <n v="32"/>
    <x v="43"/>
    <n v="0.44327001585469999"/>
    <m/>
  </r>
  <r>
    <x v="59"/>
    <n v="33"/>
    <x v="44"/>
    <n v="0.44421998214070002"/>
    <m/>
  </r>
  <r>
    <x v="59"/>
    <n v="34"/>
    <x v="45"/>
    <n v="0.44563468632379999"/>
    <m/>
  </r>
  <r>
    <x v="59"/>
    <n v="35"/>
    <x v="46"/>
    <n v="0.44618228723929998"/>
    <m/>
  </r>
  <r>
    <x v="59"/>
    <n v="36"/>
    <x v="47"/>
    <n v="0.4462695327656"/>
    <m/>
  </r>
  <r>
    <x v="59"/>
    <n v="37"/>
    <x v="48"/>
    <n v="0.45019063778340002"/>
    <m/>
  </r>
  <r>
    <x v="59"/>
    <n v="38"/>
    <x v="49"/>
    <n v="0.45241243388109997"/>
    <m/>
  </r>
  <r>
    <x v="59"/>
    <n v="39"/>
    <x v="50"/>
    <n v="0.45377210978729998"/>
    <m/>
  </r>
  <r>
    <x v="59"/>
    <n v="40"/>
    <x v="51"/>
    <n v="0.45260547517880001"/>
    <m/>
  </r>
  <r>
    <x v="59"/>
    <n v="41"/>
    <x v="52"/>
    <n v="0.45493945806840003"/>
    <m/>
  </r>
  <r>
    <x v="59"/>
    <n v="42"/>
    <x v="53"/>
    <n v="0.4535284068307"/>
    <m/>
  </r>
  <r>
    <x v="59"/>
    <n v="43"/>
    <x v="54"/>
    <n v="0.45957165056830002"/>
    <m/>
  </r>
  <r>
    <x v="59"/>
    <n v="44"/>
    <x v="55"/>
    <n v="0.4593248147872"/>
    <m/>
  </r>
  <r>
    <x v="59"/>
    <n v="45"/>
    <x v="56"/>
    <n v="0.4584297371328"/>
    <m/>
  </r>
  <r>
    <x v="59"/>
    <n v="46"/>
    <x v="57"/>
    <n v="0.45828486355640002"/>
    <m/>
  </r>
  <r>
    <x v="59"/>
    <n v="47"/>
    <x v="58"/>
    <n v="0.4595938931154"/>
    <m/>
  </r>
  <r>
    <x v="59"/>
    <n v="48"/>
    <x v="59"/>
    <n v="0.4598375878514"/>
    <m/>
  </r>
  <r>
    <x v="59"/>
    <n v="49"/>
    <x v="60"/>
    <n v="0.46361658437609998"/>
    <m/>
  </r>
  <r>
    <x v="59"/>
    <n v="50"/>
    <x v="61"/>
    <n v="0.46550811722899998"/>
    <m/>
  </r>
  <r>
    <x v="59"/>
    <n v="51"/>
    <x v="62"/>
    <n v="0.46850591271679998"/>
    <m/>
  </r>
  <r>
    <x v="59"/>
    <n v="52"/>
    <x v="63"/>
    <n v="0.46694052765600003"/>
    <m/>
  </r>
  <r>
    <x v="59"/>
    <n v="53"/>
    <x v="64"/>
    <n v="0.46849712886919997"/>
    <m/>
  </r>
  <r>
    <x v="59"/>
    <n v="54"/>
    <x v="65"/>
    <n v="0.46807244846590002"/>
    <m/>
  </r>
  <r>
    <x v="59"/>
    <n v="55"/>
    <x v="66"/>
    <n v="0.47102632393139998"/>
    <m/>
  </r>
  <r>
    <x v="59"/>
    <n v="56"/>
    <x v="67"/>
    <n v="0.47175362980300001"/>
    <m/>
  </r>
  <r>
    <x v="59"/>
    <n v="57"/>
    <x v="68"/>
    <n v="0.4718167419448"/>
    <m/>
  </r>
  <r>
    <x v="59"/>
    <n v="58"/>
    <x v="69"/>
    <n v="0.47076119830349999"/>
    <m/>
  </r>
  <r>
    <x v="59"/>
    <n v="59"/>
    <x v="70"/>
    <n v="0.47347699499320001"/>
    <m/>
  </r>
  <r>
    <x v="59"/>
    <n v="60"/>
    <x v="71"/>
    <n v="0.47464681652430002"/>
    <m/>
  </r>
  <r>
    <x v="59"/>
    <n v="61"/>
    <x v="72"/>
    <n v="0.47659356298229999"/>
    <m/>
  </r>
  <r>
    <x v="59"/>
    <n v="62"/>
    <x v="73"/>
    <n v="0.4785833777024"/>
    <m/>
  </r>
  <r>
    <x v="59"/>
    <n v="63"/>
    <x v="74"/>
    <n v="0.48150068145539998"/>
    <m/>
  </r>
  <r>
    <x v="59"/>
    <n v="64"/>
    <x v="75"/>
    <n v="0.48167534962649999"/>
    <m/>
  </r>
  <r>
    <x v="59"/>
    <n v="65"/>
    <x v="76"/>
    <n v="0.48290254314469999"/>
    <m/>
  </r>
  <r>
    <x v="59"/>
    <n v="66"/>
    <x v="77"/>
    <n v="0.482665772248"/>
    <m/>
  </r>
  <r>
    <x v="59"/>
    <n v="67"/>
    <x v="78"/>
    <n v="0.48429155144550001"/>
    <m/>
  </r>
  <r>
    <x v="59"/>
    <n v="68"/>
    <x v="79"/>
    <n v="0.48407722288799998"/>
    <m/>
  </r>
  <r>
    <x v="59"/>
    <n v="69"/>
    <x v="80"/>
    <n v="0.48311816176319999"/>
    <m/>
  </r>
  <r>
    <x v="59"/>
    <n v="70"/>
    <x v="81"/>
    <n v="0.48541271667969998"/>
    <m/>
  </r>
  <r>
    <x v="59"/>
    <n v="71"/>
    <x v="82"/>
    <n v="0.4874031792904"/>
    <m/>
  </r>
  <r>
    <x v="59"/>
    <n v="72"/>
    <x v="83"/>
    <n v="0.48932649268439998"/>
    <m/>
  </r>
  <r>
    <x v="59"/>
    <n v="73"/>
    <x v="84"/>
    <n v="0.48890354743469999"/>
    <m/>
  </r>
  <r>
    <x v="59"/>
    <n v="74"/>
    <x v="85"/>
    <n v="0.49149487244840001"/>
    <m/>
  </r>
  <r>
    <x v="59"/>
    <n v="75"/>
    <x v="86"/>
    <n v="0.49189524435620002"/>
    <m/>
  </r>
  <r>
    <x v="59"/>
    <n v="76"/>
    <x v="87"/>
    <n v="0.49226723010470003"/>
    <m/>
  </r>
  <r>
    <x v="59"/>
    <n v="77"/>
    <x v="88"/>
    <n v="0.4937729751628"/>
    <m/>
  </r>
  <r>
    <x v="59"/>
    <n v="78"/>
    <x v="89"/>
    <n v="0.49320902080520002"/>
    <m/>
  </r>
  <r>
    <x v="59"/>
    <n v="79"/>
    <x v="90"/>
    <n v="0.4975490331713"/>
    <m/>
  </r>
  <r>
    <x v="59"/>
    <n v="80"/>
    <x v="91"/>
    <n v="0.49755040715600002"/>
    <m/>
  </r>
  <r>
    <x v="59"/>
    <n v="81"/>
    <x v="92"/>
    <n v="0.49639798640319999"/>
    <m/>
  </r>
  <r>
    <x v="59"/>
    <n v="82"/>
    <x v="93"/>
    <n v="0.49873873835999999"/>
    <m/>
  </r>
  <r>
    <x v="59"/>
    <n v="83"/>
    <x v="94"/>
    <n v="0.50118290763810003"/>
    <m/>
  </r>
  <r>
    <x v="59"/>
    <n v="84"/>
    <x v="95"/>
    <n v="0.5004111809249"/>
    <m/>
  </r>
  <r>
    <x v="59"/>
    <n v="85"/>
    <x v="96"/>
    <n v="0.50363206613709999"/>
    <m/>
  </r>
  <r>
    <x v="59"/>
    <n v="86"/>
    <x v="97"/>
    <n v="0.506098839616"/>
    <m/>
  </r>
  <r>
    <x v="59"/>
    <n v="87"/>
    <x v="98"/>
    <n v="0.50832758717100002"/>
    <m/>
  </r>
  <r>
    <x v="59"/>
    <n v="88"/>
    <x v="99"/>
    <n v="0.50869434392640001"/>
    <m/>
  </r>
  <r>
    <x v="59"/>
    <n v="89"/>
    <x v="100"/>
    <n v="0.5096481806091"/>
    <m/>
  </r>
  <r>
    <x v="59"/>
    <n v="90"/>
    <x v="101"/>
    <n v="0.50865505943449996"/>
    <m/>
  </r>
  <r>
    <x v="59"/>
    <n v="91"/>
    <x v="102"/>
    <n v="0.51272131418089995"/>
    <m/>
  </r>
  <r>
    <x v="59"/>
    <n v="92"/>
    <x v="103"/>
    <n v="0.51324506337660003"/>
    <m/>
  </r>
  <r>
    <x v="59"/>
    <n v="93"/>
    <x v="104"/>
    <n v="0.51063961855200002"/>
    <m/>
  </r>
  <r>
    <x v="59"/>
    <n v="94"/>
    <x v="105"/>
    <n v="0.51304081523720002"/>
    <m/>
  </r>
  <r>
    <x v="59"/>
    <n v="95"/>
    <x v="106"/>
    <n v="0.51518040173089996"/>
    <m/>
  </r>
  <r>
    <x v="59"/>
    <n v="96"/>
    <x v="107"/>
    <n v="0.5176656217476"/>
    <m/>
  </r>
  <r>
    <x v="59"/>
    <n v="97"/>
    <x v="108"/>
    <n v="0.52033904125389996"/>
    <m/>
  </r>
  <r>
    <x v="59"/>
    <n v="98"/>
    <x v="109"/>
    <n v="0.52156734728429999"/>
    <m/>
  </r>
  <r>
    <x v="59"/>
    <n v="99"/>
    <x v="110"/>
    <n v="0.523135390039"/>
    <m/>
  </r>
  <r>
    <x v="59"/>
    <n v="100"/>
    <x v="111"/>
    <n v="0.52386285931849996"/>
    <m/>
  </r>
  <r>
    <x v="59"/>
    <n v="101"/>
    <x v="112"/>
    <n v="0.52475707813030004"/>
    <m/>
  </r>
  <r>
    <x v="59"/>
    <n v="102"/>
    <x v="113"/>
    <n v="0.52364269217409998"/>
    <m/>
  </r>
  <r>
    <x v="59"/>
    <n v="103"/>
    <x v="114"/>
    <n v="0.52862911709969995"/>
    <m/>
  </r>
  <r>
    <x v="59"/>
    <n v="104"/>
    <x v="115"/>
    <n v="0.52805728328650003"/>
    <m/>
  </r>
  <r>
    <x v="59"/>
    <n v="105"/>
    <x v="116"/>
    <n v="0.52660938907029997"/>
    <m/>
  </r>
  <r>
    <x v="59"/>
    <n v="106"/>
    <x v="117"/>
    <n v="0.52907646800700003"/>
    <m/>
  </r>
  <r>
    <x v="59"/>
    <n v="107"/>
    <x v="118"/>
    <n v="0.53223821617629996"/>
    <m/>
  </r>
  <r>
    <x v="59"/>
    <n v="108"/>
    <x v="119"/>
    <n v="0.53238758304080003"/>
    <m/>
  </r>
  <r>
    <x v="59"/>
    <n v="109"/>
    <x v="120"/>
    <n v="0.53342365071669995"/>
    <m/>
  </r>
  <r>
    <x v="59"/>
    <n v="110"/>
    <x v="121"/>
    <n v="0.53441898868939997"/>
    <m/>
  </r>
  <r>
    <x v="59"/>
    <n v="111"/>
    <x v="122"/>
    <n v="0.53544871493650004"/>
    <m/>
  </r>
  <r>
    <x v="59"/>
    <n v="112"/>
    <x v="123"/>
    <n v="0.53591107254220005"/>
    <m/>
  </r>
  <r>
    <x v="59"/>
    <n v="113"/>
    <x v="124"/>
    <n v="0.53831586283840005"/>
    <m/>
  </r>
  <r>
    <x v="59"/>
    <n v="114"/>
    <x v="125"/>
    <n v="0.53851767607979995"/>
    <m/>
  </r>
  <r>
    <x v="59"/>
    <n v="115"/>
    <x v="126"/>
    <n v="0.53986135477230002"/>
    <m/>
  </r>
  <r>
    <x v="59"/>
    <n v="116"/>
    <x v="127"/>
    <n v="0.5401136739904"/>
    <m/>
  </r>
  <r>
    <x v="59"/>
    <n v="117"/>
    <x v="128"/>
    <n v="0.53946345502699999"/>
    <m/>
  </r>
  <r>
    <x v="59"/>
    <n v="118"/>
    <x v="129"/>
    <n v="0.54198158019550002"/>
    <m/>
  </r>
  <r>
    <x v="59"/>
    <n v="119"/>
    <x v="130"/>
    <n v="0.54340578718220001"/>
    <m/>
  </r>
  <r>
    <x v="59"/>
    <n v="120"/>
    <x v="131"/>
    <n v="0.54399588219210004"/>
    <m/>
  </r>
  <r>
    <x v="59"/>
    <n v="121"/>
    <x v="132"/>
    <n v="0.54636983743419998"/>
    <m/>
  </r>
  <r>
    <x v="59"/>
    <n v="122"/>
    <x v="133"/>
    <n v="0.54978679836970001"/>
    <m/>
  </r>
  <r>
    <x v="59"/>
    <n v="123"/>
    <x v="134"/>
    <n v="0.55189759482559997"/>
    <m/>
  </r>
  <r>
    <x v="59"/>
    <n v="124"/>
    <x v="135"/>
    <n v="0.55231427053820004"/>
    <m/>
  </r>
  <r>
    <x v="59"/>
    <n v="125"/>
    <x v="136"/>
    <n v="0.55337115144519999"/>
    <m/>
  </r>
  <r>
    <x v="59"/>
    <n v="126"/>
    <x v="137"/>
    <n v="0.55299049901120001"/>
    <m/>
  </r>
  <r>
    <x v="59"/>
    <n v="127"/>
    <x v="138"/>
    <n v="0.55353012848500005"/>
    <m/>
  </r>
  <r>
    <x v="59"/>
    <n v="128"/>
    <x v="139"/>
    <n v="0.55382987563749997"/>
    <m/>
  </r>
  <r>
    <x v="59"/>
    <n v="129"/>
    <x v="140"/>
    <n v="0.55441598845929996"/>
    <m/>
  </r>
  <r>
    <x v="60"/>
    <n v="0"/>
    <x v="12"/>
    <n v="0.57454078487180005"/>
    <n v="0.56030260787819997"/>
  </r>
  <r>
    <x v="60"/>
    <n v="1"/>
    <x v="13"/>
    <n v="0.57999999999999996"/>
    <n v="0.55946724211099996"/>
  </r>
  <r>
    <x v="60"/>
    <n v="2"/>
    <x v="14"/>
    <n v="0.57999999999999996"/>
    <n v="0.56242734163240005"/>
  </r>
  <r>
    <x v="60"/>
    <n v="3"/>
    <x v="15"/>
    <n v="0.57999999999999996"/>
    <n v="0.57916707332009998"/>
  </r>
  <r>
    <x v="60"/>
    <n v="4"/>
    <x v="16"/>
    <n v="0.58002496477940002"/>
    <n v="0.58002496477940002"/>
  </r>
  <r>
    <x v="60"/>
    <n v="5"/>
    <x v="17"/>
    <n v="0.59671591441259997"/>
    <n v="0.59671591441259997"/>
  </r>
  <r>
    <x v="60"/>
    <n v="6"/>
    <x v="18"/>
    <n v="0.6"/>
    <n v="0.59713150610239996"/>
  </r>
  <r>
    <x v="60"/>
    <n v="7"/>
    <x v="19"/>
    <n v="0.6"/>
    <n v="0.60685066778529995"/>
  </r>
  <r>
    <x v="60"/>
    <n v="8"/>
    <x v="20"/>
    <n v="0.6"/>
    <n v="0.59586322521620005"/>
  </r>
  <r>
    <x v="60"/>
    <n v="9"/>
    <x v="21"/>
    <n v="0.6"/>
    <n v="0.59505638530100002"/>
  </r>
  <r>
    <x v="60"/>
    <n v="10"/>
    <x v="22"/>
    <n v="0.6"/>
    <n v="0.59421902211379996"/>
  </r>
  <r>
    <x v="60"/>
    <n v="11"/>
    <x v="23"/>
    <n v="0.6"/>
    <n v="0.5945692729348"/>
  </r>
  <r>
    <x v="60"/>
    <n v="12"/>
    <x v="24"/>
    <n v="0.59797372053620002"/>
    <n v="0.59797372053620002"/>
  </r>
  <r>
    <x v="60"/>
    <n v="13"/>
    <x v="25"/>
    <n v="0.59582742366230002"/>
    <n v="0.59582742366230002"/>
  </r>
  <r>
    <x v="60"/>
    <n v="14"/>
    <x v="26"/>
    <n v="0.59854512930549997"/>
    <n v="0.59854512930549997"/>
  </r>
  <r>
    <x v="60"/>
    <n v="15"/>
    <x v="27"/>
    <n v="0.60503711172160002"/>
    <n v="0.60503711172160002"/>
  </r>
  <r>
    <x v="60"/>
    <n v="16"/>
    <x v="28"/>
    <n v="0.60551112877659996"/>
    <n v="0.60551112877659996"/>
  </r>
  <r>
    <x v="60"/>
    <n v="17"/>
    <x v="29"/>
    <n v="0.6133180466982"/>
    <n v="0.6133180466982"/>
  </r>
  <r>
    <x v="60"/>
    <n v="18"/>
    <x v="30"/>
    <n v="0.61292922282560003"/>
    <n v="0.61292922282560003"/>
  </r>
  <r>
    <x v="60"/>
    <n v="19"/>
    <x v="31"/>
    <n v="0.61776515183790004"/>
    <n v="0.61776515183790004"/>
  </r>
  <r>
    <x v="60"/>
    <n v="20"/>
    <x v="32"/>
    <n v="0.61986067140330003"/>
    <n v="0.61986067140330003"/>
  </r>
  <r>
    <x v="60"/>
    <n v="21"/>
    <x v="33"/>
    <n v="0.61940570917409998"/>
    <n v="0.61940570917409998"/>
  </r>
  <r>
    <x v="60"/>
    <n v="22"/>
    <x v="34"/>
    <n v="0.61904090693220004"/>
    <n v="0.61904090693220004"/>
  </r>
  <r>
    <x v="60"/>
    <n v="23"/>
    <x v="35"/>
    <n v="0.61862249692619997"/>
    <n v="0.61862249692619997"/>
  </r>
  <r>
    <x v="60"/>
    <n v="24"/>
    <x v="36"/>
    <n v="0.62169804404880002"/>
    <n v="0.62169804404880002"/>
  </r>
  <r>
    <x v="60"/>
    <n v="25"/>
    <x v="37"/>
    <n v="0.62121471970499997"/>
    <n v="0.62121471970499997"/>
  </r>
  <r>
    <x v="60"/>
    <n v="26"/>
    <x v="38"/>
    <n v="0.62132453235689999"/>
    <n v="0.62132453235689999"/>
  </r>
  <r>
    <x v="60"/>
    <n v="27"/>
    <x v="39"/>
    <n v="0.62776052079769995"/>
    <n v="0.62776052079769995"/>
  </r>
  <r>
    <x v="60"/>
    <n v="28"/>
    <x v="40"/>
    <n v="0.62792648464279999"/>
    <n v="0.62792648464279999"/>
  </r>
  <r>
    <x v="60"/>
    <n v="29"/>
    <x v="41"/>
    <n v="0.6311253114998"/>
    <n v="0.6311253114998"/>
  </r>
  <r>
    <x v="60"/>
    <n v="30"/>
    <x v="42"/>
    <n v="0.63177149210979999"/>
    <n v="0.63177149210979999"/>
  </r>
  <r>
    <x v="60"/>
    <n v="31"/>
    <x v="43"/>
    <n v="0.63359517525529996"/>
    <n v="0.63359517525529996"/>
  </r>
  <r>
    <x v="60"/>
    <n v="32"/>
    <x v="44"/>
    <n v="0.63627371463530003"/>
    <n v="0.63627371463530003"/>
  </r>
  <r>
    <x v="60"/>
    <n v="33"/>
    <x v="45"/>
    <n v="0.63622129694609997"/>
    <n v="0.63622129694609997"/>
  </r>
  <r>
    <x v="60"/>
    <n v="34"/>
    <x v="46"/>
    <n v="0.63516408870359997"/>
    <n v="0.63516408870359997"/>
  </r>
  <r>
    <x v="60"/>
    <n v="35"/>
    <x v="47"/>
    <n v="0.63514366242389997"/>
    <n v="0.63514366242389997"/>
  </r>
  <r>
    <x v="60"/>
    <n v="36"/>
    <x v="48"/>
    <n v="0.6383392935312"/>
    <n v="0.6383392935312"/>
  </r>
  <r>
    <x v="60"/>
    <n v="37"/>
    <x v="49"/>
    <n v="0.63645251105"/>
    <n v="0.63645251105"/>
  </r>
  <r>
    <x v="60"/>
    <n v="38"/>
    <x v="50"/>
    <n v="0.63828388163820005"/>
    <n v="0.63828388163820005"/>
  </r>
  <r>
    <x v="60"/>
    <n v="39"/>
    <x v="51"/>
    <n v="0.63040131031799995"/>
    <n v="0.63040131031799995"/>
  </r>
  <r>
    <x v="60"/>
    <n v="40"/>
    <x v="52"/>
    <n v="0.63069040714409996"/>
    <n v="0.63069040714409996"/>
  </r>
  <r>
    <x v="60"/>
    <n v="41"/>
    <x v="53"/>
    <n v="0.63702760091220001"/>
    <n v="0.63702760091220001"/>
  </r>
  <r>
    <x v="60"/>
    <n v="42"/>
    <x v="54"/>
    <n v="0.63843449255749996"/>
    <n v="0.63843449255749996"/>
  </r>
  <r>
    <x v="60"/>
    <n v="43"/>
    <x v="55"/>
    <n v="0.6419867948222"/>
    <n v="0.6419867948222"/>
  </r>
  <r>
    <x v="60"/>
    <n v="44"/>
    <x v="56"/>
    <n v="0.6391129059099"/>
    <n v="0.6391129059099"/>
  </r>
  <r>
    <x v="60"/>
    <n v="45"/>
    <x v="57"/>
    <n v="0.63810327642230003"/>
    <n v="0.63810327642230003"/>
  </r>
  <r>
    <x v="60"/>
    <n v="46"/>
    <x v="58"/>
    <n v="0.6375134595295"/>
    <n v="0.6375134595295"/>
  </r>
  <r>
    <x v="60"/>
    <n v="47"/>
    <x v="59"/>
    <n v="0.63740171381580002"/>
    <n v="0.63740171381580002"/>
  </r>
  <r>
    <x v="60"/>
    <n v="48"/>
    <x v="60"/>
    <n v="0.63778330909729997"/>
    <n v="0.63778330909729997"/>
  </r>
  <r>
    <x v="60"/>
    <n v="49"/>
    <x v="61"/>
    <n v="0.63681472887650004"/>
    <n v="0.63681472887650004"/>
  </r>
  <r>
    <x v="60"/>
    <n v="50"/>
    <x v="62"/>
    <n v="0.63370012489539995"/>
    <n v="0.63370012489539995"/>
  </r>
  <r>
    <x v="60"/>
    <n v="51"/>
    <x v="63"/>
    <n v="0.63755986328049996"/>
    <n v="0.63755986328049996"/>
  </r>
  <r>
    <x v="60"/>
    <n v="52"/>
    <x v="64"/>
    <n v="0.63772968375579997"/>
    <n v="0.63772968375579997"/>
  </r>
  <r>
    <x v="60"/>
    <n v="53"/>
    <x v="65"/>
    <n v="0.59901002195609998"/>
    <n v="0.59901002195609998"/>
  </r>
  <r>
    <x v="60"/>
    <n v="54"/>
    <x v="66"/>
    <n v="0.60102777953099995"/>
    <n v="0.60102777953099995"/>
  </r>
  <r>
    <x v="60"/>
    <n v="55"/>
    <x v="67"/>
    <n v="0.59072062583649998"/>
    <n v="0.59072062583649998"/>
  </r>
  <r>
    <x v="60"/>
    <n v="56"/>
    <x v="68"/>
    <n v="0.59301725626860002"/>
    <n v="0.59301725626860002"/>
  </r>
  <r>
    <x v="60"/>
    <n v="57"/>
    <x v="69"/>
    <n v="0.59140718340919995"/>
    <n v="0.59140718340919995"/>
  </r>
  <r>
    <x v="60"/>
    <n v="58"/>
    <x v="70"/>
    <n v="0.590841193017"/>
    <n v="0.590841193017"/>
  </r>
  <r>
    <x v="60"/>
    <n v="59"/>
    <x v="71"/>
    <n v="0.5907700501184"/>
    <n v="0.5907700501184"/>
  </r>
  <r>
    <x v="60"/>
    <n v="60"/>
    <x v="72"/>
    <n v="0.59703111413779997"/>
    <n v="0.59703111413779997"/>
  </r>
  <r>
    <x v="60"/>
    <n v="61"/>
    <x v="73"/>
    <n v="0.5946740536206"/>
    <n v="0.5946740536206"/>
  </r>
  <r>
    <x v="60"/>
    <n v="62"/>
    <x v="74"/>
    <n v="0.5966299410957"/>
    <n v="0.5966299410957"/>
  </r>
  <r>
    <x v="60"/>
    <n v="63"/>
    <x v="75"/>
    <n v="0.58010181142020001"/>
    <n v="0.58010181142020001"/>
  </r>
  <r>
    <x v="60"/>
    <n v="64"/>
    <x v="76"/>
    <n v="0.58035975774600002"/>
    <n v="0.58035975774600002"/>
  </r>
  <r>
    <x v="60"/>
    <n v="65"/>
    <x v="77"/>
    <n v="0.58591509851150003"/>
    <n v="0.58591509851150003"/>
  </r>
  <r>
    <x v="60"/>
    <n v="66"/>
    <x v="78"/>
    <n v="0.58564642609490003"/>
    <n v="0.58564642609490003"/>
  </r>
  <r>
    <x v="60"/>
    <n v="67"/>
    <x v="79"/>
    <n v="0.58869268664950003"/>
    <n v="0.58869268664950003"/>
  </r>
  <r>
    <x v="60"/>
    <n v="68"/>
    <x v="80"/>
    <n v="0.58488493468280001"/>
    <n v="0.58488493468280001"/>
  </r>
  <r>
    <x v="60"/>
    <n v="69"/>
    <x v="81"/>
    <n v="0.58476522060080005"/>
    <n v="0.58476522060080005"/>
  </r>
  <r>
    <x v="60"/>
    <n v="70"/>
    <x v="82"/>
    <n v="0.58460917477670005"/>
    <n v="0.58460917477670005"/>
  </r>
  <r>
    <x v="60"/>
    <n v="71"/>
    <x v="83"/>
    <n v="0.58504018939909996"/>
    <n v="0.58504018939909996"/>
  </r>
  <r>
    <x v="60"/>
    <n v="72"/>
    <x v="84"/>
    <n v="0.5879228043168"/>
    <n v="0.5879228043168"/>
  </r>
  <r>
    <x v="60"/>
    <n v="73"/>
    <x v="85"/>
    <n v="0.58705521856340004"/>
    <n v="0.58705521856340004"/>
  </r>
  <r>
    <x v="60"/>
    <n v="74"/>
    <x v="86"/>
    <n v="0.58729285663669994"/>
    <n v="0.58729285663669994"/>
  </r>
  <r>
    <x v="60"/>
    <n v="75"/>
    <x v="87"/>
    <n v="0.59302339584410002"/>
    <n v="0.59302339584410002"/>
  </r>
  <r>
    <x v="60"/>
    <n v="76"/>
    <x v="88"/>
    <n v="0.59326289683449995"/>
    <n v="0.59326289683449995"/>
  </r>
  <r>
    <x v="60"/>
    <n v="77"/>
    <x v="89"/>
    <n v="0.59887600289989995"/>
    <n v="0.59887600289989995"/>
  </r>
  <r>
    <x v="60"/>
    <n v="78"/>
    <x v="90"/>
    <n v="0.5994695201354"/>
    <n v="0.5994695201354"/>
  </r>
  <r>
    <x v="60"/>
    <n v="79"/>
    <x v="91"/>
    <n v="0.60260683448630004"/>
    <n v="0.60260683448630004"/>
  </r>
  <r>
    <x v="60"/>
    <n v="80"/>
    <x v="92"/>
    <n v="0.60455884340319999"/>
    <n v="0.60455884340319999"/>
  </r>
  <r>
    <x v="60"/>
    <n v="81"/>
    <x v="93"/>
    <n v="0.60444871679830003"/>
    <n v="0.60444871679830003"/>
  </r>
  <r>
    <x v="60"/>
    <n v="82"/>
    <x v="94"/>
    <n v="0.60378914215299995"/>
    <n v="0.60378914215299995"/>
  </r>
  <r>
    <x v="60"/>
    <n v="83"/>
    <x v="95"/>
    <n v="0.60365279523119997"/>
    <n v="0.60365279523119997"/>
  </r>
  <r>
    <x v="60"/>
    <n v="84"/>
    <x v="96"/>
    <n v="0.60638715729710002"/>
    <n v="0.60638715729710002"/>
  </r>
  <r>
    <x v="60"/>
    <n v="85"/>
    <x v="97"/>
    <n v="0.60452953814449994"/>
    <n v="0.60452953814449994"/>
  </r>
  <r>
    <x v="60"/>
    <n v="86"/>
    <x v="98"/>
    <n v="0.60588788205379995"/>
    <n v="0.60588788205379995"/>
  </r>
  <r>
    <x v="60"/>
    <n v="87"/>
    <x v="99"/>
    <n v="0.61177364569110004"/>
    <n v="0.61177364569110004"/>
  </r>
  <r>
    <x v="60"/>
    <n v="88"/>
    <x v="100"/>
    <n v="0.61193511966780001"/>
    <n v="0.61193511966780001"/>
  </r>
  <r>
    <x v="60"/>
    <n v="89"/>
    <x v="101"/>
    <n v="0.61764891404120004"/>
    <n v="0.61764891404120004"/>
  </r>
  <r>
    <x v="60"/>
    <n v="90"/>
    <x v="102"/>
    <n v="0.61801652081210001"/>
    <n v="0.61801652081210001"/>
  </r>
  <r>
    <x v="60"/>
    <n v="91"/>
    <x v="103"/>
    <n v="0.62158987503230001"/>
    <n v="0.62158987503230001"/>
  </r>
  <r>
    <x v="60"/>
    <n v="92"/>
    <x v="104"/>
    <n v="0.62318594386979997"/>
    <n v="0.62318594386979997"/>
  </r>
  <r>
    <x v="60"/>
    <n v="93"/>
    <x v="105"/>
    <n v="0.62306897334230005"/>
    <n v="0.62306897334230005"/>
  </r>
  <r>
    <x v="60"/>
    <n v="94"/>
    <x v="106"/>
    <n v="0.6224701666004"/>
    <n v="0.6224701666004"/>
  </r>
  <r>
    <x v="60"/>
    <n v="95"/>
    <x v="107"/>
    <n v="0.62242490091629998"/>
    <n v="0.62242490091629998"/>
  </r>
  <r>
    <x v="60"/>
    <n v="96"/>
    <x v="108"/>
    <n v="0.62549392850170005"/>
    <n v="0.62549392850170005"/>
  </r>
  <r>
    <x v="60"/>
    <n v="97"/>
    <x v="109"/>
    <n v="0.62392830865100002"/>
    <n v="0.62392830865100002"/>
  </r>
  <r>
    <x v="60"/>
    <n v="98"/>
    <x v="110"/>
    <n v="0.6245044728179"/>
    <n v="0.6245044728179"/>
  </r>
  <r>
    <x v="60"/>
    <n v="99"/>
    <x v="111"/>
    <n v="0.63114692345479995"/>
    <n v="0.63114692345479995"/>
  </r>
  <r>
    <x v="60"/>
    <n v="100"/>
    <x v="112"/>
    <n v="0.63091382996980006"/>
    <n v="0.63091382996980006"/>
  </r>
  <r>
    <x v="60"/>
    <n v="101"/>
    <x v="113"/>
    <n v="0.63643088817000004"/>
    <n v="0.63643088817000004"/>
  </r>
  <r>
    <x v="60"/>
    <n v="102"/>
    <x v="114"/>
    <n v="0.63706604590110005"/>
    <n v="0.63706604590110005"/>
  </r>
  <r>
    <x v="60"/>
    <n v="103"/>
    <x v="115"/>
    <n v="0.64056705608919995"/>
    <n v="0.64056705608919995"/>
  </r>
  <r>
    <x v="60"/>
    <n v="104"/>
    <x v="116"/>
    <n v="0.64284746721069996"/>
    <n v="0.64284746721069996"/>
  </r>
  <r>
    <x v="60"/>
    <n v="105"/>
    <x v="117"/>
    <n v="0.64272568585970002"/>
    <n v="0.64272568585970002"/>
  </r>
  <r>
    <x v="60"/>
    <n v="106"/>
    <x v="118"/>
    <n v="0.64198558513839998"/>
    <n v="0.64198558513839998"/>
  </r>
  <r>
    <x v="60"/>
    <n v="107"/>
    <x v="119"/>
    <n v="0.64181360489130002"/>
    <n v="0.64181360489130002"/>
  </r>
  <r>
    <x v="60"/>
    <n v="108"/>
    <x v="120"/>
    <n v="0.60319050091449999"/>
    <n v="0.60319050091449999"/>
  </r>
  <r>
    <x v="60"/>
    <n v="109"/>
    <x v="121"/>
    <n v="0.60174845219719997"/>
    <n v="0.60174845219719997"/>
  </r>
  <r>
    <x v="60"/>
    <n v="110"/>
    <x v="122"/>
    <n v="0.60268378799340006"/>
    <n v="0.60268378799340006"/>
  </r>
  <r>
    <x v="60"/>
    <n v="111"/>
    <x v="123"/>
    <n v="0.60864972173020004"/>
    <n v="0.60864972173020004"/>
  </r>
  <r>
    <x v="60"/>
    <n v="112"/>
    <x v="124"/>
    <n v="0.60904743229360003"/>
    <n v="0.60904743229360003"/>
  </r>
  <r>
    <x v="60"/>
    <n v="113"/>
    <x v="125"/>
    <n v="0.61504021051119995"/>
    <n v="0.61504021051119995"/>
  </r>
  <r>
    <x v="60"/>
    <n v="114"/>
    <x v="126"/>
    <n v="0.61496733829679995"/>
    <n v="0.61496733829679995"/>
  </r>
  <r>
    <x v="60"/>
    <n v="115"/>
    <x v="127"/>
    <n v="0.6185735000168"/>
    <n v="0.6185735000168"/>
  </r>
  <r>
    <x v="60"/>
    <n v="116"/>
    <x v="128"/>
    <n v="0.62095783880019995"/>
    <n v="0.62095783880019995"/>
  </r>
  <r>
    <x v="60"/>
    <n v="117"/>
    <x v="129"/>
    <n v="0.62083213479230004"/>
    <n v="0.62083213479230004"/>
  </r>
  <r>
    <x v="60"/>
    <n v="118"/>
    <x v="130"/>
    <n v="0.61989871714389999"/>
    <n v="0.61989871714389999"/>
  </r>
  <r>
    <x v="60"/>
    <n v="119"/>
    <x v="131"/>
    <n v="0.61953204134880002"/>
    <n v="0.61953204134880002"/>
  </r>
  <r>
    <x v="60"/>
    <n v="120"/>
    <x v="132"/>
    <n v="0.62220767114539999"/>
    <n v="0.62220767114539999"/>
  </r>
  <r>
    <x v="60"/>
    <n v="121"/>
    <x v="133"/>
    <n v="0.62122119777600004"/>
    <n v="0.62122119777600004"/>
  </r>
  <r>
    <x v="60"/>
    <n v="122"/>
    <x v="134"/>
    <n v="0.62221433624089995"/>
    <n v="0.62221433624089995"/>
  </r>
  <r>
    <x v="60"/>
    <n v="123"/>
    <x v="135"/>
    <n v="0.62837699027170002"/>
    <n v="0.62837699027170002"/>
  </r>
  <r>
    <x v="60"/>
    <n v="124"/>
    <x v="136"/>
    <n v="0.62858064871870001"/>
    <n v="0.62858064871870001"/>
  </r>
  <r>
    <x v="60"/>
    <n v="125"/>
    <x v="137"/>
    <n v="0.63464459496750003"/>
    <n v="0.63464459496750003"/>
  </r>
  <r>
    <x v="60"/>
    <n v="126"/>
    <x v="138"/>
    <n v="0.63424974020610003"/>
    <n v="0.63424974020610003"/>
  </r>
  <r>
    <x v="60"/>
    <n v="127"/>
    <x v="139"/>
    <n v="0.63787118015419997"/>
    <n v="0.63787118015419997"/>
  </r>
  <r>
    <x v="60"/>
    <n v="128"/>
    <x v="140"/>
    <n v="0.64062596204190003"/>
    <n v="0.64062596204190003"/>
  </r>
  <r>
    <x v="60"/>
    <n v="129"/>
    <x v="141"/>
    <n v="0.64022067593130005"/>
    <n v="0.64022067593130005"/>
  </r>
  <r>
    <x v="61"/>
    <n v="1"/>
    <x v="14"/>
    <n v="1.04"/>
    <m/>
  </r>
  <r>
    <x v="61"/>
    <n v="2"/>
    <x v="15"/>
    <n v="1.57"/>
    <m/>
  </r>
  <r>
    <x v="61"/>
    <n v="3"/>
    <x v="16"/>
    <n v="1.54"/>
    <m/>
  </r>
  <r>
    <x v="61"/>
    <n v="4"/>
    <x v="17"/>
    <n v="1.01"/>
    <m/>
  </r>
  <r>
    <x v="61"/>
    <n v="5"/>
    <x v="18"/>
    <n v="0.78"/>
    <m/>
  </r>
  <r>
    <x v="61"/>
    <n v="6"/>
    <x v="19"/>
    <n v="0.88"/>
    <m/>
  </r>
  <r>
    <x v="61"/>
    <n v="7"/>
    <x v="20"/>
    <n v="0.94"/>
    <m/>
  </r>
  <r>
    <x v="61"/>
    <n v="8"/>
    <x v="21"/>
    <n v="0.94"/>
    <m/>
  </r>
  <r>
    <x v="61"/>
    <n v="9"/>
    <x v="22"/>
    <n v="0.94"/>
    <m/>
  </r>
  <r>
    <x v="61"/>
    <n v="10"/>
    <x v="23"/>
    <n v="0.94"/>
    <m/>
  </r>
  <r>
    <x v="61"/>
    <n v="11"/>
    <x v="24"/>
    <n v="0.94"/>
    <m/>
  </r>
  <r>
    <x v="61"/>
    <n v="12"/>
    <x v="25"/>
    <n v="0.94"/>
    <m/>
  </r>
  <r>
    <x v="61"/>
    <n v="13"/>
    <x v="26"/>
    <n v="0.78"/>
    <m/>
  </r>
  <r>
    <x v="61"/>
    <n v="14"/>
    <x v="27"/>
    <n v="0.78"/>
    <m/>
  </r>
  <r>
    <x v="61"/>
    <n v="15"/>
    <x v="28"/>
    <n v="0.78"/>
    <m/>
  </r>
  <r>
    <x v="61"/>
    <n v="16"/>
    <x v="29"/>
    <n v="0.78"/>
    <m/>
  </r>
  <r>
    <x v="61"/>
    <n v="17"/>
    <x v="30"/>
    <n v="0.78"/>
    <m/>
  </r>
  <r>
    <x v="61"/>
    <n v="18"/>
    <x v="31"/>
    <n v="0.78"/>
    <m/>
  </r>
  <r>
    <x v="61"/>
    <n v="19"/>
    <x v="32"/>
    <n v="0.78"/>
    <m/>
  </r>
  <r>
    <x v="61"/>
    <n v="20"/>
    <x v="33"/>
    <n v="0.78"/>
    <m/>
  </r>
  <r>
    <x v="61"/>
    <n v="21"/>
    <x v="34"/>
    <n v="0.78"/>
    <m/>
  </r>
  <r>
    <x v="61"/>
    <n v="22"/>
    <x v="35"/>
    <n v="0.78"/>
    <m/>
  </r>
  <r>
    <x v="61"/>
    <n v="23"/>
    <x v="36"/>
    <n v="0.78"/>
    <m/>
  </r>
  <r>
    <x v="61"/>
    <n v="24"/>
    <x v="37"/>
    <n v="0.78"/>
    <m/>
  </r>
  <r>
    <x v="61"/>
    <n v="25"/>
    <x v="38"/>
    <n v="0.72"/>
    <m/>
  </r>
  <r>
    <x v="61"/>
    <n v="26"/>
    <x v="39"/>
    <n v="0.72"/>
    <m/>
  </r>
  <r>
    <x v="61"/>
    <n v="27"/>
    <x v="40"/>
    <n v="0.72"/>
    <m/>
  </r>
  <r>
    <x v="61"/>
    <n v="28"/>
    <x v="41"/>
    <n v="0.72"/>
    <m/>
  </r>
  <r>
    <x v="61"/>
    <n v="29"/>
    <x v="42"/>
    <n v="0.72"/>
    <m/>
  </r>
  <r>
    <x v="61"/>
    <n v="30"/>
    <x v="43"/>
    <n v="0.72"/>
    <m/>
  </r>
  <r>
    <x v="61"/>
    <n v="31"/>
    <x v="44"/>
    <n v="0.72"/>
    <m/>
  </r>
  <r>
    <x v="61"/>
    <n v="32"/>
    <x v="45"/>
    <n v="0.72"/>
    <m/>
  </r>
  <r>
    <x v="61"/>
    <n v="33"/>
    <x v="46"/>
    <n v="0.72"/>
    <m/>
  </r>
  <r>
    <x v="61"/>
    <n v="34"/>
    <x v="47"/>
    <n v="0.72"/>
    <m/>
  </r>
  <r>
    <x v="61"/>
    <n v="35"/>
    <x v="48"/>
    <n v="0.72"/>
    <m/>
  </r>
  <r>
    <x v="61"/>
    <n v="36"/>
    <x v="49"/>
    <n v="0.72"/>
    <m/>
  </r>
  <r>
    <x v="62"/>
    <n v="1"/>
    <x v="14"/>
    <n v="1.33"/>
    <m/>
  </r>
  <r>
    <x v="62"/>
    <n v="2"/>
    <x v="15"/>
    <n v="1.7"/>
    <m/>
  </r>
  <r>
    <x v="62"/>
    <n v="3"/>
    <x v="16"/>
    <n v="1.74"/>
    <m/>
  </r>
  <r>
    <x v="62"/>
    <n v="4"/>
    <x v="17"/>
    <n v="1.35"/>
    <m/>
  </r>
  <r>
    <x v="62"/>
    <n v="5"/>
    <x v="18"/>
    <n v="1.1000000000000001"/>
    <m/>
  </r>
  <r>
    <x v="62"/>
    <n v="6"/>
    <x v="19"/>
    <n v="1.19"/>
    <m/>
  </r>
  <r>
    <x v="62"/>
    <n v="7"/>
    <x v="20"/>
    <n v="1.3"/>
    <m/>
  </r>
  <r>
    <x v="62"/>
    <n v="8"/>
    <x v="21"/>
    <n v="1.3"/>
    <m/>
  </r>
  <r>
    <x v="62"/>
    <n v="9"/>
    <x v="22"/>
    <n v="1.3"/>
    <m/>
  </r>
  <r>
    <x v="62"/>
    <n v="10"/>
    <x v="23"/>
    <n v="1.3"/>
    <m/>
  </r>
  <r>
    <x v="62"/>
    <n v="11"/>
    <x v="24"/>
    <n v="1.3"/>
    <m/>
  </r>
  <r>
    <x v="62"/>
    <n v="12"/>
    <x v="25"/>
    <n v="1.3"/>
    <m/>
  </r>
  <r>
    <x v="62"/>
    <n v="13"/>
    <x v="26"/>
    <n v="1.08"/>
    <m/>
  </r>
  <r>
    <x v="62"/>
    <n v="14"/>
    <x v="27"/>
    <n v="1.08"/>
    <m/>
  </r>
  <r>
    <x v="62"/>
    <n v="15"/>
    <x v="28"/>
    <n v="1.08"/>
    <m/>
  </r>
  <r>
    <x v="62"/>
    <n v="16"/>
    <x v="29"/>
    <n v="1.08"/>
    <m/>
  </r>
  <r>
    <x v="62"/>
    <n v="17"/>
    <x v="30"/>
    <n v="1.08"/>
    <m/>
  </r>
  <r>
    <x v="62"/>
    <n v="18"/>
    <x v="31"/>
    <n v="1.08"/>
    <m/>
  </r>
  <r>
    <x v="62"/>
    <n v="19"/>
    <x v="32"/>
    <n v="1.08"/>
    <m/>
  </r>
  <r>
    <x v="62"/>
    <n v="20"/>
    <x v="33"/>
    <n v="1.08"/>
    <m/>
  </r>
  <r>
    <x v="62"/>
    <n v="21"/>
    <x v="34"/>
    <n v="1.08"/>
    <m/>
  </r>
  <r>
    <x v="62"/>
    <n v="22"/>
    <x v="35"/>
    <n v="1.08"/>
    <m/>
  </r>
  <r>
    <x v="62"/>
    <n v="23"/>
    <x v="36"/>
    <n v="1.08"/>
    <m/>
  </r>
  <r>
    <x v="62"/>
    <n v="24"/>
    <x v="37"/>
    <n v="1.08"/>
    <m/>
  </r>
  <r>
    <x v="62"/>
    <n v="25"/>
    <x v="38"/>
    <n v="1.02"/>
    <m/>
  </r>
  <r>
    <x v="62"/>
    <n v="26"/>
    <x v="39"/>
    <n v="1.02"/>
    <m/>
  </r>
  <r>
    <x v="62"/>
    <n v="27"/>
    <x v="40"/>
    <n v="1.02"/>
    <m/>
  </r>
  <r>
    <x v="62"/>
    <n v="28"/>
    <x v="41"/>
    <n v="1.02"/>
    <m/>
  </r>
  <r>
    <x v="62"/>
    <n v="29"/>
    <x v="42"/>
    <n v="1.02"/>
    <m/>
  </r>
  <r>
    <x v="62"/>
    <n v="30"/>
    <x v="43"/>
    <n v="1.02"/>
    <m/>
  </r>
  <r>
    <x v="62"/>
    <n v="31"/>
    <x v="44"/>
    <n v="1.02"/>
    <m/>
  </r>
  <r>
    <x v="62"/>
    <n v="32"/>
    <x v="45"/>
    <n v="1.02"/>
    <m/>
  </r>
  <r>
    <x v="62"/>
    <n v="33"/>
    <x v="46"/>
    <n v="1.02"/>
    <m/>
  </r>
  <r>
    <x v="62"/>
    <n v="34"/>
    <x v="47"/>
    <n v="1.02"/>
    <m/>
  </r>
  <r>
    <x v="62"/>
    <n v="35"/>
    <x v="48"/>
    <n v="1.02"/>
    <m/>
  </r>
  <r>
    <x v="62"/>
    <n v="36"/>
    <x v="49"/>
    <n v="1.02"/>
    <m/>
  </r>
  <r>
    <x v="63"/>
    <n v="0"/>
    <x v="14"/>
    <n v="0.56000000000000005"/>
    <m/>
  </r>
  <r>
    <x v="63"/>
    <n v="1"/>
    <x v="15"/>
    <n v="0.56000000000000005"/>
    <m/>
  </r>
  <r>
    <x v="63"/>
    <n v="2"/>
    <x v="16"/>
    <n v="0.56000000000000005"/>
    <m/>
  </r>
  <r>
    <x v="63"/>
    <n v="3"/>
    <x v="17"/>
    <n v="0.56000000000000005"/>
    <m/>
  </r>
  <r>
    <x v="63"/>
    <n v="4"/>
    <x v="18"/>
    <n v="0.56000000000000005"/>
    <m/>
  </r>
  <r>
    <x v="63"/>
    <n v="5"/>
    <x v="19"/>
    <n v="0.56000000000000005"/>
    <m/>
  </r>
  <r>
    <x v="63"/>
    <n v="6"/>
    <x v="20"/>
    <n v="0.56000000000000005"/>
    <m/>
  </r>
  <r>
    <x v="63"/>
    <n v="7"/>
    <x v="21"/>
    <n v="0.56000000000000005"/>
    <m/>
  </r>
  <r>
    <x v="63"/>
    <n v="8"/>
    <x v="22"/>
    <n v="0.56000000000000005"/>
    <m/>
  </r>
  <r>
    <x v="63"/>
    <n v="9"/>
    <x v="23"/>
    <n v="0.56000000000000005"/>
    <m/>
  </r>
  <r>
    <x v="63"/>
    <n v="10"/>
    <x v="24"/>
    <n v="0.56000000000000005"/>
    <m/>
  </r>
  <r>
    <x v="63"/>
    <n v="11"/>
    <x v="25"/>
    <n v="0.56000000000000005"/>
    <m/>
  </r>
  <r>
    <x v="63"/>
    <n v="12"/>
    <x v="26"/>
    <n v="0.56000000000000005"/>
    <m/>
  </r>
  <r>
    <x v="63"/>
    <n v="13"/>
    <x v="27"/>
    <n v="0.56000000000000005"/>
    <m/>
  </r>
  <r>
    <x v="63"/>
    <n v="14"/>
    <x v="28"/>
    <n v="0.56000000000000005"/>
    <m/>
  </r>
  <r>
    <x v="63"/>
    <n v="15"/>
    <x v="29"/>
    <n v="0.56000000000000005"/>
    <m/>
  </r>
  <r>
    <x v="63"/>
    <n v="16"/>
    <x v="30"/>
    <n v="0.57999999999999996"/>
    <m/>
  </r>
  <r>
    <x v="63"/>
    <n v="17"/>
    <x v="31"/>
    <n v="0.57999999999999996"/>
    <m/>
  </r>
  <r>
    <x v="63"/>
    <n v="18"/>
    <x v="32"/>
    <n v="0.57999999999999996"/>
    <m/>
  </r>
  <r>
    <x v="63"/>
    <n v="19"/>
    <x v="33"/>
    <n v="0.57999999999999996"/>
    <m/>
  </r>
  <r>
    <x v="63"/>
    <n v="20"/>
    <x v="34"/>
    <n v="0.57999999999999996"/>
    <m/>
  </r>
  <r>
    <x v="63"/>
    <n v="21"/>
    <x v="35"/>
    <n v="0.60977393390330004"/>
    <m/>
  </r>
  <r>
    <x v="63"/>
    <n v="22"/>
    <x v="36"/>
    <n v="0.57999999999999996"/>
    <m/>
  </r>
  <r>
    <x v="63"/>
    <n v="23"/>
    <x v="37"/>
    <n v="0.57999999999999996"/>
    <m/>
  </r>
  <r>
    <x v="63"/>
    <n v="24"/>
    <x v="38"/>
    <n v="0.57999999999999996"/>
    <m/>
  </r>
  <r>
    <x v="63"/>
    <n v="25"/>
    <x v="39"/>
    <n v="0.57999999999999996"/>
    <m/>
  </r>
  <r>
    <x v="63"/>
    <n v="26"/>
    <x v="40"/>
    <n v="0.57999999999999996"/>
    <m/>
  </r>
  <r>
    <x v="63"/>
    <n v="27"/>
    <x v="41"/>
    <n v="0.57999999999999996"/>
    <m/>
  </r>
  <r>
    <x v="63"/>
    <n v="28"/>
    <x v="42"/>
    <n v="0.57999999999999996"/>
    <m/>
  </r>
  <r>
    <x v="63"/>
    <n v="29"/>
    <x v="43"/>
    <n v="0.57999999999999996"/>
    <m/>
  </r>
  <r>
    <x v="63"/>
    <n v="30"/>
    <x v="44"/>
    <n v="0.57999999999999996"/>
    <m/>
  </r>
  <r>
    <x v="63"/>
    <n v="31"/>
    <x v="45"/>
    <n v="0.57999999999999996"/>
    <m/>
  </r>
  <r>
    <x v="63"/>
    <n v="32"/>
    <x v="46"/>
    <n v="0.57999999999999996"/>
    <m/>
  </r>
  <r>
    <x v="63"/>
    <n v="33"/>
    <x v="47"/>
    <n v="0.57999999999999996"/>
    <m/>
  </r>
  <r>
    <x v="63"/>
    <n v="34"/>
    <x v="48"/>
    <n v="0.6"/>
    <m/>
  </r>
  <r>
    <x v="63"/>
    <n v="35"/>
    <x v="49"/>
    <n v="0.6"/>
    <m/>
  </r>
  <r>
    <x v="63"/>
    <n v="36"/>
    <x v="50"/>
    <n v="0.6"/>
    <m/>
  </r>
  <r>
    <x v="63"/>
    <n v="37"/>
    <x v="51"/>
    <n v="0.6"/>
    <m/>
  </r>
  <r>
    <x v="63"/>
    <n v="38"/>
    <x v="52"/>
    <n v="0.6"/>
    <m/>
  </r>
  <r>
    <x v="63"/>
    <n v="39"/>
    <x v="53"/>
    <n v="0.6"/>
    <m/>
  </r>
  <r>
    <x v="63"/>
    <n v="40"/>
    <x v="54"/>
    <n v="0.6"/>
    <m/>
  </r>
  <r>
    <x v="63"/>
    <n v="41"/>
    <x v="55"/>
    <n v="0.6"/>
    <m/>
  </r>
  <r>
    <x v="63"/>
    <n v="42"/>
    <x v="56"/>
    <n v="0.6"/>
    <m/>
  </r>
  <r>
    <x v="63"/>
    <n v="43"/>
    <x v="57"/>
    <n v="0.6"/>
    <m/>
  </r>
  <r>
    <x v="63"/>
    <n v="44"/>
    <x v="58"/>
    <n v="0.6"/>
    <m/>
  </r>
  <r>
    <x v="63"/>
    <n v="45"/>
    <x v="59"/>
    <n v="0.6"/>
    <m/>
  </r>
  <r>
    <x v="63"/>
    <n v="46"/>
    <x v="60"/>
    <n v="0.6"/>
    <m/>
  </r>
  <r>
    <x v="63"/>
    <n v="47"/>
    <x v="61"/>
    <n v="0.6"/>
    <m/>
  </r>
  <r>
    <x v="63"/>
    <n v="48"/>
    <x v="62"/>
    <n v="0.6"/>
    <m/>
  </r>
  <r>
    <x v="63"/>
    <n v="49"/>
    <x v="63"/>
    <n v="0.6"/>
    <m/>
  </r>
  <r>
    <x v="63"/>
    <n v="50"/>
    <x v="64"/>
    <n v="0.6"/>
    <m/>
  </r>
  <r>
    <x v="63"/>
    <n v="51"/>
    <x v="65"/>
    <n v="0.6"/>
    <m/>
  </r>
  <r>
    <x v="63"/>
    <n v="52"/>
    <x v="66"/>
    <n v="0.60906679944200004"/>
    <m/>
  </r>
  <r>
    <x v="63"/>
    <n v="53"/>
    <x v="67"/>
    <n v="0.60415863372559997"/>
    <m/>
  </r>
  <r>
    <x v="63"/>
    <n v="54"/>
    <x v="68"/>
    <n v="0.60302279100419998"/>
    <m/>
  </r>
  <r>
    <x v="63"/>
    <n v="55"/>
    <x v="69"/>
    <n v="0.60344348796989999"/>
    <m/>
  </r>
  <r>
    <x v="63"/>
    <n v="56"/>
    <x v="70"/>
    <n v="0.60905110514829996"/>
    <m/>
  </r>
  <r>
    <x v="63"/>
    <n v="57"/>
    <x v="71"/>
    <n v="0.61013308873079997"/>
    <m/>
  </r>
  <r>
    <x v="63"/>
    <n v="58"/>
    <x v="72"/>
    <n v="0.63805573003860006"/>
    <m/>
  </r>
  <r>
    <x v="63"/>
    <n v="59"/>
    <x v="73"/>
    <n v="0.61533218995359995"/>
    <m/>
  </r>
  <r>
    <x v="63"/>
    <n v="60"/>
    <x v="74"/>
    <n v="0.62107233978340004"/>
    <m/>
  </r>
  <r>
    <x v="63"/>
    <n v="61"/>
    <x v="75"/>
    <n v="0.61844947579020004"/>
    <m/>
  </r>
  <r>
    <x v="63"/>
    <n v="62"/>
    <x v="76"/>
    <n v="0.62676036733920004"/>
    <m/>
  </r>
  <r>
    <x v="63"/>
    <n v="63"/>
    <x v="77"/>
    <n v="0.6428213724099"/>
    <m/>
  </r>
  <r>
    <x v="63"/>
    <n v="64"/>
    <x v="78"/>
    <n v="0.64688910235499997"/>
    <m/>
  </r>
  <r>
    <x v="63"/>
    <n v="65"/>
    <x v="79"/>
    <n v="0.64536845389099995"/>
    <m/>
  </r>
  <r>
    <x v="63"/>
    <n v="66"/>
    <x v="80"/>
    <n v="0.64412187104550001"/>
    <m/>
  </r>
  <r>
    <x v="63"/>
    <n v="67"/>
    <x v="81"/>
    <n v="0.64648795204809995"/>
    <m/>
  </r>
  <r>
    <x v="63"/>
    <n v="68"/>
    <x v="82"/>
    <n v="0.64630416053100004"/>
    <m/>
  </r>
  <r>
    <x v="63"/>
    <n v="69"/>
    <x v="83"/>
    <n v="0.64758946156160002"/>
    <m/>
  </r>
  <r>
    <x v="63"/>
    <n v="70"/>
    <x v="84"/>
    <n v="0.64617049185609998"/>
    <m/>
  </r>
  <r>
    <x v="63"/>
    <n v="71"/>
    <x v="85"/>
    <n v="0.65460539066809997"/>
    <m/>
  </r>
  <r>
    <x v="63"/>
    <n v="72"/>
    <x v="86"/>
    <n v="0.65754813732740003"/>
    <m/>
  </r>
  <r>
    <x v="63"/>
    <n v="73"/>
    <x v="87"/>
    <n v="0.65543371726370003"/>
    <m/>
  </r>
  <r>
    <x v="63"/>
    <n v="74"/>
    <x v="88"/>
    <n v="0.66957945230329996"/>
    <m/>
  </r>
  <r>
    <x v="63"/>
    <n v="75"/>
    <x v="89"/>
    <n v="0.67179336926080002"/>
    <m/>
  </r>
  <r>
    <x v="63"/>
    <n v="76"/>
    <x v="90"/>
    <n v="0.67583966635680004"/>
    <m/>
  </r>
  <r>
    <x v="63"/>
    <n v="77"/>
    <x v="91"/>
    <n v="0.67327736705499996"/>
    <m/>
  </r>
  <r>
    <x v="63"/>
    <n v="78"/>
    <x v="92"/>
    <n v="0.6725305010946"/>
    <m/>
  </r>
  <r>
    <x v="63"/>
    <n v="79"/>
    <x v="93"/>
    <n v="0.67453515956650001"/>
    <m/>
  </r>
  <r>
    <x v="63"/>
    <n v="80"/>
    <x v="94"/>
    <n v="0.67391573692009998"/>
    <m/>
  </r>
  <r>
    <x v="63"/>
    <n v="81"/>
    <x v="95"/>
    <n v="0.67499205751879998"/>
    <m/>
  </r>
  <r>
    <x v="63"/>
    <n v="82"/>
    <x v="96"/>
    <n v="0.67571010570150003"/>
    <m/>
  </r>
  <r>
    <x v="63"/>
    <n v="83"/>
    <x v="97"/>
    <n v="0.67637928657690005"/>
    <m/>
  </r>
  <r>
    <x v="63"/>
    <n v="84"/>
    <x v="98"/>
    <n v="0.67898618584949999"/>
    <m/>
  </r>
  <r>
    <x v="63"/>
    <n v="85"/>
    <x v="99"/>
    <n v="0.6762191668691"/>
    <m/>
  </r>
  <r>
    <x v="63"/>
    <n v="86"/>
    <x v="100"/>
    <n v="0.69049496155250001"/>
    <m/>
  </r>
  <r>
    <x v="63"/>
    <n v="87"/>
    <x v="101"/>
    <n v="0.69287461635509995"/>
    <m/>
  </r>
  <r>
    <x v="63"/>
    <n v="88"/>
    <x v="102"/>
    <n v="0.69557759783530004"/>
    <m/>
  </r>
  <r>
    <x v="63"/>
    <n v="89"/>
    <x v="103"/>
    <n v="0.69426685550760003"/>
    <m/>
  </r>
  <r>
    <x v="63"/>
    <n v="90"/>
    <x v="104"/>
    <n v="0.69458658080739999"/>
    <m/>
  </r>
  <r>
    <x v="63"/>
    <n v="91"/>
    <x v="105"/>
    <n v="0.74202652874349995"/>
    <m/>
  </r>
  <r>
    <x v="63"/>
    <n v="92"/>
    <x v="106"/>
    <n v="0.70299750582580001"/>
    <m/>
  </r>
  <r>
    <x v="63"/>
    <n v="93"/>
    <x v="107"/>
    <n v="0.70462966522199999"/>
    <m/>
  </r>
  <r>
    <x v="63"/>
    <n v="94"/>
    <x v="108"/>
    <n v="0.7079584399144"/>
    <m/>
  </r>
  <r>
    <x v="63"/>
    <n v="95"/>
    <x v="109"/>
    <n v="0.70272167616189996"/>
    <m/>
  </r>
  <r>
    <x v="63"/>
    <n v="96"/>
    <x v="110"/>
    <n v="0.70618018404759997"/>
    <m/>
  </r>
  <r>
    <x v="63"/>
    <n v="97"/>
    <x v="111"/>
    <n v="0.70619847199910002"/>
    <m/>
  </r>
  <r>
    <x v="63"/>
    <n v="98"/>
    <x v="112"/>
    <n v="0.71853934488420002"/>
    <m/>
  </r>
  <r>
    <x v="63"/>
    <n v="99"/>
    <x v="113"/>
    <n v="0.72072909104539995"/>
    <m/>
  </r>
  <r>
    <x v="63"/>
    <n v="100"/>
    <x v="114"/>
    <n v="0.72886150860260002"/>
    <m/>
  </r>
  <r>
    <x v="63"/>
    <n v="101"/>
    <x v="115"/>
    <n v="0.72501073601169996"/>
    <m/>
  </r>
  <r>
    <x v="63"/>
    <n v="102"/>
    <x v="116"/>
    <n v="0.72287566095690003"/>
    <m/>
  </r>
  <r>
    <x v="63"/>
    <n v="103"/>
    <x v="117"/>
    <n v="0.72463708257759996"/>
    <m/>
  </r>
  <r>
    <x v="63"/>
    <n v="104"/>
    <x v="118"/>
    <n v="0.72313347850239995"/>
    <m/>
  </r>
  <r>
    <x v="63"/>
    <n v="105"/>
    <x v="119"/>
    <n v="0.72362119140189995"/>
    <m/>
  </r>
  <r>
    <x v="63"/>
    <n v="106"/>
    <x v="120"/>
    <n v="0.67195490867660002"/>
    <m/>
  </r>
  <r>
    <x v="63"/>
    <n v="107"/>
    <x v="121"/>
    <n v="0.67347040542540004"/>
    <m/>
  </r>
  <r>
    <x v="63"/>
    <n v="108"/>
    <x v="122"/>
    <n v="0.67725655371399995"/>
    <m/>
  </r>
  <r>
    <x v="63"/>
    <n v="109"/>
    <x v="123"/>
    <n v="0.67496811853070005"/>
    <m/>
  </r>
  <r>
    <x v="63"/>
    <n v="110"/>
    <x v="124"/>
    <n v="0.68767056242210001"/>
    <m/>
  </r>
  <r>
    <x v="63"/>
    <n v="111"/>
    <x v="125"/>
    <n v="0.6904637739999"/>
    <m/>
  </r>
  <r>
    <x v="63"/>
    <n v="112"/>
    <x v="126"/>
    <n v="0.69379985329079996"/>
    <m/>
  </r>
  <r>
    <x v="63"/>
    <n v="113"/>
    <x v="127"/>
    <n v="0.69332380767680002"/>
    <m/>
  </r>
  <r>
    <x v="63"/>
    <n v="114"/>
    <x v="128"/>
    <n v="0.69222842063159995"/>
    <m/>
  </r>
  <r>
    <x v="63"/>
    <n v="115"/>
    <x v="129"/>
    <n v="0.6931746407696"/>
    <m/>
  </r>
  <r>
    <x v="63"/>
    <n v="116"/>
    <x v="130"/>
    <n v="0.69270263221420003"/>
    <m/>
  </r>
  <r>
    <x v="63"/>
    <n v="117"/>
    <x v="131"/>
    <n v="0.69300505042509997"/>
    <m/>
  </r>
  <r>
    <x v="63"/>
    <n v="118"/>
    <x v="132"/>
    <n v="0.69182655356199996"/>
    <m/>
  </r>
  <r>
    <x v="63"/>
    <n v="119"/>
    <x v="133"/>
    <n v="0.69552115639909995"/>
    <m/>
  </r>
  <r>
    <x v="63"/>
    <n v="120"/>
    <x v="134"/>
    <n v="0.69686360524070001"/>
    <m/>
  </r>
  <r>
    <x v="63"/>
    <n v="121"/>
    <x v="135"/>
    <n v="0.69488994867529996"/>
    <m/>
  </r>
  <r>
    <x v="63"/>
    <n v="122"/>
    <x v="136"/>
    <n v="0.70740630687130002"/>
    <m/>
  </r>
  <r>
    <x v="63"/>
    <n v="123"/>
    <x v="137"/>
    <n v="0.71073294058519998"/>
    <m/>
  </r>
  <r>
    <x v="63"/>
    <n v="124"/>
    <x v="138"/>
    <n v="0.71365703457240004"/>
    <m/>
  </r>
  <r>
    <x v="63"/>
    <n v="125"/>
    <x v="139"/>
    <n v="0.71300714711750002"/>
    <m/>
  </r>
  <r>
    <x v="64"/>
    <n v="0"/>
    <x v="12"/>
    <n v="0.38538410375269999"/>
    <m/>
  </r>
  <r>
    <x v="64"/>
    <n v="1"/>
    <x v="13"/>
    <n v="0.39517847641789999"/>
    <m/>
  </r>
  <r>
    <x v="64"/>
    <n v="2"/>
    <x v="14"/>
    <n v="0.40743110549959999"/>
    <m/>
  </r>
  <r>
    <x v="64"/>
    <n v="3"/>
    <x v="15"/>
    <n v="0.40600195829680003"/>
    <m/>
  </r>
  <r>
    <x v="64"/>
    <n v="4"/>
    <x v="16"/>
    <n v="0.40858078041399998"/>
    <m/>
  </r>
  <r>
    <x v="64"/>
    <n v="5"/>
    <x v="17"/>
    <n v="0.40925482196430002"/>
    <m/>
  </r>
  <r>
    <x v="64"/>
    <n v="6"/>
    <x v="18"/>
    <n v="0.40942507368210002"/>
    <m/>
  </r>
  <r>
    <x v="64"/>
    <n v="7"/>
    <x v="19"/>
    <n v="0.42319010116110001"/>
    <m/>
  </r>
  <r>
    <x v="64"/>
    <n v="8"/>
    <x v="20"/>
    <n v="0.42227793771569999"/>
    <m/>
  </r>
  <r>
    <x v="64"/>
    <n v="9"/>
    <x v="21"/>
    <n v="0.42146460281359999"/>
    <m/>
  </r>
  <r>
    <x v="64"/>
    <n v="10"/>
    <x v="22"/>
    <n v="0.4243070176705"/>
    <m/>
  </r>
  <r>
    <x v="64"/>
    <n v="11"/>
    <x v="23"/>
    <n v="0.4242808475871"/>
    <m/>
  </r>
  <r>
    <x v="64"/>
    <n v="12"/>
    <x v="24"/>
    <n v="0.42372166872369998"/>
    <m/>
  </r>
  <r>
    <x v="64"/>
    <n v="13"/>
    <x v="25"/>
    <n v="0.42041765464769998"/>
    <m/>
  </r>
  <r>
    <x v="64"/>
    <n v="14"/>
    <x v="26"/>
    <n v="0.42880396571930002"/>
    <m/>
  </r>
  <r>
    <x v="64"/>
    <n v="15"/>
    <x v="27"/>
    <n v="0.4275005291733"/>
    <m/>
  </r>
  <r>
    <x v="64"/>
    <n v="16"/>
    <x v="28"/>
    <n v="0.42766908024270001"/>
    <m/>
  </r>
  <r>
    <x v="64"/>
    <n v="17"/>
    <x v="29"/>
    <n v="0.4305913464401"/>
    <m/>
  </r>
  <r>
    <x v="64"/>
    <n v="18"/>
    <x v="30"/>
    <n v="0.43019896816140002"/>
    <m/>
  </r>
  <r>
    <x v="64"/>
    <n v="19"/>
    <x v="31"/>
    <n v="0.43692671108969999"/>
    <m/>
  </r>
  <r>
    <x v="64"/>
    <n v="20"/>
    <x v="32"/>
    <n v="0.43595237139769999"/>
    <m/>
  </r>
  <r>
    <x v="64"/>
    <n v="21"/>
    <x v="33"/>
    <n v="0.4356805437722"/>
    <m/>
  </r>
  <r>
    <x v="64"/>
    <n v="22"/>
    <x v="34"/>
    <n v="0.43767780181639998"/>
    <m/>
  </r>
  <r>
    <x v="64"/>
    <n v="23"/>
    <x v="35"/>
    <n v="0.43733028363929999"/>
    <m/>
  </r>
  <r>
    <x v="64"/>
    <n v="24"/>
    <x v="36"/>
    <n v="0.4373525824783"/>
    <m/>
  </r>
  <r>
    <x v="64"/>
    <n v="25"/>
    <x v="37"/>
    <n v="0.4365900954036"/>
    <m/>
  </r>
  <r>
    <x v="64"/>
    <n v="26"/>
    <x v="38"/>
    <n v="0.44263517539399999"/>
    <m/>
  </r>
  <r>
    <x v="64"/>
    <n v="27"/>
    <x v="39"/>
    <n v="0.44222429416469999"/>
    <m/>
  </r>
  <r>
    <x v="64"/>
    <n v="28"/>
    <x v="40"/>
    <n v="0.44208540880079999"/>
    <m/>
  </r>
  <r>
    <x v="64"/>
    <n v="29"/>
    <x v="41"/>
    <n v="0.4444224104051"/>
    <m/>
  </r>
  <r>
    <x v="64"/>
    <n v="30"/>
    <x v="42"/>
    <n v="0.44486850488349999"/>
    <m/>
  </r>
  <r>
    <x v="64"/>
    <n v="31"/>
    <x v="43"/>
    <n v="0.45015551643219998"/>
    <m/>
  </r>
  <r>
    <x v="64"/>
    <n v="32"/>
    <x v="44"/>
    <n v="0.44997041095349999"/>
    <m/>
  </r>
  <r>
    <x v="64"/>
    <n v="33"/>
    <x v="45"/>
    <n v="0.45001870110410003"/>
    <m/>
  </r>
  <r>
    <x v="64"/>
    <n v="34"/>
    <x v="46"/>
    <n v="0.45125604907229999"/>
    <m/>
  </r>
  <r>
    <x v="64"/>
    <n v="35"/>
    <x v="47"/>
    <n v="0.45131836521430002"/>
    <m/>
  </r>
  <r>
    <x v="64"/>
    <n v="36"/>
    <x v="48"/>
    <n v="0.4516446058568"/>
    <m/>
  </r>
  <r>
    <x v="64"/>
    <n v="37"/>
    <x v="49"/>
    <n v="0.45089144737519998"/>
    <m/>
  </r>
  <r>
    <x v="64"/>
    <n v="38"/>
    <x v="50"/>
    <n v="0.45690349781630002"/>
    <m/>
  </r>
  <r>
    <x v="64"/>
    <n v="39"/>
    <x v="51"/>
    <n v="0.45648888338959998"/>
    <m/>
  </r>
  <r>
    <x v="64"/>
    <n v="40"/>
    <x v="52"/>
    <n v="0.45667983393950001"/>
    <m/>
  </r>
  <r>
    <x v="64"/>
    <n v="41"/>
    <x v="53"/>
    <n v="0.45865188075669999"/>
    <m/>
  </r>
  <r>
    <x v="64"/>
    <n v="42"/>
    <x v="54"/>
    <n v="0.45947382403960002"/>
    <m/>
  </r>
  <r>
    <x v="64"/>
    <n v="43"/>
    <x v="55"/>
    <n v="0.46096555860240002"/>
    <m/>
  </r>
  <r>
    <x v="64"/>
    <n v="44"/>
    <x v="56"/>
    <n v="0.46052602128070003"/>
    <m/>
  </r>
  <r>
    <x v="64"/>
    <n v="45"/>
    <x v="57"/>
    <n v="0.45988033523220001"/>
    <m/>
  </r>
  <r>
    <x v="64"/>
    <n v="46"/>
    <x v="58"/>
    <n v="0.46165839348069998"/>
    <m/>
  </r>
  <r>
    <x v="64"/>
    <n v="47"/>
    <x v="59"/>
    <n v="0.46158404149069998"/>
    <m/>
  </r>
  <r>
    <x v="64"/>
    <n v="48"/>
    <x v="60"/>
    <n v="0.46218163579940003"/>
    <m/>
  </r>
  <r>
    <x v="64"/>
    <n v="49"/>
    <x v="61"/>
    <n v="0.46129186271400002"/>
    <m/>
  </r>
  <r>
    <x v="64"/>
    <n v="50"/>
    <x v="62"/>
    <n v="0.46811998352579998"/>
    <m/>
  </r>
  <r>
    <x v="64"/>
    <n v="51"/>
    <x v="63"/>
    <n v="0.46664825555329997"/>
    <m/>
  </r>
  <r>
    <x v="64"/>
    <n v="52"/>
    <x v="64"/>
    <n v="0.46668770538670001"/>
    <m/>
  </r>
  <r>
    <x v="64"/>
    <n v="53"/>
    <x v="65"/>
    <n v="0.46913366213960001"/>
    <m/>
  </r>
  <r>
    <x v="64"/>
    <n v="54"/>
    <x v="66"/>
    <n v="0.47000171913830002"/>
    <m/>
  </r>
  <r>
    <x v="64"/>
    <n v="55"/>
    <x v="67"/>
    <n v="0.4757803648567"/>
    <m/>
  </r>
  <r>
    <x v="64"/>
    <n v="56"/>
    <x v="68"/>
    <n v="0.47553011048569999"/>
    <m/>
  </r>
  <r>
    <x v="64"/>
    <n v="57"/>
    <x v="69"/>
    <n v="0.47442640296729999"/>
    <m/>
  </r>
  <r>
    <x v="64"/>
    <n v="58"/>
    <x v="70"/>
    <n v="0.47634398863580002"/>
    <m/>
  </r>
  <r>
    <x v="64"/>
    <n v="59"/>
    <x v="71"/>
    <n v="0.47636553319199998"/>
    <m/>
  </r>
  <r>
    <x v="64"/>
    <n v="60"/>
    <x v="72"/>
    <n v="0.4765368861932"/>
    <m/>
  </r>
  <r>
    <x v="64"/>
    <n v="61"/>
    <x v="73"/>
    <n v="0.4755558223961"/>
    <m/>
  </r>
  <r>
    <x v="64"/>
    <n v="62"/>
    <x v="74"/>
    <n v="0.48246195439799999"/>
    <m/>
  </r>
  <r>
    <x v="64"/>
    <n v="63"/>
    <x v="75"/>
    <n v="0.4820881788968"/>
    <m/>
  </r>
  <r>
    <x v="64"/>
    <n v="64"/>
    <x v="76"/>
    <n v="0.48216879992430001"/>
    <m/>
  </r>
  <r>
    <x v="64"/>
    <n v="65"/>
    <x v="77"/>
    <n v="0.48470698353530001"/>
    <m/>
  </r>
  <r>
    <x v="64"/>
    <n v="66"/>
    <x v="78"/>
    <n v="0.48437534923870001"/>
    <m/>
  </r>
  <r>
    <x v="64"/>
    <n v="67"/>
    <x v="79"/>
    <n v="0.49023652165530002"/>
    <m/>
  </r>
  <r>
    <x v="64"/>
    <n v="68"/>
    <x v="80"/>
    <n v="0.48990887950310003"/>
    <m/>
  </r>
  <r>
    <x v="64"/>
    <n v="69"/>
    <x v="81"/>
    <n v="0.48982674204979998"/>
    <m/>
  </r>
  <r>
    <x v="64"/>
    <n v="70"/>
    <x v="82"/>
    <n v="0.4918585810037"/>
    <m/>
  </r>
  <r>
    <x v="64"/>
    <n v="71"/>
    <x v="83"/>
    <n v="0.49191675382040001"/>
    <m/>
  </r>
  <r>
    <x v="64"/>
    <n v="72"/>
    <x v="84"/>
    <n v="0.4922362269162"/>
    <m/>
  </r>
  <r>
    <x v="64"/>
    <n v="73"/>
    <x v="85"/>
    <n v="0.4913211796702"/>
    <m/>
  </r>
  <r>
    <x v="64"/>
    <n v="74"/>
    <x v="86"/>
    <n v="0.49778928607520001"/>
    <m/>
  </r>
  <r>
    <x v="64"/>
    <n v="75"/>
    <x v="87"/>
    <n v="0.49740730943720002"/>
    <m/>
  </r>
  <r>
    <x v="64"/>
    <n v="76"/>
    <x v="88"/>
    <n v="0.49751462194279999"/>
    <m/>
  </r>
  <r>
    <x v="64"/>
    <n v="77"/>
    <x v="89"/>
    <n v="0.50011934208679998"/>
    <m/>
  </r>
  <r>
    <x v="64"/>
    <n v="78"/>
    <x v="90"/>
    <n v="0.50016205164049998"/>
    <m/>
  </r>
  <r>
    <x v="64"/>
    <n v="79"/>
    <x v="91"/>
    <n v="0.50612819892700001"/>
    <m/>
  </r>
  <r>
    <x v="64"/>
    <n v="80"/>
    <x v="92"/>
    <n v="0.50568031978500005"/>
    <m/>
  </r>
  <r>
    <x v="64"/>
    <n v="81"/>
    <x v="93"/>
    <n v="0.50559548298370005"/>
    <m/>
  </r>
  <r>
    <x v="64"/>
    <n v="82"/>
    <x v="94"/>
    <n v="0.50761403569630004"/>
    <m/>
  </r>
  <r>
    <x v="64"/>
    <n v="83"/>
    <x v="95"/>
    <n v="0.5075859702519"/>
    <m/>
  </r>
  <r>
    <x v="64"/>
    <n v="84"/>
    <x v="96"/>
    <n v="0.50721150472660004"/>
    <m/>
  </r>
  <r>
    <x v="64"/>
    <n v="85"/>
    <x v="97"/>
    <n v="0.50667272134410002"/>
    <m/>
  </r>
  <r>
    <x v="64"/>
    <n v="86"/>
    <x v="98"/>
    <n v="0.51374273696210004"/>
    <m/>
  </r>
  <r>
    <x v="64"/>
    <n v="87"/>
    <x v="99"/>
    <n v="0.51334612934919999"/>
    <m/>
  </r>
  <r>
    <x v="64"/>
    <n v="88"/>
    <x v="100"/>
    <n v="0.51330651416770001"/>
    <m/>
  </r>
  <r>
    <x v="64"/>
    <n v="89"/>
    <x v="101"/>
    <n v="0.51586837698349997"/>
    <m/>
  </r>
  <r>
    <x v="64"/>
    <n v="90"/>
    <x v="102"/>
    <n v="0.51629075516519995"/>
    <m/>
  </r>
  <r>
    <x v="64"/>
    <n v="91"/>
    <x v="103"/>
    <n v="0.52199714685499998"/>
    <m/>
  </r>
  <r>
    <x v="64"/>
    <n v="92"/>
    <x v="104"/>
    <n v="0.52167343087520002"/>
    <m/>
  </r>
  <r>
    <x v="64"/>
    <n v="93"/>
    <x v="105"/>
    <n v="0.52158139120510005"/>
    <m/>
  </r>
  <r>
    <x v="64"/>
    <n v="94"/>
    <x v="106"/>
    <n v="0.52361653443059997"/>
    <m/>
  </r>
  <r>
    <x v="64"/>
    <n v="95"/>
    <x v="107"/>
    <n v="0.52351324981040004"/>
    <m/>
  </r>
  <r>
    <x v="64"/>
    <n v="96"/>
    <x v="108"/>
    <n v="0.52390119361450005"/>
    <m/>
  </r>
  <r>
    <x v="64"/>
    <n v="97"/>
    <x v="109"/>
    <n v="0.52272283725589996"/>
    <m/>
  </r>
  <r>
    <x v="64"/>
    <n v="98"/>
    <x v="110"/>
    <n v="0.51737590515499998"/>
    <m/>
  </r>
  <r>
    <x v="64"/>
    <n v="99"/>
    <x v="111"/>
    <n v="0.51753203833369998"/>
    <m/>
  </r>
  <r>
    <x v="64"/>
    <n v="100"/>
    <x v="112"/>
    <n v="0.51735611222959998"/>
    <m/>
  </r>
  <r>
    <x v="64"/>
    <n v="101"/>
    <x v="113"/>
    <n v="0.51987550660579995"/>
    <m/>
  </r>
  <r>
    <x v="64"/>
    <n v="102"/>
    <x v="114"/>
    <n v="0.52035592921499996"/>
    <m/>
  </r>
  <r>
    <x v="64"/>
    <n v="103"/>
    <x v="115"/>
    <n v="0.52663920088909999"/>
    <m/>
  </r>
  <r>
    <x v="64"/>
    <n v="104"/>
    <x v="116"/>
    <n v="0.5260934792991"/>
    <m/>
  </r>
  <r>
    <x v="64"/>
    <n v="105"/>
    <x v="117"/>
    <n v="0.52599530546719997"/>
    <m/>
  </r>
  <r>
    <x v="64"/>
    <n v="106"/>
    <x v="118"/>
    <n v="0.52891286560429995"/>
    <m/>
  </r>
  <r>
    <x v="64"/>
    <n v="107"/>
    <x v="119"/>
    <n v="0.5287955771792"/>
    <m/>
  </r>
  <r>
    <x v="64"/>
    <n v="108"/>
    <x v="120"/>
    <n v="0.52884652205539995"/>
    <m/>
  </r>
  <r>
    <x v="64"/>
    <n v="109"/>
    <x v="121"/>
    <n v="0.52811371830039999"/>
    <m/>
  </r>
  <r>
    <x v="64"/>
    <n v="110"/>
    <x v="122"/>
    <n v="0.53493358338319996"/>
    <m/>
  </r>
  <r>
    <x v="64"/>
    <n v="111"/>
    <x v="123"/>
    <n v="0.53453302460109997"/>
    <m/>
  </r>
  <r>
    <x v="64"/>
    <n v="112"/>
    <x v="124"/>
    <n v="0.53464555628429999"/>
    <m/>
  </r>
  <r>
    <x v="64"/>
    <n v="113"/>
    <x v="125"/>
    <n v="0.53754038469809995"/>
    <m/>
  </r>
  <r>
    <x v="64"/>
    <n v="114"/>
    <x v="126"/>
    <n v="0.53743943347599998"/>
    <m/>
  </r>
  <r>
    <x v="64"/>
    <n v="115"/>
    <x v="127"/>
    <n v="0.54414833359670001"/>
    <m/>
  </r>
  <r>
    <x v="64"/>
    <n v="116"/>
    <x v="128"/>
    <n v="0.54380163220019995"/>
    <m/>
  </r>
  <r>
    <x v="64"/>
    <n v="117"/>
    <x v="129"/>
    <n v="0.54369909969840002"/>
    <m/>
  </r>
  <r>
    <x v="64"/>
    <n v="118"/>
    <x v="130"/>
    <n v="0.54596518269079997"/>
    <m/>
  </r>
  <r>
    <x v="64"/>
    <n v="119"/>
    <x v="131"/>
    <n v="0.54593841916270003"/>
    <m/>
  </r>
  <r>
    <x v="64"/>
    <n v="120"/>
    <x v="132"/>
    <n v="0.54513399993559997"/>
    <m/>
  </r>
  <r>
    <x v="65"/>
    <n v="0"/>
    <x v="14"/>
    <n v="0.35"/>
    <m/>
  </r>
  <r>
    <x v="65"/>
    <n v="1"/>
    <x v="15"/>
    <n v="0.35"/>
    <m/>
  </r>
  <r>
    <x v="65"/>
    <n v="2"/>
    <x v="16"/>
    <n v="0.35"/>
    <m/>
  </r>
  <r>
    <x v="65"/>
    <n v="3"/>
    <x v="17"/>
    <n v="0.35"/>
    <m/>
  </r>
  <r>
    <x v="65"/>
    <n v="4"/>
    <x v="18"/>
    <n v="0.35"/>
    <m/>
  </r>
  <r>
    <x v="65"/>
    <n v="5"/>
    <x v="19"/>
    <n v="0.35"/>
    <m/>
  </r>
  <r>
    <x v="65"/>
    <n v="6"/>
    <x v="20"/>
    <n v="0.26964872074040003"/>
    <m/>
  </r>
  <r>
    <x v="65"/>
    <n v="7"/>
    <x v="21"/>
    <n v="0.2671516955057"/>
    <m/>
  </r>
  <r>
    <x v="65"/>
    <n v="8"/>
    <x v="22"/>
    <n v="0.26672288539"/>
    <m/>
  </r>
  <r>
    <x v="65"/>
    <n v="9"/>
    <x v="23"/>
    <n v="0.2914206979767"/>
    <m/>
  </r>
  <r>
    <x v="65"/>
    <n v="10"/>
    <x v="24"/>
    <n v="0.24621225467339999"/>
    <m/>
  </r>
  <r>
    <x v="65"/>
    <n v="11"/>
    <x v="25"/>
    <n v="0.26635308071219999"/>
    <m/>
  </r>
  <r>
    <x v="65"/>
    <n v="12"/>
    <x v="26"/>
    <n v="0.26830993462609998"/>
    <m/>
  </r>
  <r>
    <x v="65"/>
    <n v="13"/>
    <x v="27"/>
    <n v="0.3"/>
    <m/>
  </r>
  <r>
    <x v="65"/>
    <n v="14"/>
    <x v="28"/>
    <n v="0.3"/>
    <m/>
  </r>
  <r>
    <x v="65"/>
    <n v="15"/>
    <x v="29"/>
    <n v="0.3"/>
    <m/>
  </r>
  <r>
    <x v="65"/>
    <n v="16"/>
    <x v="30"/>
    <n v="0.33"/>
    <m/>
  </r>
  <r>
    <x v="65"/>
    <n v="17"/>
    <x v="31"/>
    <n v="0.219559884979"/>
    <m/>
  </r>
  <r>
    <x v="65"/>
    <n v="18"/>
    <x v="32"/>
    <n v="0.210537199556"/>
    <m/>
  </r>
  <r>
    <x v="65"/>
    <n v="19"/>
    <x v="33"/>
    <n v="0.24141470588559999"/>
    <m/>
  </r>
  <r>
    <x v="65"/>
    <n v="20"/>
    <x v="34"/>
    <n v="0.2394725587557"/>
    <m/>
  </r>
  <r>
    <x v="65"/>
    <n v="21"/>
    <x v="35"/>
    <n v="0.2375225124615"/>
    <m/>
  </r>
  <r>
    <x v="65"/>
    <n v="22"/>
    <x v="36"/>
    <n v="0.2487768996885"/>
    <m/>
  </r>
  <r>
    <x v="65"/>
    <n v="23"/>
    <x v="37"/>
    <n v="0.29839204338089997"/>
    <m/>
  </r>
  <r>
    <x v="65"/>
    <n v="24"/>
    <x v="38"/>
    <n v="0.2992617981522"/>
    <m/>
  </r>
  <r>
    <x v="65"/>
    <n v="25"/>
    <x v="39"/>
    <n v="0.2881520901531"/>
    <m/>
  </r>
  <r>
    <x v="65"/>
    <n v="26"/>
    <x v="40"/>
    <n v="0.28894469626649999"/>
    <m/>
  </r>
  <r>
    <x v="65"/>
    <n v="27"/>
    <x v="41"/>
    <n v="0.29524592609880002"/>
    <m/>
  </r>
  <r>
    <x v="65"/>
    <n v="28"/>
    <x v="42"/>
    <n v="0.30041240675999997"/>
    <m/>
  </r>
  <r>
    <x v="65"/>
    <n v="29"/>
    <x v="43"/>
    <n v="0.35"/>
    <m/>
  </r>
  <r>
    <x v="65"/>
    <n v="30"/>
    <x v="44"/>
    <n v="0.35"/>
    <m/>
  </r>
  <r>
    <x v="65"/>
    <n v="31"/>
    <x v="45"/>
    <n v="0.35"/>
    <m/>
  </r>
  <r>
    <x v="65"/>
    <n v="32"/>
    <x v="46"/>
    <n v="0.34893137125559998"/>
    <m/>
  </r>
  <r>
    <x v="65"/>
    <n v="33"/>
    <x v="47"/>
    <n v="0.34605891424700003"/>
    <m/>
  </r>
  <r>
    <x v="65"/>
    <n v="34"/>
    <x v="48"/>
    <n v="0.4016605577979"/>
    <m/>
  </r>
  <r>
    <x v="65"/>
    <n v="35"/>
    <x v="49"/>
    <n v="0.39185706524480002"/>
    <m/>
  </r>
  <r>
    <x v="65"/>
    <n v="36"/>
    <x v="50"/>
    <n v="0.39942554905479999"/>
    <m/>
  </r>
  <r>
    <x v="65"/>
    <n v="37"/>
    <x v="51"/>
    <n v="0.39570270282059999"/>
    <m/>
  </r>
  <r>
    <x v="65"/>
    <n v="38"/>
    <x v="52"/>
    <n v="0.3997410558226"/>
    <m/>
  </r>
  <r>
    <x v="65"/>
    <n v="39"/>
    <x v="53"/>
    <n v="0.39622665227569998"/>
    <m/>
  </r>
  <r>
    <x v="65"/>
    <n v="40"/>
    <x v="54"/>
    <n v="0.4333971860686"/>
    <m/>
  </r>
  <r>
    <x v="65"/>
    <n v="41"/>
    <x v="55"/>
    <n v="0.42862096055490001"/>
    <m/>
  </r>
  <r>
    <x v="65"/>
    <n v="42"/>
    <x v="56"/>
    <n v="0.4238355566584"/>
    <m/>
  </r>
  <r>
    <x v="65"/>
    <n v="43"/>
    <x v="57"/>
    <n v="0.43436083507279999"/>
    <m/>
  </r>
  <r>
    <x v="65"/>
    <n v="44"/>
    <x v="58"/>
    <n v="0.43030947023389998"/>
    <m/>
  </r>
  <r>
    <x v="65"/>
    <n v="45"/>
    <x v="59"/>
    <n v="0.43031215597049999"/>
    <m/>
  </r>
  <r>
    <x v="65"/>
    <n v="46"/>
    <x v="60"/>
    <n v="0.44133081363229998"/>
    <m/>
  </r>
  <r>
    <x v="65"/>
    <n v="47"/>
    <x v="61"/>
    <n v="0.43530324398370002"/>
    <m/>
  </r>
  <r>
    <x v="65"/>
    <n v="48"/>
    <x v="62"/>
    <n v="0.44217433162660003"/>
    <m/>
  </r>
  <r>
    <x v="65"/>
    <n v="49"/>
    <x v="63"/>
    <n v="0.43779546177970002"/>
    <m/>
  </r>
  <r>
    <x v="65"/>
    <n v="50"/>
    <x v="64"/>
    <n v="0.44268436513499998"/>
    <m/>
  </r>
  <r>
    <x v="65"/>
    <n v="51"/>
    <x v="65"/>
    <n v="0.43829885509880001"/>
    <m/>
  </r>
  <r>
    <x v="65"/>
    <n v="52"/>
    <x v="66"/>
    <n v="0.45085782598989999"/>
    <m/>
  </r>
  <r>
    <x v="65"/>
    <n v="53"/>
    <x v="67"/>
    <n v="0.45076440341090002"/>
    <m/>
  </r>
  <r>
    <x v="65"/>
    <n v="54"/>
    <x v="68"/>
    <n v="0.4486160242967"/>
    <m/>
  </r>
  <r>
    <x v="65"/>
    <n v="55"/>
    <x v="69"/>
    <n v="0.43653862868170001"/>
    <m/>
  </r>
  <r>
    <x v="65"/>
    <n v="56"/>
    <x v="70"/>
    <n v="0.43430605327170002"/>
    <m/>
  </r>
  <r>
    <x v="65"/>
    <n v="57"/>
    <x v="71"/>
    <n v="0.4355525206202"/>
    <m/>
  </r>
  <r>
    <x v="65"/>
    <n v="58"/>
    <x v="72"/>
    <n v="0.44891225960760001"/>
    <m/>
  </r>
  <r>
    <x v="65"/>
    <n v="59"/>
    <x v="73"/>
    <n v="0.44438721957229999"/>
    <m/>
  </r>
  <r>
    <x v="65"/>
    <n v="60"/>
    <x v="74"/>
    <n v="0.44868752635960002"/>
    <m/>
  </r>
  <r>
    <x v="65"/>
    <n v="61"/>
    <x v="75"/>
    <n v="0.44959534926009997"/>
    <m/>
  </r>
  <r>
    <x v="65"/>
    <n v="62"/>
    <x v="76"/>
    <n v="0.45228215548860001"/>
    <m/>
  </r>
  <r>
    <x v="65"/>
    <n v="63"/>
    <x v="77"/>
    <n v="0.45051299803689998"/>
    <m/>
  </r>
  <r>
    <x v="65"/>
    <n v="64"/>
    <x v="78"/>
    <n v="0.4550165126381"/>
    <m/>
  </r>
  <r>
    <x v="65"/>
    <n v="65"/>
    <x v="79"/>
    <n v="0.4529884561759"/>
    <m/>
  </r>
  <r>
    <x v="65"/>
    <n v="66"/>
    <x v="80"/>
    <n v="0.44976898528510001"/>
    <m/>
  </r>
  <r>
    <x v="65"/>
    <n v="67"/>
    <x v="81"/>
    <n v="0.4496472272557"/>
    <m/>
  </r>
  <r>
    <x v="65"/>
    <n v="68"/>
    <x v="82"/>
    <n v="0.4483894468538"/>
    <m/>
  </r>
  <r>
    <x v="65"/>
    <n v="69"/>
    <x v="83"/>
    <n v="0.4495421188539"/>
    <m/>
  </r>
  <r>
    <x v="65"/>
    <n v="70"/>
    <x v="84"/>
    <n v="0.46228161422620001"/>
    <m/>
  </r>
  <r>
    <x v="65"/>
    <n v="71"/>
    <x v="85"/>
    <n v="0.45667352805830003"/>
    <m/>
  </r>
  <r>
    <x v="65"/>
    <n v="72"/>
    <x v="86"/>
    <n v="0.45540974709449999"/>
    <m/>
  </r>
  <r>
    <x v="65"/>
    <n v="73"/>
    <x v="87"/>
    <n v="0.45947358646780001"/>
    <m/>
  </r>
  <r>
    <x v="65"/>
    <n v="74"/>
    <x v="88"/>
    <n v="0.46294835137759999"/>
    <m/>
  </r>
  <r>
    <x v="65"/>
    <n v="75"/>
    <x v="89"/>
    <n v="0.4614387097191"/>
    <m/>
  </r>
  <r>
    <x v="65"/>
    <n v="76"/>
    <x v="90"/>
    <n v="0.46918578730970001"/>
    <m/>
  </r>
  <r>
    <x v="65"/>
    <n v="77"/>
    <x v="91"/>
    <n v="0.46745910923400003"/>
    <m/>
  </r>
  <r>
    <x v="65"/>
    <n v="78"/>
    <x v="92"/>
    <n v="0.46494952106859999"/>
    <m/>
  </r>
  <r>
    <x v="65"/>
    <n v="79"/>
    <x v="93"/>
    <n v="0.46447724642690003"/>
    <m/>
  </r>
  <r>
    <x v="65"/>
    <n v="80"/>
    <x v="94"/>
    <n v="0.46263973968950001"/>
    <m/>
  </r>
  <r>
    <x v="65"/>
    <n v="81"/>
    <x v="95"/>
    <n v="0.4621583506934"/>
    <m/>
  </r>
  <r>
    <x v="65"/>
    <n v="82"/>
    <x v="96"/>
    <n v="0.47114019698350001"/>
    <m/>
  </r>
  <r>
    <x v="65"/>
    <n v="83"/>
    <x v="97"/>
    <n v="0.46896544892440001"/>
    <m/>
  </r>
  <r>
    <x v="65"/>
    <n v="84"/>
    <x v="98"/>
    <n v="0.46978470638969999"/>
    <m/>
  </r>
  <r>
    <x v="65"/>
    <n v="85"/>
    <x v="99"/>
    <n v="0.48112434271999999"/>
    <m/>
  </r>
  <r>
    <x v="65"/>
    <n v="86"/>
    <x v="100"/>
    <n v="0.48293036132610001"/>
    <m/>
  </r>
  <r>
    <x v="65"/>
    <n v="87"/>
    <x v="101"/>
    <n v="0.48178933008410002"/>
    <m/>
  </r>
  <r>
    <x v="65"/>
    <n v="88"/>
    <x v="102"/>
    <n v="0.48606898433919998"/>
    <m/>
  </r>
  <r>
    <x v="65"/>
    <n v="89"/>
    <x v="103"/>
    <n v="0.48465063994860003"/>
    <m/>
  </r>
  <r>
    <x v="65"/>
    <n v="90"/>
    <x v="104"/>
    <n v="0.48351097310480001"/>
    <m/>
  </r>
  <r>
    <x v="65"/>
    <n v="91"/>
    <x v="105"/>
    <n v="0.48271009482999999"/>
    <m/>
  </r>
  <r>
    <x v="65"/>
    <n v="92"/>
    <x v="106"/>
    <n v="0.48149671766469998"/>
    <m/>
  </r>
  <r>
    <x v="65"/>
    <n v="93"/>
    <x v="107"/>
    <n v="0.48062950379699998"/>
    <m/>
  </r>
  <r>
    <x v="65"/>
    <n v="94"/>
    <x v="108"/>
    <n v="0.48404778448300001"/>
    <m/>
  </r>
  <r>
    <x v="65"/>
    <n v="95"/>
    <x v="109"/>
    <n v="0.476320540312"/>
    <m/>
  </r>
  <r>
    <x v="65"/>
    <n v="96"/>
    <x v="110"/>
    <n v="0.47776825568280001"/>
    <m/>
  </r>
  <r>
    <x v="65"/>
    <n v="97"/>
    <x v="111"/>
    <n v="0.48049741997520001"/>
    <m/>
  </r>
  <r>
    <x v="65"/>
    <n v="98"/>
    <x v="112"/>
    <n v="0.48352099923390002"/>
    <m/>
  </r>
  <r>
    <x v="65"/>
    <n v="99"/>
    <x v="113"/>
    <n v="0.48745189916600001"/>
    <m/>
  </r>
  <r>
    <x v="65"/>
    <n v="100"/>
    <x v="114"/>
    <n v="0.49360119023490001"/>
    <m/>
  </r>
  <r>
    <x v="65"/>
    <n v="101"/>
    <x v="115"/>
    <n v="0.49120702092789997"/>
    <m/>
  </r>
  <r>
    <x v="65"/>
    <n v="102"/>
    <x v="116"/>
    <n v="0.48769635468610001"/>
    <m/>
  </r>
  <r>
    <x v="65"/>
    <n v="103"/>
    <x v="117"/>
    <n v="0.48775639596129999"/>
    <m/>
  </r>
  <r>
    <x v="65"/>
    <n v="104"/>
    <x v="118"/>
    <n v="0.48619787773959999"/>
    <m/>
  </r>
  <r>
    <x v="65"/>
    <n v="105"/>
    <x v="119"/>
    <n v="0.48727325771710001"/>
    <m/>
  </r>
  <r>
    <x v="65"/>
    <n v="106"/>
    <x v="120"/>
    <n v="0.4957329767791"/>
    <m/>
  </r>
  <r>
    <x v="65"/>
    <n v="107"/>
    <x v="121"/>
    <n v="0.49043215243089999"/>
    <m/>
  </r>
  <r>
    <x v="65"/>
    <n v="108"/>
    <x v="122"/>
    <n v="0.49300228554600001"/>
    <m/>
  </r>
  <r>
    <x v="65"/>
    <n v="109"/>
    <x v="123"/>
    <n v="0.4973513607715"/>
    <m/>
  </r>
  <r>
    <x v="65"/>
    <n v="110"/>
    <x v="124"/>
    <n v="0.49945218576860001"/>
    <m/>
  </r>
  <r>
    <x v="65"/>
    <n v="111"/>
    <x v="125"/>
    <n v="0.49826941194719998"/>
    <m/>
  </r>
  <r>
    <x v="65"/>
    <n v="112"/>
    <x v="126"/>
    <n v="0.50138546450749999"/>
    <m/>
  </r>
  <r>
    <x v="65"/>
    <n v="113"/>
    <x v="127"/>
    <n v="0.5007762744541"/>
    <m/>
  </r>
  <r>
    <x v="65"/>
    <n v="114"/>
    <x v="128"/>
    <n v="0.49943082223660001"/>
    <m/>
  </r>
  <r>
    <x v="65"/>
    <n v="115"/>
    <x v="129"/>
    <n v="0.49918171147689999"/>
    <m/>
  </r>
  <r>
    <x v="65"/>
    <n v="116"/>
    <x v="130"/>
    <n v="0.4976291134152"/>
    <m/>
  </r>
  <r>
    <x v="65"/>
    <n v="117"/>
    <x v="131"/>
    <n v="0.49730019091479999"/>
    <m/>
  </r>
  <r>
    <x v="65"/>
    <n v="118"/>
    <x v="132"/>
    <n v="0.50788081760290005"/>
    <m/>
  </r>
  <r>
    <x v="65"/>
    <n v="119"/>
    <x v="133"/>
    <n v="0.50624472199799997"/>
    <m/>
  </r>
  <r>
    <x v="65"/>
    <n v="120"/>
    <x v="134"/>
    <n v="0.50658737402010001"/>
    <m/>
  </r>
  <r>
    <x v="65"/>
    <n v="121"/>
    <x v="135"/>
    <n v="0.51064802988180003"/>
    <m/>
  </r>
  <r>
    <x v="66"/>
    <n v="0"/>
    <x v="14"/>
    <n v="1.1200000000000001"/>
    <m/>
  </r>
  <r>
    <x v="66"/>
    <n v="1"/>
    <x v="15"/>
    <n v="1.1399999999999999"/>
    <m/>
  </r>
  <r>
    <x v="66"/>
    <n v="2"/>
    <x v="16"/>
    <n v="1.1399999999999999"/>
    <m/>
  </r>
  <r>
    <x v="66"/>
    <n v="3"/>
    <x v="17"/>
    <n v="1.1399999999999999"/>
    <m/>
  </r>
  <r>
    <x v="66"/>
    <n v="4"/>
    <x v="18"/>
    <n v="1.18"/>
    <m/>
  </r>
  <r>
    <x v="66"/>
    <n v="5"/>
    <x v="19"/>
    <n v="1.18"/>
    <m/>
  </r>
  <r>
    <x v="66"/>
    <n v="6"/>
    <x v="20"/>
    <n v="1.18"/>
    <m/>
  </r>
  <r>
    <x v="66"/>
    <n v="7"/>
    <x v="21"/>
    <n v="1.18"/>
    <m/>
  </r>
  <r>
    <x v="66"/>
    <n v="8"/>
    <x v="22"/>
    <n v="1.18"/>
    <m/>
  </r>
  <r>
    <x v="66"/>
    <n v="9"/>
    <x v="23"/>
    <n v="1.2315676612635"/>
    <m/>
  </r>
  <r>
    <x v="66"/>
    <n v="10"/>
    <x v="24"/>
    <n v="1.26"/>
    <m/>
  </r>
  <r>
    <x v="66"/>
    <n v="11"/>
    <x v="25"/>
    <n v="1.26"/>
    <m/>
  </r>
  <r>
    <x v="66"/>
    <n v="12"/>
    <x v="26"/>
    <n v="1.26"/>
    <m/>
  </r>
  <r>
    <x v="66"/>
    <n v="13"/>
    <x v="27"/>
    <n v="1.26"/>
    <m/>
  </r>
  <r>
    <x v="66"/>
    <n v="14"/>
    <x v="28"/>
    <n v="1.26"/>
    <m/>
  </r>
  <r>
    <x v="66"/>
    <n v="15"/>
    <x v="29"/>
    <n v="1.26"/>
    <m/>
  </r>
  <r>
    <x v="66"/>
    <n v="16"/>
    <x v="30"/>
    <n v="1.3"/>
    <m/>
  </r>
  <r>
    <x v="66"/>
    <n v="17"/>
    <x v="31"/>
    <n v="1.3"/>
    <m/>
  </r>
  <r>
    <x v="66"/>
    <n v="18"/>
    <x v="32"/>
    <n v="1.3"/>
    <m/>
  </r>
  <r>
    <x v="66"/>
    <n v="19"/>
    <x v="33"/>
    <n v="1.3"/>
    <m/>
  </r>
  <r>
    <x v="66"/>
    <n v="20"/>
    <x v="34"/>
    <n v="1.3"/>
    <m/>
  </r>
  <r>
    <x v="66"/>
    <n v="21"/>
    <x v="35"/>
    <n v="1.3"/>
    <m/>
  </r>
  <r>
    <x v="66"/>
    <n v="22"/>
    <x v="36"/>
    <n v="1.35"/>
    <m/>
  </r>
  <r>
    <x v="66"/>
    <n v="23"/>
    <x v="37"/>
    <n v="1.35"/>
    <m/>
  </r>
  <r>
    <x v="66"/>
    <n v="24"/>
    <x v="38"/>
    <n v="1.35"/>
    <m/>
  </r>
  <r>
    <x v="66"/>
    <n v="25"/>
    <x v="39"/>
    <n v="1.35"/>
    <m/>
  </r>
  <r>
    <x v="66"/>
    <n v="26"/>
    <x v="40"/>
    <n v="1.35"/>
    <m/>
  </r>
  <r>
    <x v="66"/>
    <n v="27"/>
    <x v="41"/>
    <n v="1.35"/>
    <m/>
  </r>
  <r>
    <x v="66"/>
    <n v="28"/>
    <x v="42"/>
    <n v="1.3782734183786001"/>
    <m/>
  </r>
  <r>
    <x v="66"/>
    <n v="29"/>
    <x v="43"/>
    <n v="1.3556576586275999"/>
    <m/>
  </r>
  <r>
    <x v="66"/>
    <n v="30"/>
    <x v="44"/>
    <n v="1.3533556416902"/>
    <m/>
  </r>
  <r>
    <x v="66"/>
    <n v="31"/>
    <x v="45"/>
    <n v="1.3509036522997999"/>
    <m/>
  </r>
  <r>
    <x v="66"/>
    <n v="32"/>
    <x v="46"/>
    <n v="1.35"/>
    <m/>
  </r>
  <r>
    <x v="66"/>
    <n v="33"/>
    <x v="47"/>
    <n v="1.35"/>
    <m/>
  </r>
  <r>
    <x v="66"/>
    <n v="34"/>
    <x v="48"/>
    <n v="1.3728891079504999"/>
    <m/>
  </r>
  <r>
    <x v="66"/>
    <n v="35"/>
    <x v="49"/>
    <n v="1.3710763345881001"/>
    <m/>
  </r>
  <r>
    <x v="66"/>
    <n v="36"/>
    <x v="50"/>
    <n v="1.3709695877996"/>
    <m/>
  </r>
  <r>
    <x v="66"/>
    <n v="37"/>
    <x v="51"/>
    <n v="1.3678312075006001"/>
    <m/>
  </r>
  <r>
    <x v="66"/>
    <n v="38"/>
    <x v="52"/>
    <n v="1.3679068837731001"/>
    <m/>
  </r>
  <r>
    <x v="66"/>
    <n v="39"/>
    <x v="53"/>
    <n v="1.3671244269436"/>
    <m/>
  </r>
  <r>
    <x v="66"/>
    <n v="40"/>
    <x v="54"/>
    <n v="1.3756747306071999"/>
    <m/>
  </r>
  <r>
    <x v="66"/>
    <n v="41"/>
    <x v="55"/>
    <n v="1.3922001457473001"/>
    <m/>
  </r>
  <r>
    <x v="66"/>
    <n v="42"/>
    <x v="56"/>
    <n v="1.3911533066512001"/>
    <m/>
  </r>
  <r>
    <x v="66"/>
    <n v="43"/>
    <x v="57"/>
    <n v="1.3895723561316"/>
    <m/>
  </r>
  <r>
    <x v="66"/>
    <n v="44"/>
    <x v="58"/>
    <n v="1.3887854056415001"/>
    <m/>
  </r>
  <r>
    <x v="66"/>
    <n v="45"/>
    <x v="59"/>
    <n v="1.3880468687381999"/>
    <m/>
  </r>
  <r>
    <x v="66"/>
    <n v="46"/>
    <x v="60"/>
    <n v="1.410331663782"/>
    <m/>
  </r>
  <r>
    <x v="66"/>
    <n v="47"/>
    <x v="61"/>
    <n v="1.4090622065978"/>
    <m/>
  </r>
  <r>
    <x v="66"/>
    <n v="48"/>
    <x v="62"/>
    <n v="1.4402040809653001"/>
    <m/>
  </r>
  <r>
    <x v="66"/>
    <n v="49"/>
    <x v="63"/>
    <n v="1.3911083240519"/>
    <m/>
  </r>
  <r>
    <x v="66"/>
    <n v="50"/>
    <x v="64"/>
    <n v="1.3929101388844001"/>
    <m/>
  </r>
  <r>
    <x v="66"/>
    <n v="51"/>
    <x v="65"/>
    <n v="1.3907629548197999"/>
    <m/>
  </r>
  <r>
    <x v="66"/>
    <n v="52"/>
    <x v="66"/>
    <n v="1.4023175801326999"/>
    <m/>
  </r>
  <r>
    <x v="66"/>
    <n v="53"/>
    <x v="67"/>
    <n v="1.4199125698490001"/>
    <m/>
  </r>
  <r>
    <x v="66"/>
    <n v="54"/>
    <x v="68"/>
    <n v="1.4183235959102001"/>
    <m/>
  </r>
  <r>
    <x v="66"/>
    <n v="55"/>
    <x v="69"/>
    <n v="1.4120735031406999"/>
    <m/>
  </r>
  <r>
    <x v="66"/>
    <n v="56"/>
    <x v="70"/>
    <n v="1.4111497435705"/>
    <m/>
  </r>
  <r>
    <x v="66"/>
    <n v="57"/>
    <x v="71"/>
    <n v="1.4108825235843001"/>
    <m/>
  </r>
  <r>
    <x v="66"/>
    <n v="58"/>
    <x v="72"/>
    <n v="1.4338963795390001"/>
    <m/>
  </r>
  <r>
    <x v="66"/>
    <n v="59"/>
    <x v="73"/>
    <n v="1.4322540835223001"/>
    <m/>
  </r>
  <r>
    <x v="66"/>
    <n v="60"/>
    <x v="74"/>
    <n v="1.4329790384611001"/>
    <m/>
  </r>
  <r>
    <x v="66"/>
    <n v="61"/>
    <x v="75"/>
    <n v="1.4321587977582"/>
    <m/>
  </r>
  <r>
    <x v="66"/>
    <n v="62"/>
    <x v="76"/>
    <n v="1.4312809635507999"/>
    <m/>
  </r>
  <r>
    <x v="66"/>
    <n v="63"/>
    <x v="77"/>
    <n v="1.4302092253453"/>
    <m/>
  </r>
  <r>
    <x v="66"/>
    <n v="64"/>
    <x v="78"/>
    <n v="1.4234589098766"/>
    <m/>
  </r>
  <r>
    <x v="66"/>
    <n v="65"/>
    <x v="79"/>
    <n v="1.4429175916367001"/>
    <m/>
  </r>
  <r>
    <x v="66"/>
    <n v="66"/>
    <x v="80"/>
    <n v="1.4423189170273001"/>
    <m/>
  </r>
  <r>
    <x v="66"/>
    <n v="67"/>
    <x v="81"/>
    <n v="1.4420924576689"/>
    <m/>
  </r>
  <r>
    <x v="66"/>
    <n v="68"/>
    <x v="82"/>
    <n v="1.4423454972956"/>
    <m/>
  </r>
  <r>
    <x v="66"/>
    <n v="69"/>
    <x v="83"/>
    <n v="1.4423721330852"/>
    <m/>
  </r>
  <r>
    <x v="66"/>
    <n v="70"/>
    <x v="84"/>
    <n v="1.465869530165"/>
    <m/>
  </r>
  <r>
    <x v="66"/>
    <n v="71"/>
    <x v="85"/>
    <n v="1.4648792686373999"/>
    <m/>
  </r>
  <r>
    <x v="66"/>
    <n v="72"/>
    <x v="86"/>
    <n v="1.4645772473367"/>
    <m/>
  </r>
  <r>
    <x v="66"/>
    <n v="73"/>
    <x v="87"/>
    <n v="1.4638810924093"/>
    <m/>
  </r>
  <r>
    <x v="66"/>
    <n v="74"/>
    <x v="88"/>
    <n v="1.463851131812"/>
    <m/>
  </r>
  <r>
    <x v="66"/>
    <n v="75"/>
    <x v="89"/>
    <n v="1.4635142428129999"/>
    <m/>
  </r>
  <r>
    <x v="66"/>
    <n v="76"/>
    <x v="90"/>
    <n v="1.4704176488605001"/>
    <m/>
  </r>
  <r>
    <x v="66"/>
    <n v="77"/>
    <x v="91"/>
    <n v="1.4892211550112"/>
    <m/>
  </r>
  <r>
    <x v="66"/>
    <n v="78"/>
    <x v="92"/>
    <n v="1.4883798029141999"/>
    <m/>
  </r>
  <r>
    <x v="66"/>
    <n v="79"/>
    <x v="93"/>
    <n v="1.488142637997"/>
    <m/>
  </r>
  <r>
    <x v="66"/>
    <n v="80"/>
    <x v="94"/>
    <n v="1.4882393205965001"/>
    <m/>
  </r>
  <r>
    <x v="66"/>
    <n v="81"/>
    <x v="95"/>
    <n v="1.4880624281795001"/>
    <m/>
  </r>
  <r>
    <x v="66"/>
    <n v="82"/>
    <x v="96"/>
    <n v="1.5122861176200999"/>
    <m/>
  </r>
  <r>
    <x v="66"/>
    <n v="83"/>
    <x v="97"/>
    <n v="1.5112886516049"/>
    <m/>
  </r>
  <r>
    <x v="66"/>
    <n v="84"/>
    <x v="98"/>
    <n v="1.5113264450721999"/>
    <m/>
  </r>
  <r>
    <x v="66"/>
    <n v="85"/>
    <x v="99"/>
    <n v="1.5110213853815"/>
    <m/>
  </r>
  <r>
    <x v="66"/>
    <n v="86"/>
    <x v="100"/>
    <n v="1.5107343685782999"/>
    <m/>
  </r>
  <r>
    <x v="66"/>
    <n v="87"/>
    <x v="101"/>
    <n v="1.5100563151176001"/>
    <m/>
  </r>
  <r>
    <x v="66"/>
    <n v="88"/>
    <x v="102"/>
    <n v="1.5170536005202"/>
    <m/>
  </r>
  <r>
    <x v="66"/>
    <n v="89"/>
    <x v="103"/>
    <n v="1.5056992410804"/>
    <m/>
  </r>
  <r>
    <x v="66"/>
    <n v="90"/>
    <x v="104"/>
    <n v="1.5047817816796001"/>
    <m/>
  </r>
  <r>
    <x v="66"/>
    <n v="91"/>
    <x v="105"/>
    <n v="1.5045333413326001"/>
    <m/>
  </r>
  <r>
    <x v="66"/>
    <n v="92"/>
    <x v="106"/>
    <n v="1.5042936673717999"/>
    <m/>
  </r>
  <r>
    <x v="66"/>
    <n v="93"/>
    <x v="107"/>
    <n v="1.5041058261925"/>
    <m/>
  </r>
  <r>
    <x v="66"/>
    <n v="94"/>
    <x v="108"/>
    <n v="1.5291441359269"/>
    <m/>
  </r>
  <r>
    <x v="66"/>
    <n v="95"/>
    <x v="109"/>
    <n v="1.5281163518726"/>
    <m/>
  </r>
  <r>
    <x v="66"/>
    <n v="96"/>
    <x v="110"/>
    <n v="1.5281260901656"/>
    <m/>
  </r>
  <r>
    <x v="66"/>
    <n v="97"/>
    <x v="111"/>
    <n v="1.4443053740542"/>
    <m/>
  </r>
  <r>
    <x v="66"/>
    <n v="98"/>
    <x v="112"/>
    <n v="1.4440928180540999"/>
    <m/>
  </r>
  <r>
    <x v="66"/>
    <n v="99"/>
    <x v="113"/>
    <n v="1.4435262613911"/>
    <m/>
  </r>
  <r>
    <x v="66"/>
    <n v="100"/>
    <x v="114"/>
    <n v="1.4505927400064"/>
    <m/>
  </r>
  <r>
    <x v="66"/>
    <n v="101"/>
    <x v="115"/>
    <n v="1.4687502554561001"/>
    <m/>
  </r>
  <r>
    <x v="66"/>
    <n v="102"/>
    <x v="116"/>
    <n v="1.4679966830677"/>
    <m/>
  </r>
  <r>
    <x v="66"/>
    <n v="103"/>
    <x v="117"/>
    <n v="1.4677383360812"/>
    <m/>
  </r>
  <r>
    <x v="66"/>
    <n v="104"/>
    <x v="118"/>
    <n v="1.4678577803905"/>
    <m/>
  </r>
  <r>
    <x v="66"/>
    <n v="105"/>
    <x v="119"/>
    <n v="1.4677685732307"/>
    <m/>
  </r>
  <r>
    <x v="66"/>
    <n v="106"/>
    <x v="120"/>
    <n v="1.4917685147016999"/>
    <m/>
  </r>
  <r>
    <x v="66"/>
    <n v="107"/>
    <x v="121"/>
    <n v="1.4908231229372999"/>
    <m/>
  </r>
  <r>
    <x v="66"/>
    <n v="108"/>
    <x v="122"/>
    <n v="1.4909649253377"/>
    <m/>
  </r>
  <r>
    <x v="66"/>
    <n v="109"/>
    <x v="123"/>
    <n v="1.4904096889120999"/>
    <m/>
  </r>
  <r>
    <x v="66"/>
    <n v="110"/>
    <x v="124"/>
    <n v="1.4902874336694001"/>
    <m/>
  </r>
  <r>
    <x v="66"/>
    <n v="111"/>
    <x v="125"/>
    <n v="1.4897968782133999"/>
    <m/>
  </r>
  <r>
    <x v="66"/>
    <n v="112"/>
    <x v="126"/>
    <n v="1.4964489477206999"/>
    <m/>
  </r>
  <r>
    <x v="66"/>
    <n v="113"/>
    <x v="127"/>
    <n v="1.5154161967205999"/>
    <m/>
  </r>
  <r>
    <x v="66"/>
    <n v="114"/>
    <x v="128"/>
    <n v="1.5148704622383"/>
    <m/>
  </r>
  <r>
    <x v="66"/>
    <n v="115"/>
    <x v="129"/>
    <n v="1.5146002394482001"/>
    <m/>
  </r>
  <r>
    <x v="66"/>
    <n v="116"/>
    <x v="130"/>
    <n v="1.5146044139071999"/>
    <m/>
  </r>
  <r>
    <x v="66"/>
    <n v="117"/>
    <x v="131"/>
    <n v="1.5143172755042"/>
    <m/>
  </r>
  <r>
    <x v="66"/>
    <n v="118"/>
    <x v="132"/>
    <n v="1.539365671718"/>
    <m/>
  </r>
  <r>
    <x v="66"/>
    <n v="119"/>
    <x v="133"/>
    <n v="1.5387983890261001"/>
    <m/>
  </r>
  <r>
    <x v="66"/>
    <n v="120"/>
    <x v="134"/>
    <n v="1.5388529963452999"/>
    <m/>
  </r>
  <r>
    <x v="66"/>
    <n v="121"/>
    <x v="135"/>
    <n v="1.5379891430015"/>
    <m/>
  </r>
  <r>
    <x v="66"/>
    <n v="122"/>
    <x v="136"/>
    <n v="1.5378479586559"/>
    <m/>
  </r>
  <r>
    <x v="66"/>
    <n v="123"/>
    <x v="137"/>
    <n v="1.5373756129511"/>
    <m/>
  </r>
  <r>
    <x v="66"/>
    <n v="124"/>
    <x v="138"/>
    <n v="1.5442371794636001"/>
    <m/>
  </r>
  <r>
    <x v="66"/>
    <n v="125"/>
    <x v="139"/>
    <n v="1.5637184999585001"/>
    <m/>
  </r>
  <r>
    <x v="67"/>
    <n v="0"/>
    <x v="14"/>
    <n v="0.62"/>
    <m/>
  </r>
  <r>
    <x v="67"/>
    <n v="1"/>
    <x v="15"/>
    <n v="0.62"/>
    <m/>
  </r>
  <r>
    <x v="67"/>
    <n v="2"/>
    <x v="16"/>
    <n v="0.62"/>
    <m/>
  </r>
  <r>
    <x v="67"/>
    <n v="3"/>
    <x v="17"/>
    <n v="0.68307916615560005"/>
    <m/>
  </r>
  <r>
    <x v="67"/>
    <n v="4"/>
    <x v="18"/>
    <n v="0.67"/>
    <m/>
  </r>
  <r>
    <x v="67"/>
    <n v="5"/>
    <x v="19"/>
    <n v="0.67"/>
    <m/>
  </r>
  <r>
    <x v="67"/>
    <n v="6"/>
    <x v="20"/>
    <n v="0.67"/>
    <m/>
  </r>
  <r>
    <x v="67"/>
    <n v="7"/>
    <x v="21"/>
    <n v="0.67"/>
    <m/>
  </r>
  <r>
    <x v="67"/>
    <n v="8"/>
    <x v="22"/>
    <n v="0.67"/>
    <m/>
  </r>
  <r>
    <x v="67"/>
    <n v="9"/>
    <x v="23"/>
    <n v="0.67"/>
    <m/>
  </r>
  <r>
    <x v="67"/>
    <n v="10"/>
    <x v="24"/>
    <n v="0.67"/>
    <m/>
  </r>
  <r>
    <x v="67"/>
    <n v="11"/>
    <x v="25"/>
    <n v="0.67"/>
    <m/>
  </r>
  <r>
    <x v="67"/>
    <n v="12"/>
    <x v="26"/>
    <n v="0.67"/>
    <m/>
  </r>
  <r>
    <x v="67"/>
    <n v="13"/>
    <x v="27"/>
    <n v="0.67"/>
    <m/>
  </r>
  <r>
    <x v="67"/>
    <n v="14"/>
    <x v="28"/>
    <n v="0.67"/>
    <m/>
  </r>
  <r>
    <x v="67"/>
    <n v="15"/>
    <x v="29"/>
    <n v="0.75882815984259999"/>
    <m/>
  </r>
  <r>
    <x v="67"/>
    <n v="16"/>
    <x v="30"/>
    <n v="0.67"/>
    <m/>
  </r>
  <r>
    <x v="67"/>
    <n v="17"/>
    <x v="31"/>
    <n v="0.67"/>
    <m/>
  </r>
  <r>
    <x v="67"/>
    <n v="18"/>
    <x v="32"/>
    <n v="0.67"/>
    <m/>
  </r>
  <r>
    <x v="67"/>
    <n v="19"/>
    <x v="33"/>
    <n v="0.67"/>
    <m/>
  </r>
  <r>
    <x v="67"/>
    <n v="20"/>
    <x v="34"/>
    <n v="0.67"/>
    <m/>
  </r>
  <r>
    <x v="67"/>
    <n v="21"/>
    <x v="35"/>
    <n v="0.67"/>
    <m/>
  </r>
  <r>
    <x v="67"/>
    <n v="22"/>
    <x v="36"/>
    <n v="0.67"/>
    <m/>
  </r>
  <r>
    <x v="67"/>
    <n v="23"/>
    <x v="37"/>
    <n v="0.67"/>
    <m/>
  </r>
  <r>
    <x v="67"/>
    <n v="24"/>
    <x v="38"/>
    <n v="0.67"/>
    <m/>
  </r>
  <r>
    <x v="67"/>
    <n v="25"/>
    <x v="39"/>
    <n v="0.67"/>
    <m/>
  </r>
  <r>
    <x v="67"/>
    <n v="26"/>
    <x v="40"/>
    <n v="0.67"/>
    <m/>
  </r>
  <r>
    <x v="67"/>
    <n v="27"/>
    <x v="41"/>
    <n v="0.67"/>
    <m/>
  </r>
  <r>
    <x v="67"/>
    <n v="28"/>
    <x v="42"/>
    <n v="0.67"/>
    <m/>
  </r>
  <r>
    <x v="67"/>
    <n v="29"/>
    <x v="43"/>
    <n v="0.67"/>
    <m/>
  </r>
  <r>
    <x v="67"/>
    <n v="30"/>
    <x v="44"/>
    <n v="0.67"/>
    <m/>
  </r>
  <r>
    <x v="67"/>
    <n v="31"/>
    <x v="45"/>
    <n v="0.67"/>
    <m/>
  </r>
  <r>
    <x v="67"/>
    <n v="32"/>
    <x v="46"/>
    <n v="0.67"/>
    <m/>
  </r>
  <r>
    <x v="67"/>
    <n v="33"/>
    <x v="47"/>
    <n v="0.67"/>
    <m/>
  </r>
  <r>
    <x v="67"/>
    <n v="34"/>
    <x v="48"/>
    <n v="0.69"/>
    <m/>
  </r>
  <r>
    <x v="67"/>
    <n v="35"/>
    <x v="49"/>
    <n v="0.69"/>
    <m/>
  </r>
  <r>
    <x v="67"/>
    <n v="36"/>
    <x v="50"/>
    <n v="0.69"/>
    <m/>
  </r>
  <r>
    <x v="67"/>
    <n v="37"/>
    <x v="51"/>
    <n v="0.69"/>
    <m/>
  </r>
  <r>
    <x v="67"/>
    <n v="38"/>
    <x v="52"/>
    <n v="0.69"/>
    <m/>
  </r>
  <r>
    <x v="67"/>
    <n v="39"/>
    <x v="53"/>
    <n v="0.69"/>
    <m/>
  </r>
  <r>
    <x v="67"/>
    <n v="40"/>
    <x v="54"/>
    <n v="0.69"/>
    <m/>
  </r>
  <r>
    <x v="67"/>
    <n v="41"/>
    <x v="55"/>
    <n v="0.69"/>
    <m/>
  </r>
  <r>
    <x v="67"/>
    <n v="42"/>
    <x v="56"/>
    <n v="0.69"/>
    <m/>
  </r>
  <r>
    <x v="67"/>
    <n v="43"/>
    <x v="57"/>
    <n v="0.69"/>
    <m/>
  </r>
  <r>
    <x v="67"/>
    <n v="44"/>
    <x v="58"/>
    <n v="0.69"/>
    <m/>
  </r>
  <r>
    <x v="67"/>
    <n v="45"/>
    <x v="59"/>
    <n v="0.69"/>
    <m/>
  </r>
  <r>
    <x v="67"/>
    <n v="46"/>
    <x v="60"/>
    <n v="0.75"/>
    <m/>
  </r>
  <r>
    <x v="67"/>
    <n v="47"/>
    <x v="61"/>
    <n v="0.75"/>
    <m/>
  </r>
  <r>
    <x v="67"/>
    <n v="48"/>
    <x v="62"/>
    <n v="0.75"/>
    <m/>
  </r>
  <r>
    <x v="67"/>
    <n v="49"/>
    <x v="63"/>
    <n v="0.75"/>
    <m/>
  </r>
  <r>
    <x v="67"/>
    <n v="50"/>
    <x v="64"/>
    <n v="0.75"/>
    <m/>
  </r>
  <r>
    <x v="67"/>
    <n v="51"/>
    <x v="65"/>
    <n v="0.75"/>
    <m/>
  </r>
  <r>
    <x v="67"/>
    <n v="52"/>
    <x v="66"/>
    <n v="0.75"/>
    <m/>
  </r>
  <r>
    <x v="67"/>
    <n v="53"/>
    <x v="67"/>
    <n v="0.75"/>
    <m/>
  </r>
  <r>
    <x v="67"/>
    <n v="54"/>
    <x v="68"/>
    <n v="0.75"/>
    <m/>
  </r>
  <r>
    <x v="67"/>
    <n v="55"/>
    <x v="69"/>
    <n v="0.7515673466203"/>
    <m/>
  </r>
  <r>
    <x v="67"/>
    <n v="56"/>
    <x v="70"/>
    <n v="0.76245846464199996"/>
    <m/>
  </r>
  <r>
    <x v="67"/>
    <n v="57"/>
    <x v="71"/>
    <n v="0.77034045349059999"/>
    <m/>
  </r>
  <r>
    <x v="67"/>
    <n v="58"/>
    <x v="72"/>
    <n v="0.76950427492490003"/>
    <m/>
  </r>
  <r>
    <x v="67"/>
    <n v="59"/>
    <x v="73"/>
    <n v="0.77054915121779999"/>
    <m/>
  </r>
  <r>
    <x v="67"/>
    <n v="60"/>
    <x v="74"/>
    <n v="0.76559807326100004"/>
    <m/>
  </r>
  <r>
    <x v="67"/>
    <n v="61"/>
    <x v="75"/>
    <n v="0.76929595921659999"/>
    <m/>
  </r>
  <r>
    <x v="67"/>
    <n v="62"/>
    <x v="76"/>
    <n v="0.76249647889679995"/>
    <m/>
  </r>
  <r>
    <x v="67"/>
    <n v="63"/>
    <x v="77"/>
    <n v="0.7622854737543"/>
    <m/>
  </r>
  <r>
    <x v="67"/>
    <n v="64"/>
    <x v="78"/>
    <n v="0.76952655096370004"/>
    <m/>
  </r>
  <r>
    <x v="67"/>
    <n v="65"/>
    <x v="79"/>
    <n v="0.77219799787169996"/>
    <m/>
  </r>
  <r>
    <x v="67"/>
    <n v="66"/>
    <x v="80"/>
    <n v="0.77386542500599997"/>
    <m/>
  </r>
  <r>
    <x v="67"/>
    <n v="67"/>
    <x v="81"/>
    <n v="0.7736539091172"/>
    <m/>
  </r>
  <r>
    <x v="67"/>
    <n v="68"/>
    <x v="82"/>
    <n v="0.78392127237550002"/>
    <m/>
  </r>
  <r>
    <x v="67"/>
    <n v="69"/>
    <x v="83"/>
    <n v="0.79323315387519999"/>
    <m/>
  </r>
  <r>
    <x v="67"/>
    <n v="70"/>
    <x v="84"/>
    <n v="0.79391132527270003"/>
    <m/>
  </r>
  <r>
    <x v="67"/>
    <n v="71"/>
    <x v="85"/>
    <n v="0.79401025817820003"/>
    <m/>
  </r>
  <r>
    <x v="67"/>
    <n v="72"/>
    <x v="86"/>
    <n v="0.79379053866149996"/>
    <m/>
  </r>
  <r>
    <x v="67"/>
    <n v="73"/>
    <x v="87"/>
    <n v="0.79370439092110001"/>
    <m/>
  </r>
  <r>
    <x v="67"/>
    <n v="74"/>
    <x v="88"/>
    <n v="0.79348300593889998"/>
    <m/>
  </r>
  <r>
    <x v="67"/>
    <n v="75"/>
    <x v="89"/>
    <n v="0.79336381086399999"/>
    <m/>
  </r>
  <r>
    <x v="67"/>
    <n v="76"/>
    <x v="90"/>
    <n v="0.8005887142632"/>
    <m/>
  </r>
  <r>
    <x v="67"/>
    <n v="77"/>
    <x v="91"/>
    <n v="0.80338472650500004"/>
    <m/>
  </r>
  <r>
    <x v="67"/>
    <n v="78"/>
    <x v="92"/>
    <n v="0.80509356616740002"/>
    <m/>
  </r>
  <r>
    <x v="67"/>
    <n v="79"/>
    <x v="93"/>
    <n v="0.80491115694329995"/>
    <m/>
  </r>
  <r>
    <x v="67"/>
    <n v="80"/>
    <x v="94"/>
    <n v="0.81211452072669998"/>
    <m/>
  </r>
  <r>
    <x v="67"/>
    <n v="81"/>
    <x v="95"/>
    <n v="0.82024997707680003"/>
    <m/>
  </r>
  <r>
    <x v="67"/>
    <n v="82"/>
    <x v="96"/>
    <n v="0.82036442303309998"/>
    <m/>
  </r>
  <r>
    <x v="67"/>
    <n v="83"/>
    <x v="97"/>
    <n v="0.82024046346750001"/>
    <m/>
  </r>
  <r>
    <x v="67"/>
    <n v="84"/>
    <x v="98"/>
    <n v="0.82004069845060001"/>
    <m/>
  </r>
  <r>
    <x v="67"/>
    <n v="85"/>
    <x v="99"/>
    <n v="0.81987677842160001"/>
    <m/>
  </r>
  <r>
    <x v="67"/>
    <n v="86"/>
    <x v="100"/>
    <n v="0.81970566169799997"/>
    <m/>
  </r>
  <r>
    <x v="67"/>
    <n v="87"/>
    <x v="101"/>
    <n v="0.8195319191978"/>
    <m/>
  </r>
  <r>
    <x v="67"/>
    <n v="88"/>
    <x v="102"/>
    <n v="0.8322263882741"/>
    <m/>
  </r>
  <r>
    <x v="67"/>
    <n v="89"/>
    <x v="103"/>
    <n v="0.8383899002852"/>
    <m/>
  </r>
  <r>
    <x v="67"/>
    <n v="90"/>
    <x v="104"/>
    <n v="0.83977686894979997"/>
    <m/>
  </r>
  <r>
    <x v="67"/>
    <n v="91"/>
    <x v="105"/>
    <n v="0.83961109283739999"/>
    <m/>
  </r>
  <r>
    <x v="67"/>
    <n v="92"/>
    <x v="106"/>
    <n v="0.85047550622559998"/>
    <m/>
  </r>
  <r>
    <x v="67"/>
    <n v="93"/>
    <x v="107"/>
    <n v="0.86056313009679997"/>
    <m/>
  </r>
  <r>
    <x v="67"/>
    <n v="94"/>
    <x v="108"/>
    <n v="0.85064894049920003"/>
    <m/>
  </r>
  <r>
    <x v="67"/>
    <n v="95"/>
    <x v="109"/>
    <n v="0.86617281126339996"/>
    <m/>
  </r>
  <r>
    <x v="67"/>
    <n v="96"/>
    <x v="110"/>
    <n v="0.86595972431949997"/>
    <m/>
  </r>
  <r>
    <x v="67"/>
    <n v="97"/>
    <x v="111"/>
    <n v="0.86537211881980003"/>
    <m/>
  </r>
  <r>
    <x v="67"/>
    <n v="98"/>
    <x v="112"/>
    <n v="0.8652458440527"/>
    <m/>
  </r>
  <r>
    <x v="67"/>
    <n v="99"/>
    <x v="113"/>
    <n v="0.86475476701809995"/>
    <m/>
  </r>
  <r>
    <x v="67"/>
    <n v="100"/>
    <x v="114"/>
    <n v="0.87307904295649996"/>
    <m/>
  </r>
  <r>
    <x v="67"/>
    <n v="101"/>
    <x v="115"/>
    <n v="0.87570879530930001"/>
    <m/>
  </r>
  <r>
    <x v="67"/>
    <n v="102"/>
    <x v="116"/>
    <n v="0.87691867878850005"/>
    <m/>
  </r>
  <r>
    <x v="67"/>
    <n v="103"/>
    <x v="117"/>
    <n v="0.87660207307549998"/>
    <m/>
  </r>
  <r>
    <x v="67"/>
    <n v="104"/>
    <x v="118"/>
    <n v="0.88749696323109994"/>
    <m/>
  </r>
  <r>
    <x v="67"/>
    <n v="105"/>
    <x v="119"/>
    <n v="0.89785760615230004"/>
    <m/>
  </r>
  <r>
    <x v="67"/>
    <n v="106"/>
    <x v="120"/>
    <n v="0.81594064490170004"/>
    <m/>
  </r>
  <r>
    <x v="67"/>
    <n v="107"/>
    <x v="121"/>
    <n v="0.81496403206669998"/>
    <m/>
  </r>
  <r>
    <x v="67"/>
    <n v="108"/>
    <x v="122"/>
    <n v="0.81502998083410005"/>
    <m/>
  </r>
  <r>
    <x v="67"/>
    <n v="109"/>
    <x v="123"/>
    <n v="0.8143584726334"/>
    <m/>
  </r>
  <r>
    <x v="67"/>
    <n v="110"/>
    <x v="124"/>
    <n v="0.81418167778520001"/>
    <m/>
  </r>
  <r>
    <x v="67"/>
    <n v="111"/>
    <x v="125"/>
    <n v="0.81364661069279998"/>
    <m/>
  </r>
  <r>
    <x v="67"/>
    <n v="112"/>
    <x v="126"/>
    <n v="0.82110423188850001"/>
    <m/>
  </r>
  <r>
    <x v="67"/>
    <n v="113"/>
    <x v="127"/>
    <n v="0.82393185011199999"/>
    <m/>
  </r>
  <r>
    <x v="67"/>
    <n v="114"/>
    <x v="128"/>
    <n v="0.82534226620600004"/>
    <m/>
  </r>
  <r>
    <x v="67"/>
    <n v="115"/>
    <x v="129"/>
    <n v="0.82500516139510005"/>
    <m/>
  </r>
  <r>
    <x v="67"/>
    <n v="116"/>
    <x v="130"/>
    <n v="0.83498854234090003"/>
    <m/>
  </r>
  <r>
    <x v="67"/>
    <n v="117"/>
    <x v="131"/>
    <n v="0.84481587322090002"/>
    <m/>
  </r>
  <r>
    <x v="67"/>
    <n v="118"/>
    <x v="132"/>
    <n v="0.84539909206670005"/>
    <m/>
  </r>
  <r>
    <x v="67"/>
    <n v="119"/>
    <x v="133"/>
    <n v="0.84415237843669999"/>
    <m/>
  </r>
  <r>
    <x v="67"/>
    <n v="120"/>
    <x v="134"/>
    <n v="0.8446558978816"/>
    <m/>
  </r>
  <r>
    <x v="67"/>
    <n v="121"/>
    <x v="135"/>
    <n v="0.84395708681119996"/>
    <m/>
  </r>
  <r>
    <x v="67"/>
    <n v="122"/>
    <x v="136"/>
    <n v="0.84376485624499997"/>
    <m/>
  </r>
  <r>
    <x v="67"/>
    <n v="123"/>
    <x v="137"/>
    <n v="0.84324406572330002"/>
    <m/>
  </r>
  <r>
    <x v="67"/>
    <n v="124"/>
    <x v="138"/>
    <n v="0.85095776891599995"/>
    <m/>
  </r>
  <r>
    <x v="67"/>
    <n v="125"/>
    <x v="139"/>
    <n v="0.85361509710049999"/>
    <m/>
  </r>
  <r>
    <x v="67"/>
    <n v="126"/>
    <x v="140"/>
    <n v="0.85515908345559999"/>
    <m/>
  </r>
  <r>
    <x v="67"/>
    <n v="127"/>
    <x v="141"/>
    <n v="0.85467572099349998"/>
    <m/>
  </r>
  <r>
    <x v="67"/>
    <n v="128"/>
    <x v="142"/>
    <n v="0.86538554598359996"/>
    <m/>
  </r>
  <r>
    <x v="68"/>
    <n v="0"/>
    <x v="14"/>
    <n v="0.46"/>
    <m/>
  </r>
  <r>
    <x v="68"/>
    <n v="1"/>
    <x v="15"/>
    <n v="0.46"/>
    <m/>
  </r>
  <r>
    <x v="68"/>
    <n v="2"/>
    <x v="16"/>
    <n v="0.46"/>
    <m/>
  </r>
  <r>
    <x v="68"/>
    <n v="3"/>
    <x v="17"/>
    <n v="0.46"/>
    <m/>
  </r>
  <r>
    <x v="68"/>
    <n v="4"/>
    <x v="18"/>
    <n v="0.42"/>
    <m/>
  </r>
  <r>
    <x v="68"/>
    <n v="5"/>
    <x v="19"/>
    <n v="0.42"/>
    <m/>
  </r>
  <r>
    <x v="68"/>
    <n v="6"/>
    <x v="20"/>
    <n v="0.42"/>
    <m/>
  </r>
  <r>
    <x v="68"/>
    <n v="7"/>
    <x v="21"/>
    <n v="0.42"/>
    <m/>
  </r>
  <r>
    <x v="68"/>
    <n v="8"/>
    <x v="22"/>
    <n v="0.42"/>
    <m/>
  </r>
  <r>
    <x v="68"/>
    <n v="9"/>
    <x v="23"/>
    <n v="0.42"/>
    <m/>
  </r>
  <r>
    <x v="68"/>
    <n v="10"/>
    <x v="24"/>
    <n v="0.36"/>
    <m/>
  </r>
  <r>
    <x v="68"/>
    <n v="11"/>
    <x v="25"/>
    <n v="0.36"/>
    <m/>
  </r>
  <r>
    <x v="68"/>
    <n v="12"/>
    <x v="26"/>
    <n v="0.36"/>
    <m/>
  </r>
  <r>
    <x v="68"/>
    <n v="13"/>
    <x v="27"/>
    <n v="0.36"/>
    <m/>
  </r>
  <r>
    <x v="68"/>
    <n v="14"/>
    <x v="28"/>
    <n v="0.36"/>
    <m/>
  </r>
  <r>
    <x v="68"/>
    <n v="15"/>
    <x v="29"/>
    <n v="0.36"/>
    <m/>
  </r>
  <r>
    <x v="68"/>
    <n v="16"/>
    <x v="30"/>
    <n v="0.36"/>
    <m/>
  </r>
  <r>
    <x v="68"/>
    <n v="17"/>
    <x v="31"/>
    <n v="0.3233377626342"/>
    <m/>
  </r>
  <r>
    <x v="68"/>
    <n v="18"/>
    <x v="32"/>
    <n v="0.3055048237529"/>
    <m/>
  </r>
  <r>
    <x v="68"/>
    <n v="19"/>
    <x v="33"/>
    <n v="0.31021139576369999"/>
    <m/>
  </r>
  <r>
    <x v="68"/>
    <n v="20"/>
    <x v="34"/>
    <n v="0.31048610690009998"/>
    <m/>
  </r>
  <r>
    <x v="68"/>
    <n v="21"/>
    <x v="35"/>
    <n v="0.3111452076583"/>
    <m/>
  </r>
  <r>
    <x v="68"/>
    <n v="22"/>
    <x v="36"/>
    <n v="0.3489644224938"/>
    <m/>
  </r>
  <r>
    <x v="68"/>
    <n v="23"/>
    <x v="37"/>
    <n v="0.3482923832955"/>
    <m/>
  </r>
  <r>
    <x v="68"/>
    <n v="24"/>
    <x v="38"/>
    <n v="0.3677948788873"/>
    <m/>
  </r>
  <r>
    <x v="68"/>
    <n v="25"/>
    <x v="39"/>
    <n v="0.37021609819439999"/>
    <m/>
  </r>
  <r>
    <x v="68"/>
    <n v="26"/>
    <x v="40"/>
    <n v="0.37595719425829999"/>
    <m/>
  </r>
  <r>
    <x v="68"/>
    <n v="27"/>
    <x v="41"/>
    <n v="0.3871085559195"/>
    <m/>
  </r>
  <r>
    <x v="68"/>
    <n v="28"/>
    <x v="42"/>
    <n v="0.39372170655869998"/>
    <m/>
  </r>
  <r>
    <x v="68"/>
    <n v="29"/>
    <x v="43"/>
    <n v="0.39295011457579998"/>
    <m/>
  </r>
  <r>
    <x v="68"/>
    <n v="30"/>
    <x v="44"/>
    <n v="0.40627333334339999"/>
    <m/>
  </r>
  <r>
    <x v="68"/>
    <n v="31"/>
    <x v="45"/>
    <n v="0.41491270197430002"/>
    <m/>
  </r>
  <r>
    <x v="68"/>
    <n v="32"/>
    <x v="46"/>
    <n v="0.41695004599559998"/>
    <m/>
  </r>
  <r>
    <x v="68"/>
    <n v="33"/>
    <x v="47"/>
    <n v="0.42947053638869997"/>
    <m/>
  </r>
  <r>
    <x v="68"/>
    <n v="34"/>
    <x v="48"/>
    <n v="0.43140302646090001"/>
    <m/>
  </r>
  <r>
    <x v="68"/>
    <n v="35"/>
    <x v="49"/>
    <n v="0.4312760544434"/>
    <m/>
  </r>
  <r>
    <x v="68"/>
    <n v="36"/>
    <x v="50"/>
    <n v="0.47228252401900001"/>
    <m/>
  </r>
  <r>
    <x v="68"/>
    <n v="37"/>
    <x v="51"/>
    <n v="0.47109149336810002"/>
    <m/>
  </r>
  <r>
    <x v="68"/>
    <n v="38"/>
    <x v="52"/>
    <n v="0.48294595776600002"/>
    <m/>
  </r>
  <r>
    <x v="68"/>
    <n v="39"/>
    <x v="53"/>
    <n v="0.48233771130910003"/>
    <m/>
  </r>
  <r>
    <x v="68"/>
    <n v="40"/>
    <x v="54"/>
    <n v="0.4850795694965"/>
    <m/>
  </r>
  <r>
    <x v="68"/>
    <n v="41"/>
    <x v="55"/>
    <n v="0.48522136624310003"/>
    <m/>
  </r>
  <r>
    <x v="68"/>
    <n v="42"/>
    <x v="56"/>
    <n v="0.48370543539950001"/>
    <m/>
  </r>
  <r>
    <x v="68"/>
    <n v="43"/>
    <x v="57"/>
    <n v="0.48486944786109998"/>
    <m/>
  </r>
  <r>
    <x v="68"/>
    <n v="44"/>
    <x v="58"/>
    <n v="0.4851384364904"/>
    <m/>
  </r>
  <r>
    <x v="68"/>
    <n v="45"/>
    <x v="59"/>
    <n v="0.485978974462"/>
    <m/>
  </r>
  <r>
    <x v="68"/>
    <n v="46"/>
    <x v="60"/>
    <n v="0.48537544103180003"/>
    <m/>
  </r>
  <r>
    <x v="68"/>
    <n v="47"/>
    <x v="61"/>
    <n v="0.48684483818419999"/>
    <m/>
  </r>
  <r>
    <x v="68"/>
    <n v="48"/>
    <x v="62"/>
    <n v="0.49075221081670001"/>
    <m/>
  </r>
  <r>
    <x v="68"/>
    <n v="49"/>
    <x v="63"/>
    <n v="0.48923124868239998"/>
    <m/>
  </r>
  <r>
    <x v="68"/>
    <n v="50"/>
    <x v="64"/>
    <n v="0.5044930978137"/>
    <m/>
  </r>
  <r>
    <x v="68"/>
    <n v="51"/>
    <x v="65"/>
    <n v="0.50362795729660004"/>
    <m/>
  </r>
  <r>
    <x v="68"/>
    <n v="52"/>
    <x v="66"/>
    <n v="0.50571961460409998"/>
    <m/>
  </r>
  <r>
    <x v="68"/>
    <n v="53"/>
    <x v="67"/>
    <n v="0.50709880748379998"/>
    <m/>
  </r>
  <r>
    <x v="68"/>
    <n v="54"/>
    <x v="68"/>
    <n v="0.50688232039680003"/>
    <m/>
  </r>
  <r>
    <x v="68"/>
    <n v="55"/>
    <x v="69"/>
    <n v="0.50362571186539995"/>
    <m/>
  </r>
  <r>
    <x v="68"/>
    <n v="56"/>
    <x v="70"/>
    <n v="0.50520547839340002"/>
    <m/>
  </r>
  <r>
    <x v="68"/>
    <n v="57"/>
    <x v="71"/>
    <n v="0.50913760808200004"/>
    <m/>
  </r>
  <r>
    <x v="68"/>
    <n v="58"/>
    <x v="72"/>
    <n v="0.51107092085689998"/>
    <m/>
  </r>
  <r>
    <x v="68"/>
    <n v="59"/>
    <x v="73"/>
    <n v="0.51043714311370003"/>
    <m/>
  </r>
  <r>
    <x v="68"/>
    <n v="60"/>
    <x v="74"/>
    <n v="0.51583342104109997"/>
    <m/>
  </r>
  <r>
    <x v="68"/>
    <n v="61"/>
    <x v="75"/>
    <n v="0.51275421196180004"/>
    <m/>
  </r>
  <r>
    <x v="68"/>
    <n v="62"/>
    <x v="76"/>
    <n v="0.53192691416140003"/>
    <m/>
  </r>
  <r>
    <x v="68"/>
    <n v="63"/>
    <x v="77"/>
    <n v="0.53136017639090005"/>
    <m/>
  </r>
  <r>
    <x v="68"/>
    <n v="64"/>
    <x v="78"/>
    <n v="0.53214775460469999"/>
    <m/>
  </r>
  <r>
    <x v="68"/>
    <n v="65"/>
    <x v="79"/>
    <n v="0.53371811551420001"/>
    <m/>
  </r>
  <r>
    <x v="68"/>
    <n v="66"/>
    <x v="80"/>
    <n v="0.53314450525589996"/>
    <m/>
  </r>
  <r>
    <x v="68"/>
    <n v="67"/>
    <x v="81"/>
    <n v="0.53398191602129996"/>
    <m/>
  </r>
  <r>
    <x v="68"/>
    <n v="68"/>
    <x v="82"/>
    <n v="0.53672904111599995"/>
    <m/>
  </r>
  <r>
    <x v="68"/>
    <n v="69"/>
    <x v="83"/>
    <n v="0.53985641229350001"/>
    <m/>
  </r>
  <r>
    <x v="68"/>
    <n v="70"/>
    <x v="84"/>
    <n v="0.54274437387889995"/>
    <m/>
  </r>
  <r>
    <x v="68"/>
    <n v="71"/>
    <x v="85"/>
    <n v="0.54077422685650001"/>
    <m/>
  </r>
  <r>
    <x v="68"/>
    <n v="72"/>
    <x v="86"/>
    <n v="0.54394326738499998"/>
    <m/>
  </r>
  <r>
    <x v="68"/>
    <n v="73"/>
    <x v="87"/>
    <n v="0.54325694933269997"/>
    <m/>
  </r>
  <r>
    <x v="68"/>
    <n v="74"/>
    <x v="88"/>
    <n v="0.55355162254120005"/>
    <m/>
  </r>
  <r>
    <x v="68"/>
    <n v="75"/>
    <x v="89"/>
    <n v="0.5528387955024"/>
    <m/>
  </r>
  <r>
    <x v="68"/>
    <n v="76"/>
    <x v="90"/>
    <n v="0.55632129117859996"/>
    <m/>
  </r>
  <r>
    <x v="68"/>
    <n v="77"/>
    <x v="91"/>
    <n v="0.55742906689780003"/>
    <m/>
  </r>
  <r>
    <x v="68"/>
    <n v="78"/>
    <x v="92"/>
    <n v="0.55615315292680001"/>
    <m/>
  </r>
  <r>
    <x v="68"/>
    <n v="79"/>
    <x v="93"/>
    <n v="0.55702265536240003"/>
    <m/>
  </r>
  <r>
    <x v="68"/>
    <n v="80"/>
    <x v="94"/>
    <n v="0.55707625046859999"/>
    <m/>
  </r>
  <r>
    <x v="68"/>
    <n v="81"/>
    <x v="95"/>
    <n v="0.55775308296100001"/>
    <m/>
  </r>
  <r>
    <x v="68"/>
    <n v="82"/>
    <x v="96"/>
    <n v="0.55885306342770003"/>
    <m/>
  </r>
  <r>
    <x v="68"/>
    <n v="83"/>
    <x v="97"/>
    <n v="0.55754394730519996"/>
    <m/>
  </r>
  <r>
    <x v="68"/>
    <n v="84"/>
    <x v="98"/>
    <n v="0.5619074179322"/>
    <m/>
  </r>
  <r>
    <x v="68"/>
    <n v="85"/>
    <x v="99"/>
    <n v="0.56145091997959995"/>
    <m/>
  </r>
  <r>
    <x v="68"/>
    <n v="86"/>
    <x v="100"/>
    <n v="0.57217787777639995"/>
    <m/>
  </r>
  <r>
    <x v="68"/>
    <n v="87"/>
    <x v="101"/>
    <n v="0.58766694433370004"/>
    <m/>
  </r>
  <r>
    <x v="68"/>
    <n v="88"/>
    <x v="102"/>
    <n v="0.59030344996460005"/>
    <m/>
  </r>
  <r>
    <x v="68"/>
    <n v="89"/>
    <x v="103"/>
    <n v="0.59312109062910001"/>
    <m/>
  </r>
  <r>
    <x v="68"/>
    <n v="90"/>
    <x v="104"/>
    <n v="0.5912262598468"/>
    <m/>
  </r>
  <r>
    <x v="68"/>
    <n v="91"/>
    <x v="105"/>
    <n v="0.59203250991050005"/>
    <m/>
  </r>
  <r>
    <x v="68"/>
    <n v="92"/>
    <x v="106"/>
    <n v="0.59247976247550005"/>
    <m/>
  </r>
  <r>
    <x v="68"/>
    <n v="93"/>
    <x v="107"/>
    <n v="0.59593840693949995"/>
    <m/>
  </r>
  <r>
    <x v="68"/>
    <n v="94"/>
    <x v="108"/>
    <n v="0.59937173311360004"/>
    <m/>
  </r>
  <r>
    <x v="68"/>
    <n v="95"/>
    <x v="109"/>
    <n v="0.59531403754419998"/>
    <m/>
  </r>
  <r>
    <x v="68"/>
    <n v="96"/>
    <x v="110"/>
    <n v="0.6036928056052"/>
    <m/>
  </r>
  <r>
    <x v="68"/>
    <n v="97"/>
    <x v="111"/>
    <n v="0.60326475595950002"/>
    <m/>
  </r>
  <r>
    <x v="68"/>
    <n v="98"/>
    <x v="112"/>
    <n v="0.61516223285390004"/>
    <m/>
  </r>
  <r>
    <x v="68"/>
    <n v="99"/>
    <x v="113"/>
    <n v="0.61477028090520003"/>
    <m/>
  </r>
  <r>
    <x v="68"/>
    <n v="100"/>
    <x v="114"/>
    <n v="0.61784441766230003"/>
    <m/>
  </r>
  <r>
    <x v="68"/>
    <n v="101"/>
    <x v="115"/>
    <n v="0.61931442470849996"/>
    <m/>
  </r>
  <r>
    <x v="68"/>
    <n v="102"/>
    <x v="116"/>
    <n v="0.61830310120880005"/>
    <m/>
  </r>
  <r>
    <x v="68"/>
    <n v="103"/>
    <x v="117"/>
    <n v="0.61912672702310001"/>
    <m/>
  </r>
  <r>
    <x v="68"/>
    <n v="104"/>
    <x v="118"/>
    <n v="0.61956886400230005"/>
    <m/>
  </r>
  <r>
    <x v="68"/>
    <n v="105"/>
    <x v="119"/>
    <n v="0.62238735278799995"/>
    <m/>
  </r>
  <r>
    <x v="68"/>
    <n v="106"/>
    <x v="120"/>
    <n v="0.62276559031339995"/>
    <m/>
  </r>
  <r>
    <x v="68"/>
    <n v="107"/>
    <x v="121"/>
    <n v="0.60906477872489995"/>
    <m/>
  </r>
  <r>
    <x v="68"/>
    <n v="108"/>
    <x v="122"/>
    <n v="0.61353246873159994"/>
    <m/>
  </r>
  <r>
    <x v="68"/>
    <n v="109"/>
    <x v="123"/>
    <n v="0.61292616479289996"/>
    <m/>
  </r>
  <r>
    <x v="68"/>
    <n v="110"/>
    <x v="124"/>
    <n v="0.62511266100149998"/>
    <m/>
  </r>
  <r>
    <x v="68"/>
    <n v="111"/>
    <x v="125"/>
    <n v="0.62462249476020004"/>
    <m/>
  </r>
  <r>
    <x v="68"/>
    <n v="112"/>
    <x v="126"/>
    <n v="0.62620270862500005"/>
    <m/>
  </r>
  <r>
    <x v="68"/>
    <n v="113"/>
    <x v="127"/>
    <n v="0.62849652133239997"/>
    <m/>
  </r>
  <r>
    <x v="68"/>
    <n v="114"/>
    <x v="128"/>
    <n v="0.62840120534069999"/>
    <m/>
  </r>
  <r>
    <x v="68"/>
    <n v="115"/>
    <x v="129"/>
    <n v="0.62926829551590002"/>
    <m/>
  </r>
  <r>
    <x v="68"/>
    <n v="116"/>
    <x v="130"/>
    <n v="0.62920952923539997"/>
    <m/>
  </r>
  <r>
    <x v="68"/>
    <n v="117"/>
    <x v="131"/>
    <n v="0.6311654853266"/>
    <m/>
  </r>
  <r>
    <x v="68"/>
    <n v="118"/>
    <x v="132"/>
    <n v="0.63252164807730005"/>
    <m/>
  </r>
  <r>
    <x v="68"/>
    <n v="119"/>
    <x v="133"/>
    <n v="0.63017753397599996"/>
    <m/>
  </r>
  <r>
    <x v="68"/>
    <n v="120"/>
    <x v="134"/>
    <n v="0.63635294549410004"/>
    <m/>
  </r>
  <r>
    <x v="68"/>
    <n v="121"/>
    <x v="135"/>
    <n v="0.63578663015400005"/>
    <m/>
  </r>
  <r>
    <x v="68"/>
    <n v="122"/>
    <x v="136"/>
    <n v="0.6484015729996"/>
    <m/>
  </r>
  <r>
    <x v="68"/>
    <n v="123"/>
    <x v="137"/>
    <n v="0.64801741524510004"/>
    <m/>
  </r>
  <r>
    <x v="68"/>
    <n v="124"/>
    <x v="138"/>
    <n v="0.64965722306969997"/>
    <m/>
  </r>
  <r>
    <x v="68"/>
    <n v="125"/>
    <x v="139"/>
    <n v="0.65101010796030001"/>
    <m/>
  </r>
  <r>
    <x v="68"/>
    <n v="126"/>
    <x v="140"/>
    <n v="0.65114582978339997"/>
    <m/>
  </r>
  <r>
    <x v="68"/>
    <n v="127"/>
    <x v="141"/>
    <n v="0.65157613176100004"/>
    <m/>
  </r>
  <r>
    <x v="68"/>
    <n v="128"/>
    <x v="142"/>
    <n v="0.65268983613480003"/>
    <m/>
  </r>
  <r>
    <x v="69"/>
    <n v="1"/>
    <x v="14"/>
    <n v="1.22"/>
    <m/>
  </r>
  <r>
    <x v="69"/>
    <n v="2"/>
    <x v="15"/>
    <n v="1.52"/>
    <m/>
  </r>
  <r>
    <x v="69"/>
    <n v="3"/>
    <x v="16"/>
    <n v="1.5"/>
    <m/>
  </r>
  <r>
    <x v="69"/>
    <n v="4"/>
    <x v="17"/>
    <n v="1.1599999999999999"/>
    <m/>
  </r>
  <r>
    <x v="69"/>
    <n v="5"/>
    <x v="18"/>
    <n v="0.96"/>
    <m/>
  </r>
  <r>
    <x v="69"/>
    <n v="6"/>
    <x v="19"/>
    <n v="1.03"/>
    <m/>
  </r>
  <r>
    <x v="69"/>
    <n v="7"/>
    <x v="20"/>
    <n v="1.1100000000000001"/>
    <m/>
  </r>
  <r>
    <x v="69"/>
    <n v="8"/>
    <x v="21"/>
    <n v="1.1100000000000001"/>
    <m/>
  </r>
  <r>
    <x v="69"/>
    <n v="9"/>
    <x v="22"/>
    <n v="1.1100000000000001"/>
    <m/>
  </r>
  <r>
    <x v="69"/>
    <n v="10"/>
    <x v="23"/>
    <n v="1.1100000000000001"/>
    <m/>
  </r>
  <r>
    <x v="69"/>
    <n v="11"/>
    <x v="24"/>
    <n v="1.1100000000000001"/>
    <m/>
  </r>
  <r>
    <x v="69"/>
    <n v="12"/>
    <x v="25"/>
    <n v="1.1100000000000001"/>
    <m/>
  </r>
  <r>
    <x v="69"/>
    <n v="13"/>
    <x v="26"/>
    <n v="0.91"/>
    <m/>
  </r>
  <r>
    <x v="69"/>
    <n v="14"/>
    <x v="27"/>
    <n v="0.91"/>
    <m/>
  </r>
  <r>
    <x v="69"/>
    <n v="15"/>
    <x v="28"/>
    <n v="0.91"/>
    <m/>
  </r>
  <r>
    <x v="69"/>
    <n v="16"/>
    <x v="29"/>
    <n v="0.91"/>
    <m/>
  </r>
  <r>
    <x v="69"/>
    <n v="17"/>
    <x v="30"/>
    <n v="0.91"/>
    <m/>
  </r>
  <r>
    <x v="69"/>
    <n v="18"/>
    <x v="31"/>
    <n v="0.91"/>
    <m/>
  </r>
  <r>
    <x v="69"/>
    <n v="19"/>
    <x v="32"/>
    <n v="0.91"/>
    <m/>
  </r>
  <r>
    <x v="69"/>
    <n v="20"/>
    <x v="33"/>
    <n v="0.91"/>
    <m/>
  </r>
  <r>
    <x v="69"/>
    <n v="21"/>
    <x v="34"/>
    <n v="0.91"/>
    <m/>
  </r>
  <r>
    <x v="69"/>
    <n v="22"/>
    <x v="35"/>
    <n v="0.91"/>
    <m/>
  </r>
  <r>
    <x v="69"/>
    <n v="23"/>
    <x v="36"/>
    <n v="0.91"/>
    <m/>
  </r>
  <r>
    <x v="69"/>
    <n v="24"/>
    <x v="37"/>
    <n v="0.91"/>
    <m/>
  </r>
  <r>
    <x v="69"/>
    <n v="25"/>
    <x v="38"/>
    <n v="0.86"/>
    <m/>
  </r>
  <r>
    <x v="69"/>
    <n v="26"/>
    <x v="39"/>
    <n v="0.86"/>
    <m/>
  </r>
  <r>
    <x v="69"/>
    <n v="27"/>
    <x v="40"/>
    <n v="0.86"/>
    <m/>
  </r>
  <r>
    <x v="69"/>
    <n v="28"/>
    <x v="41"/>
    <n v="0.86"/>
    <m/>
  </r>
  <r>
    <x v="69"/>
    <n v="29"/>
    <x v="42"/>
    <n v="0.86"/>
    <m/>
  </r>
  <r>
    <x v="69"/>
    <n v="30"/>
    <x v="43"/>
    <n v="0.86"/>
    <m/>
  </r>
  <r>
    <x v="69"/>
    <n v="31"/>
    <x v="44"/>
    <n v="0.86"/>
    <m/>
  </r>
  <r>
    <x v="69"/>
    <n v="32"/>
    <x v="45"/>
    <n v="0.86"/>
    <m/>
  </r>
  <r>
    <x v="69"/>
    <n v="33"/>
    <x v="46"/>
    <n v="0.86"/>
    <m/>
  </r>
  <r>
    <x v="69"/>
    <n v="34"/>
    <x v="47"/>
    <n v="0.86"/>
    <m/>
  </r>
  <r>
    <x v="69"/>
    <n v="35"/>
    <x v="48"/>
    <n v="0.86"/>
    <m/>
  </r>
  <r>
    <x v="69"/>
    <n v="36"/>
    <x v="49"/>
    <n v="0.86"/>
    <m/>
  </r>
  <r>
    <x v="70"/>
    <n v="1"/>
    <x v="14"/>
    <n v="1.17"/>
    <m/>
  </r>
  <r>
    <x v="70"/>
    <n v="2"/>
    <x v="15"/>
    <n v="1.59"/>
    <m/>
  </r>
  <r>
    <x v="70"/>
    <n v="3"/>
    <x v="16"/>
    <n v="1.67"/>
    <m/>
  </r>
  <r>
    <x v="70"/>
    <n v="4"/>
    <x v="17"/>
    <n v="1.28"/>
    <m/>
  </r>
  <r>
    <x v="70"/>
    <n v="5"/>
    <x v="18"/>
    <n v="1.06"/>
    <m/>
  </r>
  <r>
    <x v="70"/>
    <n v="6"/>
    <x v="19"/>
    <n v="1.1499999999999999"/>
    <m/>
  </r>
  <r>
    <x v="70"/>
    <n v="7"/>
    <x v="20"/>
    <n v="1.21"/>
    <m/>
  </r>
  <r>
    <x v="70"/>
    <n v="8"/>
    <x v="21"/>
    <n v="1.21"/>
    <m/>
  </r>
  <r>
    <x v="70"/>
    <n v="9"/>
    <x v="22"/>
    <n v="1.21"/>
    <m/>
  </r>
  <r>
    <x v="70"/>
    <n v="10"/>
    <x v="23"/>
    <n v="1.21"/>
    <m/>
  </r>
  <r>
    <x v="70"/>
    <n v="11"/>
    <x v="24"/>
    <n v="1.21"/>
    <m/>
  </r>
  <r>
    <x v="70"/>
    <n v="12"/>
    <x v="25"/>
    <n v="1.21"/>
    <m/>
  </r>
  <r>
    <x v="70"/>
    <n v="13"/>
    <x v="26"/>
    <n v="1.05"/>
    <m/>
  </r>
  <r>
    <x v="70"/>
    <n v="14"/>
    <x v="27"/>
    <n v="1.05"/>
    <m/>
  </r>
  <r>
    <x v="70"/>
    <n v="15"/>
    <x v="28"/>
    <n v="1.05"/>
    <m/>
  </r>
  <r>
    <x v="70"/>
    <n v="16"/>
    <x v="29"/>
    <n v="1.05"/>
    <m/>
  </r>
  <r>
    <x v="70"/>
    <n v="17"/>
    <x v="30"/>
    <n v="1.05"/>
    <m/>
  </r>
  <r>
    <x v="70"/>
    <n v="18"/>
    <x v="31"/>
    <n v="1.05"/>
    <m/>
  </r>
  <r>
    <x v="70"/>
    <n v="19"/>
    <x v="32"/>
    <n v="1.05"/>
    <m/>
  </r>
  <r>
    <x v="70"/>
    <n v="20"/>
    <x v="33"/>
    <n v="1.05"/>
    <m/>
  </r>
  <r>
    <x v="70"/>
    <n v="21"/>
    <x v="34"/>
    <n v="1.05"/>
    <m/>
  </r>
  <r>
    <x v="70"/>
    <n v="22"/>
    <x v="35"/>
    <n v="1.05"/>
    <m/>
  </r>
  <r>
    <x v="70"/>
    <n v="23"/>
    <x v="36"/>
    <n v="1.05"/>
    <m/>
  </r>
  <r>
    <x v="70"/>
    <n v="24"/>
    <x v="37"/>
    <n v="1.05"/>
    <m/>
  </r>
  <r>
    <x v="70"/>
    <n v="25"/>
    <x v="38"/>
    <n v="0.99"/>
    <m/>
  </r>
  <r>
    <x v="70"/>
    <n v="26"/>
    <x v="39"/>
    <n v="0.99"/>
    <m/>
  </r>
  <r>
    <x v="70"/>
    <n v="27"/>
    <x v="40"/>
    <n v="0.99"/>
    <m/>
  </r>
  <r>
    <x v="70"/>
    <n v="28"/>
    <x v="41"/>
    <n v="0.99"/>
    <m/>
  </r>
  <r>
    <x v="70"/>
    <n v="29"/>
    <x v="42"/>
    <n v="0.99"/>
    <m/>
  </r>
  <r>
    <x v="70"/>
    <n v="30"/>
    <x v="43"/>
    <n v="0.99"/>
    <m/>
  </r>
  <r>
    <x v="70"/>
    <n v="31"/>
    <x v="44"/>
    <n v="0.99"/>
    <m/>
  </r>
  <r>
    <x v="70"/>
    <n v="32"/>
    <x v="45"/>
    <n v="0.99"/>
    <m/>
  </r>
  <r>
    <x v="70"/>
    <n v="33"/>
    <x v="46"/>
    <n v="0.99"/>
    <m/>
  </r>
  <r>
    <x v="70"/>
    <n v="34"/>
    <x v="47"/>
    <n v="0.99"/>
    <m/>
  </r>
  <r>
    <x v="70"/>
    <n v="35"/>
    <x v="48"/>
    <n v="0.99"/>
    <m/>
  </r>
  <r>
    <x v="70"/>
    <n v="36"/>
    <x v="49"/>
    <n v="0.99"/>
    <m/>
  </r>
  <r>
    <x v="71"/>
    <n v="0"/>
    <x v="12"/>
    <n v="0.82500682828350003"/>
    <m/>
  </r>
  <r>
    <x v="71"/>
    <n v="1"/>
    <x v="13"/>
    <n v="0.92"/>
    <m/>
  </r>
  <r>
    <x v="71"/>
    <n v="2"/>
    <x v="14"/>
    <n v="0.92"/>
    <m/>
  </r>
  <r>
    <x v="71"/>
    <n v="3"/>
    <x v="15"/>
    <n v="0.92"/>
    <m/>
  </r>
  <r>
    <x v="71"/>
    <n v="4"/>
    <x v="16"/>
    <n v="0.92"/>
    <m/>
  </r>
  <r>
    <x v="71"/>
    <n v="5"/>
    <x v="17"/>
    <n v="0.92"/>
    <m/>
  </r>
  <r>
    <x v="71"/>
    <n v="6"/>
    <x v="18"/>
    <n v="0.92"/>
    <m/>
  </r>
  <r>
    <x v="71"/>
    <n v="7"/>
    <x v="19"/>
    <n v="0.92"/>
    <m/>
  </r>
  <r>
    <x v="71"/>
    <n v="8"/>
    <x v="20"/>
    <n v="0.92"/>
    <m/>
  </r>
  <r>
    <x v="71"/>
    <n v="9"/>
    <x v="21"/>
    <n v="0.92"/>
    <m/>
  </r>
  <r>
    <x v="71"/>
    <n v="10"/>
    <x v="22"/>
    <n v="0.92"/>
    <m/>
  </r>
  <r>
    <x v="71"/>
    <n v="11"/>
    <x v="23"/>
    <n v="0.80825066605259999"/>
    <m/>
  </r>
  <r>
    <x v="71"/>
    <n v="12"/>
    <x v="24"/>
    <n v="0.73659997294379997"/>
    <m/>
  </r>
  <r>
    <x v="71"/>
    <n v="13"/>
    <x v="25"/>
    <n v="0.72945667234809997"/>
    <m/>
  </r>
  <r>
    <x v="71"/>
    <n v="14"/>
    <x v="26"/>
    <n v="0.75"/>
    <m/>
  </r>
  <r>
    <x v="71"/>
    <n v="15"/>
    <x v="27"/>
    <n v="0.75"/>
    <m/>
  </r>
  <r>
    <x v="71"/>
    <n v="16"/>
    <x v="28"/>
    <n v="0.75"/>
    <m/>
  </r>
  <r>
    <x v="71"/>
    <n v="17"/>
    <x v="29"/>
    <n v="0.87288172245069995"/>
    <m/>
  </r>
  <r>
    <x v="71"/>
    <n v="18"/>
    <x v="30"/>
    <n v="0.75"/>
    <m/>
  </r>
  <r>
    <x v="71"/>
    <n v="19"/>
    <x v="31"/>
    <n v="0.75"/>
    <m/>
  </r>
  <r>
    <x v="71"/>
    <n v="20"/>
    <x v="32"/>
    <n v="0.75"/>
    <m/>
  </r>
  <r>
    <x v="71"/>
    <n v="21"/>
    <x v="33"/>
    <n v="0.72668594453809998"/>
    <m/>
  </r>
  <r>
    <x v="71"/>
    <n v="22"/>
    <x v="34"/>
    <n v="0.68946349561410003"/>
    <m/>
  </r>
  <r>
    <x v="71"/>
    <n v="23"/>
    <x v="35"/>
    <n v="0.69710269916110001"/>
    <m/>
  </r>
  <r>
    <x v="71"/>
    <n v="24"/>
    <x v="36"/>
    <n v="0.71170253272060002"/>
    <m/>
  </r>
  <r>
    <x v="71"/>
    <n v="25"/>
    <x v="37"/>
    <n v="0.7081354427123"/>
    <m/>
  </r>
  <r>
    <x v="71"/>
    <n v="26"/>
    <x v="38"/>
    <n v="0.74857152683479999"/>
    <m/>
  </r>
  <r>
    <x v="71"/>
    <n v="27"/>
    <x v="39"/>
    <n v="0.74662791909610005"/>
    <m/>
  </r>
  <r>
    <x v="71"/>
    <n v="28"/>
    <x v="40"/>
    <n v="0.74768401246420002"/>
    <m/>
  </r>
  <r>
    <x v="71"/>
    <n v="29"/>
    <x v="41"/>
    <n v="0.76920549856099996"/>
    <m/>
  </r>
  <r>
    <x v="71"/>
    <n v="30"/>
    <x v="42"/>
    <n v="0.77226044095919999"/>
    <m/>
  </r>
  <r>
    <x v="71"/>
    <n v="31"/>
    <x v="43"/>
    <n v="0.78057134744199996"/>
    <m/>
  </r>
  <r>
    <x v="71"/>
    <n v="32"/>
    <x v="44"/>
    <n v="0.77683952081139995"/>
    <m/>
  </r>
  <r>
    <x v="71"/>
    <n v="33"/>
    <x v="45"/>
    <n v="0.77814265995309995"/>
    <m/>
  </r>
  <r>
    <x v="71"/>
    <n v="34"/>
    <x v="46"/>
    <n v="0.77502181879010001"/>
    <m/>
  </r>
  <r>
    <x v="71"/>
    <n v="35"/>
    <x v="47"/>
    <n v="0.78172961733150004"/>
    <m/>
  </r>
  <r>
    <x v="71"/>
    <n v="36"/>
    <x v="48"/>
    <n v="0.79723837012150001"/>
    <m/>
  </r>
  <r>
    <x v="71"/>
    <n v="37"/>
    <x v="49"/>
    <n v="0.79548372664190004"/>
    <m/>
  </r>
  <r>
    <x v="71"/>
    <n v="38"/>
    <x v="50"/>
    <n v="0.79624467749719996"/>
    <m/>
  </r>
  <r>
    <x v="71"/>
    <n v="39"/>
    <x v="51"/>
    <n v="0.79332575484330004"/>
    <m/>
  </r>
  <r>
    <x v="71"/>
    <n v="40"/>
    <x v="52"/>
    <n v="0.79439815077440001"/>
    <m/>
  </r>
  <r>
    <x v="71"/>
    <n v="41"/>
    <x v="53"/>
    <n v="0.8003980524373"/>
    <m/>
  </r>
  <r>
    <x v="71"/>
    <n v="42"/>
    <x v="54"/>
    <n v="0.80633809314640004"/>
    <m/>
  </r>
  <r>
    <x v="71"/>
    <n v="43"/>
    <x v="55"/>
    <n v="0.80891315344820003"/>
    <m/>
  </r>
  <r>
    <x v="71"/>
    <n v="44"/>
    <x v="56"/>
    <n v="0.80524139173020004"/>
    <m/>
  </r>
  <r>
    <x v="71"/>
    <n v="45"/>
    <x v="57"/>
    <n v="0.80256341459260006"/>
    <m/>
  </r>
  <r>
    <x v="71"/>
    <n v="46"/>
    <x v="58"/>
    <n v="0.79768325316989996"/>
    <m/>
  </r>
  <r>
    <x v="71"/>
    <n v="47"/>
    <x v="59"/>
    <n v="0.80364974513569998"/>
    <m/>
  </r>
  <r>
    <x v="71"/>
    <n v="48"/>
    <x v="60"/>
    <n v="0.81088776949039998"/>
    <m/>
  </r>
  <r>
    <x v="71"/>
    <n v="49"/>
    <x v="61"/>
    <n v="0.80736160155829995"/>
    <m/>
  </r>
  <r>
    <x v="71"/>
    <n v="50"/>
    <x v="62"/>
    <n v="0.8122836597791"/>
    <m/>
  </r>
  <r>
    <x v="71"/>
    <n v="51"/>
    <x v="63"/>
    <n v="0.80041873383689999"/>
    <m/>
  </r>
  <r>
    <x v="71"/>
    <n v="52"/>
    <x v="64"/>
    <n v="0.80145824905590002"/>
    <m/>
  </r>
  <r>
    <x v="71"/>
    <n v="53"/>
    <x v="65"/>
    <n v="0.80158548605199997"/>
    <m/>
  </r>
  <r>
    <x v="71"/>
    <n v="54"/>
    <x v="66"/>
    <n v="0.81267863128520001"/>
    <m/>
  </r>
  <r>
    <x v="71"/>
    <n v="55"/>
    <x v="67"/>
    <n v="0.81844188513000005"/>
    <m/>
  </r>
  <r>
    <x v="71"/>
    <n v="56"/>
    <x v="68"/>
    <n v="0.81640015812559996"/>
    <m/>
  </r>
  <r>
    <x v="71"/>
    <n v="57"/>
    <x v="69"/>
    <n v="0.80927876594390002"/>
    <m/>
  </r>
  <r>
    <x v="71"/>
    <n v="58"/>
    <x v="70"/>
    <n v="0.80827889089030003"/>
    <m/>
  </r>
  <r>
    <x v="71"/>
    <n v="59"/>
    <x v="71"/>
    <n v="0.81497347321900004"/>
    <m/>
  </r>
  <r>
    <x v="71"/>
    <n v="60"/>
    <x v="72"/>
    <n v="0.82924359089220001"/>
    <m/>
  </r>
  <r>
    <x v="71"/>
    <n v="61"/>
    <x v="73"/>
    <n v="0.82537814943050003"/>
    <m/>
  </r>
  <r>
    <x v="71"/>
    <n v="62"/>
    <x v="74"/>
    <n v="0.83061813168160004"/>
    <m/>
  </r>
  <r>
    <x v="71"/>
    <n v="63"/>
    <x v="75"/>
    <n v="0.82869640498880004"/>
    <m/>
  </r>
  <r>
    <x v="71"/>
    <n v="64"/>
    <x v="76"/>
    <n v="0.82976679673069997"/>
    <m/>
  </r>
  <r>
    <x v="71"/>
    <n v="65"/>
    <x v="77"/>
    <n v="0.82878039083809996"/>
    <m/>
  </r>
  <r>
    <x v="71"/>
    <n v="66"/>
    <x v="78"/>
    <n v="0.82820829168230004"/>
    <m/>
  </r>
  <r>
    <x v="71"/>
    <n v="67"/>
    <x v="79"/>
    <n v="0.83396619129630001"/>
    <m/>
  </r>
  <r>
    <x v="71"/>
    <n v="68"/>
    <x v="80"/>
    <n v="0.8324264428964"/>
    <m/>
  </r>
  <r>
    <x v="71"/>
    <n v="69"/>
    <x v="81"/>
    <n v="0.83234860026879998"/>
    <m/>
  </r>
  <r>
    <x v="71"/>
    <n v="70"/>
    <x v="82"/>
    <n v="0.83197642208540001"/>
    <m/>
  </r>
  <r>
    <x v="71"/>
    <n v="71"/>
    <x v="83"/>
    <n v="0.82709871651129996"/>
    <m/>
  </r>
  <r>
    <x v="71"/>
    <n v="72"/>
    <x v="84"/>
    <n v="0.84286676165520003"/>
    <m/>
  </r>
  <r>
    <x v="71"/>
    <n v="73"/>
    <x v="85"/>
    <n v="0.84182980326570001"/>
    <m/>
  </r>
  <r>
    <x v="71"/>
    <n v="74"/>
    <x v="86"/>
    <n v="0.84182411633749998"/>
    <m/>
  </r>
  <r>
    <x v="71"/>
    <n v="75"/>
    <x v="87"/>
    <n v="0.84045714838480001"/>
    <m/>
  </r>
  <r>
    <x v="71"/>
    <n v="76"/>
    <x v="88"/>
    <n v="0.84039097504019999"/>
    <m/>
  </r>
  <r>
    <x v="71"/>
    <n v="77"/>
    <x v="89"/>
    <n v="0.84061995445439996"/>
    <m/>
  </r>
  <r>
    <x v="71"/>
    <n v="78"/>
    <x v="90"/>
    <n v="0.84367397456000004"/>
    <m/>
  </r>
  <r>
    <x v="71"/>
    <n v="79"/>
    <x v="91"/>
    <n v="0.84758269130870001"/>
    <m/>
  </r>
  <r>
    <x v="71"/>
    <n v="80"/>
    <x v="92"/>
    <n v="0.84264976769980005"/>
    <m/>
  </r>
  <r>
    <x v="71"/>
    <n v="81"/>
    <x v="93"/>
    <n v="0.8433545613608"/>
    <m/>
  </r>
  <r>
    <x v="71"/>
    <n v="82"/>
    <x v="94"/>
    <n v="0.83995798042750003"/>
    <m/>
  </r>
  <r>
    <x v="71"/>
    <n v="83"/>
    <x v="95"/>
    <n v="0.84249672209619997"/>
    <m/>
  </r>
  <r>
    <x v="71"/>
    <n v="84"/>
    <x v="96"/>
    <n v="0.86045105456750004"/>
    <m/>
  </r>
  <r>
    <x v="71"/>
    <n v="85"/>
    <x v="97"/>
    <n v="0.85374428364370003"/>
    <m/>
  </r>
  <r>
    <x v="71"/>
    <n v="86"/>
    <x v="98"/>
    <n v="0.86020194386729998"/>
    <m/>
  </r>
  <r>
    <x v="71"/>
    <n v="87"/>
    <x v="99"/>
    <n v="0.85717152829819998"/>
    <m/>
  </r>
  <r>
    <x v="71"/>
    <n v="88"/>
    <x v="100"/>
    <n v="0.85814735792279995"/>
    <m/>
  </r>
  <r>
    <x v="71"/>
    <n v="89"/>
    <x v="101"/>
    <n v="0.85695769968379998"/>
    <m/>
  </r>
  <r>
    <x v="71"/>
    <n v="90"/>
    <x v="102"/>
    <n v="0.85918954932189995"/>
    <m/>
  </r>
  <r>
    <x v="71"/>
    <n v="91"/>
    <x v="103"/>
    <n v="0.86663100540159999"/>
    <m/>
  </r>
  <r>
    <x v="71"/>
    <n v="92"/>
    <x v="104"/>
    <n v="0.85893007522980003"/>
    <m/>
  </r>
  <r>
    <x v="71"/>
    <n v="93"/>
    <x v="105"/>
    <n v="0.8591948635876"/>
    <m/>
  </r>
  <r>
    <x v="71"/>
    <n v="94"/>
    <x v="106"/>
    <n v="0.85698405892069995"/>
    <m/>
  </r>
  <r>
    <x v="71"/>
    <n v="95"/>
    <x v="107"/>
    <n v="0.86246885424399999"/>
    <m/>
  </r>
  <r>
    <x v="71"/>
    <n v="96"/>
    <x v="108"/>
    <n v="0.88188210678169998"/>
    <m/>
  </r>
  <r>
    <x v="71"/>
    <n v="97"/>
    <x v="109"/>
    <n v="0.878697933401"/>
    <m/>
  </r>
  <r>
    <x v="71"/>
    <n v="98"/>
    <x v="110"/>
    <n v="0.88129236173320002"/>
    <m/>
  </r>
  <r>
    <x v="71"/>
    <n v="99"/>
    <x v="111"/>
    <n v="0.87981894959639995"/>
    <m/>
  </r>
  <r>
    <x v="71"/>
    <n v="100"/>
    <x v="112"/>
    <n v="0.88058920328690005"/>
    <m/>
  </r>
  <r>
    <x v="71"/>
    <n v="101"/>
    <x v="113"/>
    <n v="0.87948154888209995"/>
    <m/>
  </r>
  <r>
    <x v="71"/>
    <n v="102"/>
    <x v="114"/>
    <n v="0.88449934494369997"/>
    <m/>
  </r>
  <r>
    <x v="71"/>
    <n v="103"/>
    <x v="115"/>
    <n v="0.89015360804459998"/>
    <m/>
  </r>
  <r>
    <x v="71"/>
    <n v="104"/>
    <x v="116"/>
    <n v="0.88758104800610005"/>
    <m/>
  </r>
  <r>
    <x v="71"/>
    <n v="105"/>
    <x v="117"/>
    <n v="0.888003410509"/>
    <m/>
  </r>
  <r>
    <x v="71"/>
    <n v="106"/>
    <x v="118"/>
    <n v="0.88726457345169996"/>
    <m/>
  </r>
  <r>
    <x v="71"/>
    <n v="107"/>
    <x v="119"/>
    <n v="0.89431017474240004"/>
    <m/>
  </r>
  <r>
    <x v="71"/>
    <n v="108"/>
    <x v="120"/>
    <n v="0.87771409237910003"/>
    <m/>
  </r>
  <r>
    <x v="71"/>
    <n v="109"/>
    <x v="121"/>
    <n v="0.87622038510519995"/>
    <m/>
  </r>
  <r>
    <x v="71"/>
    <n v="110"/>
    <x v="122"/>
    <n v="0.88016142448260004"/>
    <m/>
  </r>
  <r>
    <x v="71"/>
    <n v="111"/>
    <x v="123"/>
    <n v="0.87837744428270004"/>
    <m/>
  </r>
  <r>
    <x v="71"/>
    <n v="112"/>
    <x v="124"/>
    <n v="0.87964675296880002"/>
    <m/>
  </r>
  <r>
    <x v="71"/>
    <n v="113"/>
    <x v="125"/>
    <n v="0.87998511282809999"/>
    <m/>
  </r>
  <r>
    <x v="71"/>
    <n v="114"/>
    <x v="126"/>
    <n v="0.88025648523489997"/>
    <m/>
  </r>
  <r>
    <x v="71"/>
    <n v="115"/>
    <x v="127"/>
    <n v="0.88755870146839999"/>
    <m/>
  </r>
  <r>
    <x v="71"/>
    <n v="116"/>
    <x v="128"/>
    <n v="0.88709246857549995"/>
    <m/>
  </r>
  <r>
    <x v="71"/>
    <n v="117"/>
    <x v="129"/>
    <n v="0.88731491010999997"/>
    <m/>
  </r>
  <r>
    <x v="71"/>
    <n v="118"/>
    <x v="130"/>
    <n v="0.88558834752019999"/>
    <m/>
  </r>
  <r>
    <x v="71"/>
    <n v="119"/>
    <x v="131"/>
    <n v="0.8919958229785"/>
    <m/>
  </r>
  <r>
    <x v="71"/>
    <n v="120"/>
    <x v="132"/>
    <n v="0.90659544825000005"/>
    <m/>
  </r>
  <r>
    <x v="71"/>
    <n v="121"/>
    <x v="133"/>
    <n v="0.90591966728749995"/>
    <m/>
  </r>
  <r>
    <x v="71"/>
    <n v="122"/>
    <x v="134"/>
    <n v="0.90849386389389997"/>
    <m/>
  </r>
  <r>
    <x v="71"/>
    <n v="123"/>
    <x v="135"/>
    <n v="0.90704739862670003"/>
    <m/>
  </r>
  <r>
    <x v="71"/>
    <n v="124"/>
    <x v="136"/>
    <n v="0.90783064230440003"/>
    <m/>
  </r>
  <r>
    <x v="71"/>
    <n v="125"/>
    <x v="137"/>
    <n v="0.90847056645260005"/>
    <m/>
  </r>
  <r>
    <x v="71"/>
    <n v="126"/>
    <x v="138"/>
    <n v="0.90801286415219995"/>
    <m/>
  </r>
  <r>
    <x v="71"/>
    <n v="127"/>
    <x v="139"/>
    <n v="0.91540538530680005"/>
    <m/>
  </r>
  <r>
    <x v="71"/>
    <n v="128"/>
    <x v="140"/>
    <n v="0.91540719720740005"/>
    <m/>
  </r>
  <r>
    <x v="71"/>
    <n v="129"/>
    <x v="141"/>
    <n v="0.9149443573146"/>
    <m/>
  </r>
  <r>
    <x v="72"/>
    <n v="0"/>
    <x v="12"/>
    <n v="0.55000000000000004"/>
    <m/>
  </r>
  <r>
    <x v="72"/>
    <n v="1"/>
    <x v="13"/>
    <n v="0.55000000000000004"/>
    <m/>
  </r>
  <r>
    <x v="72"/>
    <n v="2"/>
    <x v="14"/>
    <n v="0.55000000000000004"/>
    <m/>
  </r>
  <r>
    <x v="72"/>
    <n v="3"/>
    <x v="15"/>
    <n v="0.55000000000000004"/>
    <m/>
  </r>
  <r>
    <x v="72"/>
    <n v="4"/>
    <x v="16"/>
    <n v="0.55000000000000004"/>
    <m/>
  </r>
  <r>
    <x v="72"/>
    <n v="5"/>
    <x v="17"/>
    <n v="0.73055570551280002"/>
    <m/>
  </r>
  <r>
    <x v="72"/>
    <n v="6"/>
    <x v="18"/>
    <n v="0.65"/>
    <m/>
  </r>
  <r>
    <x v="72"/>
    <n v="7"/>
    <x v="19"/>
    <n v="0.65"/>
    <m/>
  </r>
  <r>
    <x v="72"/>
    <n v="8"/>
    <x v="20"/>
    <n v="0.68685614951840002"/>
    <m/>
  </r>
  <r>
    <x v="72"/>
    <n v="9"/>
    <x v="21"/>
    <n v="0.79476794367500003"/>
    <m/>
  </r>
  <r>
    <x v="72"/>
    <n v="10"/>
    <x v="22"/>
    <n v="0.79319716191659995"/>
    <m/>
  </r>
  <r>
    <x v="72"/>
    <n v="11"/>
    <x v="23"/>
    <n v="0.84513378943079998"/>
    <m/>
  </r>
  <r>
    <x v="72"/>
    <n v="12"/>
    <x v="24"/>
    <n v="0.79467090923869999"/>
    <m/>
  </r>
  <r>
    <x v="72"/>
    <n v="13"/>
    <x v="25"/>
    <n v="0.84897543370780004"/>
    <m/>
  </r>
  <r>
    <x v="72"/>
    <n v="14"/>
    <x v="26"/>
    <n v="0.87395071340770003"/>
    <m/>
  </r>
  <r>
    <x v="72"/>
    <n v="15"/>
    <x v="27"/>
    <n v="0.86854158657900005"/>
    <m/>
  </r>
  <r>
    <x v="72"/>
    <n v="16"/>
    <x v="28"/>
    <n v="0.90263651298850001"/>
    <m/>
  </r>
  <r>
    <x v="72"/>
    <n v="17"/>
    <x v="29"/>
    <n v="0.90808438936519997"/>
    <m/>
  </r>
  <r>
    <x v="72"/>
    <n v="18"/>
    <x v="30"/>
    <n v="0.89746001698209998"/>
    <m/>
  </r>
  <r>
    <x v="72"/>
    <n v="19"/>
    <x v="31"/>
    <n v="0.96764118965239998"/>
    <m/>
  </r>
  <r>
    <x v="72"/>
    <n v="20"/>
    <x v="32"/>
    <n v="0.96733600957029997"/>
    <m/>
  </r>
  <r>
    <x v="72"/>
    <n v="21"/>
    <x v="33"/>
    <n v="0.97459153083939998"/>
    <m/>
  </r>
  <r>
    <x v="72"/>
    <n v="22"/>
    <x v="34"/>
    <n v="1.0422096133929"/>
    <m/>
  </r>
  <r>
    <x v="72"/>
    <n v="23"/>
    <x v="35"/>
    <n v="1.0417664813987"/>
    <m/>
  </r>
  <r>
    <x v="72"/>
    <n v="24"/>
    <x v="36"/>
    <n v="1.1200287473356001"/>
    <m/>
  </r>
  <r>
    <x v="72"/>
    <n v="25"/>
    <x v="37"/>
    <n v="1.1250343081584"/>
    <m/>
  </r>
  <r>
    <x v="72"/>
    <n v="26"/>
    <x v="38"/>
    <n v="1.1478373143542999"/>
    <m/>
  </r>
  <r>
    <x v="72"/>
    <n v="27"/>
    <x v="39"/>
    <n v="1.1491122882606"/>
    <m/>
  </r>
  <r>
    <x v="72"/>
    <n v="28"/>
    <x v="40"/>
    <n v="1.1541468891529001"/>
    <m/>
  </r>
  <r>
    <x v="72"/>
    <n v="29"/>
    <x v="41"/>
    <n v="1.2052511170267"/>
    <m/>
  </r>
  <r>
    <x v="72"/>
    <n v="30"/>
    <x v="42"/>
    <n v="1.2101198866248"/>
    <m/>
  </r>
  <r>
    <x v="72"/>
    <n v="31"/>
    <x v="43"/>
    <n v="1.212019026816"/>
    <m/>
  </r>
  <r>
    <x v="72"/>
    <n v="32"/>
    <x v="44"/>
    <n v="1.2143603043124001"/>
    <m/>
  </r>
  <r>
    <x v="72"/>
    <n v="33"/>
    <x v="45"/>
    <n v="1.2212925142976001"/>
    <m/>
  </r>
  <r>
    <x v="72"/>
    <n v="34"/>
    <x v="46"/>
    <n v="1.2202995713225"/>
    <m/>
  </r>
  <r>
    <x v="72"/>
    <n v="35"/>
    <x v="47"/>
    <n v="1.2287515302695"/>
    <m/>
  </r>
  <r>
    <x v="72"/>
    <n v="36"/>
    <x v="48"/>
    <n v="1.2338669550357999"/>
    <m/>
  </r>
  <r>
    <x v="72"/>
    <n v="37"/>
    <x v="49"/>
    <n v="1.2396682451854999"/>
    <m/>
  </r>
  <r>
    <x v="72"/>
    <n v="38"/>
    <x v="50"/>
    <n v="1.2617475614956"/>
    <m/>
  </r>
  <r>
    <x v="72"/>
    <n v="39"/>
    <x v="51"/>
    <n v="1.2614171497515001"/>
    <m/>
  </r>
  <r>
    <x v="72"/>
    <n v="40"/>
    <x v="52"/>
    <n v="1.2691066088615"/>
    <m/>
  </r>
  <r>
    <x v="72"/>
    <n v="41"/>
    <x v="53"/>
    <n v="1.2734543891147001"/>
    <m/>
  </r>
  <r>
    <x v="72"/>
    <n v="42"/>
    <x v="54"/>
    <n v="1.2813330160062"/>
    <m/>
  </r>
  <r>
    <x v="72"/>
    <n v="43"/>
    <x v="55"/>
    <n v="1.2823957397295001"/>
    <m/>
  </r>
  <r>
    <x v="72"/>
    <n v="44"/>
    <x v="56"/>
    <n v="1.2839785932326999"/>
    <m/>
  </r>
  <r>
    <x v="72"/>
    <n v="45"/>
    <x v="57"/>
    <n v="1.2887209130002999"/>
    <m/>
  </r>
  <r>
    <x v="72"/>
    <n v="46"/>
    <x v="58"/>
    <n v="1.2893286588399999"/>
    <m/>
  </r>
  <r>
    <x v="72"/>
    <n v="47"/>
    <x v="59"/>
    <n v="1.2913476277699001"/>
    <m/>
  </r>
  <r>
    <x v="72"/>
    <n v="48"/>
    <x v="60"/>
    <n v="1.2591926156052"/>
    <m/>
  </r>
  <r>
    <x v="72"/>
    <n v="49"/>
    <x v="61"/>
    <n v="1.2546032957805"/>
    <m/>
  </r>
  <r>
    <x v="72"/>
    <n v="50"/>
    <x v="62"/>
    <n v="1.2964486603906"/>
    <m/>
  </r>
  <r>
    <x v="72"/>
    <n v="51"/>
    <x v="63"/>
    <n v="1.2583134268500999"/>
    <m/>
  </r>
  <r>
    <x v="72"/>
    <n v="52"/>
    <x v="64"/>
    <n v="1.2658564165938"/>
    <m/>
  </r>
  <r>
    <x v="72"/>
    <n v="53"/>
    <x v="65"/>
    <n v="1.2707977776491"/>
    <m/>
  </r>
  <r>
    <x v="72"/>
    <n v="54"/>
    <x v="66"/>
    <n v="1.3041586815427"/>
    <m/>
  </r>
  <r>
    <x v="72"/>
    <n v="55"/>
    <x v="67"/>
    <n v="1.3057411511299"/>
    <m/>
  </r>
  <r>
    <x v="72"/>
    <n v="56"/>
    <x v="68"/>
    <n v="1.3029687605363001"/>
    <m/>
  </r>
  <r>
    <x v="72"/>
    <n v="57"/>
    <x v="69"/>
    <n v="1.2799684802560001"/>
    <m/>
  </r>
  <r>
    <x v="72"/>
    <n v="58"/>
    <x v="70"/>
    <n v="1.277653377532"/>
    <m/>
  </r>
  <r>
    <x v="72"/>
    <n v="59"/>
    <x v="71"/>
    <n v="1.283943093515"/>
    <m/>
  </r>
  <r>
    <x v="72"/>
    <n v="60"/>
    <x v="72"/>
    <n v="1.2912757751671"/>
    <m/>
  </r>
  <r>
    <x v="72"/>
    <n v="61"/>
    <x v="73"/>
    <n v="1.2758417609648001"/>
    <m/>
  </r>
  <r>
    <x v="72"/>
    <n v="62"/>
    <x v="74"/>
    <n v="1.3100299382514999"/>
    <m/>
  </r>
  <r>
    <x v="72"/>
    <n v="63"/>
    <x v="75"/>
    <n v="1.3043715023682001"/>
    <m/>
  </r>
  <r>
    <x v="72"/>
    <n v="64"/>
    <x v="76"/>
    <n v="1.314060582442"/>
    <m/>
  </r>
  <r>
    <x v="72"/>
    <n v="65"/>
    <x v="77"/>
    <n v="1.3168931265373001"/>
    <m/>
  </r>
  <r>
    <x v="72"/>
    <n v="66"/>
    <x v="78"/>
    <n v="1.3154872431207001"/>
    <m/>
  </r>
  <r>
    <x v="72"/>
    <n v="67"/>
    <x v="79"/>
    <n v="1.3144718513271001"/>
    <m/>
  </r>
  <r>
    <x v="72"/>
    <n v="68"/>
    <x v="80"/>
    <n v="1.3115596298247001"/>
    <m/>
  </r>
  <r>
    <x v="72"/>
    <n v="69"/>
    <x v="81"/>
    <n v="1.3177506681114"/>
    <m/>
  </r>
  <r>
    <x v="72"/>
    <n v="70"/>
    <x v="82"/>
    <n v="1.3152645059554"/>
    <m/>
  </r>
  <r>
    <x v="72"/>
    <n v="71"/>
    <x v="83"/>
    <n v="1.3191403426107"/>
    <m/>
  </r>
  <r>
    <x v="72"/>
    <n v="72"/>
    <x v="84"/>
    <n v="1.3251536459179001"/>
    <m/>
  </r>
  <r>
    <x v="72"/>
    <n v="73"/>
    <x v="85"/>
    <n v="1.3178001798968"/>
    <m/>
  </r>
  <r>
    <x v="72"/>
    <n v="74"/>
    <x v="86"/>
    <n v="1.3399162711827"/>
    <m/>
  </r>
  <r>
    <x v="72"/>
    <n v="75"/>
    <x v="87"/>
    <n v="1.3357848325055"/>
    <m/>
  </r>
  <r>
    <x v="72"/>
    <n v="76"/>
    <x v="88"/>
    <n v="1.3445704884444001"/>
    <m/>
  </r>
  <r>
    <x v="72"/>
    <n v="77"/>
    <x v="89"/>
    <n v="1.3480941665896999"/>
    <m/>
  </r>
  <r>
    <x v="72"/>
    <n v="78"/>
    <x v="90"/>
    <n v="1.3531660072111"/>
    <m/>
  </r>
  <r>
    <x v="72"/>
    <n v="79"/>
    <x v="91"/>
    <n v="1.3500279024091999"/>
    <m/>
  </r>
  <r>
    <x v="72"/>
    <n v="80"/>
    <x v="92"/>
    <n v="1.3458916602121"/>
    <m/>
  </r>
  <r>
    <x v="72"/>
    <n v="81"/>
    <x v="93"/>
    <n v="1.3515187814064"/>
    <m/>
  </r>
  <r>
    <x v="72"/>
    <n v="82"/>
    <x v="94"/>
    <n v="1.347786134673"/>
    <m/>
  </r>
  <r>
    <x v="72"/>
    <n v="83"/>
    <x v="95"/>
    <n v="1.3483050785434001"/>
    <m/>
  </r>
  <r>
    <x v="72"/>
    <n v="84"/>
    <x v="96"/>
    <n v="1.3530683682858"/>
    <m/>
  </r>
  <r>
    <x v="72"/>
    <n v="85"/>
    <x v="97"/>
    <n v="1.3454240506899999"/>
    <m/>
  </r>
  <r>
    <x v="72"/>
    <n v="86"/>
    <x v="98"/>
    <n v="1.3778406514957"/>
    <m/>
  </r>
  <r>
    <x v="72"/>
    <n v="87"/>
    <x v="99"/>
    <n v="1.3748707880063"/>
    <m/>
  </r>
  <r>
    <x v="72"/>
    <n v="88"/>
    <x v="100"/>
    <n v="1.3821314582962001"/>
    <m/>
  </r>
  <r>
    <x v="72"/>
    <n v="89"/>
    <x v="101"/>
    <n v="1.3838236943051001"/>
    <m/>
  </r>
  <r>
    <x v="72"/>
    <n v="90"/>
    <x v="102"/>
    <n v="1.3898553022429001"/>
    <m/>
  </r>
  <r>
    <x v="72"/>
    <n v="91"/>
    <x v="103"/>
    <n v="1.3865627687597999"/>
    <m/>
  </r>
  <r>
    <x v="72"/>
    <n v="92"/>
    <x v="104"/>
    <n v="1.3860052063766"/>
    <m/>
  </r>
  <r>
    <x v="72"/>
    <n v="93"/>
    <x v="105"/>
    <n v="1.3912104714332001"/>
    <m/>
  </r>
  <r>
    <x v="72"/>
    <n v="94"/>
    <x v="106"/>
    <n v="1.3884256520163001"/>
    <m/>
  </r>
  <r>
    <x v="72"/>
    <n v="95"/>
    <x v="107"/>
    <n v="1.3878060249658"/>
    <m/>
  </r>
  <r>
    <x v="72"/>
    <n v="96"/>
    <x v="108"/>
    <n v="1.3928828057531999"/>
    <m/>
  </r>
  <r>
    <x v="72"/>
    <n v="97"/>
    <x v="109"/>
    <n v="1.3935997159583999"/>
    <m/>
  </r>
  <r>
    <x v="72"/>
    <n v="98"/>
    <x v="110"/>
    <n v="1.4130964460125"/>
    <m/>
  </r>
  <r>
    <x v="72"/>
    <n v="99"/>
    <x v="111"/>
    <n v="1.4129870108286999"/>
    <m/>
  </r>
  <r>
    <x v="72"/>
    <n v="100"/>
    <x v="112"/>
    <n v="1.4155577464894999"/>
    <m/>
  </r>
  <r>
    <x v="72"/>
    <n v="101"/>
    <x v="113"/>
    <n v="1.4194534184081999"/>
    <m/>
  </r>
  <r>
    <x v="72"/>
    <n v="102"/>
    <x v="114"/>
    <n v="1.4242717848971"/>
    <m/>
  </r>
  <r>
    <x v="72"/>
    <n v="103"/>
    <x v="115"/>
    <n v="1.4256162579275999"/>
    <m/>
  </r>
  <r>
    <x v="72"/>
    <n v="104"/>
    <x v="116"/>
    <n v="1.4276016012946"/>
    <m/>
  </r>
  <r>
    <x v="72"/>
    <n v="105"/>
    <x v="117"/>
    <n v="1.4348047430663"/>
    <m/>
  </r>
  <r>
    <x v="72"/>
    <n v="106"/>
    <x v="118"/>
    <n v="1.4355649043515999"/>
    <m/>
  </r>
  <r>
    <x v="72"/>
    <n v="107"/>
    <x v="119"/>
    <n v="1.4377043796914999"/>
    <m/>
  </r>
  <r>
    <x v="72"/>
    <n v="108"/>
    <x v="120"/>
    <n v="1.3451710547983999"/>
    <m/>
  </r>
  <r>
    <x v="72"/>
    <n v="109"/>
    <x v="121"/>
    <n v="1.3495910778138001"/>
    <m/>
  </r>
  <r>
    <x v="72"/>
    <n v="110"/>
    <x v="122"/>
    <n v="1.3727097930279"/>
    <m/>
  </r>
  <r>
    <x v="72"/>
    <n v="111"/>
    <x v="123"/>
    <n v="1.3727642617872999"/>
    <m/>
  </r>
  <r>
    <x v="72"/>
    <n v="112"/>
    <x v="124"/>
    <n v="1.3786017032582001"/>
    <m/>
  </r>
  <r>
    <x v="72"/>
    <n v="113"/>
    <x v="125"/>
    <n v="1.3832053957816"/>
    <m/>
  </r>
  <r>
    <x v="72"/>
    <n v="114"/>
    <x v="126"/>
    <n v="1.3856101717502001"/>
    <m/>
  </r>
  <r>
    <x v="72"/>
    <n v="115"/>
    <x v="127"/>
    <n v="1.3841843317946001"/>
    <m/>
  </r>
  <r>
    <x v="72"/>
    <n v="116"/>
    <x v="128"/>
    <n v="1.3820413929612001"/>
    <m/>
  </r>
  <r>
    <x v="72"/>
    <n v="117"/>
    <x v="129"/>
    <n v="1.3826476909987"/>
    <m/>
  </r>
  <r>
    <x v="72"/>
    <n v="118"/>
    <x v="130"/>
    <n v="1.3717932240251001"/>
    <m/>
  </r>
  <r>
    <x v="72"/>
    <n v="119"/>
    <x v="131"/>
    <n v="1.4202229941925"/>
    <m/>
  </r>
  <r>
    <x v="72"/>
    <n v="120"/>
    <x v="132"/>
    <n v="1.4209323882374001"/>
    <m/>
  </r>
  <r>
    <x v="73"/>
    <n v="1"/>
    <x v="14"/>
    <n v="0.94"/>
    <m/>
  </r>
  <r>
    <x v="73"/>
    <n v="2"/>
    <x v="15"/>
    <n v="0.94"/>
    <m/>
  </r>
  <r>
    <x v="73"/>
    <n v="3"/>
    <x v="16"/>
    <n v="1.06"/>
    <m/>
  </r>
  <r>
    <x v="73"/>
    <n v="4"/>
    <x v="17"/>
    <n v="0.89"/>
    <m/>
  </r>
  <r>
    <x v="73"/>
    <n v="5"/>
    <x v="18"/>
    <n v="0.78"/>
    <m/>
  </r>
  <r>
    <x v="73"/>
    <n v="6"/>
    <x v="19"/>
    <n v="0.82"/>
    <m/>
  </r>
  <r>
    <x v="73"/>
    <n v="7"/>
    <x v="20"/>
    <n v="0.88"/>
    <m/>
  </r>
  <r>
    <x v="73"/>
    <n v="8"/>
    <x v="21"/>
    <n v="0.88"/>
    <m/>
  </r>
  <r>
    <x v="73"/>
    <n v="9"/>
    <x v="22"/>
    <n v="0.88"/>
    <m/>
  </r>
  <r>
    <x v="73"/>
    <n v="10"/>
    <x v="23"/>
    <n v="0.88"/>
    <m/>
  </r>
  <r>
    <x v="73"/>
    <n v="11"/>
    <x v="24"/>
    <n v="0.88"/>
    <m/>
  </r>
  <r>
    <x v="73"/>
    <n v="12"/>
    <x v="25"/>
    <n v="0.88"/>
    <m/>
  </r>
  <r>
    <x v="73"/>
    <n v="13"/>
    <x v="26"/>
    <n v="0.66"/>
    <m/>
  </r>
  <r>
    <x v="73"/>
    <n v="14"/>
    <x v="27"/>
    <n v="0.66"/>
    <m/>
  </r>
  <r>
    <x v="73"/>
    <n v="15"/>
    <x v="28"/>
    <n v="0.66"/>
    <m/>
  </r>
  <r>
    <x v="73"/>
    <n v="16"/>
    <x v="29"/>
    <n v="0.66"/>
    <m/>
  </r>
  <r>
    <x v="73"/>
    <n v="17"/>
    <x v="30"/>
    <n v="0.66"/>
    <m/>
  </r>
  <r>
    <x v="73"/>
    <n v="18"/>
    <x v="31"/>
    <n v="0.66"/>
    <m/>
  </r>
  <r>
    <x v="73"/>
    <n v="19"/>
    <x v="32"/>
    <n v="0.66"/>
    <m/>
  </r>
  <r>
    <x v="73"/>
    <n v="20"/>
    <x v="33"/>
    <n v="0.66"/>
    <m/>
  </r>
  <r>
    <x v="73"/>
    <n v="21"/>
    <x v="34"/>
    <n v="0.66"/>
    <m/>
  </r>
  <r>
    <x v="73"/>
    <n v="22"/>
    <x v="35"/>
    <n v="0.66"/>
    <m/>
  </r>
  <r>
    <x v="73"/>
    <n v="23"/>
    <x v="36"/>
    <n v="0.66"/>
    <m/>
  </r>
  <r>
    <x v="73"/>
    <n v="24"/>
    <x v="37"/>
    <n v="0.66"/>
    <m/>
  </r>
  <r>
    <x v="73"/>
    <n v="25"/>
    <x v="38"/>
    <n v="0.6"/>
    <m/>
  </r>
  <r>
    <x v="73"/>
    <n v="26"/>
    <x v="39"/>
    <n v="0.6"/>
    <m/>
  </r>
  <r>
    <x v="73"/>
    <n v="27"/>
    <x v="40"/>
    <n v="0.6"/>
    <m/>
  </r>
  <r>
    <x v="73"/>
    <n v="28"/>
    <x v="41"/>
    <n v="0.6"/>
    <m/>
  </r>
  <r>
    <x v="73"/>
    <n v="29"/>
    <x v="42"/>
    <n v="0.6"/>
    <m/>
  </r>
  <r>
    <x v="73"/>
    <n v="30"/>
    <x v="43"/>
    <n v="0.6"/>
    <m/>
  </r>
  <r>
    <x v="73"/>
    <n v="31"/>
    <x v="44"/>
    <n v="0.6"/>
    <m/>
  </r>
  <r>
    <x v="73"/>
    <n v="32"/>
    <x v="45"/>
    <n v="0.6"/>
    <m/>
  </r>
  <r>
    <x v="73"/>
    <n v="33"/>
    <x v="46"/>
    <n v="0.6"/>
    <m/>
  </r>
  <r>
    <x v="73"/>
    <n v="34"/>
    <x v="47"/>
    <n v="0.6"/>
    <m/>
  </r>
  <r>
    <x v="73"/>
    <n v="35"/>
    <x v="48"/>
    <n v="0.6"/>
    <m/>
  </r>
  <r>
    <x v="73"/>
    <n v="36"/>
    <x v="49"/>
    <n v="0.6"/>
    <m/>
  </r>
  <r>
    <x v="74"/>
    <n v="0"/>
    <x v="10"/>
    <n v="0.58000310756999995"/>
    <m/>
  </r>
  <r>
    <x v="74"/>
    <n v="1"/>
    <x v="11"/>
    <n v="0.55000000000000004"/>
    <m/>
  </r>
  <r>
    <x v="74"/>
    <n v="2"/>
    <x v="12"/>
    <n v="0.5722629295767"/>
    <m/>
  </r>
  <r>
    <x v="74"/>
    <n v="3"/>
    <x v="13"/>
    <n v="0.4503924372193"/>
    <m/>
  </r>
  <r>
    <x v="74"/>
    <n v="4"/>
    <x v="14"/>
    <n v="0.45"/>
    <m/>
  </r>
  <r>
    <x v="74"/>
    <n v="5"/>
    <x v="15"/>
    <n v="0.50465042493099999"/>
    <m/>
  </r>
  <r>
    <x v="74"/>
    <n v="6"/>
    <x v="16"/>
    <n v="0.50744074131299999"/>
    <m/>
  </r>
  <r>
    <x v="74"/>
    <n v="7"/>
    <x v="17"/>
    <n v="0.51067854249410005"/>
    <m/>
  </r>
  <r>
    <x v="74"/>
    <n v="8"/>
    <x v="18"/>
    <n v="0.51365588785159999"/>
    <m/>
  </r>
  <r>
    <x v="74"/>
    <n v="9"/>
    <x v="19"/>
    <n v="0.50247756962479995"/>
    <m/>
  </r>
  <r>
    <x v="74"/>
    <n v="10"/>
    <x v="20"/>
    <n v="0.45"/>
    <m/>
  </r>
  <r>
    <x v="74"/>
    <n v="11"/>
    <x v="21"/>
    <n v="0.43607853408859998"/>
    <m/>
  </r>
  <r>
    <x v="74"/>
    <n v="12"/>
    <x v="22"/>
    <n v="0.42234554755289999"/>
    <m/>
  </r>
  <r>
    <x v="74"/>
    <n v="13"/>
    <x v="23"/>
    <n v="0.41636671469769998"/>
    <m/>
  </r>
  <r>
    <x v="74"/>
    <n v="14"/>
    <x v="24"/>
    <n v="0.41834700495810001"/>
    <m/>
  </r>
  <r>
    <x v="74"/>
    <n v="15"/>
    <x v="25"/>
    <n v="0.41592591175650001"/>
    <m/>
  </r>
  <r>
    <x v="74"/>
    <n v="16"/>
    <x v="26"/>
    <n v="0.43533109206100001"/>
    <m/>
  </r>
  <r>
    <x v="74"/>
    <n v="17"/>
    <x v="27"/>
    <n v="0.43329424721199999"/>
    <m/>
  </r>
  <r>
    <x v="74"/>
    <n v="18"/>
    <x v="28"/>
    <n v="0.43296527832039999"/>
    <m/>
  </r>
  <r>
    <x v="74"/>
    <n v="19"/>
    <x v="29"/>
    <n v="0.44085616123999999"/>
    <m/>
  </r>
  <r>
    <x v="74"/>
    <n v="20"/>
    <x v="30"/>
    <n v="0.4425529082554"/>
    <m/>
  </r>
  <r>
    <x v="74"/>
    <n v="21"/>
    <x v="31"/>
    <n v="0.44680664871429998"/>
    <m/>
  </r>
  <r>
    <x v="74"/>
    <n v="22"/>
    <x v="32"/>
    <n v="0.44541146548159999"/>
    <m/>
  </r>
  <r>
    <x v="74"/>
    <n v="23"/>
    <x v="33"/>
    <n v="0.40832171363460001"/>
    <m/>
  </r>
  <r>
    <x v="74"/>
    <n v="24"/>
    <x v="34"/>
    <n v="0.40994962106560001"/>
    <m/>
  </r>
  <r>
    <x v="74"/>
    <n v="25"/>
    <x v="35"/>
    <n v="0.42428861010419999"/>
    <m/>
  </r>
  <r>
    <x v="74"/>
    <n v="26"/>
    <x v="36"/>
    <n v="0.42638325284090001"/>
    <m/>
  </r>
  <r>
    <x v="74"/>
    <n v="27"/>
    <x v="37"/>
    <n v="0.4253948181319"/>
    <m/>
  </r>
  <r>
    <x v="74"/>
    <n v="28"/>
    <x v="38"/>
    <n v="0.42694942191700003"/>
    <m/>
  </r>
  <r>
    <x v="74"/>
    <n v="29"/>
    <x v="39"/>
    <n v="0.42677948822"/>
    <m/>
  </r>
  <r>
    <x v="74"/>
    <n v="30"/>
    <x v="40"/>
    <n v="0.42455300885750002"/>
    <m/>
  </r>
  <r>
    <x v="74"/>
    <n v="31"/>
    <x v="41"/>
    <n v="0.42449348720980001"/>
    <m/>
  </r>
  <r>
    <x v="74"/>
    <n v="32"/>
    <x v="42"/>
    <n v="0.42719227383449998"/>
    <m/>
  </r>
  <r>
    <x v="74"/>
    <n v="33"/>
    <x v="43"/>
    <n v="0.43127466825580002"/>
    <m/>
  </r>
  <r>
    <x v="74"/>
    <n v="34"/>
    <x v="44"/>
    <n v="0.43114250968459999"/>
    <m/>
  </r>
  <r>
    <x v="74"/>
    <n v="35"/>
    <x v="45"/>
    <n v="0.44031033391770003"/>
    <m/>
  </r>
  <r>
    <x v="74"/>
    <n v="36"/>
    <x v="46"/>
    <n v="0.44085108151579999"/>
    <m/>
  </r>
  <r>
    <x v="74"/>
    <n v="37"/>
    <x v="47"/>
    <n v="0.44521908779359998"/>
    <m/>
  </r>
  <r>
    <x v="74"/>
    <n v="38"/>
    <x v="48"/>
    <n v="0.33774279486410003"/>
    <m/>
  </r>
  <r>
    <x v="74"/>
    <n v="39"/>
    <x v="49"/>
    <n v="0.33666960084570002"/>
    <m/>
  </r>
  <r>
    <x v="74"/>
    <n v="40"/>
    <x v="50"/>
    <n v="0.33970903765260002"/>
    <m/>
  </r>
  <r>
    <x v="74"/>
    <n v="41"/>
    <x v="51"/>
    <n v="0.34324863167769998"/>
    <m/>
  </r>
  <r>
    <x v="74"/>
    <n v="42"/>
    <x v="52"/>
    <n v="0.34532998953790001"/>
    <m/>
  </r>
  <r>
    <x v="74"/>
    <n v="43"/>
    <x v="53"/>
    <n v="0.34473039149559997"/>
    <m/>
  </r>
  <r>
    <x v="74"/>
    <n v="44"/>
    <x v="54"/>
    <n v="0.3491987080749"/>
    <m/>
  </r>
  <r>
    <x v="74"/>
    <n v="45"/>
    <x v="55"/>
    <n v="0.3533818853995"/>
    <m/>
  </r>
  <r>
    <x v="74"/>
    <n v="46"/>
    <x v="56"/>
    <n v="0.33382859638930001"/>
    <m/>
  </r>
  <r>
    <x v="74"/>
    <n v="47"/>
    <x v="57"/>
    <n v="0.3342976062461"/>
    <m/>
  </r>
  <r>
    <x v="74"/>
    <n v="48"/>
    <x v="58"/>
    <n v="0.33610685415050001"/>
    <m/>
  </r>
  <r>
    <x v="74"/>
    <n v="49"/>
    <x v="59"/>
    <n v="0.35222699284120002"/>
    <m/>
  </r>
  <r>
    <x v="74"/>
    <n v="50"/>
    <x v="60"/>
    <n v="0.35444419048769998"/>
    <m/>
  </r>
  <r>
    <x v="74"/>
    <n v="51"/>
    <x v="61"/>
    <n v="0.35361634049980001"/>
    <m/>
  </r>
  <r>
    <x v="74"/>
    <n v="52"/>
    <x v="62"/>
    <n v="0.37086346460399999"/>
    <m/>
  </r>
  <r>
    <x v="74"/>
    <n v="53"/>
    <x v="63"/>
    <n v="0.37359378270749999"/>
    <m/>
  </r>
  <r>
    <x v="74"/>
    <n v="54"/>
    <x v="64"/>
    <n v="0.37508345027790002"/>
    <m/>
  </r>
  <r>
    <x v="74"/>
    <n v="55"/>
    <x v="65"/>
    <n v="0.38944010638909998"/>
    <m/>
  </r>
  <r>
    <x v="74"/>
    <n v="56"/>
    <x v="66"/>
    <n v="0.39338244156820001"/>
    <m/>
  </r>
  <r>
    <x v="74"/>
    <n v="57"/>
    <x v="67"/>
    <n v="0.39891622042030001"/>
    <m/>
  </r>
  <r>
    <x v="74"/>
    <n v="58"/>
    <x v="68"/>
    <n v="0.4131265334384"/>
    <m/>
  </r>
  <r>
    <x v="74"/>
    <n v="59"/>
    <x v="69"/>
    <n v="0.41331057104930002"/>
    <m/>
  </r>
  <r>
    <x v="74"/>
    <n v="60"/>
    <x v="70"/>
    <n v="0.41543080470400001"/>
    <m/>
  </r>
  <r>
    <x v="74"/>
    <n v="61"/>
    <x v="71"/>
    <n v="0.44542026016129999"/>
    <m/>
  </r>
  <r>
    <x v="74"/>
    <n v="62"/>
    <x v="72"/>
    <n v="0.44942166918280002"/>
    <m/>
  </r>
  <r>
    <x v="74"/>
    <n v="63"/>
    <x v="73"/>
    <n v="0.44410930662280002"/>
    <m/>
  </r>
  <r>
    <x v="74"/>
    <n v="64"/>
    <x v="74"/>
    <n v="0.46669435938519999"/>
    <m/>
  </r>
  <r>
    <x v="74"/>
    <n v="65"/>
    <x v="75"/>
    <n v="0.4681406055524"/>
    <m/>
  </r>
  <r>
    <x v="74"/>
    <n v="66"/>
    <x v="76"/>
    <n v="0.47360301582679998"/>
    <m/>
  </r>
  <r>
    <x v="74"/>
    <n v="67"/>
    <x v="77"/>
    <n v="0.48737972371229998"/>
    <m/>
  </r>
  <r>
    <x v="74"/>
    <n v="68"/>
    <x v="78"/>
    <n v="0.4896073082356"/>
    <m/>
  </r>
  <r>
    <x v="74"/>
    <n v="69"/>
    <x v="79"/>
    <n v="0.49238333038679999"/>
    <m/>
  </r>
  <r>
    <x v="74"/>
    <n v="70"/>
    <x v="80"/>
    <n v="0.48860642218630002"/>
    <m/>
  </r>
  <r>
    <x v="74"/>
    <n v="71"/>
    <x v="81"/>
    <n v="0.49203515303899997"/>
    <m/>
  </r>
  <r>
    <x v="74"/>
    <n v="72"/>
    <x v="82"/>
    <n v="0.49209309121619998"/>
    <m/>
  </r>
  <r>
    <x v="74"/>
    <n v="73"/>
    <x v="83"/>
    <n v="0.49753489657639999"/>
    <m/>
  </r>
  <r>
    <x v="74"/>
    <n v="74"/>
    <x v="84"/>
    <n v="0.50452834643160005"/>
    <m/>
  </r>
  <r>
    <x v="74"/>
    <n v="75"/>
    <x v="85"/>
    <n v="0.49664364481200002"/>
    <m/>
  </r>
  <r>
    <x v="74"/>
    <n v="76"/>
    <x v="86"/>
    <n v="0.49729320574989999"/>
    <m/>
  </r>
  <r>
    <x v="74"/>
    <n v="77"/>
    <x v="87"/>
    <n v="0.49829157532579998"/>
    <m/>
  </r>
  <r>
    <x v="74"/>
    <n v="78"/>
    <x v="88"/>
    <n v="0.50243170493080003"/>
    <m/>
  </r>
  <r>
    <x v="74"/>
    <n v="79"/>
    <x v="89"/>
    <n v="0.5019718256997"/>
    <m/>
  </r>
  <r>
    <x v="74"/>
    <n v="80"/>
    <x v="90"/>
    <n v="0.50646133701770002"/>
    <m/>
  </r>
  <r>
    <x v="74"/>
    <n v="81"/>
    <x v="91"/>
    <n v="0.50789503049210005"/>
    <m/>
  </r>
  <r>
    <x v="74"/>
    <n v="82"/>
    <x v="92"/>
    <n v="0.50285021370460004"/>
    <m/>
  </r>
  <r>
    <x v="74"/>
    <n v="83"/>
    <x v="93"/>
    <n v="0.5051380152378"/>
    <m/>
  </r>
  <r>
    <x v="74"/>
    <n v="84"/>
    <x v="94"/>
    <n v="0.50372110958460004"/>
    <m/>
  </r>
  <r>
    <x v="74"/>
    <n v="85"/>
    <x v="95"/>
    <n v="0.50895729343520002"/>
    <m/>
  </r>
  <r>
    <x v="74"/>
    <n v="86"/>
    <x v="96"/>
    <n v="0.50449823071019995"/>
    <m/>
  </r>
  <r>
    <x v="74"/>
    <n v="87"/>
    <x v="97"/>
    <n v="0.49964838903629999"/>
    <m/>
  </r>
  <r>
    <x v="74"/>
    <n v="88"/>
    <x v="98"/>
    <n v="0.50564855644280005"/>
    <m/>
  </r>
  <r>
    <x v="74"/>
    <n v="89"/>
    <x v="99"/>
    <n v="0.50634976496119999"/>
    <m/>
  </r>
  <r>
    <x v="74"/>
    <n v="90"/>
    <x v="100"/>
    <n v="0.50753546180310005"/>
    <m/>
  </r>
  <r>
    <x v="74"/>
    <n v="91"/>
    <x v="101"/>
    <n v="0.50526794513520001"/>
    <m/>
  </r>
  <r>
    <x v="74"/>
    <n v="92"/>
    <x v="102"/>
    <n v="0.51079019931650005"/>
    <m/>
  </r>
  <r>
    <x v="74"/>
    <n v="93"/>
    <x v="103"/>
    <n v="0.51374052612830001"/>
    <m/>
  </r>
  <r>
    <x v="74"/>
    <n v="94"/>
    <x v="104"/>
    <n v="0.50960040803170004"/>
    <m/>
  </r>
  <r>
    <x v="74"/>
    <n v="95"/>
    <x v="105"/>
    <n v="0.51187439958930003"/>
    <m/>
  </r>
  <r>
    <x v="74"/>
    <n v="96"/>
    <x v="106"/>
    <n v="0.50902565553580004"/>
    <m/>
  </r>
  <r>
    <x v="74"/>
    <n v="97"/>
    <x v="107"/>
    <n v="0.51740263120319996"/>
    <m/>
  </r>
  <r>
    <x v="74"/>
    <n v="98"/>
    <x v="108"/>
    <n v="0.52880492909309995"/>
    <m/>
  </r>
  <r>
    <x v="74"/>
    <n v="99"/>
    <x v="109"/>
    <n v="0.52038057894269996"/>
    <m/>
  </r>
  <r>
    <x v="74"/>
    <n v="100"/>
    <x v="110"/>
    <n v="0.52105294941309999"/>
    <m/>
  </r>
  <r>
    <x v="74"/>
    <n v="101"/>
    <x v="111"/>
    <n v="0.52642244704840002"/>
    <m/>
  </r>
  <r>
    <x v="74"/>
    <n v="102"/>
    <x v="112"/>
    <n v="0.52826167984670003"/>
    <m/>
  </r>
  <r>
    <x v="74"/>
    <n v="103"/>
    <x v="113"/>
    <n v="0.52597829281219999"/>
    <m/>
  </r>
  <r>
    <x v="74"/>
    <n v="104"/>
    <x v="114"/>
    <n v="0.53108120452179997"/>
    <m/>
  </r>
  <r>
    <x v="74"/>
    <n v="105"/>
    <x v="115"/>
    <n v="0.53443311322539999"/>
    <m/>
  </r>
  <r>
    <x v="74"/>
    <n v="106"/>
    <x v="116"/>
    <n v="0.53142330852310005"/>
    <m/>
  </r>
  <r>
    <x v="74"/>
    <n v="107"/>
    <x v="117"/>
    <n v="0.53339251872939997"/>
    <m/>
  </r>
  <r>
    <x v="74"/>
    <n v="108"/>
    <x v="118"/>
    <n v="0.53579679460219998"/>
    <m/>
  </r>
  <r>
    <x v="74"/>
    <n v="109"/>
    <x v="119"/>
    <n v="0.53706994216159998"/>
    <m/>
  </r>
  <r>
    <x v="74"/>
    <n v="110"/>
    <x v="120"/>
    <n v="0.54030132712849999"/>
    <m/>
  </r>
  <r>
    <x v="74"/>
    <n v="111"/>
    <x v="121"/>
    <n v="0.53581827742340005"/>
    <m/>
  </r>
  <r>
    <x v="74"/>
    <n v="112"/>
    <x v="122"/>
    <n v="0.53730017255759999"/>
    <m/>
  </r>
  <r>
    <x v="74"/>
    <n v="113"/>
    <x v="123"/>
    <n v="0.54085616252599999"/>
    <m/>
  </r>
  <r>
    <x v="74"/>
    <n v="114"/>
    <x v="124"/>
    <n v="0.54338372746899999"/>
    <m/>
  </r>
  <r>
    <x v="74"/>
    <n v="115"/>
    <x v="125"/>
    <n v="0.5427650481995"/>
    <m/>
  </r>
  <r>
    <x v="74"/>
    <n v="116"/>
    <x v="126"/>
    <n v="0.54476338844289995"/>
    <m/>
  </r>
  <r>
    <x v="74"/>
    <n v="117"/>
    <x v="127"/>
    <n v="0.54965678314099997"/>
    <m/>
  </r>
  <r>
    <x v="74"/>
    <n v="118"/>
    <x v="128"/>
    <n v="0.54791188248519995"/>
    <m/>
  </r>
  <r>
    <x v="74"/>
    <n v="119"/>
    <x v="129"/>
    <n v="0.54941249994719998"/>
    <m/>
  </r>
  <r>
    <x v="74"/>
    <n v="120"/>
    <x v="130"/>
    <n v="0.54998247889990004"/>
    <m/>
  </r>
  <r>
    <x v="74"/>
    <n v="121"/>
    <x v="131"/>
    <n v="0.55405701117469996"/>
    <m/>
  </r>
  <r>
    <x v="74"/>
    <n v="122"/>
    <x v="132"/>
    <n v="0.55532031936979998"/>
    <m/>
  </r>
  <r>
    <x v="74"/>
    <n v="123"/>
    <x v="133"/>
    <n v="0.55431900246260002"/>
    <m/>
  </r>
  <r>
    <x v="74"/>
    <n v="124"/>
    <x v="134"/>
    <n v="0.55696806450509995"/>
    <m/>
  </r>
  <r>
    <x v="74"/>
    <n v="125"/>
    <x v="135"/>
    <n v="0.56289055020290002"/>
    <m/>
  </r>
  <r>
    <x v="74"/>
    <n v="126"/>
    <x v="136"/>
    <n v="0.56519177882539995"/>
    <m/>
  </r>
  <r>
    <x v="74"/>
    <n v="127"/>
    <x v="137"/>
    <n v="0.56607623655149997"/>
    <m/>
  </r>
  <r>
    <x v="75"/>
    <n v="0"/>
    <x v="148"/>
    <n v="0.69691449999999999"/>
    <m/>
  </r>
  <r>
    <x v="75"/>
    <n v="1"/>
    <x v="0"/>
    <n v="0.67394692"/>
    <m/>
  </r>
  <r>
    <x v="75"/>
    <n v="2"/>
    <x v="1"/>
    <n v="0.58989663000000003"/>
    <m/>
  </r>
  <r>
    <x v="75"/>
    <n v="3"/>
    <x v="2"/>
    <n v="0.58967002000000002"/>
    <m/>
  </r>
  <r>
    <x v="75"/>
    <n v="4"/>
    <x v="3"/>
    <n v="0.58944288"/>
    <m/>
  </r>
  <r>
    <x v="75"/>
    <n v="5"/>
    <x v="4"/>
    <n v="0.58921520000000005"/>
    <m/>
  </r>
  <r>
    <x v="75"/>
    <n v="6"/>
    <x v="5"/>
    <n v="0.58898698999999999"/>
    <m/>
  </r>
  <r>
    <x v="75"/>
    <n v="7"/>
    <x v="6"/>
    <n v="0.58875825000000004"/>
    <m/>
  </r>
  <r>
    <x v="75"/>
    <n v="8"/>
    <x v="7"/>
    <n v="0.66197892000000003"/>
    <m/>
  </r>
  <r>
    <x v="75"/>
    <n v="9"/>
    <x v="8"/>
    <n v="0.66174911000000003"/>
    <m/>
  </r>
  <r>
    <x v="75"/>
    <n v="10"/>
    <x v="9"/>
    <n v="0.66151875000000004"/>
    <m/>
  </r>
  <r>
    <x v="75"/>
    <n v="11"/>
    <x v="10"/>
    <n v="0.66128785999999995"/>
    <m/>
  </r>
  <r>
    <x v="75"/>
    <n v="12"/>
    <x v="11"/>
    <n v="0.66105641999999998"/>
    <m/>
  </r>
  <r>
    <x v="75"/>
    <n v="13"/>
    <x v="12"/>
    <n v="0.66382942"/>
    <m/>
  </r>
  <r>
    <x v="75"/>
    <n v="14"/>
    <x v="13"/>
    <n v="0.66358466000000005"/>
    <m/>
  </r>
  <r>
    <x v="75"/>
    <n v="15"/>
    <x v="14"/>
    <n v="0.66333929000000003"/>
    <m/>
  </r>
  <r>
    <x v="75"/>
    <n v="16"/>
    <x v="15"/>
    <n v="0.66309331999999999"/>
    <m/>
  </r>
  <r>
    <x v="75"/>
    <n v="17"/>
    <x v="16"/>
    <n v="0.66284675000000004"/>
    <m/>
  </r>
  <r>
    <x v="75"/>
    <n v="18"/>
    <x v="17"/>
    <n v="0.66259955999999998"/>
    <m/>
  </r>
  <r>
    <x v="75"/>
    <n v="19"/>
    <x v="18"/>
    <n v="0.66235177000000001"/>
    <m/>
  </r>
  <r>
    <x v="75"/>
    <n v="20"/>
    <x v="19"/>
    <n v="0.68554183000000002"/>
    <m/>
  </r>
  <r>
    <x v="75"/>
    <n v="21"/>
    <x v="20"/>
    <n v="0.68529280999999997"/>
    <m/>
  </r>
  <r>
    <x v="75"/>
    <n v="22"/>
    <x v="21"/>
    <n v="0.68504317999999997"/>
    <m/>
  </r>
  <r>
    <x v="75"/>
    <n v="23"/>
    <x v="22"/>
    <n v="0.68479292999999997"/>
    <m/>
  </r>
  <r>
    <x v="75"/>
    <n v="24"/>
    <x v="23"/>
    <n v="0.68454207"/>
    <m/>
  </r>
  <r>
    <x v="75"/>
    <n v="25"/>
    <x v="24"/>
    <n v="0.68598371000000002"/>
    <m/>
  </r>
  <r>
    <x v="75"/>
    <n v="26"/>
    <x v="25"/>
    <n v="0.6857316"/>
    <m/>
  </r>
  <r>
    <x v="75"/>
    <n v="27"/>
    <x v="26"/>
    <n v="0.68547888000000001"/>
    <m/>
  </r>
  <r>
    <x v="75"/>
    <n v="28"/>
    <x v="27"/>
    <n v="0.68522552999999997"/>
    <m/>
  </r>
  <r>
    <x v="75"/>
    <n v="29"/>
    <x v="28"/>
    <n v="0.68497154999999998"/>
    <m/>
  </r>
  <r>
    <x v="75"/>
    <n v="30"/>
    <x v="29"/>
    <n v="0.68471694999999999"/>
    <m/>
  </r>
  <r>
    <x v="75"/>
    <n v="31"/>
    <x v="30"/>
    <n v="0.68446172999999999"/>
    <m/>
  </r>
  <r>
    <x v="75"/>
    <n v="32"/>
    <x v="31"/>
    <n v="0.70555659000000004"/>
    <m/>
  </r>
  <r>
    <x v="75"/>
    <n v="33"/>
    <x v="32"/>
    <n v="0.70530009999999999"/>
    <m/>
  </r>
  <r>
    <x v="75"/>
    <n v="34"/>
    <x v="33"/>
    <n v="0.70504297999999999"/>
    <m/>
  </r>
  <r>
    <x v="75"/>
    <n v="35"/>
    <x v="34"/>
    <n v="0.70478521999999999"/>
    <m/>
  </r>
  <r>
    <x v="75"/>
    <n v="36"/>
    <x v="35"/>
    <n v="0.70452683000000005"/>
    <m/>
  </r>
  <r>
    <x v="75"/>
    <n v="37"/>
    <x v="36"/>
    <n v="0.7042678"/>
    <m/>
  </r>
  <r>
    <x v="75"/>
    <n v="38"/>
    <x v="37"/>
    <n v="0.70400814"/>
    <m/>
  </r>
  <r>
    <x v="75"/>
    <n v="39"/>
    <x v="38"/>
    <n v="0.70374782999999996"/>
    <m/>
  </r>
  <r>
    <x v="75"/>
    <n v="40"/>
    <x v="39"/>
    <n v="0.70348688000000004"/>
    <m/>
  </r>
  <r>
    <x v="75"/>
    <n v="41"/>
    <x v="40"/>
    <n v="0.70322529"/>
    <m/>
  </r>
  <r>
    <x v="75"/>
    <n v="42"/>
    <x v="41"/>
    <n v="0.70296305000000003"/>
    <m/>
  </r>
  <r>
    <x v="75"/>
    <n v="43"/>
    <x v="42"/>
    <n v="0.70270016999999996"/>
    <m/>
  </r>
  <r>
    <x v="75"/>
    <n v="44"/>
    <x v="43"/>
    <n v="0.72613178"/>
    <m/>
  </r>
  <r>
    <x v="75"/>
    <n v="45"/>
    <x v="44"/>
    <n v="0.72586759999999995"/>
    <m/>
  </r>
  <r>
    <x v="75"/>
    <n v="46"/>
    <x v="45"/>
    <n v="0.72560276000000001"/>
    <m/>
  </r>
  <r>
    <x v="75"/>
    <n v="47"/>
    <x v="46"/>
    <n v="0.72533727999999997"/>
    <m/>
  </r>
  <r>
    <x v="75"/>
    <n v="48"/>
    <x v="47"/>
    <n v="0.72507113000000001"/>
    <m/>
  </r>
  <r>
    <x v="75"/>
    <n v="49"/>
    <x v="48"/>
    <n v="0.72480433"/>
    <m/>
  </r>
  <r>
    <x v="75"/>
    <n v="50"/>
    <x v="49"/>
    <n v="0.72453688000000005"/>
    <m/>
  </r>
  <r>
    <x v="75"/>
    <n v="51"/>
    <x v="50"/>
    <n v="0.72426875999999996"/>
    <m/>
  </r>
  <r>
    <x v="75"/>
    <n v="52"/>
    <x v="51"/>
    <n v="0.72399997999999999"/>
    <m/>
  </r>
  <r>
    <x v="75"/>
    <n v="53"/>
    <x v="52"/>
    <n v="0.72373054000000003"/>
    <m/>
  </r>
  <r>
    <x v="75"/>
    <n v="54"/>
    <x v="53"/>
    <n v="0.72346043999999998"/>
    <m/>
  </r>
  <r>
    <x v="75"/>
    <n v="55"/>
    <x v="54"/>
    <n v="0.72318967000000001"/>
    <m/>
  </r>
  <r>
    <x v="75"/>
    <n v="56"/>
    <x v="55"/>
    <n v="0.73698843000000003"/>
    <m/>
  </r>
  <r>
    <x v="75"/>
    <n v="57"/>
    <x v="56"/>
    <n v="0.73671631999999998"/>
    <m/>
  </r>
  <r>
    <x v="75"/>
    <n v="58"/>
    <x v="57"/>
    <n v="0.73644354000000001"/>
    <m/>
  </r>
  <r>
    <x v="75"/>
    <n v="59"/>
    <x v="58"/>
    <n v="0.73617009"/>
    <m/>
  </r>
  <r>
    <x v="75"/>
    <n v="60"/>
    <x v="59"/>
    <n v="0.73589596000000002"/>
    <m/>
  </r>
  <r>
    <x v="75"/>
    <n v="61"/>
    <x v="60"/>
    <n v="0.73562116"/>
    <m/>
  </r>
  <r>
    <x v="75"/>
    <n v="62"/>
    <x v="61"/>
    <n v="0.73534566999999995"/>
    <m/>
  </r>
  <r>
    <x v="75"/>
    <n v="63"/>
    <x v="62"/>
    <n v="0.73506950999999998"/>
    <m/>
  </r>
  <r>
    <x v="75"/>
    <n v="64"/>
    <x v="63"/>
    <n v="0.73479267000000004"/>
    <m/>
  </r>
  <r>
    <x v="75"/>
    <n v="65"/>
    <x v="64"/>
    <n v="0.73451515000000001"/>
    <m/>
  </r>
  <r>
    <x v="75"/>
    <n v="66"/>
    <x v="65"/>
    <n v="0.73423693999999995"/>
    <m/>
  </r>
  <r>
    <x v="75"/>
    <n v="67"/>
    <x v="66"/>
    <n v="0.73395805000000003"/>
    <m/>
  </r>
  <r>
    <x v="75"/>
    <n v="68"/>
    <x v="67"/>
    <n v="0.75850656999999999"/>
    <m/>
  </r>
  <r>
    <x v="75"/>
    <n v="69"/>
    <x v="68"/>
    <n v="0.75822630000000002"/>
    <m/>
  </r>
  <r>
    <x v="75"/>
    <n v="70"/>
    <x v="69"/>
    <n v="0.75794534000000002"/>
    <m/>
  </r>
  <r>
    <x v="75"/>
    <n v="71"/>
    <x v="70"/>
    <n v="0.75766367999999995"/>
    <m/>
  </r>
  <r>
    <x v="75"/>
    <n v="72"/>
    <x v="71"/>
    <n v="0.75738132999999996"/>
    <m/>
  </r>
  <r>
    <x v="75"/>
    <n v="73"/>
    <x v="72"/>
    <n v="0.74916963999999997"/>
    <m/>
  </r>
  <r>
    <x v="75"/>
    <n v="74"/>
    <x v="73"/>
    <n v="0.74888589999999999"/>
    <m/>
  </r>
  <r>
    <x v="75"/>
    <n v="75"/>
    <x v="74"/>
    <n v="0.74860145"/>
    <m/>
  </r>
  <r>
    <x v="75"/>
    <n v="76"/>
    <x v="75"/>
    <n v="0.74831630999999998"/>
    <m/>
  </r>
  <r>
    <x v="75"/>
    <n v="77"/>
    <x v="76"/>
    <n v="0.74803045999999995"/>
    <m/>
  </r>
  <r>
    <x v="75"/>
    <n v="78"/>
    <x v="77"/>
    <n v="0.74774390000000002"/>
    <m/>
  </r>
  <r>
    <x v="75"/>
    <n v="79"/>
    <x v="78"/>
    <n v="0.74745664000000001"/>
    <m/>
  </r>
  <r>
    <x v="75"/>
    <n v="80"/>
    <x v="79"/>
    <n v="0.77250377000000003"/>
    <m/>
  </r>
  <r>
    <x v="75"/>
    <n v="81"/>
    <x v="80"/>
    <n v="0.77221508999999999"/>
    <m/>
  </r>
  <r>
    <x v="75"/>
    <n v="82"/>
    <x v="81"/>
    <n v="0.77192570000000005"/>
    <m/>
  </r>
  <r>
    <x v="75"/>
    <n v="83"/>
    <x v="82"/>
    <n v="0.77163559000000004"/>
    <m/>
  </r>
  <r>
    <x v="75"/>
    <n v="84"/>
    <x v="83"/>
    <n v="0.77134477000000001"/>
    <m/>
  </r>
  <r>
    <x v="75"/>
    <n v="85"/>
    <x v="84"/>
    <n v="0.77105323000000003"/>
    <m/>
  </r>
  <r>
    <x v="75"/>
    <n v="86"/>
    <x v="85"/>
    <n v="0.77076096999999999"/>
    <m/>
  </r>
  <r>
    <x v="75"/>
    <n v="87"/>
    <x v="86"/>
    <n v="0.77046798999999999"/>
    <m/>
  </r>
  <r>
    <x v="75"/>
    <n v="88"/>
    <x v="87"/>
    <n v="0.77017429000000004"/>
    <m/>
  </r>
  <r>
    <x v="75"/>
    <n v="89"/>
    <x v="88"/>
    <n v="0.76987987000000002"/>
    <m/>
  </r>
  <r>
    <x v="75"/>
    <n v="90"/>
    <x v="89"/>
    <n v="0.76958472"/>
    <m/>
  </r>
  <r>
    <x v="75"/>
    <n v="91"/>
    <x v="90"/>
    <n v="0.76928883999999997"/>
    <m/>
  </r>
  <r>
    <x v="75"/>
    <n v="92"/>
    <x v="91"/>
    <n v="0.79508738000000001"/>
    <m/>
  </r>
  <r>
    <x v="75"/>
    <n v="93"/>
    <x v="92"/>
    <n v="0.79479003999999998"/>
    <m/>
  </r>
  <r>
    <x v="75"/>
    <n v="94"/>
    <x v="93"/>
    <n v="0.79449196"/>
    <m/>
  </r>
  <r>
    <x v="75"/>
    <n v="95"/>
    <x v="94"/>
    <n v="0.79419315000000001"/>
    <m/>
  </r>
  <r>
    <x v="75"/>
    <n v="96"/>
    <x v="95"/>
    <n v="0.79389361000000003"/>
    <m/>
  </r>
  <r>
    <x v="75"/>
    <n v="97"/>
    <x v="96"/>
    <n v="0.79359332000000005"/>
    <m/>
  </r>
  <r>
    <x v="75"/>
    <n v="98"/>
    <x v="97"/>
    <n v="0.79329229999999995"/>
    <m/>
  </r>
  <r>
    <x v="75"/>
    <n v="99"/>
    <x v="98"/>
    <n v="0.79299052999999997"/>
    <m/>
  </r>
  <r>
    <x v="75"/>
    <n v="100"/>
    <x v="99"/>
    <n v="0.79268802000000005"/>
    <m/>
  </r>
  <r>
    <x v="75"/>
    <n v="101"/>
    <x v="100"/>
    <n v="0.79238476000000002"/>
    <m/>
  </r>
  <r>
    <x v="75"/>
    <n v="102"/>
    <x v="101"/>
    <n v="0.79208076000000005"/>
    <m/>
  </r>
  <r>
    <x v="75"/>
    <n v="103"/>
    <x v="102"/>
    <n v="0.79177600000000004"/>
    <m/>
  </r>
  <r>
    <x v="75"/>
    <n v="104"/>
    <x v="103"/>
    <n v="0.81834848999999998"/>
    <m/>
  </r>
  <r>
    <x v="75"/>
    <n v="105"/>
    <x v="104"/>
    <n v="0.81804222999999998"/>
    <m/>
  </r>
  <r>
    <x v="75"/>
    <n v="106"/>
    <x v="105"/>
    <n v="0.81773521999999998"/>
    <m/>
  </r>
  <r>
    <x v="75"/>
    <n v="107"/>
    <x v="106"/>
    <n v="0.81742744000000001"/>
    <m/>
  </r>
  <r>
    <x v="75"/>
    <n v="108"/>
    <x v="107"/>
    <n v="0.81711891000000003"/>
    <m/>
  </r>
  <r>
    <x v="75"/>
    <n v="109"/>
    <x v="108"/>
    <n v="0.81680962000000001"/>
    <m/>
  </r>
  <r>
    <x v="75"/>
    <n v="110"/>
    <x v="109"/>
    <n v="0.81649956000000001"/>
    <m/>
  </r>
  <r>
    <x v="75"/>
    <n v="111"/>
    <x v="110"/>
    <n v="0.81618873999999997"/>
    <m/>
  </r>
  <r>
    <x v="75"/>
    <n v="112"/>
    <x v="111"/>
    <n v="0.81587715999999999"/>
    <m/>
  </r>
  <r>
    <x v="75"/>
    <n v="113"/>
    <x v="112"/>
    <n v="0.81556479999999998"/>
    <m/>
  </r>
  <r>
    <x v="75"/>
    <n v="114"/>
    <x v="113"/>
    <n v="0.81525166999999998"/>
    <m/>
  </r>
  <r>
    <x v="75"/>
    <n v="115"/>
    <x v="114"/>
    <n v="0.81493777999999994"/>
    <m/>
  </r>
  <r>
    <x v="75"/>
    <n v="116"/>
    <x v="115"/>
    <n v="0.84230744000000002"/>
    <m/>
  </r>
  <r>
    <x v="75"/>
    <n v="117"/>
    <x v="116"/>
    <n v="0.84199199999999996"/>
    <m/>
  </r>
  <r>
    <x v="75"/>
    <n v="118"/>
    <x v="117"/>
    <n v="0.84167577000000005"/>
    <m/>
  </r>
  <r>
    <x v="75"/>
    <n v="119"/>
    <x v="118"/>
    <n v="0.84135875999999998"/>
    <m/>
  </r>
  <r>
    <x v="75"/>
    <n v="120"/>
    <x v="119"/>
    <n v="0.84104098000000005"/>
    <m/>
  </r>
  <r>
    <x v="75"/>
    <n v="121"/>
    <x v="120"/>
    <n v="0.84072239999999998"/>
    <m/>
  </r>
  <r>
    <x v="75"/>
    <n v="122"/>
    <x v="121"/>
    <n v="0.84040305000000004"/>
    <m/>
  </r>
  <r>
    <x v="75"/>
    <n v="123"/>
    <x v="122"/>
    <n v="0.84008289999999997"/>
    <m/>
  </r>
  <r>
    <x v="75"/>
    <n v="124"/>
    <x v="123"/>
    <n v="0.83976196999999997"/>
    <m/>
  </r>
  <r>
    <x v="75"/>
    <n v="125"/>
    <x v="124"/>
    <n v="0.83944023999999995"/>
    <m/>
  </r>
  <r>
    <x v="75"/>
    <n v="126"/>
    <x v="125"/>
    <n v="0.83911771999999996"/>
    <m/>
  </r>
  <r>
    <x v="75"/>
    <n v="127"/>
    <x v="126"/>
    <n v="0.83879440999999999"/>
    <m/>
  </r>
  <r>
    <x v="75"/>
    <n v="128"/>
    <x v="127"/>
    <n v="0.86698516000000003"/>
    <m/>
  </r>
  <r>
    <x v="75"/>
    <n v="129"/>
    <x v="128"/>
    <n v="0.86666025000000002"/>
    <m/>
  </r>
  <r>
    <x v="76"/>
    <n v="1"/>
    <x v="14"/>
    <n v="1.22"/>
    <m/>
  </r>
  <r>
    <x v="76"/>
    <n v="2"/>
    <x v="15"/>
    <n v="1.6"/>
    <m/>
  </r>
  <r>
    <x v="76"/>
    <n v="3"/>
    <x v="16"/>
    <n v="1.67"/>
    <m/>
  </r>
  <r>
    <x v="76"/>
    <n v="4"/>
    <x v="17"/>
    <n v="1.32"/>
    <m/>
  </r>
  <r>
    <x v="76"/>
    <n v="5"/>
    <x v="18"/>
    <n v="1.1200000000000001"/>
    <m/>
  </r>
  <r>
    <x v="76"/>
    <n v="6"/>
    <x v="19"/>
    <n v="1.2"/>
    <m/>
  </r>
  <r>
    <x v="76"/>
    <n v="7"/>
    <x v="20"/>
    <n v="1.26"/>
    <m/>
  </r>
  <r>
    <x v="76"/>
    <n v="8"/>
    <x v="21"/>
    <n v="1.26"/>
    <m/>
  </r>
  <r>
    <x v="76"/>
    <n v="9"/>
    <x v="22"/>
    <n v="1.26"/>
    <m/>
  </r>
  <r>
    <x v="76"/>
    <n v="10"/>
    <x v="23"/>
    <n v="1.26"/>
    <m/>
  </r>
  <r>
    <x v="76"/>
    <n v="11"/>
    <x v="24"/>
    <n v="1.26"/>
    <m/>
  </r>
  <r>
    <x v="76"/>
    <n v="12"/>
    <x v="25"/>
    <n v="1.26"/>
    <m/>
  </r>
  <r>
    <x v="76"/>
    <n v="13"/>
    <x v="26"/>
    <n v="1.1000000000000001"/>
    <m/>
  </r>
  <r>
    <x v="76"/>
    <n v="14"/>
    <x v="27"/>
    <n v="1.1000000000000001"/>
    <m/>
  </r>
  <r>
    <x v="76"/>
    <n v="15"/>
    <x v="28"/>
    <n v="1.1000000000000001"/>
    <m/>
  </r>
  <r>
    <x v="76"/>
    <n v="16"/>
    <x v="29"/>
    <n v="1.1000000000000001"/>
    <m/>
  </r>
  <r>
    <x v="76"/>
    <n v="17"/>
    <x v="30"/>
    <n v="1.1000000000000001"/>
    <m/>
  </r>
  <r>
    <x v="76"/>
    <n v="18"/>
    <x v="31"/>
    <n v="1.1000000000000001"/>
    <m/>
  </r>
  <r>
    <x v="76"/>
    <n v="19"/>
    <x v="32"/>
    <n v="1.1000000000000001"/>
    <m/>
  </r>
  <r>
    <x v="76"/>
    <n v="20"/>
    <x v="33"/>
    <n v="1.1000000000000001"/>
    <m/>
  </r>
  <r>
    <x v="76"/>
    <n v="21"/>
    <x v="34"/>
    <n v="1.1000000000000001"/>
    <m/>
  </r>
  <r>
    <x v="76"/>
    <n v="22"/>
    <x v="35"/>
    <n v="1.1000000000000001"/>
    <m/>
  </r>
  <r>
    <x v="76"/>
    <n v="23"/>
    <x v="36"/>
    <n v="1.1000000000000001"/>
    <m/>
  </r>
  <r>
    <x v="76"/>
    <n v="24"/>
    <x v="37"/>
    <n v="1.1000000000000001"/>
    <m/>
  </r>
  <r>
    <x v="76"/>
    <n v="25"/>
    <x v="38"/>
    <n v="1.04"/>
    <m/>
  </r>
  <r>
    <x v="76"/>
    <n v="26"/>
    <x v="39"/>
    <n v="1.04"/>
    <m/>
  </r>
  <r>
    <x v="76"/>
    <n v="27"/>
    <x v="40"/>
    <n v="1.04"/>
    <m/>
  </r>
  <r>
    <x v="76"/>
    <n v="28"/>
    <x v="41"/>
    <n v="1.04"/>
    <m/>
  </r>
  <r>
    <x v="76"/>
    <n v="29"/>
    <x v="42"/>
    <n v="1.04"/>
    <m/>
  </r>
  <r>
    <x v="76"/>
    <n v="30"/>
    <x v="43"/>
    <n v="1.04"/>
    <m/>
  </r>
  <r>
    <x v="76"/>
    <n v="31"/>
    <x v="44"/>
    <n v="1.04"/>
    <m/>
  </r>
  <r>
    <x v="76"/>
    <n v="32"/>
    <x v="45"/>
    <n v="1.04"/>
    <m/>
  </r>
  <r>
    <x v="76"/>
    <n v="33"/>
    <x v="46"/>
    <n v="1.04"/>
    <m/>
  </r>
  <r>
    <x v="76"/>
    <n v="34"/>
    <x v="47"/>
    <n v="1.04"/>
    <m/>
  </r>
  <r>
    <x v="76"/>
    <n v="35"/>
    <x v="48"/>
    <n v="1.04"/>
    <m/>
  </r>
  <r>
    <x v="76"/>
    <n v="36"/>
    <x v="49"/>
    <n v="1.04"/>
    <m/>
  </r>
  <r>
    <x v="77"/>
    <n v="0"/>
    <x v="12"/>
    <n v="1.25"/>
    <m/>
  </r>
  <r>
    <x v="77"/>
    <n v="1"/>
    <x v="13"/>
    <n v="1.25"/>
    <m/>
  </r>
  <r>
    <x v="77"/>
    <n v="2"/>
    <x v="14"/>
    <n v="1.25"/>
    <m/>
  </r>
  <r>
    <x v="77"/>
    <n v="3"/>
    <x v="15"/>
    <n v="1.25"/>
    <m/>
  </r>
  <r>
    <x v="77"/>
    <n v="4"/>
    <x v="16"/>
    <n v="1.25"/>
    <m/>
  </r>
  <r>
    <x v="77"/>
    <n v="5"/>
    <x v="17"/>
    <n v="1.25"/>
    <m/>
  </r>
  <r>
    <x v="77"/>
    <n v="6"/>
    <x v="18"/>
    <n v="1.25"/>
    <m/>
  </r>
  <r>
    <x v="77"/>
    <n v="7"/>
    <x v="19"/>
    <n v="1.25"/>
    <m/>
  </r>
  <r>
    <x v="77"/>
    <n v="8"/>
    <x v="20"/>
    <n v="1.25"/>
    <m/>
  </r>
  <r>
    <x v="77"/>
    <n v="9"/>
    <x v="21"/>
    <n v="1.25"/>
    <m/>
  </r>
  <r>
    <x v="77"/>
    <n v="10"/>
    <x v="22"/>
    <n v="1.25"/>
    <m/>
  </r>
  <r>
    <x v="77"/>
    <n v="11"/>
    <x v="23"/>
    <n v="1.1005574877741999"/>
    <m/>
  </r>
  <r>
    <x v="77"/>
    <n v="12"/>
    <x v="24"/>
    <n v="0.9452036388524"/>
    <m/>
  </r>
  <r>
    <x v="77"/>
    <n v="13"/>
    <x v="25"/>
    <n v="0.94742070389209998"/>
    <m/>
  </r>
  <r>
    <x v="77"/>
    <n v="14"/>
    <x v="26"/>
    <n v="0.94490302329050002"/>
    <m/>
  </r>
  <r>
    <x v="77"/>
    <n v="15"/>
    <x v="27"/>
    <n v="0.94265714773480003"/>
    <m/>
  </r>
  <r>
    <x v="77"/>
    <n v="16"/>
    <x v="28"/>
    <n v="0.94268455019170005"/>
    <m/>
  </r>
  <r>
    <x v="77"/>
    <n v="17"/>
    <x v="29"/>
    <n v="0.95688872016369997"/>
    <m/>
  </r>
  <r>
    <x v="77"/>
    <n v="18"/>
    <x v="30"/>
    <n v="0.95133204737099997"/>
    <m/>
  </r>
  <r>
    <x v="77"/>
    <n v="19"/>
    <x v="31"/>
    <n v="0.94856224017120006"/>
    <m/>
  </r>
  <r>
    <x v="77"/>
    <n v="20"/>
    <x v="32"/>
    <n v="0.94619530914420003"/>
    <m/>
  </r>
  <r>
    <x v="77"/>
    <n v="21"/>
    <x v="33"/>
    <n v="0.94648792835350004"/>
    <m/>
  </r>
  <r>
    <x v="77"/>
    <n v="22"/>
    <x v="34"/>
    <n v="0.94685113827339995"/>
    <m/>
  </r>
  <r>
    <x v="77"/>
    <n v="23"/>
    <x v="35"/>
    <n v="0.96396483045329995"/>
    <m/>
  </r>
  <r>
    <x v="77"/>
    <n v="24"/>
    <x v="36"/>
    <n v="0.95896755461710004"/>
    <m/>
  </r>
  <r>
    <x v="77"/>
    <n v="25"/>
    <x v="37"/>
    <n v="0.95534512677229999"/>
    <m/>
  </r>
  <r>
    <x v="77"/>
    <n v="26"/>
    <x v="38"/>
    <n v="0.95375611036480001"/>
    <m/>
  </r>
  <r>
    <x v="77"/>
    <n v="27"/>
    <x v="39"/>
    <n v="0.95449807431199996"/>
    <m/>
  </r>
  <r>
    <x v="77"/>
    <n v="28"/>
    <x v="40"/>
    <n v="0.95458115068089999"/>
    <m/>
  </r>
  <r>
    <x v="77"/>
    <n v="29"/>
    <x v="41"/>
    <n v="0.96875621216819996"/>
    <m/>
  </r>
  <r>
    <x v="77"/>
    <n v="30"/>
    <x v="42"/>
    <n v="0.96427943404670002"/>
    <m/>
  </r>
  <r>
    <x v="77"/>
    <n v="31"/>
    <x v="43"/>
    <n v="0.96225268017959997"/>
    <m/>
  </r>
  <r>
    <x v="77"/>
    <n v="32"/>
    <x v="44"/>
    <n v="0.96094250677329995"/>
    <m/>
  </r>
  <r>
    <x v="77"/>
    <n v="33"/>
    <x v="45"/>
    <n v="0.96214850925990003"/>
    <m/>
  </r>
  <r>
    <x v="77"/>
    <n v="34"/>
    <x v="46"/>
    <n v="0.96200375094080004"/>
    <m/>
  </r>
  <r>
    <x v="77"/>
    <n v="35"/>
    <x v="47"/>
    <n v="0.97886076537720002"/>
    <m/>
  </r>
  <r>
    <x v="77"/>
    <n v="36"/>
    <x v="48"/>
    <n v="0.97395801244720004"/>
    <m/>
  </r>
  <r>
    <x v="77"/>
    <n v="37"/>
    <x v="49"/>
    <n v="0.97200696403099995"/>
    <m/>
  </r>
  <r>
    <x v="77"/>
    <n v="38"/>
    <x v="50"/>
    <n v="0.97021594144440004"/>
    <m/>
  </r>
  <r>
    <x v="77"/>
    <n v="39"/>
    <x v="51"/>
    <n v="0.97166149967519999"/>
    <m/>
  </r>
  <r>
    <x v="77"/>
    <n v="40"/>
    <x v="52"/>
    <n v="0.97117559140020004"/>
    <m/>
  </r>
  <r>
    <x v="77"/>
    <n v="41"/>
    <x v="53"/>
    <n v="0.98437678186209998"/>
    <m/>
  </r>
  <r>
    <x v="77"/>
    <n v="42"/>
    <x v="54"/>
    <n v="0.97907306001920003"/>
    <m/>
  </r>
  <r>
    <x v="77"/>
    <n v="43"/>
    <x v="55"/>
    <n v="0.97609620454409995"/>
    <m/>
  </r>
  <r>
    <x v="77"/>
    <n v="44"/>
    <x v="56"/>
    <n v="0.97427881948210004"/>
    <m/>
  </r>
  <r>
    <x v="77"/>
    <n v="45"/>
    <x v="57"/>
    <n v="0.97484562937340002"/>
    <m/>
  </r>
  <r>
    <x v="77"/>
    <n v="46"/>
    <x v="58"/>
    <n v="0.97478726778250002"/>
    <m/>
  </r>
  <r>
    <x v="77"/>
    <n v="47"/>
    <x v="59"/>
    <n v="0.99088739238330004"/>
    <m/>
  </r>
  <r>
    <x v="77"/>
    <n v="48"/>
    <x v="60"/>
    <n v="0.98568857161970003"/>
    <m/>
  </r>
  <r>
    <x v="77"/>
    <n v="49"/>
    <x v="61"/>
    <n v="0.98190256054699998"/>
    <m/>
  </r>
  <r>
    <x v="77"/>
    <n v="50"/>
    <x v="62"/>
    <n v="0.97926097077060004"/>
    <m/>
  </r>
  <r>
    <x v="77"/>
    <n v="51"/>
    <x v="63"/>
    <n v="0.97825195883570004"/>
    <m/>
  </r>
  <r>
    <x v="77"/>
    <n v="52"/>
    <x v="64"/>
    <n v="0.97966605114030003"/>
    <m/>
  </r>
  <r>
    <x v="77"/>
    <n v="53"/>
    <x v="65"/>
    <n v="0.99297679862569999"/>
    <m/>
  </r>
  <r>
    <x v="77"/>
    <n v="54"/>
    <x v="66"/>
    <n v="0.9884408684446"/>
    <m/>
  </r>
  <r>
    <x v="77"/>
    <n v="55"/>
    <x v="67"/>
    <n v="0.98472330082750004"/>
    <m/>
  </r>
  <r>
    <x v="77"/>
    <n v="56"/>
    <x v="68"/>
    <n v="0.98149488509869998"/>
    <m/>
  </r>
  <r>
    <x v="77"/>
    <n v="57"/>
    <x v="69"/>
    <n v="0.98018832707250003"/>
    <m/>
  </r>
  <r>
    <x v="77"/>
    <n v="58"/>
    <x v="70"/>
    <n v="0.98067937843469999"/>
    <m/>
  </r>
  <r>
    <x v="77"/>
    <n v="59"/>
    <x v="71"/>
    <n v="0.99669846710580001"/>
    <m/>
  </r>
  <r>
    <x v="77"/>
    <n v="60"/>
    <x v="72"/>
    <n v="0.99214923790830001"/>
    <m/>
  </r>
  <r>
    <x v="77"/>
    <n v="61"/>
    <x v="73"/>
    <n v="0.98955257689200005"/>
    <m/>
  </r>
  <r>
    <x v="77"/>
    <n v="62"/>
    <x v="74"/>
    <n v="0.98815212872070002"/>
    <m/>
  </r>
  <r>
    <x v="77"/>
    <n v="63"/>
    <x v="75"/>
    <n v="0.98742004577469999"/>
    <m/>
  </r>
  <r>
    <x v="77"/>
    <n v="64"/>
    <x v="76"/>
    <n v="0.98669218746880005"/>
    <m/>
  </r>
  <r>
    <x v="77"/>
    <n v="65"/>
    <x v="77"/>
    <n v="0.99807734892279998"/>
    <m/>
  </r>
  <r>
    <x v="77"/>
    <n v="66"/>
    <x v="78"/>
    <n v="0.99263097700699998"/>
    <m/>
  </r>
  <r>
    <x v="77"/>
    <n v="67"/>
    <x v="79"/>
    <n v="0.98949740689389998"/>
    <m/>
  </r>
  <r>
    <x v="77"/>
    <n v="68"/>
    <x v="80"/>
    <n v="0.98722604494020005"/>
    <m/>
  </r>
  <r>
    <x v="77"/>
    <n v="69"/>
    <x v="81"/>
    <n v="0.98692250987209995"/>
    <m/>
  </r>
  <r>
    <x v="77"/>
    <n v="70"/>
    <x v="82"/>
    <n v="0.98663233603379996"/>
    <m/>
  </r>
  <r>
    <x v="77"/>
    <n v="71"/>
    <x v="83"/>
    <n v="1.0008024330428"/>
    <m/>
  </r>
  <r>
    <x v="77"/>
    <n v="72"/>
    <x v="84"/>
    <n v="0.99512460142430004"/>
    <m/>
  </r>
  <r>
    <x v="77"/>
    <n v="73"/>
    <x v="85"/>
    <n v="0.99046496872580003"/>
    <m/>
  </r>
  <r>
    <x v="77"/>
    <n v="74"/>
    <x v="86"/>
    <n v="0.98648380105370004"/>
    <m/>
  </r>
  <r>
    <x v="77"/>
    <n v="75"/>
    <x v="87"/>
    <n v="0.98638387404820005"/>
    <m/>
  </r>
  <r>
    <x v="77"/>
    <n v="76"/>
    <x v="88"/>
    <n v="0.98623385904759997"/>
    <m/>
  </r>
  <r>
    <x v="77"/>
    <n v="77"/>
    <x v="89"/>
    <n v="0.99631166803670002"/>
    <m/>
  </r>
  <r>
    <x v="77"/>
    <n v="78"/>
    <x v="90"/>
    <n v="0.99037979794410003"/>
    <m/>
  </r>
  <r>
    <x v="77"/>
    <n v="79"/>
    <x v="91"/>
    <n v="0.98651113068959995"/>
    <m/>
  </r>
  <r>
    <x v="77"/>
    <n v="80"/>
    <x v="92"/>
    <n v="0.98387031425490001"/>
    <m/>
  </r>
  <r>
    <x v="77"/>
    <n v="81"/>
    <x v="93"/>
    <n v="0.98289943546150005"/>
    <m/>
  </r>
  <r>
    <x v="77"/>
    <n v="82"/>
    <x v="94"/>
    <n v="0.98194310535310003"/>
    <m/>
  </r>
  <r>
    <x v="77"/>
    <n v="83"/>
    <x v="95"/>
    <n v="0.99422452453870003"/>
    <m/>
  </r>
  <r>
    <x v="77"/>
    <n v="84"/>
    <x v="96"/>
    <n v="0.98764650613619998"/>
    <m/>
  </r>
  <r>
    <x v="77"/>
    <n v="85"/>
    <x v="97"/>
    <n v="0.98339370323310005"/>
    <m/>
  </r>
  <r>
    <x v="77"/>
    <n v="86"/>
    <x v="98"/>
    <n v="0.98065516797279995"/>
    <m/>
  </r>
  <r>
    <x v="77"/>
    <n v="87"/>
    <x v="99"/>
    <n v="0.97844722559539998"/>
    <m/>
  </r>
  <r>
    <x v="77"/>
    <n v="88"/>
    <x v="100"/>
    <n v="0.97698985806719996"/>
    <m/>
  </r>
  <r>
    <x v="77"/>
    <n v="89"/>
    <x v="101"/>
    <n v="0.98409948621800003"/>
    <m/>
  </r>
  <r>
    <x v="77"/>
    <n v="90"/>
    <x v="102"/>
    <n v="0.97779594974340001"/>
    <m/>
  </r>
  <r>
    <x v="77"/>
    <n v="91"/>
    <x v="103"/>
    <n v="0.97331337502100002"/>
    <m/>
  </r>
  <r>
    <x v="77"/>
    <n v="92"/>
    <x v="104"/>
    <n v="0.96932443694329995"/>
    <m/>
  </r>
  <r>
    <x v="77"/>
    <n v="93"/>
    <x v="105"/>
    <n v="0.96793975964580004"/>
    <m/>
  </r>
  <r>
    <x v="77"/>
    <n v="94"/>
    <x v="106"/>
    <n v="0.96655319787729999"/>
    <m/>
  </r>
  <r>
    <x v="77"/>
    <n v="95"/>
    <x v="107"/>
    <n v="0.98172427167819998"/>
    <m/>
  </r>
  <r>
    <x v="77"/>
    <n v="96"/>
    <x v="108"/>
    <n v="0.97502658034489997"/>
    <m/>
  </r>
  <r>
    <x v="77"/>
    <n v="97"/>
    <x v="109"/>
    <n v="0.97073626571789995"/>
    <m/>
  </r>
  <r>
    <x v="77"/>
    <n v="98"/>
    <x v="110"/>
    <n v="0.9669513853892"/>
    <m/>
  </r>
  <r>
    <x v="77"/>
    <n v="99"/>
    <x v="111"/>
    <n v="0.96610880921200004"/>
    <m/>
  </r>
  <r>
    <x v="77"/>
    <n v="100"/>
    <x v="112"/>
    <n v="0.96450879271150003"/>
    <m/>
  </r>
  <r>
    <x v="77"/>
    <n v="101"/>
    <x v="113"/>
    <n v="0.97364280415210003"/>
    <m/>
  </r>
  <r>
    <x v="77"/>
    <n v="102"/>
    <x v="114"/>
    <n v="0.96681139695270002"/>
    <m/>
  </r>
  <r>
    <x v="77"/>
    <n v="103"/>
    <x v="115"/>
    <n v="0.96166798762049999"/>
    <m/>
  </r>
  <r>
    <x v="77"/>
    <n v="104"/>
    <x v="116"/>
    <n v="0.95755152231899998"/>
    <m/>
  </r>
  <r>
    <x v="77"/>
    <n v="105"/>
    <x v="117"/>
    <n v="0.95572764390190001"/>
    <m/>
  </r>
  <r>
    <x v="77"/>
    <n v="106"/>
    <x v="118"/>
    <n v="0.95388554218529997"/>
    <m/>
  </r>
  <r>
    <x v="77"/>
    <n v="107"/>
    <x v="119"/>
    <n v="0.97335377587659999"/>
    <m/>
  </r>
  <r>
    <x v="77"/>
    <n v="108"/>
    <x v="120"/>
    <n v="0.97065606619230005"/>
    <m/>
  </r>
  <r>
    <x v="77"/>
    <n v="109"/>
    <x v="121"/>
    <n v="0.96392310948490001"/>
    <m/>
  </r>
  <r>
    <x v="77"/>
    <n v="110"/>
    <x v="122"/>
    <n v="0.95922500316860004"/>
    <m/>
  </r>
  <r>
    <x v="77"/>
    <n v="111"/>
    <x v="123"/>
    <n v="0.95687870496299998"/>
    <m/>
  </r>
  <r>
    <x v="77"/>
    <n v="112"/>
    <x v="124"/>
    <n v="0.95462198035129997"/>
    <m/>
  </r>
  <r>
    <x v="77"/>
    <n v="113"/>
    <x v="125"/>
    <n v="0.96671374895939999"/>
    <m/>
  </r>
  <r>
    <x v="77"/>
    <n v="114"/>
    <x v="126"/>
    <n v="0.96304539803989997"/>
    <m/>
  </r>
  <r>
    <x v="77"/>
    <n v="115"/>
    <x v="127"/>
    <n v="0.96026189214589996"/>
    <m/>
  </r>
  <r>
    <x v="77"/>
    <n v="116"/>
    <x v="128"/>
    <n v="0.95723642913079998"/>
    <m/>
  </r>
  <r>
    <x v="77"/>
    <n v="117"/>
    <x v="129"/>
    <n v="0.95437738102710001"/>
    <m/>
  </r>
  <r>
    <x v="77"/>
    <n v="118"/>
    <x v="130"/>
    <n v="0.95131132260850004"/>
    <m/>
  </r>
  <r>
    <x v="77"/>
    <n v="119"/>
    <x v="131"/>
    <n v="0.95131132260850004"/>
    <m/>
  </r>
  <r>
    <x v="77"/>
    <n v="120"/>
    <x v="132"/>
    <n v="0.95131132260850004"/>
    <m/>
  </r>
  <r>
    <x v="77"/>
    <n v="121"/>
    <x v="133"/>
    <n v="0.95131132260850004"/>
    <m/>
  </r>
  <r>
    <x v="77"/>
    <n v="122"/>
    <x v="134"/>
    <n v="0.95131132260850004"/>
    <m/>
  </r>
  <r>
    <x v="77"/>
    <n v="123"/>
    <x v="135"/>
    <n v="0.95131132260850004"/>
    <m/>
  </r>
  <r>
    <x v="77"/>
    <n v="124"/>
    <x v="136"/>
    <n v="0.95131132260850004"/>
    <m/>
  </r>
  <r>
    <x v="77"/>
    <n v="125"/>
    <x v="137"/>
    <n v="0.95131132260850004"/>
    <m/>
  </r>
  <r>
    <x v="77"/>
    <n v="126"/>
    <x v="138"/>
    <n v="0.95131132260850004"/>
    <m/>
  </r>
  <r>
    <x v="77"/>
    <n v="127"/>
    <x v="139"/>
    <n v="0.95131132260850004"/>
    <m/>
  </r>
  <r>
    <x v="77"/>
    <n v="128"/>
    <x v="140"/>
    <n v="0.95131132260850004"/>
    <m/>
  </r>
  <r>
    <x v="77"/>
    <n v="129"/>
    <x v="141"/>
    <n v="0.95131132260850004"/>
    <m/>
  </r>
  <r>
    <x v="78"/>
    <n v="1"/>
    <x v="14"/>
    <n v="0.93"/>
    <m/>
  </r>
  <r>
    <x v="78"/>
    <n v="2"/>
    <x v="15"/>
    <n v="1.1200000000000001"/>
    <m/>
  </r>
  <r>
    <x v="78"/>
    <n v="3"/>
    <x v="16"/>
    <n v="1.25"/>
    <m/>
  </r>
  <r>
    <x v="78"/>
    <n v="4"/>
    <x v="17"/>
    <n v="1.1100000000000001"/>
    <m/>
  </r>
  <r>
    <x v="78"/>
    <n v="5"/>
    <x v="18"/>
    <n v="1.05"/>
    <m/>
  </r>
  <r>
    <x v="78"/>
    <n v="6"/>
    <x v="19"/>
    <n v="1.08"/>
    <m/>
  </r>
  <r>
    <x v="78"/>
    <n v="7"/>
    <x v="20"/>
    <n v="1.1599999999999999"/>
    <m/>
  </r>
  <r>
    <x v="78"/>
    <n v="8"/>
    <x v="21"/>
    <n v="1.1599999999999999"/>
    <m/>
  </r>
  <r>
    <x v="78"/>
    <n v="9"/>
    <x v="22"/>
    <n v="1.1599999999999999"/>
    <m/>
  </r>
  <r>
    <x v="78"/>
    <n v="10"/>
    <x v="23"/>
    <n v="1.1599999999999999"/>
    <m/>
  </r>
  <r>
    <x v="78"/>
    <n v="11"/>
    <x v="24"/>
    <n v="1.1599999999999999"/>
    <m/>
  </r>
  <r>
    <x v="78"/>
    <n v="12"/>
    <x v="25"/>
    <n v="1.1599999999999999"/>
    <m/>
  </r>
  <r>
    <x v="78"/>
    <n v="13"/>
    <x v="26"/>
    <n v="0.98"/>
    <m/>
  </r>
  <r>
    <x v="78"/>
    <n v="14"/>
    <x v="27"/>
    <n v="0.98"/>
    <m/>
  </r>
  <r>
    <x v="78"/>
    <n v="15"/>
    <x v="28"/>
    <n v="0.98"/>
    <m/>
  </r>
  <r>
    <x v="78"/>
    <n v="16"/>
    <x v="29"/>
    <n v="0.98"/>
    <m/>
  </r>
  <r>
    <x v="78"/>
    <n v="17"/>
    <x v="30"/>
    <n v="0.98"/>
    <m/>
  </r>
  <r>
    <x v="78"/>
    <n v="18"/>
    <x v="31"/>
    <n v="0.98"/>
    <m/>
  </r>
  <r>
    <x v="78"/>
    <n v="19"/>
    <x v="32"/>
    <n v="0.98"/>
    <m/>
  </r>
  <r>
    <x v="78"/>
    <n v="20"/>
    <x v="33"/>
    <n v="0.98"/>
    <m/>
  </r>
  <r>
    <x v="78"/>
    <n v="21"/>
    <x v="34"/>
    <n v="0.98"/>
    <m/>
  </r>
  <r>
    <x v="78"/>
    <n v="22"/>
    <x v="35"/>
    <n v="0.98"/>
    <m/>
  </r>
  <r>
    <x v="78"/>
    <n v="23"/>
    <x v="36"/>
    <n v="0.98"/>
    <m/>
  </r>
  <r>
    <x v="78"/>
    <n v="24"/>
    <x v="37"/>
    <n v="0.98"/>
    <m/>
  </r>
  <r>
    <x v="78"/>
    <n v="25"/>
    <x v="38"/>
    <n v="0.92"/>
    <m/>
  </r>
  <r>
    <x v="78"/>
    <n v="26"/>
    <x v="39"/>
    <n v="0.92"/>
    <m/>
  </r>
  <r>
    <x v="78"/>
    <n v="27"/>
    <x v="40"/>
    <n v="0.92"/>
    <m/>
  </r>
  <r>
    <x v="78"/>
    <n v="28"/>
    <x v="41"/>
    <n v="0.92"/>
    <m/>
  </r>
  <r>
    <x v="78"/>
    <n v="29"/>
    <x v="42"/>
    <n v="0.92"/>
    <m/>
  </r>
  <r>
    <x v="78"/>
    <n v="30"/>
    <x v="43"/>
    <n v="0.92"/>
    <m/>
  </r>
  <r>
    <x v="78"/>
    <n v="31"/>
    <x v="44"/>
    <n v="0.92"/>
    <m/>
  </r>
  <r>
    <x v="78"/>
    <n v="32"/>
    <x v="45"/>
    <n v="0.92"/>
    <m/>
  </r>
  <r>
    <x v="78"/>
    <n v="33"/>
    <x v="46"/>
    <n v="0.92"/>
    <m/>
  </r>
  <r>
    <x v="78"/>
    <n v="34"/>
    <x v="47"/>
    <n v="0.92"/>
    <m/>
  </r>
  <r>
    <x v="78"/>
    <n v="35"/>
    <x v="48"/>
    <n v="0.92"/>
    <m/>
  </r>
  <r>
    <x v="78"/>
    <n v="36"/>
    <x v="49"/>
    <n v="0.92"/>
    <m/>
  </r>
  <r>
    <x v="79"/>
    <n v="0"/>
    <x v="13"/>
    <n v="0.62"/>
    <m/>
  </r>
  <r>
    <x v="79"/>
    <n v="1"/>
    <x v="14"/>
    <n v="0.62"/>
    <m/>
  </r>
  <r>
    <x v="79"/>
    <n v="2"/>
    <x v="15"/>
    <n v="0.62"/>
    <m/>
  </r>
  <r>
    <x v="79"/>
    <n v="3"/>
    <x v="16"/>
    <n v="0.62"/>
    <m/>
  </r>
  <r>
    <x v="79"/>
    <n v="4"/>
    <x v="17"/>
    <n v="0.62"/>
    <m/>
  </r>
  <r>
    <x v="79"/>
    <n v="5"/>
    <x v="18"/>
    <n v="0.62"/>
    <m/>
  </r>
  <r>
    <x v="79"/>
    <n v="6"/>
    <x v="19"/>
    <n v="0.62"/>
    <m/>
  </r>
  <r>
    <x v="79"/>
    <n v="7"/>
    <x v="20"/>
    <n v="0.62"/>
    <m/>
  </r>
  <r>
    <x v="79"/>
    <n v="8"/>
    <x v="21"/>
    <n v="0.62"/>
    <m/>
  </r>
  <r>
    <x v="79"/>
    <n v="9"/>
    <x v="22"/>
    <n v="0.62"/>
    <m/>
  </r>
  <r>
    <x v="79"/>
    <n v="10"/>
    <x v="23"/>
    <n v="0.62"/>
    <m/>
  </r>
  <r>
    <x v="79"/>
    <n v="11"/>
    <x v="24"/>
    <n v="0.62"/>
    <m/>
  </r>
  <r>
    <x v="79"/>
    <n v="12"/>
    <x v="25"/>
    <n v="0.62"/>
    <m/>
  </r>
  <r>
    <x v="79"/>
    <n v="13"/>
    <x v="26"/>
    <n v="0.62"/>
    <m/>
  </r>
  <r>
    <x v="79"/>
    <n v="14"/>
    <x v="27"/>
    <n v="0.62"/>
    <m/>
  </r>
  <r>
    <x v="79"/>
    <n v="15"/>
    <x v="28"/>
    <n v="0.62"/>
    <m/>
  </r>
  <r>
    <x v="79"/>
    <n v="16"/>
    <x v="29"/>
    <n v="0.62"/>
    <m/>
  </r>
  <r>
    <x v="79"/>
    <n v="17"/>
    <x v="30"/>
    <n v="0.62"/>
    <m/>
  </r>
  <r>
    <x v="79"/>
    <n v="18"/>
    <x v="31"/>
    <n v="0.62"/>
    <m/>
  </r>
  <r>
    <x v="79"/>
    <n v="19"/>
    <x v="32"/>
    <n v="0.62"/>
    <m/>
  </r>
  <r>
    <x v="79"/>
    <n v="20"/>
    <x v="33"/>
    <n v="0.62"/>
    <m/>
  </r>
  <r>
    <x v="79"/>
    <n v="21"/>
    <x v="34"/>
    <n v="0.62"/>
    <m/>
  </r>
  <r>
    <x v="79"/>
    <n v="22"/>
    <x v="35"/>
    <n v="0.62"/>
    <m/>
  </r>
  <r>
    <x v="79"/>
    <n v="23"/>
    <x v="36"/>
    <n v="0.62"/>
    <m/>
  </r>
  <r>
    <x v="79"/>
    <n v="24"/>
    <x v="37"/>
    <n v="0.62"/>
    <m/>
  </r>
  <r>
    <x v="79"/>
    <n v="25"/>
    <x v="38"/>
    <n v="0.62"/>
    <m/>
  </r>
  <r>
    <x v="79"/>
    <n v="26"/>
    <x v="39"/>
    <n v="0.62"/>
    <m/>
  </r>
  <r>
    <x v="79"/>
    <n v="27"/>
    <x v="40"/>
    <n v="0.62"/>
    <m/>
  </r>
  <r>
    <x v="79"/>
    <n v="28"/>
    <x v="41"/>
    <n v="0.62"/>
    <m/>
  </r>
  <r>
    <x v="79"/>
    <n v="29"/>
    <x v="42"/>
    <n v="0.55260544851560001"/>
    <m/>
  </r>
  <r>
    <x v="79"/>
    <n v="30"/>
    <x v="43"/>
    <n v="0.54924379899599995"/>
    <m/>
  </r>
  <r>
    <x v="79"/>
    <n v="31"/>
    <x v="44"/>
    <n v="0.56465278162330002"/>
    <m/>
  </r>
  <r>
    <x v="79"/>
    <n v="32"/>
    <x v="45"/>
    <n v="0.56504570914779995"/>
    <m/>
  </r>
  <r>
    <x v="79"/>
    <n v="33"/>
    <x v="46"/>
    <n v="0.53887312168250001"/>
    <m/>
  </r>
  <r>
    <x v="79"/>
    <n v="34"/>
    <x v="47"/>
    <n v="0.5495068338497"/>
    <m/>
  </r>
  <r>
    <x v="79"/>
    <n v="35"/>
    <x v="48"/>
    <n v="0.55608272656750002"/>
    <m/>
  </r>
  <r>
    <x v="79"/>
    <n v="36"/>
    <x v="49"/>
    <n v="0.5537956756079"/>
    <m/>
  </r>
  <r>
    <x v="79"/>
    <n v="37"/>
    <x v="50"/>
    <n v="0.55612215369749995"/>
    <m/>
  </r>
  <r>
    <x v="79"/>
    <n v="38"/>
    <x v="51"/>
    <n v="0.55521414120909995"/>
    <m/>
  </r>
  <r>
    <x v="79"/>
    <n v="39"/>
    <x v="52"/>
    <n v="0.55700718553920003"/>
    <m/>
  </r>
  <r>
    <x v="79"/>
    <n v="40"/>
    <x v="53"/>
    <n v="0.55628186189390005"/>
    <m/>
  </r>
  <r>
    <x v="79"/>
    <n v="41"/>
    <x v="54"/>
    <n v="0.56002987286200001"/>
    <m/>
  </r>
  <r>
    <x v="79"/>
    <n v="42"/>
    <x v="55"/>
    <n v="0.56111110861369995"/>
    <m/>
  </r>
  <r>
    <x v="79"/>
    <n v="43"/>
    <x v="56"/>
    <n v="0.57761332363740003"/>
    <m/>
  </r>
  <r>
    <x v="79"/>
    <n v="44"/>
    <x v="57"/>
    <n v="0.57815918483509998"/>
    <m/>
  </r>
  <r>
    <x v="79"/>
    <n v="45"/>
    <x v="58"/>
    <n v="0.55419568270609998"/>
    <m/>
  </r>
  <r>
    <x v="79"/>
    <n v="46"/>
    <x v="59"/>
    <n v="0.56551888824020002"/>
    <m/>
  </r>
  <r>
    <x v="79"/>
    <n v="47"/>
    <x v="60"/>
    <n v="0.56781875259680004"/>
    <m/>
  </r>
  <r>
    <x v="79"/>
    <n v="48"/>
    <x v="61"/>
    <n v="0.56674275798700002"/>
    <m/>
  </r>
  <r>
    <x v="79"/>
    <n v="49"/>
    <x v="62"/>
    <n v="0.56930529177650002"/>
    <m/>
  </r>
  <r>
    <x v="79"/>
    <n v="50"/>
    <x v="63"/>
    <n v="0.56813211954300002"/>
    <m/>
  </r>
  <r>
    <x v="79"/>
    <n v="51"/>
    <x v="64"/>
    <n v="0.56977663232039999"/>
    <m/>
  </r>
  <r>
    <x v="79"/>
    <n v="52"/>
    <x v="65"/>
    <n v="0.56934201554209996"/>
    <m/>
  </r>
  <r>
    <x v="79"/>
    <n v="53"/>
    <x v="66"/>
    <n v="0.57355141914029995"/>
    <m/>
  </r>
  <r>
    <x v="79"/>
    <n v="54"/>
    <x v="67"/>
    <n v="0.57469633657749997"/>
    <m/>
  </r>
  <r>
    <x v="79"/>
    <n v="55"/>
    <x v="68"/>
    <n v="0.59324573449630003"/>
    <m/>
  </r>
  <r>
    <x v="79"/>
    <n v="56"/>
    <x v="69"/>
    <n v="0.59256649146329998"/>
    <m/>
  </r>
  <r>
    <x v="79"/>
    <n v="57"/>
    <x v="70"/>
    <n v="0.56999955208899999"/>
    <m/>
  </r>
  <r>
    <x v="79"/>
    <n v="58"/>
    <x v="71"/>
    <n v="0.58142152119239998"/>
    <m/>
  </r>
  <r>
    <x v="79"/>
    <n v="59"/>
    <x v="72"/>
    <n v="0.58515707630610003"/>
    <m/>
  </r>
  <r>
    <x v="79"/>
    <n v="60"/>
    <x v="73"/>
    <n v="0.5839009791059"/>
    <m/>
  </r>
  <r>
    <x v="79"/>
    <n v="61"/>
    <x v="74"/>
    <n v="0.58648633559009999"/>
    <m/>
  </r>
  <r>
    <x v="79"/>
    <n v="62"/>
    <x v="75"/>
    <n v="0.58585691842429999"/>
    <m/>
  </r>
  <r>
    <x v="79"/>
    <n v="63"/>
    <x v="76"/>
    <n v="0.58769030231719999"/>
    <m/>
  </r>
  <r>
    <x v="79"/>
    <n v="64"/>
    <x v="77"/>
    <n v="0.58715570859330002"/>
    <m/>
  </r>
  <r>
    <x v="79"/>
    <n v="65"/>
    <x v="78"/>
    <n v="0.59109455092039997"/>
    <m/>
  </r>
  <r>
    <x v="79"/>
    <n v="66"/>
    <x v="79"/>
    <n v="0.59218864028009999"/>
    <m/>
  </r>
  <r>
    <x v="79"/>
    <n v="67"/>
    <x v="80"/>
    <n v="0.59209477145720002"/>
    <m/>
  </r>
  <r>
    <x v="79"/>
    <n v="68"/>
    <x v="81"/>
    <n v="0.59292408851459999"/>
    <m/>
  </r>
  <r>
    <x v="79"/>
    <n v="69"/>
    <x v="82"/>
    <n v="0.57406070029529999"/>
    <m/>
  </r>
  <r>
    <x v="79"/>
    <n v="70"/>
    <x v="83"/>
    <n v="0.5857237561716"/>
    <m/>
  </r>
  <r>
    <x v="79"/>
    <n v="71"/>
    <x v="84"/>
    <n v="0.58970682251200002"/>
    <m/>
  </r>
  <r>
    <x v="79"/>
    <n v="72"/>
    <x v="85"/>
    <n v="0.58782512232070006"/>
    <m/>
  </r>
  <r>
    <x v="79"/>
    <n v="73"/>
    <x v="86"/>
    <n v="0.58992242529070005"/>
    <m/>
  </r>
  <r>
    <x v="79"/>
    <n v="74"/>
    <x v="87"/>
    <n v="0.58959230901699999"/>
    <m/>
  </r>
  <r>
    <x v="79"/>
    <n v="75"/>
    <x v="88"/>
    <n v="0.59320024391259996"/>
    <m/>
  </r>
  <r>
    <x v="79"/>
    <n v="76"/>
    <x v="89"/>
    <n v="0.59284476695129995"/>
    <m/>
  </r>
  <r>
    <x v="79"/>
    <n v="77"/>
    <x v="90"/>
    <n v="0.60003337822390002"/>
    <m/>
  </r>
  <r>
    <x v="79"/>
    <n v="78"/>
    <x v="91"/>
    <n v="0.60091863162400005"/>
    <m/>
  </r>
  <r>
    <x v="79"/>
    <n v="79"/>
    <x v="92"/>
    <n v="0.60095993934059999"/>
    <m/>
  </r>
  <r>
    <x v="79"/>
    <n v="80"/>
    <x v="93"/>
    <n v="0.60244582794220003"/>
    <m/>
  </r>
  <r>
    <x v="79"/>
    <n v="81"/>
    <x v="94"/>
    <n v="0.58707225325250001"/>
    <m/>
  </r>
  <r>
    <x v="79"/>
    <n v="82"/>
    <x v="95"/>
    <n v="0.59865354964920003"/>
    <m/>
  </r>
  <r>
    <x v="79"/>
    <n v="83"/>
    <x v="96"/>
    <n v="0.60306707392040004"/>
    <m/>
  </r>
  <r>
    <x v="79"/>
    <n v="84"/>
    <x v="97"/>
    <n v="0.60135697452009995"/>
    <m/>
  </r>
  <r>
    <x v="79"/>
    <n v="85"/>
    <x v="98"/>
    <n v="0.60372459797889999"/>
    <m/>
  </r>
  <r>
    <x v="79"/>
    <n v="86"/>
    <x v="99"/>
    <n v="0.60310307947090003"/>
    <m/>
  </r>
  <r>
    <x v="79"/>
    <n v="87"/>
    <x v="100"/>
    <n v="0.60534135098709996"/>
    <m/>
  </r>
  <r>
    <x v="79"/>
    <n v="88"/>
    <x v="101"/>
    <n v="0.60471633876130004"/>
    <m/>
  </r>
  <r>
    <x v="79"/>
    <n v="89"/>
    <x v="102"/>
    <n v="0.60977078669039997"/>
    <m/>
  </r>
  <r>
    <x v="79"/>
    <n v="90"/>
    <x v="103"/>
    <n v="0.61651368000649998"/>
    <m/>
  </r>
  <r>
    <x v="79"/>
    <n v="91"/>
    <x v="104"/>
    <n v="0.61055245757050003"/>
    <m/>
  </r>
  <r>
    <x v="79"/>
    <n v="92"/>
    <x v="105"/>
    <n v="0.61275537561390003"/>
    <m/>
  </r>
  <r>
    <x v="79"/>
    <n v="93"/>
    <x v="106"/>
    <n v="0.60133408540840005"/>
    <m/>
  </r>
  <r>
    <x v="79"/>
    <n v="94"/>
    <x v="107"/>
    <n v="0.61156035970989997"/>
    <m/>
  </r>
  <r>
    <x v="79"/>
    <n v="95"/>
    <x v="108"/>
    <n v="0.59925289338389998"/>
    <m/>
  </r>
  <r>
    <x v="79"/>
    <n v="96"/>
    <x v="109"/>
    <n v="0.59227673573960005"/>
    <m/>
  </r>
  <r>
    <x v="79"/>
    <n v="97"/>
    <x v="110"/>
    <n v="0.59691852158710001"/>
    <m/>
  </r>
  <r>
    <x v="79"/>
    <n v="98"/>
    <x v="111"/>
    <n v="0.59799866874719998"/>
    <m/>
  </r>
  <r>
    <x v="79"/>
    <n v="99"/>
    <x v="112"/>
    <n v="0.5995215006372"/>
    <m/>
  </r>
  <r>
    <x v="79"/>
    <n v="100"/>
    <x v="113"/>
    <n v="0.59614330673750004"/>
    <m/>
  </r>
  <r>
    <x v="79"/>
    <n v="101"/>
    <x v="114"/>
    <n v="0.60689318906909995"/>
    <m/>
  </r>
  <r>
    <x v="79"/>
    <n v="102"/>
    <x v="115"/>
    <n v="0.60693698138249996"/>
    <m/>
  </r>
  <r>
    <x v="79"/>
    <n v="103"/>
    <x v="116"/>
    <n v="0.60421697291050003"/>
    <m/>
  </r>
  <r>
    <x v="79"/>
    <n v="104"/>
    <x v="117"/>
    <n v="0.6058693423289"/>
    <m/>
  </r>
  <r>
    <x v="79"/>
    <n v="105"/>
    <x v="118"/>
    <n v="0.59543624923000005"/>
    <m/>
  </r>
  <r>
    <x v="79"/>
    <n v="106"/>
    <x v="119"/>
    <n v="0.6051972445296"/>
    <m/>
  </r>
  <r>
    <x v="79"/>
    <n v="107"/>
    <x v="120"/>
    <n v="0.60899684267190002"/>
    <m/>
  </r>
  <r>
    <x v="79"/>
    <n v="108"/>
    <x v="121"/>
    <n v="0.60285294610259998"/>
    <m/>
  </r>
  <r>
    <x v="79"/>
    <n v="109"/>
    <x v="122"/>
    <n v="0.606047573432"/>
    <m/>
  </r>
  <r>
    <x v="79"/>
    <n v="110"/>
    <x v="123"/>
    <n v="0.60453511086029998"/>
    <m/>
  </r>
  <r>
    <x v="79"/>
    <n v="111"/>
    <x v="124"/>
    <n v="0.60882180963590005"/>
    <m/>
  </r>
  <r>
    <x v="79"/>
    <n v="112"/>
    <x v="125"/>
    <n v="0.6089465643809"/>
    <m/>
  </r>
  <r>
    <x v="79"/>
    <n v="113"/>
    <x v="126"/>
    <n v="0.61344265420270006"/>
    <m/>
  </r>
  <r>
    <x v="79"/>
    <n v="114"/>
    <x v="127"/>
    <n v="0.61495006793560003"/>
    <m/>
  </r>
  <r>
    <x v="79"/>
    <n v="115"/>
    <x v="128"/>
    <n v="0.61421222909450002"/>
    <m/>
  </r>
  <r>
    <x v="79"/>
    <n v="116"/>
    <x v="129"/>
    <n v="0.61553188714210005"/>
    <m/>
  </r>
  <r>
    <x v="79"/>
    <n v="117"/>
    <x v="130"/>
    <n v="0.49253203573839999"/>
    <m/>
  </r>
  <r>
    <x v="79"/>
    <n v="118"/>
    <x v="131"/>
    <n v="0.57243985552150001"/>
    <m/>
  </r>
  <r>
    <x v="79"/>
    <n v="119"/>
    <x v="132"/>
    <n v="0.57476145633319997"/>
    <m/>
  </r>
  <r>
    <x v="79"/>
    <n v="120"/>
    <x v="133"/>
    <n v="0.57322255493730001"/>
    <m/>
  </r>
  <r>
    <x v="79"/>
    <n v="121"/>
    <x v="134"/>
    <n v="0.57568774262940003"/>
    <m/>
  </r>
  <r>
    <x v="79"/>
    <n v="122"/>
    <x v="135"/>
    <n v="0.57529451624530004"/>
    <m/>
  </r>
  <r>
    <x v="79"/>
    <n v="123"/>
    <x v="136"/>
    <n v="0.57709338506800001"/>
    <m/>
  </r>
  <r>
    <x v="79"/>
    <n v="124"/>
    <x v="137"/>
    <n v="0.57683819130930003"/>
    <m/>
  </r>
  <r>
    <x v="79"/>
    <n v="125"/>
    <x v="138"/>
    <n v="0.58046511374330001"/>
    <m/>
  </r>
  <r>
    <x v="79"/>
    <n v="126"/>
    <x v="139"/>
    <n v="0.58174035088849996"/>
    <m/>
  </r>
  <r>
    <x v="79"/>
    <n v="127"/>
    <x v="140"/>
    <n v="0.58206366415499999"/>
    <m/>
  </r>
  <r>
    <x v="79"/>
    <n v="128"/>
    <x v="141"/>
    <n v="0.58268355963719998"/>
    <m/>
  </r>
  <r>
    <x v="80"/>
    <n v="0"/>
    <x v="12"/>
    <n v="0.81703504485400003"/>
    <m/>
  </r>
  <r>
    <x v="80"/>
    <n v="1"/>
    <x v="13"/>
    <n v="0.76"/>
    <m/>
  </r>
  <r>
    <x v="80"/>
    <n v="2"/>
    <x v="14"/>
    <n v="0.76"/>
    <m/>
  </r>
  <r>
    <x v="80"/>
    <n v="3"/>
    <x v="15"/>
    <n v="0.76"/>
    <m/>
  </r>
  <r>
    <x v="80"/>
    <n v="4"/>
    <x v="16"/>
    <n v="0.76"/>
    <m/>
  </r>
  <r>
    <x v="80"/>
    <n v="5"/>
    <x v="17"/>
    <n v="0.86474774088289996"/>
    <m/>
  </r>
  <r>
    <x v="80"/>
    <n v="6"/>
    <x v="18"/>
    <n v="0.76"/>
    <m/>
  </r>
  <r>
    <x v="80"/>
    <n v="7"/>
    <x v="19"/>
    <n v="0.76"/>
    <m/>
  </r>
  <r>
    <x v="80"/>
    <n v="8"/>
    <x v="20"/>
    <n v="0.76"/>
    <m/>
  </r>
  <r>
    <x v="80"/>
    <n v="9"/>
    <x v="21"/>
    <n v="0.76"/>
    <m/>
  </r>
  <r>
    <x v="80"/>
    <n v="10"/>
    <x v="22"/>
    <n v="0.76"/>
    <m/>
  </r>
  <r>
    <x v="80"/>
    <n v="11"/>
    <x v="23"/>
    <n v="1.2586712835762"/>
    <m/>
  </r>
  <r>
    <x v="80"/>
    <n v="12"/>
    <x v="24"/>
    <n v="0.76"/>
    <m/>
  </r>
  <r>
    <x v="80"/>
    <n v="13"/>
    <x v="25"/>
    <n v="0.76"/>
    <m/>
  </r>
  <r>
    <x v="80"/>
    <n v="14"/>
    <x v="26"/>
    <n v="0.76"/>
    <m/>
  </r>
  <r>
    <x v="80"/>
    <n v="15"/>
    <x v="27"/>
    <n v="0.76"/>
    <m/>
  </r>
  <r>
    <x v="80"/>
    <n v="16"/>
    <x v="28"/>
    <n v="0.76"/>
    <m/>
  </r>
  <r>
    <x v="80"/>
    <n v="17"/>
    <x v="29"/>
    <n v="0.95205626695459999"/>
    <m/>
  </r>
  <r>
    <x v="80"/>
    <n v="18"/>
    <x v="30"/>
    <n v="0.76"/>
    <m/>
  </r>
  <r>
    <x v="80"/>
    <n v="19"/>
    <x v="31"/>
    <n v="0.76"/>
    <m/>
  </r>
  <r>
    <x v="80"/>
    <n v="20"/>
    <x v="32"/>
    <n v="0.76"/>
    <m/>
  </r>
  <r>
    <x v="80"/>
    <n v="21"/>
    <x v="33"/>
    <n v="0.76"/>
    <m/>
  </r>
  <r>
    <x v="80"/>
    <n v="22"/>
    <x v="34"/>
    <n v="0.76"/>
    <m/>
  </r>
  <r>
    <x v="80"/>
    <n v="23"/>
    <x v="35"/>
    <n v="0.76"/>
    <m/>
  </r>
  <r>
    <x v="80"/>
    <n v="24"/>
    <x v="36"/>
    <n v="0.76"/>
    <m/>
  </r>
  <r>
    <x v="80"/>
    <n v="25"/>
    <x v="37"/>
    <n v="0.76"/>
    <m/>
  </r>
  <r>
    <x v="80"/>
    <n v="26"/>
    <x v="38"/>
    <n v="0.76"/>
    <m/>
  </r>
  <r>
    <x v="80"/>
    <n v="27"/>
    <x v="39"/>
    <n v="0.76"/>
    <m/>
  </r>
  <r>
    <x v="80"/>
    <n v="28"/>
    <x v="40"/>
    <n v="0.76"/>
    <m/>
  </r>
  <r>
    <x v="80"/>
    <n v="29"/>
    <x v="41"/>
    <n v="0.76"/>
    <m/>
  </r>
  <r>
    <x v="80"/>
    <n v="30"/>
    <x v="42"/>
    <n v="0.79"/>
    <m/>
  </r>
  <r>
    <x v="80"/>
    <n v="31"/>
    <x v="43"/>
    <n v="0.79"/>
    <m/>
  </r>
  <r>
    <x v="80"/>
    <n v="32"/>
    <x v="44"/>
    <n v="0.79"/>
    <m/>
  </r>
  <r>
    <x v="80"/>
    <n v="33"/>
    <x v="45"/>
    <n v="0.79"/>
    <m/>
  </r>
  <r>
    <x v="80"/>
    <n v="34"/>
    <x v="46"/>
    <n v="0.79"/>
    <m/>
  </r>
  <r>
    <x v="80"/>
    <n v="35"/>
    <x v="47"/>
    <n v="0.79"/>
    <m/>
  </r>
  <r>
    <x v="80"/>
    <n v="36"/>
    <x v="48"/>
    <n v="0.79"/>
    <m/>
  </r>
  <r>
    <x v="80"/>
    <n v="37"/>
    <x v="49"/>
    <n v="0.79"/>
    <m/>
  </r>
  <r>
    <x v="80"/>
    <n v="38"/>
    <x v="50"/>
    <n v="0.79"/>
    <m/>
  </r>
  <r>
    <x v="80"/>
    <n v="39"/>
    <x v="51"/>
    <n v="0.79"/>
    <m/>
  </r>
  <r>
    <x v="80"/>
    <n v="40"/>
    <x v="52"/>
    <n v="0.79"/>
    <m/>
  </r>
  <r>
    <x v="80"/>
    <n v="41"/>
    <x v="53"/>
    <n v="0.79"/>
    <m/>
  </r>
  <r>
    <x v="80"/>
    <n v="42"/>
    <x v="54"/>
    <n v="0.79"/>
    <m/>
  </r>
  <r>
    <x v="80"/>
    <n v="43"/>
    <x v="55"/>
    <n v="0.79"/>
    <m/>
  </r>
  <r>
    <x v="80"/>
    <n v="44"/>
    <x v="56"/>
    <n v="0.79"/>
    <m/>
  </r>
  <r>
    <x v="80"/>
    <n v="45"/>
    <x v="57"/>
    <n v="0.79"/>
    <m/>
  </r>
  <r>
    <x v="80"/>
    <n v="46"/>
    <x v="58"/>
    <n v="0.79"/>
    <m/>
  </r>
  <r>
    <x v="80"/>
    <n v="47"/>
    <x v="59"/>
    <n v="0.79"/>
    <m/>
  </r>
  <r>
    <x v="80"/>
    <n v="48"/>
    <x v="60"/>
    <n v="0.79"/>
    <m/>
  </r>
  <r>
    <x v="80"/>
    <n v="49"/>
    <x v="61"/>
    <n v="0.79"/>
    <m/>
  </r>
  <r>
    <x v="80"/>
    <n v="50"/>
    <x v="62"/>
    <n v="0.79"/>
    <m/>
  </r>
  <r>
    <x v="80"/>
    <n v="51"/>
    <x v="63"/>
    <n v="0.79"/>
    <m/>
  </r>
  <r>
    <x v="80"/>
    <n v="52"/>
    <x v="64"/>
    <n v="0.79"/>
    <m/>
  </r>
  <r>
    <x v="80"/>
    <n v="53"/>
    <x v="65"/>
    <n v="0.79"/>
    <m/>
  </r>
  <r>
    <x v="80"/>
    <n v="54"/>
    <x v="66"/>
    <n v="0.79996598098859995"/>
    <m/>
  </r>
  <r>
    <x v="80"/>
    <n v="55"/>
    <x v="67"/>
    <n v="0.7994456703267"/>
    <m/>
  </r>
  <r>
    <x v="80"/>
    <n v="56"/>
    <x v="68"/>
    <n v="0.79807557313120003"/>
    <m/>
  </r>
  <r>
    <x v="80"/>
    <n v="57"/>
    <x v="69"/>
    <n v="0.80620941512209998"/>
    <m/>
  </r>
  <r>
    <x v="80"/>
    <n v="58"/>
    <x v="70"/>
    <n v="0.8051337725887"/>
    <m/>
  </r>
  <r>
    <x v="80"/>
    <n v="59"/>
    <x v="71"/>
    <n v="0.80513206683649996"/>
    <m/>
  </r>
  <r>
    <x v="80"/>
    <n v="60"/>
    <x v="72"/>
    <n v="0.81509039954289997"/>
    <m/>
  </r>
  <r>
    <x v="80"/>
    <n v="61"/>
    <x v="73"/>
    <n v="0.81354167918989995"/>
    <m/>
  </r>
  <r>
    <x v="80"/>
    <n v="62"/>
    <x v="74"/>
    <n v="0.81549819360639997"/>
    <m/>
  </r>
  <r>
    <x v="80"/>
    <n v="63"/>
    <x v="75"/>
    <n v="0.81430167262630004"/>
    <m/>
  </r>
  <r>
    <x v="80"/>
    <n v="64"/>
    <x v="76"/>
    <n v="0.82073759033479998"/>
    <m/>
  </r>
  <r>
    <x v="80"/>
    <n v="65"/>
    <x v="77"/>
    <n v="0.8688217948318"/>
    <m/>
  </r>
  <r>
    <x v="80"/>
    <n v="66"/>
    <x v="78"/>
    <n v="0.81465465974469997"/>
    <m/>
  </r>
  <r>
    <x v="80"/>
    <n v="67"/>
    <x v="79"/>
    <n v="0.81341475083409998"/>
    <m/>
  </r>
  <r>
    <x v="80"/>
    <n v="68"/>
    <x v="80"/>
    <n v="0.81084097225899998"/>
    <m/>
  </r>
  <r>
    <x v="80"/>
    <n v="69"/>
    <x v="81"/>
    <n v="0.82344301172559997"/>
    <m/>
  </r>
  <r>
    <x v="80"/>
    <n v="70"/>
    <x v="82"/>
    <n v="0.82172424160150004"/>
    <m/>
  </r>
  <r>
    <x v="80"/>
    <n v="71"/>
    <x v="83"/>
    <n v="0.82263636033010001"/>
    <m/>
  </r>
  <r>
    <x v="80"/>
    <n v="72"/>
    <x v="84"/>
    <n v="0.83410564205790005"/>
    <m/>
  </r>
  <r>
    <x v="80"/>
    <n v="73"/>
    <x v="85"/>
    <n v="0.82988090295979999"/>
    <m/>
  </r>
  <r>
    <x v="80"/>
    <n v="74"/>
    <x v="86"/>
    <n v="0.83039931089819996"/>
    <m/>
  </r>
  <r>
    <x v="80"/>
    <n v="75"/>
    <x v="87"/>
    <n v="0.8283992067082"/>
    <m/>
  </r>
  <r>
    <x v="80"/>
    <n v="76"/>
    <x v="88"/>
    <n v="0.83656363615380003"/>
    <m/>
  </r>
  <r>
    <x v="80"/>
    <n v="77"/>
    <x v="89"/>
    <n v="0.83884414311120004"/>
    <m/>
  </r>
  <r>
    <x v="80"/>
    <n v="78"/>
    <x v="90"/>
    <n v="0.83927105962769999"/>
    <m/>
  </r>
  <r>
    <x v="80"/>
    <n v="79"/>
    <x v="91"/>
    <n v="0.83788201788640004"/>
    <m/>
  </r>
  <r>
    <x v="80"/>
    <n v="80"/>
    <x v="92"/>
    <n v="0.83584360814259995"/>
    <m/>
  </r>
  <r>
    <x v="80"/>
    <n v="81"/>
    <x v="93"/>
    <n v="0.84833643069849995"/>
    <m/>
  </r>
  <r>
    <x v="80"/>
    <n v="82"/>
    <x v="94"/>
    <n v="0.84698240317960005"/>
    <m/>
  </r>
  <r>
    <x v="80"/>
    <n v="83"/>
    <x v="95"/>
    <n v="0.84679810707930003"/>
    <m/>
  </r>
  <r>
    <x v="80"/>
    <n v="84"/>
    <x v="96"/>
    <n v="0.85670098523119997"/>
    <m/>
  </r>
  <r>
    <x v="80"/>
    <n v="85"/>
    <x v="97"/>
    <n v="0.85514102674140002"/>
    <m/>
  </r>
  <r>
    <x v="80"/>
    <n v="86"/>
    <x v="98"/>
    <n v="0.85745983877760001"/>
    <m/>
  </r>
  <r>
    <x v="80"/>
    <n v="87"/>
    <x v="99"/>
    <n v="0.85630349813939999"/>
    <m/>
  </r>
  <r>
    <x v="80"/>
    <n v="88"/>
    <x v="100"/>
    <n v="0.8629388460213"/>
    <m/>
  </r>
  <r>
    <x v="80"/>
    <n v="89"/>
    <x v="101"/>
    <n v="0.86531965688589996"/>
    <m/>
  </r>
  <r>
    <x v="80"/>
    <n v="90"/>
    <x v="102"/>
    <n v="0.91018117535929999"/>
    <m/>
  </r>
  <r>
    <x v="80"/>
    <n v="91"/>
    <x v="103"/>
    <n v="0.86089075771320001"/>
    <m/>
  </r>
  <r>
    <x v="80"/>
    <n v="92"/>
    <x v="104"/>
    <n v="0.85579557950980001"/>
    <m/>
  </r>
  <r>
    <x v="80"/>
    <n v="93"/>
    <x v="105"/>
    <n v="0.86867648074600001"/>
    <m/>
  </r>
  <r>
    <x v="80"/>
    <n v="94"/>
    <x v="106"/>
    <n v="0.86624625567650004"/>
    <m/>
  </r>
  <r>
    <x v="80"/>
    <n v="95"/>
    <x v="107"/>
    <n v="0.86651230083569997"/>
    <m/>
  </r>
  <r>
    <x v="80"/>
    <n v="96"/>
    <x v="108"/>
    <n v="0.87632384614689995"/>
    <m/>
  </r>
  <r>
    <x v="80"/>
    <n v="97"/>
    <x v="109"/>
    <n v="0.8735624734156"/>
    <m/>
  </r>
  <r>
    <x v="80"/>
    <n v="98"/>
    <x v="110"/>
    <n v="0.8744520064829"/>
    <m/>
  </r>
  <r>
    <x v="80"/>
    <n v="99"/>
    <x v="111"/>
    <n v="0.87474414187009997"/>
    <m/>
  </r>
  <r>
    <x v="80"/>
    <n v="100"/>
    <x v="112"/>
    <n v="0.88318150459889999"/>
    <m/>
  </r>
  <r>
    <x v="80"/>
    <n v="101"/>
    <x v="113"/>
    <n v="0.88548013400479997"/>
    <m/>
  </r>
  <r>
    <x v="80"/>
    <n v="102"/>
    <x v="114"/>
    <n v="0.88616183153750006"/>
    <m/>
  </r>
  <r>
    <x v="80"/>
    <n v="103"/>
    <x v="115"/>
    <n v="0.8851647645049"/>
    <m/>
  </r>
  <r>
    <x v="80"/>
    <n v="104"/>
    <x v="116"/>
    <n v="0.88329604582550003"/>
    <m/>
  </r>
  <r>
    <x v="80"/>
    <n v="105"/>
    <x v="117"/>
    <n v="0.89629615506189997"/>
    <m/>
  </r>
  <r>
    <x v="80"/>
    <n v="106"/>
    <x v="118"/>
    <n v="0.89462342281920004"/>
    <m/>
  </r>
  <r>
    <x v="80"/>
    <n v="107"/>
    <x v="119"/>
    <n v="0.89459919926099996"/>
    <m/>
  </r>
  <r>
    <x v="80"/>
    <n v="108"/>
    <x v="120"/>
    <n v="0.90540758710699998"/>
    <m/>
  </r>
  <r>
    <x v="80"/>
    <n v="109"/>
    <x v="121"/>
    <n v="0.90303149140390004"/>
    <m/>
  </r>
  <r>
    <x v="80"/>
    <n v="110"/>
    <x v="122"/>
    <n v="0.90533119181559996"/>
    <m/>
  </r>
  <r>
    <x v="80"/>
    <n v="111"/>
    <x v="123"/>
    <n v="0.90401374218230002"/>
    <m/>
  </r>
  <r>
    <x v="80"/>
    <n v="112"/>
    <x v="124"/>
    <n v="0.91215688866669997"/>
    <m/>
  </r>
  <r>
    <x v="80"/>
    <n v="113"/>
    <x v="125"/>
    <n v="0.91498748995610002"/>
    <m/>
  </r>
  <r>
    <x v="80"/>
    <n v="114"/>
    <x v="126"/>
    <n v="0.91488821619119998"/>
    <m/>
  </r>
  <r>
    <x v="80"/>
    <n v="115"/>
    <x v="127"/>
    <n v="0.91447747285799996"/>
    <m/>
  </r>
  <r>
    <x v="80"/>
    <n v="116"/>
    <x v="128"/>
    <n v="0.91352206552320003"/>
    <m/>
  </r>
  <r>
    <x v="80"/>
    <n v="117"/>
    <x v="129"/>
    <n v="0.92672478599740005"/>
    <m/>
  </r>
  <r>
    <x v="80"/>
    <n v="118"/>
    <x v="130"/>
    <n v="0.92581824996840001"/>
    <m/>
  </r>
  <r>
    <x v="80"/>
    <n v="119"/>
    <x v="131"/>
    <n v="0.92584062200520001"/>
    <m/>
  </r>
  <r>
    <x v="80"/>
    <n v="120"/>
    <x v="132"/>
    <n v="0.93421125677670003"/>
    <m/>
  </r>
  <r>
    <x v="80"/>
    <n v="121"/>
    <x v="133"/>
    <n v="0.93386000940280001"/>
    <m/>
  </r>
  <r>
    <x v="80"/>
    <n v="122"/>
    <x v="134"/>
    <n v="0.93594255434170004"/>
    <m/>
  </r>
  <r>
    <x v="80"/>
    <n v="123"/>
    <x v="135"/>
    <n v="0.93510799783630005"/>
    <m/>
  </r>
  <r>
    <x v="80"/>
    <n v="124"/>
    <x v="136"/>
    <n v="0.94275869072130003"/>
    <m/>
  </r>
  <r>
    <x v="80"/>
    <n v="125"/>
    <x v="137"/>
    <n v="0.94573835484169999"/>
    <m/>
  </r>
  <r>
    <x v="80"/>
    <n v="126"/>
    <x v="138"/>
    <n v="0.94532667925900005"/>
    <m/>
  </r>
  <r>
    <x v="80"/>
    <n v="127"/>
    <x v="139"/>
    <n v="0.94492010338679999"/>
    <m/>
  </r>
  <r>
    <x v="80"/>
    <n v="128"/>
    <x v="140"/>
    <n v="0.94451845430720005"/>
    <m/>
  </r>
  <r>
    <x v="80"/>
    <n v="129"/>
    <x v="141"/>
    <n v="0.95790140126650003"/>
    <m/>
  </r>
  <r>
    <x v="81"/>
    <n v="1"/>
    <x v="14"/>
    <n v="1.39"/>
    <m/>
  </r>
  <r>
    <x v="81"/>
    <n v="2"/>
    <x v="15"/>
    <n v="1.94"/>
    <m/>
  </r>
  <r>
    <x v="81"/>
    <n v="3"/>
    <x v="16"/>
    <n v="1.93"/>
    <m/>
  </r>
  <r>
    <x v="81"/>
    <n v="4"/>
    <x v="17"/>
    <n v="1.34"/>
    <m/>
  </r>
  <r>
    <x v="81"/>
    <n v="5"/>
    <x v="18"/>
    <n v="1.04"/>
    <m/>
  </r>
  <r>
    <x v="81"/>
    <n v="6"/>
    <x v="19"/>
    <n v="1.17"/>
    <m/>
  </r>
  <r>
    <x v="81"/>
    <n v="7"/>
    <x v="20"/>
    <n v="1.24"/>
    <m/>
  </r>
  <r>
    <x v="81"/>
    <n v="8"/>
    <x v="21"/>
    <n v="1.24"/>
    <m/>
  </r>
  <r>
    <x v="81"/>
    <n v="9"/>
    <x v="22"/>
    <n v="1.24"/>
    <m/>
  </r>
  <r>
    <x v="81"/>
    <n v="10"/>
    <x v="23"/>
    <n v="1.24"/>
    <m/>
  </r>
  <r>
    <x v="81"/>
    <n v="11"/>
    <x v="24"/>
    <n v="1.24"/>
    <m/>
  </r>
  <r>
    <x v="81"/>
    <n v="12"/>
    <x v="25"/>
    <n v="1.24"/>
    <m/>
  </r>
  <r>
    <x v="81"/>
    <n v="13"/>
    <x v="26"/>
    <n v="1.04"/>
    <m/>
  </r>
  <r>
    <x v="81"/>
    <n v="14"/>
    <x v="27"/>
    <n v="1.04"/>
    <m/>
  </r>
  <r>
    <x v="81"/>
    <n v="15"/>
    <x v="28"/>
    <n v="1.04"/>
    <m/>
  </r>
  <r>
    <x v="81"/>
    <n v="16"/>
    <x v="29"/>
    <n v="1.04"/>
    <m/>
  </r>
  <r>
    <x v="81"/>
    <n v="17"/>
    <x v="30"/>
    <n v="1.04"/>
    <m/>
  </r>
  <r>
    <x v="81"/>
    <n v="18"/>
    <x v="31"/>
    <n v="1.04"/>
    <m/>
  </r>
  <r>
    <x v="81"/>
    <n v="19"/>
    <x v="32"/>
    <n v="1.04"/>
    <m/>
  </r>
  <r>
    <x v="81"/>
    <n v="20"/>
    <x v="33"/>
    <n v="1.04"/>
    <m/>
  </r>
  <r>
    <x v="81"/>
    <n v="21"/>
    <x v="34"/>
    <n v="1.04"/>
    <m/>
  </r>
  <r>
    <x v="81"/>
    <n v="22"/>
    <x v="35"/>
    <n v="1.04"/>
    <m/>
  </r>
  <r>
    <x v="81"/>
    <n v="23"/>
    <x v="36"/>
    <n v="1.04"/>
    <m/>
  </r>
  <r>
    <x v="81"/>
    <n v="24"/>
    <x v="37"/>
    <n v="1.04"/>
    <m/>
  </r>
  <r>
    <x v="81"/>
    <n v="25"/>
    <x v="38"/>
    <n v="0.97"/>
    <m/>
  </r>
  <r>
    <x v="81"/>
    <n v="26"/>
    <x v="39"/>
    <n v="0.97"/>
    <m/>
  </r>
  <r>
    <x v="81"/>
    <n v="27"/>
    <x v="40"/>
    <n v="0.97"/>
    <m/>
  </r>
  <r>
    <x v="81"/>
    <n v="28"/>
    <x v="41"/>
    <n v="0.97"/>
    <m/>
  </r>
  <r>
    <x v="81"/>
    <n v="29"/>
    <x v="42"/>
    <n v="0.97"/>
    <m/>
  </r>
  <r>
    <x v="81"/>
    <n v="30"/>
    <x v="43"/>
    <n v="0.97"/>
    <m/>
  </r>
  <r>
    <x v="81"/>
    <n v="31"/>
    <x v="44"/>
    <n v="0.97"/>
    <m/>
  </r>
  <r>
    <x v="81"/>
    <n v="32"/>
    <x v="45"/>
    <n v="0.97"/>
    <m/>
  </r>
  <r>
    <x v="81"/>
    <n v="33"/>
    <x v="46"/>
    <n v="0.97"/>
    <m/>
  </r>
  <r>
    <x v="81"/>
    <n v="34"/>
    <x v="47"/>
    <n v="0.97"/>
    <m/>
  </r>
  <r>
    <x v="81"/>
    <n v="35"/>
    <x v="48"/>
    <n v="0.97"/>
    <m/>
  </r>
  <r>
    <x v="81"/>
    <n v="36"/>
    <x v="49"/>
    <n v="0.97"/>
    <m/>
  </r>
  <r>
    <x v="82"/>
    <n v="0"/>
    <x v="14"/>
    <n v="0.6937887437986"/>
    <m/>
  </r>
  <r>
    <x v="82"/>
    <n v="1"/>
    <x v="15"/>
    <n v="0.66"/>
    <m/>
  </r>
  <r>
    <x v="82"/>
    <n v="2"/>
    <x v="16"/>
    <n v="0.65367550946849995"/>
    <m/>
  </r>
  <r>
    <x v="82"/>
    <n v="3"/>
    <x v="17"/>
    <n v="0.66"/>
    <m/>
  </r>
  <r>
    <x v="82"/>
    <n v="4"/>
    <x v="18"/>
    <n v="0.66"/>
    <m/>
  </r>
  <r>
    <x v="82"/>
    <n v="5"/>
    <x v="19"/>
    <n v="0.66"/>
    <m/>
  </r>
  <r>
    <x v="82"/>
    <n v="6"/>
    <x v="20"/>
    <n v="0.66"/>
    <m/>
  </r>
  <r>
    <x v="82"/>
    <n v="7"/>
    <x v="21"/>
    <n v="0.66"/>
    <m/>
  </r>
  <r>
    <x v="82"/>
    <n v="8"/>
    <x v="22"/>
    <n v="0.66"/>
    <m/>
  </r>
  <r>
    <x v="82"/>
    <n v="9"/>
    <x v="23"/>
    <n v="0.66"/>
    <m/>
  </r>
  <r>
    <x v="82"/>
    <n v="10"/>
    <x v="24"/>
    <n v="0.72"/>
    <m/>
  </r>
  <r>
    <x v="82"/>
    <n v="11"/>
    <x v="25"/>
    <n v="0.72"/>
    <m/>
  </r>
  <r>
    <x v="82"/>
    <n v="12"/>
    <x v="26"/>
    <n v="0.72"/>
    <m/>
  </r>
  <r>
    <x v="82"/>
    <n v="13"/>
    <x v="27"/>
    <n v="0.72"/>
    <m/>
  </r>
  <r>
    <x v="82"/>
    <n v="14"/>
    <x v="28"/>
    <n v="0.72"/>
    <m/>
  </r>
  <r>
    <x v="82"/>
    <n v="15"/>
    <x v="29"/>
    <n v="0.72"/>
    <m/>
  </r>
  <r>
    <x v="82"/>
    <n v="16"/>
    <x v="30"/>
    <n v="0.72"/>
    <m/>
  </r>
  <r>
    <x v="82"/>
    <n v="17"/>
    <x v="31"/>
    <n v="0.72"/>
    <m/>
  </r>
  <r>
    <x v="82"/>
    <n v="18"/>
    <x v="32"/>
    <n v="0.72"/>
    <m/>
  </r>
  <r>
    <x v="82"/>
    <n v="19"/>
    <x v="33"/>
    <n v="0.72"/>
    <m/>
  </r>
  <r>
    <x v="82"/>
    <n v="20"/>
    <x v="34"/>
    <n v="0.72"/>
    <m/>
  </r>
  <r>
    <x v="82"/>
    <n v="21"/>
    <x v="35"/>
    <n v="0.72"/>
    <m/>
  </r>
  <r>
    <x v="82"/>
    <n v="22"/>
    <x v="36"/>
    <n v="0.73"/>
    <m/>
  </r>
  <r>
    <x v="82"/>
    <n v="23"/>
    <x v="37"/>
    <n v="0.73"/>
    <m/>
  </r>
  <r>
    <x v="82"/>
    <n v="24"/>
    <x v="38"/>
    <n v="0.73"/>
    <m/>
  </r>
  <r>
    <x v="82"/>
    <n v="25"/>
    <x v="39"/>
    <n v="0.73"/>
    <m/>
  </r>
  <r>
    <x v="82"/>
    <n v="26"/>
    <x v="40"/>
    <n v="0.73"/>
    <m/>
  </r>
  <r>
    <x v="82"/>
    <n v="27"/>
    <x v="41"/>
    <n v="0.73"/>
    <m/>
  </r>
  <r>
    <x v="82"/>
    <n v="28"/>
    <x v="42"/>
    <n v="0.73"/>
    <m/>
  </r>
  <r>
    <x v="82"/>
    <n v="29"/>
    <x v="43"/>
    <n v="0.73"/>
    <m/>
  </r>
  <r>
    <x v="82"/>
    <n v="30"/>
    <x v="44"/>
    <n v="0.73"/>
    <m/>
  </r>
  <r>
    <x v="82"/>
    <n v="31"/>
    <x v="45"/>
    <n v="0.73"/>
    <m/>
  </r>
  <r>
    <x v="82"/>
    <n v="32"/>
    <x v="46"/>
    <n v="0.73"/>
    <m/>
  </r>
  <r>
    <x v="82"/>
    <n v="33"/>
    <x v="47"/>
    <n v="0.73"/>
    <m/>
  </r>
  <r>
    <x v="82"/>
    <n v="34"/>
    <x v="48"/>
    <n v="0.75232304270759998"/>
    <m/>
  </r>
  <r>
    <x v="82"/>
    <n v="35"/>
    <x v="49"/>
    <n v="0.75318305281539999"/>
    <m/>
  </r>
  <r>
    <x v="82"/>
    <n v="36"/>
    <x v="50"/>
    <n v="0.75236326842220003"/>
    <m/>
  </r>
  <r>
    <x v="82"/>
    <n v="37"/>
    <x v="51"/>
    <n v="0.75521072190869998"/>
    <m/>
  </r>
  <r>
    <x v="82"/>
    <n v="38"/>
    <x v="52"/>
    <n v="0.75070085816550003"/>
    <m/>
  </r>
  <r>
    <x v="82"/>
    <n v="39"/>
    <x v="53"/>
    <n v="0.75240610210720005"/>
    <m/>
  </r>
  <r>
    <x v="82"/>
    <n v="40"/>
    <x v="54"/>
    <n v="0.7564270969579"/>
    <m/>
  </r>
  <r>
    <x v="82"/>
    <n v="41"/>
    <x v="55"/>
    <n v="0.75800222280819995"/>
    <m/>
  </r>
  <r>
    <x v="82"/>
    <n v="42"/>
    <x v="56"/>
    <n v="0.76394543355870004"/>
    <m/>
  </r>
  <r>
    <x v="82"/>
    <n v="43"/>
    <x v="57"/>
    <n v="0.76372640156329996"/>
    <m/>
  </r>
  <r>
    <x v="82"/>
    <n v="44"/>
    <x v="58"/>
    <n v="0.76381340280160004"/>
    <m/>
  </r>
  <r>
    <x v="82"/>
    <n v="45"/>
    <x v="59"/>
    <n v="0.76322281803220005"/>
    <m/>
  </r>
  <r>
    <x v="82"/>
    <n v="46"/>
    <x v="60"/>
    <n v="0.77356037264590005"/>
    <m/>
  </r>
  <r>
    <x v="82"/>
    <n v="47"/>
    <x v="61"/>
    <n v="0.77406193823860003"/>
    <m/>
  </r>
  <r>
    <x v="82"/>
    <n v="48"/>
    <x v="62"/>
    <n v="0.77186789091279995"/>
    <m/>
  </r>
  <r>
    <x v="82"/>
    <n v="49"/>
    <x v="63"/>
    <n v="0.77353938873619998"/>
    <m/>
  </r>
  <r>
    <x v="82"/>
    <n v="50"/>
    <x v="64"/>
    <n v="0.77256973779560001"/>
    <m/>
  </r>
  <r>
    <x v="82"/>
    <n v="51"/>
    <x v="65"/>
    <n v="0.77246908720569996"/>
    <m/>
  </r>
  <r>
    <x v="82"/>
    <n v="52"/>
    <x v="66"/>
    <n v="0.77353715454159999"/>
    <m/>
  </r>
  <r>
    <x v="82"/>
    <n v="53"/>
    <x v="67"/>
    <n v="0.77460230371109995"/>
    <m/>
  </r>
  <r>
    <x v="82"/>
    <n v="54"/>
    <x v="68"/>
    <n v="0.7807296388021"/>
    <m/>
  </r>
  <r>
    <x v="82"/>
    <n v="55"/>
    <x v="69"/>
    <n v="0.7830076856889"/>
    <m/>
  </r>
  <r>
    <x v="82"/>
    <n v="56"/>
    <x v="70"/>
    <n v="0.78311520084459996"/>
    <m/>
  </r>
  <r>
    <x v="82"/>
    <n v="57"/>
    <x v="71"/>
    <n v="0.78222695528440001"/>
    <m/>
  </r>
  <r>
    <x v="82"/>
    <n v="58"/>
    <x v="72"/>
    <n v="0.79288507513210005"/>
    <m/>
  </r>
  <r>
    <x v="82"/>
    <n v="59"/>
    <x v="73"/>
    <n v="0.79363475099960001"/>
    <m/>
  </r>
  <r>
    <x v="82"/>
    <n v="60"/>
    <x v="74"/>
    <n v="0.79141879957039996"/>
    <m/>
  </r>
  <r>
    <x v="82"/>
    <n v="61"/>
    <x v="75"/>
    <n v="0.79149509649609995"/>
    <m/>
  </r>
  <r>
    <x v="82"/>
    <n v="62"/>
    <x v="76"/>
    <n v="0.78938151632789999"/>
    <m/>
  </r>
  <r>
    <x v="82"/>
    <n v="63"/>
    <x v="77"/>
    <n v="0.78952917752929996"/>
    <m/>
  </r>
  <r>
    <x v="82"/>
    <n v="64"/>
    <x v="78"/>
    <n v="0.79235479461540004"/>
    <m/>
  </r>
  <r>
    <x v="82"/>
    <n v="65"/>
    <x v="79"/>
    <n v="0.7938800617224"/>
    <m/>
  </r>
  <r>
    <x v="82"/>
    <n v="66"/>
    <x v="80"/>
    <n v="0.80066792748110005"/>
    <m/>
  </r>
  <r>
    <x v="82"/>
    <n v="67"/>
    <x v="81"/>
    <n v="0.79992870085870005"/>
    <m/>
  </r>
  <r>
    <x v="82"/>
    <n v="68"/>
    <x v="82"/>
    <n v="0.79980256401969996"/>
    <m/>
  </r>
  <r>
    <x v="82"/>
    <n v="69"/>
    <x v="83"/>
    <n v="0.79832211467129999"/>
    <m/>
  </r>
  <r>
    <x v="82"/>
    <n v="70"/>
    <x v="84"/>
    <n v="0.80876582801499997"/>
    <m/>
  </r>
  <r>
    <x v="82"/>
    <n v="71"/>
    <x v="85"/>
    <n v="0.8105429545449"/>
    <m/>
  </r>
  <r>
    <x v="82"/>
    <n v="72"/>
    <x v="86"/>
    <n v="0.8097709602541"/>
    <m/>
  </r>
  <r>
    <x v="82"/>
    <n v="73"/>
    <x v="87"/>
    <n v="0.81077203679900001"/>
    <m/>
  </r>
  <r>
    <x v="82"/>
    <n v="74"/>
    <x v="88"/>
    <n v="0.80915107211189996"/>
    <m/>
  </r>
  <r>
    <x v="82"/>
    <n v="75"/>
    <x v="89"/>
    <n v="0.80882948006410005"/>
    <m/>
  </r>
  <r>
    <x v="82"/>
    <n v="76"/>
    <x v="90"/>
    <n v="0.81014582927239998"/>
    <m/>
  </r>
  <r>
    <x v="82"/>
    <n v="77"/>
    <x v="91"/>
    <n v="0.81217271951960002"/>
    <m/>
  </r>
  <r>
    <x v="82"/>
    <n v="78"/>
    <x v="92"/>
    <n v="0.81980999854309999"/>
    <m/>
  </r>
  <r>
    <x v="82"/>
    <n v="79"/>
    <x v="93"/>
    <n v="0.81898807128380002"/>
    <m/>
  </r>
  <r>
    <x v="82"/>
    <n v="80"/>
    <x v="94"/>
    <n v="0.81963291205809996"/>
    <m/>
  </r>
  <r>
    <x v="82"/>
    <n v="81"/>
    <x v="95"/>
    <n v="0.82404332847990003"/>
    <m/>
  </r>
  <r>
    <x v="82"/>
    <n v="82"/>
    <x v="96"/>
    <n v="0.83491277519100005"/>
    <m/>
  </r>
  <r>
    <x v="82"/>
    <n v="83"/>
    <x v="97"/>
    <n v="0.83468325731829995"/>
    <m/>
  </r>
  <r>
    <x v="82"/>
    <n v="84"/>
    <x v="98"/>
    <n v="0.83432781628209995"/>
    <m/>
  </r>
  <r>
    <x v="82"/>
    <n v="85"/>
    <x v="99"/>
    <n v="0.83400808031420004"/>
    <m/>
  </r>
  <r>
    <x v="82"/>
    <n v="86"/>
    <x v="100"/>
    <n v="0.83367762923230004"/>
    <m/>
  </r>
  <r>
    <x v="82"/>
    <n v="87"/>
    <x v="101"/>
    <n v="0.83351940733039998"/>
    <m/>
  </r>
  <r>
    <x v="82"/>
    <n v="88"/>
    <x v="102"/>
    <n v="0.83619333634100002"/>
    <m/>
  </r>
  <r>
    <x v="82"/>
    <n v="89"/>
    <x v="103"/>
    <n v="0.83803178479230001"/>
    <m/>
  </r>
  <r>
    <x v="82"/>
    <n v="90"/>
    <x v="104"/>
    <n v="0.84439591428649996"/>
    <m/>
  </r>
  <r>
    <x v="82"/>
    <n v="91"/>
    <x v="105"/>
    <n v="0.84405829401249999"/>
    <m/>
  </r>
  <r>
    <x v="82"/>
    <n v="92"/>
    <x v="106"/>
    <n v="0.84388725599320003"/>
    <m/>
  </r>
  <r>
    <x v="82"/>
    <n v="93"/>
    <x v="107"/>
    <n v="0.84341429156559999"/>
    <m/>
  </r>
  <r>
    <x v="82"/>
    <n v="94"/>
    <x v="108"/>
    <n v="0.85409918968169996"/>
    <m/>
  </r>
  <r>
    <x v="82"/>
    <n v="95"/>
    <x v="109"/>
    <n v="0.85473498103300005"/>
    <m/>
  </r>
  <r>
    <x v="82"/>
    <n v="96"/>
    <x v="110"/>
    <n v="0.85430103192679996"/>
    <m/>
  </r>
  <r>
    <x v="82"/>
    <n v="97"/>
    <x v="111"/>
    <n v="0.85391522010150001"/>
    <m/>
  </r>
  <r>
    <x v="82"/>
    <n v="98"/>
    <x v="112"/>
    <n v="0.85325754361329997"/>
    <m/>
  </r>
  <r>
    <x v="82"/>
    <n v="99"/>
    <x v="113"/>
    <n v="0.85302265065439997"/>
    <m/>
  </r>
  <r>
    <x v="82"/>
    <n v="100"/>
    <x v="114"/>
    <n v="0.85595631215029999"/>
    <m/>
  </r>
  <r>
    <x v="82"/>
    <n v="101"/>
    <x v="115"/>
    <n v="0.85741979142070002"/>
    <m/>
  </r>
  <r>
    <x v="82"/>
    <n v="102"/>
    <x v="116"/>
    <n v="0.86420662041590002"/>
    <m/>
  </r>
  <r>
    <x v="82"/>
    <n v="103"/>
    <x v="117"/>
    <n v="0.86372155081799995"/>
    <m/>
  </r>
  <r>
    <x v="82"/>
    <n v="104"/>
    <x v="118"/>
    <n v="0.86366885609800004"/>
    <m/>
  </r>
  <r>
    <x v="82"/>
    <n v="105"/>
    <x v="119"/>
    <n v="0.86294737206700001"/>
    <m/>
  </r>
  <r>
    <x v="82"/>
    <n v="106"/>
    <x v="120"/>
    <n v="0.87499261091400005"/>
    <m/>
  </r>
  <r>
    <x v="82"/>
    <n v="107"/>
    <x v="121"/>
    <n v="0.87577190251119996"/>
    <m/>
  </r>
  <r>
    <x v="82"/>
    <n v="108"/>
    <x v="122"/>
    <n v="0.87459429938019995"/>
    <m/>
  </r>
  <r>
    <x v="82"/>
    <n v="109"/>
    <x v="123"/>
    <n v="0.87499965928000001"/>
    <m/>
  </r>
  <r>
    <x v="82"/>
    <n v="110"/>
    <x v="124"/>
    <n v="0.87387839480170004"/>
    <m/>
  </r>
  <r>
    <x v="82"/>
    <n v="111"/>
    <x v="125"/>
    <n v="0.87353699290230002"/>
    <m/>
  </r>
  <r>
    <x v="82"/>
    <n v="112"/>
    <x v="126"/>
    <n v="0.87661293806630003"/>
    <m/>
  </r>
  <r>
    <x v="82"/>
    <n v="113"/>
    <x v="127"/>
    <n v="0.87826986879159996"/>
    <m/>
  </r>
  <r>
    <x v="82"/>
    <n v="114"/>
    <x v="128"/>
    <n v="0.88558199888580003"/>
    <m/>
  </r>
  <r>
    <x v="82"/>
    <n v="115"/>
    <x v="129"/>
    <n v="0.88498509481639998"/>
    <m/>
  </r>
  <r>
    <x v="82"/>
    <n v="116"/>
    <x v="130"/>
    <n v="0.88475801324199999"/>
    <m/>
  </r>
  <r>
    <x v="82"/>
    <n v="117"/>
    <x v="131"/>
    <n v="0.88437257744340003"/>
    <m/>
  </r>
  <r>
    <x v="82"/>
    <n v="118"/>
    <x v="132"/>
    <n v="0.89973694431889994"/>
    <m/>
  </r>
  <r>
    <x v="82"/>
    <n v="119"/>
    <x v="133"/>
    <n v="0.89863808860450001"/>
    <m/>
  </r>
  <r>
    <x v="82"/>
    <n v="120"/>
    <x v="134"/>
    <n v="0.90015270672750003"/>
    <m/>
  </r>
  <r>
    <x v="82"/>
    <n v="121"/>
    <x v="135"/>
    <n v="0.8992676263885"/>
    <m/>
  </r>
  <r>
    <x v="82"/>
    <n v="122"/>
    <x v="136"/>
    <n v="0.89972488418459995"/>
    <m/>
  </r>
  <r>
    <x v="83"/>
    <n v="0"/>
    <x v="14"/>
    <n v="0.49"/>
    <n v="0.478881758075"/>
  </r>
  <r>
    <x v="83"/>
    <n v="1"/>
    <x v="15"/>
    <n v="0.49"/>
    <n v="0.50000008266520002"/>
  </r>
  <r>
    <x v="83"/>
    <n v="2"/>
    <x v="16"/>
    <n v="0.49"/>
    <n v="0.51836343142579999"/>
  </r>
  <r>
    <x v="83"/>
    <n v="3"/>
    <x v="17"/>
    <n v="0.49"/>
    <n v="0.49395180805099997"/>
  </r>
  <r>
    <x v="83"/>
    <n v="4"/>
    <x v="18"/>
    <n v="0.4945925147452"/>
    <n v="0.4935038634128"/>
  </r>
  <r>
    <x v="83"/>
    <n v="5"/>
    <x v="19"/>
    <n v="0.49714114834360001"/>
    <n v="0.49714114834360001"/>
  </r>
  <r>
    <x v="83"/>
    <n v="6"/>
    <x v="20"/>
    <n v="0.50170038873559997"/>
    <n v="0.50170038873559997"/>
  </r>
  <r>
    <x v="83"/>
    <n v="7"/>
    <x v="21"/>
    <n v="0.53002909303570001"/>
    <n v="0.53002909303570001"/>
  </r>
  <r>
    <x v="83"/>
    <n v="8"/>
    <x v="22"/>
    <n v="0.5385613117111"/>
    <n v="0.5385613117111"/>
  </r>
  <r>
    <x v="83"/>
    <n v="9"/>
    <x v="23"/>
    <n v="0.53653995240789998"/>
    <n v="0.53653995240789998"/>
  </r>
  <r>
    <x v="83"/>
    <n v="10"/>
    <x v="24"/>
    <n v="0.57999999999999996"/>
    <n v="0.53915243283199998"/>
  </r>
  <r>
    <x v="83"/>
    <n v="11"/>
    <x v="25"/>
    <n v="0.55768587693000005"/>
    <n v="0.55054141583710003"/>
  </r>
  <r>
    <x v="83"/>
    <n v="12"/>
    <x v="26"/>
    <n v="0.59504251256509999"/>
    <n v="0.59504251256509999"/>
  </r>
  <r>
    <x v="83"/>
    <n v="13"/>
    <x v="27"/>
    <n v="0.6"/>
    <n v="0.60420013969340003"/>
  </r>
  <r>
    <x v="83"/>
    <n v="14"/>
    <x v="28"/>
    <n v="0.59995003092709998"/>
    <n v="0.59995003092709998"/>
  </r>
  <r>
    <x v="83"/>
    <n v="15"/>
    <x v="29"/>
    <n v="0.6"/>
    <n v="0.60469859333599996"/>
  </r>
  <r>
    <x v="83"/>
    <n v="16"/>
    <x v="30"/>
    <n v="0.61022923415100006"/>
    <n v="0.61022923415100006"/>
  </r>
  <r>
    <x v="83"/>
    <n v="17"/>
    <x v="31"/>
    <n v="0.63348138929050002"/>
    <n v="0.63348138929050002"/>
  </r>
  <r>
    <x v="83"/>
    <n v="18"/>
    <x v="32"/>
    <n v="0.63801233092889997"/>
    <n v="0.63801233092889997"/>
  </r>
  <r>
    <x v="83"/>
    <n v="19"/>
    <x v="33"/>
    <n v="0.64085788416699996"/>
    <n v="0.64085788416699996"/>
  </r>
  <r>
    <x v="83"/>
    <n v="20"/>
    <x v="34"/>
    <n v="0.64398400710939996"/>
    <n v="0.64398400710939996"/>
  </r>
  <r>
    <x v="83"/>
    <n v="21"/>
    <x v="35"/>
    <n v="0.64585331790010003"/>
    <n v="0.64585331790010003"/>
  </r>
  <r>
    <x v="83"/>
    <n v="22"/>
    <x v="36"/>
    <n v="0.64473978800819998"/>
    <n v="0.64473978800819998"/>
  </r>
  <r>
    <x v="83"/>
    <n v="23"/>
    <x v="37"/>
    <n v="0.64918420081719996"/>
    <n v="0.64918420081719996"/>
  </r>
  <r>
    <x v="83"/>
    <n v="24"/>
    <x v="38"/>
    <n v="0.64730683164460001"/>
    <n v="0.64730683164460001"/>
  </r>
  <r>
    <x v="83"/>
    <n v="25"/>
    <x v="39"/>
    <n v="0.65220714891690001"/>
    <n v="0.65220714891690001"/>
  </r>
  <r>
    <x v="83"/>
    <n v="26"/>
    <x v="40"/>
    <n v="0.65261478260060002"/>
    <n v="0.65261478260060002"/>
  </r>
  <r>
    <x v="83"/>
    <n v="27"/>
    <x v="41"/>
    <n v="0.69422512286719995"/>
    <n v="0.69422512286719995"/>
  </r>
  <r>
    <x v="83"/>
    <n v="28"/>
    <x v="42"/>
    <n v="0.65033543010039996"/>
    <n v="0.65033543010039996"/>
  </r>
  <r>
    <x v="83"/>
    <n v="29"/>
    <x v="43"/>
    <n v="0.65122539434899995"/>
    <n v="0.65122539434899995"/>
  </r>
  <r>
    <x v="83"/>
    <n v="30"/>
    <x v="44"/>
    <n v="0.65105051810019998"/>
    <n v="0.65105051810019998"/>
  </r>
  <r>
    <x v="83"/>
    <n v="31"/>
    <x v="45"/>
    <n v="0.65360578716429996"/>
    <n v="0.65360578716429996"/>
  </r>
  <r>
    <x v="83"/>
    <n v="32"/>
    <x v="46"/>
    <n v="0.65397858065900005"/>
    <n v="0.65397858065900005"/>
  </r>
  <r>
    <x v="83"/>
    <n v="33"/>
    <x v="47"/>
    <n v="0.653777214622"/>
    <n v="0.653777214622"/>
  </r>
  <r>
    <x v="83"/>
    <n v="34"/>
    <x v="48"/>
    <n v="0.65545499984650002"/>
    <n v="0.65545499984650002"/>
  </r>
  <r>
    <x v="83"/>
    <n v="35"/>
    <x v="49"/>
    <n v="0.65646459094880005"/>
    <n v="0.65646459094880005"/>
  </r>
  <r>
    <x v="83"/>
    <n v="36"/>
    <x v="50"/>
    <n v="0.65776613261049999"/>
    <n v="0.65776613261049999"/>
  </r>
  <r>
    <x v="83"/>
    <n v="37"/>
    <x v="51"/>
    <n v="0.65913952123029995"/>
    <n v="0.65913952123029995"/>
  </r>
  <r>
    <x v="83"/>
    <n v="38"/>
    <x v="52"/>
    <n v="0.66161671932690003"/>
    <n v="0.66161671932690003"/>
  </r>
  <r>
    <x v="83"/>
    <n v="39"/>
    <x v="53"/>
    <n v="0.66337424059689998"/>
    <n v="0.66337424059689998"/>
  </r>
  <r>
    <x v="83"/>
    <n v="40"/>
    <x v="54"/>
    <n v="0.66938523245140003"/>
    <n v="0.66938523245140003"/>
  </r>
  <r>
    <x v="83"/>
    <n v="41"/>
    <x v="55"/>
    <n v="0.67030492939319997"/>
    <n v="0.67030492939319997"/>
  </r>
  <r>
    <x v="83"/>
    <n v="42"/>
    <x v="56"/>
    <n v="0.67128658273620001"/>
    <n v="0.67128658273620001"/>
  </r>
  <r>
    <x v="83"/>
    <n v="43"/>
    <x v="57"/>
    <n v="0.67320841492289996"/>
    <n v="0.67320841492289996"/>
  </r>
  <r>
    <x v="83"/>
    <n v="44"/>
    <x v="58"/>
    <n v="0.67408838042499997"/>
    <n v="0.67408838042499997"/>
  </r>
  <r>
    <x v="83"/>
    <n v="45"/>
    <x v="59"/>
    <n v="0.67498031035749995"/>
    <n v="0.67498031035749995"/>
  </r>
  <r>
    <x v="83"/>
    <n v="46"/>
    <x v="60"/>
    <n v="0.67609714123279996"/>
    <n v="0.67609714123279996"/>
  </r>
  <r>
    <x v="83"/>
    <n v="47"/>
    <x v="61"/>
    <n v="0.67685140463409998"/>
    <n v="0.67685140463409998"/>
  </r>
  <r>
    <x v="83"/>
    <n v="48"/>
    <x v="62"/>
    <n v="0.680675766673"/>
    <n v="0.680675766673"/>
  </r>
  <r>
    <x v="83"/>
    <n v="49"/>
    <x v="63"/>
    <n v="0.68162444101529995"/>
    <n v="0.68162444101529995"/>
  </r>
  <r>
    <x v="83"/>
    <n v="50"/>
    <x v="64"/>
    <n v="0.68281244383759998"/>
    <n v="0.68281244383759998"/>
  </r>
  <r>
    <x v="83"/>
    <n v="51"/>
    <x v="65"/>
    <n v="0.68555230218380003"/>
    <n v="0.68555230218380003"/>
  </r>
  <r>
    <x v="83"/>
    <n v="52"/>
    <x v="66"/>
    <n v="0.69172735486329995"/>
    <n v="0.69172735486329995"/>
  </r>
  <r>
    <x v="83"/>
    <n v="53"/>
    <x v="67"/>
    <n v="0.6931382431823"/>
    <n v="0.6931382431823"/>
  </r>
  <r>
    <x v="83"/>
    <n v="54"/>
    <x v="68"/>
    <n v="0.69369464387010005"/>
    <n v="0.69369464387010005"/>
  </r>
  <r>
    <x v="83"/>
    <n v="55"/>
    <x v="69"/>
    <n v="0.69325174188439997"/>
    <n v="0.69325174188439997"/>
  </r>
  <r>
    <x v="83"/>
    <n v="56"/>
    <x v="70"/>
    <n v="0.69428678359749996"/>
    <n v="0.69428678359749996"/>
  </r>
  <r>
    <x v="83"/>
    <n v="57"/>
    <x v="71"/>
    <n v="0.6947264539579"/>
    <n v="0.6947264539579"/>
  </r>
  <r>
    <x v="83"/>
    <n v="58"/>
    <x v="72"/>
    <n v="0.69594456376549996"/>
    <n v="0.69594456376549996"/>
  </r>
  <r>
    <x v="83"/>
    <n v="59"/>
    <x v="73"/>
    <n v="0.69686160494320004"/>
    <n v="0.69686160494320004"/>
  </r>
  <r>
    <x v="83"/>
    <n v="60"/>
    <x v="74"/>
    <n v="0.69865422247749998"/>
    <n v="0.69865422247749998"/>
  </r>
  <r>
    <x v="83"/>
    <n v="61"/>
    <x v="75"/>
    <n v="0.70152983977920003"/>
    <n v="0.70152983977920003"/>
  </r>
  <r>
    <x v="83"/>
    <n v="62"/>
    <x v="76"/>
    <n v="0.70190717274900005"/>
    <n v="0.70190717274900005"/>
  </r>
  <r>
    <x v="83"/>
    <n v="63"/>
    <x v="77"/>
    <n v="0.70423048223920004"/>
    <n v="0.70423048223920004"/>
  </r>
  <r>
    <x v="83"/>
    <n v="64"/>
    <x v="78"/>
    <n v="0.70807818512940002"/>
    <n v="0.70807818512940002"/>
  </r>
  <r>
    <x v="83"/>
    <n v="65"/>
    <x v="79"/>
    <n v="0.70932242648139998"/>
    <n v="0.70932242648139998"/>
  </r>
  <r>
    <x v="83"/>
    <n v="66"/>
    <x v="80"/>
    <n v="0.71021186870370001"/>
    <n v="0.71021186870370001"/>
  </r>
  <r>
    <x v="83"/>
    <n v="67"/>
    <x v="81"/>
    <n v="0.74764146284230004"/>
    <n v="0.74764146284230004"/>
  </r>
  <r>
    <x v="83"/>
    <n v="68"/>
    <x v="82"/>
    <n v="0.703802144495"/>
    <n v="0.703802144495"/>
  </r>
  <r>
    <x v="83"/>
    <n v="69"/>
    <x v="83"/>
    <n v="0.70560987410179998"/>
    <n v="0.70560987410179998"/>
  </r>
  <r>
    <x v="83"/>
    <n v="70"/>
    <x v="84"/>
    <n v="0.70717388737639997"/>
    <n v="0.70717388737639997"/>
  </r>
  <r>
    <x v="83"/>
    <n v="71"/>
    <x v="85"/>
    <n v="0.70524006483769996"/>
    <n v="0.70524006483769996"/>
  </r>
  <r>
    <x v="83"/>
    <n v="72"/>
    <x v="86"/>
    <n v="0.70670806784889995"/>
    <n v="0.70670806784889995"/>
  </r>
  <r>
    <x v="83"/>
    <n v="73"/>
    <x v="87"/>
    <n v="0.70786767241320003"/>
    <n v="0.70786767241320003"/>
  </r>
  <r>
    <x v="83"/>
    <n v="74"/>
    <x v="88"/>
    <n v="0.70940274589740004"/>
    <n v="0.70940274589740004"/>
  </r>
  <r>
    <x v="83"/>
    <n v="75"/>
    <x v="89"/>
    <n v="0.71182644284999996"/>
    <n v="0.71182644284999996"/>
  </r>
  <r>
    <x v="83"/>
    <n v="76"/>
    <x v="90"/>
    <n v="0.71732495888680003"/>
    <n v="0.71732495888680003"/>
  </r>
  <r>
    <x v="83"/>
    <n v="77"/>
    <x v="91"/>
    <n v="0.71793683322690005"/>
    <n v="0.71793683322690005"/>
  </r>
  <r>
    <x v="83"/>
    <n v="78"/>
    <x v="92"/>
    <n v="0.71736049846250005"/>
    <n v="0.71736049846250005"/>
  </r>
  <r>
    <x v="83"/>
    <n v="79"/>
    <x v="93"/>
    <n v="0.71935762156100003"/>
    <n v="0.71935762156100003"/>
  </r>
  <r>
    <x v="83"/>
    <n v="80"/>
    <x v="94"/>
    <n v="0.71958738321269999"/>
    <n v="0.71958738321269999"/>
  </r>
  <r>
    <x v="83"/>
    <n v="81"/>
    <x v="95"/>
    <n v="0.71994672743699994"/>
    <n v="0.71994672743699994"/>
  </r>
  <r>
    <x v="83"/>
    <n v="82"/>
    <x v="96"/>
    <n v="0.72126415887450002"/>
    <n v="0.72126415887450002"/>
  </r>
  <r>
    <x v="83"/>
    <n v="83"/>
    <x v="97"/>
    <n v="0.72104420870499997"/>
    <n v="0.72104420870499997"/>
  </r>
  <r>
    <x v="83"/>
    <n v="84"/>
    <x v="98"/>
    <n v="0.72333364374060005"/>
    <n v="0.72333364374060005"/>
  </r>
  <r>
    <x v="83"/>
    <n v="85"/>
    <x v="99"/>
    <n v="0.72648788500920003"/>
    <n v="0.72648788500920003"/>
  </r>
  <r>
    <x v="83"/>
    <n v="86"/>
    <x v="100"/>
    <n v="0.72642792113230004"/>
    <n v="0.72642792113230004"/>
  </r>
  <r>
    <x v="83"/>
    <n v="87"/>
    <x v="101"/>
    <n v="0.72824624570840002"/>
    <n v="0.72824624570840002"/>
  </r>
  <r>
    <x v="83"/>
    <n v="88"/>
    <x v="102"/>
    <n v="0.73378002627530003"/>
    <n v="0.73378002627530003"/>
  </r>
  <r>
    <x v="83"/>
    <n v="89"/>
    <x v="103"/>
    <n v="0.73390359937079996"/>
    <n v="0.73390359937079996"/>
  </r>
  <r>
    <x v="83"/>
    <n v="90"/>
    <x v="104"/>
    <n v="0.73453222464330004"/>
    <n v="0.73453222464330004"/>
  </r>
  <r>
    <x v="83"/>
    <n v="91"/>
    <x v="105"/>
    <n v="0.73647817133610005"/>
    <n v="0.73647817133610005"/>
  </r>
  <r>
    <x v="83"/>
    <n v="92"/>
    <x v="106"/>
    <n v="0.73757591209270001"/>
    <n v="0.73757591209270001"/>
  </r>
  <r>
    <x v="83"/>
    <n v="93"/>
    <x v="107"/>
    <n v="0.73764556558229999"/>
    <n v="0.73764556558229999"/>
  </r>
  <r>
    <x v="83"/>
    <n v="94"/>
    <x v="108"/>
    <n v="0.73923786245080003"/>
    <n v="0.73923786245080003"/>
  </r>
  <r>
    <x v="83"/>
    <n v="95"/>
    <x v="109"/>
    <n v="0.74020503947979999"/>
    <n v="0.74020503947979999"/>
  </r>
  <r>
    <x v="83"/>
    <n v="96"/>
    <x v="110"/>
    <n v="0.74113294240009997"/>
    <n v="0.74113294240009997"/>
  </r>
  <r>
    <x v="83"/>
    <n v="97"/>
    <x v="111"/>
    <n v="0.78501979399419997"/>
    <n v="0.78501979399419997"/>
  </r>
  <r>
    <x v="83"/>
    <n v="98"/>
    <x v="112"/>
    <n v="0.73578661379470001"/>
    <n v="0.73578661379470001"/>
  </r>
  <r>
    <x v="83"/>
    <n v="99"/>
    <x v="113"/>
    <n v="0.73766641706659997"/>
    <n v="0.73766641706659997"/>
  </r>
  <r>
    <x v="83"/>
    <n v="100"/>
    <x v="114"/>
    <n v="0.74290090026370004"/>
    <n v="0.74290090026370004"/>
  </r>
  <r>
    <x v="83"/>
    <n v="101"/>
    <x v="115"/>
    <n v="0.74417260905240001"/>
    <n v="0.74417260905240001"/>
  </r>
  <r>
    <x v="83"/>
    <n v="102"/>
    <x v="116"/>
    <n v="0.74389321584199997"/>
    <n v="0.74389321584199997"/>
  </r>
  <r>
    <x v="83"/>
    <n v="103"/>
    <x v="117"/>
    <n v="0.7463311988247"/>
    <n v="0.7463311988247"/>
  </r>
  <r>
    <x v="83"/>
    <n v="104"/>
    <x v="118"/>
    <n v="0.74648275111649998"/>
    <n v="0.74648275111649998"/>
  </r>
  <r>
    <x v="83"/>
    <n v="105"/>
    <x v="119"/>
    <n v="0.74755809987069999"/>
    <n v="0.74755809987069999"/>
  </r>
  <r>
    <x v="83"/>
    <n v="106"/>
    <x v="120"/>
    <n v="0.69215597522460004"/>
    <n v="0.69215597522460004"/>
  </r>
  <r>
    <x v="83"/>
    <n v="107"/>
    <x v="121"/>
    <n v="0.69049076491270001"/>
    <n v="0.69049076491270001"/>
  </r>
  <r>
    <x v="83"/>
    <n v="108"/>
    <x v="122"/>
    <n v="0.69351330533269995"/>
    <n v="0.69351330533269995"/>
  </r>
  <r>
    <x v="83"/>
    <n v="109"/>
    <x v="123"/>
    <n v="0.69483966522789997"/>
    <n v="0.69483966522789997"/>
  </r>
  <r>
    <x v="83"/>
    <n v="110"/>
    <x v="124"/>
    <n v="0.69639106110780002"/>
    <n v="0.69639106110780002"/>
  </r>
  <r>
    <x v="83"/>
    <n v="111"/>
    <x v="125"/>
    <n v="0.6986962049305"/>
    <n v="0.6986962049305"/>
  </r>
  <r>
    <x v="83"/>
    <n v="112"/>
    <x v="126"/>
    <n v="0.7028403460739"/>
    <n v="0.7028403460739"/>
  </r>
  <r>
    <x v="83"/>
    <n v="113"/>
    <x v="127"/>
    <n v="0.70382193399199999"/>
    <n v="0.70382193399199999"/>
  </r>
  <r>
    <x v="83"/>
    <n v="114"/>
    <x v="128"/>
    <n v="0.70383942483950002"/>
    <n v="0.70383942483950002"/>
  </r>
  <r>
    <x v="83"/>
    <n v="115"/>
    <x v="129"/>
    <n v="0.70585856525099999"/>
    <n v="0.70585856525099999"/>
  </r>
  <r>
    <x v="83"/>
    <n v="116"/>
    <x v="130"/>
    <n v="0.70685174104710002"/>
    <n v="0.70685174104710002"/>
  </r>
  <r>
    <x v="83"/>
    <n v="117"/>
    <x v="131"/>
    <n v="0.7077241088124"/>
    <n v="0.7077241088124"/>
  </r>
  <r>
    <x v="83"/>
    <n v="118"/>
    <x v="132"/>
    <n v="0.70745650367690005"/>
    <n v="0.70745650367690005"/>
  </r>
  <r>
    <x v="83"/>
    <n v="119"/>
    <x v="133"/>
    <n v="0.70818806065450002"/>
    <n v="0.70818806065450002"/>
  </r>
  <r>
    <x v="83"/>
    <n v="120"/>
    <x v="134"/>
    <n v="0.7101549285148"/>
    <n v="0.7101549285148"/>
  </r>
  <r>
    <x v="83"/>
    <n v="121"/>
    <x v="135"/>
    <n v="0.71273049497249996"/>
    <n v="0.71273049497249996"/>
  </r>
  <r>
    <x v="83"/>
    <n v="122"/>
    <x v="136"/>
    <n v="0.71293483266680002"/>
    <n v="0.71293483266680002"/>
  </r>
  <r>
    <x v="83"/>
    <n v="123"/>
    <x v="137"/>
    <n v="0.71513296792820003"/>
    <n v="0.71513296792820003"/>
  </r>
  <r>
    <x v="83"/>
    <n v="124"/>
    <x v="138"/>
    <n v="0.71904247187570003"/>
    <n v="0.71904247187570003"/>
  </r>
  <r>
    <x v="83"/>
    <n v="125"/>
    <x v="139"/>
    <n v="0.72018119027950001"/>
    <n v="0.72018119027950001"/>
  </r>
  <r>
    <x v="83"/>
    <n v="126"/>
    <x v="140"/>
    <n v="0.72086681647649997"/>
    <n v="0.72086681647649997"/>
  </r>
  <r>
    <x v="83"/>
    <n v="127"/>
    <x v="141"/>
    <n v="0.72254875396660001"/>
    <n v="0.72254875396660001"/>
  </r>
  <r>
    <x v="83"/>
    <n v="128"/>
    <x v="142"/>
    <n v="0.72372595849489996"/>
    <n v="0.72372595849489996"/>
  </r>
  <r>
    <x v="83"/>
    <n v="129"/>
    <x v="143"/>
    <n v="0.72360179970460003"/>
    <n v="0.72360179970460003"/>
  </r>
  <r>
    <x v="84"/>
    <n v="0"/>
    <x v="2"/>
    <n v="0.45288503147699999"/>
    <m/>
  </r>
  <r>
    <x v="84"/>
    <n v="1"/>
    <x v="3"/>
    <n v="0.2367691136491"/>
    <m/>
  </r>
  <r>
    <x v="84"/>
    <n v="2"/>
    <x v="4"/>
    <n v="0.24020504146890001"/>
    <m/>
  </r>
  <r>
    <x v="84"/>
    <n v="3"/>
    <x v="5"/>
    <n v="0.24366520647680001"/>
    <m/>
  </r>
  <r>
    <x v="84"/>
    <n v="4"/>
    <x v="6"/>
    <n v="0.24714977484860001"/>
    <m/>
  </r>
  <r>
    <x v="84"/>
    <n v="5"/>
    <x v="7"/>
    <n v="0.25065891388610001"/>
    <m/>
  </r>
  <r>
    <x v="84"/>
    <n v="6"/>
    <x v="8"/>
    <n v="0.39023472873010001"/>
    <m/>
  </r>
  <r>
    <x v="84"/>
    <n v="7"/>
    <x v="9"/>
    <n v="0.39379351554660003"/>
    <m/>
  </r>
  <r>
    <x v="84"/>
    <n v="8"/>
    <x v="10"/>
    <n v="0.39737738176659998"/>
    <m/>
  </r>
  <r>
    <x v="84"/>
    <n v="9"/>
    <x v="11"/>
    <n v="0.40098649927289998"/>
    <m/>
  </r>
  <r>
    <x v="84"/>
    <n v="10"/>
    <x v="12"/>
    <n v="0.4376039362063"/>
    <m/>
  </r>
  <r>
    <x v="84"/>
    <n v="11"/>
    <x v="13"/>
    <n v="0.43921402865659998"/>
    <m/>
  </r>
  <r>
    <x v="84"/>
    <n v="12"/>
    <x v="14"/>
    <n v="0.61006161912500001"/>
    <m/>
  </r>
  <r>
    <x v="84"/>
    <n v="13"/>
    <x v="15"/>
    <n v="0.61193535462469995"/>
    <m/>
  </r>
  <r>
    <x v="84"/>
    <n v="14"/>
    <x v="16"/>
    <n v="0.61381491511800002"/>
    <m/>
  </r>
  <r>
    <x v="84"/>
    <n v="15"/>
    <x v="17"/>
    <n v="0.6157003187076"/>
    <m/>
  </r>
  <r>
    <x v="84"/>
    <n v="16"/>
    <x v="18"/>
    <n v="0.61759158355239996"/>
    <m/>
  </r>
  <r>
    <x v="84"/>
    <n v="17"/>
    <x v="19"/>
    <n v="0.61948872786789999"/>
    <m/>
  </r>
  <r>
    <x v="84"/>
    <n v="18"/>
    <x v="20"/>
    <n v="0.62139176992620004"/>
    <m/>
  </r>
  <r>
    <x v="84"/>
    <n v="19"/>
    <x v="21"/>
    <n v="0.62330072805579995"/>
    <m/>
  </r>
  <r>
    <x v="84"/>
    <n v="20"/>
    <x v="22"/>
    <n v="0.62521562064269998"/>
    <m/>
  </r>
  <r>
    <x v="84"/>
    <n v="21"/>
    <x v="23"/>
    <n v="0.73728344168140003"/>
    <m/>
  </r>
  <r>
    <x v="84"/>
    <n v="22"/>
    <x v="24"/>
    <n v="0.76741276427469995"/>
    <m/>
  </r>
  <r>
    <x v="84"/>
    <n v="23"/>
    <x v="25"/>
    <n v="0.76928682183090002"/>
    <m/>
  </r>
  <r>
    <x v="84"/>
    <n v="24"/>
    <x v="26"/>
    <n v="0.77116550131859996"/>
    <m/>
  </r>
  <r>
    <x v="84"/>
    <n v="25"/>
    <x v="27"/>
    <n v="0.77304881413670001"/>
    <m/>
  </r>
  <r>
    <x v="84"/>
    <n v="26"/>
    <x v="28"/>
    <n v="0.77493677171230002"/>
    <m/>
  </r>
  <r>
    <x v="84"/>
    <n v="27"/>
    <x v="29"/>
    <n v="0.77682938550059999"/>
    <m/>
  </r>
  <r>
    <x v="84"/>
    <n v="28"/>
    <x v="30"/>
    <n v="0.77872666698500004"/>
    <m/>
  </r>
  <r>
    <x v="84"/>
    <n v="29"/>
    <x v="31"/>
    <n v="0.78062862767749996"/>
    <m/>
  </r>
  <r>
    <x v="84"/>
    <n v="30"/>
    <x v="32"/>
    <n v="0.78253527911809995"/>
    <m/>
  </r>
  <r>
    <x v="84"/>
    <n v="31"/>
    <x v="33"/>
    <n v="0.78444663287549998"/>
    <m/>
  </r>
  <r>
    <x v="84"/>
    <n v="32"/>
    <x v="34"/>
    <n v="0.78636270054690005"/>
    <m/>
  </r>
  <r>
    <x v="84"/>
    <n v="33"/>
    <x v="35"/>
    <n v="0.78828349375810003"/>
    <m/>
  </r>
  <r>
    <x v="84"/>
    <n v="34"/>
    <x v="36"/>
    <n v="0.80567899258459996"/>
    <m/>
  </r>
  <r>
    <x v="84"/>
    <n v="35"/>
    <x v="37"/>
    <n v="0.80764742498289999"/>
    <m/>
  </r>
  <r>
    <x v="84"/>
    <n v="36"/>
    <x v="38"/>
    <n v="0.80962071206660002"/>
    <m/>
  </r>
  <r>
    <x v="84"/>
    <n v="37"/>
    <x v="39"/>
    <n v="0.81159886580859997"/>
    <m/>
  </r>
  <r>
    <x v="84"/>
    <n v="38"/>
    <x v="40"/>
    <n v="0.8135818982113"/>
    <m/>
  </r>
  <r>
    <x v="84"/>
    <n v="39"/>
    <x v="41"/>
    <n v="0.81556982130690003"/>
    <m/>
  </r>
  <r>
    <x v="84"/>
    <n v="40"/>
    <x v="42"/>
    <n v="0.81756264715719995"/>
    <m/>
  </r>
  <r>
    <x v="84"/>
    <n v="41"/>
    <x v="43"/>
    <n v="0.81956038785359997"/>
    <m/>
  </r>
  <r>
    <x v="84"/>
    <n v="42"/>
    <x v="44"/>
    <n v="0.82156305551749997"/>
    <m/>
  </r>
  <r>
    <x v="84"/>
    <n v="43"/>
    <x v="45"/>
    <n v="0.82357066230010001"/>
    <m/>
  </r>
  <r>
    <x v="84"/>
    <n v="44"/>
    <x v="46"/>
    <n v="0.82558322038270004"/>
    <m/>
  </r>
  <r>
    <x v="84"/>
    <n v="45"/>
    <x v="47"/>
    <n v="0.82760074197639999"/>
    <m/>
  </r>
  <r>
    <x v="84"/>
    <n v="46"/>
    <x v="48"/>
    <n v="0.83698900169260004"/>
    <m/>
  </r>
  <r>
    <x v="84"/>
    <n v="47"/>
    <x v="49"/>
    <n v="0.83903465301989999"/>
    <m/>
  </r>
  <r>
    <x v="84"/>
    <n v="48"/>
    <x v="50"/>
    <n v="0.84108534947540003"/>
    <m/>
  </r>
  <r>
    <x v="84"/>
    <n v="49"/>
    <x v="51"/>
    <n v="0.84314110350149996"/>
    <m/>
  </r>
  <r>
    <x v="84"/>
    <n v="50"/>
    <x v="52"/>
    <n v="0.84520192757159995"/>
    <m/>
  </r>
  <r>
    <x v="84"/>
    <n v="51"/>
    <x v="53"/>
    <n v="0.84726783418980001"/>
    <m/>
  </r>
  <r>
    <x v="84"/>
    <n v="52"/>
    <x v="54"/>
    <n v="0.84933883589110004"/>
    <m/>
  </r>
  <r>
    <x v="84"/>
    <n v="53"/>
    <x v="55"/>
    <n v="0.85141494524130001"/>
    <m/>
  </r>
  <r>
    <x v="84"/>
    <n v="54"/>
    <x v="56"/>
    <n v="0.85349617483719997"/>
    <m/>
  </r>
  <r>
    <x v="84"/>
    <n v="55"/>
    <x v="57"/>
    <n v="0.85558253730669998"/>
    <m/>
  </r>
  <r>
    <x v="84"/>
    <n v="56"/>
    <x v="58"/>
    <n v="0.85767404530900004"/>
    <m/>
  </r>
  <r>
    <x v="84"/>
    <n v="57"/>
    <x v="59"/>
    <n v="0.85977071153420004"/>
    <m/>
  </r>
  <r>
    <x v="84"/>
    <n v="58"/>
    <x v="60"/>
    <n v="0.91502762868459997"/>
    <m/>
  </r>
  <r>
    <x v="84"/>
    <n v="59"/>
    <x v="61"/>
    <n v="0.91726574431889996"/>
    <m/>
  </r>
  <r>
    <x v="84"/>
    <n v="60"/>
    <x v="62"/>
    <n v="0.91950937975000002"/>
    <m/>
  </r>
  <r>
    <x v="84"/>
    <n v="61"/>
    <x v="63"/>
    <n v="0.92175854859140005"/>
    <m/>
  </r>
  <r>
    <x v="84"/>
    <n v="62"/>
    <x v="64"/>
    <n v="0.92401326448989995"/>
    <m/>
  </r>
  <r>
    <x v="84"/>
    <n v="63"/>
    <x v="65"/>
    <n v="0.92627354112610005"/>
    <m/>
  </r>
  <r>
    <x v="84"/>
    <n v="64"/>
    <x v="66"/>
    <n v="0.92853939221420001"/>
    <m/>
  </r>
  <r>
    <x v="84"/>
    <n v="65"/>
    <x v="67"/>
    <n v="0.93081083150239996"/>
    <m/>
  </r>
  <r>
    <x v="84"/>
    <n v="66"/>
    <x v="68"/>
    <n v="0.9330878727727"/>
    <m/>
  </r>
  <r>
    <x v="84"/>
    <n v="67"/>
    <x v="69"/>
    <n v="0.93537052984089997"/>
    <m/>
  </r>
  <r>
    <x v="84"/>
    <n v="68"/>
    <x v="70"/>
    <n v="0.93765881655740002"/>
    <m/>
  </r>
  <r>
    <x v="84"/>
    <n v="69"/>
    <x v="71"/>
    <n v="0.93995274680609997"/>
    <m/>
  </r>
  <r>
    <x v="84"/>
    <n v="70"/>
    <x v="72"/>
    <n v="0.94225233450570001"/>
    <m/>
  </r>
  <r>
    <x v="84"/>
    <n v="71"/>
    <x v="73"/>
    <n v="0.94455759360900005"/>
    <m/>
  </r>
  <r>
    <x v="84"/>
    <n v="72"/>
    <x v="74"/>
    <n v="0.94686853810310001"/>
    <m/>
  </r>
  <r>
    <x v="84"/>
    <n v="73"/>
    <x v="75"/>
    <n v="0.94918518200970003"/>
    <m/>
  </r>
  <r>
    <x v="84"/>
    <n v="74"/>
    <x v="76"/>
    <n v="0.95150753938520005"/>
    <m/>
  </r>
  <r>
    <x v="84"/>
    <n v="75"/>
    <x v="77"/>
    <n v="0.95383562432049995"/>
    <m/>
  </r>
  <r>
    <x v="84"/>
    <n v="76"/>
    <x v="78"/>
    <n v="0.95616945094119998"/>
    <m/>
  </r>
  <r>
    <x v="84"/>
    <n v="77"/>
    <x v="79"/>
    <n v="0.95850903340810001"/>
    <m/>
  </r>
  <r>
    <x v="84"/>
    <n v="78"/>
    <x v="80"/>
    <n v="0.96085438591640004"/>
    <m/>
  </r>
  <r>
    <x v="84"/>
    <n v="79"/>
    <x v="81"/>
    <n v="0.96320552269670001"/>
    <m/>
  </r>
  <r>
    <x v="84"/>
    <n v="80"/>
    <x v="82"/>
    <n v="0.96556245801459994"/>
    <m/>
  </r>
  <r>
    <x v="84"/>
    <n v="81"/>
    <x v="83"/>
    <n v="0.96792520617090005"/>
    <m/>
  </r>
  <r>
    <x v="84"/>
    <n v="82"/>
    <x v="84"/>
    <n v="1.0082041150729"/>
    <m/>
  </r>
  <r>
    <x v="84"/>
    <n v="83"/>
    <x v="85"/>
    <n v="1.0106720290590001"/>
    <m/>
  </r>
  <r>
    <x v="84"/>
    <n v="84"/>
    <x v="86"/>
    <n v="1.0131460295868"/>
    <m/>
  </r>
  <r>
    <x v="84"/>
    <n v="85"/>
    <x v="87"/>
    <n v="1.0156261316671999"/>
    <m/>
  </r>
  <r>
    <x v="84"/>
    <n v="86"/>
    <x v="88"/>
    <n v="1.0181123503484999"/>
    <m/>
  </r>
  <r>
    <x v="84"/>
    <n v="87"/>
    <x v="89"/>
    <n v="1.0206047007157"/>
    <m/>
  </r>
  <r>
    <x v="84"/>
    <n v="88"/>
    <x v="90"/>
    <n v="1.0231031978913001"/>
    <m/>
  </r>
  <r>
    <x v="84"/>
    <n v="89"/>
    <x v="91"/>
    <n v="1.025607857035"/>
    <m/>
  </r>
  <r>
    <x v="84"/>
    <n v="90"/>
    <x v="92"/>
    <n v="1.0281186933438"/>
    <m/>
  </r>
  <r>
    <x v="84"/>
    <n v="91"/>
    <x v="93"/>
    <n v="1.0306357220522999"/>
    <m/>
  </r>
  <r>
    <x v="84"/>
    <n v="92"/>
    <x v="94"/>
    <n v="1.0331589584326999"/>
    <m/>
  </r>
  <r>
    <x v="84"/>
    <n v="93"/>
    <x v="95"/>
    <n v="1.0356884177946"/>
    <m/>
  </r>
  <r>
    <x v="84"/>
    <n v="94"/>
    <x v="96"/>
    <n v="0.97698458210469996"/>
    <m/>
  </r>
  <r>
    <x v="84"/>
    <n v="95"/>
    <x v="97"/>
    <n v="0.97937550030029996"/>
    <m/>
  </r>
  <r>
    <x v="84"/>
    <n v="96"/>
    <x v="98"/>
    <n v="0.98177231514520003"/>
    <m/>
  </r>
  <r>
    <x v="84"/>
    <n v="97"/>
    <x v="99"/>
    <n v="0.98417504118209997"/>
    <m/>
  </r>
  <r>
    <x v="84"/>
    <n v="98"/>
    <x v="100"/>
    <n v="0.98658369298960003"/>
    <m/>
  </r>
  <r>
    <x v="84"/>
    <n v="99"/>
    <x v="101"/>
    <n v="0.98899828518230004"/>
    <m/>
  </r>
  <r>
    <x v="84"/>
    <n v="100"/>
    <x v="102"/>
    <n v="0.99141883241060003"/>
    <m/>
  </r>
  <r>
    <x v="84"/>
    <n v="101"/>
    <x v="103"/>
    <n v="0.99384534936150004"/>
    <m/>
  </r>
  <r>
    <x v="84"/>
    <n v="102"/>
    <x v="104"/>
    <n v="0.99627785075770003"/>
    <m/>
  </r>
  <r>
    <x v="84"/>
    <n v="103"/>
    <x v="105"/>
    <n v="0.99871635135860004"/>
    <m/>
  </r>
  <r>
    <x v="84"/>
    <n v="104"/>
    <x v="106"/>
    <n v="1.0011608659597999"/>
    <m/>
  </r>
  <r>
    <x v="84"/>
    <n v="105"/>
    <x v="107"/>
    <n v="1.0036114093935"/>
    <m/>
  </r>
  <r>
    <x v="84"/>
    <n v="106"/>
    <x v="108"/>
    <n v="1.0060679965284001"/>
    <m/>
  </r>
  <r>
    <x v="84"/>
    <n v="107"/>
    <x v="109"/>
    <n v="1.0085306422699001"/>
    <m/>
  </r>
  <r>
    <x v="84"/>
    <n v="108"/>
    <x v="110"/>
    <n v="1.0109993615602"/>
    <m/>
  </r>
  <r>
    <x v="84"/>
    <n v="109"/>
    <x v="111"/>
    <n v="1.0134741693781999"/>
    <m/>
  </r>
  <r>
    <x v="84"/>
    <n v="110"/>
    <x v="112"/>
    <n v="1.0159550807399"/>
    <m/>
  </r>
  <r>
    <x v="84"/>
    <n v="111"/>
    <x v="113"/>
    <n v="1.0184421106982999"/>
    <m/>
  </r>
  <r>
    <x v="84"/>
    <n v="112"/>
    <x v="114"/>
    <n v="1.0209352743435001"/>
    <m/>
  </r>
  <r>
    <x v="84"/>
    <n v="113"/>
    <x v="115"/>
    <n v="1.0234345868029"/>
    <m/>
  </r>
  <r>
    <x v="84"/>
    <n v="114"/>
    <x v="116"/>
    <n v="1.0259400632410001"/>
    <m/>
  </r>
  <r>
    <x v="84"/>
    <n v="115"/>
    <x v="117"/>
    <n v="1.0284517188599001"/>
    <m/>
  </r>
  <r>
    <x v="84"/>
    <n v="116"/>
    <x v="118"/>
    <n v="1.0309695688992"/>
    <m/>
  </r>
  <r>
    <x v="84"/>
    <n v="117"/>
    <x v="119"/>
    <n v="1.0334936286359"/>
    <m/>
  </r>
  <r>
    <x v="84"/>
    <n v="118"/>
    <x v="120"/>
    <n v="1.06207971115"/>
    <m/>
  </r>
  <r>
    <x v="84"/>
    <n v="119"/>
    <x v="121"/>
    <n v="1.0646804968901999"/>
    <m/>
  </r>
  <r>
    <x v="84"/>
    <n v="120"/>
    <x v="122"/>
    <n v="1.0672876968695999"/>
    <m/>
  </r>
  <r>
    <x v="84"/>
    <n v="121"/>
    <x v="123"/>
    <n v="1.0699013269074999"/>
    <m/>
  </r>
  <r>
    <x v="85"/>
    <n v="1"/>
    <x v="14"/>
    <n v="0.15"/>
    <m/>
  </r>
  <r>
    <x v="85"/>
    <n v="2"/>
    <x v="15"/>
    <n v="0.21"/>
    <m/>
  </r>
  <r>
    <x v="85"/>
    <n v="3"/>
    <x v="16"/>
    <n v="0.21"/>
    <m/>
  </r>
  <r>
    <x v="85"/>
    <n v="4"/>
    <x v="17"/>
    <n v="0.14000000000000001"/>
    <m/>
  </r>
  <r>
    <x v="85"/>
    <n v="5"/>
    <x v="18"/>
    <n v="0.11"/>
    <m/>
  </r>
  <r>
    <x v="85"/>
    <n v="6"/>
    <x v="19"/>
    <n v="0.12"/>
    <m/>
  </r>
  <r>
    <x v="85"/>
    <n v="7"/>
    <x v="20"/>
    <n v="0.14000000000000001"/>
    <m/>
  </r>
  <r>
    <x v="85"/>
    <n v="8"/>
    <x v="21"/>
    <n v="0.14000000000000001"/>
    <m/>
  </r>
  <r>
    <x v="85"/>
    <n v="9"/>
    <x v="22"/>
    <n v="0.14000000000000001"/>
    <m/>
  </r>
  <r>
    <x v="85"/>
    <n v="10"/>
    <x v="23"/>
    <n v="0.14000000000000001"/>
    <m/>
  </r>
  <r>
    <x v="85"/>
    <n v="11"/>
    <x v="24"/>
    <n v="0.14000000000000001"/>
    <m/>
  </r>
  <r>
    <x v="85"/>
    <n v="12"/>
    <x v="25"/>
    <n v="0.14000000000000001"/>
    <m/>
  </r>
  <r>
    <x v="85"/>
    <n v="13"/>
    <x v="26"/>
    <n v="0.11"/>
    <m/>
  </r>
  <r>
    <x v="85"/>
    <n v="14"/>
    <x v="27"/>
    <n v="0.11"/>
    <m/>
  </r>
  <r>
    <x v="85"/>
    <n v="15"/>
    <x v="28"/>
    <n v="0.11"/>
    <m/>
  </r>
  <r>
    <x v="85"/>
    <n v="16"/>
    <x v="29"/>
    <n v="0.11"/>
    <m/>
  </r>
  <r>
    <x v="85"/>
    <n v="17"/>
    <x v="30"/>
    <n v="0.11"/>
    <m/>
  </r>
  <r>
    <x v="85"/>
    <n v="18"/>
    <x v="31"/>
    <n v="0.11"/>
    <m/>
  </r>
  <r>
    <x v="85"/>
    <n v="19"/>
    <x v="32"/>
    <n v="0.11"/>
    <m/>
  </r>
  <r>
    <x v="85"/>
    <n v="20"/>
    <x v="33"/>
    <n v="0.11"/>
    <m/>
  </r>
  <r>
    <x v="85"/>
    <n v="21"/>
    <x v="34"/>
    <n v="0.11"/>
    <m/>
  </r>
  <r>
    <x v="85"/>
    <n v="22"/>
    <x v="35"/>
    <n v="0.11"/>
    <m/>
  </r>
  <r>
    <x v="85"/>
    <n v="23"/>
    <x v="36"/>
    <n v="0.11"/>
    <m/>
  </r>
  <r>
    <x v="85"/>
    <n v="24"/>
    <x v="37"/>
    <n v="0.11"/>
    <m/>
  </r>
  <r>
    <x v="85"/>
    <n v="25"/>
    <x v="38"/>
    <n v="0.1"/>
    <m/>
  </r>
  <r>
    <x v="85"/>
    <n v="26"/>
    <x v="39"/>
    <n v="0.1"/>
    <m/>
  </r>
  <r>
    <x v="85"/>
    <n v="27"/>
    <x v="40"/>
    <n v="0.1"/>
    <m/>
  </r>
  <r>
    <x v="85"/>
    <n v="28"/>
    <x v="41"/>
    <n v="0.1"/>
    <m/>
  </r>
  <r>
    <x v="85"/>
    <n v="29"/>
    <x v="42"/>
    <n v="0.1"/>
    <m/>
  </r>
  <r>
    <x v="85"/>
    <n v="30"/>
    <x v="43"/>
    <n v="0.1"/>
    <m/>
  </r>
  <r>
    <x v="85"/>
    <n v="31"/>
    <x v="44"/>
    <n v="0.1"/>
    <m/>
  </r>
  <r>
    <x v="85"/>
    <n v="32"/>
    <x v="45"/>
    <n v="0.1"/>
    <m/>
  </r>
  <r>
    <x v="85"/>
    <n v="33"/>
    <x v="46"/>
    <n v="0.1"/>
    <m/>
  </r>
  <r>
    <x v="85"/>
    <n v="34"/>
    <x v="47"/>
    <n v="0.1"/>
    <m/>
  </r>
  <r>
    <x v="85"/>
    <n v="35"/>
    <x v="48"/>
    <n v="0.1"/>
    <m/>
  </r>
  <r>
    <x v="85"/>
    <n v="36"/>
    <x v="49"/>
    <n v="0.1"/>
    <m/>
  </r>
  <r>
    <x v="86"/>
    <n v="0"/>
    <x v="11"/>
    <n v="0.83282998961300003"/>
    <m/>
  </r>
  <r>
    <x v="86"/>
    <n v="1"/>
    <x v="12"/>
    <n v="0.83379944550149998"/>
    <m/>
  </r>
  <r>
    <x v="86"/>
    <n v="2"/>
    <x v="13"/>
    <n v="0.83267911433480002"/>
    <m/>
  </r>
  <r>
    <x v="86"/>
    <n v="3"/>
    <x v="14"/>
    <n v="0.79160827051320004"/>
    <m/>
  </r>
  <r>
    <x v="86"/>
    <n v="4"/>
    <x v="15"/>
    <n v="0.78031077075519995"/>
    <m/>
  </r>
  <r>
    <x v="86"/>
    <n v="5"/>
    <x v="16"/>
    <n v="0.79007995294279998"/>
    <m/>
  </r>
  <r>
    <x v="86"/>
    <n v="6"/>
    <x v="17"/>
    <n v="0.78429331090139998"/>
    <m/>
  </r>
  <r>
    <x v="86"/>
    <n v="7"/>
    <x v="18"/>
    <n v="0.83993828115019997"/>
    <m/>
  </r>
  <r>
    <x v="86"/>
    <n v="8"/>
    <x v="19"/>
    <n v="0.86367295006199996"/>
    <m/>
  </r>
  <r>
    <x v="86"/>
    <n v="9"/>
    <x v="20"/>
    <n v="0.84694352863410005"/>
    <m/>
  </r>
  <r>
    <x v="86"/>
    <n v="10"/>
    <x v="21"/>
    <n v="0.83533140528430005"/>
    <m/>
  </r>
  <r>
    <x v="86"/>
    <n v="11"/>
    <x v="22"/>
    <n v="0.82786845097740003"/>
    <m/>
  </r>
  <r>
    <x v="86"/>
    <n v="12"/>
    <x v="23"/>
    <n v="0.83883176702160001"/>
    <m/>
  </r>
  <r>
    <x v="86"/>
    <n v="13"/>
    <x v="24"/>
    <n v="0.83776762384049996"/>
    <m/>
  </r>
  <r>
    <x v="86"/>
    <n v="14"/>
    <x v="25"/>
    <n v="0.80326010674149995"/>
    <m/>
  </r>
  <r>
    <x v="86"/>
    <n v="15"/>
    <x v="26"/>
    <n v="0.83983079638860003"/>
    <m/>
  </r>
  <r>
    <x v="86"/>
    <n v="16"/>
    <x v="27"/>
    <n v="0.80394667373340001"/>
    <m/>
  </r>
  <r>
    <x v="86"/>
    <n v="17"/>
    <x v="28"/>
    <n v="0.80614742381229998"/>
    <m/>
  </r>
  <r>
    <x v="86"/>
    <n v="18"/>
    <x v="29"/>
    <n v="0.80900377202200002"/>
    <m/>
  </r>
  <r>
    <x v="86"/>
    <n v="19"/>
    <x v="30"/>
    <n v="0.82872150256449995"/>
    <m/>
  </r>
  <r>
    <x v="86"/>
    <n v="20"/>
    <x v="31"/>
    <n v="0.84425232648329995"/>
    <m/>
  </r>
  <r>
    <x v="86"/>
    <n v="21"/>
    <x v="32"/>
    <n v="0.82029351056080002"/>
    <m/>
  </r>
  <r>
    <x v="86"/>
    <n v="22"/>
    <x v="33"/>
    <n v="0.81773842294429999"/>
    <m/>
  </r>
  <r>
    <x v="86"/>
    <n v="23"/>
    <x v="34"/>
    <n v="0.81301227005959997"/>
    <m/>
  </r>
  <r>
    <x v="86"/>
    <n v="24"/>
    <x v="35"/>
    <n v="0.81140855752079999"/>
    <m/>
  </r>
  <r>
    <x v="86"/>
    <n v="25"/>
    <x v="36"/>
    <n v="0.8188291723151"/>
    <m/>
  </r>
  <r>
    <x v="86"/>
    <n v="26"/>
    <x v="37"/>
    <n v="0.81449440579929999"/>
    <m/>
  </r>
  <r>
    <x v="86"/>
    <n v="27"/>
    <x v="38"/>
    <n v="0.8149389792949"/>
    <m/>
  </r>
  <r>
    <x v="86"/>
    <n v="28"/>
    <x v="39"/>
    <n v="0.81482281613749996"/>
    <m/>
  </r>
  <r>
    <x v="86"/>
    <n v="29"/>
    <x v="40"/>
    <n v="0.80282285482759996"/>
    <m/>
  </r>
  <r>
    <x v="86"/>
    <n v="30"/>
    <x v="41"/>
    <n v="0.80611363942759995"/>
    <m/>
  </r>
  <r>
    <x v="86"/>
    <n v="31"/>
    <x v="42"/>
    <n v="0.81729115877619996"/>
    <m/>
  </r>
  <r>
    <x v="86"/>
    <n v="32"/>
    <x v="43"/>
    <n v="0.81798605521739998"/>
    <m/>
  </r>
  <r>
    <x v="86"/>
    <n v="33"/>
    <x v="44"/>
    <n v="0.81317558766190001"/>
    <m/>
  </r>
  <r>
    <x v="86"/>
    <n v="34"/>
    <x v="45"/>
    <n v="0.80951796254999997"/>
    <m/>
  </r>
  <r>
    <x v="86"/>
    <n v="35"/>
    <x v="46"/>
    <n v="0.79704406223540003"/>
    <m/>
  </r>
  <r>
    <x v="86"/>
    <n v="36"/>
    <x v="47"/>
    <n v="0.79594593696539995"/>
    <m/>
  </r>
  <r>
    <x v="86"/>
    <n v="37"/>
    <x v="48"/>
    <n v="0.80396411472960005"/>
    <m/>
  </r>
  <r>
    <x v="86"/>
    <n v="38"/>
    <x v="49"/>
    <n v="0.79445083340279998"/>
    <m/>
  </r>
  <r>
    <x v="86"/>
    <n v="39"/>
    <x v="50"/>
    <n v="0.80006077813300003"/>
    <m/>
  </r>
  <r>
    <x v="86"/>
    <n v="40"/>
    <x v="51"/>
    <n v="0.78739540170790001"/>
    <m/>
  </r>
  <r>
    <x v="86"/>
    <n v="41"/>
    <x v="52"/>
    <n v="0.78899578368849999"/>
    <m/>
  </r>
  <r>
    <x v="86"/>
    <n v="42"/>
    <x v="53"/>
    <n v="0.78603609293510002"/>
    <m/>
  </r>
  <r>
    <x v="86"/>
    <n v="43"/>
    <x v="54"/>
    <n v="0.82099177172719995"/>
    <m/>
  </r>
  <r>
    <x v="86"/>
    <n v="44"/>
    <x v="55"/>
    <n v="0.82277896276670004"/>
    <m/>
  </r>
  <r>
    <x v="86"/>
    <n v="45"/>
    <x v="56"/>
    <n v="0.81589819184720003"/>
    <m/>
  </r>
  <r>
    <x v="86"/>
    <n v="46"/>
    <x v="57"/>
    <n v="0.80873263618640001"/>
    <m/>
  </r>
  <r>
    <x v="86"/>
    <n v="47"/>
    <x v="58"/>
    <n v="0.80389758247169996"/>
    <m/>
  </r>
  <r>
    <x v="86"/>
    <n v="48"/>
    <x v="59"/>
    <n v="0.80269810629920002"/>
    <m/>
  </r>
  <r>
    <x v="86"/>
    <n v="49"/>
    <x v="60"/>
    <n v="0.80329621110360006"/>
    <m/>
  </r>
  <r>
    <x v="86"/>
    <n v="50"/>
    <x v="61"/>
    <n v="0.7979470322776"/>
    <m/>
  </r>
  <r>
    <x v="86"/>
    <n v="51"/>
    <x v="62"/>
    <n v="0.80044867794380004"/>
    <m/>
  </r>
  <r>
    <x v="86"/>
    <n v="52"/>
    <x v="63"/>
    <n v="0.79502062305879995"/>
    <m/>
  </r>
  <r>
    <x v="86"/>
    <n v="53"/>
    <x v="64"/>
    <n v="0.78920141745219996"/>
    <m/>
  </r>
  <r>
    <x v="86"/>
    <n v="54"/>
    <x v="65"/>
    <n v="0.79051756954039998"/>
    <m/>
  </r>
  <r>
    <x v="86"/>
    <n v="55"/>
    <x v="66"/>
    <n v="0.78287953764630003"/>
    <m/>
  </r>
  <r>
    <x v="86"/>
    <n v="56"/>
    <x v="67"/>
    <n v="0.78985807339140002"/>
    <m/>
  </r>
  <r>
    <x v="86"/>
    <n v="57"/>
    <x v="68"/>
    <n v="0.7836089818227"/>
    <m/>
  </r>
  <r>
    <x v="86"/>
    <n v="58"/>
    <x v="69"/>
    <n v="0.75137881203040002"/>
    <m/>
  </r>
  <r>
    <x v="86"/>
    <n v="59"/>
    <x v="70"/>
    <n v="0.75232292462460004"/>
    <m/>
  </r>
  <r>
    <x v="86"/>
    <n v="60"/>
    <x v="71"/>
    <n v="0.76581786894659998"/>
    <m/>
  </r>
  <r>
    <x v="86"/>
    <n v="61"/>
    <x v="72"/>
    <n v="0.74666772724609998"/>
    <m/>
  </r>
  <r>
    <x v="86"/>
    <n v="62"/>
    <x v="73"/>
    <n v="0.73410759067940001"/>
    <m/>
  </r>
  <r>
    <x v="86"/>
    <n v="63"/>
    <x v="74"/>
    <n v="0.76479538104860001"/>
    <m/>
  </r>
  <r>
    <x v="86"/>
    <n v="64"/>
    <x v="75"/>
    <n v="0.75232874020590002"/>
    <m/>
  </r>
  <r>
    <x v="86"/>
    <n v="65"/>
    <x v="76"/>
    <n v="0.75825215510809996"/>
    <m/>
  </r>
  <r>
    <x v="86"/>
    <n v="66"/>
    <x v="77"/>
    <n v="0.75449558607370004"/>
    <m/>
  </r>
  <r>
    <x v="86"/>
    <n v="67"/>
    <x v="78"/>
    <n v="0.77533250829709999"/>
    <m/>
  </r>
  <r>
    <x v="86"/>
    <n v="68"/>
    <x v="79"/>
    <n v="0.77166845762729996"/>
    <m/>
  </r>
  <r>
    <x v="86"/>
    <n v="69"/>
    <x v="80"/>
    <n v="0.75663359090829996"/>
    <m/>
  </r>
  <r>
    <x v="86"/>
    <n v="70"/>
    <x v="81"/>
    <n v="0.76001695424710003"/>
    <m/>
  </r>
  <r>
    <x v="86"/>
    <n v="71"/>
    <x v="82"/>
    <n v="0.75443645696270001"/>
    <m/>
  </r>
  <r>
    <x v="86"/>
    <n v="72"/>
    <x v="83"/>
    <n v="0.76996870174599996"/>
    <m/>
  </r>
  <r>
    <x v="86"/>
    <n v="73"/>
    <x v="84"/>
    <n v="0.77115134900180005"/>
    <m/>
  </r>
  <r>
    <x v="86"/>
    <n v="74"/>
    <x v="85"/>
    <n v="0.74629583396330001"/>
    <m/>
  </r>
  <r>
    <x v="86"/>
    <n v="75"/>
    <x v="86"/>
    <n v="0.74946906542949998"/>
    <m/>
  </r>
  <r>
    <x v="86"/>
    <n v="76"/>
    <x v="87"/>
    <n v="0.73978588818180002"/>
    <m/>
  </r>
  <r>
    <x v="86"/>
    <n v="77"/>
    <x v="88"/>
    <n v="0.74556000809230005"/>
    <m/>
  </r>
  <r>
    <x v="86"/>
    <n v="78"/>
    <x v="89"/>
    <n v="0.74456357410789997"/>
    <m/>
  </r>
  <r>
    <x v="86"/>
    <n v="79"/>
    <x v="90"/>
    <n v="0.77187086031950003"/>
    <m/>
  </r>
  <r>
    <x v="86"/>
    <n v="80"/>
    <x v="91"/>
    <n v="0.76882097541409999"/>
    <m/>
  </r>
  <r>
    <x v="86"/>
    <n v="81"/>
    <x v="92"/>
    <n v="0.75557543812560002"/>
    <m/>
  </r>
  <r>
    <x v="86"/>
    <n v="82"/>
    <x v="93"/>
    <n v="0.75745063782989996"/>
    <m/>
  </r>
  <r>
    <x v="86"/>
    <n v="83"/>
    <x v="94"/>
    <n v="0.75383776347489995"/>
    <m/>
  </r>
  <r>
    <x v="86"/>
    <n v="84"/>
    <x v="95"/>
    <n v="0.74674253398540003"/>
    <m/>
  </r>
  <r>
    <x v="86"/>
    <n v="85"/>
    <x v="96"/>
    <n v="0.74796380345750002"/>
    <m/>
  </r>
  <r>
    <x v="86"/>
    <n v="86"/>
    <x v="97"/>
    <n v="0.73333201302469997"/>
    <m/>
  </r>
  <r>
    <x v="86"/>
    <n v="87"/>
    <x v="98"/>
    <n v="0.74539104163269998"/>
    <m/>
  </r>
  <r>
    <x v="86"/>
    <n v="88"/>
    <x v="99"/>
    <n v="0.7379012812786"/>
    <m/>
  </r>
  <r>
    <x v="86"/>
    <n v="89"/>
    <x v="100"/>
    <n v="0.73783620654600002"/>
    <m/>
  </r>
  <r>
    <x v="86"/>
    <n v="90"/>
    <x v="101"/>
    <n v="0.73594798959800001"/>
    <m/>
  </r>
  <r>
    <x v="86"/>
    <n v="91"/>
    <x v="102"/>
    <n v="0.76115006357699999"/>
    <m/>
  </r>
  <r>
    <x v="86"/>
    <n v="92"/>
    <x v="103"/>
    <n v="0.76290041503119999"/>
    <m/>
  </r>
  <r>
    <x v="86"/>
    <n v="93"/>
    <x v="104"/>
    <n v="0.74741981900830001"/>
    <m/>
  </r>
  <r>
    <x v="86"/>
    <n v="94"/>
    <x v="105"/>
    <n v="0.74785437422279999"/>
    <m/>
  </r>
  <r>
    <x v="86"/>
    <n v="95"/>
    <x v="106"/>
    <n v="0.74388795527859997"/>
    <m/>
  </r>
  <r>
    <x v="86"/>
    <n v="96"/>
    <x v="107"/>
    <n v="0.74646515130119995"/>
    <m/>
  </r>
  <r>
    <x v="86"/>
    <n v="97"/>
    <x v="108"/>
    <n v="0.7489925114471"/>
    <m/>
  </r>
  <r>
    <x v="86"/>
    <n v="98"/>
    <x v="109"/>
    <n v="0.73658064723799999"/>
    <m/>
  </r>
  <r>
    <x v="86"/>
    <n v="99"/>
    <x v="110"/>
    <n v="0.73989026637569999"/>
    <m/>
  </r>
  <r>
    <x v="86"/>
    <n v="100"/>
    <x v="111"/>
    <n v="0.73572244457119995"/>
    <m/>
  </r>
  <r>
    <x v="86"/>
    <n v="101"/>
    <x v="112"/>
    <n v="0.73337858488670005"/>
    <m/>
  </r>
  <r>
    <x v="86"/>
    <n v="102"/>
    <x v="113"/>
    <n v="0.73380513200300002"/>
    <m/>
  </r>
  <r>
    <x v="86"/>
    <n v="103"/>
    <x v="114"/>
    <n v="0.75384191658239996"/>
    <m/>
  </r>
  <r>
    <x v="86"/>
    <n v="104"/>
    <x v="115"/>
    <n v="0.74655474507359998"/>
    <m/>
  </r>
  <r>
    <x v="86"/>
    <n v="105"/>
    <x v="116"/>
    <n v="0.72906973956889998"/>
    <m/>
  </r>
  <r>
    <x v="86"/>
    <n v="106"/>
    <x v="117"/>
    <n v="0.7320447988473"/>
    <m/>
  </r>
  <r>
    <x v="86"/>
    <n v="107"/>
    <x v="118"/>
    <n v="0.73326493247890001"/>
    <m/>
  </r>
  <r>
    <x v="86"/>
    <n v="108"/>
    <x v="119"/>
    <n v="0.72877206685749996"/>
    <m/>
  </r>
  <r>
    <x v="86"/>
    <n v="109"/>
    <x v="120"/>
    <n v="0.73314950094959996"/>
    <m/>
  </r>
  <r>
    <x v="86"/>
    <n v="110"/>
    <x v="121"/>
    <n v="0.70636106288839995"/>
    <m/>
  </r>
  <r>
    <x v="86"/>
    <n v="111"/>
    <x v="122"/>
    <n v="0.71328272956070005"/>
    <m/>
  </r>
  <r>
    <x v="86"/>
    <n v="112"/>
    <x v="123"/>
    <n v="0.70453711410919995"/>
    <m/>
  </r>
  <r>
    <x v="86"/>
    <n v="113"/>
    <x v="124"/>
    <n v="0.71622931720049998"/>
    <m/>
  </r>
  <r>
    <x v="86"/>
    <n v="114"/>
    <x v="125"/>
    <n v="0.72082109559679997"/>
    <m/>
  </r>
  <r>
    <x v="86"/>
    <n v="115"/>
    <x v="126"/>
    <n v="0.73504469591139998"/>
    <m/>
  </r>
  <r>
    <x v="86"/>
    <n v="116"/>
    <x v="127"/>
    <n v="0.7347336184055"/>
    <m/>
  </r>
  <r>
    <x v="86"/>
    <n v="117"/>
    <x v="128"/>
    <n v="0.72591814277010003"/>
    <m/>
  </r>
  <r>
    <x v="86"/>
    <n v="118"/>
    <x v="129"/>
    <n v="0.72740388110309995"/>
    <m/>
  </r>
  <r>
    <x v="86"/>
    <n v="119"/>
    <x v="130"/>
    <n v="0.71836173224480004"/>
    <m/>
  </r>
  <r>
    <x v="86"/>
    <n v="120"/>
    <x v="131"/>
    <n v="0.72038188871560005"/>
    <m/>
  </r>
  <r>
    <x v="86"/>
    <n v="121"/>
    <x v="132"/>
    <n v="0.7171467073651"/>
    <m/>
  </r>
  <r>
    <x v="86"/>
    <n v="122"/>
    <x v="133"/>
    <n v="0.70901695435800005"/>
    <m/>
  </r>
  <r>
    <x v="86"/>
    <n v="123"/>
    <x v="134"/>
    <n v="0.71824043770070001"/>
    <m/>
  </r>
  <r>
    <x v="86"/>
    <n v="124"/>
    <x v="135"/>
    <n v="0.71088965485870004"/>
    <m/>
  </r>
  <r>
    <x v="86"/>
    <n v="125"/>
    <x v="136"/>
    <n v="0.7118648516992"/>
    <m/>
  </r>
  <r>
    <x v="86"/>
    <n v="126"/>
    <x v="137"/>
    <n v="0.71431301091260002"/>
    <m/>
  </r>
  <r>
    <x v="86"/>
    <n v="127"/>
    <x v="138"/>
    <n v="0.72505976151840001"/>
    <m/>
  </r>
  <r>
    <x v="86"/>
    <n v="128"/>
    <x v="139"/>
    <n v="0.72633944774939996"/>
    <m/>
  </r>
  <r>
    <x v="86"/>
    <n v="129"/>
    <x v="140"/>
    <n v="0.72395978550380002"/>
    <m/>
  </r>
  <r>
    <x v="87"/>
    <n v="0"/>
    <x v="11"/>
    <n v="0.91007930884760002"/>
    <m/>
  </r>
  <r>
    <x v="87"/>
    <n v="1"/>
    <x v="12"/>
    <n v="0.8"/>
    <m/>
  </r>
  <r>
    <x v="87"/>
    <n v="2"/>
    <x v="13"/>
    <n v="0.8"/>
    <m/>
  </r>
  <r>
    <x v="87"/>
    <n v="3"/>
    <x v="14"/>
    <n v="0.8"/>
    <m/>
  </r>
  <r>
    <x v="87"/>
    <n v="4"/>
    <x v="15"/>
    <n v="0.8"/>
    <m/>
  </r>
  <r>
    <x v="87"/>
    <n v="5"/>
    <x v="16"/>
    <n v="0.8"/>
    <m/>
  </r>
  <r>
    <x v="87"/>
    <n v="6"/>
    <x v="17"/>
    <n v="0.77804892470950004"/>
    <m/>
  </r>
  <r>
    <x v="87"/>
    <n v="7"/>
    <x v="18"/>
    <n v="0.66354434638680004"/>
    <m/>
  </r>
  <r>
    <x v="87"/>
    <n v="8"/>
    <x v="19"/>
    <n v="0.68240048859869995"/>
    <m/>
  </r>
  <r>
    <x v="87"/>
    <n v="9"/>
    <x v="20"/>
    <n v="0.7"/>
    <m/>
  </r>
  <r>
    <x v="87"/>
    <n v="10"/>
    <x v="21"/>
    <n v="0.7"/>
    <m/>
  </r>
  <r>
    <x v="87"/>
    <n v="11"/>
    <x v="22"/>
    <n v="0.7"/>
    <m/>
  </r>
  <r>
    <x v="87"/>
    <n v="12"/>
    <x v="23"/>
    <n v="0.7"/>
    <m/>
  </r>
  <r>
    <x v="87"/>
    <n v="13"/>
    <x v="24"/>
    <n v="0.70475544651260003"/>
    <m/>
  </r>
  <r>
    <x v="87"/>
    <n v="14"/>
    <x v="25"/>
    <n v="0.70244359339179996"/>
    <m/>
  </r>
  <r>
    <x v="87"/>
    <n v="15"/>
    <x v="26"/>
    <n v="0.6967500025369"/>
    <m/>
  </r>
  <r>
    <x v="87"/>
    <n v="16"/>
    <x v="27"/>
    <n v="0.6895399014493"/>
    <m/>
  </r>
  <r>
    <x v="87"/>
    <n v="17"/>
    <x v="28"/>
    <n v="0.68701733025919998"/>
    <m/>
  </r>
  <r>
    <x v="87"/>
    <n v="18"/>
    <x v="29"/>
    <n v="0.68722725870610002"/>
    <m/>
  </r>
  <r>
    <x v="87"/>
    <n v="19"/>
    <x v="30"/>
    <n v="0.68093972660250002"/>
    <m/>
  </r>
  <r>
    <x v="87"/>
    <n v="20"/>
    <x v="31"/>
    <n v="0.69113780517059997"/>
    <m/>
  </r>
  <r>
    <x v="87"/>
    <n v="21"/>
    <x v="32"/>
    <n v="0.69773126098350002"/>
    <m/>
  </r>
  <r>
    <x v="87"/>
    <n v="22"/>
    <x v="33"/>
    <n v="0.68760485839259999"/>
    <m/>
  </r>
  <r>
    <x v="87"/>
    <n v="23"/>
    <x v="34"/>
    <n v="0.68443415390350004"/>
    <m/>
  </r>
  <r>
    <x v="87"/>
    <n v="24"/>
    <x v="35"/>
    <n v="0.67867061592279998"/>
    <m/>
  </r>
  <r>
    <x v="87"/>
    <n v="25"/>
    <x v="36"/>
    <n v="0.6895532251791"/>
    <m/>
  </r>
  <r>
    <x v="87"/>
    <n v="26"/>
    <x v="37"/>
    <n v="0.69076876899789996"/>
    <m/>
  </r>
  <r>
    <x v="87"/>
    <n v="27"/>
    <x v="38"/>
    <n v="0.68924752420790003"/>
    <m/>
  </r>
  <r>
    <x v="87"/>
    <n v="28"/>
    <x v="39"/>
    <n v="0.69021533006900004"/>
    <m/>
  </r>
  <r>
    <x v="87"/>
    <n v="29"/>
    <x v="40"/>
    <n v="0.68728483799719997"/>
    <m/>
  </r>
  <r>
    <x v="87"/>
    <n v="30"/>
    <x v="41"/>
    <n v="0.68451644716509996"/>
    <m/>
  </r>
  <r>
    <x v="87"/>
    <n v="31"/>
    <x v="42"/>
    <n v="0.68276545379190001"/>
    <m/>
  </r>
  <r>
    <x v="87"/>
    <n v="32"/>
    <x v="43"/>
    <n v="0.68623844927440003"/>
    <m/>
  </r>
  <r>
    <x v="87"/>
    <n v="33"/>
    <x v="44"/>
    <n v="0.69723986278179995"/>
    <m/>
  </r>
  <r>
    <x v="87"/>
    <n v="34"/>
    <x v="45"/>
    <n v="0.69137301306739996"/>
    <m/>
  </r>
  <r>
    <x v="87"/>
    <n v="35"/>
    <x v="46"/>
    <n v="0.67457102021149995"/>
    <m/>
  </r>
  <r>
    <x v="87"/>
    <n v="36"/>
    <x v="47"/>
    <n v="0.66930561020680002"/>
    <m/>
  </r>
  <r>
    <x v="87"/>
    <n v="37"/>
    <x v="48"/>
    <n v="0.68501589643149996"/>
    <m/>
  </r>
  <r>
    <x v="87"/>
    <n v="38"/>
    <x v="49"/>
    <n v="0.67875517060299995"/>
    <m/>
  </r>
  <r>
    <x v="87"/>
    <n v="39"/>
    <x v="50"/>
    <n v="0.68363618507870005"/>
    <m/>
  </r>
  <r>
    <x v="87"/>
    <n v="40"/>
    <x v="51"/>
    <n v="0.67227128059499996"/>
    <m/>
  </r>
  <r>
    <x v="87"/>
    <n v="41"/>
    <x v="52"/>
    <n v="0.67867725993969996"/>
    <m/>
  </r>
  <r>
    <x v="87"/>
    <n v="42"/>
    <x v="53"/>
    <n v="0.67251990576480003"/>
    <m/>
  </r>
  <r>
    <x v="87"/>
    <n v="43"/>
    <x v="54"/>
    <n v="0.69042192953009995"/>
    <m/>
  </r>
  <r>
    <x v="87"/>
    <n v="44"/>
    <x v="55"/>
    <n v="0.69530334961420004"/>
    <m/>
  </r>
  <r>
    <x v="87"/>
    <n v="45"/>
    <x v="56"/>
    <n v="0.69907896127290003"/>
    <m/>
  </r>
  <r>
    <x v="87"/>
    <n v="46"/>
    <x v="57"/>
    <n v="0.68675206621660001"/>
    <m/>
  </r>
  <r>
    <x v="87"/>
    <n v="47"/>
    <x v="58"/>
    <n v="0.67965930000800001"/>
    <m/>
  </r>
  <r>
    <x v="87"/>
    <n v="48"/>
    <x v="59"/>
    <n v="0.6761482322197"/>
    <m/>
  </r>
  <r>
    <x v="87"/>
    <n v="49"/>
    <x v="60"/>
    <n v="0.68659234212739995"/>
    <m/>
  </r>
  <r>
    <x v="87"/>
    <n v="50"/>
    <x v="61"/>
    <n v="0.6808033929035"/>
    <m/>
  </r>
  <r>
    <x v="87"/>
    <n v="51"/>
    <x v="62"/>
    <n v="0.68865327280379995"/>
    <m/>
  </r>
  <r>
    <x v="87"/>
    <n v="52"/>
    <x v="63"/>
    <n v="0.68040155660370005"/>
    <m/>
  </r>
  <r>
    <x v="87"/>
    <n v="53"/>
    <x v="64"/>
    <n v="0.68193797287549995"/>
    <m/>
  </r>
  <r>
    <x v="87"/>
    <n v="54"/>
    <x v="65"/>
    <n v="0.67892642847369999"/>
    <m/>
  </r>
  <r>
    <x v="87"/>
    <n v="55"/>
    <x v="66"/>
    <n v="0.68126555596280003"/>
    <m/>
  </r>
  <r>
    <x v="87"/>
    <n v="56"/>
    <x v="67"/>
    <n v="0.68268379487370001"/>
    <m/>
  </r>
  <r>
    <x v="87"/>
    <n v="57"/>
    <x v="68"/>
    <n v="0.69222401512690002"/>
    <m/>
  </r>
  <r>
    <x v="87"/>
    <n v="58"/>
    <x v="69"/>
    <n v="0.68087310566799997"/>
    <m/>
  </r>
  <r>
    <x v="87"/>
    <n v="59"/>
    <x v="70"/>
    <n v="0.6746228809257"/>
    <m/>
  </r>
  <r>
    <x v="87"/>
    <n v="60"/>
    <x v="71"/>
    <n v="0.67332487371399996"/>
    <m/>
  </r>
  <r>
    <x v="87"/>
    <n v="61"/>
    <x v="72"/>
    <n v="0.67832928317069996"/>
    <m/>
  </r>
  <r>
    <x v="87"/>
    <n v="62"/>
    <x v="73"/>
    <n v="0.67395293969339998"/>
    <m/>
  </r>
  <r>
    <x v="87"/>
    <n v="63"/>
    <x v="74"/>
    <n v="0.67473142998489999"/>
    <m/>
  </r>
  <r>
    <x v="87"/>
    <n v="64"/>
    <x v="75"/>
    <n v="0.67771894456979997"/>
    <m/>
  </r>
  <r>
    <x v="87"/>
    <n v="65"/>
    <x v="76"/>
    <n v="0.67506498523309999"/>
    <m/>
  </r>
  <r>
    <x v="87"/>
    <n v="66"/>
    <x v="77"/>
    <n v="0.6735363777626"/>
    <m/>
  </r>
  <r>
    <x v="87"/>
    <n v="67"/>
    <x v="78"/>
    <n v="0.6697092758898"/>
    <m/>
  </r>
  <r>
    <x v="87"/>
    <n v="68"/>
    <x v="79"/>
    <n v="0.6743520656634"/>
    <m/>
  </r>
  <r>
    <x v="87"/>
    <n v="69"/>
    <x v="80"/>
    <n v="0.68269384385419996"/>
    <m/>
  </r>
  <r>
    <x v="87"/>
    <n v="70"/>
    <x v="81"/>
    <n v="0.67621632836159995"/>
    <m/>
  </r>
  <r>
    <x v="87"/>
    <n v="71"/>
    <x v="82"/>
    <n v="0.68389621817190005"/>
    <m/>
  </r>
  <r>
    <x v="87"/>
    <n v="72"/>
    <x v="83"/>
    <n v="0.68817683623269998"/>
    <m/>
  </r>
  <r>
    <x v="87"/>
    <n v="73"/>
    <x v="84"/>
    <n v="0.69690356405849996"/>
    <m/>
  </r>
  <r>
    <x v="87"/>
    <n v="74"/>
    <x v="85"/>
    <n v="0.68559784766709997"/>
    <m/>
  </r>
  <r>
    <x v="87"/>
    <n v="75"/>
    <x v="86"/>
    <n v="0.68279462770209998"/>
    <m/>
  </r>
  <r>
    <x v="87"/>
    <n v="76"/>
    <x v="87"/>
    <n v="0.67900821754329999"/>
    <m/>
  </r>
  <r>
    <x v="87"/>
    <n v="77"/>
    <x v="88"/>
    <n v="0.68087584384279998"/>
    <m/>
  </r>
  <r>
    <x v="87"/>
    <n v="78"/>
    <x v="89"/>
    <n v="0.67872937401370004"/>
    <m/>
  </r>
  <r>
    <x v="87"/>
    <n v="79"/>
    <x v="90"/>
    <n v="0.68219255660209999"/>
    <m/>
  </r>
  <r>
    <x v="87"/>
    <n v="80"/>
    <x v="91"/>
    <n v="0.68528138968279995"/>
    <m/>
  </r>
  <r>
    <x v="87"/>
    <n v="81"/>
    <x v="92"/>
    <n v="0.68853065299789995"/>
    <m/>
  </r>
  <r>
    <x v="87"/>
    <n v="82"/>
    <x v="93"/>
    <n v="0.68443811987600001"/>
    <m/>
  </r>
  <r>
    <x v="87"/>
    <n v="83"/>
    <x v="94"/>
    <n v="0.68213145406569997"/>
    <m/>
  </r>
  <r>
    <x v="87"/>
    <n v="84"/>
    <x v="95"/>
    <n v="0.67558613594780004"/>
    <m/>
  </r>
  <r>
    <x v="87"/>
    <n v="85"/>
    <x v="96"/>
    <n v="0.68121363294009996"/>
    <m/>
  </r>
  <r>
    <x v="87"/>
    <n v="86"/>
    <x v="97"/>
    <n v="0.67632133239269998"/>
    <m/>
  </r>
  <r>
    <x v="87"/>
    <n v="87"/>
    <x v="98"/>
    <n v="0.67792378233820005"/>
    <m/>
  </r>
  <r>
    <x v="87"/>
    <n v="88"/>
    <x v="99"/>
    <n v="0.67703768438309997"/>
    <m/>
  </r>
  <r>
    <x v="87"/>
    <n v="89"/>
    <x v="100"/>
    <n v="0.67575212739029999"/>
    <m/>
  </r>
  <r>
    <x v="87"/>
    <n v="90"/>
    <x v="101"/>
    <n v="0.67254563625609998"/>
    <m/>
  </r>
  <r>
    <x v="87"/>
    <n v="91"/>
    <x v="102"/>
    <n v="0.67305791548670002"/>
    <m/>
  </r>
  <r>
    <x v="87"/>
    <n v="92"/>
    <x v="103"/>
    <n v="0.67828587321550005"/>
    <m/>
  </r>
  <r>
    <x v="87"/>
    <n v="93"/>
    <x v="104"/>
    <n v="0.68352967680770005"/>
    <m/>
  </r>
  <r>
    <x v="87"/>
    <n v="94"/>
    <x v="105"/>
    <n v="0.67814701733780003"/>
    <m/>
  </r>
  <r>
    <x v="87"/>
    <n v="95"/>
    <x v="106"/>
    <n v="0.67588055140610004"/>
    <m/>
  </r>
  <r>
    <x v="87"/>
    <n v="96"/>
    <x v="107"/>
    <n v="0.67251496704379998"/>
    <m/>
  </r>
  <r>
    <x v="87"/>
    <n v="97"/>
    <x v="108"/>
    <n v="0.67973923966850003"/>
    <m/>
  </r>
  <r>
    <x v="87"/>
    <n v="98"/>
    <x v="109"/>
    <n v="0.67473998913330002"/>
    <m/>
  </r>
  <r>
    <x v="87"/>
    <n v="99"/>
    <x v="110"/>
    <n v="0.67207128306609998"/>
    <m/>
  </r>
  <r>
    <x v="87"/>
    <n v="100"/>
    <x v="111"/>
    <n v="0.67208098856069998"/>
    <m/>
  </r>
  <r>
    <x v="87"/>
    <n v="101"/>
    <x v="112"/>
    <n v="0.68045579479319995"/>
    <m/>
  </r>
  <r>
    <x v="87"/>
    <n v="102"/>
    <x v="113"/>
    <n v="0.67630613293389996"/>
    <m/>
  </r>
  <r>
    <x v="87"/>
    <n v="103"/>
    <x v="114"/>
    <n v="0.68276156538059996"/>
    <m/>
  </r>
  <r>
    <x v="87"/>
    <n v="104"/>
    <x v="115"/>
    <n v="0.68502793647030003"/>
    <m/>
  </r>
  <r>
    <x v="87"/>
    <n v="105"/>
    <x v="116"/>
    <n v="0.68867156457669998"/>
    <m/>
  </r>
  <r>
    <x v="87"/>
    <n v="106"/>
    <x v="117"/>
    <n v="0.68404422640810003"/>
    <m/>
  </r>
  <r>
    <x v="87"/>
    <n v="107"/>
    <x v="118"/>
    <n v="0.68341974484000001"/>
    <m/>
  </r>
  <r>
    <x v="87"/>
    <n v="108"/>
    <x v="119"/>
    <n v="0.67936304270689996"/>
    <m/>
  </r>
  <r>
    <x v="87"/>
    <n v="109"/>
    <x v="120"/>
    <n v="0.68349759569589996"/>
    <m/>
  </r>
  <r>
    <x v="87"/>
    <n v="110"/>
    <x v="121"/>
    <n v="0.67875334018290001"/>
    <m/>
  </r>
  <r>
    <x v="87"/>
    <n v="111"/>
    <x v="122"/>
    <n v="0.67534206787910001"/>
    <m/>
  </r>
  <r>
    <x v="87"/>
    <n v="112"/>
    <x v="123"/>
    <n v="0.67469211342400004"/>
    <m/>
  </r>
  <r>
    <x v="87"/>
    <n v="113"/>
    <x v="124"/>
    <n v="0.67441027067579995"/>
    <m/>
  </r>
  <r>
    <x v="87"/>
    <n v="114"/>
    <x v="125"/>
    <n v="0.67446168011959995"/>
    <m/>
  </r>
  <r>
    <x v="87"/>
    <n v="115"/>
    <x v="126"/>
    <n v="0.67263305024660003"/>
    <m/>
  </r>
  <r>
    <x v="87"/>
    <n v="116"/>
    <x v="127"/>
    <n v="0.67663517303489995"/>
    <m/>
  </r>
  <r>
    <x v="87"/>
    <n v="117"/>
    <x v="128"/>
    <n v="0.6848777757615"/>
    <m/>
  </r>
  <r>
    <x v="87"/>
    <n v="118"/>
    <x v="129"/>
    <n v="0.68030391800669998"/>
    <m/>
  </r>
  <r>
    <x v="87"/>
    <n v="119"/>
    <x v="130"/>
    <n v="0.6885568425752"/>
    <m/>
  </r>
  <r>
    <x v="87"/>
    <n v="120"/>
    <x v="131"/>
    <n v="0.68598396377589999"/>
    <m/>
  </r>
  <r>
    <x v="87"/>
    <n v="121"/>
    <x v="132"/>
    <n v="0.69063739965360005"/>
    <m/>
  </r>
  <r>
    <x v="87"/>
    <n v="122"/>
    <x v="133"/>
    <n v="0.68739616141210003"/>
    <m/>
  </r>
  <r>
    <x v="87"/>
    <n v="123"/>
    <x v="134"/>
    <n v="0.68958947185230002"/>
    <m/>
  </r>
  <r>
    <x v="87"/>
    <n v="124"/>
    <x v="135"/>
    <n v="0.68787432541089999"/>
    <m/>
  </r>
  <r>
    <x v="87"/>
    <n v="125"/>
    <x v="136"/>
    <n v="0.68693503792629995"/>
    <m/>
  </r>
  <r>
    <x v="87"/>
    <n v="126"/>
    <x v="137"/>
    <n v="0.68512646134559996"/>
    <m/>
  </r>
  <r>
    <x v="87"/>
    <n v="127"/>
    <x v="138"/>
    <n v="0.68271802468800002"/>
    <m/>
  </r>
  <r>
    <x v="87"/>
    <n v="128"/>
    <x v="139"/>
    <n v="0.68646541262850003"/>
    <m/>
  </r>
  <r>
    <x v="88"/>
    <n v="1"/>
    <x v="13"/>
    <n v="1.4"/>
    <m/>
  </r>
  <r>
    <x v="88"/>
    <n v="2"/>
    <x v="14"/>
    <n v="1.59"/>
    <m/>
  </r>
  <r>
    <x v="88"/>
    <n v="3"/>
    <x v="15"/>
    <n v="1.98"/>
    <m/>
  </r>
  <r>
    <x v="88"/>
    <n v="4"/>
    <x v="16"/>
    <n v="1.67"/>
    <m/>
  </r>
  <r>
    <x v="88"/>
    <n v="5"/>
    <x v="17"/>
    <n v="1.23"/>
    <m/>
  </r>
  <r>
    <x v="88"/>
    <n v="6"/>
    <x v="18"/>
    <n v="1.33"/>
    <m/>
  </r>
  <r>
    <x v="88"/>
    <n v="7"/>
    <x v="19"/>
    <n v="1.53"/>
    <m/>
  </r>
  <r>
    <x v="88"/>
    <n v="8"/>
    <x v="20"/>
    <n v="1.53"/>
    <m/>
  </r>
  <r>
    <x v="88"/>
    <n v="9"/>
    <x v="21"/>
    <n v="1.53"/>
    <m/>
  </r>
  <r>
    <x v="88"/>
    <n v="10"/>
    <x v="22"/>
    <n v="1.53"/>
    <m/>
  </r>
  <r>
    <x v="88"/>
    <n v="11"/>
    <x v="23"/>
    <n v="1.53"/>
    <m/>
  </r>
  <r>
    <x v="88"/>
    <n v="12"/>
    <x v="24"/>
    <n v="1.53"/>
    <m/>
  </r>
  <r>
    <x v="88"/>
    <n v="13"/>
    <x v="25"/>
    <n v="1.19"/>
    <m/>
  </r>
  <r>
    <x v="88"/>
    <n v="14"/>
    <x v="26"/>
    <n v="1.19"/>
    <m/>
  </r>
  <r>
    <x v="88"/>
    <n v="15"/>
    <x v="27"/>
    <n v="1.19"/>
    <m/>
  </r>
  <r>
    <x v="88"/>
    <n v="16"/>
    <x v="28"/>
    <n v="1.19"/>
    <m/>
  </r>
  <r>
    <x v="88"/>
    <n v="17"/>
    <x v="29"/>
    <n v="1.19"/>
    <m/>
  </r>
  <r>
    <x v="88"/>
    <n v="18"/>
    <x v="30"/>
    <n v="1.19"/>
    <m/>
  </r>
  <r>
    <x v="88"/>
    <n v="19"/>
    <x v="31"/>
    <n v="1.19"/>
    <m/>
  </r>
  <r>
    <x v="88"/>
    <n v="20"/>
    <x v="32"/>
    <n v="1.19"/>
    <m/>
  </r>
  <r>
    <x v="88"/>
    <n v="21"/>
    <x v="33"/>
    <n v="1.19"/>
    <m/>
  </r>
  <r>
    <x v="88"/>
    <n v="22"/>
    <x v="34"/>
    <n v="1.19"/>
    <m/>
  </r>
  <r>
    <x v="88"/>
    <n v="23"/>
    <x v="35"/>
    <n v="1.19"/>
    <m/>
  </r>
  <r>
    <x v="88"/>
    <n v="24"/>
    <x v="36"/>
    <n v="1.19"/>
    <m/>
  </r>
  <r>
    <x v="88"/>
    <n v="25"/>
    <x v="37"/>
    <n v="1.1200000000000001"/>
    <m/>
  </r>
  <r>
    <x v="88"/>
    <n v="26"/>
    <x v="38"/>
    <n v="1.1200000000000001"/>
    <m/>
  </r>
  <r>
    <x v="88"/>
    <n v="27"/>
    <x v="39"/>
    <n v="1.1200000000000001"/>
    <m/>
  </r>
  <r>
    <x v="88"/>
    <n v="28"/>
    <x v="40"/>
    <n v="1.1200000000000001"/>
    <m/>
  </r>
  <r>
    <x v="88"/>
    <n v="29"/>
    <x v="41"/>
    <n v="1.1200000000000001"/>
    <m/>
  </r>
  <r>
    <x v="88"/>
    <n v="30"/>
    <x v="42"/>
    <n v="1.1200000000000001"/>
    <m/>
  </r>
  <r>
    <x v="88"/>
    <n v="31"/>
    <x v="43"/>
    <n v="1.1200000000000001"/>
    <m/>
  </r>
  <r>
    <x v="88"/>
    <n v="32"/>
    <x v="44"/>
    <n v="1.1200000000000001"/>
    <m/>
  </r>
  <r>
    <x v="88"/>
    <n v="33"/>
    <x v="45"/>
    <n v="1.1200000000000001"/>
    <m/>
  </r>
  <r>
    <x v="88"/>
    <n v="34"/>
    <x v="46"/>
    <n v="1.1200000000000001"/>
    <m/>
  </r>
  <r>
    <x v="88"/>
    <n v="35"/>
    <x v="47"/>
    <n v="1.1200000000000001"/>
    <m/>
  </r>
  <r>
    <x v="88"/>
    <n v="36"/>
    <x v="48"/>
    <n v="1.1200000000000001"/>
    <m/>
  </r>
  <r>
    <x v="89"/>
    <n v="1"/>
    <x v="14"/>
    <n v="1.19"/>
    <m/>
  </r>
  <r>
    <x v="89"/>
    <n v="2"/>
    <x v="15"/>
    <n v="1.85"/>
    <m/>
  </r>
  <r>
    <x v="89"/>
    <n v="3"/>
    <x v="16"/>
    <n v="1.77"/>
    <m/>
  </r>
  <r>
    <x v="89"/>
    <n v="4"/>
    <x v="17"/>
    <n v="1.1100000000000001"/>
    <m/>
  </r>
  <r>
    <x v="89"/>
    <n v="5"/>
    <x v="18"/>
    <n v="0.83"/>
    <m/>
  </r>
  <r>
    <x v="89"/>
    <n v="6"/>
    <x v="19"/>
    <n v="0.96"/>
    <m/>
  </r>
  <r>
    <x v="89"/>
    <n v="7"/>
    <x v="20"/>
    <n v="1"/>
    <m/>
  </r>
  <r>
    <x v="89"/>
    <n v="8"/>
    <x v="21"/>
    <n v="1"/>
    <m/>
  </r>
  <r>
    <x v="89"/>
    <n v="9"/>
    <x v="22"/>
    <n v="1"/>
    <m/>
  </r>
  <r>
    <x v="89"/>
    <n v="10"/>
    <x v="23"/>
    <n v="1"/>
    <m/>
  </r>
  <r>
    <x v="89"/>
    <n v="11"/>
    <x v="24"/>
    <n v="1"/>
    <m/>
  </r>
  <r>
    <x v="89"/>
    <n v="12"/>
    <x v="25"/>
    <n v="1"/>
    <m/>
  </r>
  <r>
    <x v="89"/>
    <n v="13"/>
    <x v="26"/>
    <n v="0.85"/>
    <m/>
  </r>
  <r>
    <x v="89"/>
    <n v="14"/>
    <x v="27"/>
    <n v="0.85"/>
    <m/>
  </r>
  <r>
    <x v="89"/>
    <n v="15"/>
    <x v="28"/>
    <n v="0.85"/>
    <m/>
  </r>
  <r>
    <x v="89"/>
    <n v="16"/>
    <x v="29"/>
    <n v="0.85"/>
    <m/>
  </r>
  <r>
    <x v="89"/>
    <n v="17"/>
    <x v="30"/>
    <n v="0.85"/>
    <m/>
  </r>
  <r>
    <x v="89"/>
    <n v="18"/>
    <x v="31"/>
    <n v="0.85"/>
    <m/>
  </r>
  <r>
    <x v="89"/>
    <n v="19"/>
    <x v="32"/>
    <n v="0.85"/>
    <m/>
  </r>
  <r>
    <x v="89"/>
    <n v="20"/>
    <x v="33"/>
    <n v="0.85"/>
    <m/>
  </r>
  <r>
    <x v="89"/>
    <n v="21"/>
    <x v="34"/>
    <n v="0.85"/>
    <m/>
  </r>
  <r>
    <x v="89"/>
    <n v="22"/>
    <x v="35"/>
    <n v="0.85"/>
    <m/>
  </r>
  <r>
    <x v="89"/>
    <n v="23"/>
    <x v="36"/>
    <n v="0.85"/>
    <m/>
  </r>
  <r>
    <x v="89"/>
    <n v="24"/>
    <x v="37"/>
    <n v="0.85"/>
    <m/>
  </r>
  <r>
    <x v="89"/>
    <n v="25"/>
    <x v="38"/>
    <n v="0.79"/>
    <m/>
  </r>
  <r>
    <x v="89"/>
    <n v="26"/>
    <x v="39"/>
    <n v="0.79"/>
    <m/>
  </r>
  <r>
    <x v="89"/>
    <n v="27"/>
    <x v="40"/>
    <n v="0.79"/>
    <m/>
  </r>
  <r>
    <x v="89"/>
    <n v="28"/>
    <x v="41"/>
    <n v="0.79"/>
    <m/>
  </r>
  <r>
    <x v="89"/>
    <n v="29"/>
    <x v="42"/>
    <n v="0.79"/>
    <m/>
  </r>
  <r>
    <x v="89"/>
    <n v="30"/>
    <x v="43"/>
    <n v="0.79"/>
    <m/>
  </r>
  <r>
    <x v="89"/>
    <n v="31"/>
    <x v="44"/>
    <n v="0.79"/>
    <m/>
  </r>
  <r>
    <x v="89"/>
    <n v="32"/>
    <x v="45"/>
    <n v="0.79"/>
    <m/>
  </r>
  <r>
    <x v="89"/>
    <n v="33"/>
    <x v="46"/>
    <n v="0.79"/>
    <m/>
  </r>
  <r>
    <x v="89"/>
    <n v="34"/>
    <x v="47"/>
    <n v="0.79"/>
    <m/>
  </r>
  <r>
    <x v="89"/>
    <n v="35"/>
    <x v="48"/>
    <n v="0.79"/>
    <m/>
  </r>
  <r>
    <x v="89"/>
    <n v="36"/>
    <x v="49"/>
    <n v="0.79"/>
    <m/>
  </r>
  <r>
    <x v="90"/>
    <n v="1"/>
    <x v="14"/>
    <n v="1.1299999999999999"/>
    <m/>
  </r>
  <r>
    <x v="90"/>
    <n v="2"/>
    <x v="15"/>
    <n v="1.76"/>
    <m/>
  </r>
  <r>
    <x v="90"/>
    <n v="3"/>
    <x v="16"/>
    <n v="1.89"/>
    <m/>
  </r>
  <r>
    <x v="90"/>
    <n v="4"/>
    <x v="17"/>
    <n v="1.28"/>
    <m/>
  </r>
  <r>
    <x v="90"/>
    <n v="5"/>
    <x v="18"/>
    <n v="0.85"/>
    <m/>
  </r>
  <r>
    <x v="90"/>
    <n v="6"/>
    <x v="19"/>
    <n v="1.02"/>
    <m/>
  </r>
  <r>
    <x v="90"/>
    <n v="7"/>
    <x v="20"/>
    <n v="1.06"/>
    <m/>
  </r>
  <r>
    <x v="90"/>
    <n v="8"/>
    <x v="21"/>
    <n v="1.06"/>
    <m/>
  </r>
  <r>
    <x v="90"/>
    <n v="9"/>
    <x v="22"/>
    <n v="1.06"/>
    <m/>
  </r>
  <r>
    <x v="90"/>
    <n v="10"/>
    <x v="23"/>
    <n v="1.06"/>
    <m/>
  </r>
  <r>
    <x v="90"/>
    <n v="11"/>
    <x v="24"/>
    <n v="1.06"/>
    <m/>
  </r>
  <r>
    <x v="90"/>
    <n v="12"/>
    <x v="25"/>
    <n v="1.06"/>
    <m/>
  </r>
  <r>
    <x v="90"/>
    <n v="13"/>
    <x v="26"/>
    <n v="0.9"/>
    <m/>
  </r>
  <r>
    <x v="90"/>
    <n v="14"/>
    <x v="27"/>
    <n v="0.9"/>
    <m/>
  </r>
  <r>
    <x v="90"/>
    <n v="15"/>
    <x v="28"/>
    <n v="0.9"/>
    <m/>
  </r>
  <r>
    <x v="90"/>
    <n v="16"/>
    <x v="29"/>
    <n v="0.9"/>
    <m/>
  </r>
  <r>
    <x v="90"/>
    <n v="17"/>
    <x v="30"/>
    <n v="0.9"/>
    <m/>
  </r>
  <r>
    <x v="90"/>
    <n v="18"/>
    <x v="31"/>
    <n v="0.9"/>
    <m/>
  </r>
  <r>
    <x v="90"/>
    <n v="19"/>
    <x v="32"/>
    <n v="0.9"/>
    <m/>
  </r>
  <r>
    <x v="90"/>
    <n v="20"/>
    <x v="33"/>
    <n v="0.9"/>
    <m/>
  </r>
  <r>
    <x v="90"/>
    <n v="21"/>
    <x v="34"/>
    <n v="0.9"/>
    <m/>
  </r>
  <r>
    <x v="90"/>
    <n v="22"/>
    <x v="35"/>
    <n v="0.9"/>
    <m/>
  </r>
  <r>
    <x v="90"/>
    <n v="23"/>
    <x v="36"/>
    <n v="0.9"/>
    <m/>
  </r>
  <r>
    <x v="90"/>
    <n v="24"/>
    <x v="37"/>
    <n v="0.9"/>
    <m/>
  </r>
  <r>
    <x v="90"/>
    <n v="25"/>
    <x v="38"/>
    <n v="0.84"/>
    <m/>
  </r>
  <r>
    <x v="90"/>
    <n v="26"/>
    <x v="39"/>
    <n v="0.84"/>
    <m/>
  </r>
  <r>
    <x v="90"/>
    <n v="27"/>
    <x v="40"/>
    <n v="0.84"/>
    <m/>
  </r>
  <r>
    <x v="90"/>
    <n v="28"/>
    <x v="41"/>
    <n v="0.84"/>
    <m/>
  </r>
  <r>
    <x v="90"/>
    <n v="29"/>
    <x v="42"/>
    <n v="0.84"/>
    <m/>
  </r>
  <r>
    <x v="90"/>
    <n v="30"/>
    <x v="43"/>
    <n v="0.84"/>
    <m/>
  </r>
  <r>
    <x v="90"/>
    <n v="31"/>
    <x v="44"/>
    <n v="0.84"/>
    <m/>
  </r>
  <r>
    <x v="90"/>
    <n v="32"/>
    <x v="45"/>
    <n v="0.84"/>
    <m/>
  </r>
  <r>
    <x v="90"/>
    <n v="33"/>
    <x v="46"/>
    <n v="0.84"/>
    <m/>
  </r>
  <r>
    <x v="90"/>
    <n v="34"/>
    <x v="47"/>
    <n v="0.84"/>
    <m/>
  </r>
  <r>
    <x v="90"/>
    <n v="35"/>
    <x v="48"/>
    <n v="0.84"/>
    <m/>
  </r>
  <r>
    <x v="90"/>
    <n v="36"/>
    <x v="49"/>
    <n v="0.84"/>
    <m/>
  </r>
  <r>
    <x v="91"/>
    <n v="1"/>
    <x v="14"/>
    <n v="1.07"/>
    <m/>
  </r>
  <r>
    <x v="91"/>
    <n v="2"/>
    <x v="15"/>
    <n v="1.1399999999999999"/>
    <m/>
  </r>
  <r>
    <x v="91"/>
    <n v="3"/>
    <x v="16"/>
    <n v="1.29"/>
    <m/>
  </r>
  <r>
    <x v="91"/>
    <n v="4"/>
    <x v="17"/>
    <n v="1.27"/>
    <m/>
  </r>
  <r>
    <x v="91"/>
    <n v="5"/>
    <x v="18"/>
    <n v="1.24"/>
    <m/>
  </r>
  <r>
    <x v="91"/>
    <n v="6"/>
    <x v="19"/>
    <n v="1.25"/>
    <m/>
  </r>
  <r>
    <x v="91"/>
    <n v="7"/>
    <x v="20"/>
    <n v="1.33"/>
    <m/>
  </r>
  <r>
    <x v="91"/>
    <n v="8"/>
    <x v="21"/>
    <n v="1.33"/>
    <m/>
  </r>
  <r>
    <x v="91"/>
    <n v="9"/>
    <x v="22"/>
    <n v="1.33"/>
    <m/>
  </r>
  <r>
    <x v="91"/>
    <n v="10"/>
    <x v="23"/>
    <n v="1.33"/>
    <m/>
  </r>
  <r>
    <x v="91"/>
    <n v="11"/>
    <x v="24"/>
    <n v="1.33"/>
    <m/>
  </r>
  <r>
    <x v="91"/>
    <n v="12"/>
    <x v="25"/>
    <n v="1.33"/>
    <m/>
  </r>
  <r>
    <x v="91"/>
    <n v="13"/>
    <x v="26"/>
    <n v="1.1599999999999999"/>
    <m/>
  </r>
  <r>
    <x v="91"/>
    <n v="14"/>
    <x v="27"/>
    <n v="1.1599999999999999"/>
    <m/>
  </r>
  <r>
    <x v="91"/>
    <n v="15"/>
    <x v="28"/>
    <n v="1.1599999999999999"/>
    <m/>
  </r>
  <r>
    <x v="91"/>
    <n v="16"/>
    <x v="29"/>
    <n v="1.1599999999999999"/>
    <m/>
  </r>
  <r>
    <x v="91"/>
    <n v="17"/>
    <x v="30"/>
    <n v="1.1599999999999999"/>
    <m/>
  </r>
  <r>
    <x v="91"/>
    <n v="18"/>
    <x v="31"/>
    <n v="1.1599999999999999"/>
    <m/>
  </r>
  <r>
    <x v="91"/>
    <n v="19"/>
    <x v="32"/>
    <n v="1.1599999999999999"/>
    <m/>
  </r>
  <r>
    <x v="91"/>
    <n v="20"/>
    <x v="33"/>
    <n v="1.1599999999999999"/>
    <m/>
  </r>
  <r>
    <x v="91"/>
    <n v="21"/>
    <x v="34"/>
    <n v="1.1599999999999999"/>
    <m/>
  </r>
  <r>
    <x v="91"/>
    <n v="22"/>
    <x v="35"/>
    <n v="1.1599999999999999"/>
    <m/>
  </r>
  <r>
    <x v="91"/>
    <n v="23"/>
    <x v="36"/>
    <n v="1.1599999999999999"/>
    <m/>
  </r>
  <r>
    <x v="91"/>
    <n v="24"/>
    <x v="37"/>
    <n v="1.1599999999999999"/>
    <m/>
  </r>
  <r>
    <x v="91"/>
    <n v="25"/>
    <x v="38"/>
    <n v="1.1100000000000001"/>
    <m/>
  </r>
  <r>
    <x v="91"/>
    <n v="26"/>
    <x v="39"/>
    <n v="1.1100000000000001"/>
    <m/>
  </r>
  <r>
    <x v="91"/>
    <n v="27"/>
    <x v="40"/>
    <n v="1.1100000000000001"/>
    <m/>
  </r>
  <r>
    <x v="91"/>
    <n v="28"/>
    <x v="41"/>
    <n v="1.1100000000000001"/>
    <m/>
  </r>
  <r>
    <x v="91"/>
    <n v="29"/>
    <x v="42"/>
    <n v="1.1100000000000001"/>
    <m/>
  </r>
  <r>
    <x v="91"/>
    <n v="30"/>
    <x v="43"/>
    <n v="1.1100000000000001"/>
    <m/>
  </r>
  <r>
    <x v="91"/>
    <n v="31"/>
    <x v="44"/>
    <n v="1.1100000000000001"/>
    <m/>
  </r>
  <r>
    <x v="91"/>
    <n v="32"/>
    <x v="45"/>
    <n v="1.1100000000000001"/>
    <m/>
  </r>
  <r>
    <x v="91"/>
    <n v="33"/>
    <x v="46"/>
    <n v="1.1100000000000001"/>
    <m/>
  </r>
  <r>
    <x v="91"/>
    <n v="34"/>
    <x v="47"/>
    <n v="1.1100000000000001"/>
    <m/>
  </r>
  <r>
    <x v="91"/>
    <n v="35"/>
    <x v="48"/>
    <n v="1.1100000000000001"/>
    <m/>
  </r>
  <r>
    <x v="91"/>
    <n v="36"/>
    <x v="49"/>
    <n v="1.1100000000000001"/>
    <m/>
  </r>
  <r>
    <x v="92"/>
    <n v="0"/>
    <x v="12"/>
    <n v="0.67394851178920001"/>
    <m/>
  </r>
  <r>
    <x v="92"/>
    <n v="1"/>
    <x v="13"/>
    <n v="0.69194447896089994"/>
    <m/>
  </r>
  <r>
    <x v="92"/>
    <n v="2"/>
    <x v="14"/>
    <n v="0.7"/>
    <m/>
  </r>
  <r>
    <x v="92"/>
    <n v="3"/>
    <x v="15"/>
    <n v="0.7"/>
    <m/>
  </r>
  <r>
    <x v="92"/>
    <n v="4"/>
    <x v="16"/>
    <n v="0.7"/>
    <m/>
  </r>
  <r>
    <x v="92"/>
    <n v="5"/>
    <x v="17"/>
    <n v="0.7"/>
    <m/>
  </r>
  <r>
    <x v="92"/>
    <n v="6"/>
    <x v="18"/>
    <n v="0.73"/>
    <m/>
  </r>
  <r>
    <x v="92"/>
    <n v="7"/>
    <x v="19"/>
    <n v="0.73"/>
    <m/>
  </r>
  <r>
    <x v="92"/>
    <n v="8"/>
    <x v="20"/>
    <n v="0.73"/>
    <m/>
  </r>
  <r>
    <x v="92"/>
    <n v="9"/>
    <x v="21"/>
    <n v="0.73"/>
    <m/>
  </r>
  <r>
    <x v="92"/>
    <n v="10"/>
    <x v="22"/>
    <n v="0.73"/>
    <m/>
  </r>
  <r>
    <x v="92"/>
    <n v="11"/>
    <x v="23"/>
    <n v="0.73"/>
    <m/>
  </r>
  <r>
    <x v="92"/>
    <n v="12"/>
    <x v="24"/>
    <n v="0.75"/>
    <m/>
  </r>
  <r>
    <x v="92"/>
    <n v="13"/>
    <x v="25"/>
    <n v="0.75"/>
    <m/>
  </r>
  <r>
    <x v="92"/>
    <n v="14"/>
    <x v="26"/>
    <n v="0.75"/>
    <m/>
  </r>
  <r>
    <x v="92"/>
    <n v="15"/>
    <x v="27"/>
    <n v="0.73445531616030002"/>
    <m/>
  </r>
  <r>
    <x v="92"/>
    <n v="16"/>
    <x v="28"/>
    <n v="0.68832284829379997"/>
    <m/>
  </r>
  <r>
    <x v="92"/>
    <n v="17"/>
    <x v="29"/>
    <n v="0.63439267762149998"/>
    <m/>
  </r>
  <r>
    <x v="92"/>
    <n v="18"/>
    <x v="30"/>
    <n v="0.62590244129420003"/>
    <m/>
  </r>
  <r>
    <x v="92"/>
    <n v="19"/>
    <x v="31"/>
    <n v="0.67709900317479998"/>
    <m/>
  </r>
  <r>
    <x v="92"/>
    <n v="20"/>
    <x v="32"/>
    <n v="0.72685002852689995"/>
    <m/>
  </r>
  <r>
    <x v="92"/>
    <n v="21"/>
    <x v="33"/>
    <n v="0.73869432211279995"/>
    <m/>
  </r>
  <r>
    <x v="92"/>
    <n v="22"/>
    <x v="34"/>
    <n v="0.69307650969729995"/>
    <m/>
  </r>
  <r>
    <x v="92"/>
    <n v="23"/>
    <x v="35"/>
    <n v="0.63329352726410004"/>
    <m/>
  </r>
  <r>
    <x v="92"/>
    <n v="24"/>
    <x v="36"/>
    <n v="0.66587391224079995"/>
    <m/>
  </r>
  <r>
    <x v="92"/>
    <n v="25"/>
    <x v="37"/>
    <n v="0.70524412582149998"/>
    <m/>
  </r>
  <r>
    <x v="92"/>
    <n v="26"/>
    <x v="38"/>
    <n v="0.75"/>
    <m/>
  </r>
  <r>
    <x v="92"/>
    <n v="27"/>
    <x v="39"/>
    <n v="0.75"/>
    <m/>
  </r>
  <r>
    <x v="92"/>
    <n v="28"/>
    <x v="40"/>
    <n v="0.75"/>
    <m/>
  </r>
  <r>
    <x v="92"/>
    <n v="29"/>
    <x v="41"/>
    <n v="0.72269613846530001"/>
    <m/>
  </r>
  <r>
    <x v="92"/>
    <n v="30"/>
    <x v="42"/>
    <n v="0.70727621090759996"/>
    <m/>
  </r>
  <r>
    <x v="92"/>
    <n v="31"/>
    <x v="43"/>
    <n v="0.71341839822459996"/>
    <m/>
  </r>
  <r>
    <x v="92"/>
    <n v="32"/>
    <x v="44"/>
    <n v="0.73690406407800002"/>
    <m/>
  </r>
  <r>
    <x v="92"/>
    <n v="33"/>
    <x v="45"/>
    <n v="0.75"/>
    <m/>
  </r>
  <r>
    <x v="92"/>
    <n v="34"/>
    <x v="46"/>
    <n v="0.75"/>
    <m/>
  </r>
  <r>
    <x v="92"/>
    <n v="35"/>
    <x v="47"/>
    <n v="0.75"/>
    <m/>
  </r>
  <r>
    <x v="92"/>
    <n v="36"/>
    <x v="48"/>
    <n v="0.74628440397649998"/>
    <m/>
  </r>
  <r>
    <x v="92"/>
    <n v="37"/>
    <x v="49"/>
    <n v="0.74554367481829997"/>
    <m/>
  </r>
  <r>
    <x v="92"/>
    <n v="38"/>
    <x v="50"/>
    <n v="0.74811621969719999"/>
    <m/>
  </r>
  <r>
    <x v="92"/>
    <n v="39"/>
    <x v="51"/>
    <n v="0.75363797643480002"/>
    <m/>
  </r>
  <r>
    <x v="92"/>
    <n v="40"/>
    <x v="52"/>
    <n v="0.75902561835399995"/>
    <m/>
  </r>
  <r>
    <x v="92"/>
    <n v="41"/>
    <x v="53"/>
    <n v="0.75996284272350001"/>
    <m/>
  </r>
  <r>
    <x v="92"/>
    <n v="42"/>
    <x v="54"/>
    <n v="0.76862247707010001"/>
    <m/>
  </r>
  <r>
    <x v="92"/>
    <n v="43"/>
    <x v="55"/>
    <n v="0.76960636277659999"/>
    <m/>
  </r>
  <r>
    <x v="92"/>
    <n v="44"/>
    <x v="56"/>
    <n v="0.76950020216449999"/>
    <m/>
  </r>
  <r>
    <x v="92"/>
    <n v="45"/>
    <x v="57"/>
    <n v="0.76806785172549996"/>
    <m/>
  </r>
  <r>
    <x v="92"/>
    <n v="46"/>
    <x v="58"/>
    <n v="0.77114602981619995"/>
    <m/>
  </r>
  <r>
    <x v="92"/>
    <n v="47"/>
    <x v="59"/>
    <n v="0.77130340623089999"/>
    <m/>
  </r>
  <r>
    <x v="92"/>
    <n v="48"/>
    <x v="60"/>
    <n v="0.77977020093009997"/>
    <m/>
  </r>
  <r>
    <x v="92"/>
    <n v="49"/>
    <x v="61"/>
    <n v="0.78109285996819999"/>
    <m/>
  </r>
  <r>
    <x v="92"/>
    <n v="50"/>
    <x v="62"/>
    <n v="0.78388344837720003"/>
    <m/>
  </r>
  <r>
    <x v="92"/>
    <n v="51"/>
    <x v="63"/>
    <n v="0.78338019059520003"/>
    <m/>
  </r>
  <r>
    <x v="92"/>
    <n v="52"/>
    <x v="64"/>
    <n v="0.78847215014689997"/>
    <m/>
  </r>
  <r>
    <x v="92"/>
    <n v="53"/>
    <x v="65"/>
    <n v="0.78943547859980001"/>
    <m/>
  </r>
  <r>
    <x v="92"/>
    <n v="54"/>
    <x v="66"/>
    <n v="0.79548681964510004"/>
    <m/>
  </r>
  <r>
    <x v="92"/>
    <n v="55"/>
    <x v="67"/>
    <n v="0.79689823723230002"/>
    <m/>
  </r>
  <r>
    <x v="92"/>
    <n v="56"/>
    <x v="68"/>
    <n v="0.79754730386729999"/>
    <m/>
  </r>
  <r>
    <x v="92"/>
    <n v="57"/>
    <x v="69"/>
    <n v="0.79695866924939995"/>
    <m/>
  </r>
  <r>
    <x v="92"/>
    <n v="58"/>
    <x v="70"/>
    <n v="0.80148644122690005"/>
    <m/>
  </r>
  <r>
    <x v="92"/>
    <n v="59"/>
    <x v="71"/>
    <n v="0.80124876091889996"/>
    <m/>
  </r>
  <r>
    <x v="92"/>
    <n v="60"/>
    <x v="72"/>
    <n v="0.80448618399369998"/>
    <m/>
  </r>
  <r>
    <x v="92"/>
    <n v="61"/>
    <x v="73"/>
    <n v="0.80790793922170001"/>
    <m/>
  </r>
  <r>
    <x v="92"/>
    <n v="62"/>
    <x v="74"/>
    <n v="0.80817174755099996"/>
    <m/>
  </r>
  <r>
    <x v="92"/>
    <n v="63"/>
    <x v="75"/>
    <n v="0.81094196681389996"/>
    <m/>
  </r>
  <r>
    <x v="92"/>
    <n v="64"/>
    <x v="76"/>
    <n v="0.81311645212929995"/>
    <m/>
  </r>
  <r>
    <x v="92"/>
    <n v="65"/>
    <x v="77"/>
    <n v="0.81356793367229996"/>
    <m/>
  </r>
  <r>
    <x v="92"/>
    <n v="66"/>
    <x v="78"/>
    <n v="0.81731725924639997"/>
    <m/>
  </r>
  <r>
    <x v="92"/>
    <n v="67"/>
    <x v="79"/>
    <n v="0.81831665611399995"/>
    <m/>
  </r>
  <r>
    <x v="92"/>
    <n v="68"/>
    <x v="80"/>
    <n v="0.81813897075770003"/>
    <m/>
  </r>
  <r>
    <x v="92"/>
    <n v="69"/>
    <x v="81"/>
    <n v="0.81965692222999997"/>
    <m/>
  </r>
  <r>
    <x v="92"/>
    <n v="70"/>
    <x v="82"/>
    <n v="0.82377751563900004"/>
    <m/>
  </r>
  <r>
    <x v="92"/>
    <n v="71"/>
    <x v="83"/>
    <n v="0.82410526855559996"/>
    <m/>
  </r>
  <r>
    <x v="92"/>
    <n v="72"/>
    <x v="84"/>
    <n v="0.82865145862339995"/>
    <m/>
  </r>
  <r>
    <x v="92"/>
    <n v="73"/>
    <x v="85"/>
    <n v="0.83016431379360001"/>
    <m/>
  </r>
  <r>
    <x v="92"/>
    <n v="74"/>
    <x v="86"/>
    <n v="0.82996315141709998"/>
    <m/>
  </r>
  <r>
    <x v="92"/>
    <n v="75"/>
    <x v="87"/>
    <n v="0.83270991874389999"/>
    <m/>
  </r>
  <r>
    <x v="92"/>
    <n v="76"/>
    <x v="88"/>
    <n v="0.83854406565420003"/>
    <m/>
  </r>
  <r>
    <x v="92"/>
    <n v="77"/>
    <x v="89"/>
    <n v="0.83944913609880001"/>
    <m/>
  </r>
  <r>
    <x v="92"/>
    <n v="78"/>
    <x v="90"/>
    <n v="0.8438934351206"/>
    <m/>
  </r>
  <r>
    <x v="92"/>
    <n v="79"/>
    <x v="91"/>
    <n v="0.84438967324909997"/>
    <m/>
  </r>
  <r>
    <x v="92"/>
    <n v="80"/>
    <x v="92"/>
    <n v="0.84152853821009999"/>
    <m/>
  </r>
  <r>
    <x v="92"/>
    <n v="81"/>
    <x v="93"/>
    <n v="0.84394581733020002"/>
    <m/>
  </r>
  <r>
    <x v="92"/>
    <n v="82"/>
    <x v="94"/>
    <n v="0.84640023843110002"/>
    <m/>
  </r>
  <r>
    <x v="92"/>
    <n v="83"/>
    <x v="95"/>
    <n v="0.84800749128090003"/>
    <m/>
  </r>
  <r>
    <x v="92"/>
    <n v="84"/>
    <x v="96"/>
    <n v="0.85021031093099997"/>
    <m/>
  </r>
  <r>
    <x v="92"/>
    <n v="85"/>
    <x v="97"/>
    <n v="0.83695274697620003"/>
    <m/>
  </r>
  <r>
    <x v="92"/>
    <n v="86"/>
    <x v="98"/>
    <n v="0.84599990877730002"/>
    <m/>
  </r>
  <r>
    <x v="92"/>
    <n v="87"/>
    <x v="99"/>
    <n v="0.84678196709849995"/>
    <m/>
  </r>
  <r>
    <x v="92"/>
    <n v="88"/>
    <x v="100"/>
    <n v="0.85314121248120001"/>
    <m/>
  </r>
  <r>
    <x v="92"/>
    <n v="89"/>
    <x v="101"/>
    <n v="0.85209422932169998"/>
    <m/>
  </r>
  <r>
    <x v="92"/>
    <n v="90"/>
    <x v="102"/>
    <n v="0.85936133642879997"/>
    <m/>
  </r>
  <r>
    <x v="92"/>
    <n v="91"/>
    <x v="103"/>
    <n v="0.86172003981629997"/>
    <m/>
  </r>
  <r>
    <x v="92"/>
    <n v="92"/>
    <x v="104"/>
    <n v="0.85749315874380005"/>
    <m/>
  </r>
  <r>
    <x v="92"/>
    <n v="93"/>
    <x v="105"/>
    <n v="0.85958497234249998"/>
    <m/>
  </r>
  <r>
    <x v="92"/>
    <n v="94"/>
    <x v="106"/>
    <n v="0.86216235530469998"/>
    <m/>
  </r>
  <r>
    <x v="92"/>
    <n v="95"/>
    <x v="107"/>
    <n v="0.86253275229899995"/>
    <m/>
  </r>
  <r>
    <x v="92"/>
    <n v="96"/>
    <x v="108"/>
    <n v="0.86635598917229995"/>
    <m/>
  </r>
  <r>
    <x v="92"/>
    <n v="97"/>
    <x v="109"/>
    <n v="0.86641542543759997"/>
    <m/>
  </r>
  <r>
    <x v="92"/>
    <n v="98"/>
    <x v="110"/>
    <n v="0.86641071530030001"/>
    <m/>
  </r>
  <r>
    <x v="92"/>
    <n v="99"/>
    <x v="111"/>
    <n v="0.83297734232529996"/>
    <m/>
  </r>
  <r>
    <x v="92"/>
    <n v="100"/>
    <x v="112"/>
    <n v="0.83979355828049995"/>
    <m/>
  </r>
  <r>
    <x v="92"/>
    <n v="101"/>
    <x v="113"/>
    <n v="0.84020114145820002"/>
    <m/>
  </r>
  <r>
    <x v="92"/>
    <n v="102"/>
    <x v="114"/>
    <n v="0.8457130376609"/>
    <m/>
  </r>
  <r>
    <x v="92"/>
    <n v="103"/>
    <x v="115"/>
    <n v="0.84606984779750005"/>
    <m/>
  </r>
  <r>
    <x v="92"/>
    <n v="104"/>
    <x v="116"/>
    <n v="0.845270377209"/>
    <m/>
  </r>
  <r>
    <x v="92"/>
    <n v="105"/>
    <x v="117"/>
    <n v="0.84694397628499996"/>
    <m/>
  </r>
  <r>
    <x v="92"/>
    <n v="106"/>
    <x v="118"/>
    <n v="0.85016961707719996"/>
    <m/>
  </r>
  <r>
    <x v="92"/>
    <n v="107"/>
    <x v="119"/>
    <n v="0.85010834928010004"/>
    <m/>
  </r>
  <r>
    <x v="92"/>
    <n v="108"/>
    <x v="120"/>
    <n v="0.85458577900639998"/>
    <m/>
  </r>
  <r>
    <x v="92"/>
    <n v="109"/>
    <x v="121"/>
    <n v="0.85532786452789999"/>
    <m/>
  </r>
  <r>
    <x v="92"/>
    <n v="110"/>
    <x v="122"/>
    <n v="0.85685463770879999"/>
    <m/>
  </r>
  <r>
    <x v="92"/>
    <n v="111"/>
    <x v="123"/>
    <n v="0.85910750282710002"/>
    <m/>
  </r>
  <r>
    <x v="92"/>
    <n v="112"/>
    <x v="124"/>
    <n v="0.86526949590199997"/>
    <m/>
  </r>
  <r>
    <x v="92"/>
    <n v="113"/>
    <x v="125"/>
    <n v="0.86603425330689998"/>
    <m/>
  </r>
  <r>
    <x v="92"/>
    <n v="114"/>
    <x v="126"/>
    <n v="0.87056067183319996"/>
    <m/>
  </r>
  <r>
    <x v="92"/>
    <n v="115"/>
    <x v="127"/>
    <n v="0.87180774952280005"/>
    <m/>
  </r>
  <r>
    <x v="92"/>
    <n v="116"/>
    <x v="128"/>
    <n v="0.87196967440390005"/>
    <m/>
  </r>
  <r>
    <x v="92"/>
    <n v="117"/>
    <x v="129"/>
    <n v="0.87323991149809999"/>
    <m/>
  </r>
  <r>
    <x v="92"/>
    <n v="118"/>
    <x v="130"/>
    <n v="0.87737903635070003"/>
    <m/>
  </r>
  <r>
    <x v="92"/>
    <n v="119"/>
    <x v="131"/>
    <n v="0.87719617428319996"/>
    <m/>
  </r>
  <r>
    <x v="92"/>
    <n v="120"/>
    <x v="132"/>
    <n v="0.87835908988860001"/>
    <m/>
  </r>
  <r>
    <x v="92"/>
    <n v="121"/>
    <x v="133"/>
    <n v="0.88168836728699995"/>
    <m/>
  </r>
  <r>
    <x v="92"/>
    <n v="122"/>
    <x v="134"/>
    <n v="0.88298751726939995"/>
    <m/>
  </r>
  <r>
    <x v="92"/>
    <n v="123"/>
    <x v="135"/>
    <n v="0.88595439265859999"/>
    <m/>
  </r>
  <r>
    <x v="92"/>
    <n v="124"/>
    <x v="136"/>
    <n v="0.89134706654649998"/>
    <m/>
  </r>
  <r>
    <x v="92"/>
    <n v="125"/>
    <x v="137"/>
    <n v="0.89218910278959995"/>
    <m/>
  </r>
  <r>
    <x v="92"/>
    <n v="126"/>
    <x v="138"/>
    <n v="0.8964727272038"/>
    <m/>
  </r>
  <r>
    <x v="93"/>
    <n v="0"/>
    <x v="12"/>
    <n v="0.34"/>
    <m/>
  </r>
  <r>
    <x v="93"/>
    <n v="1"/>
    <x v="13"/>
    <n v="0.34"/>
    <m/>
  </r>
  <r>
    <x v="93"/>
    <n v="2"/>
    <x v="14"/>
    <n v="0.34"/>
    <m/>
  </r>
  <r>
    <x v="93"/>
    <n v="3"/>
    <x v="15"/>
    <n v="0.34"/>
    <m/>
  </r>
  <r>
    <x v="93"/>
    <n v="4"/>
    <x v="16"/>
    <n v="0.34"/>
    <m/>
  </r>
  <r>
    <x v="93"/>
    <n v="5"/>
    <x v="17"/>
    <n v="0.36598000433709998"/>
    <m/>
  </r>
  <r>
    <x v="93"/>
    <n v="6"/>
    <x v="18"/>
    <n v="0.34"/>
    <m/>
  </r>
  <r>
    <x v="93"/>
    <n v="7"/>
    <x v="19"/>
    <n v="0.34"/>
    <m/>
  </r>
  <r>
    <x v="93"/>
    <n v="8"/>
    <x v="20"/>
    <n v="0.34192577037650002"/>
    <m/>
  </r>
  <r>
    <x v="93"/>
    <n v="9"/>
    <x v="21"/>
    <n v="0.34"/>
    <m/>
  </r>
  <r>
    <x v="93"/>
    <n v="10"/>
    <x v="22"/>
    <n v="0.34"/>
    <m/>
  </r>
  <r>
    <x v="93"/>
    <n v="11"/>
    <x v="23"/>
    <n v="0.39153747419079998"/>
    <m/>
  </r>
  <r>
    <x v="93"/>
    <n v="12"/>
    <x v="24"/>
    <n v="0.35"/>
    <m/>
  </r>
  <r>
    <x v="93"/>
    <n v="13"/>
    <x v="25"/>
    <n v="0.35"/>
    <m/>
  </r>
  <r>
    <x v="93"/>
    <n v="14"/>
    <x v="26"/>
    <n v="0.35"/>
    <m/>
  </r>
  <r>
    <x v="93"/>
    <n v="15"/>
    <x v="27"/>
    <n v="0.35"/>
    <m/>
  </r>
  <r>
    <x v="93"/>
    <n v="16"/>
    <x v="28"/>
    <n v="0.35"/>
    <m/>
  </r>
  <r>
    <x v="93"/>
    <n v="17"/>
    <x v="29"/>
    <n v="0.35425353300099999"/>
    <m/>
  </r>
  <r>
    <x v="93"/>
    <n v="18"/>
    <x v="30"/>
    <n v="0.3525253108384"/>
    <m/>
  </r>
  <r>
    <x v="93"/>
    <n v="19"/>
    <x v="31"/>
    <n v="0.35486003651379999"/>
    <m/>
  </r>
  <r>
    <x v="93"/>
    <n v="20"/>
    <x v="32"/>
    <n v="0.35509599153400001"/>
    <m/>
  </r>
  <r>
    <x v="93"/>
    <n v="21"/>
    <x v="33"/>
    <n v="0.35590087064569997"/>
    <m/>
  </r>
  <r>
    <x v="93"/>
    <n v="22"/>
    <x v="34"/>
    <n v="0.35554854971209998"/>
    <m/>
  </r>
  <r>
    <x v="93"/>
    <n v="23"/>
    <x v="35"/>
    <n v="0.35448647510760001"/>
    <m/>
  </r>
  <r>
    <x v="93"/>
    <n v="24"/>
    <x v="36"/>
    <n v="0.36284626021010002"/>
    <m/>
  </r>
  <r>
    <x v="93"/>
    <n v="25"/>
    <x v="37"/>
    <n v="0.36381346378939999"/>
    <m/>
  </r>
  <r>
    <x v="93"/>
    <n v="26"/>
    <x v="38"/>
    <n v="0.36394618213759999"/>
    <m/>
  </r>
  <r>
    <x v="93"/>
    <n v="27"/>
    <x v="39"/>
    <n v="0.36242262106189999"/>
    <m/>
  </r>
  <r>
    <x v="93"/>
    <n v="28"/>
    <x v="40"/>
    <n v="0.36236171554770003"/>
    <m/>
  </r>
  <r>
    <x v="93"/>
    <n v="29"/>
    <x v="41"/>
    <n v="0.36161814212600002"/>
    <m/>
  </r>
  <r>
    <x v="93"/>
    <n v="30"/>
    <x v="42"/>
    <n v="0.36382577101710001"/>
    <m/>
  </r>
  <r>
    <x v="93"/>
    <n v="31"/>
    <x v="43"/>
    <n v="0.36294501970280002"/>
    <m/>
  </r>
  <r>
    <x v="93"/>
    <n v="32"/>
    <x v="44"/>
    <n v="0.36792874216190002"/>
    <m/>
  </r>
  <r>
    <x v="93"/>
    <n v="33"/>
    <x v="45"/>
    <n v="0.36970631170430002"/>
    <m/>
  </r>
  <r>
    <x v="93"/>
    <n v="34"/>
    <x v="46"/>
    <n v="0.36398659510749998"/>
    <m/>
  </r>
  <r>
    <x v="93"/>
    <n v="35"/>
    <x v="47"/>
    <n v="0.36426391916590001"/>
    <m/>
  </r>
  <r>
    <x v="93"/>
    <n v="36"/>
    <x v="48"/>
    <n v="0.36989388013399999"/>
    <m/>
  </r>
  <r>
    <x v="93"/>
    <n v="37"/>
    <x v="49"/>
    <n v="0.37073735714060002"/>
    <m/>
  </r>
  <r>
    <x v="93"/>
    <n v="38"/>
    <x v="50"/>
    <n v="0.37089657184469998"/>
    <m/>
  </r>
  <r>
    <x v="93"/>
    <n v="39"/>
    <x v="51"/>
    <n v="0.37014201008059999"/>
    <m/>
  </r>
  <r>
    <x v="93"/>
    <n v="40"/>
    <x v="52"/>
    <n v="0.3690645564153"/>
    <m/>
  </r>
  <r>
    <x v="93"/>
    <n v="41"/>
    <x v="53"/>
    <n v="0.36928348046179998"/>
    <m/>
  </r>
  <r>
    <x v="93"/>
    <n v="42"/>
    <x v="54"/>
    <n v="0.3711975018757"/>
    <m/>
  </r>
  <r>
    <x v="93"/>
    <n v="43"/>
    <x v="55"/>
    <n v="0.37279748387040001"/>
    <m/>
  </r>
  <r>
    <x v="93"/>
    <n v="44"/>
    <x v="56"/>
    <n v="0.35761338944859999"/>
    <m/>
  </r>
  <r>
    <x v="93"/>
    <n v="45"/>
    <x v="57"/>
    <n v="0.35792258172359998"/>
    <m/>
  </r>
  <r>
    <x v="93"/>
    <n v="46"/>
    <x v="58"/>
    <n v="0.35804845776999999"/>
    <m/>
  </r>
  <r>
    <x v="93"/>
    <n v="47"/>
    <x v="59"/>
    <n v="0.40336890702430001"/>
    <m/>
  </r>
  <r>
    <x v="93"/>
    <n v="48"/>
    <x v="60"/>
    <n v="0.37"/>
    <m/>
  </r>
  <r>
    <x v="93"/>
    <n v="49"/>
    <x v="61"/>
    <n v="0.37"/>
    <m/>
  </r>
  <r>
    <x v="93"/>
    <n v="50"/>
    <x v="62"/>
    <n v="0.37003150153600001"/>
    <m/>
  </r>
  <r>
    <x v="93"/>
    <n v="51"/>
    <x v="63"/>
    <n v="0.37"/>
    <m/>
  </r>
  <r>
    <x v="93"/>
    <n v="52"/>
    <x v="64"/>
    <n v="0.37"/>
    <m/>
  </r>
  <r>
    <x v="93"/>
    <n v="53"/>
    <x v="65"/>
    <n v="0.37"/>
    <m/>
  </r>
  <r>
    <x v="93"/>
    <n v="54"/>
    <x v="66"/>
    <n v="0.37"/>
    <m/>
  </r>
  <r>
    <x v="93"/>
    <n v="55"/>
    <x v="67"/>
    <n v="0.37"/>
    <m/>
  </r>
  <r>
    <x v="93"/>
    <n v="56"/>
    <x v="68"/>
    <n v="0.3711304641173"/>
    <m/>
  </r>
  <r>
    <x v="93"/>
    <n v="57"/>
    <x v="69"/>
    <n v="0.37"/>
    <m/>
  </r>
  <r>
    <x v="93"/>
    <n v="58"/>
    <x v="70"/>
    <n v="0.37"/>
    <m/>
  </r>
  <r>
    <x v="93"/>
    <n v="59"/>
    <x v="71"/>
    <n v="0.37"/>
    <m/>
  </r>
  <r>
    <x v="93"/>
    <n v="60"/>
    <x v="72"/>
    <n v="0.38"/>
    <m/>
  </r>
  <r>
    <x v="93"/>
    <n v="61"/>
    <x v="73"/>
    <n v="0.38"/>
    <m/>
  </r>
  <r>
    <x v="93"/>
    <n v="62"/>
    <x v="74"/>
    <n v="0.38"/>
    <m/>
  </r>
  <r>
    <x v="93"/>
    <n v="63"/>
    <x v="75"/>
    <n v="0.38"/>
    <m/>
  </r>
  <r>
    <x v="93"/>
    <n v="64"/>
    <x v="76"/>
    <n v="0.38"/>
    <m/>
  </r>
  <r>
    <x v="93"/>
    <n v="65"/>
    <x v="77"/>
    <n v="0.38"/>
    <m/>
  </r>
  <r>
    <x v="93"/>
    <n v="66"/>
    <x v="78"/>
    <n v="0.38"/>
    <m/>
  </r>
  <r>
    <x v="93"/>
    <n v="67"/>
    <x v="79"/>
    <n v="0.38"/>
    <m/>
  </r>
  <r>
    <x v="93"/>
    <n v="68"/>
    <x v="80"/>
    <n v="0.38"/>
    <m/>
  </r>
  <r>
    <x v="93"/>
    <n v="69"/>
    <x v="81"/>
    <n v="0.38064655359010002"/>
    <m/>
  </r>
  <r>
    <x v="93"/>
    <n v="70"/>
    <x v="82"/>
    <n v="0.38"/>
    <m/>
  </r>
  <r>
    <x v="93"/>
    <n v="71"/>
    <x v="83"/>
    <n v="0.38078295368010001"/>
    <m/>
  </r>
  <r>
    <x v="93"/>
    <n v="72"/>
    <x v="84"/>
    <n v="0.38970506272299998"/>
    <m/>
  </r>
  <r>
    <x v="93"/>
    <n v="73"/>
    <x v="85"/>
    <n v="0.38721744707270001"/>
    <m/>
  </r>
  <r>
    <x v="93"/>
    <n v="74"/>
    <x v="86"/>
    <n v="0.38766080225560001"/>
    <m/>
  </r>
  <r>
    <x v="93"/>
    <n v="75"/>
    <x v="87"/>
    <n v="0.38591165544720002"/>
    <m/>
  </r>
  <r>
    <x v="93"/>
    <n v="76"/>
    <x v="88"/>
    <n v="0.38678094267200003"/>
    <m/>
  </r>
  <r>
    <x v="93"/>
    <n v="77"/>
    <x v="89"/>
    <n v="0.38603432826349998"/>
    <m/>
  </r>
  <r>
    <x v="93"/>
    <n v="78"/>
    <x v="90"/>
    <n v="0.38645276134489998"/>
    <m/>
  </r>
  <r>
    <x v="93"/>
    <n v="79"/>
    <x v="91"/>
    <n v="0.38630539201699998"/>
    <m/>
  </r>
  <r>
    <x v="93"/>
    <n v="80"/>
    <x v="92"/>
    <n v="0.38921111350339999"/>
    <m/>
  </r>
  <r>
    <x v="93"/>
    <n v="81"/>
    <x v="93"/>
    <n v="0.3904005995175"/>
    <m/>
  </r>
  <r>
    <x v="93"/>
    <n v="82"/>
    <x v="94"/>
    <n v="0.38948191797229997"/>
    <m/>
  </r>
  <r>
    <x v="93"/>
    <n v="83"/>
    <x v="95"/>
    <n v="0.3894268784694"/>
    <m/>
  </r>
  <r>
    <x v="93"/>
    <n v="84"/>
    <x v="96"/>
    <n v="0.39485307890150001"/>
    <m/>
  </r>
  <r>
    <x v="93"/>
    <n v="85"/>
    <x v="97"/>
    <n v="0.39613694813389999"/>
    <m/>
  </r>
  <r>
    <x v="93"/>
    <n v="86"/>
    <x v="98"/>
    <n v="0.3972268019013"/>
    <m/>
  </r>
  <r>
    <x v="93"/>
    <n v="87"/>
    <x v="99"/>
    <n v="0.39596997659060001"/>
    <m/>
  </r>
  <r>
    <x v="93"/>
    <n v="88"/>
    <x v="100"/>
    <n v="0.39571399242979999"/>
    <m/>
  </r>
  <r>
    <x v="93"/>
    <n v="89"/>
    <x v="101"/>
    <n v="0.39465781328170002"/>
    <m/>
  </r>
  <r>
    <x v="93"/>
    <n v="90"/>
    <x v="102"/>
    <n v="0.39522662427709998"/>
    <m/>
  </r>
  <r>
    <x v="93"/>
    <n v="91"/>
    <x v="103"/>
    <n v="0.39467490812630002"/>
    <m/>
  </r>
  <r>
    <x v="93"/>
    <n v="92"/>
    <x v="104"/>
    <n v="0.39861418909629998"/>
    <m/>
  </r>
  <r>
    <x v="93"/>
    <n v="93"/>
    <x v="105"/>
    <n v="0.39955315609109998"/>
    <m/>
  </r>
  <r>
    <x v="93"/>
    <n v="94"/>
    <x v="106"/>
    <n v="0.3980401533963"/>
    <m/>
  </r>
  <r>
    <x v="93"/>
    <n v="95"/>
    <x v="107"/>
    <n v="0.39142109076760001"/>
    <m/>
  </r>
  <r>
    <x v="93"/>
    <n v="96"/>
    <x v="108"/>
    <n v="0.45288863819859998"/>
    <m/>
  </r>
  <r>
    <x v="93"/>
    <n v="97"/>
    <x v="109"/>
    <n v="0.40049433868590001"/>
    <m/>
  </r>
  <r>
    <x v="93"/>
    <n v="98"/>
    <x v="110"/>
    <n v="0.40116947644520001"/>
    <m/>
  </r>
  <r>
    <x v="93"/>
    <n v="99"/>
    <x v="111"/>
    <n v="0.38022060047189998"/>
    <m/>
  </r>
  <r>
    <x v="93"/>
    <n v="100"/>
    <x v="112"/>
    <n v="0.38"/>
    <m/>
  </r>
  <r>
    <x v="93"/>
    <n v="101"/>
    <x v="113"/>
    <n v="0.38"/>
    <m/>
  </r>
  <r>
    <x v="93"/>
    <n v="102"/>
    <x v="114"/>
    <n v="0.38168994715229998"/>
    <m/>
  </r>
  <r>
    <x v="93"/>
    <n v="103"/>
    <x v="115"/>
    <n v="0.38052688142020002"/>
    <m/>
  </r>
  <r>
    <x v="93"/>
    <n v="104"/>
    <x v="116"/>
    <n v="0.38"/>
    <m/>
  </r>
  <r>
    <x v="93"/>
    <n v="105"/>
    <x v="117"/>
    <n v="0.38"/>
    <m/>
  </r>
  <r>
    <x v="93"/>
    <n v="106"/>
    <x v="118"/>
    <n v="0.38"/>
    <m/>
  </r>
  <r>
    <x v="93"/>
    <n v="107"/>
    <x v="119"/>
    <n v="0.38"/>
    <m/>
  </r>
  <r>
    <x v="93"/>
    <n v="108"/>
    <x v="120"/>
    <n v="0.38"/>
    <m/>
  </r>
  <r>
    <x v="93"/>
    <n v="109"/>
    <x v="121"/>
    <n v="0.38"/>
    <m/>
  </r>
  <r>
    <x v="93"/>
    <n v="110"/>
    <x v="122"/>
    <n v="0.38"/>
    <m/>
  </r>
  <r>
    <x v="93"/>
    <n v="111"/>
    <x v="123"/>
    <n v="0.38"/>
    <m/>
  </r>
  <r>
    <x v="93"/>
    <n v="112"/>
    <x v="124"/>
    <n v="0.38"/>
    <m/>
  </r>
  <r>
    <x v="93"/>
    <n v="113"/>
    <x v="125"/>
    <n v="0.38"/>
    <m/>
  </r>
  <r>
    <x v="93"/>
    <n v="114"/>
    <x v="126"/>
    <n v="0.38"/>
    <m/>
  </r>
  <r>
    <x v="93"/>
    <n v="115"/>
    <x v="127"/>
    <n v="0.38"/>
    <m/>
  </r>
  <r>
    <x v="93"/>
    <n v="116"/>
    <x v="128"/>
    <n v="0.38"/>
    <m/>
  </r>
  <r>
    <x v="93"/>
    <n v="117"/>
    <x v="129"/>
    <n v="0.38"/>
    <m/>
  </r>
  <r>
    <x v="93"/>
    <n v="118"/>
    <x v="130"/>
    <n v="0.38"/>
    <m/>
  </r>
  <r>
    <x v="93"/>
    <n v="119"/>
    <x v="131"/>
    <n v="0.38"/>
    <m/>
  </r>
  <r>
    <x v="93"/>
    <n v="120"/>
    <x v="132"/>
    <n v="0.38"/>
    <m/>
  </r>
  <r>
    <x v="94"/>
    <n v="-13"/>
    <x v="1"/>
    <n v="0.55000000000000004"/>
    <m/>
  </r>
  <r>
    <x v="94"/>
    <n v="-12"/>
    <x v="2"/>
    <n v="0.18"/>
    <m/>
  </r>
  <r>
    <x v="94"/>
    <n v="-11"/>
    <x v="3"/>
    <n v="0.25"/>
    <m/>
  </r>
  <r>
    <x v="94"/>
    <n v="-10"/>
    <x v="4"/>
    <n v="0.35"/>
    <m/>
  </r>
  <r>
    <x v="94"/>
    <n v="-9"/>
    <x v="5"/>
    <n v="0.42"/>
    <m/>
  </r>
  <r>
    <x v="94"/>
    <n v="-8"/>
    <x v="6"/>
    <n v="0.5"/>
    <m/>
  </r>
  <r>
    <x v="94"/>
    <n v="-7"/>
    <x v="7"/>
    <n v="0.55000000000000004"/>
    <m/>
  </r>
  <r>
    <x v="94"/>
    <n v="-6"/>
    <x v="8"/>
    <n v="0.57999999999999996"/>
    <m/>
  </r>
  <r>
    <x v="94"/>
    <n v="-5"/>
    <x v="9"/>
    <n v="0.62"/>
    <m/>
  </r>
  <r>
    <x v="94"/>
    <n v="-4"/>
    <x v="10"/>
    <n v="0.61"/>
    <m/>
  </r>
  <r>
    <x v="94"/>
    <n v="-3"/>
    <x v="11"/>
    <n v="0.81"/>
    <m/>
  </r>
  <r>
    <x v="94"/>
    <n v="-2"/>
    <x v="12"/>
    <n v="0.68"/>
    <m/>
  </r>
  <r>
    <x v="94"/>
    <n v="-1"/>
    <x v="13"/>
    <n v="0.68"/>
    <m/>
  </r>
  <r>
    <x v="94"/>
    <n v="0"/>
    <x v="14"/>
    <n v="0.68"/>
    <m/>
  </r>
  <r>
    <x v="94"/>
    <n v="1"/>
    <x v="15"/>
    <n v="0.68"/>
    <m/>
  </r>
  <r>
    <x v="94"/>
    <n v="2"/>
    <x v="16"/>
    <n v="0.68"/>
    <m/>
  </r>
  <r>
    <x v="94"/>
    <n v="3"/>
    <x v="17"/>
    <n v="0.68"/>
    <m/>
  </r>
  <r>
    <x v="94"/>
    <n v="4"/>
    <x v="18"/>
    <n v="0.68"/>
    <m/>
  </r>
  <r>
    <x v="94"/>
    <n v="5"/>
    <x v="19"/>
    <n v="0.68"/>
    <m/>
  </r>
  <r>
    <x v="94"/>
    <n v="6"/>
    <x v="20"/>
    <n v="0.68"/>
    <m/>
  </r>
  <r>
    <x v="94"/>
    <n v="7"/>
    <x v="21"/>
    <n v="0.68"/>
    <m/>
  </r>
  <r>
    <x v="94"/>
    <n v="8"/>
    <x v="22"/>
    <n v="0.68"/>
    <m/>
  </r>
  <r>
    <x v="94"/>
    <n v="9"/>
    <x v="23"/>
    <n v="0.68"/>
    <m/>
  </r>
  <r>
    <x v="94"/>
    <n v="10"/>
    <x v="24"/>
    <n v="1.1274430209345001"/>
    <m/>
  </r>
  <r>
    <x v="94"/>
    <n v="11"/>
    <x v="25"/>
    <n v="0.66"/>
    <m/>
  </r>
  <r>
    <x v="94"/>
    <n v="12"/>
    <x v="26"/>
    <n v="0.66"/>
    <m/>
  </r>
  <r>
    <x v="94"/>
    <n v="13"/>
    <x v="27"/>
    <n v="0.66"/>
    <m/>
  </r>
  <r>
    <x v="94"/>
    <n v="14"/>
    <x v="28"/>
    <n v="0.69572374273860005"/>
    <m/>
  </r>
  <r>
    <x v="94"/>
    <n v="15"/>
    <x v="29"/>
    <n v="0.66"/>
    <m/>
  </r>
  <r>
    <x v="94"/>
    <n v="16"/>
    <x v="30"/>
    <n v="0.76323528793420004"/>
    <m/>
  </r>
  <r>
    <x v="94"/>
    <n v="17"/>
    <x v="31"/>
    <n v="0.76191704600450005"/>
    <m/>
  </r>
  <r>
    <x v="94"/>
    <n v="18"/>
    <x v="32"/>
    <n v="0.66"/>
    <m/>
  </r>
  <r>
    <x v="94"/>
    <n v="19"/>
    <x v="33"/>
    <n v="0.73352779149610003"/>
    <m/>
  </r>
  <r>
    <x v="94"/>
    <n v="20"/>
    <x v="34"/>
    <n v="0.68035400701719995"/>
    <m/>
  </r>
  <r>
    <x v="94"/>
    <n v="21"/>
    <x v="35"/>
    <n v="0.92028791183140002"/>
    <m/>
  </r>
  <r>
    <x v="94"/>
    <n v="22"/>
    <x v="36"/>
    <n v="1.221391231291"/>
    <m/>
  </r>
  <r>
    <x v="94"/>
    <n v="23"/>
    <x v="37"/>
    <n v="0.66"/>
    <m/>
  </r>
  <r>
    <x v="94"/>
    <n v="24"/>
    <x v="38"/>
    <n v="0.66"/>
    <m/>
  </r>
  <r>
    <x v="94"/>
    <n v="25"/>
    <x v="39"/>
    <n v="0.66"/>
    <m/>
  </r>
  <r>
    <x v="94"/>
    <n v="26"/>
    <x v="40"/>
    <n v="0.70509528059390003"/>
    <m/>
  </r>
  <r>
    <x v="94"/>
    <n v="27"/>
    <x v="41"/>
    <n v="0.66"/>
    <m/>
  </r>
  <r>
    <x v="94"/>
    <n v="28"/>
    <x v="42"/>
    <n v="0.82499170671050004"/>
    <m/>
  </r>
  <r>
    <x v="94"/>
    <n v="29"/>
    <x v="43"/>
    <n v="0.75987541126619995"/>
    <m/>
  </r>
  <r>
    <x v="94"/>
    <n v="30"/>
    <x v="44"/>
    <n v="0.66"/>
    <m/>
  </r>
  <r>
    <x v="94"/>
    <n v="31"/>
    <x v="45"/>
    <n v="0.74639906490499996"/>
    <m/>
  </r>
  <r>
    <x v="94"/>
    <n v="32"/>
    <x v="46"/>
    <n v="0.69220278358489995"/>
    <m/>
  </r>
  <r>
    <x v="94"/>
    <n v="33"/>
    <x v="47"/>
    <n v="0.92472585041599997"/>
    <m/>
  </r>
  <r>
    <x v="94"/>
    <n v="34"/>
    <x v="48"/>
    <n v="1.2207019085438"/>
    <m/>
  </r>
  <r>
    <x v="94"/>
    <n v="35"/>
    <x v="49"/>
    <n v="0.66"/>
    <m/>
  </r>
  <r>
    <x v="94"/>
    <n v="36"/>
    <x v="50"/>
    <n v="0.66104632526530005"/>
    <m/>
  </r>
  <r>
    <x v="94"/>
    <n v="37"/>
    <x v="51"/>
    <n v="0.66"/>
    <m/>
  </r>
  <r>
    <x v="94"/>
    <n v="38"/>
    <x v="52"/>
    <n v="0.70608901480389996"/>
    <m/>
  </r>
  <r>
    <x v="94"/>
    <n v="39"/>
    <x v="53"/>
    <n v="0.66"/>
    <m/>
  </r>
  <r>
    <x v="94"/>
    <n v="40"/>
    <x v="54"/>
    <n v="0.77446395813040003"/>
    <m/>
  </r>
  <r>
    <x v="94"/>
    <n v="41"/>
    <x v="55"/>
    <n v="0.7725343316205"/>
    <m/>
  </r>
  <r>
    <x v="94"/>
    <n v="42"/>
    <x v="56"/>
    <n v="0.66"/>
    <m/>
  </r>
  <r>
    <x v="94"/>
    <n v="43"/>
    <x v="57"/>
    <n v="0.75215851315850002"/>
    <m/>
  </r>
  <r>
    <x v="94"/>
    <n v="44"/>
    <x v="58"/>
    <n v="0.69765530189220004"/>
    <m/>
  </r>
  <r>
    <x v="94"/>
    <n v="45"/>
    <x v="59"/>
    <n v="0.9378993690688"/>
    <m/>
  </r>
  <r>
    <x v="94"/>
    <n v="46"/>
    <x v="60"/>
    <n v="1.2388919560720999"/>
    <m/>
  </r>
  <r>
    <x v="94"/>
    <n v="47"/>
    <x v="61"/>
    <n v="0.64173892161949997"/>
    <m/>
  </r>
  <r>
    <x v="94"/>
    <n v="48"/>
    <x v="62"/>
    <n v="0.66118880856910001"/>
    <m/>
  </r>
  <r>
    <x v="94"/>
    <n v="49"/>
    <x v="63"/>
    <n v="0.63020556612580003"/>
    <m/>
  </r>
  <r>
    <x v="94"/>
    <n v="50"/>
    <x v="64"/>
    <n v="0.70812705637170004"/>
    <m/>
  </r>
  <r>
    <x v="94"/>
    <n v="51"/>
    <x v="65"/>
    <n v="0.64824856280739995"/>
    <m/>
  </r>
  <r>
    <x v="94"/>
    <n v="52"/>
    <x v="66"/>
    <n v="0.77750269523310001"/>
    <m/>
  </r>
  <r>
    <x v="94"/>
    <n v="53"/>
    <x v="67"/>
    <n v="0.77626407662450003"/>
    <m/>
  </r>
  <r>
    <x v="94"/>
    <n v="54"/>
    <x v="68"/>
    <n v="0.6593777948824"/>
    <m/>
  </r>
  <r>
    <x v="94"/>
    <n v="55"/>
    <x v="69"/>
    <n v="0.7561318943666"/>
    <m/>
  </r>
  <r>
    <x v="94"/>
    <n v="56"/>
    <x v="70"/>
    <n v="0.70096897165560001"/>
    <m/>
  </r>
  <r>
    <x v="94"/>
    <n v="57"/>
    <x v="71"/>
    <n v="0.94813171678950003"/>
    <m/>
  </r>
  <r>
    <x v="94"/>
    <n v="58"/>
    <x v="72"/>
    <n v="1.2587037122188001"/>
    <m/>
  </r>
  <r>
    <x v="94"/>
    <n v="59"/>
    <x v="73"/>
    <n v="0.64519633398359999"/>
    <m/>
  </r>
  <r>
    <x v="94"/>
    <n v="60"/>
    <x v="74"/>
    <n v="0.66269157609280005"/>
    <m/>
  </r>
  <r>
    <x v="94"/>
    <n v="61"/>
    <x v="75"/>
    <n v="0.63258777322699999"/>
    <m/>
  </r>
  <r>
    <x v="94"/>
    <n v="62"/>
    <x v="76"/>
    <n v="0.71187722501850004"/>
    <m/>
  </r>
  <r>
    <x v="94"/>
    <n v="63"/>
    <x v="77"/>
    <n v="0.65025090228070004"/>
    <m/>
  </r>
  <r>
    <x v="94"/>
    <n v="64"/>
    <x v="78"/>
    <n v="0.83067451153350003"/>
    <m/>
  </r>
  <r>
    <x v="94"/>
    <n v="65"/>
    <x v="79"/>
    <n v="0.77786838843939998"/>
    <m/>
  </r>
  <r>
    <x v="94"/>
    <n v="66"/>
    <x v="80"/>
    <n v="0.67527193684029996"/>
    <m/>
  </r>
  <r>
    <x v="94"/>
    <n v="67"/>
    <x v="81"/>
    <n v="0.7703473736866"/>
    <m/>
  </r>
  <r>
    <x v="94"/>
    <n v="68"/>
    <x v="82"/>
    <n v="0.71676217696510003"/>
    <m/>
  </r>
  <r>
    <x v="94"/>
    <n v="69"/>
    <x v="83"/>
    <n v="0.95769219109100001"/>
    <m/>
  </r>
  <r>
    <x v="94"/>
    <n v="70"/>
    <x v="84"/>
    <n v="1.2606735974225001"/>
    <m/>
  </r>
  <r>
    <x v="94"/>
    <n v="71"/>
    <x v="85"/>
    <n v="0.66344888288579995"/>
    <m/>
  </r>
  <r>
    <x v="94"/>
    <n v="72"/>
    <x v="86"/>
    <n v="0.6820897197611"/>
    <m/>
  </r>
  <r>
    <x v="94"/>
    <n v="73"/>
    <x v="87"/>
    <n v="0.6508831803988"/>
    <m/>
  </r>
  <r>
    <x v="94"/>
    <n v="74"/>
    <x v="88"/>
    <n v="0.72918281428349996"/>
    <m/>
  </r>
  <r>
    <x v="94"/>
    <n v="75"/>
    <x v="89"/>
    <n v="0.66921957244990005"/>
    <m/>
  </r>
  <r>
    <x v="94"/>
    <n v="76"/>
    <x v="90"/>
    <n v="0.8001751836837"/>
    <m/>
  </r>
  <r>
    <x v="94"/>
    <n v="77"/>
    <x v="91"/>
    <n v="0.79810358306139995"/>
    <m/>
  </r>
  <r>
    <x v="94"/>
    <n v="78"/>
    <x v="92"/>
    <n v="0.69228275506629999"/>
    <m/>
  </r>
  <r>
    <x v="94"/>
    <n v="79"/>
    <x v="93"/>
    <n v="0.78971175358610002"/>
    <m/>
  </r>
  <r>
    <x v="94"/>
    <n v="80"/>
    <x v="94"/>
    <n v="0.73369753682450001"/>
    <m/>
  </r>
  <r>
    <x v="94"/>
    <n v="81"/>
    <x v="95"/>
    <n v="0.97979409542660001"/>
    <m/>
  </r>
  <r>
    <x v="94"/>
    <n v="82"/>
    <x v="96"/>
    <n v="1.2896777408227"/>
    <m/>
  </r>
  <r>
    <x v="94"/>
    <n v="83"/>
    <x v="97"/>
    <n v="0.67725198419480004"/>
    <m/>
  </r>
  <r>
    <x v="94"/>
    <n v="84"/>
    <x v="98"/>
    <n v="0.69664984165650001"/>
    <m/>
  </r>
  <r>
    <x v="94"/>
    <n v="85"/>
    <x v="99"/>
    <n v="0.66528046890259995"/>
    <m/>
  </r>
  <r>
    <x v="94"/>
    <n v="86"/>
    <x v="100"/>
    <n v="0.74521264542340004"/>
    <m/>
  </r>
  <r>
    <x v="94"/>
    <n v="87"/>
    <x v="101"/>
    <n v="0.68409281131790001"/>
    <m/>
  </r>
  <r>
    <x v="94"/>
    <n v="88"/>
    <x v="102"/>
    <n v="0.81619351750260005"/>
    <m/>
  </r>
  <r>
    <x v="94"/>
    <n v="89"/>
    <x v="103"/>
    <n v="0.81507088205709999"/>
    <m/>
  </r>
  <r>
    <x v="94"/>
    <n v="90"/>
    <x v="104"/>
    <n v="0.70748953412530002"/>
    <m/>
  </r>
  <r>
    <x v="94"/>
    <n v="91"/>
    <x v="105"/>
    <n v="0.80748099399009998"/>
    <m/>
  </r>
  <r>
    <x v="94"/>
    <n v="92"/>
    <x v="106"/>
    <n v="0.75085164430780005"/>
    <m/>
  </r>
  <r>
    <x v="94"/>
    <n v="93"/>
    <x v="107"/>
    <n v="1.004131890414"/>
    <m/>
  </r>
  <r>
    <x v="94"/>
    <n v="94"/>
    <x v="108"/>
    <n v="1.3222320276529"/>
    <m/>
  </r>
  <r>
    <x v="94"/>
    <n v="95"/>
    <x v="109"/>
    <n v="0.69377864171860004"/>
    <m/>
  </r>
  <r>
    <x v="94"/>
    <n v="96"/>
    <x v="110"/>
    <n v="0.71207991997459996"/>
    <m/>
  </r>
  <r>
    <x v="94"/>
    <n v="97"/>
    <x v="111"/>
    <n v="0.68048260005289996"/>
    <m/>
  </r>
  <r>
    <x v="94"/>
    <n v="98"/>
    <x v="112"/>
    <n v="0.76196202785690004"/>
    <m/>
  </r>
  <r>
    <x v="94"/>
    <n v="99"/>
    <x v="113"/>
    <n v="0.69919105772220003"/>
    <m/>
  </r>
  <r>
    <x v="94"/>
    <n v="100"/>
    <x v="114"/>
    <n v="0.88545171521919996"/>
    <m/>
  </r>
  <r>
    <x v="94"/>
    <n v="101"/>
    <x v="115"/>
    <n v="0.83627391368570003"/>
    <m/>
  </r>
  <r>
    <x v="94"/>
    <n v="102"/>
    <x v="116"/>
    <n v="0.72939971782989999"/>
    <m/>
  </r>
  <r>
    <x v="94"/>
    <n v="103"/>
    <x v="117"/>
    <n v="0.82769219260140003"/>
    <m/>
  </r>
  <r>
    <x v="94"/>
    <n v="104"/>
    <x v="118"/>
    <n v="0.77128479220620005"/>
    <m/>
  </r>
  <r>
    <x v="94"/>
    <n v="105"/>
    <x v="119"/>
    <n v="1.0196308767497"/>
    <m/>
  </r>
  <r>
    <x v="94"/>
    <n v="106"/>
    <x v="120"/>
    <n v="1.3284770671591"/>
    <m/>
  </r>
  <r>
    <x v="94"/>
    <n v="107"/>
    <x v="121"/>
    <n v="0.71207568781779995"/>
    <m/>
  </r>
  <r>
    <x v="94"/>
    <n v="108"/>
    <x v="122"/>
    <n v="0.7330529364235"/>
    <m/>
  </r>
  <r>
    <x v="94"/>
    <n v="109"/>
    <x v="123"/>
    <n v="0.70094907794240002"/>
    <m/>
  </r>
  <r>
    <x v="94"/>
    <n v="110"/>
    <x v="124"/>
    <n v="0.78230781994120002"/>
    <m/>
  </r>
  <r>
    <x v="94"/>
    <n v="111"/>
    <x v="125"/>
    <n v="0.72066869323310001"/>
    <m/>
  </r>
  <r>
    <x v="94"/>
    <n v="112"/>
    <x v="126"/>
    <n v="0.85360463068040004"/>
    <m/>
  </r>
  <r>
    <x v="94"/>
    <n v="113"/>
    <x v="127"/>
    <n v="0.85303801947650004"/>
    <m/>
  </r>
  <r>
    <x v="94"/>
    <n v="114"/>
    <x v="128"/>
    <n v="0.74509179769360001"/>
    <m/>
  </r>
  <r>
    <x v="94"/>
    <n v="115"/>
    <x v="129"/>
    <n v="0.84592525604820001"/>
    <m/>
  </r>
  <r>
    <x v="94"/>
    <n v="116"/>
    <x v="130"/>
    <n v="0.78796845781070002"/>
    <m/>
  </r>
  <r>
    <x v="94"/>
    <n v="117"/>
    <x v="131"/>
    <n v="1.0424841805412"/>
    <m/>
  </r>
  <r>
    <x v="94"/>
    <n v="118"/>
    <x v="132"/>
    <n v="1.3624702223862"/>
    <m/>
  </r>
  <r>
    <x v="94"/>
    <n v="119"/>
    <x v="133"/>
    <n v="0.72885609522560002"/>
    <m/>
  </r>
  <r>
    <x v="94"/>
    <n v="120"/>
    <x v="134"/>
    <n v="0.74969690850360005"/>
    <m/>
  </r>
  <r>
    <x v="95"/>
    <n v="0"/>
    <x v="13"/>
    <n v="0.53"/>
    <m/>
  </r>
  <r>
    <x v="95"/>
    <n v="1"/>
    <x v="14"/>
    <n v="0.53"/>
    <m/>
  </r>
  <r>
    <x v="95"/>
    <n v="2"/>
    <x v="15"/>
    <n v="0.53"/>
    <m/>
  </r>
  <r>
    <x v="95"/>
    <n v="3"/>
    <x v="16"/>
    <n v="0.53"/>
    <m/>
  </r>
  <r>
    <x v="95"/>
    <n v="4"/>
    <x v="17"/>
    <n v="0.53"/>
    <m/>
  </r>
  <r>
    <x v="95"/>
    <n v="5"/>
    <x v="18"/>
    <n v="0.62"/>
    <m/>
  </r>
  <r>
    <x v="95"/>
    <n v="6"/>
    <x v="19"/>
    <n v="0.62"/>
    <m/>
  </r>
  <r>
    <x v="95"/>
    <n v="7"/>
    <x v="20"/>
    <n v="0.62"/>
    <m/>
  </r>
  <r>
    <x v="95"/>
    <n v="8"/>
    <x v="21"/>
    <n v="0.62"/>
    <m/>
  </r>
  <r>
    <x v="95"/>
    <n v="9"/>
    <x v="22"/>
    <n v="0.62"/>
    <m/>
  </r>
  <r>
    <x v="95"/>
    <n v="10"/>
    <x v="23"/>
    <n v="0.62"/>
    <m/>
  </r>
  <r>
    <x v="95"/>
    <n v="11"/>
    <x v="24"/>
    <n v="0.62"/>
    <m/>
  </r>
  <r>
    <x v="95"/>
    <n v="12"/>
    <x v="25"/>
    <n v="0.62"/>
    <m/>
  </r>
  <r>
    <x v="95"/>
    <n v="13"/>
    <x v="26"/>
    <n v="0.62"/>
    <m/>
  </r>
  <r>
    <x v="95"/>
    <n v="14"/>
    <x v="27"/>
    <n v="0.62"/>
    <m/>
  </r>
  <r>
    <x v="95"/>
    <n v="15"/>
    <x v="28"/>
    <n v="0.62"/>
    <m/>
  </r>
  <r>
    <x v="95"/>
    <n v="16"/>
    <x v="29"/>
    <n v="0.62"/>
    <m/>
  </r>
  <r>
    <x v="95"/>
    <n v="17"/>
    <x v="30"/>
    <n v="0.62711373015000005"/>
    <m/>
  </r>
  <r>
    <x v="95"/>
    <n v="18"/>
    <x v="31"/>
    <n v="0.63061533525900004"/>
    <m/>
  </r>
  <r>
    <x v="95"/>
    <n v="19"/>
    <x v="32"/>
    <n v="0.62878794296920004"/>
    <m/>
  </r>
  <r>
    <x v="95"/>
    <n v="20"/>
    <x v="33"/>
    <n v="0.62845186106810003"/>
    <m/>
  </r>
  <r>
    <x v="95"/>
    <n v="21"/>
    <x v="34"/>
    <n v="0.63031901747810004"/>
    <m/>
  </r>
  <r>
    <x v="95"/>
    <n v="22"/>
    <x v="35"/>
    <n v="0.63278968923370005"/>
    <m/>
  </r>
  <r>
    <x v="95"/>
    <n v="23"/>
    <x v="36"/>
    <n v="0.63414690095670001"/>
    <m/>
  </r>
  <r>
    <x v="95"/>
    <n v="24"/>
    <x v="37"/>
    <n v="0.64277313747289999"/>
    <m/>
  </r>
  <r>
    <x v="95"/>
    <n v="25"/>
    <x v="38"/>
    <n v="0.64301280041859998"/>
    <m/>
  </r>
  <r>
    <x v="95"/>
    <n v="26"/>
    <x v="39"/>
    <n v="0.64221189167110004"/>
    <m/>
  </r>
  <r>
    <x v="95"/>
    <n v="27"/>
    <x v="40"/>
    <n v="0.64199239477879999"/>
    <m/>
  </r>
  <r>
    <x v="95"/>
    <n v="28"/>
    <x v="41"/>
    <n v="0.64140677437570004"/>
    <m/>
  </r>
  <r>
    <x v="95"/>
    <n v="29"/>
    <x v="42"/>
    <n v="0.65864293892850001"/>
    <m/>
  </r>
  <r>
    <x v="95"/>
    <n v="30"/>
    <x v="43"/>
    <n v="0.66183981823079996"/>
    <m/>
  </r>
  <r>
    <x v="95"/>
    <n v="31"/>
    <x v="44"/>
    <n v="0.66169832165480003"/>
    <m/>
  </r>
  <r>
    <x v="95"/>
    <n v="32"/>
    <x v="45"/>
    <n v="0.66127205407959999"/>
    <m/>
  </r>
  <r>
    <x v="95"/>
    <n v="33"/>
    <x v="46"/>
    <n v="0.66345806937389995"/>
    <m/>
  </r>
  <r>
    <x v="95"/>
    <n v="34"/>
    <x v="47"/>
    <n v="0.6665115142943"/>
    <m/>
  </r>
  <r>
    <x v="95"/>
    <n v="35"/>
    <x v="48"/>
    <n v="0.66869677337590006"/>
    <m/>
  </r>
  <r>
    <x v="95"/>
    <n v="36"/>
    <x v="49"/>
    <n v="0.67572755869360002"/>
    <m/>
  </r>
  <r>
    <x v="95"/>
    <n v="37"/>
    <x v="50"/>
    <n v="0.67673732042339996"/>
    <m/>
  </r>
  <r>
    <x v="95"/>
    <n v="38"/>
    <x v="51"/>
    <n v="0.67589093194799998"/>
    <m/>
  </r>
  <r>
    <x v="95"/>
    <n v="39"/>
    <x v="52"/>
    <n v="0.67603879383150001"/>
    <m/>
  </r>
  <r>
    <x v="95"/>
    <n v="40"/>
    <x v="53"/>
    <n v="0.6755729249979"/>
    <m/>
  </r>
  <r>
    <x v="95"/>
    <n v="41"/>
    <x v="54"/>
    <n v="0.6909970672104"/>
    <m/>
  </r>
  <r>
    <x v="95"/>
    <n v="42"/>
    <x v="55"/>
    <n v="0.69456930792430005"/>
    <m/>
  </r>
  <r>
    <x v="95"/>
    <n v="43"/>
    <x v="56"/>
    <n v="0.69371536003659995"/>
    <m/>
  </r>
  <r>
    <x v="95"/>
    <n v="44"/>
    <x v="57"/>
    <n v="0.69386202085780002"/>
    <m/>
  </r>
  <r>
    <x v="95"/>
    <n v="45"/>
    <x v="58"/>
    <n v="0.69608283406579996"/>
    <m/>
  </r>
  <r>
    <x v="95"/>
    <n v="46"/>
    <x v="59"/>
    <n v="0.69909105303279995"/>
    <m/>
  </r>
  <r>
    <x v="95"/>
    <n v="47"/>
    <x v="60"/>
    <n v="0.70005307005780004"/>
    <m/>
  </r>
  <r>
    <x v="95"/>
    <n v="48"/>
    <x v="61"/>
    <n v="0.70631821466089995"/>
    <m/>
  </r>
  <r>
    <x v="95"/>
    <n v="49"/>
    <x v="62"/>
    <n v="0.70699175690610006"/>
    <m/>
  </r>
  <r>
    <x v="95"/>
    <n v="50"/>
    <x v="63"/>
    <n v="0.706270807261"/>
    <m/>
  </r>
  <r>
    <x v="95"/>
    <n v="51"/>
    <x v="64"/>
    <n v="0.70630835276420001"/>
    <m/>
  </r>
  <r>
    <x v="95"/>
    <n v="52"/>
    <x v="65"/>
    <n v="0.70586901765160004"/>
    <m/>
  </r>
  <r>
    <x v="95"/>
    <n v="53"/>
    <x v="66"/>
    <n v="0.71757069965190001"/>
    <m/>
  </r>
  <r>
    <x v="95"/>
    <n v="54"/>
    <x v="67"/>
    <n v="0.72055069056679999"/>
    <m/>
  </r>
  <r>
    <x v="95"/>
    <n v="55"/>
    <x v="68"/>
    <n v="0.72013852287430002"/>
    <m/>
  </r>
  <r>
    <x v="95"/>
    <n v="56"/>
    <x v="69"/>
    <n v="0.71837924648399998"/>
    <m/>
  </r>
  <r>
    <x v="95"/>
    <n v="57"/>
    <x v="70"/>
    <n v="0.71996875963910001"/>
    <m/>
  </r>
  <r>
    <x v="95"/>
    <n v="58"/>
    <x v="71"/>
    <n v="0.7222271850534"/>
    <m/>
  </r>
  <r>
    <x v="95"/>
    <n v="59"/>
    <x v="72"/>
    <n v="0.72329993348900001"/>
    <m/>
  </r>
  <r>
    <x v="95"/>
    <n v="60"/>
    <x v="73"/>
    <n v="0.73008482481850001"/>
    <m/>
  </r>
  <r>
    <x v="95"/>
    <n v="61"/>
    <x v="74"/>
    <n v="0.73083212219589999"/>
    <m/>
  </r>
  <r>
    <x v="95"/>
    <n v="62"/>
    <x v="75"/>
    <n v="0.72965815965900005"/>
    <m/>
  </r>
  <r>
    <x v="95"/>
    <n v="63"/>
    <x v="76"/>
    <n v="0.72986806622430001"/>
    <m/>
  </r>
  <r>
    <x v="95"/>
    <n v="64"/>
    <x v="77"/>
    <n v="0.72972274076700006"/>
    <m/>
  </r>
  <r>
    <x v="95"/>
    <n v="65"/>
    <x v="78"/>
    <n v="0.74064806138390005"/>
    <m/>
  </r>
  <r>
    <x v="95"/>
    <n v="66"/>
    <x v="79"/>
    <n v="0.74351633128859995"/>
    <m/>
  </r>
  <r>
    <x v="95"/>
    <n v="67"/>
    <x v="80"/>
    <n v="0.74295288220449995"/>
    <m/>
  </r>
  <r>
    <x v="95"/>
    <n v="68"/>
    <x v="81"/>
    <n v="0.74280165559599998"/>
    <m/>
  </r>
  <r>
    <x v="95"/>
    <n v="69"/>
    <x v="82"/>
    <n v="0.74457726345560005"/>
    <m/>
  </r>
  <r>
    <x v="95"/>
    <n v="70"/>
    <x v="83"/>
    <n v="0.74698911917160005"/>
    <m/>
  </r>
  <r>
    <x v="95"/>
    <n v="71"/>
    <x v="84"/>
    <n v="0.74829098768629998"/>
    <m/>
  </r>
  <r>
    <x v="95"/>
    <n v="72"/>
    <x v="85"/>
    <n v="0.76925204368580002"/>
    <m/>
  </r>
  <r>
    <x v="95"/>
    <n v="73"/>
    <x v="86"/>
    <n v="0.76916548792859996"/>
    <m/>
  </r>
  <r>
    <x v="95"/>
    <n v="74"/>
    <x v="87"/>
    <n v="0.76860631089429998"/>
    <m/>
  </r>
  <r>
    <x v="95"/>
    <n v="75"/>
    <x v="88"/>
    <n v="0.76854602748019996"/>
    <m/>
  </r>
  <r>
    <x v="95"/>
    <n v="76"/>
    <x v="89"/>
    <n v="0.7680773135276"/>
    <m/>
  </r>
  <r>
    <x v="95"/>
    <n v="77"/>
    <x v="90"/>
    <n v="0.8015104150197"/>
    <m/>
  </r>
  <r>
    <x v="95"/>
    <n v="78"/>
    <x v="91"/>
    <n v="0.80882176085400004"/>
    <m/>
  </r>
  <r>
    <x v="95"/>
    <n v="79"/>
    <x v="92"/>
    <n v="0.80804869493099996"/>
    <m/>
  </r>
  <r>
    <x v="95"/>
    <n v="80"/>
    <x v="93"/>
    <n v="0.80786932953089996"/>
    <m/>
  </r>
  <r>
    <x v="95"/>
    <n v="81"/>
    <x v="94"/>
    <n v="0.81237164824679997"/>
    <m/>
  </r>
  <r>
    <x v="95"/>
    <n v="82"/>
    <x v="95"/>
    <n v="0.81765897774780005"/>
    <m/>
  </r>
  <r>
    <x v="95"/>
    <n v="83"/>
    <x v="96"/>
    <n v="0.82011088176629998"/>
    <m/>
  </r>
  <r>
    <x v="95"/>
    <n v="84"/>
    <x v="97"/>
    <n v="0.83544611026310001"/>
    <m/>
  </r>
  <r>
    <x v="95"/>
    <n v="85"/>
    <x v="98"/>
    <n v="0.83568257234660004"/>
    <m/>
  </r>
  <r>
    <x v="95"/>
    <n v="86"/>
    <x v="99"/>
    <n v="0.8351318078144"/>
    <m/>
  </r>
  <r>
    <x v="95"/>
    <n v="87"/>
    <x v="100"/>
    <n v="0.83504415697000001"/>
    <m/>
  </r>
  <r>
    <x v="95"/>
    <n v="88"/>
    <x v="101"/>
    <n v="0.83459452109139998"/>
    <m/>
  </r>
  <r>
    <x v="95"/>
    <n v="89"/>
    <x v="102"/>
    <n v="0.85971597474210004"/>
    <m/>
  </r>
  <r>
    <x v="95"/>
    <n v="90"/>
    <x v="103"/>
    <n v="0.86564633104639999"/>
    <m/>
  </r>
  <r>
    <x v="95"/>
    <n v="91"/>
    <x v="104"/>
    <n v="0.86475608718910002"/>
    <m/>
  </r>
  <r>
    <x v="95"/>
    <n v="92"/>
    <x v="105"/>
    <n v="0.86454438599640004"/>
    <m/>
  </r>
  <r>
    <x v="95"/>
    <n v="93"/>
    <x v="106"/>
    <n v="0.86816587469310003"/>
    <m/>
  </r>
  <r>
    <x v="95"/>
    <n v="94"/>
    <x v="107"/>
    <n v="0.87246922293530005"/>
    <m/>
  </r>
  <r>
    <x v="95"/>
    <n v="95"/>
    <x v="108"/>
    <n v="0.8180756500909"/>
    <m/>
  </r>
  <r>
    <x v="95"/>
    <n v="96"/>
    <x v="109"/>
    <n v="0.82791175115759996"/>
    <m/>
  </r>
  <r>
    <x v="95"/>
    <n v="97"/>
    <x v="110"/>
    <n v="0.82777816900849999"/>
    <m/>
  </r>
  <r>
    <x v="95"/>
    <n v="98"/>
    <x v="111"/>
    <n v="0.8273139656174"/>
    <m/>
  </r>
  <r>
    <x v="95"/>
    <n v="99"/>
    <x v="112"/>
    <n v="0.82724900215310004"/>
    <m/>
  </r>
  <r>
    <x v="95"/>
    <n v="100"/>
    <x v="113"/>
    <n v="0.82686892428570002"/>
    <m/>
  </r>
  <r>
    <x v="95"/>
    <n v="101"/>
    <x v="114"/>
    <n v="0.84409089688979999"/>
    <m/>
  </r>
  <r>
    <x v="95"/>
    <n v="102"/>
    <x v="115"/>
    <n v="0.8482267224508"/>
    <m/>
  </r>
  <r>
    <x v="95"/>
    <n v="103"/>
    <x v="116"/>
    <n v="0.84762530510480005"/>
    <m/>
  </r>
  <r>
    <x v="95"/>
    <n v="104"/>
    <x v="117"/>
    <n v="0.84738568861380004"/>
    <m/>
  </r>
  <r>
    <x v="95"/>
    <n v="105"/>
    <x v="118"/>
    <n v="0.84994313297930002"/>
    <m/>
  </r>
  <r>
    <x v="95"/>
    <n v="106"/>
    <x v="119"/>
    <n v="0.85308899773419999"/>
    <m/>
  </r>
  <r>
    <x v="95"/>
    <n v="107"/>
    <x v="120"/>
    <n v="0.85405349950840004"/>
    <m/>
  </r>
  <r>
    <x v="95"/>
    <n v="108"/>
    <x v="121"/>
    <n v="0.86209365051569997"/>
    <m/>
  </r>
  <r>
    <x v="95"/>
    <n v="109"/>
    <x v="122"/>
    <n v="0.86213421342800001"/>
    <m/>
  </r>
  <r>
    <x v="95"/>
    <n v="110"/>
    <x v="123"/>
    <n v="0.86163690579490004"/>
    <m/>
  </r>
  <r>
    <x v="95"/>
    <n v="111"/>
    <x v="124"/>
    <n v="0.86149061120659998"/>
    <m/>
  </r>
  <r>
    <x v="95"/>
    <n v="112"/>
    <x v="125"/>
    <n v="0.86109197972770002"/>
    <m/>
  </r>
  <r>
    <x v="95"/>
    <n v="113"/>
    <x v="126"/>
    <n v="0.87445550881580003"/>
    <m/>
  </r>
  <r>
    <x v="95"/>
    <n v="114"/>
    <x v="127"/>
    <n v="0.87804538483320005"/>
    <m/>
  </r>
  <r>
    <x v="95"/>
    <n v="115"/>
    <x v="128"/>
    <n v="0.87764477390759998"/>
    <m/>
  </r>
  <r>
    <x v="95"/>
    <n v="116"/>
    <x v="129"/>
    <n v="0.87737293977749997"/>
    <m/>
  </r>
  <r>
    <x v="95"/>
    <n v="117"/>
    <x v="130"/>
    <n v="0.87933259885710002"/>
    <m/>
  </r>
  <r>
    <x v="95"/>
    <n v="118"/>
    <x v="131"/>
    <n v="0.88173802438280002"/>
    <m/>
  </r>
  <r>
    <x v="95"/>
    <n v="119"/>
    <x v="132"/>
    <n v="0.88265572538970005"/>
    <m/>
  </r>
  <r>
    <x v="95"/>
    <n v="120"/>
    <x v="133"/>
    <n v="0.89092427046580003"/>
    <m/>
  </r>
  <r>
    <x v="95"/>
    <n v="121"/>
    <x v="134"/>
    <n v="0.89112733497990004"/>
    <m/>
  </r>
  <r>
    <x v="95"/>
    <n v="122"/>
    <x v="135"/>
    <n v="0.89064577522169996"/>
    <m/>
  </r>
  <r>
    <x v="95"/>
    <n v="123"/>
    <x v="136"/>
    <n v="0.89044050175599998"/>
    <m/>
  </r>
  <r>
    <x v="95"/>
    <n v="124"/>
    <x v="137"/>
    <n v="0.89005679581359998"/>
    <m/>
  </r>
  <r>
    <x v="95"/>
    <n v="125"/>
    <x v="138"/>
    <n v="0.90385223811670001"/>
    <m/>
  </r>
  <r>
    <x v="95"/>
    <n v="126"/>
    <x v="139"/>
    <n v="0.90740276744399995"/>
    <m/>
  </r>
  <r>
    <x v="95"/>
    <n v="127"/>
    <x v="140"/>
    <n v="0.90703896134340001"/>
    <m/>
  </r>
  <r>
    <x v="95"/>
    <n v="128"/>
    <x v="141"/>
    <n v="0.90667437883199997"/>
    <m/>
  </r>
  <r>
    <x v="96"/>
    <n v="1"/>
    <x v="14"/>
    <n v="1.19"/>
    <m/>
  </r>
  <r>
    <x v="96"/>
    <n v="2"/>
    <x v="15"/>
    <n v="1.78"/>
    <m/>
  </r>
  <r>
    <x v="96"/>
    <n v="3"/>
    <x v="16"/>
    <n v="1.7"/>
    <m/>
  </r>
  <r>
    <x v="96"/>
    <n v="4"/>
    <x v="17"/>
    <n v="1.0900000000000001"/>
    <m/>
  </r>
  <r>
    <x v="96"/>
    <n v="5"/>
    <x v="18"/>
    <n v="0.82"/>
    <m/>
  </r>
  <r>
    <x v="96"/>
    <n v="6"/>
    <x v="19"/>
    <n v="0.94"/>
    <m/>
  </r>
  <r>
    <x v="96"/>
    <n v="7"/>
    <x v="20"/>
    <n v="1"/>
    <m/>
  </r>
  <r>
    <x v="96"/>
    <n v="8"/>
    <x v="21"/>
    <n v="1"/>
    <m/>
  </r>
  <r>
    <x v="96"/>
    <n v="9"/>
    <x v="22"/>
    <n v="1"/>
    <m/>
  </r>
  <r>
    <x v="96"/>
    <n v="10"/>
    <x v="23"/>
    <n v="1"/>
    <m/>
  </r>
  <r>
    <x v="96"/>
    <n v="11"/>
    <x v="24"/>
    <n v="1"/>
    <m/>
  </r>
  <r>
    <x v="96"/>
    <n v="12"/>
    <x v="25"/>
    <n v="1"/>
    <m/>
  </r>
  <r>
    <x v="96"/>
    <n v="13"/>
    <x v="26"/>
    <n v="0.83"/>
    <m/>
  </r>
  <r>
    <x v="96"/>
    <n v="14"/>
    <x v="27"/>
    <n v="0.83"/>
    <m/>
  </r>
  <r>
    <x v="96"/>
    <n v="15"/>
    <x v="28"/>
    <n v="0.83"/>
    <m/>
  </r>
  <r>
    <x v="96"/>
    <n v="16"/>
    <x v="29"/>
    <n v="0.83"/>
    <m/>
  </r>
  <r>
    <x v="96"/>
    <n v="17"/>
    <x v="30"/>
    <n v="0.83"/>
    <m/>
  </r>
  <r>
    <x v="96"/>
    <n v="18"/>
    <x v="31"/>
    <n v="0.83"/>
    <m/>
  </r>
  <r>
    <x v="96"/>
    <n v="19"/>
    <x v="32"/>
    <n v="0.83"/>
    <m/>
  </r>
  <r>
    <x v="96"/>
    <n v="20"/>
    <x v="33"/>
    <n v="0.83"/>
    <m/>
  </r>
  <r>
    <x v="96"/>
    <n v="21"/>
    <x v="34"/>
    <n v="0.83"/>
    <m/>
  </r>
  <r>
    <x v="96"/>
    <n v="22"/>
    <x v="35"/>
    <n v="0.83"/>
    <m/>
  </r>
  <r>
    <x v="96"/>
    <n v="23"/>
    <x v="36"/>
    <n v="0.83"/>
    <m/>
  </r>
  <r>
    <x v="96"/>
    <n v="24"/>
    <x v="37"/>
    <n v="0.83"/>
    <m/>
  </r>
  <r>
    <x v="96"/>
    <n v="25"/>
    <x v="38"/>
    <n v="0.77"/>
    <m/>
  </r>
  <r>
    <x v="96"/>
    <n v="26"/>
    <x v="39"/>
    <n v="0.77"/>
    <m/>
  </r>
  <r>
    <x v="96"/>
    <n v="27"/>
    <x v="40"/>
    <n v="0.77"/>
    <m/>
  </r>
  <r>
    <x v="96"/>
    <n v="28"/>
    <x v="41"/>
    <n v="0.77"/>
    <m/>
  </r>
  <r>
    <x v="96"/>
    <n v="29"/>
    <x v="42"/>
    <n v="0.77"/>
    <m/>
  </r>
  <r>
    <x v="96"/>
    <n v="30"/>
    <x v="43"/>
    <n v="0.77"/>
    <m/>
  </r>
  <r>
    <x v="96"/>
    <n v="31"/>
    <x v="44"/>
    <n v="0.77"/>
    <m/>
  </r>
  <r>
    <x v="96"/>
    <n v="32"/>
    <x v="45"/>
    <n v="0.77"/>
    <m/>
  </r>
  <r>
    <x v="96"/>
    <n v="33"/>
    <x v="46"/>
    <n v="0.77"/>
    <m/>
  </r>
  <r>
    <x v="96"/>
    <n v="34"/>
    <x v="47"/>
    <n v="0.77"/>
    <m/>
  </r>
  <r>
    <x v="96"/>
    <n v="35"/>
    <x v="48"/>
    <n v="0.77"/>
    <m/>
  </r>
  <r>
    <x v="96"/>
    <n v="36"/>
    <x v="49"/>
    <n v="0.77"/>
    <m/>
  </r>
  <r>
    <x v="97"/>
    <n v="-13"/>
    <x v="0"/>
    <n v="0"/>
    <m/>
  </r>
  <r>
    <x v="97"/>
    <n v="-12"/>
    <x v="1"/>
    <n v="0.1"/>
    <m/>
  </r>
  <r>
    <x v="97"/>
    <n v="-11"/>
    <x v="2"/>
    <n v="0"/>
    <m/>
  </r>
  <r>
    <x v="97"/>
    <n v="-10"/>
    <x v="3"/>
    <n v="0"/>
    <m/>
  </r>
  <r>
    <x v="97"/>
    <n v="-9"/>
    <x v="4"/>
    <n v="0"/>
    <m/>
  </r>
  <r>
    <x v="97"/>
    <n v="-8"/>
    <x v="5"/>
    <n v="0"/>
    <m/>
  </r>
  <r>
    <x v="97"/>
    <n v="-7"/>
    <x v="6"/>
    <n v="0"/>
    <m/>
  </r>
  <r>
    <x v="97"/>
    <n v="-6"/>
    <x v="7"/>
    <n v="0"/>
    <m/>
  </r>
  <r>
    <x v="97"/>
    <n v="-5"/>
    <x v="8"/>
    <n v="0.15"/>
    <m/>
  </r>
  <r>
    <x v="97"/>
    <n v="-4"/>
    <x v="9"/>
    <n v="0.25"/>
    <m/>
  </r>
  <r>
    <x v="97"/>
    <n v="-3"/>
    <x v="10"/>
    <n v="0.35"/>
    <m/>
  </r>
  <r>
    <x v="97"/>
    <n v="-2"/>
    <x v="11"/>
    <n v="0.37"/>
    <m/>
  </r>
  <r>
    <x v="97"/>
    <n v="-1"/>
    <x v="12"/>
    <n v="0.25"/>
    <m/>
  </r>
  <r>
    <x v="97"/>
    <n v="0"/>
    <x v="13"/>
    <n v="0.3"/>
    <m/>
  </r>
  <r>
    <x v="97"/>
    <n v="1"/>
    <x v="14"/>
    <n v="0.35"/>
    <m/>
  </r>
  <r>
    <x v="97"/>
    <n v="2"/>
    <x v="15"/>
    <n v="0.35"/>
    <m/>
  </r>
  <r>
    <x v="97"/>
    <n v="3"/>
    <x v="16"/>
    <n v="0.4"/>
    <m/>
  </r>
  <r>
    <x v="97"/>
    <n v="4"/>
    <x v="17"/>
    <n v="0.82270315591870002"/>
    <m/>
  </r>
  <r>
    <x v="97"/>
    <n v="5"/>
    <x v="18"/>
    <n v="0.45"/>
    <m/>
  </r>
  <r>
    <x v="97"/>
    <n v="6"/>
    <x v="19"/>
    <n v="0.45"/>
    <m/>
  </r>
  <r>
    <x v="97"/>
    <n v="7"/>
    <x v="20"/>
    <n v="0.45"/>
    <m/>
  </r>
  <r>
    <x v="97"/>
    <n v="8"/>
    <x v="21"/>
    <n v="0.45"/>
    <m/>
  </r>
  <r>
    <x v="97"/>
    <n v="9"/>
    <x v="22"/>
    <n v="0.45"/>
    <m/>
  </r>
  <r>
    <x v="97"/>
    <n v="10"/>
    <x v="23"/>
    <n v="0.45"/>
    <m/>
  </r>
  <r>
    <x v="97"/>
    <n v="11"/>
    <x v="24"/>
    <n v="0.53460940752770003"/>
    <m/>
  </r>
  <r>
    <x v="97"/>
    <n v="12"/>
    <x v="25"/>
    <n v="0.64631891379299999"/>
    <m/>
  </r>
  <r>
    <x v="97"/>
    <n v="13"/>
    <x v="26"/>
    <n v="0.45"/>
    <m/>
  </r>
  <r>
    <x v="97"/>
    <n v="14"/>
    <x v="27"/>
    <n v="0.45"/>
    <m/>
  </r>
  <r>
    <x v="97"/>
    <n v="15"/>
    <x v="28"/>
    <n v="0.45"/>
    <m/>
  </r>
  <r>
    <x v="97"/>
    <n v="16"/>
    <x v="29"/>
    <n v="0.46449446910280001"/>
    <m/>
  </r>
  <r>
    <x v="97"/>
    <n v="17"/>
    <x v="30"/>
    <n v="0.45"/>
    <m/>
  </r>
  <r>
    <x v="97"/>
    <n v="18"/>
    <x v="31"/>
    <n v="0.45"/>
    <m/>
  </r>
  <r>
    <x v="97"/>
    <n v="19"/>
    <x v="32"/>
    <n v="0.45"/>
    <m/>
  </r>
  <r>
    <x v="97"/>
    <n v="20"/>
    <x v="33"/>
    <n v="0.45"/>
    <m/>
  </r>
  <r>
    <x v="97"/>
    <n v="21"/>
    <x v="34"/>
    <n v="0.45903927301289998"/>
    <m/>
  </r>
  <r>
    <x v="97"/>
    <n v="22"/>
    <x v="35"/>
    <n v="0.45"/>
    <m/>
  </r>
  <r>
    <x v="97"/>
    <n v="23"/>
    <x v="36"/>
    <n v="0.56806899121709997"/>
    <m/>
  </r>
  <r>
    <x v="97"/>
    <n v="24"/>
    <x v="37"/>
    <n v="0.68975076651339995"/>
    <m/>
  </r>
  <r>
    <x v="97"/>
    <n v="25"/>
    <x v="38"/>
    <n v="0.45"/>
    <m/>
  </r>
  <r>
    <x v="97"/>
    <n v="26"/>
    <x v="39"/>
    <n v="0.44644421202619999"/>
    <m/>
  </r>
  <r>
    <x v="97"/>
    <n v="27"/>
    <x v="40"/>
    <n v="0.4417532004245"/>
    <m/>
  </r>
  <r>
    <x v="97"/>
    <n v="28"/>
    <x v="41"/>
    <n v="0.49307723622670002"/>
    <m/>
  </r>
  <r>
    <x v="97"/>
    <n v="29"/>
    <x v="42"/>
    <n v="0.47645789925280002"/>
    <m/>
  </r>
  <r>
    <x v="97"/>
    <n v="30"/>
    <x v="43"/>
    <n v="0.47799804923049999"/>
    <m/>
  </r>
  <r>
    <x v="97"/>
    <n v="31"/>
    <x v="44"/>
    <n v="0.45678101362649998"/>
    <m/>
  </r>
  <r>
    <x v="97"/>
    <n v="32"/>
    <x v="45"/>
    <n v="0.42564296490030001"/>
    <m/>
  </r>
  <r>
    <x v="97"/>
    <n v="33"/>
    <x v="46"/>
    <n v="0.4888442302739"/>
    <m/>
  </r>
  <r>
    <x v="97"/>
    <n v="34"/>
    <x v="47"/>
    <n v="0.47857414739319998"/>
    <m/>
  </r>
  <r>
    <x v="97"/>
    <n v="35"/>
    <x v="48"/>
    <n v="0.60165665776069999"/>
    <m/>
  </r>
  <r>
    <x v="97"/>
    <n v="36"/>
    <x v="49"/>
    <n v="0.72929677644760005"/>
    <m/>
  </r>
  <r>
    <x v="97"/>
    <n v="37"/>
    <x v="50"/>
    <n v="0.44548048461349998"/>
    <m/>
  </r>
  <r>
    <x v="97"/>
    <n v="38"/>
    <x v="51"/>
    <n v="0.42565333052010002"/>
    <m/>
  </r>
  <r>
    <x v="97"/>
    <n v="39"/>
    <x v="52"/>
    <n v="0.46818323289280001"/>
    <m/>
  </r>
  <r>
    <x v="97"/>
    <n v="40"/>
    <x v="53"/>
    <n v="0.52269637967030003"/>
    <m/>
  </r>
  <r>
    <x v="97"/>
    <n v="41"/>
    <x v="54"/>
    <n v="0.50675787222159996"/>
    <m/>
  </r>
  <r>
    <x v="97"/>
    <n v="42"/>
    <x v="55"/>
    <n v="0.50779170949870001"/>
    <m/>
  </r>
  <r>
    <x v="97"/>
    <n v="43"/>
    <x v="56"/>
    <n v="0.48504506228869998"/>
    <m/>
  </r>
  <r>
    <x v="97"/>
    <n v="44"/>
    <x v="57"/>
    <n v="0.45055843980900001"/>
    <m/>
  </r>
  <r>
    <x v="97"/>
    <n v="45"/>
    <x v="58"/>
    <n v="0.51806814438399995"/>
    <m/>
  </r>
  <r>
    <x v="97"/>
    <n v="46"/>
    <x v="59"/>
    <n v="0.50726404037700001"/>
    <m/>
  </r>
  <r>
    <x v="97"/>
    <n v="47"/>
    <x v="60"/>
    <n v="0.61777350462820002"/>
    <m/>
  </r>
  <r>
    <x v="97"/>
    <n v="48"/>
    <x v="61"/>
    <n v="0.75057252878280001"/>
    <m/>
  </r>
  <r>
    <x v="97"/>
    <n v="49"/>
    <x v="62"/>
    <n v="0.45895135600859999"/>
    <m/>
  </r>
  <r>
    <x v="97"/>
    <n v="50"/>
    <x v="63"/>
    <n v="0.4347587499974"/>
    <m/>
  </r>
  <r>
    <x v="97"/>
    <n v="51"/>
    <x v="64"/>
    <n v="0.478215136476"/>
    <m/>
  </r>
  <r>
    <x v="97"/>
    <n v="52"/>
    <x v="65"/>
    <n v="0.5345610815281"/>
    <m/>
  </r>
  <r>
    <x v="97"/>
    <n v="53"/>
    <x v="66"/>
    <n v="0.51983789589840002"/>
    <m/>
  </r>
  <r>
    <x v="97"/>
    <n v="54"/>
    <x v="67"/>
    <n v="0.52118247411980001"/>
    <m/>
  </r>
  <r>
    <x v="97"/>
    <n v="55"/>
    <x v="68"/>
    <n v="0.49792105970369999"/>
    <m/>
  </r>
  <r>
    <x v="97"/>
    <n v="56"/>
    <x v="69"/>
    <n v="0.46142230501859999"/>
    <m/>
  </r>
  <r>
    <x v="97"/>
    <n v="57"/>
    <x v="70"/>
    <n v="0.53119729254409997"/>
    <m/>
  </r>
  <r>
    <x v="97"/>
    <n v="58"/>
    <x v="71"/>
    <n v="0.52035987274520001"/>
    <m/>
  </r>
  <r>
    <x v="97"/>
    <n v="59"/>
    <x v="72"/>
    <n v="0.63269966706159997"/>
    <m/>
  </r>
  <r>
    <x v="97"/>
    <n v="60"/>
    <x v="73"/>
    <n v="0.76982308295250002"/>
    <m/>
  </r>
  <r>
    <x v="97"/>
    <n v="61"/>
    <x v="74"/>
    <n v="0.46869817669710001"/>
    <m/>
  </r>
  <r>
    <x v="97"/>
    <n v="62"/>
    <x v="75"/>
    <n v="0.44715366237580001"/>
    <m/>
  </r>
  <r>
    <x v="97"/>
    <n v="63"/>
    <x v="76"/>
    <n v="0.491990994643"/>
    <m/>
  </r>
  <r>
    <x v="97"/>
    <n v="64"/>
    <x v="77"/>
    <n v="0.54994759019780004"/>
    <m/>
  </r>
  <r>
    <x v="97"/>
    <n v="65"/>
    <x v="78"/>
    <n v="0.5311472101304"/>
    <m/>
  </r>
  <r>
    <x v="97"/>
    <n v="66"/>
    <x v="79"/>
    <n v="0.53219177599339995"/>
    <m/>
  </r>
  <r>
    <x v="97"/>
    <n v="67"/>
    <x v="80"/>
    <n v="0.50808218032160002"/>
    <m/>
  </r>
  <r>
    <x v="97"/>
    <n v="68"/>
    <x v="81"/>
    <n v="0.4733073158451"/>
    <m/>
  </r>
  <r>
    <x v="97"/>
    <n v="69"/>
    <x v="82"/>
    <n v="0.54544137600260001"/>
    <m/>
  </r>
  <r>
    <x v="97"/>
    <n v="70"/>
    <x v="83"/>
    <n v="0.53452134604110002"/>
    <m/>
  </r>
  <r>
    <x v="97"/>
    <n v="71"/>
    <x v="84"/>
    <n v="0.65113563308970002"/>
    <m/>
  </r>
  <r>
    <x v="97"/>
    <n v="72"/>
    <x v="85"/>
    <n v="0.79172752680330005"/>
    <m/>
  </r>
  <r>
    <x v="97"/>
    <n v="73"/>
    <x v="86"/>
    <n v="0.47960486278210002"/>
    <m/>
  </r>
  <r>
    <x v="97"/>
    <n v="74"/>
    <x v="87"/>
    <n v="0.4574320116492"/>
    <m/>
  </r>
  <r>
    <x v="97"/>
    <n v="75"/>
    <x v="88"/>
    <n v="0.50408835617000003"/>
    <m/>
  </r>
  <r>
    <x v="97"/>
    <n v="76"/>
    <x v="89"/>
    <n v="0.56415383655020002"/>
    <m/>
  </r>
  <r>
    <x v="97"/>
    <n v="77"/>
    <x v="90"/>
    <n v="0.54495138320379999"/>
    <m/>
  </r>
  <r>
    <x v="97"/>
    <n v="78"/>
    <x v="91"/>
    <n v="0.5461108887985"/>
    <m/>
  </r>
  <r>
    <x v="97"/>
    <n v="79"/>
    <x v="92"/>
    <n v="0.52133026802990001"/>
    <m/>
  </r>
  <r>
    <x v="97"/>
    <n v="80"/>
    <x v="93"/>
    <n v="0.48550222043090002"/>
    <m/>
  </r>
  <r>
    <x v="97"/>
    <n v="81"/>
    <x v="94"/>
    <n v="0.55910971818319999"/>
    <m/>
  </r>
  <r>
    <x v="97"/>
    <n v="82"/>
    <x v="95"/>
    <n v="0.54708778573259997"/>
    <m/>
  </r>
  <r>
    <x v="97"/>
    <n v="83"/>
    <x v="96"/>
    <n v="0.66746799739179996"/>
    <m/>
  </r>
  <r>
    <x v="97"/>
    <n v="84"/>
    <x v="97"/>
    <n v="0.81076543433899995"/>
    <m/>
  </r>
  <r>
    <x v="97"/>
    <n v="85"/>
    <x v="98"/>
    <n v="0.4913677729341"/>
    <m/>
  </r>
  <r>
    <x v="97"/>
    <n v="86"/>
    <x v="99"/>
    <n v="0.46851184759469999"/>
    <m/>
  </r>
  <r>
    <x v="97"/>
    <n v="87"/>
    <x v="100"/>
    <n v="0.51610654882689999"/>
    <m/>
  </r>
  <r>
    <x v="97"/>
    <n v="88"/>
    <x v="101"/>
    <n v="0.57758085764029998"/>
    <m/>
  </r>
  <r>
    <x v="97"/>
    <n v="89"/>
    <x v="102"/>
    <n v="0.55793862187400001"/>
    <m/>
  </r>
  <r>
    <x v="97"/>
    <n v="90"/>
    <x v="103"/>
    <n v="0.55956357790090006"/>
    <m/>
  </r>
  <r>
    <x v="97"/>
    <n v="91"/>
    <x v="104"/>
    <n v="0.53325864906810005"/>
    <m/>
  </r>
  <r>
    <x v="97"/>
    <n v="92"/>
    <x v="105"/>
    <n v="0.4963232705865"/>
    <m/>
  </r>
  <r>
    <x v="97"/>
    <n v="93"/>
    <x v="106"/>
    <n v="0.57244722559070005"/>
    <m/>
  </r>
  <r>
    <x v="97"/>
    <n v="94"/>
    <x v="107"/>
    <n v="0.56035737196250002"/>
    <m/>
  </r>
  <r>
    <x v="97"/>
    <n v="95"/>
    <x v="108"/>
    <n v="0.68375212408329999"/>
    <m/>
  </r>
  <r>
    <x v="97"/>
    <n v="96"/>
    <x v="109"/>
    <n v="0.83359165684909997"/>
    <m/>
  </r>
  <r>
    <x v="97"/>
    <n v="97"/>
    <x v="110"/>
    <n v="0.50245188873930002"/>
    <m/>
  </r>
  <r>
    <x v="97"/>
    <n v="98"/>
    <x v="111"/>
    <n v="0.47913311742519998"/>
    <m/>
  </r>
  <r>
    <x v="97"/>
    <n v="99"/>
    <x v="112"/>
    <n v="0.52830051232599995"/>
    <m/>
  </r>
  <r>
    <x v="97"/>
    <n v="100"/>
    <x v="113"/>
    <n v="0.5917726472207"/>
    <m/>
  </r>
  <r>
    <x v="97"/>
    <n v="101"/>
    <x v="114"/>
    <n v="0.57201372570789999"/>
    <m/>
  </r>
  <r>
    <x v="97"/>
    <n v="102"/>
    <x v="115"/>
    <n v="0.57292874033990004"/>
    <m/>
  </r>
  <r>
    <x v="97"/>
    <n v="103"/>
    <x v="116"/>
    <n v="0.54639375123699996"/>
    <m/>
  </r>
  <r>
    <x v="97"/>
    <n v="104"/>
    <x v="117"/>
    <n v="0.50833104563980003"/>
    <m/>
  </r>
  <r>
    <x v="97"/>
    <n v="105"/>
    <x v="118"/>
    <n v="0.58688784483659995"/>
    <m/>
  </r>
  <r>
    <x v="97"/>
    <n v="106"/>
    <x v="119"/>
    <n v="0.5747343601221"/>
    <m/>
  </r>
  <r>
    <x v="97"/>
    <n v="107"/>
    <x v="120"/>
    <n v="0.70124661866939997"/>
    <m/>
  </r>
  <r>
    <x v="97"/>
    <n v="108"/>
    <x v="121"/>
    <n v="0.85385268807000003"/>
    <m/>
  </r>
  <r>
    <x v="97"/>
    <n v="109"/>
    <x v="122"/>
    <n v="0.51380233764219996"/>
    <m/>
  </r>
  <r>
    <x v="97"/>
    <n v="110"/>
    <x v="123"/>
    <n v="0.48959856088339998"/>
    <m/>
  </r>
  <r>
    <x v="97"/>
    <n v="111"/>
    <x v="124"/>
    <n v="0.54059720777730003"/>
    <m/>
  </r>
  <r>
    <x v="97"/>
    <n v="112"/>
    <x v="125"/>
    <n v="0.60633762102949995"/>
    <m/>
  </r>
  <r>
    <x v="97"/>
    <n v="113"/>
    <x v="126"/>
    <n v="0.58482365754099996"/>
    <m/>
  </r>
  <r>
    <x v="97"/>
    <n v="114"/>
    <x v="127"/>
    <n v="0.58646722915630001"/>
    <m/>
  </r>
  <r>
    <x v="97"/>
    <n v="115"/>
    <x v="128"/>
    <n v="0.55980418271309995"/>
    <m/>
  </r>
  <r>
    <x v="97"/>
    <n v="116"/>
    <x v="129"/>
    <n v="0.52057993826780002"/>
    <m/>
  </r>
  <r>
    <x v="97"/>
    <n v="117"/>
    <x v="130"/>
    <n v="0.60091360351010004"/>
    <m/>
  </r>
  <r>
    <x v="97"/>
    <n v="118"/>
    <x v="131"/>
    <n v="0.58756016752429996"/>
    <m/>
  </r>
  <r>
    <x v="97"/>
    <n v="119"/>
    <x v="132"/>
    <n v="0.71702467491040001"/>
    <m/>
  </r>
  <r>
    <x v="97"/>
    <n v="120"/>
    <x v="133"/>
    <n v="0.87552537952410003"/>
    <m/>
  </r>
  <r>
    <x v="98"/>
    <n v="1"/>
    <x v="14"/>
    <n v="1.01"/>
    <m/>
  </r>
  <r>
    <x v="98"/>
    <n v="2"/>
    <x v="15"/>
    <n v="1.48"/>
    <m/>
  </r>
  <r>
    <x v="98"/>
    <n v="3"/>
    <x v="16"/>
    <n v="1.53"/>
    <m/>
  </r>
  <r>
    <x v="98"/>
    <n v="4"/>
    <x v="17"/>
    <n v="1.08"/>
    <m/>
  </r>
  <r>
    <x v="98"/>
    <n v="5"/>
    <x v="18"/>
    <n v="0.84"/>
    <m/>
  </r>
  <r>
    <x v="98"/>
    <n v="6"/>
    <x v="19"/>
    <n v="0.94"/>
    <m/>
  </r>
  <r>
    <x v="98"/>
    <n v="7"/>
    <x v="20"/>
    <n v="1"/>
    <m/>
  </r>
  <r>
    <x v="98"/>
    <n v="8"/>
    <x v="21"/>
    <n v="1"/>
    <m/>
  </r>
  <r>
    <x v="98"/>
    <n v="9"/>
    <x v="22"/>
    <n v="1"/>
    <m/>
  </r>
  <r>
    <x v="98"/>
    <n v="10"/>
    <x v="23"/>
    <n v="1"/>
    <m/>
  </r>
  <r>
    <x v="98"/>
    <n v="11"/>
    <x v="24"/>
    <n v="1"/>
    <m/>
  </r>
  <r>
    <x v="98"/>
    <n v="12"/>
    <x v="25"/>
    <n v="1"/>
    <m/>
  </r>
  <r>
    <x v="98"/>
    <n v="13"/>
    <x v="26"/>
    <n v="0.84"/>
    <m/>
  </r>
  <r>
    <x v="98"/>
    <n v="14"/>
    <x v="27"/>
    <n v="0.84"/>
    <m/>
  </r>
  <r>
    <x v="98"/>
    <n v="15"/>
    <x v="28"/>
    <n v="0.84"/>
    <m/>
  </r>
  <r>
    <x v="98"/>
    <n v="16"/>
    <x v="29"/>
    <n v="0.84"/>
    <m/>
  </r>
  <r>
    <x v="98"/>
    <n v="17"/>
    <x v="30"/>
    <n v="0.84"/>
    <m/>
  </r>
  <r>
    <x v="98"/>
    <n v="18"/>
    <x v="31"/>
    <n v="0.84"/>
    <m/>
  </r>
  <r>
    <x v="98"/>
    <n v="19"/>
    <x v="32"/>
    <n v="0.84"/>
    <m/>
  </r>
  <r>
    <x v="98"/>
    <n v="20"/>
    <x v="33"/>
    <n v="0.84"/>
    <m/>
  </r>
  <r>
    <x v="98"/>
    <n v="21"/>
    <x v="34"/>
    <n v="0.84"/>
    <m/>
  </r>
  <r>
    <x v="98"/>
    <n v="22"/>
    <x v="35"/>
    <n v="0.84"/>
    <m/>
  </r>
  <r>
    <x v="98"/>
    <n v="23"/>
    <x v="36"/>
    <n v="0.84"/>
    <m/>
  </r>
  <r>
    <x v="98"/>
    <n v="24"/>
    <x v="37"/>
    <n v="0.84"/>
    <m/>
  </r>
  <r>
    <x v="98"/>
    <n v="25"/>
    <x v="38"/>
    <n v="0.78"/>
    <m/>
  </r>
  <r>
    <x v="98"/>
    <n v="26"/>
    <x v="39"/>
    <n v="0.78"/>
    <m/>
  </r>
  <r>
    <x v="98"/>
    <n v="27"/>
    <x v="40"/>
    <n v="0.78"/>
    <m/>
  </r>
  <r>
    <x v="98"/>
    <n v="28"/>
    <x v="41"/>
    <n v="0.78"/>
    <m/>
  </r>
  <r>
    <x v="98"/>
    <n v="29"/>
    <x v="42"/>
    <n v="0.78"/>
    <m/>
  </r>
  <r>
    <x v="98"/>
    <n v="30"/>
    <x v="43"/>
    <n v="0.78"/>
    <m/>
  </r>
  <r>
    <x v="98"/>
    <n v="31"/>
    <x v="44"/>
    <n v="0.78"/>
    <m/>
  </r>
  <r>
    <x v="98"/>
    <n v="32"/>
    <x v="45"/>
    <n v="0.78"/>
    <m/>
  </r>
  <r>
    <x v="98"/>
    <n v="33"/>
    <x v="46"/>
    <n v="0.78"/>
    <m/>
  </r>
  <r>
    <x v="98"/>
    <n v="34"/>
    <x v="47"/>
    <n v="0.78"/>
    <m/>
  </r>
  <r>
    <x v="98"/>
    <n v="35"/>
    <x v="48"/>
    <n v="0.78"/>
    <m/>
  </r>
  <r>
    <x v="98"/>
    <n v="36"/>
    <x v="49"/>
    <n v="0.78"/>
    <m/>
  </r>
  <r>
    <x v="99"/>
    <n v="0"/>
    <x v="11"/>
    <n v="0.63"/>
    <m/>
  </r>
  <r>
    <x v="99"/>
    <n v="1"/>
    <x v="12"/>
    <n v="0.63"/>
    <m/>
  </r>
  <r>
    <x v="99"/>
    <n v="2"/>
    <x v="13"/>
    <n v="0.63"/>
    <m/>
  </r>
  <r>
    <x v="99"/>
    <n v="3"/>
    <x v="14"/>
    <n v="0.63"/>
    <m/>
  </r>
  <r>
    <x v="99"/>
    <n v="4"/>
    <x v="15"/>
    <n v="0.63"/>
    <m/>
  </r>
  <r>
    <x v="99"/>
    <n v="5"/>
    <x v="16"/>
    <n v="0.63"/>
    <m/>
  </r>
  <r>
    <x v="99"/>
    <n v="6"/>
    <x v="17"/>
    <n v="0.63"/>
    <m/>
  </r>
  <r>
    <x v="99"/>
    <n v="7"/>
    <x v="18"/>
    <n v="0.63"/>
    <m/>
  </r>
  <r>
    <x v="99"/>
    <n v="8"/>
    <x v="19"/>
    <n v="0.63"/>
    <m/>
  </r>
  <r>
    <x v="99"/>
    <n v="9"/>
    <x v="20"/>
    <n v="0.63"/>
    <m/>
  </r>
  <r>
    <x v="99"/>
    <n v="10"/>
    <x v="21"/>
    <n v="0.63"/>
    <m/>
  </r>
  <r>
    <x v="99"/>
    <n v="11"/>
    <x v="22"/>
    <n v="0.63"/>
    <m/>
  </r>
  <r>
    <x v="99"/>
    <n v="12"/>
    <x v="23"/>
    <n v="0.63"/>
    <m/>
  </r>
  <r>
    <x v="99"/>
    <n v="13"/>
    <x v="24"/>
    <n v="0.68"/>
    <m/>
  </r>
  <r>
    <x v="99"/>
    <n v="14"/>
    <x v="25"/>
    <n v="0.68"/>
    <m/>
  </r>
  <r>
    <x v="99"/>
    <n v="15"/>
    <x v="26"/>
    <n v="0.68"/>
    <m/>
  </r>
  <r>
    <x v="99"/>
    <n v="16"/>
    <x v="27"/>
    <n v="0.68"/>
    <m/>
  </r>
  <r>
    <x v="99"/>
    <n v="17"/>
    <x v="28"/>
    <n v="0.68"/>
    <m/>
  </r>
  <r>
    <x v="99"/>
    <n v="18"/>
    <x v="29"/>
    <n v="0.68160959960470002"/>
    <m/>
  </r>
  <r>
    <x v="99"/>
    <n v="19"/>
    <x v="30"/>
    <n v="0.7"/>
    <m/>
  </r>
  <r>
    <x v="99"/>
    <n v="20"/>
    <x v="31"/>
    <n v="0.7"/>
    <m/>
  </r>
  <r>
    <x v="99"/>
    <n v="21"/>
    <x v="32"/>
    <n v="0.7300178469984"/>
    <m/>
  </r>
  <r>
    <x v="99"/>
    <n v="22"/>
    <x v="33"/>
    <n v="0.73453519587350002"/>
    <m/>
  </r>
  <r>
    <x v="99"/>
    <n v="23"/>
    <x v="34"/>
    <n v="0.73516567519090004"/>
    <m/>
  </r>
  <r>
    <x v="99"/>
    <n v="24"/>
    <x v="35"/>
    <n v="0.74838102087479996"/>
    <m/>
  </r>
  <r>
    <x v="99"/>
    <n v="25"/>
    <x v="36"/>
    <n v="0.75261801157880004"/>
    <m/>
  </r>
  <r>
    <x v="99"/>
    <n v="26"/>
    <x v="37"/>
    <n v="0.76076645679010002"/>
    <m/>
  </r>
  <r>
    <x v="99"/>
    <n v="27"/>
    <x v="38"/>
    <n v="0.77320796505629996"/>
    <m/>
  </r>
  <r>
    <x v="99"/>
    <n v="28"/>
    <x v="39"/>
    <n v="0.77950381057789997"/>
    <m/>
  </r>
  <r>
    <x v="99"/>
    <n v="29"/>
    <x v="40"/>
    <n v="0.77788558727339996"/>
    <m/>
  </r>
  <r>
    <x v="99"/>
    <n v="30"/>
    <x v="41"/>
    <n v="0.78022616217130003"/>
    <m/>
  </r>
  <r>
    <x v="99"/>
    <n v="31"/>
    <x v="42"/>
    <n v="0.78379831775870001"/>
    <m/>
  </r>
  <r>
    <x v="99"/>
    <n v="32"/>
    <x v="43"/>
    <n v="0.78905553172249998"/>
    <m/>
  </r>
  <r>
    <x v="99"/>
    <n v="33"/>
    <x v="44"/>
    <n v="0.81652675069769998"/>
    <m/>
  </r>
  <r>
    <x v="99"/>
    <n v="34"/>
    <x v="45"/>
    <n v="0.81976261373390003"/>
    <m/>
  </r>
  <r>
    <x v="99"/>
    <n v="35"/>
    <x v="46"/>
    <n v="0.81955246332450005"/>
    <m/>
  </r>
  <r>
    <x v="99"/>
    <n v="36"/>
    <x v="47"/>
    <n v="0.82033436878569999"/>
    <m/>
  </r>
  <r>
    <x v="99"/>
    <n v="37"/>
    <x v="48"/>
    <n v="0.82442776854099997"/>
    <m/>
  </r>
  <r>
    <x v="99"/>
    <n v="38"/>
    <x v="49"/>
    <n v="0.83149478785789999"/>
    <m/>
  </r>
  <r>
    <x v="99"/>
    <n v="39"/>
    <x v="50"/>
    <n v="0.84402302239310001"/>
    <m/>
  </r>
  <r>
    <x v="99"/>
    <n v="40"/>
    <x v="51"/>
    <n v="0.84313627633389998"/>
    <m/>
  </r>
  <r>
    <x v="99"/>
    <n v="41"/>
    <x v="52"/>
    <n v="0.84499089465650001"/>
    <m/>
  </r>
  <r>
    <x v="99"/>
    <n v="42"/>
    <x v="53"/>
    <n v="0.85111710207540003"/>
    <m/>
  </r>
  <r>
    <x v="99"/>
    <n v="43"/>
    <x v="54"/>
    <n v="0.856547620555"/>
    <m/>
  </r>
  <r>
    <x v="99"/>
    <n v="44"/>
    <x v="55"/>
    <n v="0.862677496998"/>
    <m/>
  </r>
  <r>
    <x v="99"/>
    <n v="45"/>
    <x v="56"/>
    <n v="0.87143949396919995"/>
    <m/>
  </r>
  <r>
    <x v="99"/>
    <n v="46"/>
    <x v="57"/>
    <n v="0.87226336422359996"/>
    <m/>
  </r>
  <r>
    <x v="99"/>
    <n v="47"/>
    <x v="58"/>
    <n v="0.87643675427300005"/>
    <m/>
  </r>
  <r>
    <x v="99"/>
    <n v="48"/>
    <x v="59"/>
    <n v="0.87736680082310003"/>
    <m/>
  </r>
  <r>
    <x v="99"/>
    <n v="49"/>
    <x v="60"/>
    <n v="0.88051949758689996"/>
    <m/>
  </r>
  <r>
    <x v="99"/>
    <n v="50"/>
    <x v="61"/>
    <n v="0.88799867644670005"/>
    <m/>
  </r>
  <r>
    <x v="99"/>
    <n v="51"/>
    <x v="62"/>
    <n v="0.8916480545944"/>
    <m/>
  </r>
  <r>
    <x v="99"/>
    <n v="52"/>
    <x v="63"/>
    <n v="0.89000920476849998"/>
    <m/>
  </r>
  <r>
    <x v="99"/>
    <n v="53"/>
    <x v="64"/>
    <n v="0.89075895669789995"/>
    <m/>
  </r>
  <r>
    <x v="99"/>
    <n v="54"/>
    <x v="65"/>
    <n v="0.89232085238879999"/>
    <m/>
  </r>
  <r>
    <x v="99"/>
    <n v="55"/>
    <x v="66"/>
    <n v="0.89460937169580002"/>
    <m/>
  </r>
  <r>
    <x v="99"/>
    <n v="56"/>
    <x v="67"/>
    <n v="0.90159328699550001"/>
    <m/>
  </r>
  <r>
    <x v="99"/>
    <n v="57"/>
    <x v="68"/>
    <n v="0.90314130248940006"/>
    <m/>
  </r>
  <r>
    <x v="99"/>
    <n v="58"/>
    <x v="69"/>
    <n v="0.9040560901036"/>
    <m/>
  </r>
  <r>
    <x v="99"/>
    <n v="59"/>
    <x v="70"/>
    <n v="0.90660795491760005"/>
    <m/>
  </r>
  <r>
    <x v="99"/>
    <n v="60"/>
    <x v="71"/>
    <n v="0.90803926337569996"/>
    <m/>
  </r>
  <r>
    <x v="99"/>
    <n v="61"/>
    <x v="72"/>
    <n v="0.90948515865199997"/>
    <m/>
  </r>
  <r>
    <x v="99"/>
    <n v="62"/>
    <x v="73"/>
    <n v="0.89897038716400002"/>
    <m/>
  </r>
  <r>
    <x v="99"/>
    <n v="63"/>
    <x v="74"/>
    <n v="0.90164448800520003"/>
    <m/>
  </r>
  <r>
    <x v="99"/>
    <n v="64"/>
    <x v="75"/>
    <n v="0.90098729567879998"/>
    <m/>
  </r>
  <r>
    <x v="99"/>
    <n v="65"/>
    <x v="76"/>
    <n v="0.90119060182419997"/>
    <m/>
  </r>
  <r>
    <x v="99"/>
    <n v="66"/>
    <x v="77"/>
    <n v="0.90272231372919998"/>
    <m/>
  </r>
  <r>
    <x v="99"/>
    <n v="67"/>
    <x v="78"/>
    <n v="0.90367478479759999"/>
    <m/>
  </r>
  <r>
    <x v="99"/>
    <n v="68"/>
    <x v="79"/>
    <n v="0.91047331997570002"/>
    <m/>
  </r>
  <r>
    <x v="99"/>
    <n v="69"/>
    <x v="80"/>
    <n v="0.91200189078280003"/>
    <m/>
  </r>
  <r>
    <x v="99"/>
    <n v="70"/>
    <x v="81"/>
    <n v="0.91277450088480006"/>
    <m/>
  </r>
  <r>
    <x v="99"/>
    <n v="71"/>
    <x v="82"/>
    <n v="0.91522703420609997"/>
    <m/>
  </r>
  <r>
    <x v="99"/>
    <n v="72"/>
    <x v="83"/>
    <n v="0.91585856986199998"/>
    <m/>
  </r>
  <r>
    <x v="99"/>
    <n v="73"/>
    <x v="84"/>
    <n v="0.91796199556430003"/>
    <m/>
  </r>
  <r>
    <x v="99"/>
    <n v="74"/>
    <x v="85"/>
    <n v="0.90783915449810004"/>
    <m/>
  </r>
  <r>
    <x v="99"/>
    <n v="75"/>
    <x v="86"/>
    <n v="0.9103891881831"/>
    <m/>
  </r>
  <r>
    <x v="99"/>
    <n v="76"/>
    <x v="87"/>
    <n v="0.90793525974209999"/>
    <m/>
  </r>
  <r>
    <x v="99"/>
    <n v="77"/>
    <x v="88"/>
    <n v="0.91048037770500001"/>
    <m/>
  </r>
  <r>
    <x v="99"/>
    <n v="78"/>
    <x v="89"/>
    <n v="0.91148258791839998"/>
    <m/>
  </r>
  <r>
    <x v="99"/>
    <n v="79"/>
    <x v="90"/>
    <n v="0.9161861355716"/>
    <m/>
  </r>
  <r>
    <x v="99"/>
    <n v="80"/>
    <x v="91"/>
    <n v="0.92140105236900005"/>
    <m/>
  </r>
  <r>
    <x v="99"/>
    <n v="81"/>
    <x v="92"/>
    <n v="0.92012633436129998"/>
    <m/>
  </r>
  <r>
    <x v="99"/>
    <n v="82"/>
    <x v="93"/>
    <n v="0.92120607866100002"/>
    <m/>
  </r>
  <r>
    <x v="99"/>
    <n v="83"/>
    <x v="94"/>
    <n v="0.9231982993808"/>
    <m/>
  </r>
  <r>
    <x v="99"/>
    <n v="84"/>
    <x v="95"/>
    <n v="0.92177047277820001"/>
    <m/>
  </r>
  <r>
    <x v="99"/>
    <n v="85"/>
    <x v="96"/>
    <n v="0.86878150110819996"/>
    <m/>
  </r>
  <r>
    <x v="99"/>
    <n v="86"/>
    <x v="97"/>
    <n v="0.87277925571549997"/>
    <m/>
  </r>
  <r>
    <x v="99"/>
    <n v="87"/>
    <x v="98"/>
    <n v="0.87839342293089995"/>
    <m/>
  </r>
  <r>
    <x v="99"/>
    <n v="88"/>
    <x v="99"/>
    <n v="0.87683685570629999"/>
    <m/>
  </r>
  <r>
    <x v="99"/>
    <n v="89"/>
    <x v="100"/>
    <n v="0.87799262741289996"/>
    <m/>
  </r>
  <r>
    <x v="99"/>
    <n v="90"/>
    <x v="101"/>
    <n v="0.87828443043860005"/>
    <m/>
  </r>
  <r>
    <x v="99"/>
    <n v="91"/>
    <x v="102"/>
    <n v="0.88324826317549998"/>
    <m/>
  </r>
  <r>
    <x v="99"/>
    <n v="92"/>
    <x v="103"/>
    <n v="0.8897174967125"/>
    <m/>
  </r>
  <r>
    <x v="99"/>
    <n v="93"/>
    <x v="104"/>
    <n v="0.88659696222289996"/>
    <m/>
  </r>
  <r>
    <x v="99"/>
    <n v="94"/>
    <x v="105"/>
    <n v="0.88973749663979995"/>
    <m/>
  </r>
  <r>
    <x v="99"/>
    <n v="95"/>
    <x v="106"/>
    <n v="0.89123719617480002"/>
    <m/>
  </r>
  <r>
    <x v="99"/>
    <n v="96"/>
    <x v="107"/>
    <n v="0.893669385042"/>
    <m/>
  </r>
  <r>
    <x v="99"/>
    <n v="97"/>
    <x v="108"/>
    <n v="0.89766477830199998"/>
    <m/>
  </r>
  <r>
    <x v="99"/>
    <n v="98"/>
    <x v="109"/>
    <n v="0.90146580403730003"/>
    <m/>
  </r>
  <r>
    <x v="99"/>
    <n v="99"/>
    <x v="110"/>
    <n v="0.90522620806459997"/>
    <m/>
  </r>
  <r>
    <x v="99"/>
    <n v="100"/>
    <x v="111"/>
    <n v="0.90448402801460004"/>
    <m/>
  </r>
  <r>
    <x v="99"/>
    <n v="101"/>
    <x v="112"/>
    <n v="0.90528530293700005"/>
    <m/>
  </r>
  <r>
    <x v="99"/>
    <n v="102"/>
    <x v="113"/>
    <n v="0.90581006543310005"/>
    <m/>
  </r>
  <r>
    <x v="99"/>
    <n v="103"/>
    <x v="114"/>
    <n v="0.9113312039375"/>
    <m/>
  </r>
  <r>
    <x v="99"/>
    <n v="104"/>
    <x v="115"/>
    <n v="0.91683217841209996"/>
    <m/>
  </r>
  <r>
    <x v="99"/>
    <n v="105"/>
    <x v="116"/>
    <n v="0.91642562450590004"/>
    <m/>
  </r>
  <r>
    <x v="99"/>
    <n v="106"/>
    <x v="117"/>
    <n v="0.91942286079790003"/>
    <m/>
  </r>
  <r>
    <x v="99"/>
    <n v="107"/>
    <x v="118"/>
    <n v="0.92228371548529997"/>
    <m/>
  </r>
  <r>
    <x v="99"/>
    <n v="108"/>
    <x v="119"/>
    <n v="0.92258780254200001"/>
    <m/>
  </r>
  <r>
    <x v="99"/>
    <n v="109"/>
    <x v="120"/>
    <n v="0.92566471865150002"/>
    <m/>
  </r>
  <r>
    <x v="99"/>
    <n v="110"/>
    <x v="121"/>
    <n v="0.92860720924939999"/>
    <m/>
  </r>
  <r>
    <x v="99"/>
    <n v="111"/>
    <x v="122"/>
    <n v="0.93123712314160001"/>
    <m/>
  </r>
  <r>
    <x v="99"/>
    <n v="112"/>
    <x v="123"/>
    <n v="0.92947400209560005"/>
    <m/>
  </r>
  <r>
    <x v="99"/>
    <n v="113"/>
    <x v="124"/>
    <n v="0.93130928561509996"/>
    <m/>
  </r>
  <r>
    <x v="99"/>
    <n v="114"/>
    <x v="125"/>
    <n v="0.93331538942210002"/>
    <m/>
  </r>
  <r>
    <x v="99"/>
    <n v="115"/>
    <x v="126"/>
    <n v="0.93422282978869997"/>
    <m/>
  </r>
  <r>
    <x v="99"/>
    <n v="116"/>
    <x v="127"/>
    <n v="0.94100407560489996"/>
    <m/>
  </r>
  <r>
    <x v="99"/>
    <n v="117"/>
    <x v="128"/>
    <n v="0.94210919507589996"/>
    <m/>
  </r>
  <r>
    <x v="99"/>
    <n v="118"/>
    <x v="129"/>
    <n v="0.94113097766160003"/>
    <m/>
  </r>
  <r>
    <x v="99"/>
    <n v="119"/>
    <x v="130"/>
    <n v="0.94284946094699995"/>
    <m/>
  </r>
  <r>
    <x v="99"/>
    <n v="120"/>
    <x v="131"/>
    <n v="0.94310685376110004"/>
    <m/>
  </r>
  <r>
    <x v="99"/>
    <n v="121"/>
    <x v="132"/>
    <n v="0.94485060366740004"/>
    <m/>
  </r>
  <r>
    <x v="99"/>
    <n v="122"/>
    <x v="133"/>
    <n v="0.9521531199894"/>
    <m/>
  </r>
  <r>
    <x v="99"/>
    <n v="123"/>
    <x v="134"/>
    <n v="0.9549324226425"/>
    <m/>
  </r>
  <r>
    <x v="99"/>
    <n v="124"/>
    <x v="135"/>
    <n v="0.95372387627120003"/>
    <m/>
  </r>
  <r>
    <x v="99"/>
    <n v="125"/>
    <x v="136"/>
    <n v="0.95398754862629997"/>
    <m/>
  </r>
  <r>
    <x v="99"/>
    <n v="126"/>
    <x v="137"/>
    <n v="0.95571033610430001"/>
    <m/>
  </r>
  <r>
    <x v="99"/>
    <n v="127"/>
    <x v="138"/>
    <n v="0.95624672425120005"/>
    <m/>
  </r>
  <r>
    <x v="99"/>
    <n v="128"/>
    <x v="139"/>
    <n v="1.0138528782109999"/>
    <m/>
  </r>
  <r>
    <x v="100"/>
    <n v="0"/>
    <x v="14"/>
    <n v="0.66"/>
    <m/>
  </r>
  <r>
    <x v="100"/>
    <n v="1"/>
    <x v="15"/>
    <n v="0.66"/>
    <m/>
  </r>
  <r>
    <x v="100"/>
    <n v="2"/>
    <x v="16"/>
    <n v="0.66"/>
    <m/>
  </r>
  <r>
    <x v="100"/>
    <n v="3"/>
    <x v="17"/>
    <n v="0.70327228692959998"/>
    <m/>
  </r>
  <r>
    <x v="100"/>
    <n v="4"/>
    <x v="18"/>
    <n v="0.7"/>
    <m/>
  </r>
  <r>
    <x v="100"/>
    <n v="5"/>
    <x v="19"/>
    <n v="0.7"/>
    <m/>
  </r>
  <r>
    <x v="100"/>
    <n v="6"/>
    <x v="20"/>
    <n v="0.7"/>
    <m/>
  </r>
  <r>
    <x v="100"/>
    <n v="7"/>
    <x v="21"/>
    <n v="0.7"/>
    <m/>
  </r>
  <r>
    <x v="100"/>
    <n v="8"/>
    <x v="22"/>
    <n v="0.7"/>
    <m/>
  </r>
  <r>
    <x v="100"/>
    <n v="9"/>
    <x v="23"/>
    <n v="0.7"/>
    <m/>
  </r>
  <r>
    <x v="100"/>
    <n v="10"/>
    <x v="24"/>
    <n v="0.72"/>
    <m/>
  </r>
  <r>
    <x v="100"/>
    <n v="11"/>
    <x v="25"/>
    <n v="0.72"/>
    <m/>
  </r>
  <r>
    <x v="100"/>
    <n v="12"/>
    <x v="26"/>
    <n v="0.72"/>
    <m/>
  </r>
  <r>
    <x v="100"/>
    <n v="13"/>
    <x v="27"/>
    <n v="0.72"/>
    <m/>
  </r>
  <r>
    <x v="100"/>
    <n v="14"/>
    <x v="28"/>
    <n v="0.72"/>
    <m/>
  </r>
  <r>
    <x v="100"/>
    <n v="15"/>
    <x v="29"/>
    <n v="0.72"/>
    <m/>
  </r>
  <r>
    <x v="100"/>
    <n v="16"/>
    <x v="30"/>
    <n v="0.74"/>
    <m/>
  </r>
  <r>
    <x v="100"/>
    <n v="17"/>
    <x v="31"/>
    <n v="0.74"/>
    <m/>
  </r>
  <r>
    <x v="100"/>
    <n v="18"/>
    <x v="32"/>
    <n v="0.74"/>
    <m/>
  </r>
  <r>
    <x v="100"/>
    <n v="19"/>
    <x v="33"/>
    <n v="0.74"/>
    <m/>
  </r>
  <r>
    <x v="100"/>
    <n v="20"/>
    <x v="34"/>
    <n v="0.74"/>
    <m/>
  </r>
  <r>
    <x v="100"/>
    <n v="21"/>
    <x v="35"/>
    <n v="0.74"/>
    <m/>
  </r>
  <r>
    <x v="100"/>
    <n v="22"/>
    <x v="36"/>
    <n v="0.74"/>
    <m/>
  </r>
  <r>
    <x v="100"/>
    <n v="23"/>
    <x v="37"/>
    <n v="0.74"/>
    <m/>
  </r>
  <r>
    <x v="100"/>
    <n v="24"/>
    <x v="38"/>
    <n v="0.74"/>
    <m/>
  </r>
  <r>
    <x v="100"/>
    <n v="25"/>
    <x v="39"/>
    <n v="0.74"/>
    <m/>
  </r>
  <r>
    <x v="100"/>
    <n v="26"/>
    <x v="40"/>
    <n v="0.74"/>
    <m/>
  </r>
  <r>
    <x v="100"/>
    <n v="27"/>
    <x v="41"/>
    <n v="0.74"/>
    <m/>
  </r>
  <r>
    <x v="100"/>
    <n v="28"/>
    <x v="42"/>
    <n v="0.75"/>
    <m/>
  </r>
  <r>
    <x v="100"/>
    <n v="29"/>
    <x v="43"/>
    <n v="0.75"/>
    <m/>
  </r>
  <r>
    <x v="100"/>
    <n v="30"/>
    <x v="44"/>
    <n v="0.75"/>
    <m/>
  </r>
  <r>
    <x v="100"/>
    <n v="31"/>
    <x v="45"/>
    <n v="0.75"/>
    <m/>
  </r>
  <r>
    <x v="100"/>
    <n v="32"/>
    <x v="46"/>
    <n v="0.75"/>
    <m/>
  </r>
  <r>
    <x v="100"/>
    <n v="33"/>
    <x v="47"/>
    <n v="0.75"/>
    <m/>
  </r>
  <r>
    <x v="100"/>
    <n v="34"/>
    <x v="48"/>
    <n v="0.75"/>
    <m/>
  </r>
  <r>
    <x v="100"/>
    <n v="35"/>
    <x v="49"/>
    <n v="0.75"/>
    <m/>
  </r>
  <r>
    <x v="100"/>
    <n v="36"/>
    <x v="50"/>
    <n v="0.75"/>
    <m/>
  </r>
  <r>
    <x v="100"/>
    <n v="37"/>
    <x v="51"/>
    <n v="0.75"/>
    <m/>
  </r>
  <r>
    <x v="100"/>
    <n v="38"/>
    <x v="52"/>
    <n v="0.75"/>
    <m/>
  </r>
  <r>
    <x v="100"/>
    <n v="39"/>
    <x v="53"/>
    <n v="0.75"/>
    <m/>
  </r>
  <r>
    <x v="100"/>
    <n v="40"/>
    <x v="54"/>
    <n v="0.75"/>
    <m/>
  </r>
  <r>
    <x v="100"/>
    <n v="41"/>
    <x v="55"/>
    <n v="0.75"/>
    <m/>
  </r>
  <r>
    <x v="100"/>
    <n v="42"/>
    <x v="56"/>
    <n v="0.75"/>
    <m/>
  </r>
  <r>
    <x v="100"/>
    <n v="43"/>
    <x v="57"/>
    <n v="0.75"/>
    <m/>
  </r>
  <r>
    <x v="100"/>
    <n v="44"/>
    <x v="58"/>
    <n v="0.75"/>
    <m/>
  </r>
  <r>
    <x v="100"/>
    <n v="45"/>
    <x v="59"/>
    <n v="0.75"/>
    <m/>
  </r>
  <r>
    <x v="100"/>
    <n v="46"/>
    <x v="60"/>
    <n v="0.75"/>
    <m/>
  </r>
  <r>
    <x v="100"/>
    <n v="47"/>
    <x v="61"/>
    <n v="0.75"/>
    <m/>
  </r>
  <r>
    <x v="100"/>
    <n v="48"/>
    <x v="62"/>
    <n v="0.75"/>
    <m/>
  </r>
  <r>
    <x v="100"/>
    <n v="49"/>
    <x v="63"/>
    <n v="0.75"/>
    <m/>
  </r>
  <r>
    <x v="100"/>
    <n v="50"/>
    <x v="64"/>
    <n v="0.75"/>
    <m/>
  </r>
  <r>
    <x v="100"/>
    <n v="51"/>
    <x v="65"/>
    <n v="0.75331758138240001"/>
    <m/>
  </r>
  <r>
    <x v="100"/>
    <n v="52"/>
    <x v="66"/>
    <n v="0.75240243153740005"/>
    <m/>
  </r>
  <r>
    <x v="100"/>
    <n v="53"/>
    <x v="67"/>
    <n v="0.75701304910639999"/>
    <m/>
  </r>
  <r>
    <x v="100"/>
    <n v="54"/>
    <x v="68"/>
    <n v="0.75767717443890004"/>
    <m/>
  </r>
  <r>
    <x v="100"/>
    <n v="55"/>
    <x v="69"/>
    <n v="0.76217407585270003"/>
    <m/>
  </r>
  <r>
    <x v="100"/>
    <n v="56"/>
    <x v="70"/>
    <n v="0.76073304285819998"/>
    <m/>
  </r>
  <r>
    <x v="100"/>
    <n v="57"/>
    <x v="71"/>
    <n v="0.7650047448981"/>
    <m/>
  </r>
  <r>
    <x v="100"/>
    <n v="58"/>
    <x v="72"/>
    <n v="0.76795292161380002"/>
    <m/>
  </r>
  <r>
    <x v="100"/>
    <n v="59"/>
    <x v="73"/>
    <n v="0.76827253636210002"/>
    <m/>
  </r>
  <r>
    <x v="100"/>
    <n v="60"/>
    <x v="74"/>
    <n v="0.76740629196279997"/>
    <m/>
  </r>
  <r>
    <x v="100"/>
    <n v="61"/>
    <x v="75"/>
    <n v="0.7687689543124"/>
    <m/>
  </r>
  <r>
    <x v="100"/>
    <n v="62"/>
    <x v="76"/>
    <n v="0.77351782273689995"/>
    <m/>
  </r>
  <r>
    <x v="100"/>
    <n v="63"/>
    <x v="77"/>
    <n v="0.77716376621810002"/>
    <m/>
  </r>
  <r>
    <x v="100"/>
    <n v="64"/>
    <x v="78"/>
    <n v="0.77717271146269995"/>
    <m/>
  </r>
  <r>
    <x v="100"/>
    <n v="65"/>
    <x v="79"/>
    <n v="0.78048249941180003"/>
    <m/>
  </r>
  <r>
    <x v="100"/>
    <n v="66"/>
    <x v="80"/>
    <n v="0.78087406825929995"/>
    <m/>
  </r>
  <r>
    <x v="100"/>
    <n v="67"/>
    <x v="81"/>
    <n v="0.78448526608820002"/>
    <m/>
  </r>
  <r>
    <x v="100"/>
    <n v="68"/>
    <x v="82"/>
    <n v="0.7854856854244"/>
    <m/>
  </r>
  <r>
    <x v="100"/>
    <n v="69"/>
    <x v="83"/>
    <n v="0.78946455336569998"/>
    <m/>
  </r>
  <r>
    <x v="100"/>
    <n v="70"/>
    <x v="84"/>
    <n v="0.79303425793829996"/>
    <m/>
  </r>
  <r>
    <x v="100"/>
    <n v="71"/>
    <x v="85"/>
    <n v="0.79425303449289997"/>
    <m/>
  </r>
  <r>
    <x v="100"/>
    <n v="72"/>
    <x v="86"/>
    <n v="0.7923222314178"/>
    <m/>
  </r>
  <r>
    <x v="100"/>
    <n v="73"/>
    <x v="87"/>
    <n v="0.79277501134109996"/>
    <m/>
  </r>
  <r>
    <x v="100"/>
    <n v="74"/>
    <x v="88"/>
    <n v="0.79774039700559995"/>
    <m/>
  </r>
  <r>
    <x v="100"/>
    <n v="75"/>
    <x v="89"/>
    <n v="0.80151997220860005"/>
    <m/>
  </r>
  <r>
    <x v="100"/>
    <n v="76"/>
    <x v="90"/>
    <n v="0.80082766186819998"/>
    <m/>
  </r>
  <r>
    <x v="100"/>
    <n v="77"/>
    <x v="91"/>
    <n v="0.80611796716859996"/>
    <m/>
  </r>
  <r>
    <x v="100"/>
    <n v="78"/>
    <x v="92"/>
    <n v="0.8062706275082"/>
    <m/>
  </r>
  <r>
    <x v="100"/>
    <n v="79"/>
    <x v="93"/>
    <n v="0.80967883551279995"/>
    <m/>
  </r>
  <r>
    <x v="100"/>
    <n v="80"/>
    <x v="94"/>
    <n v="0.81069065776759996"/>
    <m/>
  </r>
  <r>
    <x v="100"/>
    <n v="81"/>
    <x v="95"/>
    <n v="0.81420445368429994"/>
    <m/>
  </r>
  <r>
    <x v="100"/>
    <n v="82"/>
    <x v="96"/>
    <n v="0.81709060001370004"/>
    <m/>
  </r>
  <r>
    <x v="100"/>
    <n v="83"/>
    <x v="97"/>
    <n v="0.81755650565500004"/>
    <m/>
  </r>
  <r>
    <x v="100"/>
    <n v="84"/>
    <x v="98"/>
    <n v="0.81607159315629996"/>
    <m/>
  </r>
  <r>
    <x v="100"/>
    <n v="85"/>
    <x v="99"/>
    <n v="0.81721917684709999"/>
    <m/>
  </r>
  <r>
    <x v="100"/>
    <n v="86"/>
    <x v="100"/>
    <n v="0.82293645116479996"/>
    <m/>
  </r>
  <r>
    <x v="100"/>
    <n v="87"/>
    <x v="101"/>
    <n v="0.82684702418900002"/>
    <m/>
  </r>
  <r>
    <x v="100"/>
    <n v="88"/>
    <x v="102"/>
    <n v="0.82633194339189997"/>
    <m/>
  </r>
  <r>
    <x v="100"/>
    <n v="89"/>
    <x v="103"/>
    <n v="0.83057430255380005"/>
    <m/>
  </r>
  <r>
    <x v="100"/>
    <n v="90"/>
    <x v="104"/>
    <n v="0.83130576855729998"/>
    <m/>
  </r>
  <r>
    <x v="100"/>
    <n v="91"/>
    <x v="105"/>
    <n v="0.83484694737779996"/>
    <m/>
  </r>
  <r>
    <x v="100"/>
    <n v="92"/>
    <x v="106"/>
    <n v="0.83530788300089998"/>
    <m/>
  </r>
  <r>
    <x v="100"/>
    <n v="93"/>
    <x v="107"/>
    <n v="0.81828724542959996"/>
    <m/>
  </r>
  <r>
    <x v="100"/>
    <n v="94"/>
    <x v="108"/>
    <n v="0.82141470279289996"/>
    <m/>
  </r>
  <r>
    <x v="100"/>
    <n v="95"/>
    <x v="109"/>
    <n v="0.82214092218760004"/>
    <m/>
  </r>
  <r>
    <x v="100"/>
    <n v="96"/>
    <x v="110"/>
    <n v="0.82079173761290003"/>
    <m/>
  </r>
  <r>
    <x v="100"/>
    <n v="97"/>
    <x v="111"/>
    <n v="0.82082631836779996"/>
    <m/>
  </r>
  <r>
    <x v="100"/>
    <n v="98"/>
    <x v="112"/>
    <n v="0.81447538398370001"/>
    <m/>
  </r>
  <r>
    <x v="100"/>
    <n v="99"/>
    <x v="113"/>
    <n v="0.81834124940469999"/>
    <m/>
  </r>
  <r>
    <x v="100"/>
    <n v="100"/>
    <x v="114"/>
    <n v="0.81797762229799997"/>
    <m/>
  </r>
  <r>
    <x v="100"/>
    <n v="101"/>
    <x v="115"/>
    <n v="0.82240292112839997"/>
    <m/>
  </r>
  <r>
    <x v="100"/>
    <n v="102"/>
    <x v="116"/>
    <n v="0.82283125363279996"/>
    <m/>
  </r>
  <r>
    <x v="100"/>
    <n v="103"/>
    <x v="117"/>
    <n v="0.82720282766429998"/>
    <m/>
  </r>
  <r>
    <x v="100"/>
    <n v="104"/>
    <x v="118"/>
    <n v="0.82805599267480001"/>
    <m/>
  </r>
  <r>
    <x v="100"/>
    <n v="105"/>
    <x v="119"/>
    <n v="0.83167371339700003"/>
    <m/>
  </r>
  <r>
    <x v="100"/>
    <n v="106"/>
    <x v="120"/>
    <n v="0.80908765690410001"/>
    <m/>
  </r>
  <r>
    <x v="100"/>
    <n v="107"/>
    <x v="121"/>
    <n v="0.80862941360819995"/>
    <m/>
  </r>
  <r>
    <x v="100"/>
    <n v="108"/>
    <x v="122"/>
    <n v="0.80802656434469999"/>
    <m/>
  </r>
  <r>
    <x v="100"/>
    <n v="109"/>
    <x v="123"/>
    <n v="0.80814653639809997"/>
    <m/>
  </r>
  <r>
    <x v="100"/>
    <n v="110"/>
    <x v="124"/>
    <n v="0.81367192826479995"/>
    <m/>
  </r>
  <r>
    <x v="100"/>
    <n v="111"/>
    <x v="125"/>
    <n v="0.81720124015579998"/>
    <m/>
  </r>
  <r>
    <x v="100"/>
    <n v="112"/>
    <x v="126"/>
    <n v="0.81699435686800004"/>
    <m/>
  </r>
  <r>
    <x v="100"/>
    <n v="113"/>
    <x v="127"/>
    <n v="0.8235863755592"/>
    <m/>
  </r>
  <r>
    <x v="100"/>
    <n v="114"/>
    <x v="128"/>
    <n v="0.82441387115520004"/>
    <m/>
  </r>
  <r>
    <x v="100"/>
    <n v="115"/>
    <x v="129"/>
    <n v="0.82913478619790004"/>
    <m/>
  </r>
  <r>
    <x v="100"/>
    <n v="116"/>
    <x v="130"/>
    <n v="0.82994749131540002"/>
    <m/>
  </r>
  <r>
    <x v="100"/>
    <n v="117"/>
    <x v="131"/>
    <n v="0.83302964068170005"/>
    <m/>
  </r>
  <r>
    <x v="100"/>
    <n v="118"/>
    <x v="132"/>
    <n v="0.83609740970010005"/>
    <m/>
  </r>
  <r>
    <x v="100"/>
    <n v="119"/>
    <x v="133"/>
    <n v="0.83572166221199995"/>
    <m/>
  </r>
  <r>
    <x v="100"/>
    <n v="120"/>
    <x v="134"/>
    <n v="0.83421433814080004"/>
    <m/>
  </r>
  <r>
    <x v="100"/>
    <n v="121"/>
    <x v="135"/>
    <n v="0.83605313453170005"/>
    <m/>
  </r>
  <r>
    <x v="100"/>
    <n v="122"/>
    <x v="136"/>
    <n v="0.84212744392969996"/>
    <m/>
  </r>
  <r>
    <x v="100"/>
    <n v="123"/>
    <x v="137"/>
    <n v="0.84608251690890002"/>
    <m/>
  </r>
  <r>
    <x v="100"/>
    <n v="124"/>
    <x v="138"/>
    <n v="0.84592025684539995"/>
    <m/>
  </r>
  <r>
    <x v="100"/>
    <n v="125"/>
    <x v="139"/>
    <n v="0.85008901772839995"/>
    <m/>
  </r>
  <r>
    <x v="100"/>
    <n v="126"/>
    <x v="140"/>
    <n v="0.85030368554040003"/>
    <m/>
  </r>
  <r>
    <x v="100"/>
    <n v="127"/>
    <x v="141"/>
    <n v="0.85545526229239999"/>
    <m/>
  </r>
  <r>
    <x v="100"/>
    <n v="128"/>
    <x v="142"/>
    <n v="0.85617922099340005"/>
    <m/>
  </r>
  <r>
    <x v="100"/>
    <n v="129"/>
    <x v="143"/>
    <n v="0.85980093894440002"/>
    <m/>
  </r>
  <r>
    <x v="101"/>
    <n v="-13"/>
    <x v="1"/>
    <n v="0.35"/>
    <m/>
  </r>
  <r>
    <x v="101"/>
    <n v="-12"/>
    <x v="2"/>
    <n v="0.25"/>
    <m/>
  </r>
  <r>
    <x v="101"/>
    <n v="-11"/>
    <x v="3"/>
    <n v="0.15"/>
    <m/>
  </r>
  <r>
    <x v="101"/>
    <n v="-10"/>
    <x v="4"/>
    <n v="0.3"/>
    <m/>
  </r>
  <r>
    <x v="101"/>
    <n v="-9"/>
    <x v="5"/>
    <n v="0.4"/>
    <m/>
  </r>
  <r>
    <x v="101"/>
    <n v="-8"/>
    <x v="6"/>
    <n v="0.52"/>
    <m/>
  </r>
  <r>
    <x v="101"/>
    <n v="-7"/>
    <x v="7"/>
    <n v="0.6"/>
    <m/>
  </r>
  <r>
    <x v="101"/>
    <n v="-6"/>
    <x v="8"/>
    <n v="0.56999999999999995"/>
    <m/>
  </r>
  <r>
    <x v="101"/>
    <n v="-5"/>
    <x v="9"/>
    <n v="0.56999999999999995"/>
    <m/>
  </r>
  <r>
    <x v="101"/>
    <n v="-4"/>
    <x v="10"/>
    <n v="0.5"/>
    <m/>
  </r>
  <r>
    <x v="101"/>
    <n v="-3"/>
    <x v="11"/>
    <n v="0.55000000000000004"/>
    <m/>
  </r>
  <r>
    <x v="101"/>
    <n v="-2"/>
    <x v="12"/>
    <n v="0.85"/>
    <m/>
  </r>
  <r>
    <x v="101"/>
    <n v="-1"/>
    <x v="13"/>
    <n v="0.6"/>
    <m/>
  </r>
  <r>
    <x v="101"/>
    <n v="0"/>
    <x v="14"/>
    <n v="0.66"/>
    <m/>
  </r>
  <r>
    <x v="101"/>
    <n v="1"/>
    <x v="15"/>
    <n v="0.66"/>
    <m/>
  </r>
  <r>
    <x v="101"/>
    <n v="2"/>
    <x v="16"/>
    <n v="0.66"/>
    <m/>
  </r>
  <r>
    <x v="101"/>
    <n v="3"/>
    <x v="17"/>
    <n v="0.82665845071470001"/>
    <m/>
  </r>
  <r>
    <x v="101"/>
    <n v="4"/>
    <x v="18"/>
    <n v="0.66"/>
    <m/>
  </r>
  <r>
    <x v="101"/>
    <n v="5"/>
    <x v="19"/>
    <n v="0.66"/>
    <m/>
  </r>
  <r>
    <x v="101"/>
    <n v="6"/>
    <x v="20"/>
    <n v="0.66"/>
    <m/>
  </r>
  <r>
    <x v="101"/>
    <n v="7"/>
    <x v="21"/>
    <n v="0.66"/>
    <m/>
  </r>
  <r>
    <x v="101"/>
    <n v="8"/>
    <x v="22"/>
    <n v="0.66"/>
    <m/>
  </r>
  <r>
    <x v="101"/>
    <n v="9"/>
    <x v="23"/>
    <n v="0.66"/>
    <m/>
  </r>
  <r>
    <x v="101"/>
    <n v="10"/>
    <x v="24"/>
    <n v="0.62"/>
    <m/>
  </r>
  <r>
    <x v="101"/>
    <n v="11"/>
    <x v="25"/>
    <n v="0.62"/>
    <m/>
  </r>
  <r>
    <x v="101"/>
    <n v="12"/>
    <x v="26"/>
    <n v="0.62"/>
    <m/>
  </r>
  <r>
    <x v="101"/>
    <n v="13"/>
    <x v="27"/>
    <n v="0.62"/>
    <m/>
  </r>
  <r>
    <x v="101"/>
    <n v="14"/>
    <x v="28"/>
    <n v="0.62"/>
    <m/>
  </r>
  <r>
    <x v="101"/>
    <n v="15"/>
    <x v="29"/>
    <n v="0.62010512783030003"/>
    <m/>
  </r>
  <r>
    <x v="101"/>
    <n v="16"/>
    <x v="30"/>
    <n v="0.62"/>
    <m/>
  </r>
  <r>
    <x v="101"/>
    <n v="17"/>
    <x v="31"/>
    <n v="0.62"/>
    <m/>
  </r>
  <r>
    <x v="101"/>
    <n v="18"/>
    <x v="32"/>
    <n v="0.62"/>
    <m/>
  </r>
  <r>
    <x v="101"/>
    <n v="19"/>
    <x v="33"/>
    <n v="0.62"/>
    <m/>
  </r>
  <r>
    <x v="101"/>
    <n v="20"/>
    <x v="34"/>
    <n v="0.62"/>
    <m/>
  </r>
  <r>
    <x v="101"/>
    <n v="21"/>
    <x v="35"/>
    <n v="0.62"/>
    <m/>
  </r>
  <r>
    <x v="101"/>
    <n v="22"/>
    <x v="36"/>
    <n v="0.62"/>
    <m/>
  </r>
  <r>
    <x v="101"/>
    <n v="23"/>
    <x v="37"/>
    <n v="0.62"/>
    <m/>
  </r>
  <r>
    <x v="101"/>
    <n v="24"/>
    <x v="38"/>
    <n v="0.62"/>
    <m/>
  </r>
  <r>
    <x v="101"/>
    <n v="25"/>
    <x v="39"/>
    <n v="0.62"/>
    <m/>
  </r>
  <r>
    <x v="101"/>
    <n v="26"/>
    <x v="40"/>
    <n v="0.62"/>
    <m/>
  </r>
  <r>
    <x v="101"/>
    <n v="27"/>
    <x v="41"/>
    <n v="0.62"/>
    <m/>
  </r>
  <r>
    <x v="101"/>
    <n v="28"/>
    <x v="42"/>
    <n v="0.62"/>
    <m/>
  </r>
  <r>
    <x v="101"/>
    <n v="29"/>
    <x v="43"/>
    <n v="0.62"/>
    <m/>
  </r>
  <r>
    <x v="101"/>
    <n v="30"/>
    <x v="44"/>
    <n v="0.62"/>
    <m/>
  </r>
  <r>
    <x v="101"/>
    <n v="31"/>
    <x v="45"/>
    <n v="0.62"/>
    <m/>
  </r>
  <r>
    <x v="101"/>
    <n v="32"/>
    <x v="46"/>
    <n v="0.62"/>
    <m/>
  </r>
  <r>
    <x v="101"/>
    <n v="33"/>
    <x v="47"/>
    <n v="0.62"/>
    <m/>
  </r>
  <r>
    <x v="101"/>
    <n v="34"/>
    <x v="48"/>
    <n v="0.62"/>
    <m/>
  </r>
  <r>
    <x v="101"/>
    <n v="35"/>
    <x v="49"/>
    <n v="0.62"/>
    <m/>
  </r>
  <r>
    <x v="101"/>
    <n v="36"/>
    <x v="50"/>
    <n v="0.62"/>
    <m/>
  </r>
  <r>
    <x v="101"/>
    <n v="37"/>
    <x v="51"/>
    <n v="0.62"/>
    <m/>
  </r>
  <r>
    <x v="101"/>
    <n v="38"/>
    <x v="52"/>
    <n v="0.62"/>
    <m/>
  </r>
  <r>
    <x v="101"/>
    <n v="39"/>
    <x v="53"/>
    <n v="0.61158816829689999"/>
    <m/>
  </r>
  <r>
    <x v="101"/>
    <n v="40"/>
    <x v="54"/>
    <n v="0.62"/>
    <m/>
  </r>
  <r>
    <x v="101"/>
    <n v="41"/>
    <x v="55"/>
    <n v="0.62"/>
    <m/>
  </r>
  <r>
    <x v="101"/>
    <n v="42"/>
    <x v="56"/>
    <n v="0.60264052628529996"/>
    <m/>
  </r>
  <r>
    <x v="101"/>
    <n v="43"/>
    <x v="57"/>
    <n v="0.62"/>
    <m/>
  </r>
  <r>
    <x v="101"/>
    <n v="44"/>
    <x v="58"/>
    <n v="0.59771014360990005"/>
    <m/>
  </r>
  <r>
    <x v="101"/>
    <n v="45"/>
    <x v="59"/>
    <n v="0.63849108279730005"/>
    <m/>
  </r>
  <r>
    <x v="101"/>
    <n v="46"/>
    <x v="60"/>
    <n v="0.76217063524939999"/>
    <m/>
  </r>
  <r>
    <x v="101"/>
    <n v="47"/>
    <x v="61"/>
    <n v="0.62"/>
    <m/>
  </r>
  <r>
    <x v="101"/>
    <n v="48"/>
    <x v="62"/>
    <n v="0.5764755347953"/>
    <m/>
  </r>
  <r>
    <x v="101"/>
    <n v="49"/>
    <x v="63"/>
    <n v="0.58415137835209996"/>
    <m/>
  </r>
  <r>
    <x v="101"/>
    <n v="50"/>
    <x v="64"/>
    <n v="0.61185211037620002"/>
    <m/>
  </r>
  <r>
    <x v="101"/>
    <n v="51"/>
    <x v="65"/>
    <n v="0.5888990332174"/>
    <m/>
  </r>
  <r>
    <x v="101"/>
    <n v="52"/>
    <x v="66"/>
    <n v="0.72492035561769996"/>
    <m/>
  </r>
  <r>
    <x v="101"/>
    <n v="53"/>
    <x v="67"/>
    <n v="0.60122163453800004"/>
    <m/>
  </r>
  <r>
    <x v="101"/>
    <n v="54"/>
    <x v="68"/>
    <n v="0.5982195255603"/>
    <m/>
  </r>
  <r>
    <x v="101"/>
    <n v="55"/>
    <x v="69"/>
    <n v="0.64585265038749995"/>
    <m/>
  </r>
  <r>
    <x v="101"/>
    <n v="56"/>
    <x v="70"/>
    <n v="0.62212307983119997"/>
    <m/>
  </r>
  <r>
    <x v="101"/>
    <n v="57"/>
    <x v="71"/>
    <n v="0.85943324402279997"/>
    <m/>
  </r>
  <r>
    <x v="101"/>
    <n v="58"/>
    <x v="72"/>
    <n v="0.78934550355309996"/>
    <m/>
  </r>
  <r>
    <x v="101"/>
    <n v="59"/>
    <x v="73"/>
    <n v="0.53983783985120004"/>
    <m/>
  </r>
  <r>
    <x v="101"/>
    <n v="60"/>
    <x v="74"/>
    <n v="0.50454816985640005"/>
    <m/>
  </r>
  <r>
    <x v="101"/>
    <n v="61"/>
    <x v="75"/>
    <n v="0.61692872339479998"/>
    <m/>
  </r>
  <r>
    <x v="101"/>
    <n v="62"/>
    <x v="76"/>
    <n v="0.64775443577210001"/>
    <m/>
  </r>
  <r>
    <x v="101"/>
    <n v="63"/>
    <x v="77"/>
    <n v="0.62414607098819996"/>
    <m/>
  </r>
  <r>
    <x v="101"/>
    <n v="64"/>
    <x v="78"/>
    <n v="0.75601982438009996"/>
    <m/>
  </r>
  <r>
    <x v="101"/>
    <n v="65"/>
    <x v="79"/>
    <n v="0.63339833841860005"/>
    <m/>
  </r>
  <r>
    <x v="101"/>
    <n v="66"/>
    <x v="80"/>
    <n v="0.6293299914421"/>
    <m/>
  </r>
  <r>
    <x v="101"/>
    <n v="67"/>
    <x v="81"/>
    <n v="0.68311926592329997"/>
    <m/>
  </r>
  <r>
    <x v="101"/>
    <n v="68"/>
    <x v="82"/>
    <n v="0.65373567481929995"/>
    <m/>
  </r>
  <r>
    <x v="101"/>
    <n v="69"/>
    <x v="83"/>
    <n v="0.89793527707080001"/>
    <m/>
  </r>
  <r>
    <x v="101"/>
    <n v="70"/>
    <x v="84"/>
    <n v="0.82666028279420001"/>
    <m/>
  </r>
  <r>
    <x v="101"/>
    <n v="71"/>
    <x v="85"/>
    <n v="0.56928771692479996"/>
    <m/>
  </r>
  <r>
    <x v="101"/>
    <n v="72"/>
    <x v="86"/>
    <n v="0.52784760343170001"/>
    <m/>
  </r>
  <r>
    <x v="101"/>
    <n v="73"/>
    <x v="87"/>
    <n v="0.64268390836559997"/>
    <m/>
  </r>
  <r>
    <x v="101"/>
    <n v="74"/>
    <x v="88"/>
    <n v="0.67140010607029998"/>
    <m/>
  </r>
  <r>
    <x v="101"/>
    <n v="75"/>
    <x v="89"/>
    <n v="0.64822507913990002"/>
    <m/>
  </r>
  <r>
    <x v="101"/>
    <n v="76"/>
    <x v="90"/>
    <n v="0.78557630170570003"/>
    <m/>
  </r>
  <r>
    <x v="101"/>
    <n v="77"/>
    <x v="91"/>
    <n v="0.65900366066240001"/>
    <m/>
  </r>
  <r>
    <x v="101"/>
    <n v="78"/>
    <x v="92"/>
    <n v="0.65502151977540002"/>
    <m/>
  </r>
  <r>
    <x v="101"/>
    <n v="79"/>
    <x v="93"/>
    <n v="0.7100142324923"/>
    <m/>
  </r>
  <r>
    <x v="101"/>
    <n v="80"/>
    <x v="94"/>
    <n v="0.67619646732469996"/>
    <m/>
  </r>
  <r>
    <x v="101"/>
    <n v="81"/>
    <x v="95"/>
    <n v="0.92618409216859998"/>
    <m/>
  </r>
  <r>
    <x v="101"/>
    <n v="82"/>
    <x v="96"/>
    <n v="0.85537494517809998"/>
    <m/>
  </r>
  <r>
    <x v="101"/>
    <n v="83"/>
    <x v="97"/>
    <n v="0.59898661817270005"/>
    <m/>
  </r>
  <r>
    <x v="101"/>
    <n v="84"/>
    <x v="98"/>
    <n v="0.56166112123209999"/>
    <m/>
  </r>
  <r>
    <x v="101"/>
    <n v="85"/>
    <x v="99"/>
    <n v="0.67781681062690002"/>
    <m/>
  </r>
  <r>
    <x v="101"/>
    <n v="86"/>
    <x v="100"/>
    <n v="0.70494805649610004"/>
    <m/>
  </r>
  <r>
    <x v="101"/>
    <n v="87"/>
    <x v="101"/>
    <n v="0.67957235913769998"/>
    <m/>
  </r>
  <r>
    <x v="101"/>
    <n v="88"/>
    <x v="102"/>
    <n v="0.8203940057361"/>
    <m/>
  </r>
  <r>
    <x v="101"/>
    <n v="89"/>
    <x v="103"/>
    <n v="0.69095198248559997"/>
    <m/>
  </r>
  <r>
    <x v="101"/>
    <n v="90"/>
    <x v="104"/>
    <n v="0.68682990322110005"/>
    <m/>
  </r>
  <r>
    <x v="101"/>
    <n v="91"/>
    <x v="105"/>
    <n v="0.74175683702270001"/>
    <m/>
  </r>
  <r>
    <x v="101"/>
    <n v="92"/>
    <x v="106"/>
    <n v="0.71100483692509997"/>
    <m/>
  </r>
  <r>
    <x v="101"/>
    <n v="93"/>
    <x v="107"/>
    <n v="0.95927193301650004"/>
    <m/>
  </r>
  <r>
    <x v="101"/>
    <n v="94"/>
    <x v="108"/>
    <n v="0.88922875649480004"/>
    <m/>
  </r>
  <r>
    <x v="101"/>
    <n v="95"/>
    <x v="109"/>
    <n v="0.62483707634359997"/>
    <m/>
  </r>
  <r>
    <x v="101"/>
    <n v="96"/>
    <x v="110"/>
    <n v="0.58252596208910001"/>
    <m/>
  </r>
  <r>
    <x v="101"/>
    <n v="97"/>
    <x v="111"/>
    <n v="0.70204704722279998"/>
    <m/>
  </r>
  <r>
    <x v="101"/>
    <n v="98"/>
    <x v="112"/>
    <n v="0.73105511581990001"/>
    <m/>
  </r>
  <r>
    <x v="101"/>
    <n v="99"/>
    <x v="113"/>
    <n v="0.70700260113860003"/>
    <m/>
  </r>
  <r>
    <x v="101"/>
    <n v="100"/>
    <x v="114"/>
    <n v="0.84161805948790003"/>
    <m/>
  </r>
  <r>
    <x v="101"/>
    <n v="101"/>
    <x v="115"/>
    <n v="0.73011299154580001"/>
    <m/>
  </r>
  <r>
    <x v="101"/>
    <n v="102"/>
    <x v="116"/>
    <n v="0.72517395438319998"/>
    <m/>
  </r>
  <r>
    <x v="101"/>
    <n v="103"/>
    <x v="117"/>
    <n v="0.77950371483250003"/>
    <m/>
  </r>
  <r>
    <x v="101"/>
    <n v="104"/>
    <x v="118"/>
    <n v="0.7482944342226"/>
    <m/>
  </r>
  <r>
    <x v="101"/>
    <n v="105"/>
    <x v="119"/>
    <n v="0.99226994249160005"/>
    <m/>
  </r>
  <r>
    <x v="101"/>
    <n v="106"/>
    <x v="120"/>
    <n v="0.91785557663259998"/>
    <m/>
  </r>
  <r>
    <x v="101"/>
    <n v="107"/>
    <x v="121"/>
    <n v="0.65816399204440001"/>
    <m/>
  </r>
  <r>
    <x v="101"/>
    <n v="108"/>
    <x v="122"/>
    <n v="0.6211384582649"/>
    <m/>
  </r>
  <r>
    <x v="101"/>
    <n v="109"/>
    <x v="123"/>
    <n v="0.73398205903360003"/>
    <m/>
  </r>
  <r>
    <x v="101"/>
    <n v="110"/>
    <x v="124"/>
    <n v="0.76499306125040001"/>
    <m/>
  </r>
  <r>
    <x v="101"/>
    <n v="111"/>
    <x v="125"/>
    <n v="0.7420251624227"/>
    <m/>
  </r>
  <r>
    <x v="101"/>
    <n v="112"/>
    <x v="126"/>
    <n v="0.8783208832053"/>
    <m/>
  </r>
  <r>
    <x v="101"/>
    <n v="113"/>
    <x v="127"/>
    <n v="0.75221772934940001"/>
    <m/>
  </r>
  <r>
    <x v="101"/>
    <n v="114"/>
    <x v="128"/>
    <n v="0.74755610551249996"/>
    <m/>
  </r>
  <r>
    <x v="101"/>
    <n v="115"/>
    <x v="129"/>
    <n v="0.80309765903529995"/>
    <m/>
  </r>
  <r>
    <x v="101"/>
    <n v="116"/>
    <x v="130"/>
    <n v="0.77290551355890003"/>
    <m/>
  </r>
  <r>
    <x v="101"/>
    <n v="117"/>
    <x v="131"/>
    <n v="1.024628120986"/>
    <m/>
  </r>
  <r>
    <x v="101"/>
    <n v="118"/>
    <x v="132"/>
    <n v="0.93088711688769998"/>
    <m/>
  </r>
  <r>
    <x v="101"/>
    <n v="119"/>
    <x v="133"/>
    <n v="0.6680382869614"/>
    <m/>
  </r>
  <r>
    <x v="101"/>
    <n v="120"/>
    <x v="134"/>
    <n v="0.57739060432230005"/>
    <m/>
  </r>
  <r>
    <x v="102"/>
    <n v="0"/>
    <x v="13"/>
    <n v="0.45"/>
    <m/>
  </r>
  <r>
    <x v="102"/>
    <n v="1"/>
    <x v="14"/>
    <n v="0.45"/>
    <m/>
  </r>
  <r>
    <x v="102"/>
    <n v="2"/>
    <x v="15"/>
    <n v="0.45"/>
    <m/>
  </r>
  <r>
    <x v="102"/>
    <n v="3"/>
    <x v="16"/>
    <n v="0.45"/>
    <m/>
  </r>
  <r>
    <x v="102"/>
    <n v="4"/>
    <x v="17"/>
    <n v="0.45"/>
    <m/>
  </r>
  <r>
    <x v="102"/>
    <n v="5"/>
    <x v="18"/>
    <n v="0.45"/>
    <m/>
  </r>
  <r>
    <x v="102"/>
    <n v="6"/>
    <x v="19"/>
    <n v="0.45"/>
    <m/>
  </r>
  <r>
    <x v="102"/>
    <n v="7"/>
    <x v="20"/>
    <n v="0.45"/>
    <m/>
  </r>
  <r>
    <x v="102"/>
    <n v="8"/>
    <x v="21"/>
    <n v="0.45"/>
    <m/>
  </r>
  <r>
    <x v="102"/>
    <n v="9"/>
    <x v="22"/>
    <n v="0.45"/>
    <m/>
  </r>
  <r>
    <x v="102"/>
    <n v="10"/>
    <x v="23"/>
    <n v="0.45"/>
    <m/>
  </r>
  <r>
    <x v="102"/>
    <n v="11"/>
    <x v="24"/>
    <n v="0.4"/>
    <m/>
  </r>
  <r>
    <x v="102"/>
    <n v="12"/>
    <x v="25"/>
    <n v="0.33949920411509998"/>
    <m/>
  </r>
  <r>
    <x v="102"/>
    <n v="13"/>
    <x v="26"/>
    <n v="9.8251861896099996E-2"/>
    <m/>
  </r>
  <r>
    <x v="102"/>
    <n v="14"/>
    <x v="27"/>
    <n v="0.1095185505946"/>
    <m/>
  </r>
  <r>
    <x v="102"/>
    <n v="15"/>
    <x v="28"/>
    <n v="9.7522834570200001E-2"/>
    <m/>
  </r>
  <r>
    <x v="102"/>
    <n v="16"/>
    <x v="29"/>
    <n v="0.10237177781160001"/>
    <m/>
  </r>
  <r>
    <x v="102"/>
    <n v="17"/>
    <x v="30"/>
    <n v="0.162937660042"/>
    <m/>
  </r>
  <r>
    <x v="102"/>
    <n v="18"/>
    <x v="31"/>
    <n v="0.1710631019619"/>
    <m/>
  </r>
  <r>
    <x v="102"/>
    <n v="19"/>
    <x v="32"/>
    <n v="0.17053272265569999"/>
    <m/>
  </r>
  <r>
    <x v="102"/>
    <n v="20"/>
    <x v="33"/>
    <n v="0.17056519226979999"/>
    <m/>
  </r>
  <r>
    <x v="102"/>
    <n v="21"/>
    <x v="34"/>
    <n v="0.17064421130099999"/>
    <m/>
  </r>
  <r>
    <x v="102"/>
    <n v="22"/>
    <x v="35"/>
    <n v="0.16967037676829999"/>
    <m/>
  </r>
  <r>
    <x v="102"/>
    <n v="23"/>
    <x v="36"/>
    <n v="0.1764036241794"/>
    <m/>
  </r>
  <r>
    <x v="102"/>
    <n v="24"/>
    <x v="37"/>
    <n v="0.20630706713579999"/>
    <m/>
  </r>
  <r>
    <x v="102"/>
    <n v="25"/>
    <x v="38"/>
    <n v="0.20671654482679999"/>
    <m/>
  </r>
  <r>
    <x v="102"/>
    <n v="26"/>
    <x v="39"/>
    <n v="0.21529578179539999"/>
    <m/>
  </r>
  <r>
    <x v="102"/>
    <n v="27"/>
    <x v="40"/>
    <n v="0.21506832140259999"/>
    <m/>
  </r>
  <r>
    <x v="102"/>
    <n v="28"/>
    <x v="41"/>
    <n v="0.1130749264305"/>
    <m/>
  </r>
  <r>
    <x v="102"/>
    <n v="29"/>
    <x v="42"/>
    <n v="0.116864489009"/>
    <m/>
  </r>
  <r>
    <x v="102"/>
    <n v="30"/>
    <x v="43"/>
    <n v="0.129186895001"/>
    <m/>
  </r>
  <r>
    <x v="102"/>
    <n v="31"/>
    <x v="44"/>
    <n v="0.1760817872247"/>
    <m/>
  </r>
  <r>
    <x v="102"/>
    <n v="32"/>
    <x v="45"/>
    <n v="0.1744739840199"/>
    <m/>
  </r>
  <r>
    <x v="102"/>
    <n v="33"/>
    <x v="46"/>
    <n v="0.17896824506049999"/>
    <m/>
  </r>
  <r>
    <x v="102"/>
    <n v="34"/>
    <x v="47"/>
    <n v="0.1784426191663"/>
    <m/>
  </r>
  <r>
    <x v="102"/>
    <n v="35"/>
    <x v="48"/>
    <n v="0.19100243911629999"/>
    <m/>
  </r>
  <r>
    <x v="102"/>
    <n v="36"/>
    <x v="49"/>
    <n v="0.20775360631949999"/>
    <m/>
  </r>
  <r>
    <x v="102"/>
    <n v="37"/>
    <x v="50"/>
    <n v="0.20711529593569999"/>
    <m/>
  </r>
  <r>
    <x v="102"/>
    <n v="38"/>
    <x v="51"/>
    <n v="0.20760507977330001"/>
    <m/>
  </r>
  <r>
    <x v="102"/>
    <n v="39"/>
    <x v="52"/>
    <n v="0.20899848490260001"/>
    <m/>
  </r>
  <r>
    <x v="102"/>
    <n v="40"/>
    <x v="53"/>
    <n v="0.20904751032509999"/>
    <m/>
  </r>
  <r>
    <x v="102"/>
    <n v="41"/>
    <x v="54"/>
    <n v="0.21001266773550001"/>
    <m/>
  </r>
  <r>
    <x v="102"/>
    <n v="42"/>
    <x v="55"/>
    <n v="0.21766587774560001"/>
    <m/>
  </r>
  <r>
    <x v="102"/>
    <n v="43"/>
    <x v="56"/>
    <n v="0.22187775222610001"/>
    <m/>
  </r>
  <r>
    <x v="102"/>
    <n v="44"/>
    <x v="57"/>
    <n v="0.2214876186685"/>
    <m/>
  </r>
  <r>
    <x v="102"/>
    <n v="45"/>
    <x v="58"/>
    <n v="0.22295857076020001"/>
    <m/>
  </r>
  <r>
    <x v="102"/>
    <n v="46"/>
    <x v="59"/>
    <n v="0.2221566378832"/>
    <m/>
  </r>
  <r>
    <x v="102"/>
    <n v="47"/>
    <x v="60"/>
    <n v="0.28068561777680001"/>
    <m/>
  </r>
  <r>
    <x v="102"/>
    <n v="48"/>
    <x v="61"/>
    <n v="0.2840812918101"/>
    <m/>
  </r>
  <r>
    <x v="102"/>
    <n v="49"/>
    <x v="62"/>
    <n v="0.2992906084177"/>
    <m/>
  </r>
  <r>
    <x v="102"/>
    <n v="50"/>
    <x v="63"/>
    <n v="0.27276344079519999"/>
    <m/>
  </r>
  <r>
    <x v="102"/>
    <n v="51"/>
    <x v="64"/>
    <n v="0.17952827741659999"/>
    <m/>
  </r>
  <r>
    <x v="102"/>
    <n v="52"/>
    <x v="65"/>
    <n v="0.24491081571420001"/>
    <m/>
  </r>
  <r>
    <x v="102"/>
    <n v="53"/>
    <x v="66"/>
    <n v="0.2398391478388"/>
    <m/>
  </r>
  <r>
    <x v="102"/>
    <n v="54"/>
    <x v="67"/>
    <n v="0.24604474017790001"/>
    <m/>
  </r>
  <r>
    <x v="102"/>
    <n v="55"/>
    <x v="68"/>
    <n v="0.24962764060250001"/>
    <m/>
  </r>
  <r>
    <x v="102"/>
    <n v="56"/>
    <x v="69"/>
    <n v="0.25247095812510001"/>
    <m/>
  </r>
  <r>
    <x v="102"/>
    <n v="57"/>
    <x v="70"/>
    <n v="0.25405427656890001"/>
    <m/>
  </r>
  <r>
    <x v="102"/>
    <n v="58"/>
    <x v="71"/>
    <n v="0.25284784980949998"/>
    <m/>
  </r>
  <r>
    <x v="102"/>
    <n v="59"/>
    <x v="72"/>
    <n v="0.29459131904320002"/>
    <m/>
  </r>
  <r>
    <x v="102"/>
    <n v="60"/>
    <x v="73"/>
    <n v="0.2928015634833"/>
    <m/>
  </r>
  <r>
    <x v="102"/>
    <n v="61"/>
    <x v="74"/>
    <n v="0.30263716427449999"/>
    <m/>
  </r>
  <r>
    <x v="102"/>
    <n v="62"/>
    <x v="75"/>
    <n v="0.2994146923689"/>
    <m/>
  </r>
  <r>
    <x v="102"/>
    <n v="63"/>
    <x v="76"/>
    <n v="0.30368256484439998"/>
    <m/>
  </r>
  <r>
    <x v="102"/>
    <n v="64"/>
    <x v="77"/>
    <n v="0.30196218292869997"/>
    <m/>
  </r>
  <r>
    <x v="102"/>
    <n v="65"/>
    <x v="78"/>
    <n v="0.30417635113289998"/>
    <m/>
  </r>
  <r>
    <x v="102"/>
    <n v="66"/>
    <x v="79"/>
    <n v="0.30155397615090002"/>
    <m/>
  </r>
  <r>
    <x v="102"/>
    <n v="67"/>
    <x v="80"/>
    <n v="0.29981424341930002"/>
    <m/>
  </r>
  <r>
    <x v="102"/>
    <n v="68"/>
    <x v="81"/>
    <n v="0.30091247621259998"/>
    <m/>
  </r>
  <r>
    <x v="102"/>
    <n v="69"/>
    <x v="82"/>
    <n v="0.30115030734640003"/>
    <m/>
  </r>
  <r>
    <x v="102"/>
    <n v="70"/>
    <x v="83"/>
    <n v="0.30527878878179998"/>
    <m/>
  </r>
  <r>
    <x v="102"/>
    <n v="71"/>
    <x v="84"/>
    <n v="0.30683733558639997"/>
    <m/>
  </r>
  <r>
    <x v="102"/>
    <n v="72"/>
    <x v="85"/>
    <n v="0.30639357356399999"/>
    <m/>
  </r>
  <r>
    <x v="102"/>
    <n v="73"/>
    <x v="86"/>
    <n v="0.30508160204790002"/>
    <m/>
  </r>
  <r>
    <x v="102"/>
    <n v="74"/>
    <x v="87"/>
    <n v="0.30180633634199999"/>
    <m/>
  </r>
  <r>
    <x v="102"/>
    <n v="75"/>
    <x v="88"/>
    <n v="0.30367425505430001"/>
    <m/>
  </r>
  <r>
    <x v="102"/>
    <n v="76"/>
    <x v="89"/>
    <n v="0.30197755490889999"/>
    <m/>
  </r>
  <r>
    <x v="102"/>
    <n v="77"/>
    <x v="90"/>
    <n v="0.30646892477769999"/>
    <m/>
  </r>
  <r>
    <x v="102"/>
    <n v="78"/>
    <x v="91"/>
    <n v="0.30392642763010003"/>
    <m/>
  </r>
  <r>
    <x v="102"/>
    <n v="79"/>
    <x v="92"/>
    <n v="0.30213824655810001"/>
    <m/>
  </r>
  <r>
    <x v="102"/>
    <n v="80"/>
    <x v="93"/>
    <n v="0.30265271094200002"/>
    <m/>
  </r>
  <r>
    <x v="102"/>
    <n v="81"/>
    <x v="94"/>
    <n v="0.301480074406"/>
    <m/>
  </r>
  <r>
    <x v="102"/>
    <n v="82"/>
    <x v="95"/>
    <n v="0.302403251175"/>
    <m/>
  </r>
  <r>
    <x v="102"/>
    <n v="83"/>
    <x v="96"/>
    <n v="0.30641886470849999"/>
    <m/>
  </r>
  <r>
    <x v="102"/>
    <n v="84"/>
    <x v="97"/>
    <n v="0.30190164259390001"/>
    <m/>
  </r>
  <r>
    <x v="102"/>
    <n v="85"/>
    <x v="98"/>
    <n v="0.31016780174469999"/>
    <m/>
  </r>
  <r>
    <x v="102"/>
    <n v="86"/>
    <x v="99"/>
    <n v="0.31252417633989998"/>
    <m/>
  </r>
  <r>
    <x v="102"/>
    <n v="87"/>
    <x v="100"/>
    <n v="0.315358775082"/>
    <m/>
  </r>
  <r>
    <x v="102"/>
    <n v="88"/>
    <x v="101"/>
    <n v="0.31419139834170001"/>
    <m/>
  </r>
  <r>
    <x v="102"/>
    <n v="89"/>
    <x v="102"/>
    <n v="0.31638052400569999"/>
    <m/>
  </r>
  <r>
    <x v="102"/>
    <n v="90"/>
    <x v="103"/>
    <n v="0.31257029237919998"/>
    <m/>
  </r>
  <r>
    <x v="102"/>
    <n v="91"/>
    <x v="104"/>
    <n v="0.33603167422390001"/>
    <m/>
  </r>
  <r>
    <x v="102"/>
    <n v="92"/>
    <x v="105"/>
    <n v="0.3362874590903"/>
    <m/>
  </r>
  <r>
    <x v="102"/>
    <n v="93"/>
    <x v="106"/>
    <n v="0.33653748667779998"/>
    <m/>
  </r>
  <r>
    <x v="102"/>
    <n v="94"/>
    <x v="107"/>
    <n v="0.33655684514400003"/>
    <m/>
  </r>
  <r>
    <x v="102"/>
    <n v="95"/>
    <x v="108"/>
    <n v="0.34681335072449998"/>
    <m/>
  </r>
  <r>
    <x v="102"/>
    <n v="96"/>
    <x v="109"/>
    <n v="0.34461114666050002"/>
    <m/>
  </r>
  <r>
    <x v="102"/>
    <n v="97"/>
    <x v="110"/>
    <n v="0.34432070277530002"/>
    <m/>
  </r>
  <r>
    <x v="102"/>
    <n v="98"/>
    <x v="111"/>
    <n v="0.3474624355432"/>
    <m/>
  </r>
  <r>
    <x v="102"/>
    <n v="99"/>
    <x v="112"/>
    <n v="0.34855804716849997"/>
    <m/>
  </r>
  <r>
    <x v="102"/>
    <n v="100"/>
    <x v="113"/>
    <n v="0.34642370508100001"/>
    <m/>
  </r>
  <r>
    <x v="102"/>
    <n v="101"/>
    <x v="114"/>
    <n v="0.35020120010290001"/>
    <m/>
  </r>
  <r>
    <x v="102"/>
    <n v="102"/>
    <x v="115"/>
    <n v="0.34801265712219998"/>
    <m/>
  </r>
  <r>
    <x v="102"/>
    <n v="103"/>
    <x v="116"/>
    <n v="0.34948153402190002"/>
    <m/>
  </r>
  <r>
    <x v="102"/>
    <n v="104"/>
    <x v="117"/>
    <n v="0.34937634816360003"/>
    <m/>
  </r>
  <r>
    <x v="102"/>
    <n v="105"/>
    <x v="118"/>
    <n v="0.34965656846330001"/>
    <m/>
  </r>
  <r>
    <x v="102"/>
    <n v="106"/>
    <x v="119"/>
    <n v="0.35069151595249998"/>
    <m/>
  </r>
  <r>
    <x v="102"/>
    <n v="107"/>
    <x v="120"/>
    <n v="0.32574139358699999"/>
    <m/>
  </r>
  <r>
    <x v="102"/>
    <n v="108"/>
    <x v="121"/>
    <n v="0.32681550547369997"/>
    <m/>
  </r>
  <r>
    <x v="102"/>
    <n v="109"/>
    <x v="122"/>
    <n v="0.3285292586072"/>
    <m/>
  </r>
  <r>
    <x v="102"/>
    <n v="110"/>
    <x v="123"/>
    <n v="0.3280593936856"/>
    <m/>
  </r>
  <r>
    <x v="102"/>
    <n v="111"/>
    <x v="124"/>
    <n v="0.33016960210930002"/>
    <m/>
  </r>
  <r>
    <x v="102"/>
    <n v="112"/>
    <x v="125"/>
    <n v="0.32997314727999999"/>
    <m/>
  </r>
  <r>
    <x v="102"/>
    <n v="113"/>
    <x v="126"/>
    <n v="0.32933498893989999"/>
    <m/>
  </r>
  <r>
    <x v="102"/>
    <n v="114"/>
    <x v="127"/>
    <n v="0.32821025791839997"/>
    <m/>
  </r>
  <r>
    <x v="102"/>
    <n v="115"/>
    <x v="128"/>
    <n v="0.3312003537739"/>
    <m/>
  </r>
  <r>
    <x v="102"/>
    <n v="116"/>
    <x v="129"/>
    <n v="0.3306113484023"/>
    <m/>
  </r>
  <r>
    <x v="102"/>
    <n v="117"/>
    <x v="130"/>
    <n v="0.3310449828325"/>
    <m/>
  </r>
  <r>
    <x v="102"/>
    <n v="118"/>
    <x v="131"/>
    <n v="0.33163119448759998"/>
    <m/>
  </r>
  <r>
    <x v="102"/>
    <n v="119"/>
    <x v="132"/>
    <n v="0.32973094556429999"/>
    <m/>
  </r>
  <r>
    <x v="102"/>
    <n v="120"/>
    <x v="133"/>
    <n v="0.33346817070829998"/>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9136">
  <r>
    <x v="0"/>
    <x v="0"/>
    <n v="184596.17"/>
    <n v="85"/>
    <n v="83.51"/>
    <n v="85"/>
    <n v="86.05"/>
    <n v="84"/>
    <n v="85.14"/>
  </r>
  <r>
    <x v="0"/>
    <x v="1"/>
    <n v="59894.33"/>
    <n v="73.790000000000006"/>
    <n v="73.650000000000006"/>
    <n v="73.650000000000006"/>
    <n v="74.59"/>
    <n v="73.650000000000006"/>
    <n v="73.94"/>
  </r>
  <r>
    <x v="0"/>
    <x v="2"/>
    <n v="1268192.21"/>
    <n v="9.61"/>
    <n v="9.59"/>
    <n v="9.61"/>
    <n v="9.77"/>
    <n v="9.52"/>
    <n v="9.6"/>
  </r>
  <r>
    <x v="0"/>
    <x v="3"/>
    <n v="542117.73"/>
    <n v="101.52"/>
    <n v="101.4"/>
    <n v="101.52"/>
    <n v="101.52"/>
    <n v="100.54"/>
    <n v="101.1"/>
  </r>
  <r>
    <x v="0"/>
    <x v="4"/>
    <n v="251186.37"/>
    <n v="95.25"/>
    <n v="94"/>
    <n v="95.29"/>
    <n v="95.29"/>
    <n v="91.12"/>
    <n v="93.3"/>
  </r>
  <r>
    <x v="0"/>
    <x v="5"/>
    <n v="241279.24"/>
    <n v="76.7"/>
    <n v="76.510000000000005"/>
    <n v="76.7"/>
    <n v="77.099999999999994"/>
    <n v="76.489999999999995"/>
    <n v="76.91"/>
  </r>
  <r>
    <x v="0"/>
    <x v="6"/>
    <n v="15688.34"/>
    <n v="919.53"/>
    <n v="870"/>
    <n v="900"/>
    <n v="900"/>
    <n v="869.44"/>
    <n v="871.57"/>
  </r>
  <r>
    <x v="0"/>
    <x v="7"/>
    <n v="157538.97"/>
    <n v="40.71"/>
    <n v="40.6"/>
    <n v="40.6"/>
    <n v="41.39"/>
    <n v="40.51"/>
    <n v="41.04"/>
  </r>
  <r>
    <x v="0"/>
    <x v="8"/>
    <n v="1356889.28"/>
    <n v="109.54"/>
    <n v="109.53"/>
    <n v="109.54"/>
    <n v="110.37"/>
    <n v="108.99"/>
    <n v="109.81"/>
  </r>
  <r>
    <x v="0"/>
    <x v="9"/>
    <n v="0"/>
    <n v="0"/>
    <n v="364.68"/>
    <n v="0"/>
    <n v="0"/>
    <n v="0"/>
    <n v="0"/>
  </r>
  <r>
    <x v="0"/>
    <x v="10"/>
    <n v="482.28"/>
    <n v="10.5"/>
    <n v="10.25"/>
    <n v="10.5"/>
    <n v="10.63"/>
    <n v="9.98"/>
    <n v="10.48"/>
  </r>
  <r>
    <x v="0"/>
    <x v="11"/>
    <n v="1101429.03"/>
    <n v="109.5"/>
    <n v="109.32"/>
    <n v="109.5"/>
    <n v="109.5"/>
    <n v="108.6"/>
    <n v="109.36"/>
  </r>
  <r>
    <x v="0"/>
    <x v="12"/>
    <n v="329030.27"/>
    <n v="98.95"/>
    <n v="98.6"/>
    <n v="98.91"/>
    <n v="99.4"/>
    <n v="98.21"/>
    <n v="99.01"/>
  </r>
  <r>
    <x v="0"/>
    <x v="13"/>
    <n v="10590.41"/>
    <n v="8.1"/>
    <n v="7.72"/>
    <n v="7.73"/>
    <n v="7.82"/>
    <n v="7.72"/>
    <n v="7.76"/>
  </r>
  <r>
    <x v="0"/>
    <x v="14"/>
    <n v="12360.43"/>
    <n v="93.98"/>
    <n v="90.01"/>
    <n v="93.98"/>
    <n v="93.99"/>
    <n v="90"/>
    <n v="90.22"/>
  </r>
  <r>
    <x v="0"/>
    <x v="15"/>
    <n v="1170327.1200000001"/>
    <n v="103.36"/>
    <n v="102.56"/>
    <n v="103.36"/>
    <n v="103.7"/>
    <n v="102.5"/>
    <n v="103.46"/>
  </r>
  <r>
    <x v="0"/>
    <x v="16"/>
    <n v="849314.24"/>
    <n v="2015"/>
    <n v="2005.01"/>
    <n v="2005.01"/>
    <n v="2039.83"/>
    <n v="2000"/>
    <n v="2012.59"/>
  </r>
  <r>
    <x v="0"/>
    <x v="17"/>
    <n v="164205"/>
    <n v="72"/>
    <n v="71"/>
    <n v="72"/>
    <n v="73"/>
    <n v="71.569999999999993"/>
    <n v="72.56"/>
  </r>
  <r>
    <x v="0"/>
    <x v="18"/>
    <n v="253892.93"/>
    <n v="87.4"/>
    <n v="85.5"/>
    <n v="87.4"/>
    <n v="87.98"/>
    <n v="85"/>
    <n v="85.54"/>
  </r>
  <r>
    <x v="0"/>
    <x v="19"/>
    <n v="14931.83"/>
    <n v="57.9"/>
    <n v="54.26"/>
    <n v="57.98"/>
    <n v="58.65"/>
    <n v="57.98"/>
    <n v="58.32"/>
  </r>
  <r>
    <x v="0"/>
    <x v="20"/>
    <n v="833887.42"/>
    <n v="88.21"/>
    <n v="88.19"/>
    <n v="88.2"/>
    <n v="88.45"/>
    <n v="88.09"/>
    <n v="88.26"/>
  </r>
  <r>
    <x v="0"/>
    <x v="21"/>
    <n v="48048.480000000003"/>
    <n v="97.45"/>
    <n v="97.16"/>
    <n v="97.45"/>
    <n v="97.49"/>
    <n v="96.7"/>
    <n v="97.06"/>
  </r>
  <r>
    <x v="0"/>
    <x v="22"/>
    <n v="42228.46"/>
    <n v="91.99"/>
    <n v="89.26"/>
    <n v="89.61"/>
    <n v="91.9"/>
    <n v="89.31"/>
    <n v="90.42"/>
  </r>
  <r>
    <x v="0"/>
    <x v="23"/>
    <n v="0"/>
    <n v="640"/>
    <n v="580.02"/>
    <n v="0"/>
    <n v="0"/>
    <n v="0"/>
    <n v="0"/>
  </r>
  <r>
    <x v="0"/>
    <x v="24"/>
    <n v="0"/>
    <n v="640"/>
    <n v="599.99"/>
    <n v="0"/>
    <n v="0"/>
    <n v="0"/>
    <n v="0"/>
  </r>
  <r>
    <x v="0"/>
    <x v="25"/>
    <n v="2130100.59"/>
    <n v="66.89"/>
    <n v="66.88"/>
    <n v="66.89"/>
    <n v="67.48"/>
    <n v="66.45"/>
    <n v="66.92"/>
  </r>
  <r>
    <x v="0"/>
    <x v="26"/>
    <n v="320034.44"/>
    <n v="82.98"/>
    <n v="82.52"/>
    <n v="82.52"/>
    <n v="83.15"/>
    <n v="82.23"/>
    <n v="82.58"/>
  </r>
  <r>
    <x v="0"/>
    <x v="27"/>
    <n v="878141.73"/>
    <n v="110.7"/>
    <n v="110.42"/>
    <n v="110.7"/>
    <n v="110.88"/>
    <n v="109.11"/>
    <n v="110.51"/>
  </r>
  <r>
    <x v="0"/>
    <x v="28"/>
    <n v="507896.15"/>
    <n v="92"/>
    <n v="91.85"/>
    <n v="92"/>
    <n v="92"/>
    <n v="91.79"/>
    <n v="91.91"/>
  </r>
  <r>
    <x v="0"/>
    <x v="29"/>
    <n v="689069.41"/>
    <n v="92.53"/>
    <n v="91.96"/>
    <n v="91.97"/>
    <n v="92.69"/>
    <n v="91.96"/>
    <n v="92.3"/>
  </r>
  <r>
    <x v="0"/>
    <x v="30"/>
    <n v="0"/>
    <n v="1100"/>
    <n v="0"/>
    <n v="0"/>
    <n v="0"/>
    <n v="0"/>
    <n v="0"/>
  </r>
  <r>
    <x v="0"/>
    <x v="31"/>
    <n v="169.95"/>
    <n v="86.55"/>
    <n v="83.4"/>
    <n v="86.54"/>
    <n v="86.54"/>
    <n v="83.41"/>
    <n v="84.97"/>
  </r>
  <r>
    <x v="0"/>
    <x v="32"/>
    <n v="179805.35"/>
    <n v="94.87"/>
    <n v="94.65"/>
    <n v="94.65"/>
    <n v="95.65"/>
    <n v="94.5"/>
    <n v="95.23"/>
  </r>
  <r>
    <x v="0"/>
    <x v="33"/>
    <n v="11785.63"/>
    <n v="9.23"/>
    <n v="9.2100000000000009"/>
    <n v="9.23"/>
    <n v="9.34"/>
    <n v="9.1999999999999993"/>
    <n v="9.25"/>
  </r>
  <r>
    <x v="0"/>
    <x v="34"/>
    <n v="2373067.9900000002"/>
    <n v="47.38"/>
    <n v="46.94"/>
    <n v="46.94"/>
    <n v="48.05"/>
    <n v="46.6"/>
    <n v="47.17"/>
  </r>
  <r>
    <x v="0"/>
    <x v="35"/>
    <n v="0"/>
    <n v="0"/>
    <n v="0.01"/>
    <n v="0"/>
    <n v="0"/>
    <n v="0"/>
    <n v="0"/>
  </r>
  <r>
    <x v="0"/>
    <x v="36"/>
    <n v="0"/>
    <n v="0"/>
    <n v="86.5"/>
    <n v="0"/>
    <n v="0"/>
    <n v="0"/>
    <n v="0"/>
  </r>
  <r>
    <x v="0"/>
    <x v="37"/>
    <n v="2122.48"/>
    <n v="82.81"/>
    <n v="80.05"/>
    <n v="82.95"/>
    <n v="82.95"/>
    <n v="80.05"/>
    <n v="81.63"/>
  </r>
  <r>
    <x v="0"/>
    <x v="38"/>
    <n v="684.26"/>
    <n v="99.5"/>
    <n v="93.3"/>
    <n v="98.5"/>
    <n v="98.5"/>
    <n v="93.31"/>
    <n v="97.75"/>
  </r>
  <r>
    <x v="0"/>
    <x v="39"/>
    <n v="1963171.3"/>
    <n v="83.84"/>
    <n v="83.6"/>
    <n v="83.84"/>
    <n v="87.91"/>
    <n v="82.35"/>
    <n v="83.91"/>
  </r>
  <r>
    <x v="0"/>
    <x v="40"/>
    <n v="0"/>
    <n v="25999"/>
    <n v="0"/>
    <n v="0"/>
    <n v="0"/>
    <n v="0"/>
    <n v="0"/>
  </r>
  <r>
    <x v="0"/>
    <x v="41"/>
    <n v="639120.30000000005"/>
    <n v="7.53"/>
    <n v="7.49"/>
    <n v="7.49"/>
    <n v="7.6"/>
    <n v="7.46"/>
    <n v="7.52"/>
  </r>
  <r>
    <x v="0"/>
    <x v="42"/>
    <n v="3949.16"/>
    <n v="91.75"/>
    <n v="88.12"/>
    <n v="91.84"/>
    <n v="91.85"/>
    <n v="91.84"/>
    <n v="91.84"/>
  </r>
  <r>
    <x v="0"/>
    <x v="43"/>
    <n v="75697.94"/>
    <n v="124.9"/>
    <n v="124.83"/>
    <n v="124.9"/>
    <n v="125"/>
    <n v="120.8"/>
    <n v="124.7"/>
  </r>
  <r>
    <x v="0"/>
    <x v="44"/>
    <n v="739457162.60000002"/>
    <n v="107.7"/>
    <n v="107.67"/>
    <n v="107.7"/>
    <n v="110.3"/>
    <n v="107.16"/>
    <n v="108.78"/>
  </r>
  <r>
    <x v="0"/>
    <x v="45"/>
    <n v="70077338.609999999"/>
    <n v="112.23"/>
    <n v="111.9"/>
    <n v="112.23"/>
    <n v="114.9"/>
    <n v="111.82"/>
    <n v="112.23"/>
  </r>
  <r>
    <x v="0"/>
    <x v="46"/>
    <n v="83781.58"/>
    <n v="0"/>
    <n v="85.91"/>
    <n v="85.91"/>
    <n v="87.31"/>
    <n v="85.59"/>
    <n v="86.55"/>
  </r>
  <r>
    <x v="0"/>
    <x v="47"/>
    <n v="188349868.19"/>
    <n v="112.7"/>
    <n v="112.35"/>
    <n v="112.35"/>
    <n v="115.34"/>
    <n v="112.05"/>
    <n v="113.58"/>
  </r>
  <r>
    <x v="0"/>
    <x v="48"/>
    <n v="5670978.8099999996"/>
    <n v="11.25"/>
    <n v="11.17"/>
    <n v="11.17"/>
    <n v="11.45"/>
    <n v="11.13"/>
    <n v="11.3"/>
  </r>
  <r>
    <x v="0"/>
    <x v="49"/>
    <n v="373822.05"/>
    <n v="64.19"/>
    <n v="64"/>
    <n v="64.19"/>
    <n v="64.209999999999994"/>
    <n v="63.55"/>
    <n v="63.87"/>
  </r>
  <r>
    <x v="0"/>
    <x v="50"/>
    <n v="1360.86"/>
    <n v="68.14"/>
    <n v="67.39"/>
    <n v="68.13"/>
    <n v="68.16"/>
    <n v="67.39"/>
    <n v="68.040000000000006"/>
  </r>
  <r>
    <x v="0"/>
    <x v="51"/>
    <n v="0"/>
    <n v="102.99"/>
    <n v="100.02"/>
    <n v="0"/>
    <n v="0"/>
    <n v="0"/>
    <n v="0"/>
  </r>
  <r>
    <x v="0"/>
    <x v="52"/>
    <n v="49578.52"/>
    <n v="96"/>
    <n v="94"/>
    <n v="95.85"/>
    <n v="98.39"/>
    <n v="95.82"/>
    <n v="96.64"/>
  </r>
  <r>
    <x v="0"/>
    <x v="53"/>
    <n v="2176214.37"/>
    <n v="96.43"/>
    <n v="96.42"/>
    <n v="96.43"/>
    <n v="97.79"/>
    <n v="96"/>
    <n v="97.02"/>
  </r>
  <r>
    <x v="0"/>
    <x v="54"/>
    <n v="2854795.58"/>
    <n v="66.48"/>
    <n v="66.08"/>
    <n v="66.09"/>
    <n v="67.260000000000005"/>
    <n v="65.989999999999995"/>
    <n v="66.400000000000006"/>
  </r>
  <r>
    <x v="0"/>
    <x v="55"/>
    <n v="95.5"/>
    <n v="95.5"/>
    <n v="1"/>
    <n v="95.5"/>
    <n v="95.5"/>
    <n v="95.5"/>
    <n v="95.5"/>
  </r>
  <r>
    <x v="0"/>
    <x v="56"/>
    <n v="0"/>
    <n v="0"/>
    <n v="0.01"/>
    <n v="0"/>
    <n v="0"/>
    <n v="0"/>
    <n v="0"/>
  </r>
  <r>
    <x v="0"/>
    <x v="57"/>
    <n v="0"/>
    <n v="0"/>
    <n v="900"/>
    <n v="0"/>
    <n v="0"/>
    <n v="0"/>
    <n v="0"/>
  </r>
  <r>
    <x v="0"/>
    <x v="58"/>
    <n v="0"/>
    <n v="1212"/>
    <n v="900"/>
    <n v="0"/>
    <n v="0"/>
    <n v="0"/>
    <n v="0"/>
  </r>
  <r>
    <x v="0"/>
    <x v="59"/>
    <n v="0"/>
    <n v="149"/>
    <n v="0"/>
    <n v="0"/>
    <n v="0"/>
    <n v="0"/>
    <n v="0"/>
  </r>
  <r>
    <x v="0"/>
    <x v="60"/>
    <n v="477072.8"/>
    <n v="67.650000000000006"/>
    <n v="67.349999999999994"/>
    <n v="67.349999999999994"/>
    <n v="67.989999999999995"/>
    <n v="67.25"/>
    <n v="67.44"/>
  </r>
  <r>
    <x v="0"/>
    <x v="61"/>
    <n v="736180.91"/>
    <n v="95.98"/>
    <n v="95.41"/>
    <n v="95.99"/>
    <n v="97.39"/>
    <n v="95"/>
    <n v="96.64"/>
  </r>
  <r>
    <x v="0"/>
    <x v="62"/>
    <n v="1466350.57"/>
    <n v="94.04"/>
    <n v="94"/>
    <n v="94.04"/>
    <n v="94.65"/>
    <n v="93.27"/>
    <n v="93.81"/>
  </r>
  <r>
    <x v="0"/>
    <x v="63"/>
    <n v="68.819999999999993"/>
    <n v="68.819999999999993"/>
    <n v="0"/>
    <n v="68.819999999999993"/>
    <n v="68.819999999999993"/>
    <n v="68.819999999999993"/>
    <n v="68.819999999999993"/>
  </r>
  <r>
    <x v="0"/>
    <x v="64"/>
    <n v="2912700.74"/>
    <n v="103.19"/>
    <n v="103.01"/>
    <n v="103.01"/>
    <n v="103.61"/>
    <n v="102.73"/>
    <n v="103.34"/>
  </r>
  <r>
    <x v="0"/>
    <x v="65"/>
    <n v="829157.73"/>
    <n v="99.2"/>
    <n v="98.46"/>
    <n v="99.2"/>
    <n v="99.42"/>
    <n v="98.2"/>
    <n v="98.7"/>
  </r>
  <r>
    <x v="0"/>
    <x v="66"/>
    <n v="0"/>
    <n v="198.42"/>
    <n v="0"/>
    <n v="0"/>
    <n v="0"/>
    <n v="0"/>
    <n v="0"/>
  </r>
  <r>
    <x v="0"/>
    <x v="67"/>
    <n v="0"/>
    <n v="0"/>
    <n v="0.1"/>
    <n v="0"/>
    <n v="0"/>
    <n v="0"/>
    <n v="0"/>
  </r>
  <r>
    <x v="0"/>
    <x v="68"/>
    <n v="17.03"/>
    <n v="19.489999999999998"/>
    <n v="17.02"/>
    <n v="17.03"/>
    <n v="17.03"/>
    <n v="17.03"/>
    <n v="17.03"/>
  </r>
  <r>
    <x v="0"/>
    <x v="69"/>
    <n v="112060.48"/>
    <n v="107.97"/>
    <n v="107.51"/>
    <n v="107.98"/>
    <n v="108.07"/>
    <n v="107.32"/>
    <n v="107.85"/>
  </r>
  <r>
    <x v="0"/>
    <x v="70"/>
    <n v="201182.28"/>
    <n v="2.64"/>
    <n v="2.5"/>
    <n v="2.64"/>
    <n v="2.69"/>
    <n v="2.41"/>
    <n v="2.54"/>
  </r>
  <r>
    <x v="0"/>
    <x v="71"/>
    <n v="4830.25"/>
    <n v="59.6"/>
    <n v="59.52"/>
    <n v="59.6"/>
    <n v="59.94"/>
    <n v="59.51"/>
    <n v="59.63"/>
  </r>
  <r>
    <x v="0"/>
    <x v="72"/>
    <n v="26933.23"/>
    <n v="98.94"/>
    <n v="97.7"/>
    <n v="97.5"/>
    <n v="99.12"/>
    <n v="97.5"/>
    <n v="97.58"/>
  </r>
  <r>
    <x v="0"/>
    <x v="73"/>
    <n v="28813.18"/>
    <n v="56.98"/>
    <n v="56.01"/>
    <n v="56.9"/>
    <n v="56.9"/>
    <n v="55.85"/>
    <n v="55.94"/>
  </r>
  <r>
    <x v="0"/>
    <x v="74"/>
    <n v="19882.490000000002"/>
    <n v="72.989999999999995"/>
    <n v="71.3"/>
    <n v="72.989999999999995"/>
    <n v="72.989999999999995"/>
    <n v="71"/>
    <n v="71"/>
  </r>
  <r>
    <x v="0"/>
    <x v="75"/>
    <n v="578855.76"/>
    <n v="11.65"/>
    <n v="11.55"/>
    <n v="11.55"/>
    <n v="11.84"/>
    <n v="11.42"/>
    <n v="11.64"/>
  </r>
  <r>
    <x v="0"/>
    <x v="76"/>
    <n v="4155.6000000000004"/>
    <n v="34.950000000000003"/>
    <n v="34.21"/>
    <n v="34.950000000000003"/>
    <n v="34.979999999999997"/>
    <n v="34.29"/>
    <n v="34.340000000000003"/>
  </r>
  <r>
    <x v="0"/>
    <x v="77"/>
    <n v="16456.490000000002"/>
    <n v="95"/>
    <n v="92.14"/>
    <n v="95.68"/>
    <n v="95.68"/>
    <n v="95.65"/>
    <n v="95.67"/>
  </r>
  <r>
    <x v="0"/>
    <x v="78"/>
    <n v="1207917.8700000001"/>
    <n v="69.53"/>
    <n v="69.319999999999993"/>
    <n v="69.53"/>
    <n v="70.489999999999995"/>
    <n v="69"/>
    <n v="69.56"/>
  </r>
  <r>
    <x v="0"/>
    <x v="79"/>
    <n v="620655.21"/>
    <n v="100.23"/>
    <n v="100.08"/>
    <n v="100.23"/>
    <n v="100.5"/>
    <n v="100.03"/>
    <n v="100.1"/>
  </r>
  <r>
    <x v="0"/>
    <x v="80"/>
    <n v="8273198.7000000002"/>
    <n v="96.36"/>
    <n v="96.34"/>
    <n v="96.36"/>
    <n v="96.99"/>
    <n v="96.05"/>
    <n v="96.38"/>
  </r>
  <r>
    <x v="0"/>
    <x v="81"/>
    <n v="146921.25"/>
    <n v="68.790000000000006"/>
    <n v="64.75"/>
    <n v="65.47"/>
    <n v="68.959999999999994"/>
    <n v="64.75"/>
    <n v="65.239999999999995"/>
  </r>
  <r>
    <x v="0"/>
    <x v="82"/>
    <n v="1751.9"/>
    <n v="21.99"/>
    <n v="21.35"/>
    <n v="21.1"/>
    <n v="21.43"/>
    <n v="20.85"/>
    <n v="21.1"/>
  </r>
  <r>
    <x v="0"/>
    <x v="83"/>
    <n v="5777758.7000000002"/>
    <n v="99.32"/>
    <n v="99.11"/>
    <n v="99.11"/>
    <n v="100.6"/>
    <n v="98.89"/>
    <n v="99.69"/>
  </r>
  <r>
    <x v="0"/>
    <x v="84"/>
    <n v="179973.58"/>
    <n v="75.55"/>
    <n v="75.209999999999994"/>
    <n v="75.55"/>
    <n v="77"/>
    <n v="75.16"/>
    <n v="75.61"/>
  </r>
  <r>
    <x v="0"/>
    <x v="85"/>
    <n v="33275.78"/>
    <n v="40.25"/>
    <n v="40.06"/>
    <n v="40.24"/>
    <n v="40.25"/>
    <n v="39.520000000000003"/>
    <n v="39.89"/>
  </r>
  <r>
    <x v="0"/>
    <x v="86"/>
    <n v="166227.54"/>
    <n v="75.260000000000005"/>
    <n v="75.25"/>
    <n v="75.260000000000005"/>
    <n v="77.95"/>
    <n v="74.510000000000005"/>
    <n v="75.62"/>
  </r>
  <r>
    <x v="0"/>
    <x v="87"/>
    <n v="2086.87"/>
    <n v="64.989999999999995"/>
    <n v="64.5"/>
    <n v="64.5"/>
    <n v="65.709999999999994"/>
    <n v="64.5"/>
    <n v="65.209999999999994"/>
  </r>
  <r>
    <x v="0"/>
    <x v="88"/>
    <n v="0"/>
    <n v="289.29000000000002"/>
    <n v="276"/>
    <n v="0"/>
    <n v="0"/>
    <n v="0"/>
    <n v="0"/>
  </r>
  <r>
    <x v="0"/>
    <x v="89"/>
    <n v="793.79"/>
    <n v="99.89"/>
    <n v="99.02"/>
    <n v="99.89"/>
    <n v="99.9"/>
    <n v="99"/>
    <n v="99.22"/>
  </r>
  <r>
    <x v="0"/>
    <x v="90"/>
    <n v="18406.310000000001"/>
    <n v="0.73"/>
    <n v="0.68"/>
    <n v="0.7"/>
    <n v="0.78"/>
    <n v="0.68"/>
    <n v="0.71"/>
  </r>
  <r>
    <x v="0"/>
    <x v="91"/>
    <n v="938763.29"/>
    <n v="9.91"/>
    <n v="9.85"/>
    <n v="9.83"/>
    <n v="9.93"/>
    <n v="9.74"/>
    <n v="9.8699999999999992"/>
  </r>
  <r>
    <x v="0"/>
    <x v="92"/>
    <n v="173768.26"/>
    <n v="36.200000000000003"/>
    <n v="36.1"/>
    <n v="36.200000000000003"/>
    <n v="37.68"/>
    <n v="36"/>
    <n v="36.549999999999997"/>
  </r>
  <r>
    <x v="0"/>
    <x v="93"/>
    <n v="4273954.95"/>
    <n v="99.88"/>
    <n v="99.75"/>
    <n v="99.88"/>
    <n v="100.25"/>
    <n v="99.75"/>
    <n v="99.94"/>
  </r>
  <r>
    <x v="0"/>
    <x v="94"/>
    <n v="1911262.78"/>
    <n v="68.19"/>
    <n v="68"/>
    <n v="68"/>
    <n v="69.430000000000007"/>
    <n v="67.8"/>
    <n v="68.599999999999994"/>
  </r>
  <r>
    <x v="0"/>
    <x v="95"/>
    <n v="59538.74"/>
    <n v="41"/>
    <n v="37"/>
    <n v="37"/>
    <n v="38.83"/>
    <n v="37"/>
    <n v="37.82"/>
  </r>
  <r>
    <x v="0"/>
    <x v="96"/>
    <n v="0"/>
    <n v="95"/>
    <n v="80.099999999999994"/>
    <n v="0"/>
    <n v="0"/>
    <n v="0"/>
    <n v="0"/>
  </r>
  <r>
    <x v="0"/>
    <x v="97"/>
    <n v="161.80000000000001"/>
    <n v="80.849999999999994"/>
    <n v="79"/>
    <n v="80.900000000000006"/>
    <n v="80.900000000000006"/>
    <n v="80.900000000000006"/>
    <n v="80.900000000000006"/>
  </r>
  <r>
    <x v="0"/>
    <x v="98"/>
    <n v="599161.85"/>
    <n v="100"/>
    <n v="94.7"/>
    <n v="94.7"/>
    <n v="97.07"/>
    <n v="94.7"/>
    <n v="95.15"/>
  </r>
  <r>
    <x v="0"/>
    <x v="99"/>
    <n v="0"/>
    <n v="218.98"/>
    <n v="205"/>
    <n v="0"/>
    <n v="0"/>
    <n v="0"/>
    <n v="0"/>
  </r>
  <r>
    <x v="0"/>
    <x v="100"/>
    <n v="87734.06"/>
    <n v="19.47"/>
    <n v="19.25"/>
    <n v="19.3"/>
    <n v="19.71"/>
    <n v="19.25"/>
    <n v="19.41"/>
  </r>
  <r>
    <x v="0"/>
    <x v="101"/>
    <n v="2141"/>
    <n v="93"/>
    <n v="92.65"/>
    <n v="92.65"/>
    <n v="95.7"/>
    <n v="92.65"/>
    <n v="93.08"/>
  </r>
  <r>
    <x v="0"/>
    <x v="102"/>
    <n v="216344.57"/>
    <n v="3.6"/>
    <n v="3.4"/>
    <n v="3.6"/>
    <n v="4.3499999999999996"/>
    <n v="3.31"/>
    <n v="3.86"/>
  </r>
  <r>
    <x v="0"/>
    <x v="103"/>
    <n v="1529.36"/>
    <n v="0"/>
    <n v="99.99"/>
    <n v="100.84"/>
    <n v="103.18"/>
    <n v="100.84"/>
    <n v="101.95"/>
  </r>
  <r>
    <x v="0"/>
    <x v="104"/>
    <n v="3388783.79"/>
    <n v="8.6999999999999993"/>
    <n v="7.64"/>
    <n v="7.75"/>
    <n v="8.0500000000000007"/>
    <n v="7.74"/>
    <n v="7.78"/>
  </r>
  <r>
    <x v="0"/>
    <x v="105"/>
    <n v="705437.93"/>
    <n v="87.7"/>
    <n v="86.87"/>
    <n v="86.87"/>
    <n v="88.47"/>
    <n v="86.32"/>
    <n v="87.71"/>
  </r>
  <r>
    <x v="0"/>
    <x v="106"/>
    <n v="611673.42000000004"/>
    <n v="93.46"/>
    <n v="93.05"/>
    <n v="93.46"/>
    <n v="93.46"/>
    <n v="92.39"/>
    <n v="93.07"/>
  </r>
  <r>
    <x v="0"/>
    <x v="107"/>
    <n v="0"/>
    <n v="99.8"/>
    <n v="97.55"/>
    <n v="0"/>
    <n v="0"/>
    <n v="0"/>
    <n v="0"/>
  </r>
  <r>
    <x v="0"/>
    <x v="108"/>
    <n v="0"/>
    <n v="129.91999999999999"/>
    <n v="0"/>
    <n v="0"/>
    <n v="0"/>
    <n v="0"/>
    <n v="0"/>
  </r>
  <r>
    <x v="0"/>
    <x v="109"/>
    <n v="28571.64"/>
    <n v="102.17"/>
    <n v="0"/>
    <n v="100.52"/>
    <n v="102.77"/>
    <n v="100.32"/>
    <n v="101.31"/>
  </r>
  <r>
    <x v="0"/>
    <x v="110"/>
    <n v="1564858.65"/>
    <n v="7.93"/>
    <n v="7.6"/>
    <n v="7.87"/>
    <n v="7.95"/>
    <n v="7.87"/>
    <n v="7.88"/>
  </r>
  <r>
    <x v="0"/>
    <x v="111"/>
    <n v="74188.100000000006"/>
    <n v="0"/>
    <n v="0"/>
    <n v="7.6"/>
    <n v="7.63"/>
    <n v="7.6"/>
    <n v="7.6"/>
  </r>
  <r>
    <x v="0"/>
    <x v="112"/>
    <n v="1067580"/>
    <n v="9.07"/>
    <n v="8"/>
    <n v="8.1"/>
    <n v="8.1"/>
    <n v="8.1"/>
    <n v="8.1"/>
  </r>
  <r>
    <x v="0"/>
    <x v="113"/>
    <n v="0"/>
    <n v="1590"/>
    <n v="0.01"/>
    <n v="0"/>
    <n v="0"/>
    <n v="0"/>
    <n v="0"/>
  </r>
  <r>
    <x v="0"/>
    <x v="114"/>
    <n v="0"/>
    <n v="0"/>
    <n v="0.01"/>
    <n v="0"/>
    <n v="0"/>
    <n v="0"/>
    <n v="0"/>
  </r>
  <r>
    <x v="0"/>
    <x v="115"/>
    <n v="0"/>
    <n v="0"/>
    <n v="0.01"/>
    <n v="0"/>
    <n v="0"/>
    <n v="0"/>
    <n v="0"/>
  </r>
  <r>
    <x v="0"/>
    <x v="116"/>
    <n v="0"/>
    <n v="1400"/>
    <n v="0"/>
    <n v="0"/>
    <n v="0"/>
    <n v="0"/>
    <n v="0"/>
  </r>
  <r>
    <x v="0"/>
    <x v="117"/>
    <n v="0"/>
    <n v="0"/>
    <n v="0.01"/>
    <n v="0"/>
    <n v="0"/>
    <n v="0"/>
    <n v="0"/>
  </r>
  <r>
    <x v="0"/>
    <x v="118"/>
    <n v="0"/>
    <n v="0"/>
    <n v="0.01"/>
    <n v="0"/>
    <n v="0"/>
    <n v="0"/>
    <n v="0"/>
  </r>
  <r>
    <x v="0"/>
    <x v="119"/>
    <n v="0"/>
    <n v="0"/>
    <n v="0.01"/>
    <n v="0"/>
    <n v="0"/>
    <n v="0"/>
    <n v="0"/>
  </r>
  <r>
    <x v="0"/>
    <x v="120"/>
    <n v="0"/>
    <n v="0"/>
    <n v="0.01"/>
    <n v="0"/>
    <n v="0"/>
    <n v="0"/>
    <n v="0"/>
  </r>
  <r>
    <x v="0"/>
    <x v="121"/>
    <n v="0"/>
    <n v="0"/>
    <n v="0.01"/>
    <n v="0"/>
    <n v="0"/>
    <n v="0"/>
    <n v="0"/>
  </r>
  <r>
    <x v="0"/>
    <x v="122"/>
    <n v="1656586.93"/>
    <n v="38.549999999999997"/>
    <n v="38"/>
    <n v="38"/>
    <n v="39.49"/>
    <n v="38"/>
    <n v="38.74"/>
  </r>
  <r>
    <x v="0"/>
    <x v="123"/>
    <n v="128847.2"/>
    <n v="201.47"/>
    <n v="199.81"/>
    <n v="201.47"/>
    <n v="202.94"/>
    <n v="200.06"/>
    <n v="200.38"/>
  </r>
  <r>
    <x v="0"/>
    <x v="124"/>
    <n v="5486162.7400000002"/>
    <n v="9.2899999999999991"/>
    <n v="9.23"/>
    <n v="9.23"/>
    <n v="9.4499999999999993"/>
    <n v="9.23"/>
    <n v="9.26"/>
  </r>
  <r>
    <x v="0"/>
    <x v="125"/>
    <n v="13680.02"/>
    <n v="90"/>
    <n v="88.02"/>
    <n v="90"/>
    <n v="90.01"/>
    <n v="90"/>
    <n v="90"/>
  </r>
  <r>
    <x v="0"/>
    <x v="126"/>
    <n v="46834.23"/>
    <n v="141.68"/>
    <n v="139.54"/>
    <n v="139.55000000000001"/>
    <n v="141.93"/>
    <n v="139.53"/>
    <n v="141.49"/>
  </r>
  <r>
    <x v="0"/>
    <x v="127"/>
    <n v="5010.4799999999996"/>
    <n v="845"/>
    <n v="831.5"/>
    <n v="831"/>
    <n v="847.48"/>
    <n v="831"/>
    <n v="835.08"/>
  </r>
  <r>
    <x v="0"/>
    <x v="128"/>
    <n v="1853.26"/>
    <n v="99"/>
    <n v="97.27"/>
    <n v="99.47"/>
    <n v="99.97"/>
    <n v="96.5"/>
    <n v="97.54"/>
  </r>
  <r>
    <x v="0"/>
    <x v="129"/>
    <n v="979995.66"/>
    <n v="112.68"/>
    <n v="110.01"/>
    <n v="112"/>
    <n v="112"/>
    <n v="107.51"/>
    <n v="109.28"/>
  </r>
  <r>
    <x v="0"/>
    <x v="130"/>
    <n v="0"/>
    <n v="0.62"/>
    <n v="0.56999999999999995"/>
    <n v="0"/>
    <n v="0"/>
    <n v="0"/>
    <n v="0"/>
  </r>
  <r>
    <x v="0"/>
    <x v="131"/>
    <n v="931784.29"/>
    <n v="86.39"/>
    <n v="86.25"/>
    <n v="86.39"/>
    <n v="86.5"/>
    <n v="85.9"/>
    <n v="86.21"/>
  </r>
  <r>
    <x v="0"/>
    <x v="132"/>
    <n v="889770.15"/>
    <n v="10.15"/>
    <n v="10.01"/>
    <n v="10.15"/>
    <n v="10.49"/>
    <n v="10"/>
    <n v="10.1"/>
  </r>
  <r>
    <x v="0"/>
    <x v="133"/>
    <n v="186349.53"/>
    <n v="52.19"/>
    <n v="52.1"/>
    <n v="52.1"/>
    <n v="52.8"/>
    <n v="52"/>
    <n v="52.19"/>
  </r>
  <r>
    <x v="0"/>
    <x v="134"/>
    <n v="359727.54"/>
    <n v="441.98"/>
    <n v="440.5"/>
    <n v="440.5"/>
    <n v="444.97"/>
    <n v="440.05"/>
    <n v="441.38"/>
  </r>
  <r>
    <x v="0"/>
    <x v="135"/>
    <n v="66332.53"/>
    <n v="159.87"/>
    <n v="159.01"/>
    <n v="159.87"/>
    <n v="159.9"/>
    <n v="159"/>
    <n v="159.44999999999999"/>
  </r>
  <r>
    <x v="0"/>
    <x v="136"/>
    <n v="3118113.56"/>
    <n v="103.03"/>
    <n v="98.2"/>
    <n v="99.13"/>
    <n v="101"/>
    <n v="98.99"/>
    <n v="100.18"/>
  </r>
  <r>
    <x v="0"/>
    <x v="137"/>
    <n v="0"/>
    <n v="0"/>
    <n v="140"/>
    <n v="0"/>
    <n v="0"/>
    <n v="0"/>
    <n v="0"/>
  </r>
  <r>
    <x v="0"/>
    <x v="138"/>
    <n v="52419.46"/>
    <n v="2.13"/>
    <n v="2.11"/>
    <n v="2.14"/>
    <n v="2.2999999999999998"/>
    <n v="2.0499999999999998"/>
    <n v="2.12"/>
  </r>
  <r>
    <x v="0"/>
    <x v="139"/>
    <n v="39323.25"/>
    <n v="97.78"/>
    <n v="97.53"/>
    <n v="97.78"/>
    <n v="97.99"/>
    <n v="97.51"/>
    <n v="97.81"/>
  </r>
  <r>
    <x v="0"/>
    <x v="140"/>
    <n v="31873.439999999999"/>
    <n v="117"/>
    <n v="116.9"/>
    <n v="116.9"/>
    <n v="117.69"/>
    <n v="116.61"/>
    <n v="117.18"/>
  </r>
  <r>
    <x v="0"/>
    <x v="141"/>
    <n v="2450"/>
    <n v="1254.92"/>
    <n v="1201.03"/>
    <n v="1240"/>
    <n v="1240"/>
    <n v="1210"/>
    <n v="1225"/>
  </r>
  <r>
    <x v="0"/>
    <x v="142"/>
    <n v="0"/>
    <n v="67.489999999999995"/>
    <n v="62.5"/>
    <n v="0"/>
    <n v="0"/>
    <n v="0"/>
    <n v="0"/>
  </r>
  <r>
    <x v="0"/>
    <x v="143"/>
    <n v="112225.04"/>
    <n v="0.2"/>
    <n v="0.19"/>
    <n v="0.19"/>
    <n v="0.2"/>
    <n v="0.18"/>
    <n v="0.19"/>
  </r>
  <r>
    <x v="0"/>
    <x v="144"/>
    <n v="39380.300000000003"/>
    <n v="0.8"/>
    <n v="0.77"/>
    <n v="0.8"/>
    <n v="0.8"/>
    <n v="0.78"/>
    <n v="0.79"/>
  </r>
  <r>
    <x v="0"/>
    <x v="145"/>
    <n v="3265.87"/>
    <n v="232.94"/>
    <n v="210.21"/>
    <n v="217.75"/>
    <n v="217.75"/>
    <n v="217.62"/>
    <n v="217.72"/>
  </r>
  <r>
    <x v="0"/>
    <x v="146"/>
    <n v="0"/>
    <n v="90.05"/>
    <n v="0"/>
    <n v="0"/>
    <n v="0"/>
    <n v="0"/>
    <n v="0"/>
  </r>
  <r>
    <x v="0"/>
    <x v="147"/>
    <n v="970.5"/>
    <n v="5.6"/>
    <n v="5.2"/>
    <n v="5"/>
    <n v="5"/>
    <n v="4.5"/>
    <n v="4.53"/>
  </r>
  <r>
    <x v="0"/>
    <x v="148"/>
    <n v="0"/>
    <n v="0.49"/>
    <n v="0.46"/>
    <n v="0"/>
    <n v="0"/>
    <n v="0"/>
    <n v="0"/>
  </r>
  <r>
    <x v="0"/>
    <x v="149"/>
    <n v="2970"/>
    <n v="0.23"/>
    <n v="0.22"/>
    <n v="0.22"/>
    <n v="0.23"/>
    <n v="0.22"/>
    <n v="0.22"/>
  </r>
  <r>
    <x v="0"/>
    <x v="150"/>
    <n v="1380"/>
    <n v="0.47"/>
    <n v="0.45"/>
    <n v="0.46"/>
    <n v="0.46"/>
    <n v="0.46"/>
    <n v="0.46"/>
  </r>
  <r>
    <x v="0"/>
    <x v="151"/>
    <n v="0"/>
    <n v="0"/>
    <n v="2456.0500000000002"/>
    <n v="0"/>
    <n v="0"/>
    <n v="0"/>
    <n v="0"/>
  </r>
  <r>
    <x v="0"/>
    <x v="152"/>
    <n v="20214.21"/>
    <n v="116.97"/>
    <n v="116.2"/>
    <n v="116.21"/>
    <n v="118.49"/>
    <n v="116.13"/>
    <n v="116.84"/>
  </r>
  <r>
    <x v="0"/>
    <x v="153"/>
    <n v="631916.27"/>
    <n v="95.95"/>
    <n v="95.51"/>
    <n v="95.95"/>
    <n v="96.22"/>
    <n v="94.8"/>
    <n v="95.23"/>
  </r>
  <r>
    <x v="0"/>
    <x v="154"/>
    <n v="15428.41"/>
    <n v="11.99"/>
    <n v="10.9"/>
    <n v="11.98"/>
    <n v="12"/>
    <n v="10.9"/>
    <n v="11.39"/>
  </r>
  <r>
    <x v="0"/>
    <x v="155"/>
    <n v="28338.42"/>
    <n v="75.650000000000006"/>
    <n v="74.81"/>
    <n v="75.650000000000006"/>
    <n v="75.8"/>
    <n v="74.349999999999994"/>
    <n v="75.36"/>
  </r>
  <r>
    <x v="0"/>
    <x v="156"/>
    <n v="2526.3200000000002"/>
    <n v="101"/>
    <n v="100.54"/>
    <n v="100.52"/>
    <n v="101.48"/>
    <n v="100.52"/>
    <n v="101.05"/>
  </r>
  <r>
    <x v="0"/>
    <x v="157"/>
    <n v="682231.08"/>
    <n v="98.25"/>
    <n v="98"/>
    <n v="98"/>
    <n v="98.5"/>
    <n v="97.03"/>
    <n v="98.29"/>
  </r>
  <r>
    <x v="0"/>
    <x v="158"/>
    <n v="7422.2"/>
    <n v="9.35"/>
    <n v="7.73"/>
    <n v="7.4"/>
    <n v="7.4"/>
    <n v="7.4"/>
    <n v="7.4"/>
  </r>
  <r>
    <x v="0"/>
    <x v="159"/>
    <n v="1058277.02"/>
    <n v="102.72"/>
    <n v="102.51"/>
    <n v="102.51"/>
    <n v="102.95"/>
    <n v="102.51"/>
    <n v="102.71"/>
  </r>
  <r>
    <x v="0"/>
    <x v="160"/>
    <n v="10131847.18"/>
    <n v="10.73"/>
    <n v="10.71"/>
    <n v="10.72"/>
    <n v="10.75"/>
    <n v="10.45"/>
    <n v="10.66"/>
  </r>
  <r>
    <x v="0"/>
    <x v="161"/>
    <n v="48654.48"/>
    <n v="51.44"/>
    <n v="49.15"/>
    <n v="49.46"/>
    <n v="51.4"/>
    <n v="49.46"/>
    <n v="50.47"/>
  </r>
  <r>
    <x v="0"/>
    <x v="162"/>
    <n v="35584.78"/>
    <n v="4.3"/>
    <n v="4.2"/>
    <n v="4.3"/>
    <n v="4.3"/>
    <n v="4.18"/>
    <n v="4.25"/>
  </r>
  <r>
    <x v="0"/>
    <x v="163"/>
    <n v="11498.7"/>
    <n v="99.98"/>
    <n v="70"/>
    <n v="99.98"/>
    <n v="99.99"/>
    <n v="99.98"/>
    <n v="99.98"/>
  </r>
  <r>
    <x v="0"/>
    <x v="164"/>
    <n v="423510.54"/>
    <n v="77.150000000000006"/>
    <n v="76.989999999999995"/>
    <n v="77.150000000000006"/>
    <n v="77.53"/>
    <n v="76.900000000000006"/>
    <n v="77.14"/>
  </r>
  <r>
    <x v="0"/>
    <x v="165"/>
    <n v="36540.53"/>
    <n v="9.8800000000000008"/>
    <n v="9.6"/>
    <n v="9.6999999999999993"/>
    <n v="10"/>
    <n v="9.6999999999999993"/>
    <n v="9.7200000000000006"/>
  </r>
  <r>
    <x v="0"/>
    <x v="166"/>
    <n v="0"/>
    <n v="95.85"/>
    <n v="93.95"/>
    <n v="0"/>
    <n v="0"/>
    <n v="0"/>
    <n v="0"/>
  </r>
  <r>
    <x v="0"/>
    <x v="167"/>
    <n v="3102612.32"/>
    <n v="104.08"/>
    <n v="104.02"/>
    <n v="104.05"/>
    <n v="104.99"/>
    <n v="103.61"/>
    <n v="104.29"/>
  </r>
  <r>
    <x v="0"/>
    <x v="168"/>
    <n v="36490449.759999998"/>
    <n v="34.4"/>
    <n v="34.299999999999997"/>
    <n v="34.299999999999997"/>
    <n v="35.51"/>
    <n v="34.22"/>
    <n v="34.590000000000003"/>
  </r>
  <r>
    <x v="0"/>
    <x v="169"/>
    <n v="0"/>
    <n v="0"/>
    <n v="108"/>
    <n v="0"/>
    <n v="0"/>
    <n v="0"/>
    <n v="0"/>
  </r>
  <r>
    <x v="0"/>
    <x v="170"/>
    <n v="27602.47"/>
    <n v="85"/>
    <n v="84.09"/>
    <n v="85"/>
    <n v="86.13"/>
    <n v="85"/>
    <n v="85.19"/>
  </r>
  <r>
    <x v="0"/>
    <x v="171"/>
    <n v="2637"/>
    <n v="87.99"/>
    <n v="87.9"/>
    <n v="87.9"/>
    <n v="87.9"/>
    <n v="87.9"/>
    <n v="87.9"/>
  </r>
  <r>
    <x v="0"/>
    <x v="172"/>
    <n v="214059.91"/>
    <n v="281"/>
    <n v="274.49"/>
    <n v="281"/>
    <n v="290"/>
    <n v="270"/>
    <n v="277.27"/>
  </r>
  <r>
    <x v="0"/>
    <x v="173"/>
    <n v="284.39999999999998"/>
    <n v="94.8"/>
    <n v="90"/>
    <n v="94.8"/>
    <n v="94.8"/>
    <n v="94.8"/>
    <n v="94.8"/>
  </r>
  <r>
    <x v="0"/>
    <x v="174"/>
    <n v="13394526.15"/>
    <n v="119.3"/>
    <n v="119.2"/>
    <n v="119.2"/>
    <n v="120.3"/>
    <n v="118.85"/>
    <n v="119.8"/>
  </r>
  <r>
    <x v="0"/>
    <x v="175"/>
    <n v="985122.25"/>
    <n v="74.900000000000006"/>
    <n v="74.5"/>
    <n v="74.900000000000006"/>
    <n v="75.39"/>
    <n v="74.5"/>
    <n v="74.819999999999993"/>
  </r>
  <r>
    <x v="0"/>
    <x v="176"/>
    <n v="1069563.6399999999"/>
    <n v="164.53"/>
    <n v="163.95"/>
    <n v="164.53"/>
    <n v="164.99"/>
    <n v="163.55000000000001"/>
    <n v="164.29"/>
  </r>
  <r>
    <x v="0"/>
    <x v="177"/>
    <n v="3679210.47"/>
    <n v="105.04"/>
    <n v="105"/>
    <n v="105.04"/>
    <n v="105.9"/>
    <n v="104.05"/>
    <n v="105.08"/>
  </r>
  <r>
    <x v="0"/>
    <x v="178"/>
    <n v="438357.41"/>
    <n v="69.73"/>
    <n v="69.5"/>
    <n v="69.73"/>
    <n v="71.14"/>
    <n v="69.44"/>
    <n v="70.03"/>
  </r>
  <r>
    <x v="0"/>
    <x v="179"/>
    <n v="332.97"/>
    <n v="110.99"/>
    <n v="107"/>
    <n v="110.99"/>
    <n v="110.99"/>
    <n v="110.99"/>
    <n v="110.99"/>
  </r>
  <r>
    <x v="0"/>
    <x v="180"/>
    <n v="4067546.82"/>
    <n v="161.9"/>
    <n v="161.5"/>
    <n v="161.5"/>
    <n v="162.47"/>
    <n v="161.5"/>
    <n v="161.88999999999999"/>
  </r>
  <r>
    <x v="0"/>
    <x v="181"/>
    <n v="253976.82"/>
    <n v="257.95999999999998"/>
    <n v="257.10000000000002"/>
    <n v="257.95999999999998"/>
    <n v="257.99"/>
    <n v="255.76"/>
    <n v="256.27999999999997"/>
  </r>
  <r>
    <x v="0"/>
    <x v="182"/>
    <n v="2241164.34"/>
    <n v="121.61"/>
    <n v="121.02"/>
    <n v="121.02"/>
    <n v="125.4"/>
    <n v="120.4"/>
    <n v="123.56"/>
  </r>
  <r>
    <x v="0"/>
    <x v="183"/>
    <n v="4586650.45"/>
    <n v="109.16"/>
    <n v="108.9"/>
    <n v="108.9"/>
    <n v="109.53"/>
    <n v="108.8"/>
    <n v="109.02"/>
  </r>
  <r>
    <x v="0"/>
    <x v="184"/>
    <n v="38379.589999999997"/>
    <n v="89.85"/>
    <n v="89.75"/>
    <n v="89.85"/>
    <n v="89.99"/>
    <n v="89.75"/>
    <n v="89.88"/>
  </r>
  <r>
    <x v="0"/>
    <x v="185"/>
    <n v="17444.75"/>
    <n v="73.42"/>
    <n v="71.05"/>
    <n v="72.650000000000006"/>
    <n v="73.58"/>
    <n v="71.010000000000005"/>
    <n v="71.2"/>
  </r>
  <r>
    <x v="0"/>
    <x v="186"/>
    <n v="0"/>
    <n v="84.5"/>
    <n v="76.650000000000006"/>
    <n v="0"/>
    <n v="0"/>
    <n v="0"/>
    <n v="0"/>
  </r>
  <r>
    <x v="0"/>
    <x v="187"/>
    <n v="2758.27"/>
    <n v="1.23"/>
    <n v="1.19"/>
    <n v="1.17"/>
    <n v="1.19"/>
    <n v="1.17"/>
    <n v="1.17"/>
  </r>
  <r>
    <x v="0"/>
    <x v="188"/>
    <n v="685.93"/>
    <n v="97.99"/>
    <n v="97.5"/>
    <n v="97.99"/>
    <n v="97.99"/>
    <n v="97.99"/>
    <n v="97.99"/>
  </r>
  <r>
    <x v="0"/>
    <x v="189"/>
    <n v="618808.64"/>
    <n v="95.99"/>
    <n v="95.01"/>
    <n v="95.99"/>
    <n v="95.99"/>
    <n v="94.45"/>
    <n v="95.25"/>
  </r>
  <r>
    <x v="0"/>
    <x v="190"/>
    <n v="469106.8"/>
    <n v="89.13"/>
    <n v="88.35"/>
    <n v="88.35"/>
    <n v="89.46"/>
    <n v="88.22"/>
    <n v="88.84"/>
  </r>
  <r>
    <x v="0"/>
    <x v="191"/>
    <n v="1825660.52"/>
    <n v="74.5"/>
    <n v="74.400000000000006"/>
    <n v="74.5"/>
    <n v="75"/>
    <n v="74.25"/>
    <n v="74.53"/>
  </r>
  <r>
    <x v="0"/>
    <x v="192"/>
    <n v="0"/>
    <n v="100"/>
    <n v="63.1"/>
    <n v="0"/>
    <n v="0"/>
    <n v="0"/>
    <n v="0"/>
  </r>
  <r>
    <x v="0"/>
    <x v="193"/>
    <n v="82550.05"/>
    <n v="49.28"/>
    <n v="46.85"/>
    <n v="46.85"/>
    <n v="47.34"/>
    <n v="46.49"/>
    <n v="46.87"/>
  </r>
  <r>
    <x v="0"/>
    <x v="194"/>
    <n v="74262.009999999995"/>
    <n v="77.67"/>
    <n v="77.19"/>
    <n v="77.67"/>
    <n v="79.44"/>
    <n v="76.2"/>
    <n v="77.11"/>
  </r>
  <r>
    <x v="0"/>
    <x v="195"/>
    <n v="11058.35"/>
    <n v="99.96"/>
    <n v="96.7"/>
    <n v="96.69"/>
    <n v="97.08"/>
    <n v="96.69"/>
    <n v="97"/>
  </r>
  <r>
    <x v="0"/>
    <x v="196"/>
    <n v="878482.01"/>
    <n v="95.99"/>
    <n v="95.98"/>
    <n v="95.99"/>
    <n v="96.4"/>
    <n v="95.53"/>
    <n v="95.99"/>
  </r>
  <r>
    <x v="0"/>
    <x v="197"/>
    <n v="68476.28"/>
    <n v="58.2"/>
    <n v="57.7"/>
    <n v="57.7"/>
    <n v="58.19"/>
    <n v="57.5"/>
    <n v="57.83"/>
  </r>
  <r>
    <x v="0"/>
    <x v="198"/>
    <n v="4563371.0599999996"/>
    <n v="90.51"/>
    <n v="88.92"/>
    <n v="88.93"/>
    <n v="90.38"/>
    <n v="88.5"/>
    <n v="90.28"/>
  </r>
  <r>
    <x v="0"/>
    <x v="199"/>
    <n v="0"/>
    <n v="102"/>
    <n v="98"/>
    <n v="0"/>
    <n v="0"/>
    <n v="0"/>
    <n v="0"/>
  </r>
  <r>
    <x v="0"/>
    <x v="200"/>
    <n v="115077.42"/>
    <n v="105.6"/>
    <n v="105.32"/>
    <n v="105.6"/>
    <n v="105.6"/>
    <n v="104.63"/>
    <n v="105.28"/>
  </r>
  <r>
    <x v="0"/>
    <x v="201"/>
    <n v="9241982.8200000003"/>
    <n v="106.7"/>
    <n v="106.69"/>
    <n v="106.7"/>
    <n v="107.07"/>
    <n v="106.35"/>
    <n v="106.63"/>
  </r>
  <r>
    <x v="0"/>
    <x v="202"/>
    <n v="769817.46"/>
    <n v="111.17"/>
    <n v="110.25"/>
    <n v="110.25"/>
    <n v="112.63"/>
    <n v="110"/>
    <n v="110.43"/>
  </r>
  <r>
    <x v="0"/>
    <x v="203"/>
    <n v="72981.789999999994"/>
    <n v="36.1"/>
    <n v="35.5"/>
    <n v="35.5"/>
    <n v="37"/>
    <n v="35.5"/>
    <n v="36"/>
  </r>
  <r>
    <x v="0"/>
    <x v="204"/>
    <n v="191806.07"/>
    <n v="81.19"/>
    <n v="80.75"/>
    <n v="81.19"/>
    <n v="81.45"/>
    <n v="80.739999999999995"/>
    <n v="80.930000000000007"/>
  </r>
  <r>
    <x v="0"/>
    <x v="205"/>
    <n v="75349.86"/>
    <n v="73.44"/>
    <n v="70.66"/>
    <n v="73.44"/>
    <n v="73.44"/>
    <n v="70.010000000000005"/>
    <n v="71.08"/>
  </r>
  <r>
    <x v="0"/>
    <x v="206"/>
    <n v="85941306.239999995"/>
    <n v="233.35"/>
    <n v="233.19"/>
    <n v="233.35"/>
    <n v="235.37"/>
    <n v="232.99"/>
    <n v="234.11"/>
  </r>
  <r>
    <x v="0"/>
    <x v="207"/>
    <n v="59588.26"/>
    <n v="72.44"/>
    <n v="72.12"/>
    <n v="72.12"/>
    <n v="73.16"/>
    <n v="72.11"/>
    <n v="72.489999999999995"/>
  </r>
  <r>
    <x v="0"/>
    <x v="208"/>
    <n v="54879.71"/>
    <n v="98.25"/>
    <n v="98.15"/>
    <n v="98.25"/>
    <n v="98.25"/>
    <n v="95.1"/>
    <n v="97.65"/>
  </r>
  <r>
    <x v="0"/>
    <x v="209"/>
    <n v="1653532.46"/>
    <n v="70.989999999999995"/>
    <n v="69.209999999999994"/>
    <n v="69.86"/>
    <n v="71"/>
    <n v="69.319999999999993"/>
    <n v="70.180000000000007"/>
  </r>
  <r>
    <x v="0"/>
    <x v="210"/>
    <n v="71841.289999999994"/>
    <n v="98.3"/>
    <n v="98"/>
    <n v="98"/>
    <n v="98.8"/>
    <n v="98"/>
    <n v="98.27"/>
  </r>
  <r>
    <x v="0"/>
    <x v="211"/>
    <n v="0"/>
    <n v="0"/>
    <n v="112.02"/>
    <n v="0"/>
    <n v="0"/>
    <n v="0"/>
    <n v="0"/>
  </r>
  <r>
    <x v="0"/>
    <x v="212"/>
    <n v="1078373.1299999999"/>
    <n v="74.099999999999994"/>
    <n v="73.33"/>
    <n v="74"/>
    <n v="74.180000000000007"/>
    <n v="73.34"/>
    <n v="74"/>
  </r>
  <r>
    <x v="0"/>
    <x v="213"/>
    <n v="84873.06"/>
    <n v="83.2"/>
    <n v="82.1"/>
    <n v="82.1"/>
    <n v="83.8"/>
    <n v="82"/>
    <n v="82.88"/>
  </r>
  <r>
    <x v="0"/>
    <x v="214"/>
    <n v="2391110.0299999998"/>
    <n v="74.12"/>
    <n v="73.77"/>
    <n v="74.12"/>
    <n v="74.930000000000007"/>
    <n v="73.5"/>
    <n v="73.98"/>
  </r>
  <r>
    <x v="0"/>
    <x v="215"/>
    <n v="226697.58"/>
    <n v="101.87"/>
    <n v="101.85"/>
    <n v="101.88"/>
    <n v="101.88"/>
    <n v="101.7"/>
    <n v="101.79"/>
  </r>
  <r>
    <x v="0"/>
    <x v="216"/>
    <n v="1508506.59"/>
    <n v="131.9"/>
    <n v="131.5"/>
    <n v="131.5"/>
    <n v="132.30000000000001"/>
    <n v="130.91999999999999"/>
    <n v="131.63999999999999"/>
  </r>
  <r>
    <x v="0"/>
    <x v="217"/>
    <n v="341060.85"/>
    <n v="999.92"/>
    <n v="882.02"/>
    <n v="999.91"/>
    <n v="999.91"/>
    <n v="881"/>
    <n v="892.82"/>
  </r>
  <r>
    <x v="0"/>
    <x v="218"/>
    <n v="238202.66"/>
    <n v="74.5"/>
    <n v="74.03"/>
    <n v="74.5"/>
    <n v="74.5"/>
    <n v="73.55"/>
    <n v="74.11"/>
  </r>
  <r>
    <x v="0"/>
    <x v="219"/>
    <n v="31624.73"/>
    <n v="12.99"/>
    <n v="12.98"/>
    <n v="12.99"/>
    <n v="13"/>
    <n v="12.99"/>
    <n v="12.99"/>
  </r>
  <r>
    <x v="0"/>
    <x v="220"/>
    <n v="1008638.91"/>
    <n v="7.69"/>
    <n v="7.58"/>
    <n v="7.58"/>
    <n v="7.87"/>
    <n v="7.54"/>
    <n v="7.71"/>
  </r>
  <r>
    <x v="0"/>
    <x v="221"/>
    <n v="513970.92"/>
    <n v="107.99"/>
    <n v="107.3"/>
    <n v="107.99"/>
    <n v="108"/>
    <n v="105.88"/>
    <n v="107.3"/>
  </r>
  <r>
    <x v="0"/>
    <x v="222"/>
    <n v="9668212.8699999992"/>
    <n v="99.78"/>
    <n v="99.45"/>
    <n v="99.45"/>
    <n v="100.99"/>
    <n v="99.33"/>
    <n v="99.93"/>
  </r>
  <r>
    <x v="0"/>
    <x v="223"/>
    <n v="3236535.93"/>
    <n v="103.06"/>
    <n v="102.2"/>
    <n v="103.06"/>
    <n v="103.12"/>
    <n v="102.17"/>
    <n v="102.9"/>
  </r>
  <r>
    <x v="0"/>
    <x v="224"/>
    <n v="19113162.699999999"/>
    <n v="98.68"/>
    <n v="98.55"/>
    <n v="98.55"/>
    <n v="99"/>
    <n v="98.37"/>
    <n v="98.64"/>
  </r>
  <r>
    <x v="0"/>
    <x v="225"/>
    <n v="806547.5"/>
    <n v="95"/>
    <n v="94.7"/>
    <n v="94.68"/>
    <n v="95.01"/>
    <n v="94.68"/>
    <n v="94.98"/>
  </r>
  <r>
    <x v="0"/>
    <x v="226"/>
    <n v="6315.9"/>
    <n v="0.93"/>
    <n v="0.92"/>
    <n v="0.92"/>
    <n v="0.93"/>
    <n v="0.88"/>
    <n v="0.91"/>
  </r>
  <r>
    <x v="0"/>
    <x v="227"/>
    <n v="2988208.12"/>
    <n v="130.80000000000001"/>
    <n v="130.62"/>
    <n v="130.80000000000001"/>
    <n v="130.83000000000001"/>
    <n v="130.46"/>
    <n v="130.69999999999999"/>
  </r>
  <r>
    <x v="0"/>
    <x v="228"/>
    <n v="7410768.2599999998"/>
    <n v="93.54"/>
    <n v="93.52"/>
    <n v="93.52"/>
    <n v="94.18"/>
    <n v="93.5"/>
    <n v="93.75"/>
  </r>
  <r>
    <x v="0"/>
    <x v="229"/>
    <n v="625.35"/>
    <n v="89.5"/>
    <n v="88.35"/>
    <n v="89.5"/>
    <n v="89.5"/>
    <n v="88.36"/>
    <n v="89.33"/>
  </r>
  <r>
    <x v="0"/>
    <x v="230"/>
    <n v="0"/>
    <n v="130"/>
    <n v="0"/>
    <n v="0"/>
    <n v="0"/>
    <n v="0"/>
    <n v="0"/>
  </r>
  <r>
    <x v="0"/>
    <x v="231"/>
    <n v="0"/>
    <n v="0"/>
    <n v="0.01"/>
    <n v="0"/>
    <n v="0"/>
    <n v="0"/>
    <n v="0"/>
  </r>
  <r>
    <x v="0"/>
    <x v="232"/>
    <n v="292208.90000000002"/>
    <n v="106.9"/>
    <n v="106.05"/>
    <n v="106.25"/>
    <n v="109"/>
    <n v="106.06"/>
    <n v="107.86"/>
  </r>
  <r>
    <x v="0"/>
    <x v="233"/>
    <n v="136156.95000000001"/>
    <n v="81.87"/>
    <n v="80.97"/>
    <n v="81.87"/>
    <n v="82"/>
    <n v="79.02"/>
    <n v="80.040000000000006"/>
  </r>
  <r>
    <x v="0"/>
    <x v="234"/>
    <n v="12240.63"/>
    <n v="81"/>
    <n v="80.5"/>
    <n v="81"/>
    <n v="81.459999999999994"/>
    <n v="79.5"/>
    <n v="81.06"/>
  </r>
  <r>
    <x v="0"/>
    <x v="235"/>
    <n v="1415816"/>
    <n v="97.43"/>
    <n v="97.01"/>
    <n v="97.43"/>
    <n v="97.93"/>
    <n v="96.66"/>
    <n v="97.2"/>
  </r>
  <r>
    <x v="0"/>
    <x v="236"/>
    <n v="1617151.44"/>
    <n v="99.05"/>
    <n v="99"/>
    <n v="99.05"/>
    <n v="99.29"/>
    <n v="98.5"/>
    <n v="98.92"/>
  </r>
  <r>
    <x v="0"/>
    <x v="237"/>
    <n v="764868.71"/>
    <n v="66.099999999999994"/>
    <n v="65.599999999999994"/>
    <n v="65.58"/>
    <n v="66.650000000000006"/>
    <n v="65.11"/>
    <n v="65.989999999999995"/>
  </r>
  <r>
    <x v="0"/>
    <x v="238"/>
    <n v="9885"/>
    <n v="98.85"/>
    <n v="98.1"/>
    <n v="98.85"/>
    <n v="98.85"/>
    <n v="98.85"/>
    <n v="98.85"/>
  </r>
  <r>
    <x v="0"/>
    <x v="239"/>
    <n v="76532.75"/>
    <n v="80"/>
    <n v="79.81"/>
    <n v="80.099999999999994"/>
    <n v="81.95"/>
    <n v="79.17"/>
    <n v="80.64"/>
  </r>
  <r>
    <x v="0"/>
    <x v="240"/>
    <n v="56289.19"/>
    <n v="714.5"/>
    <n v="710"/>
    <n v="710"/>
    <n v="715"/>
    <n v="704.5"/>
    <n v="712.52"/>
  </r>
  <r>
    <x v="0"/>
    <x v="241"/>
    <n v="4262201.7300000004"/>
    <n v="100.41"/>
    <n v="100.25"/>
    <n v="100.25"/>
    <n v="101"/>
    <n v="100.18"/>
    <n v="100.63"/>
  </r>
  <r>
    <x v="0"/>
    <x v="242"/>
    <n v="579888.56000000006"/>
    <n v="10.18"/>
    <n v="10.16"/>
    <n v="10.199999999999999"/>
    <n v="10.199999999999999"/>
    <n v="10.15"/>
    <n v="10.17"/>
  </r>
  <r>
    <x v="0"/>
    <x v="243"/>
    <n v="26387.759999999998"/>
    <n v="112.35"/>
    <n v="111.1"/>
    <n v="111.95"/>
    <n v="112.5"/>
    <n v="110.6"/>
    <n v="111.81"/>
  </r>
  <r>
    <x v="0"/>
    <x v="244"/>
    <n v="18377.43"/>
    <n v="74"/>
    <n v="73.92"/>
    <n v="74"/>
    <n v="75"/>
    <n v="73.95"/>
    <n v="74.099999999999994"/>
  </r>
  <r>
    <x v="0"/>
    <x v="245"/>
    <n v="332586.99"/>
    <n v="103.93"/>
    <n v="103.81"/>
    <n v="103.93"/>
    <n v="104.58"/>
    <n v="103.26"/>
    <n v="103.86"/>
  </r>
  <r>
    <x v="0"/>
    <x v="246"/>
    <n v="58540.46"/>
    <n v="86.37"/>
    <n v="86"/>
    <n v="86"/>
    <n v="86.39"/>
    <n v="86"/>
    <n v="86.21"/>
  </r>
  <r>
    <x v="0"/>
    <x v="247"/>
    <n v="1054081.82"/>
    <n v="60.99"/>
    <n v="60.92"/>
    <n v="60.99"/>
    <n v="61.4"/>
    <n v="60.13"/>
    <n v="61.06"/>
  </r>
  <r>
    <x v="0"/>
    <x v="248"/>
    <n v="2471.4"/>
    <n v="85.45"/>
    <n v="83.61"/>
    <n v="85.43"/>
    <n v="85.44"/>
    <n v="84.99"/>
    <n v="85.22"/>
  </r>
  <r>
    <x v="0"/>
    <x v="249"/>
    <n v="29086.15"/>
    <n v="51.28"/>
    <n v="50.65"/>
    <n v="51.46"/>
    <n v="51.82"/>
    <n v="50.5"/>
    <n v="51.29"/>
  </r>
  <r>
    <x v="0"/>
    <x v="250"/>
    <n v="20800.59"/>
    <n v="53.97"/>
    <n v="43.02"/>
    <n v="43.98"/>
    <n v="44.61"/>
    <n v="43.98"/>
    <n v="44.06"/>
  </r>
  <r>
    <x v="0"/>
    <x v="251"/>
    <n v="0"/>
    <n v="102"/>
    <n v="0"/>
    <n v="0"/>
    <n v="0"/>
    <n v="0"/>
    <n v="0"/>
  </r>
  <r>
    <x v="0"/>
    <x v="252"/>
    <n v="19295.54"/>
    <n v="100.04"/>
    <n v="99.24"/>
    <n v="100.04"/>
    <n v="100.12"/>
    <n v="99.94"/>
    <n v="99.97"/>
  </r>
  <r>
    <x v="0"/>
    <x v="253"/>
    <n v="344093.69"/>
    <n v="74.989999999999995"/>
    <n v="74.78"/>
    <n v="74.989999999999995"/>
    <n v="75.42"/>
    <n v="74.709999999999994"/>
    <n v="74.98"/>
  </r>
  <r>
    <x v="0"/>
    <x v="254"/>
    <n v="5470555.3200000003"/>
    <n v="9.08"/>
    <n v="9.06"/>
    <n v="9.06"/>
    <n v="9.17"/>
    <n v="9.06"/>
    <n v="9.1300000000000008"/>
  </r>
  <r>
    <x v="0"/>
    <x v="255"/>
    <n v="3071002.82"/>
    <n v="9.4700000000000006"/>
    <n v="9.41"/>
    <n v="9.41"/>
    <n v="9.6199999999999992"/>
    <n v="9.41"/>
    <n v="9.49"/>
  </r>
  <r>
    <x v="0"/>
    <x v="256"/>
    <n v="249511.49"/>
    <n v="73.37"/>
    <n v="72.41"/>
    <n v="72.41"/>
    <n v="74.2"/>
    <n v="72.05"/>
    <n v="72.59"/>
  </r>
  <r>
    <x v="0"/>
    <x v="257"/>
    <n v="13198.28"/>
    <n v="89.99"/>
    <n v="89.04"/>
    <n v="89.04"/>
    <n v="91.34"/>
    <n v="89.02"/>
    <n v="89.17"/>
  </r>
  <r>
    <x v="0"/>
    <x v="258"/>
    <n v="22988.79"/>
    <n v="100"/>
    <n v="99.5"/>
    <n v="100.06"/>
    <n v="100.89"/>
    <n v="99.3"/>
    <n v="100.38"/>
  </r>
  <r>
    <x v="0"/>
    <x v="259"/>
    <n v="11555"/>
    <n v="31.99"/>
    <n v="30.2"/>
    <n v="30.2"/>
    <n v="32.67"/>
    <n v="30.2"/>
    <n v="30.64"/>
  </r>
  <r>
    <x v="0"/>
    <x v="260"/>
    <n v="3019.7"/>
    <n v="11.38"/>
    <n v="10.54"/>
    <n v="11.38"/>
    <n v="11.54"/>
    <n v="10.53"/>
    <n v="11.18"/>
  </r>
  <r>
    <x v="0"/>
    <x v="261"/>
    <n v="2312427.35"/>
    <n v="145.59"/>
    <n v="145"/>
    <n v="145"/>
    <n v="154"/>
    <n v="145"/>
    <n v="147.68"/>
  </r>
  <r>
    <x v="0"/>
    <x v="262"/>
    <n v="277.38"/>
    <n v="11.58"/>
    <n v="11.55"/>
    <n v="11.55"/>
    <n v="11.58"/>
    <n v="11.55"/>
    <n v="11.55"/>
  </r>
  <r>
    <x v="0"/>
    <x v="263"/>
    <n v="0"/>
    <n v="1299.99"/>
    <n v="45"/>
    <n v="0"/>
    <n v="0"/>
    <n v="0"/>
    <n v="0"/>
  </r>
  <r>
    <x v="0"/>
    <x v="264"/>
    <n v="36987.19"/>
    <n v="150.9"/>
    <n v="148.93"/>
    <n v="150.91999999999999"/>
    <n v="150.91999999999999"/>
    <n v="148.19999999999999"/>
    <n v="148.54"/>
  </r>
  <r>
    <x v="0"/>
    <x v="265"/>
    <n v="0"/>
    <n v="0"/>
    <n v="0.01"/>
    <n v="0"/>
    <n v="0"/>
    <n v="0"/>
    <n v="0"/>
  </r>
  <r>
    <x v="0"/>
    <x v="266"/>
    <n v="0"/>
    <n v="0"/>
    <n v="0.01"/>
    <n v="0"/>
    <n v="0"/>
    <n v="0"/>
    <n v="0"/>
  </r>
  <r>
    <x v="0"/>
    <x v="267"/>
    <n v="0"/>
    <n v="0"/>
    <n v="0.01"/>
    <n v="0"/>
    <n v="0"/>
    <n v="0"/>
    <n v="0"/>
  </r>
  <r>
    <x v="0"/>
    <x v="268"/>
    <n v="155529.76"/>
    <n v="65.849999999999994"/>
    <n v="65.53"/>
    <n v="65.849999999999994"/>
    <n v="66.8"/>
    <n v="65.040000000000006"/>
    <n v="65.900000000000006"/>
  </r>
  <r>
    <x v="0"/>
    <x v="269"/>
    <n v="828306.69"/>
    <n v="90.46"/>
    <n v="90.11"/>
    <n v="90.1"/>
    <n v="91.36"/>
    <n v="89.9"/>
    <n v="90.47"/>
  </r>
  <r>
    <x v="0"/>
    <x v="270"/>
    <n v="135897.18"/>
    <n v="46.49"/>
    <n v="45.8"/>
    <n v="45.8"/>
    <n v="47.87"/>
    <n v="45.5"/>
    <n v="45.78"/>
  </r>
  <r>
    <x v="0"/>
    <x v="271"/>
    <n v="145308.17000000001"/>
    <n v="83.8"/>
    <n v="83.17"/>
    <n v="83.8"/>
    <n v="83.8"/>
    <n v="82.71"/>
    <n v="83.31"/>
  </r>
  <r>
    <x v="0"/>
    <x v="272"/>
    <n v="544"/>
    <n v="8.85"/>
    <n v="8.5"/>
    <n v="8.5"/>
    <n v="8.5"/>
    <n v="8.5"/>
    <n v="8.5"/>
  </r>
  <r>
    <x v="0"/>
    <x v="273"/>
    <n v="116615.01"/>
    <n v="68.55"/>
    <n v="68.010000000000005"/>
    <n v="68.5"/>
    <n v="68.5"/>
    <n v="68.010000000000005"/>
    <n v="68.23"/>
  </r>
  <r>
    <x v="0"/>
    <x v="274"/>
    <n v="1322057.55"/>
    <n v="74.989999999999995"/>
    <n v="74.7"/>
    <n v="74.7"/>
    <n v="75.84"/>
    <n v="74"/>
    <n v="74.78"/>
  </r>
  <r>
    <x v="0"/>
    <x v="275"/>
    <n v="4269.32"/>
    <n v="57.95"/>
    <n v="54"/>
    <n v="57.93"/>
    <n v="58.93"/>
    <n v="54.3"/>
    <n v="57.69"/>
  </r>
  <r>
    <x v="0"/>
    <x v="276"/>
    <n v="976746.91"/>
    <n v="80"/>
    <n v="79.31"/>
    <n v="80"/>
    <n v="80.989999999999995"/>
    <n v="79.209999999999994"/>
    <n v="79.73"/>
  </r>
  <r>
    <x v="0"/>
    <x v="277"/>
    <n v="2962873.92"/>
    <n v="198.09"/>
    <n v="197.82"/>
    <n v="197.82"/>
    <n v="202.59"/>
    <n v="197.45"/>
    <n v="199.3"/>
  </r>
  <r>
    <x v="0"/>
    <x v="278"/>
    <n v="444806.27"/>
    <n v="85.5"/>
    <n v="85"/>
    <n v="85"/>
    <n v="85.5"/>
    <n v="84.52"/>
    <n v="85.09"/>
  </r>
  <r>
    <x v="0"/>
    <x v="279"/>
    <n v="0"/>
    <n v="100"/>
    <n v="0"/>
    <n v="0"/>
    <n v="0"/>
    <n v="0"/>
    <n v="0"/>
  </r>
  <r>
    <x v="0"/>
    <x v="280"/>
    <n v="215056.37"/>
    <n v="86.23"/>
    <n v="86.2"/>
    <n v="86.23"/>
    <n v="86.23"/>
    <n v="85.52"/>
    <n v="86.02"/>
  </r>
  <r>
    <x v="0"/>
    <x v="281"/>
    <n v="42121.19"/>
    <n v="72.400000000000006"/>
    <n v="71.260000000000005"/>
    <n v="71.260000000000005"/>
    <n v="73.77"/>
    <n v="71.12"/>
    <n v="71.87"/>
  </r>
  <r>
    <x v="0"/>
    <x v="282"/>
    <n v="0"/>
    <n v="0"/>
    <n v="0.01"/>
    <n v="0"/>
    <n v="0"/>
    <n v="0"/>
    <n v="0"/>
  </r>
  <r>
    <x v="0"/>
    <x v="283"/>
    <n v="21362.55"/>
    <n v="42.4"/>
    <n v="40.700000000000003"/>
    <n v="42.39"/>
    <n v="42.49"/>
    <n v="40.549999999999997"/>
    <n v="42.47"/>
  </r>
  <r>
    <x v="0"/>
    <x v="284"/>
    <n v="508196.43"/>
    <n v="94"/>
    <n v="93.89"/>
    <n v="94"/>
    <n v="95.2"/>
    <n v="93.8"/>
    <n v="94.33"/>
  </r>
  <r>
    <x v="0"/>
    <x v="285"/>
    <n v="975851.25"/>
    <n v="88.6"/>
    <n v="88.25"/>
    <n v="88.6"/>
    <n v="88.68"/>
    <n v="87.32"/>
    <n v="88.11"/>
  </r>
  <r>
    <x v="0"/>
    <x v="286"/>
    <n v="1412.49"/>
    <n v="55.47"/>
    <n v="54.11"/>
    <n v="54.11"/>
    <n v="56.81"/>
    <n v="54.11"/>
    <n v="54.32"/>
  </r>
  <r>
    <x v="0"/>
    <x v="287"/>
    <n v="153670.47"/>
    <n v="2024"/>
    <n v="1990.01"/>
    <n v="1990.01"/>
    <n v="2024"/>
    <n v="1990.01"/>
    <n v="1995.72"/>
  </r>
  <r>
    <x v="0"/>
    <x v="288"/>
    <n v="949.87"/>
    <n v="1.31"/>
    <n v="1.26"/>
    <n v="1.31"/>
    <n v="1.34"/>
    <n v="1.26"/>
    <n v="1.3"/>
  </r>
  <r>
    <x v="0"/>
    <x v="289"/>
    <n v="117.82"/>
    <n v="117.85"/>
    <n v="117.5"/>
    <n v="117.82"/>
    <n v="117.82"/>
    <n v="117.82"/>
    <n v="117.82"/>
  </r>
  <r>
    <x v="0"/>
    <x v="290"/>
    <n v="0"/>
    <n v="0"/>
    <n v="1"/>
    <n v="0"/>
    <n v="0"/>
    <n v="0"/>
    <n v="0"/>
  </r>
  <r>
    <x v="0"/>
    <x v="291"/>
    <n v="1839691.69"/>
    <n v="87.78"/>
    <n v="87.5"/>
    <n v="87.5"/>
    <n v="88.2"/>
    <n v="87.5"/>
    <n v="87.84"/>
  </r>
  <r>
    <x v="0"/>
    <x v="292"/>
    <n v="340362.9"/>
    <n v="49.49"/>
    <n v="49.15"/>
    <n v="49.49"/>
    <n v="49.65"/>
    <n v="49.1"/>
    <n v="49.35"/>
  </r>
  <r>
    <x v="0"/>
    <x v="293"/>
    <n v="80202.460000000006"/>
    <n v="95.92"/>
    <n v="95.42"/>
    <n v="95.92"/>
    <n v="95.92"/>
    <n v="95"/>
    <n v="95.47"/>
  </r>
  <r>
    <x v="0"/>
    <x v="294"/>
    <n v="3808204.04"/>
    <n v="12.56"/>
    <n v="12.37"/>
    <n v="12.56"/>
    <n v="12.78"/>
    <n v="12.32"/>
    <n v="12.46"/>
  </r>
  <r>
    <x v="0"/>
    <x v="295"/>
    <n v="141577.35"/>
    <n v="6.47"/>
    <n v="6.3"/>
    <n v="6.3"/>
    <n v="6.62"/>
    <n v="6.3"/>
    <n v="6.44"/>
  </r>
  <r>
    <x v="0"/>
    <x v="296"/>
    <n v="2230613.2400000002"/>
    <n v="9.5500000000000007"/>
    <n v="9.42"/>
    <n v="9.42"/>
    <n v="9.85"/>
    <n v="9.4"/>
    <n v="9.58"/>
  </r>
  <r>
    <x v="0"/>
    <x v="297"/>
    <n v="10296.99"/>
    <n v="74.3"/>
    <n v="73.010000000000005"/>
    <n v="73.010000000000005"/>
    <n v="73.400000000000006"/>
    <n v="73"/>
    <n v="73.02"/>
  </r>
  <r>
    <x v="0"/>
    <x v="298"/>
    <n v="276481.81"/>
    <n v="49.24"/>
    <n v="48.18"/>
    <n v="49.32"/>
    <n v="49.53"/>
    <n v="48.18"/>
    <n v="48.42"/>
  </r>
  <r>
    <x v="0"/>
    <x v="299"/>
    <n v="50.96"/>
    <n v="5.7"/>
    <n v="5.53"/>
    <n v="5.53"/>
    <n v="5.7"/>
    <n v="5.53"/>
    <n v="5.66"/>
  </r>
  <r>
    <x v="0"/>
    <x v="300"/>
    <n v="521279.3"/>
    <n v="122.74"/>
    <n v="122.32"/>
    <n v="122.74"/>
    <n v="123.37"/>
    <n v="121"/>
    <n v="122.97"/>
  </r>
  <r>
    <x v="0"/>
    <x v="301"/>
    <n v="134767.13"/>
    <n v="50.69"/>
    <n v="50.68"/>
    <n v="50.68"/>
    <n v="50.88"/>
    <n v="50.08"/>
    <n v="50.68"/>
  </r>
  <r>
    <x v="0"/>
    <x v="302"/>
    <n v="68825.820000000007"/>
    <n v="87.42"/>
    <n v="87.02"/>
    <n v="87.42"/>
    <n v="87.85"/>
    <n v="87"/>
    <n v="87.34"/>
  </r>
  <r>
    <x v="0"/>
    <x v="303"/>
    <n v="230237.98"/>
    <n v="100"/>
    <n v="99.92"/>
    <n v="99.92"/>
    <n v="100.5"/>
    <n v="99.89"/>
    <n v="100.1"/>
  </r>
  <r>
    <x v="0"/>
    <x v="304"/>
    <n v="10584.94"/>
    <n v="72.5"/>
    <n v="71.5"/>
    <n v="72.5"/>
    <n v="72.5"/>
    <n v="72.48"/>
    <n v="72.489999999999995"/>
  </r>
  <r>
    <x v="0"/>
    <x v="305"/>
    <n v="26780.15"/>
    <n v="0"/>
    <n v="86.3"/>
    <n v="86.65"/>
    <n v="86.8"/>
    <n v="86.6"/>
    <n v="86.66"/>
  </r>
  <r>
    <x v="0"/>
    <x v="306"/>
    <n v="76339.56"/>
    <n v="48.46"/>
    <n v="48"/>
    <n v="48.77"/>
    <n v="48.86"/>
    <n v="47.4"/>
    <n v="48.1"/>
  </r>
  <r>
    <x v="0"/>
    <x v="307"/>
    <n v="1983471.73"/>
    <n v="70"/>
    <n v="69.989999999999995"/>
    <n v="70"/>
    <n v="70.94"/>
    <n v="69.5"/>
    <n v="70.11"/>
  </r>
  <r>
    <x v="0"/>
    <x v="308"/>
    <n v="402253.3"/>
    <n v="84.94"/>
    <n v="84.5"/>
    <n v="84.5"/>
    <n v="85.49"/>
    <n v="84.09"/>
    <n v="84.52"/>
  </r>
  <r>
    <x v="0"/>
    <x v="309"/>
    <n v="0"/>
    <n v="0"/>
    <n v="15900"/>
    <n v="0"/>
    <n v="0"/>
    <n v="0"/>
    <n v="0"/>
  </r>
  <r>
    <x v="0"/>
    <x v="310"/>
    <n v="1583533.26"/>
    <n v="63.43"/>
    <n v="63.24"/>
    <n v="63.24"/>
    <n v="63.78"/>
    <n v="62.7"/>
    <n v="63.13"/>
  </r>
  <r>
    <x v="0"/>
    <x v="311"/>
    <n v="8906217.3300000001"/>
    <n v="101.47"/>
    <n v="101.1"/>
    <n v="101.1"/>
    <n v="102.62"/>
    <n v="101.1"/>
    <n v="101.79"/>
  </r>
  <r>
    <x v="0"/>
    <x v="312"/>
    <n v="358.31"/>
    <n v="59.94"/>
    <n v="58.56"/>
    <n v="59.95"/>
    <n v="59.95"/>
    <n v="58.57"/>
    <n v="59.71"/>
  </r>
  <r>
    <x v="0"/>
    <x v="313"/>
    <n v="486500.1"/>
    <n v="104.44"/>
    <n v="104.42"/>
    <n v="104.42"/>
    <n v="104.8"/>
    <n v="104.13"/>
    <n v="104.55"/>
  </r>
  <r>
    <x v="0"/>
    <x v="314"/>
    <n v="0"/>
    <n v="0"/>
    <n v="1128.3599999999999"/>
    <n v="0"/>
    <n v="0"/>
    <n v="0"/>
    <n v="0"/>
  </r>
  <r>
    <x v="0"/>
    <x v="315"/>
    <n v="714526.1"/>
    <n v="91.74"/>
    <n v="91.7"/>
    <n v="91.73"/>
    <n v="91.88"/>
    <n v="91"/>
    <n v="91.35"/>
  </r>
  <r>
    <x v="0"/>
    <x v="316"/>
    <n v="3619.39"/>
    <n v="12.48"/>
    <n v="12.01"/>
    <n v="12.48"/>
    <n v="12.5"/>
    <n v="12.01"/>
    <n v="12.26"/>
  </r>
  <r>
    <x v="0"/>
    <x v="317"/>
    <n v="7261.12"/>
    <n v="6.81"/>
    <n v="6.8"/>
    <n v="6.81"/>
    <n v="6.99"/>
    <n v="6.8"/>
    <n v="6.81"/>
  </r>
  <r>
    <x v="0"/>
    <x v="318"/>
    <n v="0"/>
    <n v="99.99"/>
    <n v="90"/>
    <n v="0"/>
    <n v="0"/>
    <n v="0"/>
    <n v="0"/>
  </r>
  <r>
    <x v="0"/>
    <x v="319"/>
    <n v="357673.54"/>
    <n v="124.31"/>
    <n v="122.88"/>
    <n v="122.88"/>
    <n v="125.47"/>
    <n v="121.44"/>
    <n v="122.65"/>
  </r>
  <r>
    <x v="0"/>
    <x v="320"/>
    <n v="1084.8699999999999"/>
    <n v="56.99"/>
    <n v="56.31"/>
    <n v="56.99"/>
    <n v="58.95"/>
    <n v="56.99"/>
    <n v="57.09"/>
  </r>
  <r>
    <x v="0"/>
    <x v="321"/>
    <n v="4980680.97"/>
    <n v="99.23"/>
    <n v="99.11"/>
    <n v="99.11"/>
    <n v="99.92"/>
    <n v="98.94"/>
    <n v="99.53"/>
  </r>
  <r>
    <x v="0"/>
    <x v="322"/>
    <n v="951448.87"/>
    <n v="64.239999999999995"/>
    <n v="64.13"/>
    <n v="64.239999999999995"/>
    <n v="66.5"/>
    <n v="63.4"/>
    <n v="64.86"/>
  </r>
  <r>
    <x v="0"/>
    <x v="323"/>
    <n v="6881.31"/>
    <n v="84"/>
    <n v="83.57"/>
    <n v="84"/>
    <n v="84"/>
    <n v="83.17"/>
    <n v="83.91"/>
  </r>
  <r>
    <x v="0"/>
    <x v="324"/>
    <n v="0"/>
    <n v="750"/>
    <n v="600"/>
    <n v="0"/>
    <n v="0"/>
    <n v="0"/>
    <n v="0"/>
  </r>
  <r>
    <x v="0"/>
    <x v="325"/>
    <n v="96028.01"/>
    <n v="77.959999999999994"/>
    <n v="77"/>
    <n v="77"/>
    <n v="78.8"/>
    <n v="77"/>
    <n v="77.5"/>
  </r>
  <r>
    <x v="0"/>
    <x v="326"/>
    <n v="334856.40999999997"/>
    <n v="60"/>
    <n v="49.89"/>
    <n v="49.89"/>
    <n v="50.6"/>
    <n v="49.89"/>
    <n v="50.11"/>
  </r>
  <r>
    <x v="0"/>
    <x v="327"/>
    <n v="42909.919999999998"/>
    <n v="69.98"/>
    <n v="69.59"/>
    <n v="69.989999999999995"/>
    <n v="69.989999999999995"/>
    <n v="68.400000000000006"/>
    <n v="69.650000000000006"/>
  </r>
  <r>
    <x v="0"/>
    <x v="328"/>
    <n v="65753.5"/>
    <n v="34.49"/>
    <n v="33.5"/>
    <n v="33.5"/>
    <n v="34"/>
    <n v="32.5"/>
    <n v="32.770000000000003"/>
  </r>
  <r>
    <x v="0"/>
    <x v="329"/>
    <n v="3585.89"/>
    <n v="597.97"/>
    <n v="590"/>
    <n v="597.97"/>
    <n v="599.48"/>
    <n v="590"/>
    <n v="597.64"/>
  </r>
  <r>
    <x v="0"/>
    <x v="330"/>
    <n v="174459.72"/>
    <n v="46.58"/>
    <n v="46.25"/>
    <n v="46.58"/>
    <n v="46.99"/>
    <n v="46.12"/>
    <n v="46.63"/>
  </r>
  <r>
    <x v="0"/>
    <x v="331"/>
    <n v="0"/>
    <n v="0"/>
    <n v="800"/>
    <n v="0"/>
    <n v="0"/>
    <n v="0"/>
    <n v="0"/>
  </r>
  <r>
    <x v="0"/>
    <x v="332"/>
    <n v="41842.85"/>
    <n v="87.2"/>
    <n v="87.02"/>
    <n v="87.2"/>
    <n v="87.21"/>
    <n v="87.01"/>
    <n v="87.17"/>
  </r>
  <r>
    <x v="0"/>
    <x v="333"/>
    <n v="0"/>
    <n v="1300"/>
    <n v="992.01"/>
    <n v="0"/>
    <n v="0"/>
    <n v="0"/>
    <n v="0"/>
  </r>
  <r>
    <x v="0"/>
    <x v="334"/>
    <n v="752105.19"/>
    <n v="10.65"/>
    <n v="10.45"/>
    <n v="10.63"/>
    <n v="10.65"/>
    <n v="10.28"/>
    <n v="10.43"/>
  </r>
  <r>
    <x v="0"/>
    <x v="335"/>
    <n v="193507.92"/>
    <n v="77.959999999999994"/>
    <n v="77.61"/>
    <n v="77.62"/>
    <n v="78.92"/>
    <n v="77.5"/>
    <n v="77.900000000000006"/>
  </r>
  <r>
    <x v="0"/>
    <x v="336"/>
    <n v="849338.76"/>
    <n v="9.9700000000000006"/>
    <n v="9.9499999999999993"/>
    <n v="9.9700000000000006"/>
    <n v="10.06"/>
    <n v="9.9499999999999993"/>
    <n v="10"/>
  </r>
  <r>
    <x v="0"/>
    <x v="337"/>
    <n v="1431801.32"/>
    <n v="92.48"/>
    <n v="91.94"/>
    <n v="92.48"/>
    <n v="93.42"/>
    <n v="90.64"/>
    <n v="91.79"/>
  </r>
  <r>
    <x v="0"/>
    <x v="338"/>
    <n v="4296083.2699999996"/>
    <n v="101"/>
    <n v="100.3"/>
    <n v="100.3"/>
    <n v="101.24"/>
    <n v="99.85"/>
    <n v="100.53"/>
  </r>
  <r>
    <x v="0"/>
    <x v="339"/>
    <n v="2122386.2799999998"/>
    <n v="89.29"/>
    <n v="89.06"/>
    <n v="89.06"/>
    <n v="89.81"/>
    <n v="89"/>
    <n v="89.02"/>
  </r>
  <r>
    <x v="0"/>
    <x v="340"/>
    <n v="0"/>
    <n v="38.99"/>
    <n v="34.5"/>
    <n v="0"/>
    <n v="0"/>
    <n v="0"/>
    <n v="0"/>
  </r>
  <r>
    <x v="0"/>
    <x v="341"/>
    <n v="771925.19"/>
    <n v="68.930000000000007"/>
    <n v="68.400000000000006"/>
    <n v="68.36"/>
    <n v="68.989999999999995"/>
    <n v="68.14"/>
    <n v="68.569999999999993"/>
  </r>
  <r>
    <x v="0"/>
    <x v="342"/>
    <n v="3001.28"/>
    <n v="7.67"/>
    <n v="7.6"/>
    <n v="7.66"/>
    <n v="7.74"/>
    <n v="7.38"/>
    <n v="7.61"/>
  </r>
  <r>
    <x v="0"/>
    <x v="343"/>
    <n v="494632.03"/>
    <n v="86.77"/>
    <n v="86.59"/>
    <n v="86.77"/>
    <n v="87.4"/>
    <n v="86.58"/>
    <n v="86.97"/>
  </r>
  <r>
    <x v="0"/>
    <x v="344"/>
    <n v="163686.48000000001"/>
    <n v="69.67"/>
    <n v="69.2"/>
    <n v="69.2"/>
    <n v="69.75"/>
    <n v="69.2"/>
    <n v="69.47"/>
  </r>
  <r>
    <x v="0"/>
    <x v="345"/>
    <n v="0"/>
    <n v="0"/>
    <n v="100"/>
    <n v="0"/>
    <n v="0"/>
    <n v="0"/>
    <n v="0"/>
  </r>
  <r>
    <x v="0"/>
    <x v="346"/>
    <n v="74288.03"/>
    <n v="27.95"/>
    <n v="24.39"/>
    <n v="24.56"/>
    <n v="27.1"/>
    <n v="24.56"/>
    <n v="25.28"/>
  </r>
  <r>
    <x v="0"/>
    <x v="347"/>
    <n v="17884.060000000001"/>
    <n v="815"/>
    <n v="810.57"/>
    <n v="813"/>
    <n v="813.08"/>
    <n v="810"/>
    <n v="812.91"/>
  </r>
  <r>
    <x v="0"/>
    <x v="348"/>
    <n v="0"/>
    <n v="111.55"/>
    <n v="90"/>
    <n v="0"/>
    <n v="0"/>
    <n v="0"/>
    <n v="0"/>
  </r>
  <r>
    <x v="0"/>
    <x v="349"/>
    <n v="25458.61"/>
    <n v="8.26"/>
    <n v="8"/>
    <n v="8.16"/>
    <n v="8.39"/>
    <n v="8.16"/>
    <n v="8.19"/>
  </r>
  <r>
    <x v="0"/>
    <x v="350"/>
    <n v="25335074.34"/>
    <n v="55.79"/>
    <n v="55.58"/>
    <n v="55.58"/>
    <n v="57.85"/>
    <n v="55.57"/>
    <n v="56.03"/>
  </r>
  <r>
    <x v="0"/>
    <x v="351"/>
    <n v="86868984.239999995"/>
    <n v="106.82"/>
    <n v="106.7"/>
    <n v="106.7"/>
    <n v="111.29"/>
    <n v="106.51"/>
    <n v="108.5"/>
  </r>
  <r>
    <x v="0"/>
    <x v="352"/>
    <n v="2383752.2200000002"/>
    <n v="102.9"/>
    <n v="102.65"/>
    <n v="102.65"/>
    <n v="103.3"/>
    <n v="102.31"/>
    <n v="102.49"/>
  </r>
  <r>
    <x v="0"/>
    <x v="353"/>
    <n v="568777.85"/>
    <n v="83.2"/>
    <n v="83"/>
    <n v="83"/>
    <n v="83.68"/>
    <n v="82.6"/>
    <n v="83.23"/>
  </r>
  <r>
    <x v="0"/>
    <x v="354"/>
    <n v="64667.86"/>
    <n v="43.99"/>
    <n v="43.95"/>
    <n v="43.94"/>
    <n v="44.19"/>
    <n v="43.75"/>
    <n v="43.96"/>
  </r>
  <r>
    <x v="0"/>
    <x v="355"/>
    <n v="19144.990000000002"/>
    <n v="9.85"/>
    <n v="9.18"/>
    <n v="9.25"/>
    <n v="9.4"/>
    <n v="9.2200000000000006"/>
    <n v="9.25"/>
  </r>
  <r>
    <x v="0"/>
    <x v="356"/>
    <n v="11785012.17"/>
    <n v="227.66"/>
    <n v="227.5"/>
    <n v="227.65"/>
    <n v="229.6"/>
    <n v="227.6"/>
    <n v="227.76"/>
  </r>
  <r>
    <x v="0"/>
    <x v="357"/>
    <n v="0"/>
    <n v="9.77"/>
    <n v="8.25"/>
    <n v="0"/>
    <n v="0"/>
    <n v="0"/>
    <n v="0"/>
  </r>
  <r>
    <x v="0"/>
    <x v="358"/>
    <n v="0"/>
    <n v="136.97999999999999"/>
    <n v="0"/>
    <n v="0"/>
    <n v="0"/>
    <n v="0"/>
    <n v="0"/>
  </r>
  <r>
    <x v="0"/>
    <x v="359"/>
    <n v="0"/>
    <n v="0"/>
    <n v="103"/>
    <n v="0"/>
    <n v="0"/>
    <n v="0"/>
    <n v="0"/>
  </r>
  <r>
    <x v="0"/>
    <x v="360"/>
    <n v="0"/>
    <n v="0"/>
    <n v="1.5"/>
    <n v="0"/>
    <n v="0"/>
    <n v="0"/>
    <n v="0"/>
  </r>
  <r>
    <x v="0"/>
    <x v="361"/>
    <n v="44902.03"/>
    <n v="4.75"/>
    <n v="4.71"/>
    <n v="4.75"/>
    <n v="5.07"/>
    <n v="4.7300000000000004"/>
    <n v="4.8"/>
  </r>
  <r>
    <x v="0"/>
    <x v="362"/>
    <n v="540991.32999999996"/>
    <n v="40.1"/>
    <n v="38.1"/>
    <n v="38.1"/>
    <n v="40.5"/>
    <n v="38.1"/>
    <n v="38.299999999999997"/>
  </r>
  <r>
    <x v="0"/>
    <x v="363"/>
    <n v="173937.35"/>
    <n v="67.900000000000006"/>
    <n v="67.75"/>
    <n v="67.900000000000006"/>
    <n v="68.59"/>
    <n v="67.75"/>
    <n v="67.89"/>
  </r>
  <r>
    <x v="0"/>
    <x v="364"/>
    <n v="16333.59"/>
    <n v="8.67"/>
    <n v="8.51"/>
    <n v="8.67"/>
    <n v="8.6999999999999993"/>
    <n v="8.51"/>
    <n v="8.6300000000000008"/>
  </r>
  <r>
    <x v="0"/>
    <x v="365"/>
    <n v="2526349.35"/>
    <n v="109.7"/>
    <n v="109.1"/>
    <n v="109.1"/>
    <n v="111"/>
    <n v="109.1"/>
    <n v="110.11"/>
  </r>
  <r>
    <x v="0"/>
    <x v="366"/>
    <n v="744125.55"/>
    <n v="8.9600000000000009"/>
    <n v="8.9499999999999993"/>
    <n v="8.9499999999999993"/>
    <n v="9.0399999999999991"/>
    <n v="8.9499999999999993"/>
    <n v="8.99"/>
  </r>
  <r>
    <x v="0"/>
    <x v="367"/>
    <n v="382938.12"/>
    <n v="39.56"/>
    <n v="39"/>
    <n v="39"/>
    <n v="40.9"/>
    <n v="39"/>
    <n v="39.64"/>
  </r>
  <r>
    <x v="0"/>
    <x v="368"/>
    <n v="20439.34"/>
    <n v="109.89"/>
    <n v="106"/>
    <n v="109.89"/>
    <n v="109.89"/>
    <n v="109.87"/>
    <n v="109.88"/>
  </r>
  <r>
    <x v="0"/>
    <x v="369"/>
    <n v="122.5"/>
    <n v="122.5"/>
    <n v="121"/>
    <n v="122.5"/>
    <n v="122.5"/>
    <n v="122.5"/>
    <n v="122.5"/>
  </r>
  <r>
    <x v="0"/>
    <x v="370"/>
    <n v="1224884.3600000001"/>
    <n v="99.78"/>
    <n v="99.5"/>
    <n v="99.5"/>
    <n v="99.95"/>
    <n v="97.33"/>
    <n v="99.44"/>
  </r>
  <r>
    <x v="0"/>
    <x v="371"/>
    <n v="0"/>
    <n v="115"/>
    <n v="80"/>
    <n v="0"/>
    <n v="0"/>
    <n v="0"/>
    <n v="0"/>
  </r>
  <r>
    <x v="0"/>
    <x v="372"/>
    <n v="0"/>
    <n v="0"/>
    <n v="0.01"/>
    <n v="0"/>
    <n v="0"/>
    <n v="0"/>
    <n v="0"/>
  </r>
  <r>
    <x v="0"/>
    <x v="373"/>
    <n v="0"/>
    <n v="0"/>
    <n v="0.01"/>
    <n v="0"/>
    <n v="0"/>
    <n v="0"/>
    <n v="0"/>
  </r>
  <r>
    <x v="0"/>
    <x v="374"/>
    <n v="0"/>
    <n v="0"/>
    <n v="0.01"/>
    <n v="0"/>
    <n v="0"/>
    <n v="0"/>
    <n v="0"/>
  </r>
  <r>
    <x v="0"/>
    <x v="375"/>
    <n v="697730.53"/>
    <n v="10.18"/>
    <n v="10.039999999999999"/>
    <n v="10.050000000000001"/>
    <n v="10.16"/>
    <n v="10.039999999999999"/>
    <n v="10.039999999999999"/>
  </r>
  <r>
    <x v="0"/>
    <x v="376"/>
    <n v="3193840.05"/>
    <n v="115.89"/>
    <n v="115.36"/>
    <n v="115.89"/>
    <n v="116.6"/>
    <n v="115.05"/>
    <n v="116.26"/>
  </r>
  <r>
    <x v="0"/>
    <x v="377"/>
    <n v="2566902.11"/>
    <n v="8.9"/>
    <n v="8.8800000000000008"/>
    <n v="8.9"/>
    <n v="9"/>
    <n v="8.9"/>
    <n v="8.92"/>
  </r>
  <r>
    <x v="0"/>
    <x v="378"/>
    <n v="310027.8"/>
    <n v="8.6199999999999992"/>
    <n v="8.61"/>
    <n v="8.6199999999999992"/>
    <n v="8.8699999999999992"/>
    <n v="8.61"/>
    <n v="8.6300000000000008"/>
  </r>
  <r>
    <x v="0"/>
    <x v="379"/>
    <n v="1496060.2"/>
    <n v="96.8"/>
    <n v="96.25"/>
    <n v="96.8"/>
    <n v="96.83"/>
    <n v="94.63"/>
    <n v="95.63"/>
  </r>
  <r>
    <x v="0"/>
    <x v="380"/>
    <n v="225251.62"/>
    <n v="72.489999999999995"/>
    <n v="70.33"/>
    <n v="70.33"/>
    <n v="72.5"/>
    <n v="70.3"/>
    <n v="70.83"/>
  </r>
  <r>
    <x v="0"/>
    <x v="381"/>
    <n v="5038113.46"/>
    <n v="9.9600000000000009"/>
    <n v="9.94"/>
    <n v="9.94"/>
    <n v="9.9700000000000006"/>
    <n v="9.93"/>
    <n v="9.94"/>
  </r>
  <r>
    <x v="0"/>
    <x v="382"/>
    <n v="254460.34"/>
    <n v="10.54"/>
    <n v="10.47"/>
    <n v="10.47"/>
    <n v="10.54"/>
    <n v="10.32"/>
    <n v="10.49"/>
  </r>
  <r>
    <x v="0"/>
    <x v="383"/>
    <n v="4252686.16"/>
    <n v="100.98"/>
    <n v="100.97"/>
    <n v="100.97"/>
    <n v="102.1"/>
    <n v="100.6"/>
    <n v="101.21"/>
  </r>
  <r>
    <x v="0"/>
    <x v="384"/>
    <n v="1160938.5900000001"/>
    <n v="101"/>
    <n v="100.99"/>
    <n v="100.99"/>
    <n v="100.99"/>
    <n v="100.15"/>
    <n v="100.66"/>
  </r>
  <r>
    <x v="0"/>
    <x v="385"/>
    <n v="520153.47"/>
    <n v="77.16"/>
    <n v="76.5"/>
    <n v="76.510000000000005"/>
    <n v="77.95"/>
    <n v="76.03"/>
    <n v="76.599999999999994"/>
  </r>
  <r>
    <x v="0"/>
    <x v="386"/>
    <n v="1452181.47"/>
    <n v="75.89"/>
    <n v="75.31"/>
    <n v="75.28"/>
    <n v="76.7"/>
    <n v="75"/>
    <n v="75.739999999999995"/>
  </r>
  <r>
    <x v="0"/>
    <x v="387"/>
    <n v="1945598.68"/>
    <n v="99.4"/>
    <n v="99.31"/>
    <n v="99.4"/>
    <n v="100.89"/>
    <n v="98.5"/>
    <n v="99.28"/>
  </r>
  <r>
    <x v="0"/>
    <x v="388"/>
    <n v="1356569.08"/>
    <n v="47.3"/>
    <n v="47.29"/>
    <n v="47.29"/>
    <n v="47.48"/>
    <n v="46.51"/>
    <n v="47.01"/>
  </r>
  <r>
    <x v="0"/>
    <x v="389"/>
    <n v="2206929.89"/>
    <n v="97.36"/>
    <n v="97.31"/>
    <n v="97.31"/>
    <n v="98.28"/>
    <n v="97.01"/>
    <n v="97.58"/>
  </r>
  <r>
    <x v="0"/>
    <x v="390"/>
    <n v="377361.18"/>
    <n v="72.260000000000005"/>
    <n v="71.599999999999994"/>
    <n v="72.260000000000005"/>
    <n v="73.42"/>
    <n v="71.41"/>
    <n v="71.959999999999994"/>
  </r>
  <r>
    <x v="0"/>
    <x v="391"/>
    <n v="149146.48000000001"/>
    <n v="94.87"/>
    <n v="94.32"/>
    <n v="94.32"/>
    <n v="95"/>
    <n v="94.32"/>
    <n v="94.81"/>
  </r>
  <r>
    <x v="0"/>
    <x v="392"/>
    <n v="518.52"/>
    <n v="86.4"/>
    <n v="86.39"/>
    <n v="86.39"/>
    <n v="86.45"/>
    <n v="86.39"/>
    <n v="86.42"/>
  </r>
  <r>
    <x v="0"/>
    <x v="393"/>
    <n v="2072708.8"/>
    <n v="104.28"/>
    <n v="103.5"/>
    <n v="103.5"/>
    <n v="105.86"/>
    <n v="103.5"/>
    <n v="104.6"/>
  </r>
  <r>
    <x v="0"/>
    <x v="394"/>
    <n v="0"/>
    <n v="97.58"/>
    <n v="56.25"/>
    <n v="0"/>
    <n v="0"/>
    <n v="0"/>
    <n v="0"/>
  </r>
  <r>
    <x v="0"/>
    <x v="395"/>
    <n v="2591.83"/>
    <n v="78.56"/>
    <n v="78.16"/>
    <n v="78.56"/>
    <n v="78.900000000000006"/>
    <n v="78.150000000000006"/>
    <n v="78.540000000000006"/>
  </r>
  <r>
    <x v="0"/>
    <x v="396"/>
    <n v="792313.77"/>
    <n v="9.4600000000000009"/>
    <n v="9.4499999999999993"/>
    <n v="9.4600000000000009"/>
    <n v="9.4600000000000009"/>
    <n v="9.42"/>
    <n v="9.44"/>
  </r>
  <r>
    <x v="0"/>
    <x v="397"/>
    <n v="139279.07999999999"/>
    <n v="91.67"/>
    <n v="91.65"/>
    <n v="91.66"/>
    <n v="91.7"/>
    <n v="91.18"/>
    <n v="91.63"/>
  </r>
  <r>
    <x v="0"/>
    <x v="398"/>
    <n v="4805.95"/>
    <n v="93"/>
    <n v="91.8"/>
    <n v="92.99"/>
    <n v="92.99"/>
    <n v="91.99"/>
    <n v="92.42"/>
  </r>
  <r>
    <x v="0"/>
    <x v="399"/>
    <n v="10008"/>
    <n v="72.400000000000006"/>
    <n v="72"/>
    <n v="72"/>
    <n v="72"/>
    <n v="72"/>
    <n v="72"/>
  </r>
  <r>
    <x v="0"/>
    <x v="400"/>
    <n v="180914.99"/>
    <n v="86.4"/>
    <n v="83.05"/>
    <n v="83.5"/>
    <n v="84.5"/>
    <n v="83.03"/>
    <n v="83.21"/>
  </r>
  <r>
    <x v="0"/>
    <x v="401"/>
    <n v="40.51"/>
    <n v="43.88"/>
    <n v="40.51"/>
    <n v="40.51"/>
    <n v="40.51"/>
    <n v="40.51"/>
    <n v="40.51"/>
  </r>
  <r>
    <x v="0"/>
    <x v="402"/>
    <n v="28125.13"/>
    <n v="114.9"/>
    <n v="1"/>
    <n v="109.41"/>
    <n v="111.83"/>
    <n v="109.41"/>
    <n v="109.86"/>
  </r>
  <r>
    <x v="0"/>
    <x v="403"/>
    <n v="93927.72"/>
    <n v="9.59"/>
    <n v="9.58"/>
    <n v="9.58"/>
    <n v="9.6199999999999992"/>
    <n v="9.48"/>
    <n v="9.56"/>
  </r>
  <r>
    <x v="0"/>
    <x v="404"/>
    <n v="7187363.21"/>
    <n v="6.15"/>
    <n v="6.11"/>
    <n v="6.11"/>
    <n v="6.44"/>
    <n v="6.09"/>
    <n v="6.14"/>
  </r>
  <r>
    <x v="0"/>
    <x v="405"/>
    <n v="33609.74"/>
    <n v="7.5"/>
    <n v="7.2"/>
    <n v="7.2"/>
    <n v="7.41"/>
    <n v="7.16"/>
    <n v="7.25"/>
  </r>
  <r>
    <x v="0"/>
    <x v="406"/>
    <n v="250456.62"/>
    <n v="9.74"/>
    <n v="9.66"/>
    <n v="9.74"/>
    <n v="9.8000000000000007"/>
    <n v="9.6199999999999992"/>
    <n v="9.69"/>
  </r>
  <r>
    <x v="0"/>
    <x v="407"/>
    <n v="1329018.1000000001"/>
    <n v="96.48"/>
    <n v="96.2"/>
    <n v="96.48"/>
    <n v="96.48"/>
    <n v="95.45"/>
    <n v="96.11"/>
  </r>
  <r>
    <x v="0"/>
    <x v="408"/>
    <n v="73724.570000000007"/>
    <n v="17.350000000000001"/>
    <n v="17.3"/>
    <n v="17.260000000000002"/>
    <n v="17.399999999999999"/>
    <n v="17.010000000000002"/>
    <n v="17.190000000000001"/>
  </r>
  <r>
    <x v="0"/>
    <x v="409"/>
    <n v="193.63"/>
    <n v="99.99"/>
    <n v="99"/>
    <n v="100"/>
    <n v="100"/>
    <n v="93.63"/>
    <n v="96.81"/>
  </r>
  <r>
    <x v="0"/>
    <x v="410"/>
    <n v="440.98"/>
    <n v="40.4"/>
    <n v="36.08"/>
    <n v="40.49"/>
    <n v="40.49"/>
    <n v="36.08"/>
    <n v="40.08"/>
  </r>
  <r>
    <x v="0"/>
    <x v="411"/>
    <n v="1671947.15"/>
    <n v="86.88"/>
    <n v="86.5"/>
    <n v="86.88"/>
    <n v="87.5"/>
    <n v="85.31"/>
    <n v="86.27"/>
  </r>
  <r>
    <x v="0"/>
    <x v="412"/>
    <n v="394316.14"/>
    <n v="78.61"/>
    <n v="78.599999999999994"/>
    <n v="78.599999999999994"/>
    <n v="78.98"/>
    <n v="77.87"/>
    <n v="78.430000000000007"/>
  </r>
  <r>
    <x v="0"/>
    <x v="413"/>
    <n v="364219.43"/>
    <n v="83.4"/>
    <n v="83.16"/>
    <n v="83.16"/>
    <n v="83.6"/>
    <n v="83.15"/>
    <n v="83.38"/>
  </r>
  <r>
    <x v="0"/>
    <x v="414"/>
    <n v="10200547.83"/>
    <n v="101.56"/>
    <n v="100.88"/>
    <n v="101.56"/>
    <n v="101.8"/>
    <n v="99.72"/>
    <n v="101.19"/>
  </r>
  <r>
    <x v="0"/>
    <x v="415"/>
    <n v="2739328"/>
    <n v="90.73"/>
    <n v="90.71"/>
    <n v="90.73"/>
    <n v="91.13"/>
    <n v="90.06"/>
    <n v="90.74"/>
  </r>
  <r>
    <x v="0"/>
    <x v="416"/>
    <n v="1033910.91"/>
    <n v="57.65"/>
    <n v="57.41"/>
    <n v="57.41"/>
    <n v="58.73"/>
    <n v="57.29"/>
    <n v="57.78"/>
  </r>
  <r>
    <x v="0"/>
    <x v="417"/>
    <n v="688230.74"/>
    <n v="69.569999999999993"/>
    <n v="69.319999999999993"/>
    <n v="69.569999999999993"/>
    <n v="69.989999999999995"/>
    <n v="69.13"/>
    <n v="69.510000000000005"/>
  </r>
  <r>
    <x v="0"/>
    <x v="418"/>
    <n v="10720.59"/>
    <n v="6.27"/>
    <n v="6.19"/>
    <n v="6.17"/>
    <n v="6.28"/>
    <n v="6.17"/>
    <n v="6.19"/>
  </r>
  <r>
    <x v="0"/>
    <x v="419"/>
    <n v="19014.68"/>
    <n v="45.45"/>
    <n v="44.4"/>
    <n v="44.59"/>
    <n v="45.75"/>
    <n v="44.59"/>
    <n v="44.74"/>
  </r>
  <r>
    <x v="0"/>
    <x v="420"/>
    <n v="0"/>
    <n v="1150"/>
    <n v="840"/>
    <n v="0"/>
    <n v="0"/>
    <n v="0"/>
    <n v="0"/>
  </r>
  <r>
    <x v="1"/>
    <x v="0"/>
    <n v="145581.93"/>
    <n v="88"/>
    <n v="83.91"/>
    <n v="83.91"/>
    <n v="84.82"/>
    <n v="83.58"/>
    <n v="84"/>
  </r>
  <r>
    <x v="1"/>
    <x v="1"/>
    <n v="87135.22"/>
    <n v="73.599999999999994"/>
    <n v="73.53"/>
    <n v="73.599999999999994"/>
    <n v="73.64"/>
    <n v="73.12"/>
    <n v="73.53"/>
  </r>
  <r>
    <x v="1"/>
    <x v="2"/>
    <n v="1061817.98"/>
    <n v="9.65"/>
    <n v="9.6"/>
    <n v="9.6199999999999992"/>
    <n v="9.7200000000000006"/>
    <n v="9.5"/>
    <n v="9.61"/>
  </r>
  <r>
    <x v="1"/>
    <x v="3"/>
    <n v="647794.56000000006"/>
    <n v="101.7"/>
    <n v="101.5"/>
    <n v="101.5"/>
    <n v="101.95"/>
    <n v="100.76"/>
    <n v="101.23"/>
  </r>
  <r>
    <x v="1"/>
    <x v="4"/>
    <n v="81660.23"/>
    <n v="93.39"/>
    <n v="92.79"/>
    <n v="93.38"/>
    <n v="95.28"/>
    <n v="89.26"/>
    <n v="92.06"/>
  </r>
  <r>
    <x v="1"/>
    <x v="5"/>
    <n v="509887.37"/>
    <n v="76.52"/>
    <n v="76.319999999999993"/>
    <n v="76.319999999999993"/>
    <n v="77"/>
    <n v="76.02"/>
    <n v="76.22"/>
  </r>
  <r>
    <x v="1"/>
    <x v="6"/>
    <n v="18425.45"/>
    <n v="898.96"/>
    <n v="871.19"/>
    <n v="871.2"/>
    <n v="900"/>
    <n v="870.01"/>
    <n v="877.4"/>
  </r>
  <r>
    <x v="1"/>
    <x v="7"/>
    <n v="191655.22"/>
    <n v="41.04"/>
    <n v="41.03"/>
    <n v="41.04"/>
    <n v="41.22"/>
    <n v="40.44"/>
    <n v="40.96"/>
  </r>
  <r>
    <x v="1"/>
    <x v="8"/>
    <n v="821679.97"/>
    <n v="110.05"/>
    <n v="109.74"/>
    <n v="109.74"/>
    <n v="110.33"/>
    <n v="109.53"/>
    <n v="109.93"/>
  </r>
  <r>
    <x v="1"/>
    <x v="9"/>
    <n v="0"/>
    <n v="0"/>
    <n v="364.68"/>
    <n v="0"/>
    <n v="0"/>
    <n v="0"/>
    <n v="0"/>
  </r>
  <r>
    <x v="1"/>
    <x v="10"/>
    <n v="1571.17"/>
    <n v="10.55"/>
    <n v="10.5"/>
    <n v="10.5"/>
    <n v="10.79"/>
    <n v="9.98"/>
    <n v="10.54"/>
  </r>
  <r>
    <x v="1"/>
    <x v="11"/>
    <n v="3141468.7"/>
    <n v="109.8"/>
    <n v="109.1"/>
    <n v="109.1"/>
    <n v="110"/>
    <n v="109.1"/>
    <n v="109.77"/>
  </r>
  <r>
    <x v="1"/>
    <x v="12"/>
    <n v="229517.26"/>
    <n v="98.92"/>
    <n v="98.85"/>
    <n v="98.92"/>
    <n v="99.06"/>
    <n v="98.63"/>
    <n v="98.97"/>
  </r>
  <r>
    <x v="1"/>
    <x v="13"/>
    <n v="252100.89"/>
    <n v="7.82"/>
    <n v="7.62"/>
    <n v="7.63"/>
    <n v="7.71"/>
    <n v="7.6"/>
    <n v="7.62"/>
  </r>
  <r>
    <x v="1"/>
    <x v="14"/>
    <n v="0"/>
    <n v="95.5"/>
    <n v="90"/>
    <n v="0"/>
    <n v="0"/>
    <n v="0"/>
    <n v="0"/>
  </r>
  <r>
    <x v="1"/>
    <x v="15"/>
    <n v="914225.85"/>
    <n v="102.59"/>
    <n v="102.4"/>
    <n v="102.4"/>
    <n v="103.36"/>
    <n v="102.01"/>
    <n v="102.79"/>
  </r>
  <r>
    <x v="1"/>
    <x v="16"/>
    <n v="277892.98"/>
    <n v="2017.67"/>
    <n v="2002.11"/>
    <n v="2002.11"/>
    <n v="2036.17"/>
    <n v="2002.11"/>
    <n v="2013.71"/>
  </r>
  <r>
    <x v="1"/>
    <x v="17"/>
    <n v="305520.14"/>
    <n v="71.2"/>
    <n v="69.75"/>
    <n v="69.75"/>
    <n v="73.010000000000005"/>
    <n v="69.75"/>
    <n v="70.52"/>
  </r>
  <r>
    <x v="1"/>
    <x v="18"/>
    <n v="26502.74"/>
    <n v="86.9"/>
    <n v="85.8"/>
    <n v="86.9"/>
    <n v="87.5"/>
    <n v="85.91"/>
    <n v="86.32"/>
  </r>
  <r>
    <x v="1"/>
    <x v="19"/>
    <n v="547079.24"/>
    <n v="57.75"/>
    <n v="56.36"/>
    <n v="56.37"/>
    <n v="57.75"/>
    <n v="56.35"/>
    <n v="57.23"/>
  </r>
  <r>
    <x v="1"/>
    <x v="20"/>
    <n v="1510978.02"/>
    <n v="87.4"/>
    <n v="87.39"/>
    <n v="87.4"/>
    <n v="88.5"/>
    <n v="87.35"/>
    <n v="87.88"/>
  </r>
  <r>
    <x v="1"/>
    <x v="21"/>
    <n v="49868.82"/>
    <n v="96.55"/>
    <n v="96.5"/>
    <n v="96.5"/>
    <n v="97.45"/>
    <n v="96.03"/>
    <n v="96.64"/>
  </r>
  <r>
    <x v="1"/>
    <x v="22"/>
    <n v="12947.03"/>
    <n v="89.25"/>
    <n v="88.01"/>
    <n v="89.25"/>
    <n v="90.2"/>
    <n v="88.88"/>
    <n v="89.28"/>
  </r>
  <r>
    <x v="1"/>
    <x v="23"/>
    <n v="0"/>
    <n v="645"/>
    <n v="581"/>
    <n v="0"/>
    <n v="0"/>
    <n v="0"/>
    <n v="0"/>
  </r>
  <r>
    <x v="1"/>
    <x v="24"/>
    <n v="0"/>
    <n v="640"/>
    <n v="599.99"/>
    <n v="0"/>
    <n v="0"/>
    <n v="0"/>
    <n v="0"/>
  </r>
  <r>
    <x v="1"/>
    <x v="25"/>
    <n v="2391053.59"/>
    <n v="66.849999999999994"/>
    <n v="66.83"/>
    <n v="66.83"/>
    <n v="67.34"/>
    <n v="66.709999999999994"/>
    <n v="66.87"/>
  </r>
  <r>
    <x v="1"/>
    <x v="26"/>
    <n v="385234.18"/>
    <n v="83.92"/>
    <n v="83.17"/>
    <n v="83.17"/>
    <n v="85.69"/>
    <n v="82.52"/>
    <n v="83.6"/>
  </r>
  <r>
    <x v="1"/>
    <x v="27"/>
    <n v="1369174.85"/>
    <n v="109.69"/>
    <n v="108.51"/>
    <n v="109.69"/>
    <n v="110.7"/>
    <n v="108.5"/>
    <n v="109.9"/>
  </r>
  <r>
    <x v="1"/>
    <x v="28"/>
    <n v="592503.61"/>
    <n v="92"/>
    <n v="91.61"/>
    <n v="91.61"/>
    <n v="92"/>
    <n v="91.4"/>
    <n v="91.81"/>
  </r>
  <r>
    <x v="1"/>
    <x v="29"/>
    <n v="237280.06"/>
    <n v="92.2"/>
    <n v="92"/>
    <n v="92"/>
    <n v="92.5"/>
    <n v="91.9"/>
    <n v="92.04"/>
  </r>
  <r>
    <x v="1"/>
    <x v="30"/>
    <n v="0"/>
    <n v="1100"/>
    <n v="0"/>
    <n v="0"/>
    <n v="0"/>
    <n v="0"/>
    <n v="0"/>
  </r>
  <r>
    <x v="1"/>
    <x v="31"/>
    <n v="503.98"/>
    <n v="84"/>
    <n v="83.99"/>
    <n v="83.99"/>
    <n v="84"/>
    <n v="83.99"/>
    <n v="83.99"/>
  </r>
  <r>
    <x v="1"/>
    <x v="32"/>
    <n v="32368.28"/>
    <n v="94.85"/>
    <n v="94.55"/>
    <n v="94.85"/>
    <n v="94.85"/>
    <n v="94.5"/>
    <n v="94.64"/>
  </r>
  <r>
    <x v="1"/>
    <x v="33"/>
    <n v="61686.559999999998"/>
    <n v="9.24"/>
    <n v="9.1999999999999993"/>
    <n v="9.24"/>
    <n v="9.27"/>
    <n v="9.19"/>
    <n v="9.2200000000000006"/>
  </r>
  <r>
    <x v="1"/>
    <x v="34"/>
    <n v="1209188.95"/>
    <n v="47.5"/>
    <n v="47.2"/>
    <n v="47.5"/>
    <n v="47.51"/>
    <n v="46.8"/>
    <n v="47.2"/>
  </r>
  <r>
    <x v="1"/>
    <x v="35"/>
    <n v="0"/>
    <n v="0"/>
    <n v="0.01"/>
    <n v="0"/>
    <n v="0"/>
    <n v="0"/>
    <n v="0"/>
  </r>
  <r>
    <x v="1"/>
    <x v="36"/>
    <n v="0"/>
    <n v="0"/>
    <n v="60"/>
    <n v="0"/>
    <n v="0"/>
    <n v="0"/>
    <n v="0"/>
  </r>
  <r>
    <x v="1"/>
    <x v="37"/>
    <n v="165.9"/>
    <n v="82.95"/>
    <n v="80.02"/>
    <n v="82.95"/>
    <n v="82.95"/>
    <n v="82.95"/>
    <n v="82.95"/>
  </r>
  <r>
    <x v="1"/>
    <x v="38"/>
    <n v="0"/>
    <n v="98.49"/>
    <n v="98.48"/>
    <n v="0"/>
    <n v="0"/>
    <n v="0"/>
    <n v="0"/>
  </r>
  <r>
    <x v="1"/>
    <x v="39"/>
    <n v="351487.48"/>
    <n v="83.91"/>
    <n v="83"/>
    <n v="83"/>
    <n v="84.49"/>
    <n v="83"/>
    <n v="83.56"/>
  </r>
  <r>
    <x v="1"/>
    <x v="40"/>
    <n v="0"/>
    <n v="25999"/>
    <n v="0"/>
    <n v="0"/>
    <n v="0"/>
    <n v="0"/>
    <n v="0"/>
  </r>
  <r>
    <x v="1"/>
    <x v="41"/>
    <n v="1195828.79"/>
    <n v="7.31"/>
    <n v="7.27"/>
    <n v="7.27"/>
    <n v="7.58"/>
    <n v="7.24"/>
    <n v="7.4"/>
  </r>
  <r>
    <x v="1"/>
    <x v="42"/>
    <n v="2288.8000000000002"/>
    <n v="91.46"/>
    <n v="91.45"/>
    <n v="91.5"/>
    <n v="91.85"/>
    <n v="91.5"/>
    <n v="91.55"/>
  </r>
  <r>
    <x v="1"/>
    <x v="43"/>
    <n v="78010.820000000007"/>
    <n v="124.23"/>
    <n v="123.6"/>
    <n v="124.23"/>
    <n v="125"/>
    <n v="123"/>
    <n v="123.43"/>
  </r>
  <r>
    <x v="1"/>
    <x v="44"/>
    <n v="527673724.35000002"/>
    <n v="106.09"/>
    <n v="106.04"/>
    <n v="106.04"/>
    <n v="108.37"/>
    <n v="105.64"/>
    <n v="106.38"/>
  </r>
  <r>
    <x v="1"/>
    <x v="45"/>
    <n v="810162.06"/>
    <n v="110.38"/>
    <n v="110"/>
    <n v="110.38"/>
    <n v="112.77"/>
    <n v="110.18"/>
    <n v="111.2"/>
  </r>
  <r>
    <x v="1"/>
    <x v="46"/>
    <n v="42354.84"/>
    <n v="0"/>
    <n v="84.55"/>
    <n v="84.55"/>
    <n v="86.34"/>
    <n v="84.37"/>
    <n v="84.87"/>
  </r>
  <r>
    <x v="1"/>
    <x v="47"/>
    <n v="217909685.15000001"/>
    <n v="110.9"/>
    <n v="110.66"/>
    <n v="110.9"/>
    <n v="113.22"/>
    <n v="110.45"/>
    <n v="111.07"/>
  </r>
  <r>
    <x v="1"/>
    <x v="48"/>
    <n v="3246815.03"/>
    <n v="11.05"/>
    <n v="10.99"/>
    <n v="10.99"/>
    <n v="11.24"/>
    <n v="10.96"/>
    <n v="11.06"/>
  </r>
  <r>
    <x v="1"/>
    <x v="49"/>
    <n v="423802.4"/>
    <n v="64.38"/>
    <n v="64.37"/>
    <n v="64.38"/>
    <n v="64.489999999999995"/>
    <n v="63.6"/>
    <n v="64.23"/>
  </r>
  <r>
    <x v="1"/>
    <x v="50"/>
    <n v="1965.22"/>
    <n v="68.16"/>
    <n v="68.12"/>
    <n v="68.12"/>
    <n v="68.12"/>
    <n v="67.099999999999994"/>
    <n v="67.760000000000005"/>
  </r>
  <r>
    <x v="1"/>
    <x v="51"/>
    <n v="311.07"/>
    <n v="103.69"/>
    <n v="100.02"/>
    <n v="103.69"/>
    <n v="103.69"/>
    <n v="103.69"/>
    <n v="103.69"/>
  </r>
  <r>
    <x v="1"/>
    <x v="52"/>
    <n v="48258.18"/>
    <n v="96"/>
    <n v="91.5"/>
    <n v="92.73"/>
    <n v="95.2"/>
    <n v="92.73"/>
    <n v="93.16"/>
  </r>
  <r>
    <x v="1"/>
    <x v="53"/>
    <n v="1649228.36"/>
    <n v="96.7"/>
    <n v="96.51"/>
    <n v="96.7"/>
    <n v="97.36"/>
    <n v="96.45"/>
    <n v="96.99"/>
  </r>
  <r>
    <x v="1"/>
    <x v="54"/>
    <n v="2188187.09"/>
    <n v="66.02"/>
    <n v="66.010000000000005"/>
    <n v="66.010000000000005"/>
    <n v="66.599999999999994"/>
    <n v="65.510000000000005"/>
    <n v="66.069999999999993"/>
  </r>
  <r>
    <x v="1"/>
    <x v="55"/>
    <n v="1719"/>
    <n v="95.5"/>
    <n v="69"/>
    <n v="95.5"/>
    <n v="95.5"/>
    <n v="95.5"/>
    <n v="95.5"/>
  </r>
  <r>
    <x v="1"/>
    <x v="56"/>
    <n v="0"/>
    <n v="0"/>
    <n v="0.01"/>
    <n v="0"/>
    <n v="0"/>
    <n v="0"/>
    <n v="0"/>
  </r>
  <r>
    <x v="1"/>
    <x v="57"/>
    <n v="0"/>
    <n v="0"/>
    <n v="900"/>
    <n v="0"/>
    <n v="0"/>
    <n v="0"/>
    <n v="0"/>
  </r>
  <r>
    <x v="1"/>
    <x v="58"/>
    <n v="0"/>
    <n v="1212"/>
    <n v="900"/>
    <n v="0"/>
    <n v="0"/>
    <n v="0"/>
    <n v="0"/>
  </r>
  <r>
    <x v="1"/>
    <x v="60"/>
    <n v="607481.21"/>
    <n v="68.150000000000006"/>
    <n v="67.66"/>
    <n v="68.14"/>
    <n v="68.430000000000007"/>
    <n v="67.37"/>
    <n v="67.95"/>
  </r>
  <r>
    <x v="1"/>
    <x v="421"/>
    <n v="531934.09"/>
    <n v="103.65"/>
    <n v="101"/>
    <n v="103.65"/>
    <n v="103.65"/>
    <n v="100.9"/>
    <n v="101.63"/>
  </r>
  <r>
    <x v="1"/>
    <x v="61"/>
    <n v="432361.69"/>
    <n v="96.96"/>
    <n v="96.95"/>
    <n v="96.96"/>
    <n v="96.99"/>
    <n v="95.5"/>
    <n v="96.18"/>
  </r>
  <r>
    <x v="1"/>
    <x v="62"/>
    <n v="1832588.91"/>
    <n v="94.35"/>
    <n v="94.2"/>
    <n v="94.35"/>
    <n v="94.49"/>
    <n v="93.99"/>
    <n v="94.09"/>
  </r>
  <r>
    <x v="1"/>
    <x v="63"/>
    <n v="203.22"/>
    <n v="75"/>
    <n v="66"/>
    <n v="66"/>
    <n v="68.61"/>
    <n v="66"/>
    <n v="67.739999999999995"/>
  </r>
  <r>
    <x v="1"/>
    <x v="64"/>
    <n v="2814697.14"/>
    <n v="103"/>
    <n v="102.98"/>
    <n v="102.98"/>
    <n v="103.85"/>
    <n v="102.51"/>
    <n v="103.05"/>
  </r>
  <r>
    <x v="1"/>
    <x v="65"/>
    <n v="625215.91"/>
    <n v="99.29"/>
    <n v="98.55"/>
    <n v="98.55"/>
    <n v="99.63"/>
    <n v="98.2"/>
    <n v="98.77"/>
  </r>
  <r>
    <x v="1"/>
    <x v="66"/>
    <n v="0"/>
    <n v="198.42"/>
    <n v="0"/>
    <n v="0"/>
    <n v="0"/>
    <n v="0"/>
    <n v="0"/>
  </r>
  <r>
    <x v="1"/>
    <x v="67"/>
    <n v="0"/>
    <n v="0"/>
    <n v="1"/>
    <n v="0"/>
    <n v="0"/>
    <n v="0"/>
    <n v="0"/>
  </r>
  <r>
    <x v="1"/>
    <x v="68"/>
    <n v="1904.01"/>
    <n v="19.489999999999998"/>
    <n v="17"/>
    <n v="17"/>
    <n v="17.010000000000002"/>
    <n v="17"/>
    <n v="17"/>
  </r>
  <r>
    <x v="1"/>
    <x v="69"/>
    <n v="219893.34"/>
    <n v="108.1"/>
    <n v="107.8"/>
    <n v="108.11"/>
    <n v="108.15"/>
    <n v="107.54"/>
    <n v="108"/>
  </r>
  <r>
    <x v="1"/>
    <x v="70"/>
    <n v="9684.31"/>
    <n v="2.65"/>
    <n v="2.57"/>
    <n v="2.65"/>
    <n v="2.79"/>
    <n v="2.5299999999999998"/>
    <n v="2.61"/>
  </r>
  <r>
    <x v="1"/>
    <x v="71"/>
    <n v="31752.1"/>
    <n v="60.64"/>
    <n v="60"/>
    <n v="60"/>
    <n v="60.82"/>
    <n v="59.29"/>
    <n v="59.9"/>
  </r>
  <r>
    <x v="1"/>
    <x v="72"/>
    <n v="1657.5"/>
    <n v="98.96"/>
    <n v="97.5"/>
    <n v="97.5"/>
    <n v="97.5"/>
    <n v="97.5"/>
    <n v="97.5"/>
  </r>
  <r>
    <x v="1"/>
    <x v="73"/>
    <n v="55140.800000000003"/>
    <n v="57.47"/>
    <n v="56"/>
    <n v="57"/>
    <n v="57.01"/>
    <n v="55.33"/>
    <n v="56.32"/>
  </r>
  <r>
    <x v="1"/>
    <x v="74"/>
    <n v="79938.990000000005"/>
    <n v="72.989999999999995"/>
    <n v="71.8"/>
    <n v="72.989999999999995"/>
    <n v="72.989999999999995"/>
    <n v="71"/>
    <n v="71.31"/>
  </r>
  <r>
    <x v="1"/>
    <x v="75"/>
    <n v="463537.83"/>
    <n v="11.33"/>
    <n v="11.2"/>
    <n v="11.2"/>
    <n v="11.65"/>
    <n v="11.17"/>
    <n v="11.29"/>
  </r>
  <r>
    <x v="1"/>
    <x v="76"/>
    <n v="3283.05"/>
    <n v="34.5"/>
    <n v="34"/>
    <n v="34.69"/>
    <n v="34.700000000000003"/>
    <n v="34.33"/>
    <n v="34.549999999999997"/>
  </r>
  <r>
    <x v="1"/>
    <x v="77"/>
    <n v="11029.76"/>
    <n v="95.76"/>
    <n v="92.1"/>
    <n v="95.68"/>
    <n v="96"/>
    <n v="95"/>
    <n v="95.91"/>
  </r>
  <r>
    <x v="1"/>
    <x v="78"/>
    <n v="777510.79"/>
    <n v="69"/>
    <n v="68.83"/>
    <n v="69"/>
    <n v="70.16"/>
    <n v="68.53"/>
    <n v="69.099999999999994"/>
  </r>
  <r>
    <x v="1"/>
    <x v="79"/>
    <n v="1319080.77"/>
    <n v="100.4"/>
    <n v="100"/>
    <n v="100"/>
    <n v="100.71"/>
    <n v="99.95"/>
    <n v="100.07"/>
  </r>
  <r>
    <x v="1"/>
    <x v="80"/>
    <n v="8156727"/>
    <n v="94.61"/>
    <n v="94.6"/>
    <n v="94.6"/>
    <n v="95.9"/>
    <n v="94.52"/>
    <n v="94.88"/>
  </r>
  <r>
    <x v="1"/>
    <x v="81"/>
    <n v="1531.81"/>
    <n v="66.989999999999995"/>
    <n v="66.98"/>
    <n v="66.98"/>
    <n v="67.67"/>
    <n v="64.760000000000005"/>
    <n v="66.599999999999994"/>
  </r>
  <r>
    <x v="1"/>
    <x v="82"/>
    <n v="42725.69"/>
    <n v="22.29"/>
    <n v="21.12"/>
    <n v="21.12"/>
    <n v="22.38"/>
    <n v="20.85"/>
    <n v="21.11"/>
  </r>
  <r>
    <x v="1"/>
    <x v="83"/>
    <n v="2975848.88"/>
    <n v="99.06"/>
    <n v="98.65"/>
    <n v="98.65"/>
    <n v="100.1"/>
    <n v="98.65"/>
    <n v="99.32"/>
  </r>
  <r>
    <x v="1"/>
    <x v="84"/>
    <n v="131292"/>
    <n v="75.41"/>
    <n v="75.400000000000006"/>
    <n v="75.41"/>
    <n v="75.55"/>
    <n v="75.03"/>
    <n v="75.23"/>
  </r>
  <r>
    <x v="1"/>
    <x v="85"/>
    <n v="21005.07"/>
    <n v="40.130000000000003"/>
    <n v="40"/>
    <n v="40"/>
    <n v="40.25"/>
    <n v="39.51"/>
    <n v="39.93"/>
  </r>
  <r>
    <x v="1"/>
    <x v="86"/>
    <n v="89737.67"/>
    <n v="75.97"/>
    <n v="75.55"/>
    <n v="75.97"/>
    <n v="75.97"/>
    <n v="75.25"/>
    <n v="75.72"/>
  </r>
  <r>
    <x v="1"/>
    <x v="87"/>
    <n v="27883.4"/>
    <n v="64.400000000000006"/>
    <n v="63.6"/>
    <n v="63.6"/>
    <n v="64.5"/>
    <n v="63.56"/>
    <n v="63.66"/>
  </r>
  <r>
    <x v="1"/>
    <x v="88"/>
    <n v="867.87"/>
    <n v="287.5"/>
    <n v="281.01"/>
    <n v="289.29000000000002"/>
    <n v="289.29000000000002"/>
    <n v="289.29000000000002"/>
    <n v="289.29000000000002"/>
  </r>
  <r>
    <x v="1"/>
    <x v="89"/>
    <n v="3427.61"/>
    <n v="99.93"/>
    <n v="95.5"/>
    <n v="99.96"/>
    <n v="99.96"/>
    <n v="94.35"/>
    <n v="95.21"/>
  </r>
  <r>
    <x v="1"/>
    <x v="90"/>
    <n v="1871.19"/>
    <n v="0.73"/>
    <n v="0.71"/>
    <n v="0.71"/>
    <n v="0.77"/>
    <n v="0.68"/>
    <n v="0.71"/>
  </r>
  <r>
    <x v="1"/>
    <x v="91"/>
    <n v="209849.11"/>
    <n v="9.6999999999999993"/>
    <n v="9.68"/>
    <n v="9.6999999999999993"/>
    <n v="9.99"/>
    <n v="9.6999999999999993"/>
    <n v="9.81"/>
  </r>
  <r>
    <x v="1"/>
    <x v="92"/>
    <n v="247698.6"/>
    <n v="36"/>
    <n v="35.85"/>
    <n v="36"/>
    <n v="37.5"/>
    <n v="36"/>
    <n v="36.67"/>
  </r>
  <r>
    <x v="1"/>
    <x v="93"/>
    <n v="5943557.0700000003"/>
    <n v="98.8"/>
    <n v="98.62"/>
    <n v="98.62"/>
    <n v="100.09"/>
    <n v="98.54"/>
    <n v="99.35"/>
  </r>
  <r>
    <x v="1"/>
    <x v="94"/>
    <n v="2254826.46"/>
    <n v="68.180000000000007"/>
    <n v="67.849999999999994"/>
    <n v="67.849999999999994"/>
    <n v="69"/>
    <n v="67.790000000000006"/>
    <n v="68.36"/>
  </r>
  <r>
    <x v="1"/>
    <x v="95"/>
    <n v="10480.280000000001"/>
    <n v="37.5"/>
    <n v="36.01"/>
    <n v="36.840000000000003"/>
    <n v="37.840000000000003"/>
    <n v="36.75"/>
    <n v="37.42"/>
  </r>
  <r>
    <x v="1"/>
    <x v="96"/>
    <n v="0"/>
    <n v="95"/>
    <n v="80.2"/>
    <n v="0"/>
    <n v="0"/>
    <n v="0"/>
    <n v="0"/>
  </r>
  <r>
    <x v="1"/>
    <x v="97"/>
    <n v="253645.65"/>
    <n v="76.5"/>
    <n v="75.12"/>
    <n v="75.12"/>
    <n v="80.900000000000006"/>
    <n v="75.12"/>
    <n v="76.349999999999994"/>
  </r>
  <r>
    <x v="1"/>
    <x v="98"/>
    <n v="317185.62"/>
    <n v="101.11"/>
    <n v="91.82"/>
    <n v="94.5"/>
    <n v="95.67"/>
    <n v="94.5"/>
    <n v="95.59"/>
  </r>
  <r>
    <x v="1"/>
    <x v="99"/>
    <n v="1229"/>
    <n v="218.97"/>
    <n v="205.07"/>
    <n v="204"/>
    <n v="205"/>
    <n v="204"/>
    <n v="204.83"/>
  </r>
  <r>
    <x v="1"/>
    <x v="100"/>
    <n v="24300.97"/>
    <n v="19.420000000000002"/>
    <n v="19.350000000000001"/>
    <n v="19.420000000000002"/>
    <n v="19.989999999999998"/>
    <n v="19.34"/>
    <n v="19.59"/>
  </r>
  <r>
    <x v="1"/>
    <x v="101"/>
    <n v="14479.58"/>
    <n v="96.5"/>
    <n v="92.5"/>
    <n v="96.69"/>
    <n v="96.99"/>
    <n v="92.65"/>
    <n v="92.81"/>
  </r>
  <r>
    <x v="1"/>
    <x v="102"/>
    <n v="77459.98"/>
    <n v="3.09"/>
    <n v="2.97"/>
    <n v="3.09"/>
    <n v="3.6"/>
    <n v="2.81"/>
    <n v="2.95"/>
  </r>
  <r>
    <x v="1"/>
    <x v="103"/>
    <n v="124861.78"/>
    <n v="0"/>
    <n v="89"/>
    <n v="100.15"/>
    <n v="101.27"/>
    <n v="99.75"/>
    <n v="100.45"/>
  </r>
  <r>
    <x v="1"/>
    <x v="422"/>
    <n v="0"/>
    <n v="0"/>
    <n v="780"/>
    <n v="0"/>
    <n v="0"/>
    <n v="0"/>
    <n v="0"/>
  </r>
  <r>
    <x v="1"/>
    <x v="104"/>
    <n v="2360036.2999999998"/>
    <n v="7.75"/>
    <n v="7.63"/>
    <n v="7.64"/>
    <n v="7.75"/>
    <n v="7.6"/>
    <n v="7.62"/>
  </r>
  <r>
    <x v="1"/>
    <x v="105"/>
    <n v="300291.52"/>
    <n v="87.7"/>
    <n v="87.01"/>
    <n v="87.01"/>
    <n v="87.7"/>
    <n v="87"/>
    <n v="87.24"/>
  </r>
  <r>
    <x v="1"/>
    <x v="106"/>
    <n v="744463.93"/>
    <n v="93.5"/>
    <n v="93.48"/>
    <n v="93.5"/>
    <n v="93.5"/>
    <n v="92.5"/>
    <n v="93.24"/>
  </r>
  <r>
    <x v="1"/>
    <x v="107"/>
    <n v="3997.75"/>
    <n v="99.8"/>
    <n v="97.5"/>
    <n v="97.5"/>
    <n v="97.55"/>
    <n v="97.5"/>
    <n v="97.5"/>
  </r>
  <r>
    <x v="1"/>
    <x v="108"/>
    <n v="0"/>
    <n v="129.91999999999999"/>
    <n v="0"/>
    <n v="0"/>
    <n v="0"/>
    <n v="0"/>
    <n v="0"/>
  </r>
  <r>
    <x v="1"/>
    <x v="109"/>
    <n v="1012089.72"/>
    <n v="99.98"/>
    <n v="72"/>
    <n v="99.98"/>
    <n v="100.76"/>
    <n v="99.9"/>
    <n v="100.1"/>
  </r>
  <r>
    <x v="1"/>
    <x v="110"/>
    <n v="3189503.51"/>
    <n v="8.6999999999999993"/>
    <n v="8.0500000000000007"/>
    <n v="8.0500000000000007"/>
    <n v="8.07"/>
    <n v="7.96"/>
    <n v="8.0399999999999991"/>
  </r>
  <r>
    <x v="1"/>
    <x v="111"/>
    <n v="144431.35"/>
    <n v="8"/>
    <n v="7.47"/>
    <n v="7.48"/>
    <n v="7.53"/>
    <n v="7.45"/>
    <n v="7.48"/>
  </r>
  <r>
    <x v="1"/>
    <x v="112"/>
    <n v="2759741.75"/>
    <n v="8.09"/>
    <n v="8"/>
    <n v="8.08"/>
    <n v="8.14"/>
    <n v="8.08"/>
    <n v="8.08"/>
  </r>
  <r>
    <x v="1"/>
    <x v="113"/>
    <n v="0"/>
    <n v="1590"/>
    <n v="0.01"/>
    <n v="0"/>
    <n v="0"/>
    <n v="0"/>
    <n v="0"/>
  </r>
  <r>
    <x v="1"/>
    <x v="114"/>
    <n v="0"/>
    <n v="0"/>
    <n v="0.01"/>
    <n v="0"/>
    <n v="0"/>
    <n v="0"/>
    <n v="0"/>
  </r>
  <r>
    <x v="1"/>
    <x v="115"/>
    <n v="0"/>
    <n v="0"/>
    <n v="0.01"/>
    <n v="0"/>
    <n v="0"/>
    <n v="0"/>
    <n v="0"/>
  </r>
  <r>
    <x v="1"/>
    <x v="116"/>
    <n v="0"/>
    <n v="1400"/>
    <n v="0"/>
    <n v="0"/>
    <n v="0"/>
    <n v="0"/>
    <n v="0"/>
  </r>
  <r>
    <x v="1"/>
    <x v="117"/>
    <n v="0"/>
    <n v="0"/>
    <n v="0.01"/>
    <n v="0"/>
    <n v="0"/>
    <n v="0"/>
    <n v="0"/>
  </r>
  <r>
    <x v="1"/>
    <x v="118"/>
    <n v="0"/>
    <n v="0"/>
    <n v="0.01"/>
    <n v="0"/>
    <n v="0"/>
    <n v="0"/>
    <n v="0"/>
  </r>
  <r>
    <x v="1"/>
    <x v="119"/>
    <n v="0"/>
    <n v="0"/>
    <n v="0.01"/>
    <n v="0"/>
    <n v="0"/>
    <n v="0"/>
    <n v="0"/>
  </r>
  <r>
    <x v="1"/>
    <x v="120"/>
    <n v="0"/>
    <n v="0"/>
    <n v="0.01"/>
    <n v="0"/>
    <n v="0"/>
    <n v="0"/>
    <n v="0"/>
  </r>
  <r>
    <x v="1"/>
    <x v="121"/>
    <n v="0"/>
    <n v="0"/>
    <n v="0.01"/>
    <n v="0"/>
    <n v="0"/>
    <n v="0"/>
    <n v="0"/>
  </r>
  <r>
    <x v="1"/>
    <x v="122"/>
    <n v="1164980.23"/>
    <n v="38.979999999999997"/>
    <n v="38.33"/>
    <n v="38.979999999999997"/>
    <n v="39.06"/>
    <n v="38"/>
    <n v="38.56"/>
  </r>
  <r>
    <x v="1"/>
    <x v="123"/>
    <n v="61691.06"/>
    <n v="201"/>
    <n v="200.51"/>
    <n v="201"/>
    <n v="201"/>
    <n v="199.81"/>
    <n v="200.94"/>
  </r>
  <r>
    <x v="1"/>
    <x v="124"/>
    <n v="1227867.8"/>
    <n v="9.51"/>
    <n v="9.5"/>
    <n v="9.5"/>
    <n v="9.5399999999999991"/>
    <n v="9.27"/>
    <n v="9.48"/>
  </r>
  <r>
    <x v="1"/>
    <x v="125"/>
    <n v="0"/>
    <n v="90"/>
    <n v="88.02"/>
    <n v="0"/>
    <n v="0"/>
    <n v="0"/>
    <n v="0"/>
  </r>
  <r>
    <x v="1"/>
    <x v="126"/>
    <n v="74997.42"/>
    <n v="140.47999999999999"/>
    <n v="138.4"/>
    <n v="138.5"/>
    <n v="140.46"/>
    <n v="136.19999999999999"/>
    <n v="138.11000000000001"/>
  </r>
  <r>
    <x v="1"/>
    <x v="127"/>
    <n v="11687.83"/>
    <n v="850"/>
    <n v="835.05"/>
    <n v="835.05"/>
    <n v="835.05"/>
    <n v="831.51"/>
    <n v="834.84"/>
  </r>
  <r>
    <x v="1"/>
    <x v="128"/>
    <n v="2450.0100000000002"/>
    <n v="98.5"/>
    <n v="98"/>
    <n v="98"/>
    <n v="98"/>
    <n v="98"/>
    <n v="98"/>
  </r>
  <r>
    <x v="1"/>
    <x v="129"/>
    <n v="255747.7"/>
    <n v="111.4"/>
    <n v="110"/>
    <n v="111"/>
    <n v="111.5"/>
    <n v="110.03"/>
    <n v="110.8"/>
  </r>
  <r>
    <x v="1"/>
    <x v="130"/>
    <n v="0"/>
    <n v="0.62"/>
    <n v="0.56999999999999995"/>
    <n v="0"/>
    <n v="0"/>
    <n v="0"/>
    <n v="0"/>
  </r>
  <r>
    <x v="1"/>
    <x v="131"/>
    <n v="1003567.72"/>
    <n v="86.26"/>
    <n v="86.25"/>
    <n v="86.26"/>
    <n v="86.86"/>
    <n v="85.89"/>
    <n v="86.2"/>
  </r>
  <r>
    <x v="1"/>
    <x v="132"/>
    <n v="874370.32"/>
    <n v="10.16"/>
    <n v="10.06"/>
    <n v="10.06"/>
    <n v="10.28"/>
    <n v="10"/>
    <n v="10.1"/>
  </r>
  <r>
    <x v="1"/>
    <x v="133"/>
    <n v="115976.82"/>
    <n v="51.16"/>
    <n v="51.14"/>
    <n v="51.16"/>
    <n v="52.74"/>
    <n v="51.1"/>
    <n v="51.63"/>
  </r>
  <r>
    <x v="1"/>
    <x v="134"/>
    <n v="529248.18999999994"/>
    <n v="438"/>
    <n v="435.06"/>
    <n v="437.99"/>
    <n v="440.49"/>
    <n v="431.01"/>
    <n v="437.39"/>
  </r>
  <r>
    <x v="1"/>
    <x v="135"/>
    <n v="70308.52"/>
    <n v="158.5"/>
    <n v="158.28"/>
    <n v="158.27000000000001"/>
    <n v="163.1"/>
    <n v="157"/>
    <n v="158.69999999999999"/>
  </r>
  <r>
    <x v="1"/>
    <x v="136"/>
    <n v="30030974.370000001"/>
    <n v="99.74"/>
    <n v="99.38"/>
    <n v="99.74"/>
    <n v="101.48"/>
    <n v="99.12"/>
    <n v="100.44"/>
  </r>
  <r>
    <x v="1"/>
    <x v="137"/>
    <n v="0"/>
    <n v="0"/>
    <n v="86"/>
    <n v="0"/>
    <n v="0"/>
    <n v="0"/>
    <n v="0"/>
  </r>
  <r>
    <x v="1"/>
    <x v="138"/>
    <n v="17359.72"/>
    <n v="2.13"/>
    <n v="2.1"/>
    <n v="2.1"/>
    <n v="2.2000000000000002"/>
    <n v="2.08"/>
    <n v="2.1"/>
  </r>
  <r>
    <x v="1"/>
    <x v="139"/>
    <n v="184914.08"/>
    <n v="97.5"/>
    <n v="97.14"/>
    <n v="97.5"/>
    <n v="97.78"/>
    <n v="96.97"/>
    <n v="97.42"/>
  </r>
  <r>
    <x v="1"/>
    <x v="140"/>
    <n v="84015.96"/>
    <n v="117.99"/>
    <n v="116.91"/>
    <n v="117.99"/>
    <n v="118.26"/>
    <n v="116.51"/>
    <n v="117.83"/>
  </r>
  <r>
    <x v="1"/>
    <x v="141"/>
    <n v="7319.99"/>
    <n v="1239.97"/>
    <n v="1210"/>
    <n v="1210"/>
    <n v="1240"/>
    <n v="1210"/>
    <n v="1219.99"/>
  </r>
  <r>
    <x v="1"/>
    <x v="142"/>
    <n v="0"/>
    <n v="66.989999999999995"/>
    <n v="62.5"/>
    <n v="0"/>
    <n v="0"/>
    <n v="0"/>
    <n v="0"/>
  </r>
  <r>
    <x v="1"/>
    <x v="143"/>
    <n v="951.25"/>
    <n v="0.2"/>
    <n v="0.19"/>
    <n v="0.2"/>
    <n v="0.2"/>
    <n v="0.19"/>
    <n v="0.19"/>
  </r>
  <r>
    <x v="1"/>
    <x v="144"/>
    <n v="22053.599999999999"/>
    <n v="0.8"/>
    <n v="0.77"/>
    <n v="0.8"/>
    <n v="0.8"/>
    <n v="0.79"/>
    <n v="0.79"/>
  </r>
  <r>
    <x v="1"/>
    <x v="145"/>
    <n v="0"/>
    <n v="217"/>
    <n v="210.23"/>
    <n v="0"/>
    <n v="0"/>
    <n v="0"/>
    <n v="0"/>
  </r>
  <r>
    <x v="1"/>
    <x v="146"/>
    <n v="0"/>
    <n v="89.99"/>
    <n v="0"/>
    <n v="0"/>
    <n v="0"/>
    <n v="0"/>
    <n v="0"/>
  </r>
  <r>
    <x v="1"/>
    <x v="147"/>
    <n v="624"/>
    <n v="5.45"/>
    <n v="5.2"/>
    <n v="5.2"/>
    <n v="5.2"/>
    <n v="5.2"/>
    <n v="5.2"/>
  </r>
  <r>
    <x v="1"/>
    <x v="148"/>
    <n v="0"/>
    <n v="0.5"/>
    <n v="0.46"/>
    <n v="0"/>
    <n v="0"/>
    <n v="0"/>
    <n v="0"/>
  </r>
  <r>
    <x v="1"/>
    <x v="149"/>
    <n v="25770"/>
    <n v="0.23"/>
    <n v="0.22"/>
    <n v="0.22"/>
    <n v="0.23"/>
    <n v="0.22"/>
    <n v="0.22"/>
  </r>
  <r>
    <x v="1"/>
    <x v="150"/>
    <n v="0"/>
    <n v="0.47"/>
    <n v="0.45"/>
    <n v="0"/>
    <n v="0"/>
    <n v="0"/>
    <n v="0"/>
  </r>
  <r>
    <x v="1"/>
    <x v="152"/>
    <n v="59053.78"/>
    <n v="116.97"/>
    <n v="116.27"/>
    <n v="116.27"/>
    <n v="117.98"/>
    <n v="116.27"/>
    <n v="116.47"/>
  </r>
  <r>
    <x v="1"/>
    <x v="153"/>
    <n v="483354.11"/>
    <n v="94.44"/>
    <n v="93.9"/>
    <n v="93.9"/>
    <n v="96.19"/>
    <n v="93.72"/>
    <n v="94.25"/>
  </r>
  <r>
    <x v="1"/>
    <x v="154"/>
    <n v="13449.91"/>
    <n v="11.49"/>
    <n v="11.39"/>
    <n v="11.49"/>
    <n v="11.49"/>
    <n v="11.3"/>
    <n v="11.38"/>
  </r>
  <r>
    <x v="1"/>
    <x v="155"/>
    <n v="83598.080000000002"/>
    <n v="75.010000000000005"/>
    <n v="74.53"/>
    <n v="74.53"/>
    <n v="75.650000000000006"/>
    <n v="74.239999999999995"/>
    <n v="74.7"/>
  </r>
  <r>
    <x v="1"/>
    <x v="156"/>
    <n v="2221.77"/>
    <n v="100.98"/>
    <n v="100.53"/>
    <n v="100.98"/>
    <n v="100.99"/>
    <n v="100.98"/>
    <n v="100.98"/>
  </r>
  <r>
    <x v="1"/>
    <x v="157"/>
    <n v="1209506.46"/>
    <n v="98.49"/>
    <n v="98.45"/>
    <n v="98.45"/>
    <n v="98.87"/>
    <n v="93"/>
    <n v="97.9"/>
  </r>
  <r>
    <x v="1"/>
    <x v="158"/>
    <n v="1381.74"/>
    <n v="7.41"/>
    <n v="7.03"/>
    <n v="7.06"/>
    <n v="7.4"/>
    <n v="7.06"/>
    <n v="7.15"/>
  </r>
  <r>
    <x v="1"/>
    <x v="159"/>
    <n v="1111228.25"/>
    <n v="102.5"/>
    <n v="102.3"/>
    <n v="102.3"/>
    <n v="102.81"/>
    <n v="102.01"/>
    <n v="102.46"/>
  </r>
  <r>
    <x v="1"/>
    <x v="160"/>
    <n v="18558090.239999998"/>
    <n v="10.66"/>
    <n v="10.6"/>
    <n v="10.66"/>
    <n v="10.71"/>
    <n v="10.54"/>
    <n v="10.65"/>
  </r>
  <r>
    <x v="1"/>
    <x v="161"/>
    <n v="16558.62"/>
    <n v="51.75"/>
    <n v="48.5"/>
    <n v="48.5"/>
    <n v="50.23"/>
    <n v="48.5"/>
    <n v="48.99"/>
  </r>
  <r>
    <x v="1"/>
    <x v="162"/>
    <n v="33371.760000000002"/>
    <n v="4.33"/>
    <n v="4.3"/>
    <n v="4.3"/>
    <n v="4.3"/>
    <n v="4.17"/>
    <n v="4.24"/>
  </r>
  <r>
    <x v="1"/>
    <x v="163"/>
    <n v="99.99"/>
    <n v="99.99"/>
    <n v="52"/>
    <n v="99.99"/>
    <n v="99.99"/>
    <n v="99.99"/>
    <n v="99.99"/>
  </r>
  <r>
    <x v="1"/>
    <x v="164"/>
    <n v="225750.99"/>
    <n v="77.5"/>
    <n v="77.459999999999994"/>
    <n v="77.5"/>
    <n v="77.52"/>
    <n v="77.150000000000006"/>
    <n v="77.44"/>
  </r>
  <r>
    <x v="1"/>
    <x v="165"/>
    <n v="110926.28"/>
    <n v="9.64"/>
    <n v="9.5"/>
    <n v="9.5"/>
    <n v="9.8699999999999992"/>
    <n v="9.5"/>
    <n v="9.68"/>
  </r>
  <r>
    <x v="1"/>
    <x v="166"/>
    <n v="0"/>
    <n v="95.85"/>
    <n v="93.95"/>
    <n v="0"/>
    <n v="0"/>
    <n v="0"/>
    <n v="0"/>
  </r>
  <r>
    <x v="1"/>
    <x v="167"/>
    <n v="3187165.78"/>
    <n v="103.55"/>
    <n v="103.02"/>
    <n v="103.02"/>
    <n v="104.49"/>
    <n v="103.01"/>
    <n v="103.8"/>
  </r>
  <r>
    <x v="1"/>
    <x v="168"/>
    <n v="14727296.1"/>
    <n v="35.4"/>
    <n v="35.21"/>
    <n v="35.4"/>
    <n v="35.4"/>
    <n v="34.340000000000003"/>
    <n v="34.81"/>
  </r>
  <r>
    <x v="1"/>
    <x v="169"/>
    <n v="0"/>
    <n v="0"/>
    <n v="108"/>
    <n v="0"/>
    <n v="0"/>
    <n v="0"/>
    <n v="0"/>
  </r>
  <r>
    <x v="1"/>
    <x v="170"/>
    <n v="53750.080000000002"/>
    <n v="85.42"/>
    <n v="85.2"/>
    <n v="85.2"/>
    <n v="85.2"/>
    <n v="82.23"/>
    <n v="83.85"/>
  </r>
  <r>
    <x v="1"/>
    <x v="171"/>
    <n v="8352.14"/>
    <n v="87.49"/>
    <n v="83.01"/>
    <n v="87.49"/>
    <n v="87.99"/>
    <n v="84"/>
    <n v="86.1"/>
  </r>
  <r>
    <x v="1"/>
    <x v="172"/>
    <n v="138826.07999999999"/>
    <n v="282.97000000000003"/>
    <n v="280.02"/>
    <n v="280.02"/>
    <n v="299.99"/>
    <n v="278.51"/>
    <n v="285.06"/>
  </r>
  <r>
    <x v="1"/>
    <x v="173"/>
    <n v="0"/>
    <n v="94.8"/>
    <n v="90"/>
    <n v="0"/>
    <n v="0"/>
    <n v="0"/>
    <n v="0"/>
  </r>
  <r>
    <x v="1"/>
    <x v="174"/>
    <n v="10341685.4"/>
    <n v="118.7"/>
    <n v="118.67"/>
    <n v="118.7"/>
    <n v="119.95"/>
    <n v="118.6"/>
    <n v="119.08"/>
  </r>
  <r>
    <x v="1"/>
    <x v="423"/>
    <n v="0"/>
    <n v="0"/>
    <n v="110"/>
    <n v="0"/>
    <n v="0"/>
    <n v="0"/>
    <n v="0"/>
  </r>
  <r>
    <x v="1"/>
    <x v="175"/>
    <n v="965750.33"/>
    <n v="74.89"/>
    <n v="74.760000000000005"/>
    <n v="74.89"/>
    <n v="75.02"/>
    <n v="74.5"/>
    <n v="74.67"/>
  </r>
  <r>
    <x v="1"/>
    <x v="176"/>
    <n v="2369848.06"/>
    <n v="163.59"/>
    <n v="162.01"/>
    <n v="162.01"/>
    <n v="164.89"/>
    <n v="162.01"/>
    <n v="163.22"/>
  </r>
  <r>
    <x v="1"/>
    <x v="177"/>
    <n v="2959649.86"/>
    <n v="104.69"/>
    <n v="104.49"/>
    <n v="104.69"/>
    <n v="105.8"/>
    <n v="104.16"/>
    <n v="104.74"/>
  </r>
  <r>
    <x v="1"/>
    <x v="178"/>
    <n v="653615.86"/>
    <n v="69.02"/>
    <n v="68.11"/>
    <n v="68.11"/>
    <n v="70.05"/>
    <n v="68.11"/>
    <n v="69.260000000000005"/>
  </r>
  <r>
    <x v="1"/>
    <x v="179"/>
    <n v="3996"/>
    <n v="110.95"/>
    <n v="107"/>
    <n v="108"/>
    <n v="108"/>
    <n v="108"/>
    <n v="108"/>
  </r>
  <r>
    <x v="1"/>
    <x v="180"/>
    <n v="5458793.9400000004"/>
    <n v="160.91999999999999"/>
    <n v="160.80000000000001"/>
    <n v="160.80000000000001"/>
    <n v="162.49"/>
    <n v="160.65"/>
    <n v="161"/>
  </r>
  <r>
    <x v="1"/>
    <x v="181"/>
    <n v="989692.74"/>
    <n v="256.7"/>
    <n v="256.01"/>
    <n v="256"/>
    <n v="257.95"/>
    <n v="255"/>
    <n v="255.99"/>
  </r>
  <r>
    <x v="1"/>
    <x v="182"/>
    <n v="2604456.04"/>
    <n v="120"/>
    <n v="119.95"/>
    <n v="120"/>
    <n v="122.88"/>
    <n v="119.86"/>
    <n v="120.75"/>
  </r>
  <r>
    <x v="1"/>
    <x v="183"/>
    <n v="3583095.16"/>
    <n v="108.2"/>
    <n v="108.19"/>
    <n v="108.19"/>
    <n v="109.98"/>
    <n v="108"/>
    <n v="108.69"/>
  </r>
  <r>
    <x v="1"/>
    <x v="184"/>
    <n v="41210.61"/>
    <n v="89.69"/>
    <n v="89.55"/>
    <n v="89.55"/>
    <n v="89.85"/>
    <n v="89"/>
    <n v="89.39"/>
  </r>
  <r>
    <x v="1"/>
    <x v="185"/>
    <n v="1432.68"/>
    <n v="72.86"/>
    <n v="71.05"/>
    <n v="72.8"/>
    <n v="72.8"/>
    <n v="71.05"/>
    <n v="71.63"/>
  </r>
  <r>
    <x v="1"/>
    <x v="186"/>
    <n v="8466"/>
    <n v="78.47"/>
    <n v="77.900000000000006"/>
    <n v="77.900000000000006"/>
    <n v="84.5"/>
    <n v="77.900000000000006"/>
    <n v="78.38"/>
  </r>
  <r>
    <x v="1"/>
    <x v="187"/>
    <n v="11.85"/>
    <n v="1.2"/>
    <n v="1.17"/>
    <n v="1.17"/>
    <n v="1.2"/>
    <n v="1.17"/>
    <n v="1.18"/>
  </r>
  <r>
    <x v="1"/>
    <x v="188"/>
    <n v="0"/>
    <n v="98"/>
    <n v="97.5"/>
    <n v="0"/>
    <n v="0"/>
    <n v="0"/>
    <n v="0"/>
  </r>
  <r>
    <x v="1"/>
    <x v="189"/>
    <n v="411137.19"/>
    <n v="95"/>
    <n v="94.5"/>
    <n v="94.5"/>
    <n v="95.84"/>
    <n v="94.21"/>
    <n v="94.9"/>
  </r>
  <r>
    <x v="1"/>
    <x v="190"/>
    <n v="448263.52"/>
    <n v="88.42"/>
    <n v="88"/>
    <n v="88.42"/>
    <n v="89.41"/>
    <n v="87"/>
    <n v="87.94"/>
  </r>
  <r>
    <x v="1"/>
    <x v="191"/>
    <n v="1639043.09"/>
    <n v="73.97"/>
    <n v="73.75"/>
    <n v="73.75"/>
    <n v="75.23"/>
    <n v="73.61"/>
    <n v="74.150000000000006"/>
  </r>
  <r>
    <x v="1"/>
    <x v="192"/>
    <n v="2700"/>
    <n v="100"/>
    <n v="72"/>
    <n v="100"/>
    <n v="100"/>
    <n v="100"/>
    <n v="100"/>
  </r>
  <r>
    <x v="1"/>
    <x v="193"/>
    <n v="139184.44"/>
    <n v="49.28"/>
    <n v="46.2"/>
    <n v="46.49"/>
    <n v="47.5"/>
    <n v="46.49"/>
    <n v="46.7"/>
  </r>
  <r>
    <x v="1"/>
    <x v="194"/>
    <n v="82258.600000000006"/>
    <n v="76.5"/>
    <n v="76.209999999999994"/>
    <n v="76.5"/>
    <n v="77.63"/>
    <n v="76"/>
    <n v="76.44"/>
  </r>
  <r>
    <x v="1"/>
    <x v="195"/>
    <n v="14664.63"/>
    <n v="99.78"/>
    <n v="94.14"/>
    <n v="94.77"/>
    <n v="99.95"/>
    <n v="94.77"/>
    <n v="96.47"/>
  </r>
  <r>
    <x v="1"/>
    <x v="424"/>
    <n v="0"/>
    <n v="0"/>
    <n v="548"/>
    <n v="0"/>
    <n v="0"/>
    <n v="0"/>
    <n v="0"/>
  </r>
  <r>
    <x v="1"/>
    <x v="196"/>
    <n v="351022.97"/>
    <n v="96"/>
    <n v="95.81"/>
    <n v="96"/>
    <n v="96"/>
    <n v="95.8"/>
    <n v="95.96"/>
  </r>
  <r>
    <x v="1"/>
    <x v="197"/>
    <n v="46016.02"/>
    <n v="58.41"/>
    <n v="57.65"/>
    <n v="57.65"/>
    <n v="58.69"/>
    <n v="57.61"/>
    <n v="57.73"/>
  </r>
  <r>
    <x v="1"/>
    <x v="198"/>
    <n v="548056.85"/>
    <n v="88.94"/>
    <n v="87.61"/>
    <n v="87.61"/>
    <n v="88.94"/>
    <n v="87.57"/>
    <n v="87.71"/>
  </r>
  <r>
    <x v="1"/>
    <x v="199"/>
    <n v="0"/>
    <n v="102"/>
    <n v="95.1"/>
    <n v="0"/>
    <n v="0"/>
    <n v="0"/>
    <n v="0"/>
  </r>
  <r>
    <x v="1"/>
    <x v="200"/>
    <n v="664832.30000000005"/>
    <n v="105"/>
    <n v="104.62"/>
    <n v="104.62"/>
    <n v="105.6"/>
    <n v="104.62"/>
    <n v="104.73"/>
  </r>
  <r>
    <x v="1"/>
    <x v="201"/>
    <n v="14227824.27"/>
    <n v="105.41"/>
    <n v="105.04"/>
    <n v="105.41"/>
    <n v="106.97"/>
    <n v="103"/>
    <n v="105.49"/>
  </r>
  <r>
    <x v="1"/>
    <x v="202"/>
    <n v="392099.04"/>
    <n v="110.43"/>
    <n v="110.06"/>
    <n v="110"/>
    <n v="112"/>
    <n v="110"/>
    <n v="110.35"/>
  </r>
  <r>
    <x v="1"/>
    <x v="203"/>
    <n v="29305.59"/>
    <n v="35.46"/>
    <n v="35.15"/>
    <n v="35.15"/>
    <n v="36"/>
    <n v="35.15"/>
    <n v="35.65"/>
  </r>
  <r>
    <x v="1"/>
    <x v="204"/>
    <n v="105401.75"/>
    <n v="81.25"/>
    <n v="80.540000000000006"/>
    <n v="80.5"/>
    <n v="81.25"/>
    <n v="80.5"/>
    <n v="80.89"/>
  </r>
  <r>
    <x v="1"/>
    <x v="205"/>
    <n v="110547.77"/>
    <n v="71.099999999999994"/>
    <n v="70.52"/>
    <n v="71.099999999999994"/>
    <n v="73.44"/>
    <n v="70.010000000000005"/>
    <n v="71.27"/>
  </r>
  <r>
    <x v="1"/>
    <x v="206"/>
    <n v="84724034.489999995"/>
    <n v="234.4"/>
    <n v="234"/>
    <n v="234.4"/>
    <n v="235"/>
    <n v="231.81"/>
    <n v="233.76"/>
  </r>
  <r>
    <x v="1"/>
    <x v="425"/>
    <n v="0"/>
    <n v="0"/>
    <n v="46"/>
    <n v="0"/>
    <n v="0"/>
    <n v="0"/>
    <n v="0"/>
  </r>
  <r>
    <x v="1"/>
    <x v="207"/>
    <n v="242960.96"/>
    <n v="71.099999999999994"/>
    <n v="70.17"/>
    <n v="71.180000000000007"/>
    <n v="73"/>
    <n v="69.05"/>
    <n v="70.930000000000007"/>
  </r>
  <r>
    <x v="1"/>
    <x v="208"/>
    <n v="363986.32"/>
    <n v="97.95"/>
    <n v="94.51"/>
    <n v="94.51"/>
    <n v="98.34"/>
    <n v="94.51"/>
    <n v="96.7"/>
  </r>
  <r>
    <x v="1"/>
    <x v="209"/>
    <n v="4194115.44"/>
    <n v="67.849999999999994"/>
    <n v="67.709999999999994"/>
    <n v="67.849999999999994"/>
    <n v="70.680000000000007"/>
    <n v="67.599999999999994"/>
    <n v="68.28"/>
  </r>
  <r>
    <x v="1"/>
    <x v="210"/>
    <n v="43794.12"/>
    <n v="98.42"/>
    <n v="97.8"/>
    <n v="98.42"/>
    <n v="98.42"/>
    <n v="98"/>
    <n v="98.19"/>
  </r>
  <r>
    <x v="1"/>
    <x v="211"/>
    <n v="0"/>
    <n v="0"/>
    <n v="112.02"/>
    <n v="0"/>
    <n v="0"/>
    <n v="0"/>
    <n v="0"/>
  </r>
  <r>
    <x v="1"/>
    <x v="212"/>
    <n v="1306107.67"/>
    <n v="74.09"/>
    <n v="74"/>
    <n v="74"/>
    <n v="74.150000000000006"/>
    <n v="73.5"/>
    <n v="73.97"/>
  </r>
  <r>
    <x v="1"/>
    <x v="213"/>
    <n v="18898.2"/>
    <n v="82.2"/>
    <n v="82.1"/>
    <n v="82.2"/>
    <n v="83.3"/>
    <n v="82.1"/>
    <n v="82.16"/>
  </r>
  <r>
    <x v="1"/>
    <x v="214"/>
    <n v="1710820.63"/>
    <n v="73.75"/>
    <n v="73.13"/>
    <n v="73.13"/>
    <n v="74.459999999999994"/>
    <n v="73.12"/>
    <n v="73.760000000000005"/>
  </r>
  <r>
    <x v="1"/>
    <x v="215"/>
    <n v="29476.400000000001"/>
    <n v="102.06"/>
    <n v="102.03"/>
    <n v="102.06"/>
    <n v="102.06"/>
    <n v="101.79"/>
    <n v="101.99"/>
  </r>
  <r>
    <x v="1"/>
    <x v="216"/>
    <n v="1711759.21"/>
    <n v="131.58000000000001"/>
    <n v="131.5"/>
    <n v="131.5"/>
    <n v="132"/>
    <n v="131.5"/>
    <n v="131.72999999999999"/>
  </r>
  <r>
    <x v="1"/>
    <x v="217"/>
    <n v="0"/>
    <n v="999.89"/>
    <n v="890"/>
    <n v="0"/>
    <n v="0"/>
    <n v="0"/>
    <n v="0"/>
  </r>
  <r>
    <x v="1"/>
    <x v="218"/>
    <n v="404209.88"/>
    <n v="74.430000000000007"/>
    <n v="73.89"/>
    <n v="73.89"/>
    <n v="74.45"/>
    <n v="73.25"/>
    <n v="73.66"/>
  </r>
  <r>
    <x v="1"/>
    <x v="219"/>
    <n v="9872.31"/>
    <n v="12.99"/>
    <n v="12.9"/>
    <n v="12.9"/>
    <n v="12.99"/>
    <n v="12.9"/>
    <n v="12.98"/>
  </r>
  <r>
    <x v="1"/>
    <x v="220"/>
    <n v="2899720.52"/>
    <n v="7.4"/>
    <n v="7.37"/>
    <n v="7.37"/>
    <n v="7.68"/>
    <n v="7.3"/>
    <n v="7.43"/>
  </r>
  <r>
    <x v="1"/>
    <x v="426"/>
    <n v="1001"/>
    <n v="100.9"/>
    <n v="0"/>
    <n v="100.1"/>
    <n v="100.1"/>
    <n v="100.1"/>
    <n v="100.1"/>
  </r>
  <r>
    <x v="1"/>
    <x v="221"/>
    <n v="550598.96"/>
    <n v="109.19"/>
    <n v="108.19"/>
    <n v="108.18"/>
    <n v="109.99"/>
    <n v="107.02"/>
    <n v="108.42"/>
  </r>
  <r>
    <x v="1"/>
    <x v="222"/>
    <n v="6277244.0300000003"/>
    <n v="99"/>
    <n v="98.99"/>
    <n v="98.99"/>
    <n v="99.96"/>
    <n v="98.89"/>
    <n v="99.1"/>
  </r>
  <r>
    <x v="1"/>
    <x v="223"/>
    <n v="2659725.7999999998"/>
    <n v="102.15"/>
    <n v="102"/>
    <n v="102"/>
    <n v="103"/>
    <n v="101.91"/>
    <n v="102.35"/>
  </r>
  <r>
    <x v="1"/>
    <x v="224"/>
    <n v="14709659.289999999"/>
    <n v="98.12"/>
    <n v="98.1"/>
    <n v="98.12"/>
    <n v="98.7"/>
    <n v="98.01"/>
    <n v="98.25"/>
  </r>
  <r>
    <x v="1"/>
    <x v="225"/>
    <n v="25861.599999999999"/>
    <n v="95"/>
    <n v="94.7"/>
    <n v="95"/>
    <n v="95"/>
    <n v="94.7"/>
    <n v="94.73"/>
  </r>
  <r>
    <x v="1"/>
    <x v="226"/>
    <n v="2334.7399999999998"/>
    <n v="0.93"/>
    <n v="0.92"/>
    <n v="0.93"/>
    <n v="0.93"/>
    <n v="0.92"/>
    <n v="0.92"/>
  </r>
  <r>
    <x v="1"/>
    <x v="227"/>
    <n v="3087817.42"/>
    <n v="130.5"/>
    <n v="130.44999999999999"/>
    <n v="130.5"/>
    <n v="130.78"/>
    <n v="130.18"/>
    <n v="130.47"/>
  </r>
  <r>
    <x v="1"/>
    <x v="228"/>
    <n v="2340036.9700000002"/>
    <n v="93.59"/>
    <n v="93.51"/>
    <n v="93.51"/>
    <n v="94"/>
    <n v="93.5"/>
    <n v="93.72"/>
  </r>
  <r>
    <x v="1"/>
    <x v="229"/>
    <n v="179"/>
    <n v="89.5"/>
    <n v="88.33"/>
    <n v="89.5"/>
    <n v="89.5"/>
    <n v="89.5"/>
    <n v="89.5"/>
  </r>
  <r>
    <x v="1"/>
    <x v="230"/>
    <n v="0"/>
    <n v="130"/>
    <n v="0"/>
    <n v="0"/>
    <n v="0"/>
    <n v="0"/>
    <n v="0"/>
  </r>
  <r>
    <x v="1"/>
    <x v="231"/>
    <n v="0"/>
    <n v="0"/>
    <n v="0.01"/>
    <n v="0"/>
    <n v="0"/>
    <n v="0"/>
    <n v="0"/>
  </r>
  <r>
    <x v="1"/>
    <x v="232"/>
    <n v="183810.27"/>
    <n v="107"/>
    <n v="103.62"/>
    <n v="107"/>
    <n v="109"/>
    <n v="106.5"/>
    <n v="108.25"/>
  </r>
  <r>
    <x v="1"/>
    <x v="233"/>
    <n v="42509.31"/>
    <n v="79.790000000000006"/>
    <n v="79.75"/>
    <n v="79.75"/>
    <n v="81.87"/>
    <n v="79"/>
    <n v="79.599999999999994"/>
  </r>
  <r>
    <x v="1"/>
    <x v="234"/>
    <n v="23436.34"/>
    <n v="81.89"/>
    <n v="81.58"/>
    <n v="81.89"/>
    <n v="82"/>
    <n v="80.61"/>
    <n v="81.650000000000006"/>
  </r>
  <r>
    <x v="1"/>
    <x v="235"/>
    <n v="1229132.17"/>
    <n v="98.39"/>
    <n v="98.29"/>
    <n v="98.29"/>
    <n v="98.74"/>
    <n v="97.42"/>
    <n v="98.18"/>
  </r>
  <r>
    <x v="1"/>
    <x v="236"/>
    <n v="1168691.67"/>
    <n v="98.16"/>
    <n v="98.14"/>
    <n v="98.14"/>
    <n v="99.39"/>
    <n v="98.01"/>
    <n v="98.92"/>
  </r>
  <r>
    <x v="1"/>
    <x v="237"/>
    <n v="3384543.49"/>
    <n v="63.9"/>
    <n v="62.9"/>
    <n v="62.9"/>
    <n v="65.58"/>
    <n v="62.9"/>
    <n v="63.54"/>
  </r>
  <r>
    <x v="1"/>
    <x v="238"/>
    <n v="48757.5"/>
    <n v="98.8"/>
    <n v="98.5"/>
    <n v="98.5"/>
    <n v="98.5"/>
    <n v="98.5"/>
    <n v="98.5"/>
  </r>
  <r>
    <x v="1"/>
    <x v="239"/>
    <n v="77595.42"/>
    <n v="79.2"/>
    <n v="78.540000000000006"/>
    <n v="79.2"/>
    <n v="79.7"/>
    <n v="78.55"/>
    <n v="79.010000000000005"/>
  </r>
  <r>
    <x v="1"/>
    <x v="240"/>
    <n v="30514.79"/>
    <n v="715"/>
    <n v="708.91"/>
    <n v="710"/>
    <n v="719.8"/>
    <n v="700.5"/>
    <n v="709.64"/>
  </r>
  <r>
    <x v="1"/>
    <x v="241"/>
    <n v="3271166.69"/>
    <n v="99.1"/>
    <n v="98.84"/>
    <n v="98.84"/>
    <n v="100"/>
    <n v="98.75"/>
    <n v="99.26"/>
  </r>
  <r>
    <x v="1"/>
    <x v="242"/>
    <n v="523658.7"/>
    <n v="10.15"/>
    <n v="10.11"/>
    <n v="10.15"/>
    <n v="10.220000000000001"/>
    <n v="9.98"/>
    <n v="10.130000000000001"/>
  </r>
  <r>
    <x v="1"/>
    <x v="243"/>
    <n v="27534.86"/>
    <n v="111.95"/>
    <n v="109"/>
    <n v="109"/>
    <n v="116"/>
    <n v="108.15"/>
    <n v="110.58"/>
  </r>
  <r>
    <x v="1"/>
    <x v="244"/>
    <n v="37812.76"/>
    <n v="73.400000000000006"/>
    <n v="73.010000000000005"/>
    <n v="73.400000000000006"/>
    <n v="74"/>
    <n v="73"/>
    <n v="73.56"/>
  </r>
  <r>
    <x v="1"/>
    <x v="245"/>
    <n v="328027"/>
    <n v="103.72"/>
    <n v="103.55"/>
    <n v="103.55"/>
    <n v="104.1"/>
    <n v="103.5"/>
    <n v="103.83"/>
  </r>
  <r>
    <x v="1"/>
    <x v="246"/>
    <n v="37955.89"/>
    <n v="86.4"/>
    <n v="86"/>
    <n v="86.4"/>
    <n v="86.5"/>
    <n v="85.72"/>
    <n v="86.26"/>
  </r>
  <r>
    <x v="1"/>
    <x v="247"/>
    <n v="1632289.2"/>
    <n v="62"/>
    <n v="61.9"/>
    <n v="62"/>
    <n v="62.02"/>
    <n v="60.92"/>
    <n v="61.56"/>
  </r>
  <r>
    <x v="1"/>
    <x v="248"/>
    <n v="4924.04"/>
    <n v="86.05"/>
    <n v="83.55"/>
    <n v="84"/>
    <n v="86.32"/>
    <n v="83.99"/>
    <n v="84.89"/>
  </r>
  <r>
    <x v="1"/>
    <x v="249"/>
    <n v="246737.51"/>
    <n v="50.27"/>
    <n v="49.57"/>
    <n v="50.24"/>
    <n v="51.88"/>
    <n v="48.15"/>
    <n v="49.52"/>
  </r>
  <r>
    <x v="1"/>
    <x v="250"/>
    <n v="65934.990000000005"/>
    <n v="44.31"/>
    <n v="43.1"/>
    <n v="43.34"/>
    <n v="44.34"/>
    <n v="43.34"/>
    <n v="43.89"/>
  </r>
  <r>
    <x v="1"/>
    <x v="251"/>
    <n v="0"/>
    <n v="102"/>
    <n v="0"/>
    <n v="0"/>
    <n v="0"/>
    <n v="0"/>
    <n v="0"/>
  </r>
  <r>
    <x v="1"/>
    <x v="252"/>
    <n v="92903.09"/>
    <n v="99.9"/>
    <n v="99.42"/>
    <n v="99.4"/>
    <n v="100"/>
    <n v="99.4"/>
    <n v="99.46"/>
  </r>
  <r>
    <x v="1"/>
    <x v="253"/>
    <n v="579246.52"/>
    <n v="74.23"/>
    <n v="74.14"/>
    <n v="74.23"/>
    <n v="74.989999999999995"/>
    <n v="73.400000000000006"/>
    <n v="74"/>
  </r>
  <r>
    <x v="1"/>
    <x v="254"/>
    <n v="5372340.5199999996"/>
    <n v="9.0299999999999994"/>
    <n v="9.02"/>
    <n v="9.02"/>
    <n v="9.1199999999999992"/>
    <n v="9.02"/>
    <n v="9.0500000000000007"/>
  </r>
  <r>
    <x v="1"/>
    <x v="255"/>
    <n v="3305246.57"/>
    <n v="9.32"/>
    <n v="9.3000000000000007"/>
    <n v="9.3000000000000007"/>
    <n v="9.44"/>
    <n v="9.26"/>
    <n v="9.34"/>
  </r>
  <r>
    <x v="1"/>
    <x v="256"/>
    <n v="132510.21"/>
    <n v="73.09"/>
    <n v="72.05"/>
    <n v="72.05"/>
    <n v="73.33"/>
    <n v="72.05"/>
    <n v="72.13"/>
  </r>
  <r>
    <x v="1"/>
    <x v="257"/>
    <n v="214933.38"/>
    <n v="90"/>
    <n v="88"/>
    <n v="90"/>
    <n v="91.3"/>
    <n v="87.05"/>
    <n v="88.37"/>
  </r>
  <r>
    <x v="1"/>
    <x v="258"/>
    <n v="91415.41"/>
    <n v="101.4"/>
    <n v="100.99"/>
    <n v="101.39"/>
    <n v="101.98"/>
    <n v="100.36"/>
    <n v="101.12"/>
  </r>
  <r>
    <x v="1"/>
    <x v="259"/>
    <n v="8117.09"/>
    <n v="32.18"/>
    <n v="32"/>
    <n v="32"/>
    <n v="32.64"/>
    <n v="30.2"/>
    <n v="31.95"/>
  </r>
  <r>
    <x v="1"/>
    <x v="260"/>
    <n v="3951.58"/>
    <n v="11.78"/>
    <n v="11.5"/>
    <n v="11.78"/>
    <n v="12"/>
    <n v="11.39"/>
    <n v="11.62"/>
  </r>
  <r>
    <x v="1"/>
    <x v="261"/>
    <n v="912864.64"/>
    <n v="155.25"/>
    <n v="153.01"/>
    <n v="153.01"/>
    <n v="156.97999999999999"/>
    <n v="147"/>
    <n v="151.41"/>
  </r>
  <r>
    <x v="1"/>
    <x v="262"/>
    <n v="708.45"/>
    <n v="11.69"/>
    <n v="11.55"/>
    <n v="11.55"/>
    <n v="11.69"/>
    <n v="11.55"/>
    <n v="11.61"/>
  </r>
  <r>
    <x v="1"/>
    <x v="263"/>
    <n v="0"/>
    <n v="1299.99"/>
    <n v="45"/>
    <n v="0"/>
    <n v="0"/>
    <n v="0"/>
    <n v="0"/>
  </r>
  <r>
    <x v="1"/>
    <x v="264"/>
    <n v="6876"/>
    <n v="150.84"/>
    <n v="148.93"/>
    <n v="148.93"/>
    <n v="150.93"/>
    <n v="148.93"/>
    <n v="149.47"/>
  </r>
  <r>
    <x v="1"/>
    <x v="265"/>
    <n v="0"/>
    <n v="0"/>
    <n v="0.01"/>
    <n v="0"/>
    <n v="0"/>
    <n v="0"/>
    <n v="0"/>
  </r>
  <r>
    <x v="1"/>
    <x v="266"/>
    <n v="0"/>
    <n v="0"/>
    <n v="0.01"/>
    <n v="0"/>
    <n v="0"/>
    <n v="0"/>
    <n v="0"/>
  </r>
  <r>
    <x v="1"/>
    <x v="267"/>
    <n v="0"/>
    <n v="0"/>
    <n v="0.01"/>
    <n v="0"/>
    <n v="0"/>
    <n v="0"/>
    <n v="0"/>
  </r>
  <r>
    <x v="1"/>
    <x v="427"/>
    <n v="0"/>
    <n v="128"/>
    <n v="0"/>
    <n v="0"/>
    <n v="0"/>
    <n v="0"/>
    <n v="0"/>
  </r>
  <r>
    <x v="1"/>
    <x v="268"/>
    <n v="84072.09"/>
    <n v="65.8"/>
    <n v="65.72"/>
    <n v="65.8"/>
    <n v="66.650000000000006"/>
    <n v="65.040000000000006"/>
    <n v="65.569999999999993"/>
  </r>
  <r>
    <x v="1"/>
    <x v="269"/>
    <n v="798672.15"/>
    <n v="90.37"/>
    <n v="89.82"/>
    <n v="89.82"/>
    <n v="90.98"/>
    <n v="89.4"/>
    <n v="90.2"/>
  </r>
  <r>
    <x v="1"/>
    <x v="270"/>
    <n v="65096.800000000003"/>
    <n v="46.32"/>
    <n v="45.17"/>
    <n v="45.17"/>
    <n v="46.28"/>
    <n v="45"/>
    <n v="45.2"/>
  </r>
  <r>
    <x v="1"/>
    <x v="271"/>
    <n v="119759.63"/>
    <n v="82.98"/>
    <n v="82.97"/>
    <n v="82.98"/>
    <n v="83.8"/>
    <n v="82.98"/>
    <n v="83.16"/>
  </r>
  <r>
    <x v="1"/>
    <x v="272"/>
    <n v="0"/>
    <n v="8.99"/>
    <n v="8.6999999999999993"/>
    <n v="0"/>
    <n v="0"/>
    <n v="0"/>
    <n v="0"/>
  </r>
  <r>
    <x v="1"/>
    <x v="273"/>
    <n v="109321.11"/>
    <n v="68.290000000000006"/>
    <n v="68.010000000000005"/>
    <n v="68.290000000000006"/>
    <n v="68.290000000000006"/>
    <n v="68.010000000000005"/>
    <n v="68.02"/>
  </r>
  <r>
    <x v="1"/>
    <x v="274"/>
    <n v="1004886"/>
    <n v="73.89"/>
    <n v="73.3"/>
    <n v="73.3"/>
    <n v="75"/>
    <n v="73.3"/>
    <n v="74.069999999999993"/>
  </r>
  <r>
    <x v="1"/>
    <x v="275"/>
    <n v="1750.91"/>
    <n v="59.9"/>
    <n v="52"/>
    <n v="59.9"/>
    <n v="59.9"/>
    <n v="57.92"/>
    <n v="58.36"/>
  </r>
  <r>
    <x v="1"/>
    <x v="276"/>
    <n v="661939.81000000006"/>
    <n v="80.3"/>
    <n v="79.56"/>
    <n v="79.599999999999994"/>
    <n v="82.37"/>
    <n v="79.52"/>
    <n v="79.989999999999995"/>
  </r>
  <r>
    <x v="1"/>
    <x v="277"/>
    <n v="5005842.32"/>
    <n v="194.7"/>
    <n v="193.72"/>
    <n v="193.72"/>
    <n v="199.79"/>
    <n v="193.66"/>
    <n v="195.83"/>
  </r>
  <r>
    <x v="1"/>
    <x v="278"/>
    <n v="994068.18"/>
    <n v="84.79"/>
    <n v="84"/>
    <n v="84"/>
    <n v="85.49"/>
    <n v="84"/>
    <n v="84.29"/>
  </r>
  <r>
    <x v="1"/>
    <x v="279"/>
    <n v="0"/>
    <n v="100"/>
    <n v="0"/>
    <n v="0"/>
    <n v="0"/>
    <n v="0"/>
    <n v="0"/>
  </r>
  <r>
    <x v="1"/>
    <x v="280"/>
    <n v="771105.98"/>
    <n v="86.3"/>
    <n v="85.82"/>
    <n v="86.3"/>
    <n v="86.35"/>
    <n v="85.45"/>
    <n v="85.94"/>
  </r>
  <r>
    <x v="1"/>
    <x v="281"/>
    <n v="33475.360000000001"/>
    <n v="72.27"/>
    <n v="71.11"/>
    <n v="71.13"/>
    <n v="72.400000000000006"/>
    <n v="71.11"/>
    <n v="71.37"/>
  </r>
  <r>
    <x v="1"/>
    <x v="282"/>
    <n v="0"/>
    <n v="0"/>
    <n v="0.01"/>
    <n v="0"/>
    <n v="0"/>
    <n v="0"/>
    <n v="0"/>
  </r>
  <r>
    <x v="1"/>
    <x v="283"/>
    <n v="12147.64"/>
    <n v="41.96"/>
    <n v="40.81"/>
    <n v="40.78"/>
    <n v="41.99"/>
    <n v="40.6"/>
    <n v="40.76"/>
  </r>
  <r>
    <x v="1"/>
    <x v="284"/>
    <n v="838118.58"/>
    <n v="93.16"/>
    <n v="93.01"/>
    <n v="93.01"/>
    <n v="95.16"/>
    <n v="92.82"/>
    <n v="93.4"/>
  </r>
  <r>
    <x v="1"/>
    <x v="285"/>
    <n v="1750158.15"/>
    <n v="87.89"/>
    <n v="87"/>
    <n v="87"/>
    <n v="88.68"/>
    <n v="86.4"/>
    <n v="87.06"/>
  </r>
  <r>
    <x v="1"/>
    <x v="286"/>
    <n v="1364.44"/>
    <n v="54.94"/>
    <n v="54.55"/>
    <n v="54.94"/>
    <n v="54.94"/>
    <n v="54.11"/>
    <n v="54.57"/>
  </r>
  <r>
    <x v="1"/>
    <x v="287"/>
    <n v="36181.54"/>
    <n v="2024.87"/>
    <n v="2024.86"/>
    <n v="2024.87"/>
    <n v="2024.87"/>
    <n v="2000"/>
    <n v="2010.08"/>
  </r>
  <r>
    <x v="1"/>
    <x v="288"/>
    <n v="74.84"/>
    <n v="1.33"/>
    <n v="1.26"/>
    <n v="1.3"/>
    <n v="1.3"/>
    <n v="1.26"/>
    <n v="1.29"/>
  </r>
  <r>
    <x v="1"/>
    <x v="289"/>
    <n v="117.47"/>
    <n v="117.85"/>
    <n v="114.44"/>
    <n v="117.47"/>
    <n v="117.47"/>
    <n v="117.47"/>
    <n v="117.47"/>
  </r>
  <r>
    <x v="1"/>
    <x v="290"/>
    <n v="0"/>
    <n v="0"/>
    <n v="1"/>
    <n v="0"/>
    <n v="0"/>
    <n v="0"/>
    <n v="0"/>
  </r>
  <r>
    <x v="1"/>
    <x v="291"/>
    <n v="1353188.24"/>
    <n v="87.5"/>
    <n v="87.41"/>
    <n v="87.41"/>
    <n v="88"/>
    <n v="87"/>
    <n v="87.53"/>
  </r>
  <r>
    <x v="1"/>
    <x v="292"/>
    <n v="183399.47"/>
    <n v="49.27"/>
    <n v="49.25"/>
    <n v="49.27"/>
    <n v="49.49"/>
    <n v="49.2"/>
    <n v="49.31"/>
  </r>
  <r>
    <x v="1"/>
    <x v="293"/>
    <n v="40992.61"/>
    <n v="96.05"/>
    <n v="95.5"/>
    <n v="95.55"/>
    <n v="96.01"/>
    <n v="95.26"/>
    <n v="95.77"/>
  </r>
  <r>
    <x v="1"/>
    <x v="294"/>
    <n v="2179954.1800000002"/>
    <n v="12.42"/>
    <n v="12.29"/>
    <n v="12.29"/>
    <n v="12.59"/>
    <n v="12.29"/>
    <n v="12.46"/>
  </r>
  <r>
    <x v="1"/>
    <x v="295"/>
    <n v="20232.52"/>
    <n v="6.36"/>
    <n v="6.35"/>
    <n v="6.35"/>
    <n v="6.47"/>
    <n v="6.25"/>
    <n v="6.37"/>
  </r>
  <r>
    <x v="1"/>
    <x v="296"/>
    <n v="714119.31"/>
    <n v="9.44"/>
    <n v="9.43"/>
    <n v="9.44"/>
    <n v="9.6300000000000008"/>
    <n v="9.27"/>
    <n v="9.4499999999999993"/>
  </r>
  <r>
    <x v="1"/>
    <x v="297"/>
    <n v="9724.91"/>
    <n v="73.97"/>
    <n v="71.2"/>
    <n v="72"/>
    <n v="72.16"/>
    <n v="72"/>
    <n v="72.03"/>
  </r>
  <r>
    <x v="1"/>
    <x v="298"/>
    <n v="89082.16"/>
    <n v="48.97"/>
    <n v="48.55"/>
    <n v="48.97"/>
    <n v="49.97"/>
    <n v="48.16"/>
    <n v="48.81"/>
  </r>
  <r>
    <x v="1"/>
    <x v="299"/>
    <n v="2241.7800000000002"/>
    <n v="5.45"/>
    <n v="5.15"/>
    <n v="5.47"/>
    <n v="5.53"/>
    <n v="5.47"/>
    <n v="5.5"/>
  </r>
  <r>
    <x v="1"/>
    <x v="300"/>
    <n v="122381.84"/>
    <n v="121.98"/>
    <n v="121.91"/>
    <n v="121.97"/>
    <n v="122"/>
    <n v="121.11"/>
    <n v="121.53"/>
  </r>
  <r>
    <x v="1"/>
    <x v="301"/>
    <n v="188217.29"/>
    <n v="49.85"/>
    <n v="49.75"/>
    <n v="49.75"/>
    <n v="50.81"/>
    <n v="49.73"/>
    <n v="50.39"/>
  </r>
  <r>
    <x v="1"/>
    <x v="302"/>
    <n v="134960.19"/>
    <n v="87.25"/>
    <n v="87.02"/>
    <n v="87.02"/>
    <n v="87.97"/>
    <n v="86.73"/>
    <n v="87.35"/>
  </r>
  <r>
    <x v="1"/>
    <x v="303"/>
    <n v="65365.82"/>
    <n v="100.23"/>
    <n v="100.02"/>
    <n v="100.02"/>
    <n v="100.5"/>
    <n v="99.91"/>
    <n v="100.4"/>
  </r>
  <r>
    <x v="1"/>
    <x v="304"/>
    <n v="5002.5"/>
    <n v="72.5"/>
    <n v="71.5"/>
    <n v="72.5"/>
    <n v="72.5"/>
    <n v="72.5"/>
    <n v="72.5"/>
  </r>
  <r>
    <x v="1"/>
    <x v="305"/>
    <n v="0"/>
    <n v="0"/>
    <n v="86.7"/>
    <n v="0"/>
    <n v="0"/>
    <n v="0"/>
    <n v="0"/>
  </r>
  <r>
    <x v="1"/>
    <x v="306"/>
    <n v="25301.13"/>
    <n v="48.48"/>
    <n v="48.47"/>
    <n v="48.48"/>
    <n v="48.77"/>
    <n v="48.09"/>
    <n v="48.37"/>
  </r>
  <r>
    <x v="1"/>
    <x v="307"/>
    <n v="1659811.59"/>
    <n v="69.56"/>
    <n v="69.540000000000006"/>
    <n v="69.55"/>
    <n v="70.11"/>
    <n v="69.489999999999995"/>
    <n v="69.75"/>
  </r>
  <r>
    <x v="1"/>
    <x v="308"/>
    <n v="497753.26"/>
    <n v="84.44"/>
    <n v="84"/>
    <n v="84.24"/>
    <n v="85"/>
    <n v="83.67"/>
    <n v="84.13"/>
  </r>
  <r>
    <x v="1"/>
    <x v="309"/>
    <n v="0"/>
    <n v="0"/>
    <n v="15000"/>
    <n v="0"/>
    <n v="0"/>
    <n v="0"/>
    <n v="0"/>
  </r>
  <r>
    <x v="1"/>
    <x v="310"/>
    <n v="1319402.69"/>
    <n v="62.73"/>
    <n v="62.55"/>
    <n v="62.55"/>
    <n v="63.56"/>
    <n v="62.48"/>
    <n v="62.82"/>
  </r>
  <r>
    <x v="1"/>
    <x v="311"/>
    <n v="1787947.69"/>
    <n v="100.15"/>
    <n v="100.14"/>
    <n v="100.15"/>
    <n v="101.09"/>
    <n v="100.15"/>
    <n v="100.44"/>
  </r>
  <r>
    <x v="1"/>
    <x v="312"/>
    <n v="2903.94"/>
    <n v="60.15"/>
    <n v="59"/>
    <n v="59.23"/>
    <n v="59.55"/>
    <n v="59.23"/>
    <n v="59.26"/>
  </r>
  <r>
    <x v="1"/>
    <x v="313"/>
    <n v="571641.79"/>
    <n v="104.82"/>
    <n v="104.8"/>
    <n v="104.8"/>
    <n v="104.9"/>
    <n v="104.25"/>
    <n v="104.79"/>
  </r>
  <r>
    <x v="1"/>
    <x v="314"/>
    <n v="0"/>
    <n v="0"/>
    <n v="1128.3599999999999"/>
    <n v="0"/>
    <n v="0"/>
    <n v="0"/>
    <n v="0"/>
  </r>
  <r>
    <x v="1"/>
    <x v="315"/>
    <n v="471884.02"/>
    <n v="91.15"/>
    <n v="91.1"/>
    <n v="91.15"/>
    <n v="91.77"/>
    <n v="91"/>
    <n v="91.25"/>
  </r>
  <r>
    <x v="1"/>
    <x v="316"/>
    <n v="4146.05"/>
    <n v="11.9"/>
    <n v="11.76"/>
    <n v="11.76"/>
    <n v="12.5"/>
    <n v="11.76"/>
    <n v="12.23"/>
  </r>
  <r>
    <x v="1"/>
    <x v="317"/>
    <n v="3346.99"/>
    <n v="6.82"/>
    <n v="6.11"/>
    <n v="6.82"/>
    <n v="6.82"/>
    <n v="6.07"/>
    <n v="6.64"/>
  </r>
  <r>
    <x v="1"/>
    <x v="318"/>
    <n v="0"/>
    <n v="99.99"/>
    <n v="90"/>
    <n v="0"/>
    <n v="0"/>
    <n v="0"/>
    <n v="0"/>
  </r>
  <r>
    <x v="1"/>
    <x v="319"/>
    <n v="395118.3"/>
    <n v="123.59"/>
    <n v="123.01"/>
    <n v="123.59"/>
    <n v="125.49"/>
    <n v="122.6"/>
    <n v="123.55"/>
  </r>
  <r>
    <x v="1"/>
    <x v="320"/>
    <n v="1677.48"/>
    <n v="55.99"/>
    <n v="55.08"/>
    <n v="55.97"/>
    <n v="56.31"/>
    <n v="55.07"/>
    <n v="55.91"/>
  </r>
  <r>
    <x v="1"/>
    <x v="321"/>
    <n v="5194163.63"/>
    <n v="98.85"/>
    <n v="98.7"/>
    <n v="98.85"/>
    <n v="99.5"/>
    <n v="98.6"/>
    <n v="99.11"/>
  </r>
  <r>
    <x v="1"/>
    <x v="322"/>
    <n v="908101.36"/>
    <n v="63.9"/>
    <n v="63.89"/>
    <n v="63.9"/>
    <n v="64.239999999999995"/>
    <n v="63.05"/>
    <n v="63.72"/>
  </r>
  <r>
    <x v="1"/>
    <x v="323"/>
    <n v="20328"/>
    <n v="84"/>
    <n v="83.89"/>
    <n v="84"/>
    <n v="84"/>
    <n v="84"/>
    <n v="84"/>
  </r>
  <r>
    <x v="1"/>
    <x v="324"/>
    <n v="0"/>
    <n v="750"/>
    <n v="600"/>
    <n v="0"/>
    <n v="0"/>
    <n v="0"/>
    <n v="0"/>
  </r>
  <r>
    <x v="1"/>
    <x v="325"/>
    <n v="199495.71"/>
    <n v="75.83"/>
    <n v="75.7"/>
    <n v="75.83"/>
    <n v="77.489999999999995"/>
    <n v="75.5"/>
    <n v="76.31"/>
  </r>
  <r>
    <x v="1"/>
    <x v="326"/>
    <n v="35565.4"/>
    <n v="50.25"/>
    <n v="49.5"/>
    <n v="49.5"/>
    <n v="50.06"/>
    <n v="49.44"/>
    <n v="49.67"/>
  </r>
  <r>
    <x v="1"/>
    <x v="327"/>
    <n v="25718.240000000002"/>
    <n v="69.400000000000006"/>
    <n v="69.3"/>
    <n v="69.400000000000006"/>
    <n v="70.430000000000007"/>
    <n v="68.81"/>
    <n v="69.69"/>
  </r>
  <r>
    <x v="1"/>
    <x v="328"/>
    <n v="33.9"/>
    <n v="35.32"/>
    <n v="32.5"/>
    <n v="33.9"/>
    <n v="33.9"/>
    <n v="33.9"/>
    <n v="33.9"/>
  </r>
  <r>
    <x v="1"/>
    <x v="329"/>
    <n v="2999.95"/>
    <n v="600"/>
    <n v="590.01"/>
    <n v="599.99"/>
    <n v="599.99"/>
    <n v="599.99"/>
    <n v="599.99"/>
  </r>
  <r>
    <x v="1"/>
    <x v="330"/>
    <n v="153727.31"/>
    <n v="46.24"/>
    <n v="45.82"/>
    <n v="45.82"/>
    <n v="47.6"/>
    <n v="45.8"/>
    <n v="46.19"/>
  </r>
  <r>
    <x v="1"/>
    <x v="331"/>
    <n v="0"/>
    <n v="1050"/>
    <n v="750"/>
    <n v="0"/>
    <n v="0"/>
    <n v="0"/>
    <n v="0"/>
  </r>
  <r>
    <x v="1"/>
    <x v="332"/>
    <n v="97020.21"/>
    <n v="87.13"/>
    <n v="87.1"/>
    <n v="87.1"/>
    <n v="87.2"/>
    <n v="87"/>
    <n v="87.09"/>
  </r>
  <r>
    <x v="1"/>
    <x v="333"/>
    <n v="0"/>
    <n v="1300"/>
    <n v="993"/>
    <n v="0"/>
    <n v="0"/>
    <n v="0"/>
    <n v="0"/>
  </r>
  <r>
    <x v="1"/>
    <x v="334"/>
    <n v="270882.31"/>
    <n v="10.31"/>
    <n v="10.26"/>
    <n v="10.31"/>
    <n v="10.64"/>
    <n v="10.23"/>
    <n v="10.4"/>
  </r>
  <r>
    <x v="1"/>
    <x v="335"/>
    <n v="153393.32"/>
    <n v="76.5"/>
    <n v="76.41"/>
    <n v="76.5"/>
    <n v="78.58"/>
    <n v="76.36"/>
    <n v="77.12"/>
  </r>
  <r>
    <x v="1"/>
    <x v="336"/>
    <n v="1857254.37"/>
    <n v="9.9700000000000006"/>
    <n v="9.9499999999999993"/>
    <n v="9.9499999999999993"/>
    <n v="10.31"/>
    <n v="9.9499999999999993"/>
    <n v="10.1"/>
  </r>
  <r>
    <x v="1"/>
    <x v="337"/>
    <n v="596522.75"/>
    <n v="92.66"/>
    <n v="92.11"/>
    <n v="92.66"/>
    <n v="92.88"/>
    <n v="91.55"/>
    <n v="91.95"/>
  </r>
  <r>
    <x v="1"/>
    <x v="338"/>
    <n v="4387945.03"/>
    <n v="100.5"/>
    <n v="100.49"/>
    <n v="100.5"/>
    <n v="101.21"/>
    <n v="100.26"/>
    <n v="100.74"/>
  </r>
  <r>
    <x v="1"/>
    <x v="339"/>
    <n v="314709.32"/>
    <n v="88.74"/>
    <n v="88.16"/>
    <n v="88.72"/>
    <n v="89.02"/>
    <n v="87.79"/>
    <n v="88.2"/>
  </r>
  <r>
    <x v="1"/>
    <x v="340"/>
    <n v="0"/>
    <n v="35.729999999999997"/>
    <n v="34.5"/>
    <n v="0"/>
    <n v="0"/>
    <n v="0"/>
    <n v="0"/>
  </r>
  <r>
    <x v="1"/>
    <x v="341"/>
    <n v="639050.43000000005"/>
    <n v="68.349999999999994"/>
    <n v="68.2"/>
    <n v="68.36"/>
    <n v="68.739999999999995"/>
    <n v="68.02"/>
    <n v="68.290000000000006"/>
  </r>
  <r>
    <x v="1"/>
    <x v="342"/>
    <n v="12203.19"/>
    <n v="7.4"/>
    <n v="7.07"/>
    <n v="7.07"/>
    <n v="7.88"/>
    <n v="7.07"/>
    <n v="7.35"/>
  </r>
  <r>
    <x v="1"/>
    <x v="343"/>
    <n v="1719227.34"/>
    <n v="85.99"/>
    <n v="85.98"/>
    <n v="85.99"/>
    <n v="86.96"/>
    <n v="85.36"/>
    <n v="86.1"/>
  </r>
  <r>
    <x v="1"/>
    <x v="344"/>
    <n v="241597.77"/>
    <n v="68.959999999999994"/>
    <n v="68.47"/>
    <n v="68.47"/>
    <n v="69.75"/>
    <n v="68.47"/>
    <n v="68.98"/>
  </r>
  <r>
    <x v="1"/>
    <x v="345"/>
    <n v="0"/>
    <n v="0"/>
    <n v="100"/>
    <n v="0"/>
    <n v="0"/>
    <n v="0"/>
    <n v="0"/>
  </r>
  <r>
    <x v="1"/>
    <x v="346"/>
    <n v="34412.75"/>
    <n v="24.5"/>
    <n v="23.4"/>
    <n v="23.4"/>
    <n v="24.54"/>
    <n v="23.4"/>
    <n v="23.63"/>
  </r>
  <r>
    <x v="1"/>
    <x v="347"/>
    <n v="81001.42"/>
    <n v="824.55"/>
    <n v="813.03"/>
    <n v="813.03"/>
    <n v="824.55"/>
    <n v="813.03"/>
    <n v="818.19"/>
  </r>
  <r>
    <x v="1"/>
    <x v="348"/>
    <n v="0"/>
    <n v="111.55"/>
    <n v="90"/>
    <n v="0"/>
    <n v="0"/>
    <n v="0"/>
    <n v="0"/>
  </r>
  <r>
    <x v="1"/>
    <x v="349"/>
    <n v="16.100000000000001"/>
    <n v="8.0399999999999991"/>
    <n v="8"/>
    <n v="8.0500000000000007"/>
    <n v="8.0500000000000007"/>
    <n v="8.0500000000000007"/>
    <n v="8.0500000000000007"/>
  </r>
  <r>
    <x v="1"/>
    <x v="350"/>
    <n v="29107850.940000001"/>
    <n v="55.26"/>
    <n v="54.95"/>
    <n v="54.95"/>
    <n v="56.36"/>
    <n v="54.84"/>
    <n v="55.24"/>
  </r>
  <r>
    <x v="1"/>
    <x v="351"/>
    <n v="97198565.409999996"/>
    <n v="106"/>
    <n v="105.2"/>
    <n v="105.2"/>
    <n v="108.15"/>
    <n v="105"/>
    <n v="105.87"/>
  </r>
  <r>
    <x v="1"/>
    <x v="352"/>
    <n v="2891440.41"/>
    <n v="102.6"/>
    <n v="102.25"/>
    <n v="102.25"/>
    <n v="103.13"/>
    <n v="102.23"/>
    <n v="102.59"/>
  </r>
  <r>
    <x v="1"/>
    <x v="353"/>
    <n v="646389.64"/>
    <n v="83.42"/>
    <n v="83.41"/>
    <n v="83.42"/>
    <n v="84.89"/>
    <n v="83"/>
    <n v="83.44"/>
  </r>
  <r>
    <x v="1"/>
    <x v="354"/>
    <n v="163635.26"/>
    <n v="44.1"/>
    <n v="43.9"/>
    <n v="44.09"/>
    <n v="44.1"/>
    <n v="43.01"/>
    <n v="43.83"/>
  </r>
  <r>
    <x v="1"/>
    <x v="355"/>
    <n v="16516.07"/>
    <n v="9.2799999999999994"/>
    <n v="9.1199999999999992"/>
    <n v="9.23"/>
    <n v="9.2899999999999991"/>
    <n v="8.92"/>
    <n v="9.15"/>
  </r>
  <r>
    <x v="1"/>
    <x v="356"/>
    <n v="7282168.8799999999"/>
    <n v="229.1"/>
    <n v="227.6"/>
    <n v="227.6"/>
    <n v="229.11"/>
    <n v="226"/>
    <n v="227.51"/>
  </r>
  <r>
    <x v="1"/>
    <x v="357"/>
    <n v="9.77"/>
    <n v="9.77"/>
    <n v="8.26"/>
    <n v="9.77"/>
    <n v="9.77"/>
    <n v="9.77"/>
    <n v="9.77"/>
  </r>
  <r>
    <x v="1"/>
    <x v="358"/>
    <n v="0"/>
    <n v="136.97999999999999"/>
    <n v="0"/>
    <n v="0"/>
    <n v="0"/>
    <n v="0"/>
    <n v="0"/>
  </r>
  <r>
    <x v="1"/>
    <x v="359"/>
    <n v="0"/>
    <n v="0"/>
    <n v="103"/>
    <n v="0"/>
    <n v="0"/>
    <n v="0"/>
    <n v="0"/>
  </r>
  <r>
    <x v="1"/>
    <x v="360"/>
    <n v="0"/>
    <n v="0"/>
    <n v="77.709999999999994"/>
    <n v="0"/>
    <n v="0"/>
    <n v="0"/>
    <n v="0"/>
  </r>
  <r>
    <x v="1"/>
    <x v="361"/>
    <n v="20109.419999999998"/>
    <n v="4.8499999999999996"/>
    <n v="4.55"/>
    <n v="4.59"/>
    <n v="4.75"/>
    <n v="4.58"/>
    <n v="4.6500000000000004"/>
  </r>
  <r>
    <x v="1"/>
    <x v="362"/>
    <n v="378046.5"/>
    <n v="37"/>
    <n v="36.72"/>
    <n v="36.72"/>
    <n v="38.1"/>
    <n v="36.65"/>
    <n v="37.049999999999997"/>
  </r>
  <r>
    <x v="1"/>
    <x v="363"/>
    <n v="156328.07999999999"/>
    <n v="67.900000000000006"/>
    <n v="67.89"/>
    <n v="67.89"/>
    <n v="68.28"/>
    <n v="67.7"/>
    <n v="67.73"/>
  </r>
  <r>
    <x v="1"/>
    <x v="364"/>
    <n v="2413.8000000000002"/>
    <n v="8.69"/>
    <n v="8.4"/>
    <n v="8.44"/>
    <n v="8.44"/>
    <n v="8.44"/>
    <n v="8.43"/>
  </r>
  <r>
    <x v="1"/>
    <x v="365"/>
    <n v="4318950.58"/>
    <n v="108.5"/>
    <n v="108.15"/>
    <n v="108.5"/>
    <n v="110.2"/>
    <n v="107.23"/>
    <n v="108.5"/>
  </r>
  <r>
    <x v="1"/>
    <x v="366"/>
    <n v="539465.56000000006"/>
    <n v="8.9600000000000009"/>
    <n v="8.9499999999999993"/>
    <n v="8.9499999999999993"/>
    <n v="9.0399999999999991"/>
    <n v="8.92"/>
    <n v="8.9700000000000006"/>
  </r>
  <r>
    <x v="1"/>
    <x v="367"/>
    <n v="468553.85"/>
    <n v="40"/>
    <n v="38.15"/>
    <n v="38.15"/>
    <n v="39.03"/>
    <n v="38.15"/>
    <n v="38.369999999999997"/>
  </r>
  <r>
    <x v="1"/>
    <x v="368"/>
    <n v="2550.25"/>
    <n v="102.12"/>
    <n v="102.1"/>
    <n v="102.01"/>
    <n v="102.01"/>
    <n v="102.01"/>
    <n v="102.01"/>
  </r>
  <r>
    <x v="1"/>
    <x v="369"/>
    <n v="0"/>
    <n v="122.49"/>
    <n v="121"/>
    <n v="0"/>
    <n v="0"/>
    <n v="0"/>
    <n v="0"/>
  </r>
  <r>
    <x v="1"/>
    <x v="370"/>
    <n v="1178993.19"/>
    <n v="99.17"/>
    <n v="99"/>
    <n v="99"/>
    <n v="99.89"/>
    <n v="98.5"/>
    <n v="99.12"/>
  </r>
  <r>
    <x v="1"/>
    <x v="371"/>
    <n v="0"/>
    <n v="0"/>
    <n v="80"/>
    <n v="0"/>
    <n v="0"/>
    <n v="0"/>
    <n v="0"/>
  </r>
  <r>
    <x v="1"/>
    <x v="372"/>
    <n v="0"/>
    <n v="0"/>
    <n v="0.01"/>
    <n v="0"/>
    <n v="0"/>
    <n v="0"/>
    <n v="0"/>
  </r>
  <r>
    <x v="1"/>
    <x v="373"/>
    <n v="0"/>
    <n v="0"/>
    <n v="0.01"/>
    <n v="0"/>
    <n v="0"/>
    <n v="0"/>
    <n v="0"/>
  </r>
  <r>
    <x v="1"/>
    <x v="374"/>
    <n v="0"/>
    <n v="0"/>
    <n v="0.01"/>
    <n v="0"/>
    <n v="0"/>
    <n v="0"/>
    <n v="0"/>
  </r>
  <r>
    <x v="1"/>
    <x v="375"/>
    <n v="1167643.1299999999"/>
    <n v="10.18"/>
    <n v="10.050000000000001"/>
    <n v="10.06"/>
    <n v="10.18"/>
    <n v="10"/>
    <n v="10.050000000000001"/>
  </r>
  <r>
    <x v="1"/>
    <x v="376"/>
    <n v="2089342.67"/>
    <n v="115.88"/>
    <n v="115.65"/>
    <n v="115.87"/>
    <n v="116.33"/>
    <n v="115.61"/>
    <n v="115.95"/>
  </r>
  <r>
    <x v="1"/>
    <x v="377"/>
    <n v="18724326"/>
    <n v="8.8800000000000008"/>
    <n v="8.76"/>
    <n v="8.8800000000000008"/>
    <n v="8.9700000000000006"/>
    <n v="8.8000000000000007"/>
    <n v="8.89"/>
  </r>
  <r>
    <x v="1"/>
    <x v="378"/>
    <n v="120076.64"/>
    <n v="8.52"/>
    <n v="8.51"/>
    <n v="8.52"/>
    <n v="8.68"/>
    <n v="8.4"/>
    <n v="8.51"/>
  </r>
  <r>
    <x v="1"/>
    <x v="379"/>
    <n v="736926.96"/>
    <n v="96.05"/>
    <n v="95.46"/>
    <n v="96.05"/>
    <n v="96.83"/>
    <n v="95.39"/>
    <n v="96.05"/>
  </r>
  <r>
    <x v="1"/>
    <x v="380"/>
    <n v="3505.48"/>
    <n v="73.02"/>
    <n v="72"/>
    <n v="73"/>
    <n v="73.08"/>
    <n v="73"/>
    <n v="73.03"/>
  </r>
  <r>
    <x v="1"/>
    <x v="381"/>
    <n v="3115690.51"/>
    <n v="9.9600000000000009"/>
    <n v="9.9499999999999993"/>
    <n v="9.9600000000000009"/>
    <n v="9.98"/>
    <n v="9.93"/>
    <n v="9.9499999999999993"/>
  </r>
  <r>
    <x v="1"/>
    <x v="382"/>
    <n v="248525.55"/>
    <n v="10.35"/>
    <n v="10.18"/>
    <n v="10.18"/>
    <n v="10.55"/>
    <n v="10.18"/>
    <n v="10.27"/>
  </r>
  <r>
    <x v="1"/>
    <x v="383"/>
    <n v="5160861.71"/>
    <n v="98.5"/>
    <n v="98.4"/>
    <n v="98.4"/>
    <n v="99.72"/>
    <n v="98.1"/>
    <n v="98.83"/>
  </r>
  <r>
    <x v="1"/>
    <x v="384"/>
    <n v="1041609.72"/>
    <n v="100.19"/>
    <n v="99.47"/>
    <n v="99.47"/>
    <n v="100.25"/>
    <n v="99.22"/>
    <n v="99.79"/>
  </r>
  <r>
    <x v="1"/>
    <x v="385"/>
    <n v="548572.02"/>
    <n v="76.8"/>
    <n v="76.3"/>
    <n v="76.3"/>
    <n v="77.98"/>
    <n v="76.03"/>
    <n v="76.62"/>
  </r>
  <r>
    <x v="1"/>
    <x v="386"/>
    <n v="689847.56"/>
    <n v="75.95"/>
    <n v="75.510000000000005"/>
    <n v="75.95"/>
    <n v="76.88"/>
    <n v="75.39"/>
    <n v="75.650000000000006"/>
  </r>
  <r>
    <x v="1"/>
    <x v="387"/>
    <n v="1866635.51"/>
    <n v="98.1"/>
    <n v="98.05"/>
    <n v="98.05"/>
    <n v="100.42"/>
    <n v="98"/>
    <n v="98.77"/>
  </r>
  <r>
    <x v="1"/>
    <x v="388"/>
    <n v="1392060.24"/>
    <n v="47.3"/>
    <n v="47.15"/>
    <n v="47.3"/>
    <n v="47.47"/>
    <n v="46.61"/>
    <n v="47.01"/>
  </r>
  <r>
    <x v="1"/>
    <x v="389"/>
    <n v="2147385.7999999998"/>
    <n v="96.87"/>
    <n v="96.75"/>
    <n v="96.75"/>
    <n v="97.8"/>
    <n v="96.38"/>
    <n v="96.96"/>
  </r>
  <r>
    <x v="1"/>
    <x v="390"/>
    <n v="155781.35999999999"/>
    <n v="72.08"/>
    <n v="71.53"/>
    <n v="71.53"/>
    <n v="72.3"/>
    <n v="71.5"/>
    <n v="71.62"/>
  </r>
  <r>
    <x v="1"/>
    <x v="391"/>
    <n v="30597.75"/>
    <n v="95.04"/>
    <n v="94.32"/>
    <n v="94.32"/>
    <n v="95"/>
    <n v="94.32"/>
    <n v="94.43"/>
  </r>
  <r>
    <x v="1"/>
    <x v="392"/>
    <n v="2427"/>
    <n v="86.83"/>
    <n v="82.71"/>
    <n v="86.83"/>
    <n v="86.83"/>
    <n v="85.39"/>
    <n v="86.67"/>
  </r>
  <r>
    <x v="1"/>
    <x v="393"/>
    <n v="3643451.85"/>
    <n v="101.57"/>
    <n v="101.5"/>
    <n v="101.57"/>
    <n v="104.54"/>
    <n v="101"/>
    <n v="102.75"/>
  </r>
  <r>
    <x v="1"/>
    <x v="394"/>
    <n v="0"/>
    <n v="97.58"/>
    <n v="56.25"/>
    <n v="0"/>
    <n v="0"/>
    <n v="0"/>
    <n v="0"/>
  </r>
  <r>
    <x v="1"/>
    <x v="395"/>
    <n v="9842.41"/>
    <n v="78.790000000000006"/>
    <n v="77"/>
    <n v="77.900000000000006"/>
    <n v="78.86"/>
    <n v="77.900000000000006"/>
    <n v="78.11"/>
  </r>
  <r>
    <x v="1"/>
    <x v="396"/>
    <n v="778890.32"/>
    <n v="9.4700000000000006"/>
    <n v="9.4499999999999993"/>
    <n v="9.4499999999999993"/>
    <n v="9.48"/>
    <n v="9.4499999999999993"/>
    <n v="9.4600000000000009"/>
  </r>
  <r>
    <x v="1"/>
    <x v="397"/>
    <n v="330184.46999999997"/>
    <n v="92.2"/>
    <n v="92.1"/>
    <n v="92.2"/>
    <n v="92.48"/>
    <n v="91.06"/>
    <n v="91.84"/>
  </r>
  <r>
    <x v="1"/>
    <x v="398"/>
    <n v="1077827.75"/>
    <n v="92.5"/>
    <n v="91.69"/>
    <n v="92.48"/>
    <n v="92.99"/>
    <n v="91.69"/>
    <n v="92"/>
  </r>
  <r>
    <x v="1"/>
    <x v="399"/>
    <n v="37967.15"/>
    <n v="72.5"/>
    <n v="72"/>
    <n v="72"/>
    <n v="72.25"/>
    <n v="71.89"/>
    <n v="72.040000000000006"/>
  </r>
  <r>
    <x v="1"/>
    <x v="400"/>
    <n v="203918.81"/>
    <n v="86.4"/>
    <n v="84"/>
    <n v="84"/>
    <n v="84.28"/>
    <n v="82.83"/>
    <n v="83.26"/>
  </r>
  <r>
    <x v="1"/>
    <x v="401"/>
    <n v="3071.6"/>
    <n v="43.88"/>
    <n v="40.520000000000003"/>
    <n v="43.88"/>
    <n v="43.88"/>
    <n v="43.88"/>
    <n v="43.88"/>
  </r>
  <r>
    <x v="1"/>
    <x v="402"/>
    <n v="4977.4799999999996"/>
    <n v="107.69"/>
    <n v="79"/>
    <n v="107.68"/>
    <n v="109.41"/>
    <n v="107.54"/>
    <n v="108.2"/>
  </r>
  <r>
    <x v="1"/>
    <x v="403"/>
    <n v="111735.34"/>
    <n v="9.5299999999999994"/>
    <n v="9.5"/>
    <n v="9.5"/>
    <n v="9.58"/>
    <n v="9.5"/>
    <n v="9.5299999999999994"/>
  </r>
  <r>
    <x v="1"/>
    <x v="404"/>
    <n v="14616780.310000001"/>
    <n v="5.73"/>
    <n v="5.71"/>
    <n v="5.71"/>
    <n v="5.89"/>
    <n v="5.69"/>
    <n v="5.75"/>
  </r>
  <r>
    <x v="1"/>
    <x v="405"/>
    <n v="61742.76"/>
    <n v="7.13"/>
    <n v="7.09"/>
    <n v="7.09"/>
    <n v="7.2"/>
    <n v="6.95"/>
    <n v="7.06"/>
  </r>
  <r>
    <x v="1"/>
    <x v="406"/>
    <n v="525978.72"/>
    <n v="9.75"/>
    <n v="9.74"/>
    <n v="9.75"/>
    <n v="9.8800000000000008"/>
    <n v="9.52"/>
    <n v="9.73"/>
  </r>
  <r>
    <x v="1"/>
    <x v="407"/>
    <n v="2444699.0499999998"/>
    <n v="94.47"/>
    <n v="94.46"/>
    <n v="94.47"/>
    <n v="96.67"/>
    <n v="94.1"/>
    <n v="95.2"/>
  </r>
  <r>
    <x v="1"/>
    <x v="408"/>
    <n v="100197.04"/>
    <n v="16.850000000000001"/>
    <n v="16.829999999999998"/>
    <n v="16.84"/>
    <n v="17.260000000000002"/>
    <n v="16.8"/>
    <n v="16.97"/>
  </r>
  <r>
    <x v="1"/>
    <x v="409"/>
    <n v="0"/>
    <n v="98"/>
    <n v="95"/>
    <n v="0"/>
    <n v="0"/>
    <n v="0"/>
    <n v="0"/>
  </r>
  <r>
    <x v="1"/>
    <x v="410"/>
    <n v="0"/>
    <n v="40.1"/>
    <n v="36.1"/>
    <n v="0"/>
    <n v="0"/>
    <n v="0"/>
    <n v="0"/>
  </r>
  <r>
    <x v="1"/>
    <x v="411"/>
    <n v="4390792.84"/>
    <n v="86.5"/>
    <n v="85.43"/>
    <n v="85.43"/>
    <n v="86.83"/>
    <n v="84.83"/>
    <n v="85.79"/>
  </r>
  <r>
    <x v="1"/>
    <x v="412"/>
    <n v="1049105.3899999999"/>
    <n v="79"/>
    <n v="78.400000000000006"/>
    <n v="79"/>
    <n v="80"/>
    <n v="78.31"/>
    <n v="78.88"/>
  </r>
  <r>
    <x v="1"/>
    <x v="413"/>
    <n v="267486.84000000003"/>
    <n v="82.8"/>
    <n v="82.78"/>
    <n v="82.79"/>
    <n v="83.16"/>
    <n v="82.53"/>
    <n v="82.91"/>
  </r>
  <r>
    <x v="1"/>
    <x v="414"/>
    <n v="8719368.2300000004"/>
    <n v="100.4"/>
    <n v="100.3"/>
    <n v="100.4"/>
    <n v="101.53"/>
    <n v="100.12"/>
    <n v="101.1"/>
  </r>
  <r>
    <x v="1"/>
    <x v="415"/>
    <n v="2887869.54"/>
    <n v="90"/>
    <n v="89.8"/>
    <n v="89.8"/>
    <n v="91.15"/>
    <n v="89.5"/>
    <n v="89.88"/>
  </r>
  <r>
    <x v="1"/>
    <x v="416"/>
    <n v="3096475.57"/>
    <n v="55.45"/>
    <n v="55.01"/>
    <n v="55.01"/>
    <n v="57.98"/>
    <n v="55"/>
    <n v="55.94"/>
  </r>
  <r>
    <x v="1"/>
    <x v="417"/>
    <n v="885151.36"/>
    <n v="69.099999999999994"/>
    <n v="69.02"/>
    <n v="69.099999999999994"/>
    <n v="69.94"/>
    <n v="68.400000000000006"/>
    <n v="69.150000000000006"/>
  </r>
  <r>
    <x v="1"/>
    <x v="418"/>
    <n v="2636.71"/>
    <n v="6.2"/>
    <n v="6.18"/>
    <n v="6.18"/>
    <n v="6.25"/>
    <n v="6.18"/>
    <n v="6.18"/>
  </r>
  <r>
    <x v="1"/>
    <x v="419"/>
    <n v="43292.51"/>
    <n v="44.43"/>
    <n v="35"/>
    <n v="43.67"/>
    <n v="44.53"/>
    <n v="43.67"/>
    <n v="44.17"/>
  </r>
  <r>
    <x v="1"/>
    <x v="420"/>
    <n v="26000"/>
    <n v="1150"/>
    <n v="900"/>
    <n v="1000"/>
    <n v="1000"/>
    <n v="1000"/>
    <n v="1000"/>
  </r>
  <r>
    <x v="2"/>
    <x v="0"/>
    <n v="2152.14"/>
    <n v="86.7"/>
    <n v="86.3"/>
    <n v="86.7"/>
    <n v="86.7"/>
    <n v="85.58"/>
    <n v="86.08"/>
  </r>
  <r>
    <x v="2"/>
    <x v="1"/>
    <n v="69633.119999999995"/>
    <n v="73.59"/>
    <n v="73.58"/>
    <n v="73.59"/>
    <n v="73.599999999999994"/>
    <n v="73.17"/>
    <n v="73.53"/>
  </r>
  <r>
    <x v="2"/>
    <x v="2"/>
    <n v="2408280.66"/>
    <n v="9.85"/>
    <n v="9.83"/>
    <n v="9.84"/>
    <n v="9.85"/>
    <n v="9.6199999999999992"/>
    <n v="9.82"/>
  </r>
  <r>
    <x v="2"/>
    <x v="3"/>
    <n v="644960.47"/>
    <n v="102.15"/>
    <n v="102.03"/>
    <n v="102.15"/>
    <n v="102.49"/>
    <n v="101.08"/>
    <n v="101.97"/>
  </r>
  <r>
    <x v="2"/>
    <x v="4"/>
    <n v="73220.81"/>
    <n v="93.41"/>
    <n v="93.15"/>
    <n v="93.15"/>
    <n v="93.68"/>
    <n v="93"/>
    <n v="93.15"/>
  </r>
  <r>
    <x v="2"/>
    <x v="5"/>
    <n v="272294.75"/>
    <n v="76.989999999999995"/>
    <n v="76.25"/>
    <n v="76.25"/>
    <n v="77"/>
    <n v="76.02"/>
    <n v="76.400000000000006"/>
  </r>
  <r>
    <x v="2"/>
    <x v="6"/>
    <n v="80064.45"/>
    <n v="882.7"/>
    <n v="833.02"/>
    <n v="833.02"/>
    <n v="883"/>
    <n v="832"/>
    <n v="851.74"/>
  </r>
  <r>
    <x v="2"/>
    <x v="7"/>
    <n v="166543.31"/>
    <n v="41.55"/>
    <n v="41.53"/>
    <n v="41.53"/>
    <n v="41.6"/>
    <n v="40.869999999999997"/>
    <n v="41.37"/>
  </r>
  <r>
    <x v="2"/>
    <x v="8"/>
    <n v="1465430.68"/>
    <n v="110.29"/>
    <n v="110.21"/>
    <n v="110.29"/>
    <n v="110.55"/>
    <n v="109.62"/>
    <n v="109.96"/>
  </r>
  <r>
    <x v="2"/>
    <x v="9"/>
    <n v="0"/>
    <n v="0"/>
    <n v="364.68"/>
    <n v="0"/>
    <n v="0"/>
    <n v="0"/>
    <n v="0"/>
  </r>
  <r>
    <x v="2"/>
    <x v="10"/>
    <n v="3317.7"/>
    <n v="10.5"/>
    <n v="10.27"/>
    <n v="10.5"/>
    <n v="10.5"/>
    <n v="10.25"/>
    <n v="10.49"/>
  </r>
  <r>
    <x v="2"/>
    <x v="11"/>
    <n v="963454.67"/>
    <n v="109.86"/>
    <n v="109.61"/>
    <n v="109.86"/>
    <n v="110"/>
    <n v="109.02"/>
    <n v="109.62"/>
  </r>
  <r>
    <x v="2"/>
    <x v="12"/>
    <n v="217217.61"/>
    <n v="99.48"/>
    <n v="99.47"/>
    <n v="99.48"/>
    <n v="99.48"/>
    <n v="98.5"/>
    <n v="99.09"/>
  </r>
  <r>
    <x v="2"/>
    <x v="13"/>
    <n v="81920.47"/>
    <n v="7.72"/>
    <n v="7.69"/>
    <n v="7.7"/>
    <n v="7.71"/>
    <n v="7.52"/>
    <n v="7.61"/>
  </r>
  <r>
    <x v="2"/>
    <x v="14"/>
    <n v="0"/>
    <n v="96.01"/>
    <n v="90"/>
    <n v="0"/>
    <n v="0"/>
    <n v="0"/>
    <n v="0"/>
  </r>
  <r>
    <x v="2"/>
    <x v="15"/>
    <n v="1340394.75"/>
    <n v="101.99"/>
    <n v="101.33"/>
    <n v="101.33"/>
    <n v="102.45"/>
    <n v="101.02"/>
    <n v="101.92"/>
  </r>
  <r>
    <x v="2"/>
    <x v="16"/>
    <n v="549213.44999999995"/>
    <n v="2008.01"/>
    <n v="2002.01"/>
    <n v="2002.01"/>
    <n v="2015.5"/>
    <n v="2000"/>
    <n v="2004.42"/>
  </r>
  <r>
    <x v="2"/>
    <x v="17"/>
    <n v="58411.54"/>
    <n v="70.48"/>
    <n v="70.400000000000006"/>
    <n v="70.48"/>
    <n v="72.489999999999995"/>
    <n v="69.760000000000005"/>
    <n v="70.8"/>
  </r>
  <r>
    <x v="2"/>
    <x v="18"/>
    <n v="115853.5"/>
    <n v="85.09"/>
    <n v="83.92"/>
    <n v="83.92"/>
    <n v="86.91"/>
    <n v="83.92"/>
    <n v="84.68"/>
  </r>
  <r>
    <x v="2"/>
    <x v="428"/>
    <n v="0"/>
    <n v="0"/>
    <n v="0.5"/>
    <n v="0"/>
    <n v="0"/>
    <n v="0"/>
    <n v="0"/>
  </r>
  <r>
    <x v="2"/>
    <x v="19"/>
    <n v="22692446.34"/>
    <n v="57.97"/>
    <n v="55.9"/>
    <n v="55.9"/>
    <n v="56.37"/>
    <n v="55.37"/>
    <n v="56"/>
  </r>
  <r>
    <x v="2"/>
    <x v="20"/>
    <n v="1281037.81"/>
    <n v="87.4"/>
    <n v="87.3"/>
    <n v="87.4"/>
    <n v="88.19"/>
    <n v="87.19"/>
    <n v="87.56"/>
  </r>
  <r>
    <x v="2"/>
    <x v="21"/>
    <n v="138873.98000000001"/>
    <n v="96"/>
    <n v="95.56"/>
    <n v="96"/>
    <n v="96.5"/>
    <n v="95.57"/>
    <n v="96.3"/>
  </r>
  <r>
    <x v="2"/>
    <x v="22"/>
    <n v="9451.31"/>
    <n v="89.46"/>
    <n v="88.06"/>
    <n v="89.21"/>
    <n v="89.59"/>
    <n v="88.06"/>
    <n v="89.16"/>
  </r>
  <r>
    <x v="2"/>
    <x v="23"/>
    <n v="0"/>
    <n v="650"/>
    <n v="581"/>
    <n v="0"/>
    <n v="0"/>
    <n v="0"/>
    <n v="0"/>
  </r>
  <r>
    <x v="2"/>
    <x v="24"/>
    <n v="0"/>
    <n v="640"/>
    <n v="599.99"/>
    <n v="0"/>
    <n v="0"/>
    <n v="0"/>
    <n v="0"/>
  </r>
  <r>
    <x v="2"/>
    <x v="25"/>
    <n v="2975470.7"/>
    <n v="67"/>
    <n v="66.989999999999995"/>
    <n v="67"/>
    <n v="67.650000000000006"/>
    <n v="66.86"/>
    <n v="67.209999999999994"/>
  </r>
  <r>
    <x v="2"/>
    <x v="26"/>
    <n v="417172.28"/>
    <n v="84.1"/>
    <n v="83.63"/>
    <n v="84.1"/>
    <n v="85.53"/>
    <n v="83.17"/>
    <n v="84.09"/>
  </r>
  <r>
    <x v="2"/>
    <x v="27"/>
    <n v="1292109.3700000001"/>
    <n v="109.5"/>
    <n v="109.49"/>
    <n v="109.5"/>
    <n v="109.69"/>
    <n v="109.02"/>
    <n v="109.38"/>
  </r>
  <r>
    <x v="2"/>
    <x v="28"/>
    <n v="1036136"/>
    <n v="91.73"/>
    <n v="91.16"/>
    <n v="91.16"/>
    <n v="92.14"/>
    <n v="89.51"/>
    <n v="91.32"/>
  </r>
  <r>
    <x v="2"/>
    <x v="29"/>
    <n v="223863.15"/>
    <n v="92.9"/>
    <n v="92.01"/>
    <n v="92.28"/>
    <n v="92.94"/>
    <n v="91.8"/>
    <n v="91.97"/>
  </r>
  <r>
    <x v="2"/>
    <x v="30"/>
    <n v="0"/>
    <n v="1100"/>
    <n v="0"/>
    <n v="0"/>
    <n v="0"/>
    <n v="0"/>
    <n v="0"/>
  </r>
  <r>
    <x v="2"/>
    <x v="31"/>
    <n v="707"/>
    <n v="88.79"/>
    <n v="82.82"/>
    <n v="88.79"/>
    <n v="88.88"/>
    <n v="87.87"/>
    <n v="88.37"/>
  </r>
  <r>
    <x v="2"/>
    <x v="32"/>
    <n v="138127.13"/>
    <n v="94.95"/>
    <n v="94.88"/>
    <n v="94.88"/>
    <n v="94.9"/>
    <n v="94.85"/>
    <n v="94.86"/>
  </r>
  <r>
    <x v="2"/>
    <x v="33"/>
    <n v="231323.81"/>
    <n v="9.2899999999999991"/>
    <n v="9.19"/>
    <n v="9.2899999999999991"/>
    <n v="9.3000000000000007"/>
    <n v="9.14"/>
    <n v="9.19"/>
  </r>
  <r>
    <x v="2"/>
    <x v="34"/>
    <n v="1629634.57"/>
    <n v="48.88"/>
    <n v="48.82"/>
    <n v="48.88"/>
    <n v="48.94"/>
    <n v="47.14"/>
    <n v="48.02"/>
  </r>
  <r>
    <x v="2"/>
    <x v="35"/>
    <n v="0"/>
    <n v="0"/>
    <n v="0.01"/>
    <n v="0"/>
    <n v="0"/>
    <n v="0"/>
    <n v="0"/>
  </r>
  <r>
    <x v="2"/>
    <x v="36"/>
    <n v="0"/>
    <n v="0"/>
    <n v="60"/>
    <n v="0"/>
    <n v="0"/>
    <n v="0"/>
    <n v="0"/>
  </r>
  <r>
    <x v="2"/>
    <x v="37"/>
    <n v="0"/>
    <n v="100"/>
    <n v="77.010000000000005"/>
    <n v="0"/>
    <n v="0"/>
    <n v="0"/>
    <n v="0"/>
  </r>
  <r>
    <x v="2"/>
    <x v="38"/>
    <n v="391.44"/>
    <n v="99.5"/>
    <n v="95.05"/>
    <n v="98.48"/>
    <n v="99.49"/>
    <n v="94.01"/>
    <n v="97.86"/>
  </r>
  <r>
    <x v="2"/>
    <x v="39"/>
    <n v="1605458.55"/>
    <n v="80.94"/>
    <n v="80.569999999999993"/>
    <n v="80.569999999999993"/>
    <n v="83.7"/>
    <n v="80.12"/>
    <n v="81.459999999999994"/>
  </r>
  <r>
    <x v="2"/>
    <x v="40"/>
    <n v="0"/>
    <n v="25999"/>
    <n v="0"/>
    <n v="0"/>
    <n v="0"/>
    <n v="0"/>
    <n v="0"/>
  </r>
  <r>
    <x v="2"/>
    <x v="41"/>
    <n v="431811.44"/>
    <n v="7.31"/>
    <n v="7.29"/>
    <n v="7.31"/>
    <n v="7.41"/>
    <n v="7.23"/>
    <n v="7.32"/>
  </r>
  <r>
    <x v="2"/>
    <x v="42"/>
    <n v="556.79999999999995"/>
    <n v="92.5"/>
    <n v="91.53"/>
    <n v="92.8"/>
    <n v="92.8"/>
    <n v="92.8"/>
    <n v="92.8"/>
  </r>
  <r>
    <x v="2"/>
    <x v="43"/>
    <n v="35115.64"/>
    <n v="124.97"/>
    <n v="124.06"/>
    <n v="124"/>
    <n v="124.99"/>
    <n v="123.6"/>
    <n v="124.52"/>
  </r>
  <r>
    <x v="2"/>
    <x v="44"/>
    <n v="1022955168.62"/>
    <n v="104.94"/>
    <n v="104.89"/>
    <n v="104.9"/>
    <n v="105.57"/>
    <n v="103.84"/>
    <n v="104.82"/>
  </r>
  <r>
    <x v="2"/>
    <x v="45"/>
    <n v="7752070.1900000004"/>
    <n v="109.46"/>
    <n v="90"/>
    <n v="109.46"/>
    <n v="109.7"/>
    <n v="108.42"/>
    <n v="109.45"/>
  </r>
  <r>
    <x v="2"/>
    <x v="46"/>
    <n v="34933.78"/>
    <n v="0"/>
    <n v="83.8"/>
    <n v="83.8"/>
    <n v="84.25"/>
    <n v="82.96"/>
    <n v="83.77"/>
  </r>
  <r>
    <x v="2"/>
    <x v="47"/>
    <n v="205035359.62"/>
    <n v="109.84"/>
    <n v="109.54"/>
    <n v="109.54"/>
    <n v="110.83"/>
    <n v="108.56"/>
    <n v="109.5"/>
  </r>
  <r>
    <x v="2"/>
    <x v="48"/>
    <n v="9093378.3300000001"/>
    <n v="10.92"/>
    <n v="10.89"/>
    <n v="10.89"/>
    <n v="10.97"/>
    <n v="10.78"/>
    <n v="10.87"/>
  </r>
  <r>
    <x v="2"/>
    <x v="49"/>
    <n v="403991.97"/>
    <n v="63.87"/>
    <n v="63.8"/>
    <n v="63.87"/>
    <n v="64.760000000000005"/>
    <n v="63.52"/>
    <n v="64.06"/>
  </r>
  <r>
    <x v="2"/>
    <x v="50"/>
    <n v="9220.3799999999992"/>
    <n v="67"/>
    <n v="65.53"/>
    <n v="67"/>
    <n v="68.16"/>
    <n v="67"/>
    <n v="67.3"/>
  </r>
  <r>
    <x v="2"/>
    <x v="51"/>
    <n v="0"/>
    <n v="103.03"/>
    <n v="100.03"/>
    <n v="0"/>
    <n v="0"/>
    <n v="0"/>
    <n v="0"/>
  </r>
  <r>
    <x v="2"/>
    <x v="52"/>
    <n v="11026.9"/>
    <n v="92"/>
    <n v="90"/>
    <n v="92.1"/>
    <n v="92.72"/>
    <n v="91.1"/>
    <n v="91.89"/>
  </r>
  <r>
    <x v="2"/>
    <x v="53"/>
    <n v="2778336.95"/>
    <n v="95.5"/>
    <n v="95.42"/>
    <n v="95.5"/>
    <n v="97.36"/>
    <n v="95.02"/>
    <n v="96.26"/>
  </r>
  <r>
    <x v="2"/>
    <x v="54"/>
    <n v="2944314.73"/>
    <n v="66.36"/>
    <n v="65.97"/>
    <n v="66.36"/>
    <n v="66.41"/>
    <n v="65.349999999999994"/>
    <n v="65.8"/>
  </r>
  <r>
    <x v="2"/>
    <x v="55"/>
    <n v="0"/>
    <n v="95.5"/>
    <n v="49"/>
    <n v="0"/>
    <n v="0"/>
    <n v="0"/>
    <n v="0"/>
  </r>
  <r>
    <x v="2"/>
    <x v="56"/>
    <n v="0"/>
    <n v="0"/>
    <n v="0.01"/>
    <n v="0"/>
    <n v="0"/>
    <n v="0"/>
    <n v="0"/>
  </r>
  <r>
    <x v="2"/>
    <x v="57"/>
    <n v="0"/>
    <n v="0"/>
    <n v="900"/>
    <n v="0"/>
    <n v="0"/>
    <n v="0"/>
    <n v="0"/>
  </r>
  <r>
    <x v="2"/>
    <x v="58"/>
    <n v="0"/>
    <n v="1212"/>
    <n v="900"/>
    <n v="0"/>
    <n v="0"/>
    <n v="0"/>
    <n v="0"/>
  </r>
  <r>
    <x v="2"/>
    <x v="60"/>
    <n v="2054851.01"/>
    <n v="67.97"/>
    <n v="67.010000000000005"/>
    <n v="67.010000000000005"/>
    <n v="68.290000000000006"/>
    <n v="66.849999999999994"/>
    <n v="67.56"/>
  </r>
  <r>
    <x v="2"/>
    <x v="421"/>
    <n v="230218.16"/>
    <n v="103.5"/>
    <n v="103.1"/>
    <n v="103"/>
    <n v="103.65"/>
    <n v="101"/>
    <n v="101.77"/>
  </r>
  <r>
    <x v="2"/>
    <x v="61"/>
    <n v="649674.89"/>
    <n v="96.97"/>
    <n v="95.67"/>
    <n v="95.67"/>
    <n v="97.89"/>
    <n v="95.61"/>
    <n v="97.02"/>
  </r>
  <r>
    <x v="2"/>
    <x v="62"/>
    <n v="1374109.07"/>
    <n v="94.03"/>
    <n v="93.62"/>
    <n v="94.03"/>
    <n v="94.34"/>
    <n v="92.21"/>
    <n v="93.81"/>
  </r>
  <r>
    <x v="2"/>
    <x v="63"/>
    <n v="26787.65"/>
    <n v="67.650000000000006"/>
    <n v="0"/>
    <n v="67.650000000000006"/>
    <n v="67.650000000000006"/>
    <n v="66.8"/>
    <n v="66.8"/>
  </r>
  <r>
    <x v="2"/>
    <x v="64"/>
    <n v="3382781.2"/>
    <n v="103.17"/>
    <n v="103.15"/>
    <n v="103.15"/>
    <n v="103.19"/>
    <n v="102.7"/>
    <n v="102.93"/>
  </r>
  <r>
    <x v="2"/>
    <x v="65"/>
    <n v="913210.04"/>
    <n v="99.98"/>
    <n v="99.02"/>
    <n v="98.58"/>
    <n v="100.48"/>
    <n v="97.33"/>
    <n v="99.2"/>
  </r>
  <r>
    <x v="2"/>
    <x v="66"/>
    <n v="0"/>
    <n v="198.42"/>
    <n v="0"/>
    <n v="0"/>
    <n v="0"/>
    <n v="0"/>
    <n v="0"/>
  </r>
  <r>
    <x v="2"/>
    <x v="67"/>
    <n v="0"/>
    <n v="0"/>
    <n v="0.1"/>
    <n v="0"/>
    <n v="0"/>
    <n v="0"/>
    <n v="0"/>
  </r>
  <r>
    <x v="2"/>
    <x v="68"/>
    <n v="0"/>
    <n v="19.5"/>
    <n v="17"/>
    <n v="0"/>
    <n v="0"/>
    <n v="0"/>
    <n v="0"/>
  </r>
  <r>
    <x v="2"/>
    <x v="69"/>
    <n v="415695.35999999999"/>
    <n v="108.5"/>
    <n v="107.94"/>
    <n v="108"/>
    <n v="112.98"/>
    <n v="107.11"/>
    <n v="108.87"/>
  </r>
  <r>
    <x v="2"/>
    <x v="70"/>
    <n v="258004.92"/>
    <n v="2.69"/>
    <n v="2.65"/>
    <n v="2.62"/>
    <n v="2.81"/>
    <n v="2.62"/>
    <n v="2.7"/>
  </r>
  <r>
    <x v="2"/>
    <x v="71"/>
    <n v="78847.5"/>
    <n v="57.85"/>
    <n v="57.3"/>
    <n v="57.3"/>
    <n v="60.67"/>
    <n v="57"/>
    <n v="58.92"/>
  </r>
  <r>
    <x v="2"/>
    <x v="72"/>
    <n v="0"/>
    <n v="99"/>
    <n v="97.51"/>
    <n v="0"/>
    <n v="0"/>
    <n v="0"/>
    <n v="0"/>
  </r>
  <r>
    <x v="2"/>
    <x v="73"/>
    <n v="38410.660000000003"/>
    <n v="56.47"/>
    <n v="55.3"/>
    <n v="55.3"/>
    <n v="56.9"/>
    <n v="55.3"/>
    <n v="55.91"/>
  </r>
  <r>
    <x v="2"/>
    <x v="74"/>
    <n v="0"/>
    <n v="72.989999999999995"/>
    <n v="71.25"/>
    <n v="0"/>
    <n v="0"/>
    <n v="0"/>
    <n v="0"/>
  </r>
  <r>
    <x v="2"/>
    <x v="75"/>
    <n v="15739282.32"/>
    <n v="11.33"/>
    <n v="11.02"/>
    <n v="11.02"/>
    <n v="11.32"/>
    <n v="10.85"/>
    <n v="11.01"/>
  </r>
  <r>
    <x v="2"/>
    <x v="76"/>
    <n v="5469.95"/>
    <n v="34.6"/>
    <n v="34.5"/>
    <n v="34.6"/>
    <n v="34.69"/>
    <n v="34.5"/>
    <n v="34.61"/>
  </r>
  <r>
    <x v="2"/>
    <x v="77"/>
    <n v="1789.55"/>
    <n v="95"/>
    <n v="92.1"/>
    <n v="95"/>
    <n v="95"/>
    <n v="93.49"/>
    <n v="94.18"/>
  </r>
  <r>
    <x v="2"/>
    <x v="78"/>
    <n v="645936.80000000005"/>
    <n v="68.84"/>
    <n v="68.430000000000007"/>
    <n v="68.84"/>
    <n v="68.98"/>
    <n v="68.239999999999995"/>
    <n v="68.56"/>
  </r>
  <r>
    <x v="2"/>
    <x v="79"/>
    <n v="557941.54"/>
    <n v="100.39"/>
    <n v="100.15"/>
    <n v="100.16"/>
    <n v="100.45"/>
    <n v="100.05"/>
    <n v="100.25"/>
  </r>
  <r>
    <x v="2"/>
    <x v="80"/>
    <n v="6991272.5499999998"/>
    <n v="94.48"/>
    <n v="94.45"/>
    <n v="94.48"/>
    <n v="94.97"/>
    <n v="94.25"/>
    <n v="94.49"/>
  </r>
  <r>
    <x v="2"/>
    <x v="81"/>
    <n v="134.15"/>
    <n v="67"/>
    <n v="64.7"/>
    <n v="67.97"/>
    <n v="67.97"/>
    <n v="66.180000000000007"/>
    <n v="67.069999999999993"/>
  </r>
  <r>
    <x v="2"/>
    <x v="82"/>
    <n v="5101.28"/>
    <n v="22.22"/>
    <n v="21.25"/>
    <n v="22.23"/>
    <n v="22.25"/>
    <n v="20.350000000000001"/>
    <n v="20.99"/>
  </r>
  <r>
    <x v="2"/>
    <x v="83"/>
    <n v="2689931.4"/>
    <n v="98.89"/>
    <n v="98.61"/>
    <n v="98.61"/>
    <n v="99.82"/>
    <n v="97.52"/>
    <n v="99.18"/>
  </r>
  <r>
    <x v="2"/>
    <x v="84"/>
    <n v="367144.97"/>
    <n v="77.989999999999995"/>
    <n v="76.040000000000006"/>
    <n v="77.989999999999995"/>
    <n v="79"/>
    <n v="75.05"/>
    <n v="76.84"/>
  </r>
  <r>
    <x v="2"/>
    <x v="85"/>
    <n v="12938.32"/>
    <n v="40.25"/>
    <n v="40.06"/>
    <n v="40.25"/>
    <n v="40.25"/>
    <n v="40"/>
    <n v="40.18"/>
  </r>
  <r>
    <x v="2"/>
    <x v="86"/>
    <n v="205461.57"/>
    <n v="78.290000000000006"/>
    <n v="75.2"/>
    <n v="76.040000000000006"/>
    <n v="80.489999999999995"/>
    <n v="75"/>
    <n v="77.239999999999995"/>
  </r>
  <r>
    <x v="2"/>
    <x v="87"/>
    <n v="22810.62"/>
    <n v="64.73"/>
    <n v="64"/>
    <n v="64"/>
    <n v="65.569999999999993"/>
    <n v="63.58"/>
    <n v="63.89"/>
  </r>
  <r>
    <x v="2"/>
    <x v="88"/>
    <n v="2298.29"/>
    <n v="299.97000000000003"/>
    <n v="281.01"/>
    <n v="289.5"/>
    <n v="289.5"/>
    <n v="281.01"/>
    <n v="287.27999999999997"/>
  </r>
  <r>
    <x v="2"/>
    <x v="89"/>
    <n v="11469.37"/>
    <n v="99.98"/>
    <n v="99.95"/>
    <n v="99.95"/>
    <n v="100"/>
    <n v="94.35"/>
    <n v="97.19"/>
  </r>
  <r>
    <x v="2"/>
    <x v="90"/>
    <n v="10427.89"/>
    <n v="0.7"/>
    <n v="0.69"/>
    <n v="0.69"/>
    <n v="0.73"/>
    <n v="0.68"/>
    <n v="0.69"/>
  </r>
  <r>
    <x v="2"/>
    <x v="91"/>
    <n v="107021.41"/>
    <n v="9.73"/>
    <n v="9.7200000000000006"/>
    <n v="9.7200000000000006"/>
    <n v="9.9600000000000009"/>
    <n v="9.6199999999999992"/>
    <n v="9.69"/>
  </r>
  <r>
    <x v="2"/>
    <x v="92"/>
    <n v="273786.69"/>
    <n v="38"/>
    <n v="37.54"/>
    <n v="38"/>
    <n v="38"/>
    <n v="36.69"/>
    <n v="37.28"/>
  </r>
  <r>
    <x v="2"/>
    <x v="93"/>
    <n v="8498636.0500000007"/>
    <n v="98.13"/>
    <n v="98.09"/>
    <n v="98.09"/>
    <n v="99.21"/>
    <n v="97.6"/>
    <n v="98.09"/>
  </r>
  <r>
    <x v="2"/>
    <x v="94"/>
    <n v="72280598.840000004"/>
    <n v="68.25"/>
    <n v="67.97"/>
    <n v="68.25"/>
    <n v="68.42"/>
    <n v="67.52"/>
    <n v="68.16"/>
  </r>
  <r>
    <x v="2"/>
    <x v="95"/>
    <n v="38483.17"/>
    <n v="41"/>
    <n v="37"/>
    <n v="37.75"/>
    <n v="37.75"/>
    <n v="37.29"/>
    <n v="37.5"/>
  </r>
  <r>
    <x v="2"/>
    <x v="96"/>
    <n v="0"/>
    <n v="96"/>
    <n v="82"/>
    <n v="0"/>
    <n v="0"/>
    <n v="0"/>
    <n v="0"/>
  </r>
  <r>
    <x v="2"/>
    <x v="97"/>
    <n v="76.77"/>
    <n v="75.849999999999994"/>
    <n v="75.5"/>
    <n v="76.77"/>
    <n v="76.77"/>
    <n v="76.77"/>
    <n v="76.77"/>
  </r>
  <r>
    <x v="2"/>
    <x v="98"/>
    <n v="6317.79"/>
    <n v="101.11"/>
    <n v="91.82"/>
    <n v="94.01"/>
    <n v="94.5"/>
    <n v="93.86"/>
    <n v="94.29"/>
  </r>
  <r>
    <x v="2"/>
    <x v="99"/>
    <n v="1094.92"/>
    <n v="220"/>
    <n v="207"/>
    <n v="219"/>
    <n v="219"/>
    <n v="218.97"/>
    <n v="218.98"/>
  </r>
  <r>
    <x v="2"/>
    <x v="100"/>
    <n v="21797.78"/>
    <n v="19.5"/>
    <n v="19.38"/>
    <n v="19.5"/>
    <n v="19.739999999999998"/>
    <n v="19.3"/>
    <n v="19.440000000000001"/>
  </r>
  <r>
    <x v="2"/>
    <x v="101"/>
    <n v="72645.7"/>
    <n v="95"/>
    <n v="91.05"/>
    <n v="95"/>
    <n v="96.28"/>
    <n v="92.5"/>
    <n v="93.13"/>
  </r>
  <r>
    <x v="2"/>
    <x v="102"/>
    <n v="93780.6"/>
    <n v="2.61"/>
    <n v="2.4700000000000002"/>
    <n v="2.4700000000000002"/>
    <n v="3.2"/>
    <n v="2.4500000000000002"/>
    <n v="2.63"/>
  </r>
  <r>
    <x v="2"/>
    <x v="103"/>
    <n v="19992"/>
    <n v="0"/>
    <n v="88"/>
    <n v="99.75"/>
    <n v="100.17"/>
    <n v="99.75"/>
    <n v="99.96"/>
  </r>
  <r>
    <x v="2"/>
    <x v="104"/>
    <n v="1578366.34"/>
    <n v="8.6999999999999993"/>
    <n v="7.5"/>
    <n v="7.7"/>
    <n v="7.7"/>
    <n v="7.53"/>
    <n v="7.66"/>
  </r>
  <r>
    <x v="2"/>
    <x v="105"/>
    <n v="336684.11"/>
    <n v="87.11"/>
    <n v="86.28"/>
    <n v="86.28"/>
    <n v="87.49"/>
    <n v="85.5"/>
    <n v="86.84"/>
  </r>
  <r>
    <x v="2"/>
    <x v="107"/>
    <n v="6630.01"/>
    <n v="99.8"/>
    <n v="97.6"/>
    <n v="97.5"/>
    <n v="97.51"/>
    <n v="97.5"/>
    <n v="97.5"/>
  </r>
  <r>
    <x v="2"/>
    <x v="108"/>
    <n v="0"/>
    <n v="129.91999999999999"/>
    <n v="0"/>
    <n v="0"/>
    <n v="0"/>
    <n v="0"/>
    <n v="0"/>
  </r>
  <r>
    <x v="2"/>
    <x v="109"/>
    <n v="11308.02"/>
    <n v="104.4"/>
    <n v="97.15"/>
    <n v="100.21"/>
    <n v="100.23"/>
    <n v="99.49"/>
    <n v="100.07"/>
  </r>
  <r>
    <x v="2"/>
    <x v="110"/>
    <n v="3161826.62"/>
    <n v="8.6999999999999993"/>
    <n v="8.18"/>
    <n v="8.19"/>
    <n v="8.19"/>
    <n v="8.09"/>
    <n v="8.17"/>
  </r>
  <r>
    <x v="2"/>
    <x v="111"/>
    <n v="566044.16000000003"/>
    <n v="8"/>
    <n v="7.55"/>
    <n v="7.56"/>
    <n v="7.56"/>
    <n v="7.48"/>
    <n v="7.55"/>
  </r>
  <r>
    <x v="2"/>
    <x v="112"/>
    <n v="3462923.4"/>
    <n v="9.07"/>
    <n v="8.3000000000000007"/>
    <n v="8.31"/>
    <n v="8.33"/>
    <n v="8.27"/>
    <n v="8.3000000000000007"/>
  </r>
  <r>
    <x v="2"/>
    <x v="113"/>
    <n v="0"/>
    <n v="1590"/>
    <n v="0.01"/>
    <n v="0"/>
    <n v="0"/>
    <n v="0"/>
    <n v="0"/>
  </r>
  <r>
    <x v="2"/>
    <x v="114"/>
    <n v="0"/>
    <n v="0"/>
    <n v="0.01"/>
    <n v="0"/>
    <n v="0"/>
    <n v="0"/>
    <n v="0"/>
  </r>
  <r>
    <x v="2"/>
    <x v="115"/>
    <n v="0"/>
    <n v="0"/>
    <n v="0.01"/>
    <n v="0"/>
    <n v="0"/>
    <n v="0"/>
    <n v="0"/>
  </r>
  <r>
    <x v="2"/>
    <x v="117"/>
    <n v="0"/>
    <n v="0"/>
    <n v="0.01"/>
    <n v="0"/>
    <n v="0"/>
    <n v="0"/>
    <n v="0"/>
  </r>
  <r>
    <x v="2"/>
    <x v="118"/>
    <n v="0"/>
    <n v="0"/>
    <n v="0.01"/>
    <n v="0"/>
    <n v="0"/>
    <n v="0"/>
    <n v="0"/>
  </r>
  <r>
    <x v="2"/>
    <x v="119"/>
    <n v="0"/>
    <n v="0"/>
    <n v="0.01"/>
    <n v="0"/>
    <n v="0"/>
    <n v="0"/>
    <n v="0"/>
  </r>
  <r>
    <x v="2"/>
    <x v="120"/>
    <n v="0"/>
    <n v="0"/>
    <n v="0.01"/>
    <n v="0"/>
    <n v="0"/>
    <n v="0"/>
    <n v="0"/>
  </r>
  <r>
    <x v="2"/>
    <x v="121"/>
    <n v="0"/>
    <n v="0"/>
    <n v="0.01"/>
    <n v="0"/>
    <n v="0"/>
    <n v="0"/>
    <n v="0"/>
  </r>
  <r>
    <x v="2"/>
    <x v="122"/>
    <n v="9829094.7899999991"/>
    <n v="40.22"/>
    <n v="40.01"/>
    <n v="40.01"/>
    <n v="40.54"/>
    <n v="38.1"/>
    <n v="39.94"/>
  </r>
  <r>
    <x v="2"/>
    <x v="123"/>
    <n v="57865.43"/>
    <n v="200.96"/>
    <n v="200.56"/>
    <n v="200.96"/>
    <n v="201"/>
    <n v="200.02"/>
    <n v="200.92"/>
  </r>
  <r>
    <x v="2"/>
    <x v="124"/>
    <n v="12587783.98"/>
    <n v="9.64"/>
    <n v="9.59"/>
    <n v="9.64"/>
    <n v="9.67"/>
    <n v="9.48"/>
    <n v="9.5399999999999991"/>
  </r>
  <r>
    <x v="2"/>
    <x v="125"/>
    <n v="2808.85"/>
    <n v="93.29"/>
    <n v="88.41"/>
    <n v="92"/>
    <n v="92"/>
    <n v="90"/>
    <n v="90.6"/>
  </r>
  <r>
    <x v="2"/>
    <x v="126"/>
    <n v="294975.96000000002"/>
    <n v="134"/>
    <n v="133.57"/>
    <n v="133.57"/>
    <n v="139.94999999999999"/>
    <n v="133.41"/>
    <n v="134.81"/>
  </r>
  <r>
    <x v="2"/>
    <x v="127"/>
    <n v="20812.18"/>
    <n v="840"/>
    <n v="831"/>
    <n v="831"/>
    <n v="836.02"/>
    <n v="831"/>
    <n v="832.48"/>
  </r>
  <r>
    <x v="2"/>
    <x v="128"/>
    <n v="997.9"/>
    <n v="99.79"/>
    <n v="97.28"/>
    <n v="99.79"/>
    <n v="99.79"/>
    <n v="99.79"/>
    <n v="99.79"/>
  </r>
  <r>
    <x v="2"/>
    <x v="129"/>
    <n v="332262.89"/>
    <n v="111.88"/>
    <n v="109.93"/>
    <n v="111.9"/>
    <n v="111.9"/>
    <n v="109.9"/>
    <n v="110.05"/>
  </r>
  <r>
    <x v="2"/>
    <x v="130"/>
    <n v="0"/>
    <n v="0.62"/>
    <n v="0.56999999999999995"/>
    <n v="0"/>
    <n v="0"/>
    <n v="0"/>
    <n v="0"/>
  </r>
  <r>
    <x v="2"/>
    <x v="131"/>
    <n v="1179378.24"/>
    <n v="86.49"/>
    <n v="86.01"/>
    <n v="86.01"/>
    <n v="86.84"/>
    <n v="85.2"/>
    <n v="85.79"/>
  </r>
  <r>
    <x v="2"/>
    <x v="132"/>
    <n v="726732.86"/>
    <n v="10.24"/>
    <n v="10.08"/>
    <n v="10.08"/>
    <n v="10.68"/>
    <n v="10.06"/>
    <n v="10.210000000000001"/>
  </r>
  <r>
    <x v="2"/>
    <x v="133"/>
    <n v="104908.27"/>
    <n v="51.38"/>
    <n v="51.13"/>
    <n v="51.13"/>
    <n v="52.1"/>
    <n v="51.1"/>
    <n v="51.24"/>
  </r>
  <r>
    <x v="2"/>
    <x v="134"/>
    <n v="310414.86"/>
    <n v="440"/>
    <n v="438.74"/>
    <n v="440"/>
    <n v="442.54"/>
    <n v="433.7"/>
    <n v="438.43"/>
  </r>
  <r>
    <x v="2"/>
    <x v="135"/>
    <n v="75662.94"/>
    <n v="160.97999999999999"/>
    <n v="160.04"/>
    <n v="160.97999999999999"/>
    <n v="160.97999999999999"/>
    <n v="158.49"/>
    <n v="160.30000000000001"/>
  </r>
  <r>
    <x v="2"/>
    <x v="136"/>
    <n v="47926238.93"/>
    <n v="99.5"/>
    <n v="99.09"/>
    <n v="99.5"/>
    <n v="100.7"/>
    <n v="98.2"/>
    <n v="99.44"/>
  </r>
  <r>
    <x v="2"/>
    <x v="137"/>
    <n v="0"/>
    <n v="0"/>
    <n v="86"/>
    <n v="0"/>
    <n v="0"/>
    <n v="0"/>
    <n v="0"/>
  </r>
  <r>
    <x v="2"/>
    <x v="138"/>
    <n v="57859.29"/>
    <n v="2.1800000000000002"/>
    <n v="2.13"/>
    <n v="2.13"/>
    <n v="2.29"/>
    <n v="2.1"/>
    <n v="2.13"/>
  </r>
  <r>
    <x v="2"/>
    <x v="139"/>
    <n v="34902.79"/>
    <n v="97.5"/>
    <n v="97.27"/>
    <n v="97.5"/>
    <n v="97.97"/>
    <n v="96.9"/>
    <n v="97.22"/>
  </r>
  <r>
    <x v="2"/>
    <x v="140"/>
    <n v="42594.96"/>
    <n v="117.79"/>
    <n v="116.86"/>
    <n v="116.87"/>
    <n v="117.97"/>
    <n v="116.62"/>
    <n v="117.34"/>
  </r>
  <r>
    <x v="2"/>
    <x v="141"/>
    <n v="4870.01"/>
    <n v="1238.94"/>
    <n v="1210"/>
    <n v="1210.02"/>
    <n v="1239.97"/>
    <n v="1210.01"/>
    <n v="1217.5"/>
  </r>
  <r>
    <x v="2"/>
    <x v="142"/>
    <n v="0"/>
    <n v="66.989999999999995"/>
    <n v="62.52"/>
    <n v="0"/>
    <n v="0"/>
    <n v="0"/>
    <n v="0"/>
  </r>
  <r>
    <x v="2"/>
    <x v="143"/>
    <n v="192430.73"/>
    <n v="0.2"/>
    <n v="0.19"/>
    <n v="0.19"/>
    <n v="0.2"/>
    <n v="0.19"/>
    <n v="0.19"/>
  </r>
  <r>
    <x v="2"/>
    <x v="144"/>
    <n v="227.02"/>
    <n v="0.8"/>
    <n v="0.79"/>
    <n v="0.8"/>
    <n v="0.8"/>
    <n v="0.79"/>
    <n v="0.79"/>
  </r>
  <r>
    <x v="2"/>
    <x v="145"/>
    <n v="1301.98"/>
    <n v="217"/>
    <n v="210.22"/>
    <n v="216.99"/>
    <n v="217"/>
    <n v="216.99"/>
    <n v="216.99"/>
  </r>
  <r>
    <x v="2"/>
    <x v="146"/>
    <n v="0"/>
    <n v="89.99"/>
    <n v="0"/>
    <n v="0"/>
    <n v="0"/>
    <n v="0"/>
    <n v="0"/>
  </r>
  <r>
    <x v="2"/>
    <x v="147"/>
    <n v="0"/>
    <n v="5.75"/>
    <n v="5.2"/>
    <n v="0"/>
    <n v="0"/>
    <n v="0"/>
    <n v="0"/>
  </r>
  <r>
    <x v="2"/>
    <x v="148"/>
    <n v="0"/>
    <n v="0.5"/>
    <n v="0.46"/>
    <n v="0"/>
    <n v="0"/>
    <n v="0"/>
    <n v="0"/>
  </r>
  <r>
    <x v="2"/>
    <x v="149"/>
    <n v="9710"/>
    <n v="0.23"/>
    <n v="0.22"/>
    <n v="0.22"/>
    <n v="0.22"/>
    <n v="0.21"/>
    <n v="0.21"/>
  </r>
  <r>
    <x v="2"/>
    <x v="150"/>
    <n v="900"/>
    <n v="0.46"/>
    <n v="0.45"/>
    <n v="0.45"/>
    <n v="0.45"/>
    <n v="0.45"/>
    <n v="0.45"/>
  </r>
  <r>
    <x v="2"/>
    <x v="152"/>
    <n v="50277.04"/>
    <n v="116"/>
    <n v="115.21"/>
    <n v="115.21"/>
    <n v="117.35"/>
    <n v="115.2"/>
    <n v="116.11"/>
  </r>
  <r>
    <x v="2"/>
    <x v="153"/>
    <n v="711526.32"/>
    <n v="95.15"/>
    <n v="94.75"/>
    <n v="95.15"/>
    <n v="95.55"/>
    <n v="93.18"/>
    <n v="93.88"/>
  </r>
  <r>
    <x v="2"/>
    <x v="154"/>
    <n v="81024.070000000007"/>
    <n v="11.38"/>
    <n v="10.86"/>
    <n v="11.38"/>
    <n v="11.5"/>
    <n v="10.119999999999999"/>
    <n v="11"/>
  </r>
  <r>
    <x v="2"/>
    <x v="155"/>
    <n v="43855.25"/>
    <n v="73.459999999999994"/>
    <n v="72"/>
    <n v="73.48"/>
    <n v="74.849999999999994"/>
    <n v="71.010000000000005"/>
    <n v="72.239999999999995"/>
  </r>
  <r>
    <x v="2"/>
    <x v="156"/>
    <n v="3928.72"/>
    <n v="100.98"/>
    <n v="100.8"/>
    <n v="100.98"/>
    <n v="100.98"/>
    <n v="100.5"/>
    <n v="100.73"/>
  </r>
  <r>
    <x v="2"/>
    <x v="157"/>
    <n v="166798.65"/>
    <n v="96.96"/>
    <n v="96.75"/>
    <n v="96.96"/>
    <n v="97.1"/>
    <n v="95.07"/>
    <n v="96.86"/>
  </r>
  <r>
    <x v="2"/>
    <x v="158"/>
    <n v="122564.45"/>
    <n v="8.8000000000000007"/>
    <n v="7.3"/>
    <n v="7.3"/>
    <n v="7.5"/>
    <n v="7.16"/>
    <n v="7.29"/>
  </r>
  <r>
    <x v="2"/>
    <x v="159"/>
    <n v="1565725.08"/>
    <n v="102.59"/>
    <n v="102.21"/>
    <n v="102.59"/>
    <n v="103.19"/>
    <n v="102.13"/>
    <n v="102.44"/>
  </r>
  <r>
    <x v="2"/>
    <x v="160"/>
    <n v="15839082.1"/>
    <n v="10.54"/>
    <n v="10.53"/>
    <n v="10.54"/>
    <n v="10.62"/>
    <n v="10.41"/>
    <n v="10.51"/>
  </r>
  <r>
    <x v="2"/>
    <x v="161"/>
    <n v="40282.67"/>
    <n v="51.05"/>
    <n v="48.4"/>
    <n v="48.4"/>
    <n v="48.79"/>
    <n v="47.7"/>
    <n v="48.18"/>
  </r>
  <r>
    <x v="2"/>
    <x v="162"/>
    <n v="14558.48"/>
    <n v="4.32"/>
    <n v="4.21"/>
    <n v="4.32"/>
    <n v="4.32"/>
    <n v="4.21"/>
    <n v="4.24"/>
  </r>
  <r>
    <x v="2"/>
    <x v="163"/>
    <n v="0"/>
    <n v="99.98"/>
    <n v="52"/>
    <n v="0"/>
    <n v="0"/>
    <n v="0"/>
    <n v="0"/>
  </r>
  <r>
    <x v="2"/>
    <x v="164"/>
    <n v="388424.39"/>
    <n v="77.400000000000006"/>
    <n v="76.62"/>
    <n v="76.62"/>
    <n v="77.900000000000006"/>
    <n v="76.459999999999994"/>
    <n v="77.19"/>
  </r>
  <r>
    <x v="2"/>
    <x v="165"/>
    <n v="60230.77"/>
    <n v="9.6"/>
    <n v="9.5500000000000007"/>
    <n v="9.5500000000000007"/>
    <n v="9.67"/>
    <n v="9.5"/>
    <n v="9.57"/>
  </r>
  <r>
    <x v="2"/>
    <x v="166"/>
    <n v="0"/>
    <n v="95.84"/>
    <n v="93.99"/>
    <n v="0"/>
    <n v="0"/>
    <n v="0"/>
    <n v="0"/>
  </r>
  <r>
    <x v="2"/>
    <x v="167"/>
    <n v="2179186.7200000002"/>
    <n v="103.64"/>
    <n v="103.05"/>
    <n v="103.64"/>
    <n v="104.4"/>
    <n v="103"/>
    <n v="103.69"/>
  </r>
  <r>
    <x v="2"/>
    <x v="168"/>
    <n v="22715788.02"/>
    <n v="36.26"/>
    <n v="36.049999999999997"/>
    <n v="36.26"/>
    <n v="36.26"/>
    <n v="34.67"/>
    <n v="35.36"/>
  </r>
  <r>
    <x v="2"/>
    <x v="169"/>
    <n v="0"/>
    <n v="0"/>
    <n v="108"/>
    <n v="0"/>
    <n v="0"/>
    <n v="0"/>
    <n v="0"/>
  </r>
  <r>
    <x v="2"/>
    <x v="170"/>
    <n v="29669.62"/>
    <n v="85"/>
    <n v="84.03"/>
    <n v="85"/>
    <n v="86.08"/>
    <n v="82.27"/>
    <n v="84.28"/>
  </r>
  <r>
    <x v="2"/>
    <x v="171"/>
    <n v="13302.5"/>
    <n v="87.51"/>
    <n v="86.5"/>
    <n v="87.51"/>
    <n v="88"/>
    <n v="87.51"/>
    <n v="87.51"/>
  </r>
  <r>
    <x v="2"/>
    <x v="172"/>
    <n v="101307.24"/>
    <n v="277"/>
    <n v="275.01"/>
    <n v="277"/>
    <n v="282.48"/>
    <n v="265.01"/>
    <n v="276.04000000000002"/>
  </r>
  <r>
    <x v="2"/>
    <x v="173"/>
    <n v="0"/>
    <n v="94.8"/>
    <n v="90"/>
    <n v="0"/>
    <n v="0"/>
    <n v="0"/>
    <n v="0"/>
  </r>
  <r>
    <x v="2"/>
    <x v="174"/>
    <n v="15615511.1"/>
    <n v="118.03"/>
    <n v="118.02"/>
    <n v="118.03"/>
    <n v="119.29"/>
    <n v="117.8"/>
    <n v="118.59"/>
  </r>
  <r>
    <x v="2"/>
    <x v="175"/>
    <n v="1409190.25"/>
    <n v="74.7"/>
    <n v="74.69"/>
    <n v="74.69"/>
    <n v="74.790000000000006"/>
    <n v="74.28"/>
    <n v="74.47"/>
  </r>
  <r>
    <x v="2"/>
    <x v="176"/>
    <n v="851580.11"/>
    <n v="163.65"/>
    <n v="163.01"/>
    <n v="163.65"/>
    <n v="164.84"/>
    <n v="162.31"/>
    <n v="163.69999999999999"/>
  </r>
  <r>
    <x v="2"/>
    <x v="177"/>
    <n v="2653737.84"/>
    <n v="104.25"/>
    <n v="104.05"/>
    <n v="104.25"/>
    <n v="104.73"/>
    <n v="104.01"/>
    <n v="104.4"/>
  </r>
  <r>
    <x v="2"/>
    <x v="178"/>
    <n v="844000.1"/>
    <n v="68.599999999999994"/>
    <n v="68.010000000000005"/>
    <n v="68.599999999999994"/>
    <n v="69.78"/>
    <n v="68"/>
    <n v="68.75"/>
  </r>
  <r>
    <x v="2"/>
    <x v="179"/>
    <n v="0"/>
    <n v="110.95"/>
    <n v="108.1"/>
    <n v="0"/>
    <n v="0"/>
    <n v="0"/>
    <n v="0"/>
  </r>
  <r>
    <x v="2"/>
    <x v="180"/>
    <n v="5348171.54"/>
    <n v="161"/>
    <n v="160.94999999999999"/>
    <n v="161"/>
    <n v="162.4"/>
    <n v="160.69999999999999"/>
    <n v="161.19999999999999"/>
  </r>
  <r>
    <x v="2"/>
    <x v="181"/>
    <n v="192587.78"/>
    <n v="256.12"/>
    <n v="255.53"/>
    <n v="256.12"/>
    <n v="257.19"/>
    <n v="255.74"/>
    <n v="256.44"/>
  </r>
  <r>
    <x v="2"/>
    <x v="182"/>
    <n v="2531387.9700000002"/>
    <n v="121.05"/>
    <n v="120.81"/>
    <n v="121.05"/>
    <n v="121.79"/>
    <n v="119.16"/>
    <n v="120.3"/>
  </r>
  <r>
    <x v="2"/>
    <x v="183"/>
    <n v="2421913.7799999998"/>
    <n v="108.75"/>
    <n v="108.7"/>
    <n v="108.75"/>
    <n v="109.43"/>
    <n v="108.36"/>
    <n v="108.94"/>
  </r>
  <r>
    <x v="2"/>
    <x v="184"/>
    <n v="101876.17"/>
    <n v="89.1"/>
    <n v="88.01"/>
    <n v="88.96"/>
    <n v="89.39"/>
    <n v="84.99"/>
    <n v="87.9"/>
  </r>
  <r>
    <x v="2"/>
    <x v="185"/>
    <n v="14923.86"/>
    <n v="71.97"/>
    <n v="71.02"/>
    <n v="71.010000000000005"/>
    <n v="71.98"/>
    <n v="71.010000000000005"/>
    <n v="71.06"/>
  </r>
  <r>
    <x v="2"/>
    <x v="186"/>
    <n v="21752.44"/>
    <n v="78.47"/>
    <n v="77.599999999999994"/>
    <n v="77.599999999999994"/>
    <n v="83.2"/>
    <n v="77.510000000000005"/>
    <n v="77.680000000000007"/>
  </r>
  <r>
    <x v="2"/>
    <x v="187"/>
    <n v="243.88"/>
    <n v="1.21"/>
    <n v="1.17"/>
    <n v="1.21"/>
    <n v="1.22"/>
    <n v="1.17"/>
    <n v="1.18"/>
  </r>
  <r>
    <x v="2"/>
    <x v="188"/>
    <n v="1273.8699999999999"/>
    <n v="97.99"/>
    <n v="97.04"/>
    <n v="97.99"/>
    <n v="97.99"/>
    <n v="97.99"/>
    <n v="97.99"/>
  </r>
  <r>
    <x v="2"/>
    <x v="189"/>
    <n v="338355.41"/>
    <n v="93.38"/>
    <n v="93"/>
    <n v="93"/>
    <n v="95.6"/>
    <n v="93"/>
    <n v="94.19"/>
  </r>
  <r>
    <x v="2"/>
    <x v="190"/>
    <n v="851311.77"/>
    <n v="88.47"/>
    <n v="87.39"/>
    <n v="88"/>
    <n v="89.12"/>
    <n v="86.99"/>
    <n v="87.85"/>
  </r>
  <r>
    <x v="2"/>
    <x v="191"/>
    <n v="1772598.14"/>
    <n v="73.83"/>
    <n v="73.7"/>
    <n v="73.7"/>
    <n v="74.5"/>
    <n v="73.400000000000006"/>
    <n v="73.91"/>
  </r>
  <r>
    <x v="2"/>
    <x v="192"/>
    <n v="0"/>
    <n v="100"/>
    <n v="63.1"/>
    <n v="0"/>
    <n v="0"/>
    <n v="0"/>
    <n v="0"/>
  </r>
  <r>
    <x v="2"/>
    <x v="193"/>
    <n v="59234.31"/>
    <n v="49.28"/>
    <n v="46.2"/>
    <n v="47.6"/>
    <n v="47.98"/>
    <n v="47.34"/>
    <n v="47.53"/>
  </r>
  <r>
    <x v="2"/>
    <x v="194"/>
    <n v="115354.39"/>
    <n v="75.69"/>
    <n v="75"/>
    <n v="75.69"/>
    <n v="76.5"/>
    <n v="75"/>
    <n v="75.64"/>
  </r>
  <r>
    <x v="2"/>
    <x v="195"/>
    <n v="10547.96"/>
    <n v="94"/>
    <n v="93.5"/>
    <n v="94"/>
    <n v="95"/>
    <n v="94"/>
    <n v="94.17"/>
  </r>
  <r>
    <x v="2"/>
    <x v="424"/>
    <n v="0"/>
    <n v="0"/>
    <n v="600"/>
    <n v="0"/>
    <n v="0"/>
    <n v="0"/>
    <n v="0"/>
  </r>
  <r>
    <x v="2"/>
    <x v="196"/>
    <n v="977335.63"/>
    <n v="95.99"/>
    <n v="95.6"/>
    <n v="95.6"/>
    <n v="96.2"/>
    <n v="95.6"/>
    <n v="95.95"/>
  </r>
  <r>
    <x v="2"/>
    <x v="197"/>
    <n v="152950.41"/>
    <n v="57.49"/>
    <n v="56.94"/>
    <n v="57.49"/>
    <n v="58.48"/>
    <n v="56.9"/>
    <n v="57.15"/>
  </r>
  <r>
    <x v="2"/>
    <x v="198"/>
    <n v="439192.3"/>
    <n v="92.5"/>
    <n v="86.71"/>
    <n v="86.72"/>
    <n v="87.02"/>
    <n v="86.35"/>
    <n v="86.71"/>
  </r>
  <r>
    <x v="2"/>
    <x v="199"/>
    <n v="6202.2"/>
    <n v="102"/>
    <n v="97.2"/>
    <n v="102"/>
    <n v="102"/>
    <n v="100.2"/>
    <n v="101.67"/>
  </r>
  <r>
    <x v="2"/>
    <x v="200"/>
    <n v="506978.75"/>
    <n v="105.6"/>
    <n v="105.15"/>
    <n v="105.48"/>
    <n v="105.5"/>
    <n v="104.92"/>
    <n v="105.26"/>
  </r>
  <r>
    <x v="2"/>
    <x v="201"/>
    <n v="9203849.9199999999"/>
    <n v="106.25"/>
    <n v="106.21"/>
    <n v="106.25"/>
    <n v="106.69"/>
    <n v="105.2"/>
    <n v="106.08"/>
  </r>
  <r>
    <x v="2"/>
    <x v="202"/>
    <n v="401694.79"/>
    <n v="110.49"/>
    <n v="110.22"/>
    <n v="110.49"/>
    <n v="110.94"/>
    <n v="109.92"/>
    <n v="110.11"/>
  </r>
  <r>
    <x v="2"/>
    <x v="203"/>
    <n v="46371.59"/>
    <n v="35.5"/>
    <n v="35.200000000000003"/>
    <n v="35.200000000000003"/>
    <n v="35.72"/>
    <n v="35.08"/>
    <n v="35.31"/>
  </r>
  <r>
    <x v="2"/>
    <x v="204"/>
    <n v="119215.15"/>
    <n v="81.2"/>
    <n v="81.03"/>
    <n v="81.2"/>
    <n v="81.5"/>
    <n v="81"/>
    <n v="81.37"/>
  </r>
  <r>
    <x v="2"/>
    <x v="205"/>
    <n v="69854.070000000007"/>
    <n v="70.64"/>
    <n v="70.510000000000005"/>
    <n v="71.5"/>
    <n v="71.5"/>
    <n v="70.5"/>
    <n v="71.2"/>
  </r>
  <r>
    <x v="2"/>
    <x v="206"/>
    <n v="87660085.640000001"/>
    <n v="240.5"/>
    <n v="240.15"/>
    <n v="240.15"/>
    <n v="240.66"/>
    <n v="234.1"/>
    <n v="238.37"/>
  </r>
  <r>
    <x v="2"/>
    <x v="425"/>
    <n v="0"/>
    <n v="0"/>
    <n v="45"/>
    <n v="0"/>
    <n v="0"/>
    <n v="0"/>
    <n v="0"/>
  </r>
  <r>
    <x v="2"/>
    <x v="207"/>
    <n v="92952.86"/>
    <n v="71.260000000000005"/>
    <n v="71.17"/>
    <n v="71.180000000000007"/>
    <n v="71.349999999999994"/>
    <n v="70.75"/>
    <n v="71.17"/>
  </r>
  <r>
    <x v="2"/>
    <x v="208"/>
    <n v="195878.29"/>
    <n v="97.49"/>
    <n v="96.7"/>
    <n v="97"/>
    <n v="97.69"/>
    <n v="96.01"/>
    <n v="96.96"/>
  </r>
  <r>
    <x v="2"/>
    <x v="209"/>
    <n v="4037476.45"/>
    <n v="69.599999999999994"/>
    <n v="68.2"/>
    <n v="69.599999999999994"/>
    <n v="69.599999999999994"/>
    <n v="66.959999999999994"/>
    <n v="67.680000000000007"/>
  </r>
  <r>
    <x v="2"/>
    <x v="210"/>
    <n v="71969.62"/>
    <n v="98.2"/>
    <n v="98.03"/>
    <n v="98"/>
    <n v="98.99"/>
    <n v="97.67"/>
    <n v="98.18"/>
  </r>
  <r>
    <x v="2"/>
    <x v="211"/>
    <n v="0"/>
    <n v="0"/>
    <n v="112.02"/>
    <n v="0"/>
    <n v="0"/>
    <n v="0"/>
    <n v="0"/>
  </r>
  <r>
    <x v="2"/>
    <x v="212"/>
    <n v="195142.76"/>
    <n v="74.13"/>
    <n v="74"/>
    <n v="74"/>
    <n v="74.150000000000006"/>
    <n v="74"/>
    <n v="74"/>
  </r>
  <r>
    <x v="2"/>
    <x v="213"/>
    <n v="128877.84"/>
    <n v="83.6"/>
    <n v="82.55"/>
    <n v="83"/>
    <n v="83.5"/>
    <n v="82.01"/>
    <n v="82.66"/>
  </r>
  <r>
    <x v="2"/>
    <x v="214"/>
    <n v="2216452.12"/>
    <n v="73.25"/>
    <n v="73.239999999999995"/>
    <n v="73.239999999999995"/>
    <n v="73.989999999999995"/>
    <n v="72.02"/>
    <n v="73.06"/>
  </r>
  <r>
    <x v="2"/>
    <x v="215"/>
    <n v="212278.57"/>
    <n v="102.07"/>
    <n v="102.06"/>
    <n v="102.07"/>
    <n v="102.07"/>
    <n v="102.05"/>
    <n v="102.05"/>
  </r>
  <r>
    <x v="2"/>
    <x v="216"/>
    <n v="2648445.2200000002"/>
    <n v="132.59"/>
    <n v="131.81"/>
    <n v="131.81"/>
    <n v="132.91999999999999"/>
    <n v="131.02000000000001"/>
    <n v="131.72999999999999"/>
  </r>
  <r>
    <x v="2"/>
    <x v="217"/>
    <n v="0"/>
    <n v="999.92"/>
    <n v="880.02"/>
    <n v="0"/>
    <n v="0"/>
    <n v="0"/>
    <n v="0"/>
  </r>
  <r>
    <x v="2"/>
    <x v="218"/>
    <n v="442729.82"/>
    <n v="73.7"/>
    <n v="73.260000000000005"/>
    <n v="73.260000000000005"/>
    <n v="74.5"/>
    <n v="73.260000000000005"/>
    <n v="73.92"/>
  </r>
  <r>
    <x v="2"/>
    <x v="219"/>
    <n v="243418.72"/>
    <n v="12.99"/>
    <n v="12.98"/>
    <n v="12.99"/>
    <n v="12.99"/>
    <n v="12.9"/>
    <n v="12.98"/>
  </r>
  <r>
    <x v="2"/>
    <x v="220"/>
    <n v="1472722.39"/>
    <n v="7.35"/>
    <n v="7.34"/>
    <n v="7.35"/>
    <n v="7.51"/>
    <n v="7.33"/>
    <n v="7.41"/>
  </r>
  <r>
    <x v="2"/>
    <x v="426"/>
    <n v="100005"/>
    <n v="100.7"/>
    <n v="98.55"/>
    <n v="100"/>
    <n v="100.1"/>
    <n v="100"/>
    <n v="100"/>
  </r>
  <r>
    <x v="2"/>
    <x v="221"/>
    <n v="1565022.49"/>
    <n v="108.5"/>
    <n v="107.44"/>
    <n v="107.42"/>
    <n v="110"/>
    <n v="106"/>
    <n v="107.96"/>
  </r>
  <r>
    <x v="2"/>
    <x v="222"/>
    <n v="15433257.76"/>
    <n v="99.99"/>
    <n v="99.97"/>
    <n v="99.99"/>
    <n v="100"/>
    <n v="97.4"/>
    <n v="99.71"/>
  </r>
  <r>
    <x v="2"/>
    <x v="223"/>
    <n v="6629680.9500000002"/>
    <n v="101.35"/>
    <n v="101"/>
    <n v="101.35"/>
    <n v="102.1"/>
    <n v="100.94"/>
    <n v="101.48"/>
  </r>
  <r>
    <x v="2"/>
    <x v="224"/>
    <n v="11593986.300000001"/>
    <n v="97.9"/>
    <n v="97.85"/>
    <n v="97.85"/>
    <n v="98.45"/>
    <n v="97.6"/>
    <n v="98.05"/>
  </r>
  <r>
    <x v="2"/>
    <x v="225"/>
    <n v="216916.1"/>
    <n v="95.5"/>
    <n v="95.03"/>
    <n v="95.3"/>
    <n v="95.5"/>
    <n v="95.3"/>
    <n v="95.81"/>
  </r>
  <r>
    <x v="2"/>
    <x v="226"/>
    <n v="7546.81"/>
    <n v="0.97"/>
    <n v="0.92"/>
    <n v="0.92"/>
    <n v="0.98"/>
    <n v="0.92"/>
    <n v="0.95"/>
  </r>
  <r>
    <x v="2"/>
    <x v="227"/>
    <n v="3294258.63"/>
    <n v="130.6"/>
    <n v="130.59"/>
    <n v="130.6"/>
    <n v="130.6"/>
    <n v="130.06"/>
    <n v="130.37"/>
  </r>
  <r>
    <x v="2"/>
    <x v="228"/>
    <n v="2725402.33"/>
    <n v="93.95"/>
    <n v="93.94"/>
    <n v="93.95"/>
    <n v="93.95"/>
    <n v="93.64"/>
    <n v="93.81"/>
  </r>
  <r>
    <x v="2"/>
    <x v="229"/>
    <n v="268.5"/>
    <n v="89.5"/>
    <n v="88.33"/>
    <n v="89.5"/>
    <n v="89.5"/>
    <n v="89.5"/>
    <n v="89.5"/>
  </r>
  <r>
    <x v="2"/>
    <x v="230"/>
    <n v="0"/>
    <n v="130"/>
    <n v="0"/>
    <n v="0"/>
    <n v="0"/>
    <n v="0"/>
    <n v="0"/>
  </r>
  <r>
    <x v="2"/>
    <x v="231"/>
    <n v="0"/>
    <n v="0"/>
    <n v="0.01"/>
    <n v="0"/>
    <n v="0"/>
    <n v="0"/>
    <n v="0"/>
  </r>
  <r>
    <x v="2"/>
    <x v="232"/>
    <n v="2481172.7000000002"/>
    <n v="110"/>
    <n v="105"/>
    <n v="110"/>
    <n v="110"/>
    <n v="104.01"/>
    <n v="106.08"/>
  </r>
  <r>
    <x v="2"/>
    <x v="233"/>
    <n v="52303.31"/>
    <n v="79.87"/>
    <n v="79.849999999999994"/>
    <n v="79.849999999999994"/>
    <n v="80.739999999999995"/>
    <n v="79.5"/>
    <n v="79.73"/>
  </r>
  <r>
    <x v="2"/>
    <x v="234"/>
    <n v="10277.32"/>
    <n v="81"/>
    <n v="80.03"/>
    <n v="81"/>
    <n v="81.89"/>
    <n v="80.55"/>
    <n v="80.92"/>
  </r>
  <r>
    <x v="2"/>
    <x v="235"/>
    <n v="1599458.58"/>
    <n v="97.61"/>
    <n v="97.31"/>
    <n v="97.31"/>
    <n v="98.68"/>
    <n v="97"/>
    <n v="97.77"/>
  </r>
  <r>
    <x v="2"/>
    <x v="236"/>
    <n v="1306193.5900000001"/>
    <n v="98.88"/>
    <n v="98.7"/>
    <n v="98.7"/>
    <n v="99.15"/>
    <n v="98.35"/>
    <n v="98.8"/>
  </r>
  <r>
    <x v="2"/>
    <x v="237"/>
    <n v="4511388.5999999996"/>
    <n v="61.5"/>
    <n v="61.21"/>
    <n v="61.5"/>
    <n v="62.9"/>
    <n v="60.79"/>
    <n v="61.7"/>
  </r>
  <r>
    <x v="2"/>
    <x v="238"/>
    <n v="295598.5"/>
    <n v="98.85"/>
    <n v="98.5"/>
    <n v="98.5"/>
    <n v="98.5"/>
    <n v="98.5"/>
    <n v="98.5"/>
  </r>
  <r>
    <x v="2"/>
    <x v="239"/>
    <n v="94135.03"/>
    <n v="79.8"/>
    <n v="78.650000000000006"/>
    <n v="79.89"/>
    <n v="80"/>
    <n v="78.510000000000005"/>
    <n v="78.97"/>
  </r>
  <r>
    <x v="2"/>
    <x v="240"/>
    <n v="24319.02"/>
    <n v="719.38"/>
    <n v="701.01"/>
    <n v="719.38"/>
    <n v="719.39"/>
    <n v="700"/>
    <n v="715.26"/>
  </r>
  <r>
    <x v="2"/>
    <x v="241"/>
    <n v="3585078.28"/>
    <n v="99.6"/>
    <n v="99.45"/>
    <n v="99.45"/>
    <n v="99.88"/>
    <n v="99"/>
    <n v="99.56"/>
  </r>
  <r>
    <x v="2"/>
    <x v="242"/>
    <n v="325747.26"/>
    <n v="10.199999999999999"/>
    <n v="10.14"/>
    <n v="10.199999999999999"/>
    <n v="10.199999999999999"/>
    <n v="10.119999999999999"/>
    <n v="10.16"/>
  </r>
  <r>
    <x v="2"/>
    <x v="243"/>
    <n v="0"/>
    <n v="111.95"/>
    <n v="109.05"/>
    <n v="0"/>
    <n v="0"/>
    <n v="0"/>
    <n v="0"/>
  </r>
  <r>
    <x v="2"/>
    <x v="244"/>
    <n v="77701.64"/>
    <n v="73.5"/>
    <n v="73.400000000000006"/>
    <n v="73.5"/>
    <n v="74.290000000000006"/>
    <n v="73"/>
    <n v="73.44"/>
  </r>
  <r>
    <x v="2"/>
    <x v="245"/>
    <n v="375847.96"/>
    <n v="104"/>
    <n v="103.98"/>
    <n v="104"/>
    <n v="104.55"/>
    <n v="103.15"/>
    <n v="103.88"/>
  </r>
  <r>
    <x v="2"/>
    <x v="246"/>
    <n v="146162.16"/>
    <n v="86.2"/>
    <n v="86.1"/>
    <n v="86.1"/>
    <n v="86.1"/>
    <n v="85.37"/>
    <n v="85.77"/>
  </r>
  <r>
    <x v="2"/>
    <x v="247"/>
    <n v="1904560.42"/>
    <n v="62.4"/>
    <n v="62.39"/>
    <n v="62.4"/>
    <n v="62.43"/>
    <n v="61.59"/>
    <n v="62.04"/>
  </r>
  <r>
    <x v="2"/>
    <x v="248"/>
    <n v="7526.34"/>
    <n v="86.38"/>
    <n v="84.01"/>
    <n v="86.5"/>
    <n v="86.5"/>
    <n v="83.98"/>
    <n v="85.52"/>
  </r>
  <r>
    <x v="2"/>
    <x v="249"/>
    <n v="213357.58"/>
    <n v="50.67"/>
    <n v="50.3"/>
    <n v="50.67"/>
    <n v="51"/>
    <n v="47.99"/>
    <n v="49.83"/>
  </r>
  <r>
    <x v="2"/>
    <x v="250"/>
    <n v="49550.06"/>
    <n v="53.97"/>
    <n v="44.92"/>
    <n v="44.93"/>
    <n v="45.57"/>
    <n v="44.63"/>
    <n v="44.8"/>
  </r>
  <r>
    <x v="2"/>
    <x v="251"/>
    <n v="0"/>
    <n v="112"/>
    <n v="0"/>
    <n v="0"/>
    <n v="0"/>
    <n v="0"/>
    <n v="0"/>
  </r>
  <r>
    <x v="2"/>
    <x v="252"/>
    <n v="102494.97"/>
    <n v="100"/>
    <n v="99.8"/>
    <n v="100"/>
    <n v="100.14"/>
    <n v="99.5"/>
    <n v="99.89"/>
  </r>
  <r>
    <x v="2"/>
    <x v="253"/>
    <n v="393779.77"/>
    <n v="73.08"/>
    <n v="72.569999999999993"/>
    <n v="73.08"/>
    <n v="73.5"/>
    <n v="71.900000000000006"/>
    <n v="72.67"/>
  </r>
  <r>
    <x v="2"/>
    <x v="254"/>
    <n v="6096798.0300000003"/>
    <n v="9.07"/>
    <n v="9.06"/>
    <n v="9.07"/>
    <n v="9.09"/>
    <n v="9.0299999999999994"/>
    <n v="9.06"/>
  </r>
  <r>
    <x v="2"/>
    <x v="255"/>
    <n v="4577863.09"/>
    <n v="9.67"/>
    <n v="9.65"/>
    <n v="9.67"/>
    <n v="9.69"/>
    <n v="9.35"/>
    <n v="9.56"/>
  </r>
  <r>
    <x v="2"/>
    <x v="256"/>
    <n v="82592.66"/>
    <n v="73.099999999999994"/>
    <n v="71.510000000000005"/>
    <n v="71.89"/>
    <n v="73"/>
    <n v="71.25"/>
    <n v="72.13"/>
  </r>
  <r>
    <x v="2"/>
    <x v="429"/>
    <n v="398374.09"/>
    <n v="94.1"/>
    <n v="93.9"/>
    <n v="94.15"/>
    <n v="94.6"/>
    <n v="93"/>
    <n v="93.95"/>
  </r>
  <r>
    <x v="2"/>
    <x v="257"/>
    <n v="119408.1"/>
    <n v="88"/>
    <n v="87.9"/>
    <n v="88"/>
    <n v="90"/>
    <n v="88"/>
    <n v="88.12"/>
  </r>
  <r>
    <x v="2"/>
    <x v="258"/>
    <n v="136117.04999999999"/>
    <n v="100.28"/>
    <n v="100"/>
    <n v="100.27"/>
    <n v="101.39"/>
    <n v="98.05"/>
    <n v="100.08"/>
  </r>
  <r>
    <x v="2"/>
    <x v="259"/>
    <n v="544"/>
    <n v="32"/>
    <n v="30.27"/>
    <n v="32"/>
    <n v="32"/>
    <n v="32"/>
    <n v="32"/>
  </r>
  <r>
    <x v="2"/>
    <x v="260"/>
    <n v="4492.53"/>
    <n v="12.35"/>
    <n v="11.79"/>
    <n v="12"/>
    <n v="12"/>
    <n v="10.71"/>
    <n v="11.6"/>
  </r>
  <r>
    <x v="2"/>
    <x v="261"/>
    <n v="555535.21"/>
    <n v="148"/>
    <n v="147.57"/>
    <n v="147.57"/>
    <n v="156.47999999999999"/>
    <n v="143"/>
    <n v="147.69999999999999"/>
  </r>
  <r>
    <x v="2"/>
    <x v="262"/>
    <n v="1408.27"/>
    <n v="11.55"/>
    <n v="11.53"/>
    <n v="11.55"/>
    <n v="11.55"/>
    <n v="11.42"/>
    <n v="11.54"/>
  </r>
  <r>
    <x v="2"/>
    <x v="263"/>
    <n v="0"/>
    <n v="1299.99"/>
    <n v="45"/>
    <n v="0"/>
    <n v="0"/>
    <n v="0"/>
    <n v="0"/>
  </r>
  <r>
    <x v="2"/>
    <x v="264"/>
    <n v="105117.26"/>
    <n v="149.69"/>
    <n v="148.4"/>
    <n v="148.30000000000001"/>
    <n v="152.19999999999999"/>
    <n v="148.21"/>
    <n v="149.52000000000001"/>
  </r>
  <r>
    <x v="2"/>
    <x v="265"/>
    <n v="0"/>
    <n v="0"/>
    <n v="0.01"/>
    <n v="0"/>
    <n v="0"/>
    <n v="0"/>
    <n v="0"/>
  </r>
  <r>
    <x v="2"/>
    <x v="266"/>
    <n v="0"/>
    <n v="0"/>
    <n v="0.01"/>
    <n v="0"/>
    <n v="0"/>
    <n v="0"/>
    <n v="0"/>
  </r>
  <r>
    <x v="2"/>
    <x v="267"/>
    <n v="0"/>
    <n v="0"/>
    <n v="0.01"/>
    <n v="0"/>
    <n v="0"/>
    <n v="0"/>
    <n v="0"/>
  </r>
  <r>
    <x v="2"/>
    <x v="427"/>
    <n v="0"/>
    <n v="128"/>
    <n v="0"/>
    <n v="0"/>
    <n v="0"/>
    <n v="0"/>
    <n v="0"/>
  </r>
  <r>
    <x v="2"/>
    <x v="268"/>
    <n v="240580.31"/>
    <n v="65.5"/>
    <n v="65.11"/>
    <n v="65.53"/>
    <n v="66.37"/>
    <n v="64.069999999999993"/>
    <n v="65.14"/>
  </r>
  <r>
    <x v="2"/>
    <x v="269"/>
    <n v="777979.64"/>
    <n v="91.05"/>
    <n v="90.62"/>
    <n v="90.62"/>
    <n v="91.65"/>
    <n v="89.98"/>
    <n v="90.75"/>
  </r>
  <r>
    <x v="2"/>
    <x v="270"/>
    <n v="34987.839999999997"/>
    <n v="45.25"/>
    <n v="45.22"/>
    <n v="45.25"/>
    <n v="46.99"/>
    <n v="45.17"/>
    <n v="45.67"/>
  </r>
  <r>
    <x v="2"/>
    <x v="271"/>
    <n v="94600.57"/>
    <n v="82.31"/>
    <n v="82"/>
    <n v="82.31"/>
    <n v="83.34"/>
    <n v="81.790000000000006"/>
    <n v="82.26"/>
  </r>
  <r>
    <x v="2"/>
    <x v="272"/>
    <n v="0"/>
    <n v="8.99"/>
    <n v="8.91"/>
    <n v="0"/>
    <n v="0"/>
    <n v="0"/>
    <n v="0"/>
  </r>
  <r>
    <x v="2"/>
    <x v="273"/>
    <n v="226849.1"/>
    <n v="68.7"/>
    <n v="68.03"/>
    <n v="68.709999999999994"/>
    <n v="68.709999999999994"/>
    <n v="68.010000000000005"/>
    <n v="68.16"/>
  </r>
  <r>
    <x v="2"/>
    <x v="274"/>
    <n v="833786.51"/>
    <n v="73.25"/>
    <n v="73"/>
    <n v="73.25"/>
    <n v="73.900000000000006"/>
    <n v="72.91"/>
    <n v="73.150000000000006"/>
  </r>
  <r>
    <x v="2"/>
    <x v="275"/>
    <n v="9959.17"/>
    <n v="60"/>
    <n v="59.89"/>
    <n v="59.95"/>
    <n v="64.87"/>
    <n v="59.9"/>
    <n v="59.99"/>
  </r>
  <r>
    <x v="2"/>
    <x v="276"/>
    <n v="1038603.08"/>
    <n v="80.25"/>
    <n v="79.8"/>
    <n v="80.25"/>
    <n v="81.88"/>
    <n v="79.569999999999993"/>
    <n v="79.8"/>
  </r>
  <r>
    <x v="2"/>
    <x v="277"/>
    <n v="1808899.24"/>
    <n v="193"/>
    <n v="191.11"/>
    <n v="191.11"/>
    <n v="192.74"/>
    <n v="189.11"/>
    <n v="191.15"/>
  </r>
  <r>
    <x v="2"/>
    <x v="278"/>
    <n v="1097658.82"/>
    <n v="84.39"/>
    <n v="84.1"/>
    <n v="84.1"/>
    <n v="84.81"/>
    <n v="83.8"/>
    <n v="83.98"/>
  </r>
  <r>
    <x v="2"/>
    <x v="279"/>
    <n v="0"/>
    <n v="100"/>
    <n v="0"/>
    <n v="0"/>
    <n v="0"/>
    <n v="0"/>
    <n v="0"/>
  </r>
  <r>
    <x v="2"/>
    <x v="280"/>
    <n v="422777.47"/>
    <n v="86.35"/>
    <n v="86.24"/>
    <n v="86.25"/>
    <n v="86.4"/>
    <n v="85.7"/>
    <n v="86.26"/>
  </r>
  <r>
    <x v="2"/>
    <x v="281"/>
    <n v="91041.69"/>
    <n v="70.92"/>
    <n v="70.25"/>
    <n v="70.92"/>
    <n v="72.19"/>
    <n v="70.08"/>
    <n v="71.069999999999993"/>
  </r>
  <r>
    <x v="2"/>
    <x v="282"/>
    <n v="0"/>
    <n v="0"/>
    <n v="0.01"/>
    <n v="0"/>
    <n v="0"/>
    <n v="0"/>
    <n v="0"/>
  </r>
  <r>
    <x v="2"/>
    <x v="283"/>
    <n v="38349.660000000003"/>
    <n v="41.98"/>
    <n v="41.01"/>
    <n v="41.98"/>
    <n v="41.98"/>
    <n v="39.950000000000003"/>
    <n v="40.409999999999997"/>
  </r>
  <r>
    <x v="2"/>
    <x v="284"/>
    <n v="609922.66"/>
    <n v="93.28"/>
    <n v="92.97"/>
    <n v="92.97"/>
    <n v="94.4"/>
    <n v="92.9"/>
    <n v="93.47"/>
  </r>
  <r>
    <x v="2"/>
    <x v="285"/>
    <n v="454355.88"/>
    <n v="87.79"/>
    <n v="87.55"/>
    <n v="87.79"/>
    <n v="88"/>
    <n v="86.27"/>
    <n v="87.34"/>
  </r>
  <r>
    <x v="2"/>
    <x v="286"/>
    <n v="1882.38"/>
    <n v="55.72"/>
    <n v="54.5"/>
    <n v="55.65"/>
    <n v="55.65"/>
    <n v="54.65"/>
    <n v="55.36"/>
  </r>
  <r>
    <x v="2"/>
    <x v="287"/>
    <n v="10089.870000000001"/>
    <n v="2024"/>
    <n v="2015"/>
    <n v="2015"/>
    <n v="2024.87"/>
    <n v="2015"/>
    <n v="2017.97"/>
  </r>
  <r>
    <x v="2"/>
    <x v="288"/>
    <n v="83.11"/>
    <n v="1.35"/>
    <n v="1.22"/>
    <n v="1.36"/>
    <n v="1.49"/>
    <n v="1.36"/>
    <n v="1.45"/>
  </r>
  <r>
    <x v="2"/>
    <x v="289"/>
    <n v="117"/>
    <n v="117"/>
    <n v="114.44"/>
    <n v="117"/>
    <n v="117"/>
    <n v="117"/>
    <n v="117"/>
  </r>
  <r>
    <x v="2"/>
    <x v="290"/>
    <n v="0"/>
    <n v="0"/>
    <n v="1"/>
    <n v="0"/>
    <n v="0"/>
    <n v="0"/>
    <n v="0"/>
  </r>
  <r>
    <x v="2"/>
    <x v="291"/>
    <n v="2052741.9"/>
    <n v="87.39"/>
    <n v="86.84"/>
    <n v="86.84"/>
    <n v="87.96"/>
    <n v="86.84"/>
    <n v="87.46"/>
  </r>
  <r>
    <x v="2"/>
    <x v="292"/>
    <n v="505815.24"/>
    <n v="49.21"/>
    <n v="49.14"/>
    <n v="49.14"/>
    <n v="49.32"/>
    <n v="49.1"/>
    <n v="49.24"/>
  </r>
  <r>
    <x v="2"/>
    <x v="293"/>
    <n v="107225.84"/>
    <n v="96"/>
    <n v="95.75"/>
    <n v="95.99"/>
    <n v="96"/>
    <n v="95.34"/>
    <n v="95.9"/>
  </r>
  <r>
    <x v="2"/>
    <x v="294"/>
    <n v="1757120.75"/>
    <n v="13.07"/>
    <n v="13"/>
    <n v="13"/>
    <n v="13"/>
    <n v="12.42"/>
    <n v="12.72"/>
  </r>
  <r>
    <x v="2"/>
    <x v="295"/>
    <n v="50364.27"/>
    <n v="6.6"/>
    <n v="6.5"/>
    <n v="6.61"/>
    <n v="6.61"/>
    <n v="6.28"/>
    <n v="6.48"/>
  </r>
  <r>
    <x v="2"/>
    <x v="296"/>
    <n v="1841129.56"/>
    <n v="9.9600000000000009"/>
    <n v="9.94"/>
    <n v="9.94"/>
    <n v="9.9499999999999993"/>
    <n v="9.39"/>
    <n v="9.7200000000000006"/>
  </r>
  <r>
    <x v="2"/>
    <x v="297"/>
    <n v="961.53"/>
    <n v="73.92"/>
    <n v="72.02"/>
    <n v="73.97"/>
    <n v="73.97"/>
    <n v="73.959999999999994"/>
    <n v="73.959999999999994"/>
  </r>
  <r>
    <x v="2"/>
    <x v="298"/>
    <n v="191989.2"/>
    <n v="48.99"/>
    <n v="48.88"/>
    <n v="48.88"/>
    <n v="49.19"/>
    <n v="48.05"/>
    <n v="48.44"/>
  </r>
  <r>
    <x v="2"/>
    <x v="299"/>
    <n v="82.25"/>
    <n v="5.15"/>
    <n v="5"/>
    <n v="5"/>
    <n v="5.15"/>
    <n v="5"/>
    <n v="5.14"/>
  </r>
  <r>
    <x v="2"/>
    <x v="300"/>
    <n v="238544.07"/>
    <n v="121.35"/>
    <n v="121.29"/>
    <n v="121.35"/>
    <n v="121.98"/>
    <n v="121.19"/>
    <n v="121.39"/>
  </r>
  <r>
    <x v="2"/>
    <x v="301"/>
    <n v="284060.7"/>
    <n v="51"/>
    <n v="50.82"/>
    <n v="51"/>
    <n v="51"/>
    <n v="49.84"/>
    <n v="50.67"/>
  </r>
  <r>
    <x v="2"/>
    <x v="302"/>
    <n v="245822"/>
    <n v="87.48"/>
    <n v="87.18"/>
    <n v="87.48"/>
    <n v="87.84"/>
    <n v="87.22"/>
    <n v="87.6"/>
  </r>
  <r>
    <x v="2"/>
    <x v="303"/>
    <n v="78719.55"/>
    <n v="100.4"/>
    <n v="100.3"/>
    <n v="100.4"/>
    <n v="100.5"/>
    <n v="100"/>
    <n v="100.15"/>
  </r>
  <r>
    <x v="2"/>
    <x v="304"/>
    <n v="11166.9"/>
    <n v="72"/>
    <n v="71.510000000000005"/>
    <n v="72"/>
    <n v="73.38"/>
    <n v="72"/>
    <n v="72.040000000000006"/>
  </r>
  <r>
    <x v="2"/>
    <x v="305"/>
    <n v="0"/>
    <n v="89"/>
    <n v="86.65"/>
    <n v="0"/>
    <n v="0"/>
    <n v="0"/>
    <n v="0"/>
  </r>
  <r>
    <x v="2"/>
    <x v="306"/>
    <n v="65268.29"/>
    <n v="48.97"/>
    <n v="48.49"/>
    <n v="48.99"/>
    <n v="49"/>
    <n v="48"/>
    <n v="48.81"/>
  </r>
  <r>
    <x v="2"/>
    <x v="307"/>
    <n v="1453980.77"/>
    <n v="69.48"/>
    <n v="69.349999999999994"/>
    <n v="69.48"/>
    <n v="69.989999999999995"/>
    <n v="69.239999999999995"/>
    <n v="69.75"/>
  </r>
  <r>
    <x v="2"/>
    <x v="308"/>
    <n v="522604.11"/>
    <n v="84.19"/>
    <n v="83.97"/>
    <n v="84"/>
    <n v="84.95"/>
    <n v="83.87"/>
    <n v="84.14"/>
  </r>
  <r>
    <x v="2"/>
    <x v="309"/>
    <n v="0"/>
    <n v="0"/>
    <n v="15000"/>
    <n v="0"/>
    <n v="0"/>
    <n v="0"/>
    <n v="0"/>
  </r>
  <r>
    <x v="2"/>
    <x v="310"/>
    <n v="1643599.93"/>
    <n v="63.34"/>
    <n v="63.25"/>
    <n v="63.34"/>
    <n v="63.79"/>
    <n v="62.51"/>
    <n v="63.07"/>
  </r>
  <r>
    <x v="2"/>
    <x v="311"/>
    <n v="5956245.3200000003"/>
    <n v="100.77"/>
    <n v="100.61"/>
    <n v="100.77"/>
    <n v="101.88"/>
    <n v="99.88"/>
    <n v="100.84"/>
  </r>
  <r>
    <x v="2"/>
    <x v="312"/>
    <n v="24699.16"/>
    <n v="60"/>
    <n v="59.5"/>
    <n v="60.03"/>
    <n v="60.55"/>
    <n v="60.03"/>
    <n v="60.53"/>
  </r>
  <r>
    <x v="2"/>
    <x v="313"/>
    <n v="647623.89"/>
    <n v="104.1"/>
    <n v="104.08"/>
    <n v="104.1"/>
    <n v="104.89"/>
    <n v="104.1"/>
    <n v="104.62"/>
  </r>
  <r>
    <x v="2"/>
    <x v="314"/>
    <n v="0"/>
    <n v="0"/>
    <n v="1128.3599999999999"/>
    <n v="0"/>
    <n v="0"/>
    <n v="0"/>
    <n v="0"/>
  </r>
  <r>
    <x v="2"/>
    <x v="315"/>
    <n v="742917.72"/>
    <n v="91.8"/>
    <n v="91.52"/>
    <n v="91.52"/>
    <n v="91.87"/>
    <n v="91.01"/>
    <n v="91.57"/>
  </r>
  <r>
    <x v="2"/>
    <x v="316"/>
    <n v="1909.76"/>
    <n v="12.43"/>
    <n v="12.14"/>
    <n v="12.44"/>
    <n v="12.45"/>
    <n v="11.91"/>
    <n v="12.4"/>
  </r>
  <r>
    <x v="2"/>
    <x v="317"/>
    <n v="8511.82"/>
    <n v="6.18"/>
    <n v="6.02"/>
    <n v="6.02"/>
    <n v="6.82"/>
    <n v="6.02"/>
    <n v="6.06"/>
  </r>
  <r>
    <x v="2"/>
    <x v="318"/>
    <n v="181.04"/>
    <n v="99.99"/>
    <n v="90.52"/>
    <n v="90.52"/>
    <n v="90.52"/>
    <n v="90.52"/>
    <n v="90.52"/>
  </r>
  <r>
    <x v="2"/>
    <x v="319"/>
    <n v="346216.11"/>
    <n v="122.28"/>
    <n v="121.85"/>
    <n v="121.85"/>
    <n v="124.47"/>
    <n v="121.85"/>
    <n v="122.9"/>
  </r>
  <r>
    <x v="2"/>
    <x v="320"/>
    <n v="17054.099999999999"/>
    <n v="56"/>
    <n v="55.51"/>
    <n v="56"/>
    <n v="58.17"/>
    <n v="55"/>
    <n v="55.91"/>
  </r>
  <r>
    <x v="2"/>
    <x v="321"/>
    <n v="5127489.01"/>
    <n v="98.95"/>
    <n v="98.81"/>
    <n v="98.95"/>
    <n v="99.19"/>
    <n v="98.5"/>
    <n v="98.92"/>
  </r>
  <r>
    <x v="2"/>
    <x v="322"/>
    <n v="1143659.01"/>
    <n v="63.28"/>
    <n v="62.35"/>
    <n v="63.28"/>
    <n v="64"/>
    <n v="62.31"/>
    <n v="63.28"/>
  </r>
  <r>
    <x v="2"/>
    <x v="323"/>
    <n v="1368.37"/>
    <n v="85.63"/>
    <n v="84.08"/>
    <n v="86.67"/>
    <n v="86.68"/>
    <n v="85"/>
    <n v="85.52"/>
  </r>
  <r>
    <x v="2"/>
    <x v="324"/>
    <n v="0"/>
    <n v="750"/>
    <n v="483.5"/>
    <n v="0"/>
    <n v="0"/>
    <n v="0"/>
    <n v="0"/>
  </r>
  <r>
    <x v="2"/>
    <x v="325"/>
    <n v="134366.79999999999"/>
    <n v="76"/>
    <n v="75.11"/>
    <n v="75.11"/>
    <n v="77.34"/>
    <n v="75"/>
    <n v="75.400000000000006"/>
  </r>
  <r>
    <x v="2"/>
    <x v="326"/>
    <n v="51981.71"/>
    <n v="60"/>
    <n v="51"/>
    <n v="51"/>
    <n v="51"/>
    <n v="49.5"/>
    <n v="50.51"/>
  </r>
  <r>
    <x v="2"/>
    <x v="327"/>
    <n v="96949.95"/>
    <n v="69.48"/>
    <n v="68.58"/>
    <n v="68.58"/>
    <n v="70.34"/>
    <n v="68.58"/>
    <n v="69.290000000000006"/>
  </r>
  <r>
    <x v="2"/>
    <x v="328"/>
    <n v="741.85"/>
    <n v="35.340000000000003"/>
    <n v="32.54"/>
    <n v="35.299999999999997"/>
    <n v="35.35"/>
    <n v="35.299999999999997"/>
    <n v="35.32"/>
  </r>
  <r>
    <x v="2"/>
    <x v="329"/>
    <n v="0"/>
    <n v="599.99"/>
    <n v="590.01"/>
    <n v="0"/>
    <n v="0"/>
    <n v="0"/>
    <n v="0"/>
  </r>
  <r>
    <x v="2"/>
    <x v="330"/>
    <n v="160741.35"/>
    <n v="45.99"/>
    <n v="45.56"/>
    <n v="45.99"/>
    <n v="46.7"/>
    <n v="45.4"/>
    <n v="45.67"/>
  </r>
  <r>
    <x v="2"/>
    <x v="331"/>
    <n v="0"/>
    <n v="1050"/>
    <n v="750"/>
    <n v="0"/>
    <n v="0"/>
    <n v="0"/>
    <n v="0"/>
  </r>
  <r>
    <x v="2"/>
    <x v="332"/>
    <n v="93041.55"/>
    <n v="87.2"/>
    <n v="87.1"/>
    <n v="87.14"/>
    <n v="87.2"/>
    <n v="87"/>
    <n v="87.11"/>
  </r>
  <r>
    <x v="2"/>
    <x v="333"/>
    <n v="0"/>
    <n v="1300"/>
    <n v="997"/>
    <n v="0"/>
    <n v="0"/>
    <n v="0"/>
    <n v="0"/>
  </r>
  <r>
    <x v="2"/>
    <x v="334"/>
    <n v="1048802.3799999999"/>
    <n v="10.5"/>
    <n v="10.36"/>
    <n v="10.5"/>
    <n v="10.65"/>
    <n v="10.1"/>
    <n v="10.49"/>
  </r>
  <r>
    <x v="2"/>
    <x v="335"/>
    <n v="573343.93999999994"/>
    <n v="77.489999999999995"/>
    <n v="77.48"/>
    <n v="77.47"/>
    <n v="77.5"/>
    <n v="76.25"/>
    <n v="76.87"/>
  </r>
  <r>
    <x v="2"/>
    <x v="336"/>
    <n v="826461.48"/>
    <n v="9.9600000000000009"/>
    <n v="9.9499999999999993"/>
    <n v="9.9499999999999993"/>
    <n v="10.09"/>
    <n v="9.9499999999999993"/>
    <n v="10.01"/>
  </r>
  <r>
    <x v="2"/>
    <x v="337"/>
    <n v="1811765.43"/>
    <n v="93.42"/>
    <n v="93.31"/>
    <n v="93.31"/>
    <n v="93.6"/>
    <n v="91.79"/>
    <n v="92.93"/>
  </r>
  <r>
    <x v="2"/>
    <x v="338"/>
    <n v="2473801.7000000002"/>
    <n v="101.49"/>
    <n v="101.33"/>
    <n v="101.49"/>
    <n v="101.49"/>
    <n v="100.56"/>
    <n v="101.31"/>
  </r>
  <r>
    <x v="2"/>
    <x v="339"/>
    <n v="600455.16"/>
    <n v="88.5"/>
    <n v="88.05"/>
    <n v="88.5"/>
    <n v="89.1"/>
    <n v="88"/>
    <n v="88.52"/>
  </r>
  <r>
    <x v="2"/>
    <x v="340"/>
    <n v="0"/>
    <n v="38.99"/>
    <n v="34.5"/>
    <n v="0"/>
    <n v="0"/>
    <n v="0"/>
    <n v="0"/>
  </r>
  <r>
    <x v="2"/>
    <x v="341"/>
    <n v="568719.12"/>
    <n v="68.3"/>
    <n v="68.2"/>
    <n v="68.2"/>
    <n v="68.39"/>
    <n v="68.02"/>
    <n v="68.17"/>
  </r>
  <r>
    <x v="2"/>
    <x v="342"/>
    <n v="5148.92"/>
    <n v="7.62"/>
    <n v="7.6"/>
    <n v="7.62"/>
    <n v="7.71"/>
    <n v="7.07"/>
    <n v="7.51"/>
  </r>
  <r>
    <x v="2"/>
    <x v="343"/>
    <n v="748789.38"/>
    <n v="86.33"/>
    <n v="86.22"/>
    <n v="86.22"/>
    <n v="86.22"/>
    <n v="85.54"/>
    <n v="85.95"/>
  </r>
  <r>
    <x v="2"/>
    <x v="344"/>
    <n v="119309.38"/>
    <n v="69"/>
    <n v="68.95"/>
    <n v="68.989999999999995"/>
    <n v="69.66"/>
    <n v="68.47"/>
    <n v="68.84"/>
  </r>
  <r>
    <x v="2"/>
    <x v="345"/>
    <n v="0"/>
    <n v="0"/>
    <n v="100"/>
    <n v="0"/>
    <n v="0"/>
    <n v="0"/>
    <n v="0"/>
  </r>
  <r>
    <x v="2"/>
    <x v="346"/>
    <n v="50248.52"/>
    <n v="27.95"/>
    <n v="24.37"/>
    <n v="24.37"/>
    <n v="24.37"/>
    <n v="23.33"/>
    <n v="23.97"/>
  </r>
  <r>
    <x v="2"/>
    <x v="347"/>
    <n v="89850.21"/>
    <n v="827.97"/>
    <n v="814.07"/>
    <n v="827.97"/>
    <n v="827.97"/>
    <n v="813.27"/>
    <n v="824.31"/>
  </r>
  <r>
    <x v="2"/>
    <x v="348"/>
    <n v="0"/>
    <n v="114.99"/>
    <n v="90"/>
    <n v="0"/>
    <n v="0"/>
    <n v="0"/>
    <n v="0"/>
  </r>
  <r>
    <x v="2"/>
    <x v="349"/>
    <n v="2610.4699999999998"/>
    <n v="8.4"/>
    <n v="7.81"/>
    <n v="8.0500000000000007"/>
    <n v="8.1300000000000008"/>
    <n v="7.98"/>
    <n v="8.0299999999999994"/>
  </r>
  <r>
    <x v="2"/>
    <x v="350"/>
    <n v="17940718.600000001"/>
    <n v="58.58"/>
    <n v="55.4"/>
    <n v="55.4"/>
    <n v="55.74"/>
    <n v="54.7"/>
    <n v="55.22"/>
  </r>
  <r>
    <x v="2"/>
    <x v="351"/>
    <n v="94891517.390000001"/>
    <n v="106.75"/>
    <n v="106.7"/>
    <n v="106.75"/>
    <n v="106.75"/>
    <n v="104.16"/>
    <n v="105.9"/>
  </r>
  <r>
    <x v="2"/>
    <x v="352"/>
    <n v="5713565.2800000003"/>
    <n v="103.79"/>
    <n v="103.75"/>
    <n v="103.75"/>
    <n v="104.1"/>
    <n v="102.7"/>
    <n v="103.35"/>
  </r>
  <r>
    <x v="2"/>
    <x v="353"/>
    <n v="980617.87"/>
    <n v="82.64"/>
    <n v="82.01"/>
    <n v="82.01"/>
    <n v="84.62"/>
    <n v="81.72"/>
    <n v="83.11"/>
  </r>
  <r>
    <x v="2"/>
    <x v="354"/>
    <n v="161357.06"/>
    <n v="44.14"/>
    <n v="44.07"/>
    <n v="44.14"/>
    <n v="44.59"/>
    <n v="43.72"/>
    <n v="44.09"/>
  </r>
  <r>
    <x v="2"/>
    <x v="355"/>
    <n v="18303.900000000001"/>
    <n v="10.17"/>
    <n v="9.2799999999999994"/>
    <n v="9.5"/>
    <n v="9.5"/>
    <n v="9.23"/>
    <n v="9.3800000000000008"/>
  </r>
  <r>
    <x v="2"/>
    <x v="356"/>
    <n v="8586657.4600000009"/>
    <n v="234.25"/>
    <n v="234"/>
    <n v="234.25"/>
    <n v="234.53"/>
    <n v="227.62"/>
    <n v="233.94"/>
  </r>
  <r>
    <x v="2"/>
    <x v="357"/>
    <n v="0"/>
    <n v="9.77"/>
    <n v="8.26"/>
    <n v="0"/>
    <n v="0"/>
    <n v="0"/>
    <n v="0"/>
  </r>
  <r>
    <x v="2"/>
    <x v="358"/>
    <n v="0"/>
    <n v="136.97999999999999"/>
    <n v="0"/>
    <n v="0"/>
    <n v="0"/>
    <n v="0"/>
    <n v="0"/>
  </r>
  <r>
    <x v="2"/>
    <x v="360"/>
    <n v="0"/>
    <n v="0"/>
    <n v="76.78"/>
    <n v="0"/>
    <n v="0"/>
    <n v="0"/>
    <n v="0"/>
  </r>
  <r>
    <x v="2"/>
    <x v="361"/>
    <n v="441888.91"/>
    <n v="4.68"/>
    <n v="4.67"/>
    <n v="4.67"/>
    <n v="4.68"/>
    <n v="4.47"/>
    <n v="4.6100000000000003"/>
  </r>
  <r>
    <x v="2"/>
    <x v="362"/>
    <n v="4287205.54"/>
    <n v="38.409999999999997"/>
    <n v="38.22"/>
    <n v="38.22"/>
    <n v="38.32"/>
    <n v="36.79"/>
    <n v="38.11"/>
  </r>
  <r>
    <x v="2"/>
    <x v="363"/>
    <n v="121622.49"/>
    <n v="67.760000000000005"/>
    <n v="67.06"/>
    <n v="67.08"/>
    <n v="67.88"/>
    <n v="67.05"/>
    <n v="67.38"/>
  </r>
  <r>
    <x v="2"/>
    <x v="364"/>
    <n v="42410.41"/>
    <n v="8.69"/>
    <n v="8.1"/>
    <n v="8.41"/>
    <n v="8.68"/>
    <n v="8.1"/>
    <n v="8.17"/>
  </r>
  <r>
    <x v="2"/>
    <x v="365"/>
    <n v="2677384.4700000002"/>
    <n v="109.37"/>
    <n v="108.46"/>
    <n v="108.46"/>
    <n v="110"/>
    <n v="108.06"/>
    <n v="108.85"/>
  </r>
  <r>
    <x v="2"/>
    <x v="366"/>
    <n v="1014874.13"/>
    <n v="8.9"/>
    <n v="8.85"/>
    <n v="8.85"/>
    <n v="9.01"/>
    <n v="8.85"/>
    <n v="8.92"/>
  </r>
  <r>
    <x v="2"/>
    <x v="367"/>
    <n v="288430.3"/>
    <n v="38.619999999999997"/>
    <n v="38.46"/>
    <n v="38.619999999999997"/>
    <n v="38.659999999999997"/>
    <n v="37.72"/>
    <n v="38.130000000000003"/>
  </r>
  <r>
    <x v="2"/>
    <x v="368"/>
    <n v="1587.07"/>
    <n v="107.77"/>
    <n v="104.01"/>
    <n v="105.72"/>
    <n v="107"/>
    <n v="104.34"/>
    <n v="105.8"/>
  </r>
  <r>
    <x v="2"/>
    <x v="369"/>
    <n v="0"/>
    <n v="122.5"/>
    <n v="121.01"/>
    <n v="0"/>
    <n v="0"/>
    <n v="0"/>
    <n v="0"/>
  </r>
  <r>
    <x v="2"/>
    <x v="370"/>
    <n v="1207491.8700000001"/>
    <n v="99.46"/>
    <n v="99.43"/>
    <n v="99.43"/>
    <n v="99.6"/>
    <n v="99.2"/>
    <n v="99.39"/>
  </r>
  <r>
    <x v="2"/>
    <x v="371"/>
    <n v="0"/>
    <n v="0"/>
    <n v="80"/>
    <n v="0"/>
    <n v="0"/>
    <n v="0"/>
    <n v="0"/>
  </r>
  <r>
    <x v="2"/>
    <x v="372"/>
    <n v="0"/>
    <n v="0"/>
    <n v="0.01"/>
    <n v="0"/>
    <n v="0"/>
    <n v="0"/>
    <n v="0"/>
  </r>
  <r>
    <x v="2"/>
    <x v="373"/>
    <n v="0"/>
    <n v="0"/>
    <n v="0.01"/>
    <n v="0"/>
    <n v="0"/>
    <n v="0"/>
    <n v="0"/>
  </r>
  <r>
    <x v="2"/>
    <x v="374"/>
    <n v="0"/>
    <n v="0"/>
    <n v="0.01"/>
    <n v="0"/>
    <n v="0"/>
    <n v="0"/>
    <n v="0"/>
  </r>
  <r>
    <x v="2"/>
    <x v="375"/>
    <n v="259683.15"/>
    <n v="10.3"/>
    <n v="10.199999999999999"/>
    <n v="10.210000000000001"/>
    <n v="10.220000000000001"/>
    <n v="10.02"/>
    <n v="10.199999999999999"/>
  </r>
  <r>
    <x v="2"/>
    <x v="376"/>
    <n v="3441551.99"/>
    <n v="115.93"/>
    <n v="115.9"/>
    <n v="115.93"/>
    <n v="116.2"/>
    <n v="115.7"/>
    <n v="115.94"/>
  </r>
  <r>
    <x v="2"/>
    <x v="377"/>
    <n v="9803560.7899999991"/>
    <n v="9.1300000000000008"/>
    <n v="9.1199999999999992"/>
    <n v="9.1300000000000008"/>
    <n v="9.18"/>
    <n v="8.8800000000000008"/>
    <n v="9.09"/>
  </r>
  <r>
    <x v="2"/>
    <x v="378"/>
    <n v="122598.3"/>
    <n v="8.86"/>
    <n v="8.6999999999999993"/>
    <n v="8.86"/>
    <n v="8.94"/>
    <n v="8.41"/>
    <n v="8.69"/>
  </r>
  <r>
    <x v="2"/>
    <x v="379"/>
    <n v="1325694.1100000001"/>
    <n v="96.3"/>
    <n v="96.25"/>
    <n v="96.3"/>
    <n v="96.57"/>
    <n v="95.12"/>
    <n v="95.86"/>
  </r>
  <r>
    <x v="2"/>
    <x v="380"/>
    <n v="27388.240000000002"/>
    <n v="74.08"/>
    <n v="73.05"/>
    <n v="73.05"/>
    <n v="73.05"/>
    <n v="72.900000000000006"/>
    <n v="73.03"/>
  </r>
  <r>
    <x v="2"/>
    <x v="381"/>
    <n v="5184868.6900000004"/>
    <n v="9.9600000000000009"/>
    <n v="9.9499999999999993"/>
    <n v="9.9499999999999993"/>
    <n v="9.99"/>
    <n v="9.94"/>
    <n v="9.9499999999999993"/>
  </r>
  <r>
    <x v="2"/>
    <x v="382"/>
    <n v="373609.47"/>
    <n v="10.25"/>
    <n v="10.16"/>
    <n v="10.16"/>
    <n v="10.48"/>
    <n v="10.1"/>
    <n v="10.210000000000001"/>
  </r>
  <r>
    <x v="2"/>
    <x v="383"/>
    <n v="2065297.89"/>
    <n v="99.09"/>
    <n v="99"/>
    <n v="99.09"/>
    <n v="99.39"/>
    <n v="98.01"/>
    <n v="98.9"/>
  </r>
  <r>
    <x v="2"/>
    <x v="384"/>
    <n v="1620674.55"/>
    <n v="100.98"/>
    <n v="100.93"/>
    <n v="100.98"/>
    <n v="101"/>
    <n v="99.46"/>
    <n v="100.47"/>
  </r>
  <r>
    <x v="2"/>
    <x v="385"/>
    <n v="430063.42"/>
    <n v="76.7"/>
    <n v="76.12"/>
    <n v="76.709999999999994"/>
    <n v="77.489999999999995"/>
    <n v="76.099999999999994"/>
    <n v="76.52"/>
  </r>
  <r>
    <x v="2"/>
    <x v="386"/>
    <n v="649636.92000000004"/>
    <n v="75.86"/>
    <n v="75.44"/>
    <n v="75.86"/>
    <n v="76.239999999999995"/>
    <n v="75.010000000000005"/>
    <n v="75.53"/>
  </r>
  <r>
    <x v="2"/>
    <x v="387"/>
    <n v="2351715.9300000002"/>
    <n v="98.64"/>
    <n v="98.4"/>
    <n v="98.4"/>
    <n v="99.15"/>
    <n v="98.04"/>
    <n v="98.6"/>
  </r>
  <r>
    <x v="2"/>
    <x v="388"/>
    <n v="1219500.07"/>
    <n v="47.43"/>
    <n v="47.32"/>
    <n v="47.43"/>
    <n v="47.94"/>
    <n v="47"/>
    <n v="47.45"/>
  </r>
  <r>
    <x v="2"/>
    <x v="389"/>
    <n v="2088126.4"/>
    <n v="97.27"/>
    <n v="97"/>
    <n v="97.27"/>
    <n v="97.97"/>
    <n v="96.2"/>
    <n v="97.18"/>
  </r>
  <r>
    <x v="2"/>
    <x v="390"/>
    <n v="154550.47"/>
    <n v="72.22"/>
    <n v="71.349999999999994"/>
    <n v="72.22"/>
    <n v="72.540000000000006"/>
    <n v="71.349999999999994"/>
    <n v="71.75"/>
  </r>
  <r>
    <x v="2"/>
    <x v="391"/>
    <n v="96031.71"/>
    <n v="95.11"/>
    <n v="94.33"/>
    <n v="94.33"/>
    <n v="94.4"/>
    <n v="94.32"/>
    <n v="94.33"/>
  </r>
  <r>
    <x v="2"/>
    <x v="392"/>
    <n v="172"/>
    <n v="86"/>
    <n v="83.11"/>
    <n v="86"/>
    <n v="86"/>
    <n v="86"/>
    <n v="86"/>
  </r>
  <r>
    <x v="2"/>
    <x v="393"/>
    <n v="2147642.86"/>
    <n v="102.9"/>
    <n v="102.66"/>
    <n v="102.9"/>
    <n v="103.55"/>
    <n v="101.88"/>
    <n v="102.75"/>
  </r>
  <r>
    <x v="2"/>
    <x v="394"/>
    <n v="0"/>
    <n v="97.58"/>
    <n v="56.25"/>
    <n v="0"/>
    <n v="0"/>
    <n v="0"/>
    <n v="0"/>
  </r>
  <r>
    <x v="2"/>
    <x v="395"/>
    <n v="1171.58"/>
    <n v="77.88"/>
    <n v="77.86"/>
    <n v="77.88"/>
    <n v="78.83"/>
    <n v="77.88"/>
    <n v="78.099999999999994"/>
  </r>
  <r>
    <x v="2"/>
    <x v="396"/>
    <n v="1430600.89"/>
    <n v="9.4700000000000006"/>
    <n v="9.4600000000000009"/>
    <n v="9.4700000000000006"/>
    <n v="9.4700000000000006"/>
    <n v="9.42"/>
    <n v="9.44"/>
  </r>
  <r>
    <x v="2"/>
    <x v="397"/>
    <n v="176068.85"/>
    <n v="92.21"/>
    <n v="92"/>
    <n v="92.21"/>
    <n v="92.29"/>
    <n v="92"/>
    <n v="92.13"/>
  </r>
  <r>
    <x v="2"/>
    <x v="398"/>
    <n v="20850.87"/>
    <n v="92.5"/>
    <n v="91.72"/>
    <n v="92.49"/>
    <n v="92.49"/>
    <n v="91.61"/>
    <n v="92.26"/>
  </r>
  <r>
    <x v="2"/>
    <x v="399"/>
    <n v="2377.44"/>
    <n v="72.89"/>
    <n v="71.010000000000005"/>
    <n v="71"/>
    <n v="73"/>
    <n v="71"/>
    <n v="72.040000000000006"/>
  </r>
  <r>
    <x v="2"/>
    <x v="400"/>
    <n v="406315.09"/>
    <n v="85.12"/>
    <n v="84.8"/>
    <n v="85.12"/>
    <n v="85.34"/>
    <n v="83.23"/>
    <n v="84.5"/>
  </r>
  <r>
    <x v="2"/>
    <x v="401"/>
    <n v="43.88"/>
    <n v="43.88"/>
    <n v="40.5"/>
    <n v="43.88"/>
    <n v="43.88"/>
    <n v="43.88"/>
    <n v="43.88"/>
  </r>
  <r>
    <x v="2"/>
    <x v="402"/>
    <n v="49783.79"/>
    <n v="106.73"/>
    <n v="66"/>
    <n v="106.72"/>
    <n v="109.5"/>
    <n v="105.88"/>
    <n v="106.37"/>
  </r>
  <r>
    <x v="2"/>
    <x v="403"/>
    <n v="49902.559999999998"/>
    <n v="9.5500000000000007"/>
    <n v="9.5299999999999994"/>
    <n v="9.5500000000000007"/>
    <n v="9.6199999999999992"/>
    <n v="9.52"/>
    <n v="9.5500000000000007"/>
  </r>
  <r>
    <x v="2"/>
    <x v="404"/>
    <n v="14883886.23"/>
    <n v="5.74"/>
    <n v="5.71"/>
    <n v="5.71"/>
    <n v="5.76"/>
    <n v="5.49"/>
    <n v="5.68"/>
  </r>
  <r>
    <x v="2"/>
    <x v="405"/>
    <n v="136322.39000000001"/>
    <n v="7.15"/>
    <n v="7.07"/>
    <n v="7.15"/>
    <n v="7.15"/>
    <n v="7.02"/>
    <n v="7.13"/>
  </r>
  <r>
    <x v="2"/>
    <x v="406"/>
    <n v="308749.96000000002"/>
    <n v="9.73"/>
    <n v="9.7100000000000009"/>
    <n v="9.73"/>
    <n v="9.8000000000000007"/>
    <n v="9.65"/>
    <n v="9.77"/>
  </r>
  <r>
    <x v="2"/>
    <x v="407"/>
    <n v="2632039.5299999998"/>
    <n v="94.45"/>
    <n v="94.29"/>
    <n v="94.45"/>
    <n v="94.8"/>
    <n v="93.53"/>
    <n v="94.28"/>
  </r>
  <r>
    <x v="2"/>
    <x v="408"/>
    <n v="65988.740000000005"/>
    <n v="17.03"/>
    <n v="16.96"/>
    <n v="16.95"/>
    <n v="17.05"/>
    <n v="16.84"/>
    <n v="16.98"/>
  </r>
  <r>
    <x v="2"/>
    <x v="409"/>
    <n v="11614"/>
    <n v="96.5"/>
    <n v="94"/>
    <n v="97"/>
    <n v="97"/>
    <n v="94"/>
    <n v="95.98"/>
  </r>
  <r>
    <x v="2"/>
    <x v="410"/>
    <n v="0"/>
    <n v="39.9"/>
    <n v="36.1"/>
    <n v="0"/>
    <n v="0"/>
    <n v="0"/>
    <n v="0"/>
  </r>
  <r>
    <x v="2"/>
    <x v="411"/>
    <n v="972343.81"/>
    <n v="86.3"/>
    <n v="85.37"/>
    <n v="85.37"/>
    <n v="86.87"/>
    <n v="85.3"/>
    <n v="86.1"/>
  </r>
  <r>
    <x v="2"/>
    <x v="412"/>
    <n v="86535.57"/>
    <n v="79.28"/>
    <n v="79.03"/>
    <n v="79.28"/>
    <n v="79.3"/>
    <n v="79.040000000000006"/>
    <n v="79.17"/>
  </r>
  <r>
    <x v="2"/>
    <x v="413"/>
    <n v="466237.48"/>
    <n v="82.95"/>
    <n v="82.81"/>
    <n v="82.95"/>
    <n v="83.05"/>
    <n v="82.02"/>
    <n v="82.54"/>
  </r>
  <r>
    <x v="2"/>
    <x v="414"/>
    <n v="8783942.5800000001"/>
    <n v="100.3"/>
    <n v="100.21"/>
    <n v="100.3"/>
    <n v="100.93"/>
    <n v="99.16"/>
    <n v="100.45"/>
  </r>
  <r>
    <x v="2"/>
    <x v="415"/>
    <n v="2116309.66"/>
    <n v="90.22"/>
    <n v="90.2"/>
    <n v="90.22"/>
    <n v="90.84"/>
    <n v="89.8"/>
    <n v="90.19"/>
  </r>
  <r>
    <x v="2"/>
    <x v="416"/>
    <n v="1059618.8899999999"/>
    <n v="55.5"/>
    <n v="55.22"/>
    <n v="55.5"/>
    <n v="55.88"/>
    <n v="55.2"/>
    <n v="55.38"/>
  </r>
  <r>
    <x v="2"/>
    <x v="417"/>
    <n v="613916.14"/>
    <n v="69"/>
    <n v="68.95"/>
    <n v="69"/>
    <n v="69.7"/>
    <n v="68.56"/>
    <n v="69.13"/>
  </r>
  <r>
    <x v="2"/>
    <x v="418"/>
    <n v="948.03"/>
    <n v="6.21"/>
    <n v="6.2"/>
    <n v="6.25"/>
    <n v="6.25"/>
    <n v="6.18"/>
    <n v="6.23"/>
  </r>
  <r>
    <x v="2"/>
    <x v="419"/>
    <n v="51762.55"/>
    <n v="44.43"/>
    <n v="43.82"/>
    <n v="43.82"/>
    <n v="44.13"/>
    <n v="43.07"/>
    <n v="43.38"/>
  </r>
  <r>
    <x v="2"/>
    <x v="420"/>
    <n v="41150"/>
    <n v="1200"/>
    <n v="840"/>
    <n v="1000"/>
    <n v="1150"/>
    <n v="1000"/>
    <n v="1003.65"/>
  </r>
  <r>
    <x v="3"/>
    <x v="0"/>
    <n v="118767.78"/>
    <n v="91.06"/>
    <n v="88.2"/>
    <n v="88.2"/>
    <n v="91"/>
    <n v="85.21"/>
    <n v="87.52"/>
  </r>
  <r>
    <x v="3"/>
    <x v="1"/>
    <n v="106700.53"/>
    <n v="74.44"/>
    <n v="73.7"/>
    <n v="73.709999999999994"/>
    <n v="73.709999999999994"/>
    <n v="73.06"/>
    <n v="73.430000000000007"/>
  </r>
  <r>
    <x v="3"/>
    <x v="2"/>
    <n v="4660906.26"/>
    <n v="10.130000000000001"/>
    <n v="10.050000000000001"/>
    <n v="10.050000000000001"/>
    <n v="10.08"/>
    <n v="9.86"/>
    <n v="10"/>
  </r>
  <r>
    <x v="3"/>
    <x v="3"/>
    <n v="1410123.04"/>
    <n v="100.99"/>
    <n v="100.01"/>
    <n v="100.99"/>
    <n v="100.99"/>
    <n v="99.56"/>
    <n v="100.07"/>
  </r>
  <r>
    <x v="3"/>
    <x v="4"/>
    <n v="69712.08"/>
    <n v="93.42"/>
    <n v="92.5"/>
    <n v="92.5"/>
    <n v="93.99"/>
    <n v="90"/>
    <n v="90.77"/>
  </r>
  <r>
    <x v="3"/>
    <x v="5"/>
    <n v="1207061.1599999999"/>
    <n v="76.8"/>
    <n v="76.05"/>
    <n v="76.3"/>
    <n v="76.98"/>
    <n v="76.02"/>
    <n v="76.709999999999994"/>
  </r>
  <r>
    <x v="3"/>
    <x v="6"/>
    <n v="15039.91"/>
    <n v="881.76"/>
    <n v="850"/>
    <n v="881.88"/>
    <n v="881.88"/>
    <n v="830"/>
    <n v="835.55"/>
  </r>
  <r>
    <x v="3"/>
    <x v="7"/>
    <n v="469878.19"/>
    <n v="41.6"/>
    <n v="41.39"/>
    <n v="41.6"/>
    <n v="42.08"/>
    <n v="41.13"/>
    <n v="41.43"/>
  </r>
  <r>
    <x v="3"/>
    <x v="8"/>
    <n v="1169274.48"/>
    <n v="110.49"/>
    <n v="110.25"/>
    <n v="110.25"/>
    <n v="112"/>
    <n v="110.02"/>
    <n v="110.59"/>
  </r>
  <r>
    <x v="3"/>
    <x v="9"/>
    <n v="0"/>
    <n v="0"/>
    <n v="364.68"/>
    <n v="0"/>
    <n v="0"/>
    <n v="0"/>
    <n v="0"/>
  </r>
  <r>
    <x v="3"/>
    <x v="10"/>
    <n v="3460.76"/>
    <n v="10.5"/>
    <n v="10.24"/>
    <n v="10.5"/>
    <n v="10.55"/>
    <n v="10.25"/>
    <n v="10.48"/>
  </r>
  <r>
    <x v="3"/>
    <x v="11"/>
    <n v="944723.42"/>
    <n v="109.49"/>
    <n v="109.23"/>
    <n v="109.49"/>
    <n v="109.9"/>
    <n v="108.23"/>
    <n v="108.7"/>
  </r>
  <r>
    <x v="3"/>
    <x v="12"/>
    <n v="452748.3"/>
    <n v="98.9"/>
    <n v="97.66"/>
    <n v="97.66"/>
    <n v="99.48"/>
    <n v="97.08"/>
    <n v="98.93"/>
  </r>
  <r>
    <x v="3"/>
    <x v="13"/>
    <n v="72768.72"/>
    <n v="8.4"/>
    <n v="8.3000000000000007"/>
    <n v="8.3000000000000007"/>
    <n v="8.3000000000000007"/>
    <n v="7.82"/>
    <n v="8.2200000000000006"/>
  </r>
  <r>
    <x v="3"/>
    <x v="14"/>
    <n v="753.86"/>
    <n v="96"/>
    <n v="90"/>
    <n v="96"/>
    <n v="96"/>
    <n v="93.98"/>
    <n v="94.23"/>
  </r>
  <r>
    <x v="3"/>
    <x v="15"/>
    <n v="873538.09"/>
    <n v="102.1"/>
    <n v="102.09"/>
    <n v="102.1"/>
    <n v="102.38"/>
    <n v="101.67"/>
    <n v="102.06"/>
  </r>
  <r>
    <x v="3"/>
    <x v="16"/>
    <n v="482388.53"/>
    <n v="2006"/>
    <n v="2002.01"/>
    <n v="2006"/>
    <n v="2006.25"/>
    <n v="2000"/>
    <n v="2001.61"/>
  </r>
  <r>
    <x v="3"/>
    <x v="17"/>
    <n v="290478.36"/>
    <n v="71.97"/>
    <n v="70.7"/>
    <n v="71.97"/>
    <n v="72"/>
    <n v="70.5"/>
    <n v="71.14"/>
  </r>
  <r>
    <x v="3"/>
    <x v="18"/>
    <n v="222725.79"/>
    <n v="85"/>
    <n v="83.6"/>
    <n v="85"/>
    <n v="85.09"/>
    <n v="83.59"/>
    <n v="84.04"/>
  </r>
  <r>
    <x v="3"/>
    <x v="428"/>
    <n v="0"/>
    <n v="0"/>
    <n v="0.5"/>
    <n v="0"/>
    <n v="0"/>
    <n v="0"/>
    <n v="0"/>
  </r>
  <r>
    <x v="3"/>
    <x v="19"/>
    <n v="29410241.170000002"/>
    <n v="57.15"/>
    <n v="54.26"/>
    <n v="57.15"/>
    <n v="57.15"/>
    <n v="55.9"/>
    <n v="56.93"/>
  </r>
  <r>
    <x v="3"/>
    <x v="20"/>
    <n v="1888161.45"/>
    <n v="87.35"/>
    <n v="87.18"/>
    <n v="87.18"/>
    <n v="87.72"/>
    <n v="86.92"/>
    <n v="87.2"/>
  </r>
  <r>
    <x v="3"/>
    <x v="21"/>
    <n v="241675.13"/>
    <n v="95.35"/>
    <n v="95.3"/>
    <n v="95.35"/>
    <n v="96"/>
    <n v="94.89"/>
    <n v="95.18"/>
  </r>
  <r>
    <x v="3"/>
    <x v="22"/>
    <n v="12959.25"/>
    <n v="91"/>
    <n v="90.15"/>
    <n v="90.15"/>
    <n v="90.49"/>
    <n v="89.2"/>
    <n v="89.99"/>
  </r>
  <r>
    <x v="3"/>
    <x v="23"/>
    <n v="0"/>
    <n v="654.99"/>
    <n v="581"/>
    <n v="0"/>
    <n v="0"/>
    <n v="0"/>
    <n v="0"/>
  </r>
  <r>
    <x v="3"/>
    <x v="24"/>
    <n v="0"/>
    <n v="640"/>
    <n v="599.99"/>
    <n v="0"/>
    <n v="0"/>
    <n v="0"/>
    <n v="0"/>
  </r>
  <r>
    <x v="3"/>
    <x v="25"/>
    <n v="3071776.09"/>
    <n v="66.42"/>
    <n v="66.41"/>
    <n v="66.41"/>
    <n v="67.38"/>
    <n v="66.3"/>
    <n v="66.959999999999994"/>
  </r>
  <r>
    <x v="3"/>
    <x v="26"/>
    <n v="738758.35"/>
    <n v="83.95"/>
    <n v="83.45"/>
    <n v="83.47"/>
    <n v="85.35"/>
    <n v="82.81"/>
    <n v="84.18"/>
  </r>
  <r>
    <x v="3"/>
    <x v="27"/>
    <n v="1322551.72"/>
    <n v="110.03"/>
    <n v="109.94"/>
    <n v="110.03"/>
    <n v="110.59"/>
    <n v="109.45"/>
    <n v="109.89"/>
  </r>
  <r>
    <x v="3"/>
    <x v="28"/>
    <n v="1082654.5900000001"/>
    <n v="92.49"/>
    <n v="91.66"/>
    <n v="92.49"/>
    <n v="92.49"/>
    <n v="91.04"/>
    <n v="91.57"/>
  </r>
  <r>
    <x v="3"/>
    <x v="29"/>
    <n v="1187110.6000000001"/>
    <n v="93.2"/>
    <n v="91.56"/>
    <n v="91.56"/>
    <n v="93.43"/>
    <n v="91.56"/>
    <n v="92.41"/>
  </r>
  <r>
    <x v="3"/>
    <x v="30"/>
    <n v="0"/>
    <n v="1100"/>
    <n v="0"/>
    <n v="0"/>
    <n v="0"/>
    <n v="0"/>
    <n v="0"/>
  </r>
  <r>
    <x v="3"/>
    <x v="31"/>
    <n v="265.54000000000002"/>
    <n v="88"/>
    <n v="87.97"/>
    <n v="88.79"/>
    <n v="88.79"/>
    <n v="87.97"/>
    <n v="88.51"/>
  </r>
  <r>
    <x v="3"/>
    <x v="32"/>
    <n v="224678.26"/>
    <n v="94.99"/>
    <n v="94.85"/>
    <n v="95"/>
    <n v="95"/>
    <n v="94.81"/>
    <n v="94.84"/>
  </r>
  <r>
    <x v="3"/>
    <x v="33"/>
    <n v="86335.81"/>
    <n v="9.3800000000000008"/>
    <n v="9.3000000000000007"/>
    <n v="9.3800000000000008"/>
    <n v="9.5299999999999994"/>
    <n v="9.18"/>
    <n v="9.32"/>
  </r>
  <r>
    <x v="3"/>
    <x v="34"/>
    <n v="2915272.63"/>
    <n v="50.1"/>
    <n v="50"/>
    <n v="50.1"/>
    <n v="50.28"/>
    <n v="48.35"/>
    <n v="49.44"/>
  </r>
  <r>
    <x v="3"/>
    <x v="35"/>
    <n v="0"/>
    <n v="0"/>
    <n v="0.01"/>
    <n v="0"/>
    <n v="0"/>
    <n v="0"/>
    <n v="0"/>
  </r>
  <r>
    <x v="3"/>
    <x v="36"/>
    <n v="0"/>
    <n v="0"/>
    <n v="65.02"/>
    <n v="0"/>
    <n v="0"/>
    <n v="0"/>
    <n v="0"/>
  </r>
  <r>
    <x v="3"/>
    <x v="37"/>
    <n v="10283.879999999999"/>
    <n v="86"/>
    <n v="81.53"/>
    <n v="83"/>
    <n v="83"/>
    <n v="77.02"/>
    <n v="82.27"/>
  </r>
  <r>
    <x v="3"/>
    <x v="38"/>
    <n v="590.98"/>
    <n v="98.49"/>
    <n v="92.06"/>
    <n v="98.48"/>
    <n v="98.5"/>
    <n v="98.48"/>
    <n v="98.49"/>
  </r>
  <r>
    <x v="3"/>
    <x v="39"/>
    <n v="1270130.98"/>
    <n v="79.84"/>
    <n v="79.61"/>
    <n v="79.61"/>
    <n v="81.99"/>
    <n v="78.959999999999994"/>
    <n v="79.790000000000006"/>
  </r>
  <r>
    <x v="3"/>
    <x v="40"/>
    <n v="0"/>
    <n v="25999"/>
    <n v="0"/>
    <n v="0"/>
    <n v="0"/>
    <n v="0"/>
    <n v="0"/>
  </r>
  <r>
    <x v="3"/>
    <x v="41"/>
    <n v="404244.95"/>
    <n v="7.29"/>
    <n v="7.28"/>
    <n v="7.29"/>
    <n v="7.33"/>
    <n v="7.23"/>
    <n v="7.28"/>
  </r>
  <r>
    <x v="3"/>
    <x v="42"/>
    <n v="50519.47"/>
    <n v="92.72"/>
    <n v="91.99"/>
    <n v="91.99"/>
    <n v="91.99"/>
    <n v="88"/>
    <n v="89.41"/>
  </r>
  <r>
    <x v="3"/>
    <x v="43"/>
    <n v="251041.5"/>
    <n v="122.97"/>
    <n v="121.67"/>
    <n v="121.67"/>
    <n v="124.03"/>
    <n v="119.01"/>
    <n v="121.51"/>
  </r>
  <r>
    <x v="3"/>
    <x v="44"/>
    <n v="1306806484.5599999"/>
    <n v="107.14"/>
    <n v="107.1"/>
    <n v="107.14"/>
    <n v="107.14"/>
    <n v="105.07"/>
    <n v="106.25"/>
  </r>
  <r>
    <x v="3"/>
    <x v="45"/>
    <n v="4695477.42"/>
    <n v="111.64"/>
    <n v="90"/>
    <n v="111.64"/>
    <n v="111.69"/>
    <n v="109.68"/>
    <n v="111.23"/>
  </r>
  <r>
    <x v="3"/>
    <x v="46"/>
    <n v="28117.16"/>
    <n v="0"/>
    <n v="85.44"/>
    <n v="85.44"/>
    <n v="85.44"/>
    <n v="83.92"/>
    <n v="84.94"/>
  </r>
  <r>
    <x v="3"/>
    <x v="47"/>
    <n v="194192007.27000001"/>
    <n v="111.75"/>
    <n v="111.69"/>
    <n v="111.7"/>
    <n v="111.98"/>
    <n v="109.86"/>
    <n v="111.31"/>
  </r>
  <r>
    <x v="3"/>
    <x v="48"/>
    <n v="41202791.619999997"/>
    <n v="11.11"/>
    <n v="11.09"/>
    <n v="11.11"/>
    <n v="11.18"/>
    <n v="10.91"/>
    <n v="11.08"/>
  </r>
  <r>
    <x v="3"/>
    <x v="49"/>
    <n v="295739.42"/>
    <n v="63.94"/>
    <n v="63.8"/>
    <n v="63.94"/>
    <n v="64.760000000000005"/>
    <n v="63.5"/>
    <n v="63.84"/>
  </r>
  <r>
    <x v="3"/>
    <x v="50"/>
    <n v="9576.6200000000008"/>
    <n v="67"/>
    <n v="65.540000000000006"/>
    <n v="65.540000000000006"/>
    <n v="67"/>
    <n v="65.540000000000006"/>
    <n v="66.959999999999994"/>
  </r>
  <r>
    <x v="3"/>
    <x v="51"/>
    <n v="0"/>
    <n v="103.03"/>
    <n v="100.03"/>
    <n v="0"/>
    <n v="0"/>
    <n v="0"/>
    <n v="0"/>
  </r>
  <r>
    <x v="3"/>
    <x v="52"/>
    <n v="424968.58"/>
    <n v="96"/>
    <n v="92.1"/>
    <n v="92.38"/>
    <n v="94.19"/>
    <n v="92.13"/>
    <n v="92.9"/>
  </r>
  <r>
    <x v="3"/>
    <x v="53"/>
    <n v="2151148.7400000002"/>
    <n v="96.35"/>
    <n v="96.19"/>
    <n v="96.19"/>
    <n v="96.9"/>
    <n v="95.78"/>
    <n v="96.3"/>
  </r>
  <r>
    <x v="3"/>
    <x v="54"/>
    <n v="2102141.42"/>
    <n v="66.349999999999994"/>
    <n v="66.34"/>
    <n v="66.34"/>
    <n v="67.7"/>
    <n v="66"/>
    <n v="66.680000000000007"/>
  </r>
  <r>
    <x v="3"/>
    <x v="55"/>
    <n v="5730"/>
    <n v="95.5"/>
    <n v="1"/>
    <n v="0"/>
    <n v="0"/>
    <n v="0"/>
    <n v="95.5"/>
  </r>
  <r>
    <x v="3"/>
    <x v="56"/>
    <n v="0"/>
    <n v="0"/>
    <n v="0.01"/>
    <n v="0"/>
    <n v="0"/>
    <n v="0"/>
    <n v="0"/>
  </r>
  <r>
    <x v="3"/>
    <x v="57"/>
    <n v="0"/>
    <n v="0"/>
    <n v="905"/>
    <n v="0"/>
    <n v="0"/>
    <n v="0"/>
    <n v="0"/>
  </r>
  <r>
    <x v="3"/>
    <x v="58"/>
    <n v="0"/>
    <n v="1212"/>
    <n v="905"/>
    <n v="0"/>
    <n v="0"/>
    <n v="0"/>
    <n v="0"/>
  </r>
  <r>
    <x v="3"/>
    <x v="60"/>
    <n v="2080567.09"/>
    <n v="67.95"/>
    <n v="66.03"/>
    <n v="67.95"/>
    <n v="67.95"/>
    <n v="65.53"/>
    <n v="66.900000000000006"/>
  </r>
  <r>
    <x v="3"/>
    <x v="421"/>
    <n v="559692.02"/>
    <n v="100.99"/>
    <n v="100.75"/>
    <n v="100.99"/>
    <n v="103.5"/>
    <n v="100.99"/>
    <n v="101.61"/>
  </r>
  <r>
    <x v="3"/>
    <x v="61"/>
    <n v="496540.23"/>
    <n v="97.6"/>
    <n v="97.42"/>
    <n v="97.6"/>
    <n v="97.6"/>
    <n v="96.93"/>
    <n v="97.41"/>
  </r>
  <r>
    <x v="3"/>
    <x v="62"/>
    <n v="1011020.53"/>
    <n v="94.09"/>
    <n v="93.24"/>
    <n v="93.24"/>
    <n v="94.19"/>
    <n v="93.24"/>
    <n v="93.96"/>
  </r>
  <r>
    <x v="3"/>
    <x v="63"/>
    <n v="69.849999999999994"/>
    <n v="75"/>
    <n v="69.849999999999994"/>
    <n v="69.849999999999994"/>
    <n v="69.849999999999994"/>
    <n v="69.849999999999994"/>
    <n v="69.849999999999994"/>
  </r>
  <r>
    <x v="3"/>
    <x v="64"/>
    <n v="3537782.78"/>
    <n v="103.56"/>
    <n v="103.27"/>
    <n v="103.27"/>
    <n v="103.64"/>
    <n v="102.06"/>
    <n v="102.94"/>
  </r>
  <r>
    <x v="3"/>
    <x v="65"/>
    <n v="396469.67"/>
    <n v="99.8"/>
    <n v="99.59"/>
    <n v="99.8"/>
    <n v="99.88"/>
    <n v="98.74"/>
    <n v="99.39"/>
  </r>
  <r>
    <x v="3"/>
    <x v="66"/>
    <n v="0"/>
    <n v="198.42"/>
    <n v="0"/>
    <n v="0"/>
    <n v="0"/>
    <n v="0"/>
    <n v="0"/>
  </r>
  <r>
    <x v="3"/>
    <x v="67"/>
    <n v="0"/>
    <n v="0"/>
    <n v="0.1"/>
    <n v="0"/>
    <n v="0"/>
    <n v="0"/>
    <n v="0"/>
  </r>
  <r>
    <x v="3"/>
    <x v="68"/>
    <n v="0"/>
    <n v="19.5"/>
    <n v="17"/>
    <n v="0"/>
    <n v="0"/>
    <n v="0"/>
    <n v="0"/>
  </r>
  <r>
    <x v="3"/>
    <x v="69"/>
    <n v="129957.42"/>
    <n v="108.15"/>
    <n v="108.1"/>
    <n v="108.05"/>
    <n v="109.39"/>
    <n v="107.97"/>
    <n v="108.56"/>
  </r>
  <r>
    <x v="3"/>
    <x v="70"/>
    <n v="245925.54"/>
    <n v="2.69"/>
    <n v="2.68"/>
    <n v="2.68"/>
    <n v="2.78"/>
    <n v="2.46"/>
    <n v="2.59"/>
  </r>
  <r>
    <x v="3"/>
    <x v="71"/>
    <n v="23456.78"/>
    <n v="59.2"/>
    <n v="59.18"/>
    <n v="59.19"/>
    <n v="59.96"/>
    <n v="58"/>
    <n v="58.49"/>
  </r>
  <r>
    <x v="3"/>
    <x v="72"/>
    <n v="30325.14"/>
    <n v="99.16"/>
    <n v="97.93"/>
    <n v="98"/>
    <n v="99.16"/>
    <n v="98"/>
    <n v="98.77"/>
  </r>
  <r>
    <x v="3"/>
    <x v="73"/>
    <n v="45458.87"/>
    <n v="56.38"/>
    <n v="56"/>
    <n v="56"/>
    <n v="56.38"/>
    <n v="55.33"/>
    <n v="55.77"/>
  </r>
  <r>
    <x v="3"/>
    <x v="74"/>
    <n v="23353.85"/>
    <n v="72.8"/>
    <n v="71.5"/>
    <n v="72.8"/>
    <n v="72.8"/>
    <n v="72"/>
    <n v="72.069999999999993"/>
  </r>
  <r>
    <x v="3"/>
    <x v="75"/>
    <n v="50003.98"/>
    <n v="11.25"/>
    <n v="11"/>
    <n v="11.1"/>
    <n v="11.26"/>
    <n v="11.02"/>
    <n v="11.12"/>
  </r>
  <r>
    <x v="3"/>
    <x v="76"/>
    <n v="5333.87"/>
    <n v="34"/>
    <n v="33.68"/>
    <n v="34"/>
    <n v="34.69"/>
    <n v="34"/>
    <n v="34.409999999999997"/>
  </r>
  <r>
    <x v="3"/>
    <x v="77"/>
    <n v="2226.17"/>
    <n v="94.5"/>
    <n v="91.4"/>
    <n v="95.98"/>
    <n v="95.98"/>
    <n v="92"/>
    <n v="92.75"/>
  </r>
  <r>
    <x v="3"/>
    <x v="78"/>
    <n v="1120156.3700000001"/>
    <n v="68.3"/>
    <n v="68.239999999999995"/>
    <n v="68.3"/>
    <n v="68.849999999999994"/>
    <n v="68.239999999999995"/>
    <n v="68.34"/>
  </r>
  <r>
    <x v="3"/>
    <x v="79"/>
    <n v="810027.75"/>
    <n v="100.39"/>
    <n v="100.03"/>
    <n v="100.39"/>
    <n v="100.63"/>
    <n v="100.01"/>
    <n v="100.13"/>
  </r>
  <r>
    <x v="3"/>
    <x v="80"/>
    <n v="5885266.1299999999"/>
    <n v="94.32"/>
    <n v="94.31"/>
    <n v="94.31"/>
    <n v="94.77"/>
    <n v="94.17"/>
    <n v="94.38"/>
  </r>
  <r>
    <x v="3"/>
    <x v="81"/>
    <n v="37718.75"/>
    <n v="65.61"/>
    <n v="65.02"/>
    <n v="65.2"/>
    <n v="67.95"/>
    <n v="64.5"/>
    <n v="64.58"/>
  </r>
  <r>
    <x v="3"/>
    <x v="82"/>
    <n v="1376.45"/>
    <n v="21.7"/>
    <n v="21.27"/>
    <n v="21.97"/>
    <n v="22.25"/>
    <n v="21.24"/>
    <n v="21.5"/>
  </r>
  <r>
    <x v="3"/>
    <x v="83"/>
    <n v="2845781.7"/>
    <n v="99.78"/>
    <n v="99.19"/>
    <n v="99.19"/>
    <n v="99.88"/>
    <n v="98.6"/>
    <n v="99.53"/>
  </r>
  <r>
    <x v="3"/>
    <x v="84"/>
    <n v="87681.15"/>
    <n v="76.34"/>
    <n v="76.099999999999994"/>
    <n v="76.099999999999994"/>
    <n v="77.95"/>
    <n v="76.08"/>
    <n v="76.31"/>
  </r>
  <r>
    <x v="3"/>
    <x v="85"/>
    <n v="16786.080000000002"/>
    <n v="40.21"/>
    <n v="39.950000000000003"/>
    <n v="40.200000000000003"/>
    <n v="40.25"/>
    <n v="39.86"/>
    <n v="40.06"/>
  </r>
  <r>
    <x v="3"/>
    <x v="86"/>
    <n v="228434.78"/>
    <n v="76.78"/>
    <n v="75.05"/>
    <n v="75.05"/>
    <n v="76.97"/>
    <n v="74.61"/>
    <n v="75.489999999999995"/>
  </r>
  <r>
    <x v="3"/>
    <x v="87"/>
    <n v="38173.99"/>
    <n v="65.66"/>
    <n v="64.91"/>
    <n v="64.91"/>
    <n v="65.680000000000007"/>
    <n v="64"/>
    <n v="64.92"/>
  </r>
  <r>
    <x v="3"/>
    <x v="88"/>
    <n v="44881.7"/>
    <n v="292"/>
    <n v="265.01"/>
    <n v="282.98"/>
    <n v="283.35000000000002"/>
    <n v="232"/>
    <n v="256.45999999999998"/>
  </r>
  <r>
    <x v="3"/>
    <x v="89"/>
    <n v="29997"/>
    <n v="99.98"/>
    <n v="96"/>
    <n v="99.99"/>
    <n v="99.99"/>
    <n v="99.99"/>
    <n v="99.99"/>
  </r>
  <r>
    <x v="3"/>
    <x v="90"/>
    <n v="3751.67"/>
    <n v="0.71"/>
    <n v="0.7"/>
    <n v="0.7"/>
    <n v="0.74"/>
    <n v="0.69"/>
    <n v="0.7"/>
  </r>
  <r>
    <x v="3"/>
    <x v="91"/>
    <n v="78177.55"/>
    <n v="9.86"/>
    <n v="9.85"/>
    <n v="9.85"/>
    <n v="9.8699999999999992"/>
    <n v="9.6999999999999993"/>
    <n v="9.77"/>
  </r>
  <r>
    <x v="3"/>
    <x v="92"/>
    <n v="326850.8"/>
    <n v="39.25"/>
    <n v="38.799999999999997"/>
    <n v="39.25"/>
    <n v="39.25"/>
    <n v="37.9"/>
    <n v="38.65"/>
  </r>
  <r>
    <x v="3"/>
    <x v="93"/>
    <n v="14025769.18"/>
    <n v="96.91"/>
    <n v="96.9"/>
    <n v="96.91"/>
    <n v="98.2"/>
    <n v="96.12"/>
    <n v="97"/>
  </r>
  <r>
    <x v="3"/>
    <x v="94"/>
    <n v="18392235.32"/>
    <n v="68.98"/>
    <n v="68.400000000000006"/>
    <n v="68.86"/>
    <n v="69.900000000000006"/>
    <n v="68.02"/>
    <n v="68.77"/>
  </r>
  <r>
    <x v="3"/>
    <x v="95"/>
    <n v="11586.59"/>
    <n v="41"/>
    <n v="38.200000000000003"/>
    <n v="38.880000000000003"/>
    <n v="38.92"/>
    <n v="38.200000000000003"/>
    <n v="38.75"/>
  </r>
  <r>
    <x v="3"/>
    <x v="96"/>
    <n v="954"/>
    <n v="95.35"/>
    <n v="82.01"/>
    <n v="95.4"/>
    <n v="95.4"/>
    <n v="95.4"/>
    <n v="95.4"/>
  </r>
  <r>
    <x v="3"/>
    <x v="97"/>
    <n v="23005.17"/>
    <n v="76.2"/>
    <n v="75.13"/>
    <n v="76.430000000000007"/>
    <n v="76.47"/>
    <n v="75.12"/>
    <n v="75.180000000000007"/>
  </r>
  <r>
    <x v="3"/>
    <x v="98"/>
    <n v="348595.37"/>
    <n v="101.11"/>
    <n v="91.82"/>
    <n v="95.31"/>
    <n v="95.93"/>
    <n v="94.01"/>
    <n v="95.32"/>
  </r>
  <r>
    <x v="3"/>
    <x v="99"/>
    <n v="1095"/>
    <n v="219"/>
    <n v="210"/>
    <n v="219"/>
    <n v="219"/>
    <n v="219"/>
    <n v="219"/>
  </r>
  <r>
    <x v="3"/>
    <x v="100"/>
    <n v="30425.53"/>
    <n v="19.63"/>
    <n v="19.399999999999999"/>
    <n v="19.63"/>
    <n v="19.670000000000002"/>
    <n v="19.100000000000001"/>
    <n v="19.420000000000002"/>
  </r>
  <r>
    <x v="3"/>
    <x v="101"/>
    <n v="5037.9799999999996"/>
    <n v="95"/>
    <n v="93.77"/>
    <n v="95.99"/>
    <n v="96"/>
    <n v="95"/>
    <n v="95.05"/>
  </r>
  <r>
    <x v="3"/>
    <x v="102"/>
    <n v="204396.49"/>
    <n v="3.4"/>
    <n v="3.35"/>
    <n v="3.4"/>
    <n v="3.5"/>
    <n v="2.34"/>
    <n v="3"/>
  </r>
  <r>
    <x v="3"/>
    <x v="103"/>
    <n v="5530.6"/>
    <n v="0"/>
    <n v="87"/>
    <n v="100.66"/>
    <n v="100.66"/>
    <n v="100.32"/>
    <n v="100.55"/>
  </r>
  <r>
    <x v="3"/>
    <x v="104"/>
    <n v="1499743.69"/>
    <n v="8.6999999999999993"/>
    <n v="7.55"/>
    <n v="8.2100000000000009"/>
    <n v="8.2100000000000009"/>
    <n v="8"/>
    <n v="8.16"/>
  </r>
  <r>
    <x v="3"/>
    <x v="105"/>
    <n v="426684.11"/>
    <n v="87.98"/>
    <n v="87.02"/>
    <n v="87.02"/>
    <n v="88"/>
    <n v="86.75"/>
    <n v="87.34"/>
  </r>
  <r>
    <x v="3"/>
    <x v="107"/>
    <n v="488.05"/>
    <n v="99.8"/>
    <n v="97.51"/>
    <n v="97.61"/>
    <n v="97.61"/>
    <n v="97.61"/>
    <n v="97.61"/>
  </r>
  <r>
    <x v="3"/>
    <x v="108"/>
    <n v="0"/>
    <n v="129.91999999999999"/>
    <n v="0"/>
    <n v="0"/>
    <n v="0"/>
    <n v="0"/>
    <n v="0"/>
  </r>
  <r>
    <x v="3"/>
    <x v="109"/>
    <n v="11683.15"/>
    <n v="104.4"/>
    <n v="102.15"/>
    <n v="102.16"/>
    <n v="102.16"/>
    <n v="100.94"/>
    <n v="101.59"/>
  </r>
  <r>
    <x v="3"/>
    <x v="110"/>
    <n v="2840526.34"/>
    <n v="8.6999999999999993"/>
    <n v="8.3800000000000008"/>
    <n v="8.3800000000000008"/>
    <n v="8.3800000000000008"/>
    <n v="8.2799999999999994"/>
    <n v="8.36"/>
  </r>
  <r>
    <x v="3"/>
    <x v="111"/>
    <n v="1893302.01"/>
    <n v="0"/>
    <n v="8.0500000000000007"/>
    <n v="8.06"/>
    <n v="8.06"/>
    <n v="8.01"/>
    <n v="8.0500000000000007"/>
  </r>
  <r>
    <x v="3"/>
    <x v="112"/>
    <n v="4104255.31"/>
    <n v="9.07"/>
    <n v="8.4"/>
    <n v="8.41"/>
    <n v="8.41"/>
    <n v="8.08"/>
    <n v="8.4"/>
  </r>
  <r>
    <x v="3"/>
    <x v="113"/>
    <n v="0"/>
    <n v="1590"/>
    <n v="0.01"/>
    <n v="0"/>
    <n v="0"/>
    <n v="0"/>
    <n v="0"/>
  </r>
  <r>
    <x v="3"/>
    <x v="114"/>
    <n v="0"/>
    <n v="0"/>
    <n v="0.01"/>
    <n v="0"/>
    <n v="0"/>
    <n v="0"/>
    <n v="0"/>
  </r>
  <r>
    <x v="3"/>
    <x v="115"/>
    <n v="0"/>
    <n v="0"/>
    <n v="0.01"/>
    <n v="0"/>
    <n v="0"/>
    <n v="0"/>
    <n v="0"/>
  </r>
  <r>
    <x v="3"/>
    <x v="117"/>
    <n v="0"/>
    <n v="0"/>
    <n v="0.01"/>
    <n v="0"/>
    <n v="0"/>
    <n v="0"/>
    <n v="0"/>
  </r>
  <r>
    <x v="3"/>
    <x v="118"/>
    <n v="0"/>
    <n v="0"/>
    <n v="0.01"/>
    <n v="0"/>
    <n v="0"/>
    <n v="0"/>
    <n v="0"/>
  </r>
  <r>
    <x v="3"/>
    <x v="119"/>
    <n v="0"/>
    <n v="0"/>
    <n v="0.01"/>
    <n v="0"/>
    <n v="0"/>
    <n v="0"/>
    <n v="0"/>
  </r>
  <r>
    <x v="3"/>
    <x v="120"/>
    <n v="0"/>
    <n v="0"/>
    <n v="0.01"/>
    <n v="0"/>
    <n v="0"/>
    <n v="0"/>
    <n v="0"/>
  </r>
  <r>
    <x v="3"/>
    <x v="121"/>
    <n v="0"/>
    <n v="0"/>
    <n v="0.01"/>
    <n v="0"/>
    <n v="0"/>
    <n v="0"/>
    <n v="0"/>
  </r>
  <r>
    <x v="3"/>
    <x v="122"/>
    <n v="4736154.2300000004"/>
    <n v="41.98"/>
    <n v="41.75"/>
    <n v="41.98"/>
    <n v="41.98"/>
    <n v="40.119999999999997"/>
    <n v="40.840000000000003"/>
  </r>
  <r>
    <x v="3"/>
    <x v="123"/>
    <n v="133691.20000000001"/>
    <n v="203.88"/>
    <n v="201.26"/>
    <n v="203.87"/>
    <n v="203.9"/>
    <n v="200.57"/>
    <n v="201.03"/>
  </r>
  <r>
    <x v="3"/>
    <x v="124"/>
    <n v="2185933.39"/>
    <n v="9.86"/>
    <n v="9.8000000000000007"/>
    <n v="9.86"/>
    <n v="9.89"/>
    <n v="9.7100000000000009"/>
    <n v="9.81"/>
  </r>
  <r>
    <x v="3"/>
    <x v="125"/>
    <n v="0"/>
    <n v="91.99"/>
    <n v="88.41"/>
    <n v="0"/>
    <n v="0"/>
    <n v="0"/>
    <n v="0"/>
  </r>
  <r>
    <x v="3"/>
    <x v="126"/>
    <n v="397372.92"/>
    <n v="134"/>
    <n v="132.13"/>
    <n v="132.11000000000001"/>
    <n v="135"/>
    <n v="127.02"/>
    <n v="130.44999999999999"/>
  </r>
  <r>
    <x v="3"/>
    <x v="127"/>
    <n v="8319.9"/>
    <n v="846.49"/>
    <n v="830.3"/>
    <n v="830.3"/>
    <n v="835"/>
    <n v="830.3"/>
    <n v="831.99"/>
  </r>
  <r>
    <x v="3"/>
    <x v="128"/>
    <n v="4100.2700000000004"/>
    <n v="99.99"/>
    <n v="97.27"/>
    <n v="99.79"/>
    <n v="100.88"/>
    <n v="99.79"/>
    <n v="100"/>
  </r>
  <r>
    <x v="3"/>
    <x v="129"/>
    <n v="253468.9"/>
    <n v="110.38"/>
    <n v="109.01"/>
    <n v="110.38"/>
    <n v="111"/>
    <n v="108.38"/>
    <n v="110.34"/>
  </r>
  <r>
    <x v="3"/>
    <x v="130"/>
    <n v="0"/>
    <n v="0.62"/>
    <n v="0.56999999999999995"/>
    <n v="0"/>
    <n v="0"/>
    <n v="0"/>
    <n v="0"/>
  </r>
  <r>
    <x v="3"/>
    <x v="131"/>
    <n v="887169.17"/>
    <n v="86.45"/>
    <n v="85.9"/>
    <n v="86.45"/>
    <n v="86.76"/>
    <n v="85.8"/>
    <n v="85.98"/>
  </r>
  <r>
    <x v="3"/>
    <x v="132"/>
    <n v="513476.03"/>
    <n v="10.35"/>
    <n v="10.220000000000001"/>
    <n v="10.35"/>
    <n v="10.35"/>
    <n v="10.08"/>
    <n v="10.14"/>
  </r>
  <r>
    <x v="3"/>
    <x v="133"/>
    <n v="143787.18"/>
    <n v="51.5"/>
    <n v="51.48"/>
    <n v="51.5"/>
    <n v="52.47"/>
    <n v="51.13"/>
    <n v="51.7"/>
  </r>
  <r>
    <x v="3"/>
    <x v="134"/>
    <n v="267992.46000000002"/>
    <n v="443.5"/>
    <n v="439.55"/>
    <n v="443.69"/>
    <n v="445"/>
    <n v="437.56"/>
    <n v="440.77"/>
  </r>
  <r>
    <x v="3"/>
    <x v="135"/>
    <n v="47397.43"/>
    <n v="163.06"/>
    <n v="163"/>
    <n v="163"/>
    <n v="163.09"/>
    <n v="160.02000000000001"/>
    <n v="161.21"/>
  </r>
  <r>
    <x v="3"/>
    <x v="136"/>
    <n v="2865674.31"/>
    <n v="101.7"/>
    <n v="98"/>
    <n v="100.92"/>
    <n v="101.7"/>
    <n v="99.5"/>
    <n v="100.3"/>
  </r>
  <r>
    <x v="3"/>
    <x v="138"/>
    <n v="72882.09"/>
    <n v="2.29"/>
    <n v="2.2000000000000002"/>
    <n v="2.2000000000000002"/>
    <n v="2.35"/>
    <n v="2.12"/>
    <n v="2.23"/>
  </r>
  <r>
    <x v="3"/>
    <x v="139"/>
    <n v="26359.52"/>
    <n v="97.6"/>
    <n v="97.32"/>
    <n v="97.6"/>
    <n v="97.91"/>
    <n v="96.9"/>
    <n v="97.26"/>
  </r>
  <r>
    <x v="3"/>
    <x v="140"/>
    <n v="63564.97"/>
    <n v="118.14"/>
    <n v="116.8"/>
    <n v="118.14"/>
    <n v="118.24"/>
    <n v="116.33"/>
    <n v="117.06"/>
  </r>
  <r>
    <x v="3"/>
    <x v="141"/>
    <n v="2424.58"/>
    <n v="1224.49"/>
    <n v="1201.03"/>
    <n v="1200.04"/>
    <n v="1224.54"/>
    <n v="1200.04"/>
    <n v="1212.29"/>
  </r>
  <r>
    <x v="3"/>
    <x v="142"/>
    <n v="0"/>
    <n v="66.989999999999995"/>
    <n v="62.51"/>
    <n v="0"/>
    <n v="0"/>
    <n v="0"/>
    <n v="0"/>
  </r>
  <r>
    <x v="3"/>
    <x v="143"/>
    <n v="448.84"/>
    <n v="0.2"/>
    <n v="0.19"/>
    <n v="0.2"/>
    <n v="0.2"/>
    <n v="0.19"/>
    <n v="0.19"/>
  </r>
  <r>
    <x v="3"/>
    <x v="144"/>
    <n v="1846.54"/>
    <n v="0.8"/>
    <n v="0.77"/>
    <n v="0.8"/>
    <n v="0.8"/>
    <n v="0.77"/>
    <n v="0.77"/>
  </r>
  <r>
    <x v="3"/>
    <x v="145"/>
    <n v="1085"/>
    <n v="217"/>
    <n v="216"/>
    <n v="217"/>
    <n v="217"/>
    <n v="217"/>
    <n v="217"/>
  </r>
  <r>
    <x v="3"/>
    <x v="146"/>
    <n v="3042.32"/>
    <n v="0"/>
    <n v="0"/>
    <n v="89.48"/>
    <n v="89.48"/>
    <n v="89.48"/>
    <n v="89.48"/>
  </r>
  <r>
    <x v="3"/>
    <x v="147"/>
    <n v="46.8"/>
    <n v="5.75"/>
    <n v="5.2"/>
    <n v="5.2"/>
    <n v="5.2"/>
    <n v="5.2"/>
    <n v="5.2"/>
  </r>
  <r>
    <x v="3"/>
    <x v="148"/>
    <n v="0"/>
    <n v="0.51"/>
    <n v="0.46"/>
    <n v="0"/>
    <n v="0"/>
    <n v="0"/>
    <n v="0"/>
  </r>
  <r>
    <x v="3"/>
    <x v="149"/>
    <n v="2860"/>
    <n v="0.23"/>
    <n v="0.22"/>
    <n v="0.22"/>
    <n v="0.22"/>
    <n v="0.22"/>
    <n v="0.22"/>
  </r>
  <r>
    <x v="3"/>
    <x v="150"/>
    <n v="1340"/>
    <n v="0.46"/>
    <n v="0.44"/>
    <n v="0.44"/>
    <n v="0.45"/>
    <n v="0.44"/>
    <n v="0.44"/>
  </r>
  <r>
    <x v="3"/>
    <x v="152"/>
    <n v="13214.4"/>
    <n v="116.47"/>
    <n v="116"/>
    <n v="116.01"/>
    <n v="117.81"/>
    <n v="115.5"/>
    <n v="116.94"/>
  </r>
  <r>
    <x v="3"/>
    <x v="153"/>
    <n v="848483.1"/>
    <n v="93.48"/>
    <n v="92.71"/>
    <n v="93.48"/>
    <n v="94.98"/>
    <n v="92.5"/>
    <n v="93.22"/>
  </r>
  <r>
    <x v="3"/>
    <x v="154"/>
    <n v="18139.97"/>
    <n v="11.48"/>
    <n v="11"/>
    <n v="11.48"/>
    <n v="11.48"/>
    <n v="10.63"/>
    <n v="11.33"/>
  </r>
  <r>
    <x v="3"/>
    <x v="155"/>
    <n v="50724.41"/>
    <n v="72.989999999999995"/>
    <n v="72.67"/>
    <n v="72.989999999999995"/>
    <n v="74.36"/>
    <n v="71.66"/>
    <n v="72.459999999999994"/>
  </r>
  <r>
    <x v="3"/>
    <x v="156"/>
    <n v="174333.67"/>
    <n v="101.5"/>
    <n v="100.51"/>
    <n v="100.5"/>
    <n v="101"/>
    <n v="100.5"/>
    <n v="100.88"/>
  </r>
  <r>
    <x v="3"/>
    <x v="157"/>
    <n v="188887.63"/>
    <n v="96.7"/>
    <n v="96.4"/>
    <n v="96.7"/>
    <n v="96.99"/>
    <n v="96.05"/>
    <n v="96.71"/>
  </r>
  <r>
    <x v="3"/>
    <x v="158"/>
    <n v="122501.75999999999"/>
    <n v="7.74"/>
    <n v="7.59"/>
    <n v="7.73"/>
    <n v="7.75"/>
    <n v="7.63"/>
    <n v="7.64"/>
  </r>
  <r>
    <x v="3"/>
    <x v="159"/>
    <n v="1551730.51"/>
    <n v="101.64"/>
    <n v="101.63"/>
    <n v="101.64"/>
    <n v="103.47"/>
    <n v="101.5"/>
    <n v="101.9"/>
  </r>
  <r>
    <x v="3"/>
    <x v="160"/>
    <n v="14475361.91"/>
    <n v="10.47"/>
    <n v="10.46"/>
    <n v="10.47"/>
    <n v="10.55"/>
    <n v="10.37"/>
    <n v="10.46"/>
  </r>
  <r>
    <x v="3"/>
    <x v="161"/>
    <n v="29622.63"/>
    <n v="49.08"/>
    <n v="48.9"/>
    <n v="48.9"/>
    <n v="49.65"/>
    <n v="48.4"/>
    <n v="48.88"/>
  </r>
  <r>
    <x v="3"/>
    <x v="162"/>
    <n v="36645.42"/>
    <n v="4.33"/>
    <n v="4.32"/>
    <n v="4.32"/>
    <n v="4.32"/>
    <n v="4.22"/>
    <n v="4.2699999999999996"/>
  </r>
  <r>
    <x v="3"/>
    <x v="163"/>
    <n v="0"/>
    <n v="99.99"/>
    <n v="0"/>
    <n v="0"/>
    <n v="0"/>
    <n v="0"/>
    <n v="0"/>
  </r>
  <r>
    <x v="3"/>
    <x v="164"/>
    <n v="487824.15"/>
    <n v="76.94"/>
    <n v="76.459999999999994"/>
    <n v="76.94"/>
    <n v="77.66"/>
    <n v="76.459999999999994"/>
    <n v="76.56"/>
  </r>
  <r>
    <x v="3"/>
    <x v="165"/>
    <n v="185614.91"/>
    <n v="9.74"/>
    <n v="9.61"/>
    <n v="9.69"/>
    <n v="9.74"/>
    <n v="9.65"/>
    <n v="9.67"/>
  </r>
  <r>
    <x v="3"/>
    <x v="166"/>
    <n v="0"/>
    <n v="95.84"/>
    <n v="93.99"/>
    <n v="0"/>
    <n v="0"/>
    <n v="0"/>
    <n v="0"/>
  </r>
  <r>
    <x v="3"/>
    <x v="167"/>
    <n v="1863291.04"/>
    <n v="104.19"/>
    <n v="104.15"/>
    <n v="104.15"/>
    <n v="104.4"/>
    <n v="103.81"/>
    <n v="104.15"/>
  </r>
  <r>
    <x v="3"/>
    <x v="168"/>
    <n v="28135139.309999999"/>
    <n v="37.299999999999997"/>
    <n v="37.15"/>
    <n v="37.299999999999997"/>
    <n v="37.299999999999997"/>
    <n v="35.68"/>
    <n v="36.6"/>
  </r>
  <r>
    <x v="3"/>
    <x v="169"/>
    <n v="0"/>
    <n v="120"/>
    <n v="108"/>
    <n v="0"/>
    <n v="0"/>
    <n v="0"/>
    <n v="0"/>
  </r>
  <r>
    <x v="3"/>
    <x v="170"/>
    <n v="1602.83"/>
    <n v="84.9"/>
    <n v="84.5"/>
    <n v="84.89"/>
    <n v="85"/>
    <n v="84.05"/>
    <n v="84.35"/>
  </r>
  <r>
    <x v="3"/>
    <x v="171"/>
    <n v="0"/>
    <n v="87.51"/>
    <n v="87"/>
    <n v="0"/>
    <n v="0"/>
    <n v="0"/>
    <n v="0"/>
  </r>
  <r>
    <x v="3"/>
    <x v="172"/>
    <n v="53268.27"/>
    <n v="276.20999999999998"/>
    <n v="273.01"/>
    <n v="273"/>
    <n v="282.24"/>
    <n v="271.89"/>
    <n v="274.57"/>
  </r>
  <r>
    <x v="3"/>
    <x v="173"/>
    <n v="0"/>
    <n v="94.8"/>
    <n v="93"/>
    <n v="0"/>
    <n v="0"/>
    <n v="0"/>
    <n v="0"/>
  </r>
  <r>
    <x v="3"/>
    <x v="174"/>
    <n v="16781411.960000001"/>
    <n v="117.04"/>
    <n v="117.01"/>
    <n v="117.01"/>
    <n v="118.5"/>
    <n v="117.01"/>
    <n v="117.53"/>
  </r>
  <r>
    <x v="3"/>
    <x v="175"/>
    <n v="935853.78"/>
    <n v="74.62"/>
    <n v="74.599999999999994"/>
    <n v="74.599999999999994"/>
    <n v="74.650000000000006"/>
    <n v="74.25"/>
    <n v="74.41"/>
  </r>
  <r>
    <x v="3"/>
    <x v="176"/>
    <n v="1835145.26"/>
    <n v="162.59"/>
    <n v="162.01"/>
    <n v="162.35"/>
    <n v="164.23"/>
    <n v="160.05000000000001"/>
    <n v="162.6"/>
  </r>
  <r>
    <x v="3"/>
    <x v="177"/>
    <n v="3165319.08"/>
    <n v="103.73"/>
    <n v="103.7"/>
    <n v="103.7"/>
    <n v="104.39"/>
    <n v="103.51"/>
    <n v="103.9"/>
  </r>
  <r>
    <x v="3"/>
    <x v="178"/>
    <n v="709560.19"/>
    <n v="68.55"/>
    <n v="68.099999999999994"/>
    <n v="68.55"/>
    <n v="69.67"/>
    <n v="68.02"/>
    <n v="68.599999999999994"/>
  </r>
  <r>
    <x v="3"/>
    <x v="179"/>
    <n v="18753.43"/>
    <n v="110.99"/>
    <n v="108.02"/>
    <n v="110.99"/>
    <n v="110.99"/>
    <n v="110.9"/>
    <n v="110.96"/>
  </r>
  <r>
    <x v="3"/>
    <x v="180"/>
    <n v="5650961.79"/>
    <n v="160.71"/>
    <n v="160.69999999999999"/>
    <n v="160.71"/>
    <n v="161.74"/>
    <n v="160.6"/>
    <n v="160.97"/>
  </r>
  <r>
    <x v="3"/>
    <x v="181"/>
    <n v="3611595.94"/>
    <n v="258.98"/>
    <n v="257.98"/>
    <n v="258.98"/>
    <n v="259"/>
    <n v="255.05"/>
    <n v="256.14"/>
  </r>
  <r>
    <x v="3"/>
    <x v="182"/>
    <n v="1553026.35"/>
    <n v="121.32"/>
    <n v="120.11"/>
    <n v="120.11"/>
    <n v="122.41"/>
    <n v="120.03"/>
    <n v="121.17"/>
  </r>
  <r>
    <x v="3"/>
    <x v="183"/>
    <n v="3682782.61"/>
    <n v="108.75"/>
    <n v="108.69"/>
    <n v="108.75"/>
    <n v="109.3"/>
    <n v="108.5"/>
    <n v="108.9"/>
  </r>
  <r>
    <x v="3"/>
    <x v="184"/>
    <n v="117121.83"/>
    <n v="88.52"/>
    <n v="88.45"/>
    <n v="88.58"/>
    <n v="89"/>
    <n v="88.27"/>
    <n v="88.86"/>
  </r>
  <r>
    <x v="3"/>
    <x v="185"/>
    <n v="29765.38"/>
    <n v="71.47"/>
    <n v="71.02"/>
    <n v="71.010000000000005"/>
    <n v="72.150000000000006"/>
    <n v="71.010000000000005"/>
    <n v="71.03"/>
  </r>
  <r>
    <x v="3"/>
    <x v="186"/>
    <n v="8695.3700000000008"/>
    <n v="82.25"/>
    <n v="78.540000000000006"/>
    <n v="79.709999999999994"/>
    <n v="79.709999999999994"/>
    <n v="77.599999999999994"/>
    <n v="77.63"/>
  </r>
  <r>
    <x v="3"/>
    <x v="187"/>
    <n v="549.1"/>
    <n v="1.22"/>
    <n v="1.2"/>
    <n v="1.22"/>
    <n v="1.23"/>
    <n v="1.22"/>
    <n v="1.22"/>
  </r>
  <r>
    <x v="3"/>
    <x v="188"/>
    <n v="1918.93"/>
    <n v="97.96"/>
    <n v="95.55"/>
    <n v="97.94"/>
    <n v="97.94"/>
    <n v="95.52"/>
    <n v="95.94"/>
  </r>
  <r>
    <x v="3"/>
    <x v="189"/>
    <n v="350133.75"/>
    <n v="93.44"/>
    <n v="93.1"/>
    <n v="93.1"/>
    <n v="94.34"/>
    <n v="93"/>
    <n v="93.39"/>
  </r>
  <r>
    <x v="3"/>
    <x v="190"/>
    <n v="1087598.17"/>
    <n v="88.45"/>
    <n v="88.39"/>
    <n v="88.39"/>
    <n v="88.49"/>
    <n v="86.91"/>
    <n v="87.64"/>
  </r>
  <r>
    <x v="3"/>
    <x v="191"/>
    <n v="1616461.07"/>
    <n v="74.3"/>
    <n v="74.25"/>
    <n v="74.25"/>
    <n v="74.400000000000006"/>
    <n v="73.17"/>
    <n v="73.73"/>
  </r>
  <r>
    <x v="3"/>
    <x v="192"/>
    <n v="100"/>
    <n v="100"/>
    <n v="65.099999999999994"/>
    <n v="100"/>
    <n v="100"/>
    <n v="100"/>
    <n v="100"/>
  </r>
  <r>
    <x v="3"/>
    <x v="193"/>
    <n v="12846.93"/>
    <n v="49.28"/>
    <n v="48"/>
    <n v="48.66"/>
    <n v="48.66"/>
    <n v="47.7"/>
    <n v="48.47"/>
  </r>
  <r>
    <x v="3"/>
    <x v="194"/>
    <n v="131694.49"/>
    <n v="74.59"/>
    <n v="74.510000000000005"/>
    <n v="74.510000000000005"/>
    <n v="76"/>
    <n v="74.06"/>
    <n v="74.739999999999995"/>
  </r>
  <r>
    <x v="3"/>
    <x v="195"/>
    <n v="1227.3"/>
    <n v="96.92"/>
    <n v="94.22"/>
    <n v="94.22"/>
    <n v="96.67"/>
    <n v="94.21"/>
    <n v="94.4"/>
  </r>
  <r>
    <x v="3"/>
    <x v="196"/>
    <n v="844786.65"/>
    <n v="95.98"/>
    <n v="95.72"/>
    <n v="95.72"/>
    <n v="96.2"/>
    <n v="95.6"/>
    <n v="95.88"/>
  </r>
  <r>
    <x v="3"/>
    <x v="197"/>
    <n v="25447.69"/>
    <n v="57.74"/>
    <n v="57.31"/>
    <n v="57.74"/>
    <n v="57.79"/>
    <n v="57.25"/>
    <n v="57.31"/>
  </r>
  <r>
    <x v="3"/>
    <x v="198"/>
    <n v="166451.68"/>
    <n v="92.5"/>
    <n v="88.54"/>
    <n v="88.54"/>
    <n v="88.54"/>
    <n v="87.65"/>
    <n v="88.49"/>
  </r>
  <r>
    <x v="3"/>
    <x v="199"/>
    <n v="102"/>
    <n v="102"/>
    <n v="97.2"/>
    <n v="102"/>
    <n v="102"/>
    <n v="102"/>
    <n v="102"/>
  </r>
  <r>
    <x v="3"/>
    <x v="200"/>
    <n v="614095.24"/>
    <n v="105.55"/>
    <n v="105.4"/>
    <n v="105.55"/>
    <n v="105.62"/>
    <n v="104.66"/>
    <n v="105.42"/>
  </r>
  <r>
    <x v="3"/>
    <x v="201"/>
    <n v="11823378.359999999"/>
    <n v="107.3"/>
    <n v="107.28"/>
    <n v="107.3"/>
    <n v="107.3"/>
    <n v="106.13"/>
    <n v="106.94"/>
  </r>
  <r>
    <x v="3"/>
    <x v="202"/>
    <n v="392666.15"/>
    <n v="111.19"/>
    <n v="110.9"/>
    <n v="110.9"/>
    <n v="110.97"/>
    <n v="109.99"/>
    <n v="110.17"/>
  </r>
  <r>
    <x v="3"/>
    <x v="203"/>
    <n v="110252.1"/>
    <n v="37.36"/>
    <n v="36.049999999999997"/>
    <n v="36.049999999999997"/>
    <n v="36.1"/>
    <n v="35.5"/>
    <n v="35.99"/>
  </r>
  <r>
    <x v="3"/>
    <x v="204"/>
    <n v="112934.92"/>
    <n v="81.2"/>
    <n v="80.75"/>
    <n v="81.2"/>
    <n v="81.599999999999994"/>
    <n v="80.75"/>
    <n v="81.010000000000005"/>
  </r>
  <r>
    <x v="3"/>
    <x v="205"/>
    <n v="79841.17"/>
    <n v="70.900000000000006"/>
    <n v="70.52"/>
    <n v="70.52"/>
    <n v="71.05"/>
    <n v="70.52"/>
    <n v="70.959999999999994"/>
  </r>
  <r>
    <x v="3"/>
    <x v="206"/>
    <n v="79808800.239999995"/>
    <n v="243"/>
    <n v="242.56"/>
    <n v="243"/>
    <n v="243"/>
    <n v="238.76"/>
    <n v="241.5"/>
  </r>
  <r>
    <x v="3"/>
    <x v="207"/>
    <n v="62530.5"/>
    <n v="71.709999999999994"/>
    <n v="71.400000000000006"/>
    <n v="71.290000000000006"/>
    <n v="72.569999999999993"/>
    <n v="71.209999999999994"/>
    <n v="71.38"/>
  </r>
  <r>
    <x v="3"/>
    <x v="208"/>
    <n v="197538.38"/>
    <n v="97.29"/>
    <n v="96.82"/>
    <n v="97.29"/>
    <n v="97.49"/>
    <n v="97"/>
    <n v="97.26"/>
  </r>
  <r>
    <x v="3"/>
    <x v="209"/>
    <n v="2669993.13"/>
    <n v="75"/>
    <n v="74.45"/>
    <n v="74.45"/>
    <n v="74.45"/>
    <n v="69.3"/>
    <n v="73.05"/>
  </r>
  <r>
    <x v="3"/>
    <x v="210"/>
    <n v="81517.679999999993"/>
    <n v="98.86"/>
    <n v="97.98"/>
    <n v="98.39"/>
    <n v="98.47"/>
    <n v="97.91"/>
    <n v="98.09"/>
  </r>
  <r>
    <x v="3"/>
    <x v="211"/>
    <n v="0"/>
    <n v="0"/>
    <n v="112.02"/>
    <n v="0"/>
    <n v="0"/>
    <n v="0"/>
    <n v="0"/>
  </r>
  <r>
    <x v="3"/>
    <x v="212"/>
    <n v="111520.88"/>
    <n v="74.09"/>
    <n v="74"/>
    <n v="74"/>
    <n v="74.14"/>
    <n v="74"/>
    <n v="74"/>
  </r>
  <r>
    <x v="3"/>
    <x v="213"/>
    <n v="67122.09"/>
    <n v="83.4"/>
    <n v="83"/>
    <n v="83.49"/>
    <n v="83.7"/>
    <n v="83"/>
    <n v="83.07"/>
  </r>
  <r>
    <x v="3"/>
    <x v="214"/>
    <n v="3180259.72"/>
    <n v="73.7"/>
    <n v="73.540000000000006"/>
    <n v="73.7"/>
    <n v="74.209999999999994"/>
    <n v="73.099999999999994"/>
    <n v="73.53"/>
  </r>
  <r>
    <x v="3"/>
    <x v="215"/>
    <n v="370360.58"/>
    <n v="102.24"/>
    <n v="102.22"/>
    <n v="102.24"/>
    <n v="102.24"/>
    <n v="102.05"/>
    <n v="102.19"/>
  </r>
  <r>
    <x v="3"/>
    <x v="216"/>
    <n v="1569864.13"/>
    <n v="132.24"/>
    <n v="131.72999999999999"/>
    <n v="132.24"/>
    <n v="133.44999999999999"/>
    <n v="131.55000000000001"/>
    <n v="132.43"/>
  </r>
  <r>
    <x v="3"/>
    <x v="217"/>
    <n v="4999.55"/>
    <n v="999.94"/>
    <n v="880.1"/>
    <n v="999.91"/>
    <n v="999.91"/>
    <n v="999.91"/>
    <n v="999.91"/>
  </r>
  <r>
    <x v="3"/>
    <x v="218"/>
    <n v="550270.4"/>
    <n v="73"/>
    <n v="72.56"/>
    <n v="73"/>
    <n v="74.459999999999994"/>
    <n v="72.5"/>
    <n v="73.13"/>
  </r>
  <r>
    <x v="3"/>
    <x v="219"/>
    <n v="18731.29"/>
    <n v="12.99"/>
    <n v="12.72"/>
    <n v="12.99"/>
    <n v="12.99"/>
    <n v="12.7"/>
    <n v="12.98"/>
  </r>
  <r>
    <x v="3"/>
    <x v="220"/>
    <n v="944145.11"/>
    <n v="7.5"/>
    <n v="7.48"/>
    <n v="7.5"/>
    <n v="7.59"/>
    <n v="7.38"/>
    <n v="7.49"/>
  </r>
  <r>
    <x v="3"/>
    <x v="426"/>
    <n v="2181.83"/>
    <n v="99.99"/>
    <n v="97.23"/>
    <n v="100"/>
    <n v="100"/>
    <n v="97.23"/>
    <n v="99.17"/>
  </r>
  <r>
    <x v="3"/>
    <x v="221"/>
    <n v="426832.01"/>
    <n v="109.86"/>
    <n v="108"/>
    <n v="109.4"/>
    <n v="109.86"/>
    <n v="106.5"/>
    <n v="108.63"/>
  </r>
  <r>
    <x v="3"/>
    <x v="222"/>
    <n v="9241597.4800000004"/>
    <n v="99.97"/>
    <n v="99.7"/>
    <n v="99.7"/>
    <n v="100.75"/>
    <n v="99.57"/>
    <n v="100.07"/>
  </r>
  <r>
    <x v="3"/>
    <x v="223"/>
    <n v="3806240.36"/>
    <n v="101.61"/>
    <n v="101.55"/>
    <n v="101.61"/>
    <n v="101.73"/>
    <n v="101.34"/>
    <n v="101.52"/>
  </r>
  <r>
    <x v="3"/>
    <x v="224"/>
    <n v="9258017.9600000009"/>
    <n v="98.34"/>
    <n v="98.3"/>
    <n v="98.34"/>
    <n v="98.38"/>
    <n v="97.75"/>
    <n v="98.06"/>
  </r>
  <r>
    <x v="3"/>
    <x v="225"/>
    <n v="85276.88"/>
    <n v="95.98"/>
    <n v="95"/>
    <n v="95"/>
    <n v="95.3"/>
    <n v="95"/>
    <n v="95.06"/>
  </r>
  <r>
    <x v="3"/>
    <x v="226"/>
    <n v="6928.91"/>
    <n v="0.99"/>
    <n v="0.98"/>
    <n v="0.98"/>
    <n v="0.99"/>
    <n v="0.93"/>
    <n v="0.97"/>
  </r>
  <r>
    <x v="3"/>
    <x v="227"/>
    <n v="2949357.75"/>
    <n v="130.55000000000001"/>
    <n v="130.5"/>
    <n v="130.5"/>
    <n v="131.47999999999999"/>
    <n v="130.06"/>
    <n v="130.62"/>
  </r>
  <r>
    <x v="3"/>
    <x v="228"/>
    <n v="3063845.65"/>
    <n v="94"/>
    <n v="93.8"/>
    <n v="93.8"/>
    <n v="94.12"/>
    <n v="93.52"/>
    <n v="93.85"/>
  </r>
  <r>
    <x v="3"/>
    <x v="229"/>
    <n v="1000140.5"/>
    <n v="89.5"/>
    <n v="88.53"/>
    <n v="89.45"/>
    <n v="89.5"/>
    <n v="89.45"/>
    <n v="89.45"/>
  </r>
  <r>
    <x v="3"/>
    <x v="230"/>
    <n v="0"/>
    <n v="130"/>
    <n v="0"/>
    <n v="0"/>
    <n v="0"/>
    <n v="0"/>
    <n v="0"/>
  </r>
  <r>
    <x v="3"/>
    <x v="231"/>
    <n v="0"/>
    <n v="0"/>
    <n v="0.01"/>
    <n v="0"/>
    <n v="0"/>
    <n v="0"/>
    <n v="0"/>
  </r>
  <r>
    <x v="3"/>
    <x v="232"/>
    <n v="1443827.03"/>
    <n v="108.8"/>
    <n v="106"/>
    <n v="108.8"/>
    <n v="108.96"/>
    <n v="105.81"/>
    <n v="106.54"/>
  </r>
  <r>
    <x v="3"/>
    <x v="233"/>
    <n v="158221.07999999999"/>
    <n v="79.87"/>
    <n v="79.56"/>
    <n v="79.87"/>
    <n v="79.88"/>
    <n v="79"/>
    <n v="79.5"/>
  </r>
  <r>
    <x v="3"/>
    <x v="234"/>
    <n v="11215.97"/>
    <n v="81.14"/>
    <n v="80.31"/>
    <n v="80"/>
    <n v="81.45"/>
    <n v="79.8"/>
    <n v="80.69"/>
  </r>
  <r>
    <x v="3"/>
    <x v="235"/>
    <n v="1382804.42"/>
    <n v="98.38"/>
    <n v="98.26"/>
    <n v="98.26"/>
    <n v="98.5"/>
    <n v="97.67"/>
    <n v="98.15"/>
  </r>
  <r>
    <x v="3"/>
    <x v="236"/>
    <n v="1673634.41"/>
    <n v="99.49"/>
    <n v="99.45"/>
    <n v="99.49"/>
    <n v="99.5"/>
    <n v="98.54"/>
    <n v="99.15"/>
  </r>
  <r>
    <x v="3"/>
    <x v="237"/>
    <n v="2911029.36"/>
    <n v="62.9"/>
    <n v="61"/>
    <n v="62.9"/>
    <n v="63.65"/>
    <n v="61"/>
    <n v="63.1"/>
  </r>
  <r>
    <x v="3"/>
    <x v="238"/>
    <n v="115441.47"/>
    <n v="98.85"/>
    <n v="97.51"/>
    <n v="98"/>
    <n v="98.85"/>
    <n v="98"/>
    <n v="98.33"/>
  </r>
  <r>
    <x v="3"/>
    <x v="239"/>
    <n v="77223.600000000006"/>
    <n v="80.13"/>
    <n v="79.150000000000006"/>
    <n v="80.13"/>
    <n v="81.739999999999995"/>
    <n v="79.13"/>
    <n v="79.94"/>
  </r>
  <r>
    <x v="3"/>
    <x v="240"/>
    <n v="33528.01"/>
    <n v="718.99"/>
    <n v="710"/>
    <n v="710"/>
    <n v="719.79"/>
    <n v="693.01"/>
    <n v="713.36"/>
  </r>
  <r>
    <x v="3"/>
    <x v="241"/>
    <n v="3585666.98"/>
    <n v="99.01"/>
    <n v="98.85"/>
    <n v="98.85"/>
    <n v="99.9"/>
    <n v="98.84"/>
    <n v="99.67"/>
  </r>
  <r>
    <x v="3"/>
    <x v="242"/>
    <n v="1594085.55"/>
    <n v="10.06"/>
    <n v="10"/>
    <n v="10.06"/>
    <n v="10.28"/>
    <n v="9.9"/>
    <n v="10.06"/>
  </r>
  <r>
    <x v="3"/>
    <x v="243"/>
    <n v="24902456.5"/>
    <n v="110.99"/>
    <n v="110"/>
    <n v="110"/>
    <n v="111.35"/>
    <n v="109.3"/>
    <n v="109.99"/>
  </r>
  <r>
    <x v="3"/>
    <x v="244"/>
    <n v="4771.87"/>
    <n v="73.45"/>
    <n v="73.44"/>
    <n v="73.45"/>
    <n v="73.489999999999995"/>
    <n v="73.03"/>
    <n v="73.41"/>
  </r>
  <r>
    <x v="3"/>
    <x v="245"/>
    <n v="409944.72"/>
    <n v="103.9"/>
    <n v="103.72"/>
    <n v="103.9"/>
    <n v="104.57"/>
    <n v="103.67"/>
    <n v="103.94"/>
  </r>
  <r>
    <x v="3"/>
    <x v="246"/>
    <n v="42715.77"/>
    <n v="86.46"/>
    <n v="85.77"/>
    <n v="85.84"/>
    <n v="86.14"/>
    <n v="85.76"/>
    <n v="85.94"/>
  </r>
  <r>
    <x v="3"/>
    <x v="247"/>
    <n v="1456510.28"/>
    <n v="62.83"/>
    <n v="62.45"/>
    <n v="62.83"/>
    <n v="63.42"/>
    <n v="62"/>
    <n v="62.59"/>
  </r>
  <r>
    <x v="3"/>
    <x v="248"/>
    <n v="2821.15"/>
    <n v="85.56"/>
    <n v="84.03"/>
    <n v="85.55"/>
    <n v="85.55"/>
    <n v="85.45"/>
    <n v="85.48"/>
  </r>
  <r>
    <x v="3"/>
    <x v="249"/>
    <n v="70038.17"/>
    <n v="49.59"/>
    <n v="49.5"/>
    <n v="49.5"/>
    <n v="50.67"/>
    <n v="49"/>
    <n v="49.56"/>
  </r>
  <r>
    <x v="3"/>
    <x v="250"/>
    <n v="85553.39"/>
    <n v="53.97"/>
    <n v="45.72"/>
    <n v="45.72"/>
    <n v="46.17"/>
    <n v="44.93"/>
    <n v="45.99"/>
  </r>
  <r>
    <x v="3"/>
    <x v="251"/>
    <n v="5000"/>
    <n v="100"/>
    <n v="0"/>
    <n v="100"/>
    <n v="100"/>
    <n v="100"/>
    <n v="100"/>
  </r>
  <r>
    <x v="3"/>
    <x v="252"/>
    <n v="482042.21"/>
    <n v="100.38"/>
    <n v="99.5"/>
    <n v="100.38"/>
    <n v="100.38"/>
    <n v="99.75"/>
    <n v="99.9"/>
  </r>
  <r>
    <x v="3"/>
    <x v="253"/>
    <n v="505104.73"/>
    <n v="72.97"/>
    <n v="72.03"/>
    <n v="72.03"/>
    <n v="74.44"/>
    <n v="71.430000000000007"/>
    <n v="72.290000000000006"/>
  </r>
  <r>
    <x v="3"/>
    <x v="254"/>
    <n v="5211041.0199999996"/>
    <n v="9.08"/>
    <n v="9.07"/>
    <n v="9.08"/>
    <n v="9.1"/>
    <n v="9.0500000000000007"/>
    <n v="9.06"/>
  </r>
  <r>
    <x v="3"/>
    <x v="255"/>
    <n v="7596927.0800000001"/>
    <n v="9.93"/>
    <n v="9.91"/>
    <n v="9.93"/>
    <n v="9.93"/>
    <n v="9.66"/>
    <n v="9.7899999999999991"/>
  </r>
  <r>
    <x v="3"/>
    <x v="256"/>
    <n v="74791.44"/>
    <n v="72"/>
    <n v="71.099999999999994"/>
    <n v="71.099999999999994"/>
    <n v="72.989999999999995"/>
    <n v="70.64"/>
    <n v="71.09"/>
  </r>
  <r>
    <x v="3"/>
    <x v="429"/>
    <n v="492063.06"/>
    <n v="94"/>
    <n v="93.63"/>
    <n v="94.1"/>
    <n v="94.45"/>
    <n v="93.42"/>
    <n v="93.99"/>
  </r>
  <r>
    <x v="3"/>
    <x v="257"/>
    <n v="37118.300000000003"/>
    <n v="89.45"/>
    <n v="88.02"/>
    <n v="89.45"/>
    <n v="89.45"/>
    <n v="88"/>
    <n v="88.37"/>
  </r>
  <r>
    <x v="3"/>
    <x v="258"/>
    <n v="119377.92"/>
    <n v="100.97"/>
    <n v="100.01"/>
    <n v="100.99"/>
    <n v="101"/>
    <n v="99.55"/>
    <n v="100.06"/>
  </r>
  <r>
    <x v="3"/>
    <x v="259"/>
    <n v="1781.69"/>
    <n v="34.89"/>
    <n v="30.3"/>
    <n v="34.92"/>
    <n v="34.94"/>
    <n v="34.92"/>
    <n v="34.93"/>
  </r>
  <r>
    <x v="3"/>
    <x v="260"/>
    <n v="4371.3100000000004"/>
    <n v="12.48"/>
    <n v="12.01"/>
    <n v="12.49"/>
    <n v="12.5"/>
    <n v="12"/>
    <n v="12"/>
  </r>
  <r>
    <x v="3"/>
    <x v="261"/>
    <n v="718596.98"/>
    <n v="147.69"/>
    <n v="146"/>
    <n v="146"/>
    <n v="154.1"/>
    <n v="146"/>
    <n v="147.25"/>
  </r>
  <r>
    <x v="3"/>
    <x v="262"/>
    <n v="46.24"/>
    <n v="11.56"/>
    <n v="11.45"/>
    <n v="11.56"/>
    <n v="11.56"/>
    <n v="11.56"/>
    <n v="11.56"/>
  </r>
  <r>
    <x v="3"/>
    <x v="263"/>
    <n v="0"/>
    <n v="1299.99"/>
    <n v="45"/>
    <n v="0"/>
    <n v="0"/>
    <n v="0"/>
    <n v="0"/>
  </r>
  <r>
    <x v="3"/>
    <x v="264"/>
    <n v="13129.03"/>
    <n v="149.9"/>
    <n v="148.41"/>
    <n v="149.9"/>
    <n v="149.94"/>
    <n v="148.4"/>
    <n v="149.19"/>
  </r>
  <r>
    <x v="3"/>
    <x v="265"/>
    <n v="0"/>
    <n v="0"/>
    <n v="0.01"/>
    <n v="0"/>
    <n v="0"/>
    <n v="0"/>
    <n v="0"/>
  </r>
  <r>
    <x v="3"/>
    <x v="266"/>
    <n v="0"/>
    <n v="0"/>
    <n v="0.01"/>
    <n v="0"/>
    <n v="0"/>
    <n v="0"/>
    <n v="0"/>
  </r>
  <r>
    <x v="3"/>
    <x v="267"/>
    <n v="0"/>
    <n v="0"/>
    <n v="0.01"/>
    <n v="0"/>
    <n v="0"/>
    <n v="0"/>
    <n v="0"/>
  </r>
  <r>
    <x v="3"/>
    <x v="427"/>
    <n v="0"/>
    <n v="128"/>
    <n v="0"/>
    <n v="0"/>
    <n v="0"/>
    <n v="0"/>
    <n v="0"/>
  </r>
  <r>
    <x v="3"/>
    <x v="268"/>
    <n v="87319.49"/>
    <n v="64.19"/>
    <n v="64.150000000000006"/>
    <n v="64.19"/>
    <n v="65"/>
    <n v="64"/>
    <n v="64.2"/>
  </r>
  <r>
    <x v="3"/>
    <x v="269"/>
    <n v="980913.71"/>
    <n v="91.39"/>
    <n v="91.23"/>
    <n v="91.39"/>
    <n v="91.59"/>
    <n v="90.1"/>
    <n v="91.11"/>
  </r>
  <r>
    <x v="3"/>
    <x v="270"/>
    <n v="84255.05"/>
    <n v="45.51"/>
    <n v="45.45"/>
    <n v="45.45"/>
    <n v="45.86"/>
    <n v="44.92"/>
    <n v="45.51"/>
  </r>
  <r>
    <x v="3"/>
    <x v="271"/>
    <n v="21106.21"/>
    <n v="81.569999999999993"/>
    <n v="81.2"/>
    <n v="81.569999999999993"/>
    <n v="82.3"/>
    <n v="81.02"/>
    <n v="81.489999999999995"/>
  </r>
  <r>
    <x v="3"/>
    <x v="272"/>
    <n v="296.99"/>
    <n v="8.9499999999999993"/>
    <n v="8.91"/>
    <n v="9"/>
    <n v="9"/>
    <n v="8.99"/>
    <n v="8.99"/>
  </r>
  <r>
    <x v="3"/>
    <x v="273"/>
    <n v="131639.95000000001"/>
    <n v="68.56"/>
    <n v="68.5"/>
    <n v="68.5"/>
    <n v="68.69"/>
    <n v="68.010000000000005"/>
    <n v="68.27"/>
  </r>
  <r>
    <x v="3"/>
    <x v="274"/>
    <n v="1015069.41"/>
    <n v="73.78"/>
    <n v="73.56"/>
    <n v="73.56"/>
    <n v="73.900000000000006"/>
    <n v="72.92"/>
    <n v="73.47"/>
  </r>
  <r>
    <x v="3"/>
    <x v="275"/>
    <n v="0"/>
    <n v="63"/>
    <n v="55"/>
    <n v="0"/>
    <n v="0"/>
    <n v="0"/>
    <n v="0"/>
  </r>
  <r>
    <x v="3"/>
    <x v="276"/>
    <n v="666216.95999999996"/>
    <n v="79.849999999999994"/>
    <n v="79.8"/>
    <n v="79.8"/>
    <n v="80.260000000000005"/>
    <n v="79.61"/>
    <n v="79.88"/>
  </r>
  <r>
    <x v="3"/>
    <x v="277"/>
    <n v="3640669"/>
    <n v="197.82"/>
    <n v="195.18"/>
    <n v="195.18"/>
    <n v="196"/>
    <n v="191.15"/>
    <n v="194.17"/>
  </r>
  <r>
    <x v="3"/>
    <x v="278"/>
    <n v="547140.54"/>
    <n v="83.99"/>
    <n v="83.8"/>
    <n v="83.99"/>
    <n v="84.8"/>
    <n v="83.8"/>
    <n v="83.84"/>
  </r>
  <r>
    <x v="3"/>
    <x v="279"/>
    <n v="0"/>
    <n v="100"/>
    <n v="0"/>
    <n v="0"/>
    <n v="0"/>
    <n v="0"/>
    <n v="0"/>
  </r>
  <r>
    <x v="3"/>
    <x v="280"/>
    <n v="368849.7"/>
    <n v="86.29"/>
    <n v="86.21"/>
    <n v="86.29"/>
    <n v="86.34"/>
    <n v="86.04"/>
    <n v="86.19"/>
  </r>
  <r>
    <x v="3"/>
    <x v="281"/>
    <n v="172424.21"/>
    <n v="72.03"/>
    <n v="72"/>
    <n v="73.489999999999995"/>
    <n v="73.489999999999995"/>
    <n v="70"/>
    <n v="71.19"/>
  </r>
  <r>
    <x v="3"/>
    <x v="282"/>
    <n v="0"/>
    <n v="0"/>
    <n v="0.01"/>
    <n v="0"/>
    <n v="0"/>
    <n v="0"/>
    <n v="0"/>
  </r>
  <r>
    <x v="3"/>
    <x v="283"/>
    <n v="10657.38"/>
    <n v="41.49"/>
    <n v="40.6"/>
    <n v="40.5"/>
    <n v="41.98"/>
    <n v="40.5"/>
    <n v="40.98"/>
  </r>
  <r>
    <x v="3"/>
    <x v="284"/>
    <n v="796083.51"/>
    <n v="93.5"/>
    <n v="92.94"/>
    <n v="93.5"/>
    <n v="93.8"/>
    <n v="92.82"/>
    <n v="92.97"/>
  </r>
  <r>
    <x v="3"/>
    <x v="285"/>
    <n v="3633512.9"/>
    <n v="87.39"/>
    <n v="86.7"/>
    <n v="86.7"/>
    <n v="87.94"/>
    <n v="86.7"/>
    <n v="87.15"/>
  </r>
  <r>
    <x v="3"/>
    <x v="286"/>
    <n v="499.07"/>
    <n v="55.99"/>
    <n v="54.51"/>
    <n v="55.99"/>
    <n v="55.99"/>
    <n v="55.38"/>
    <n v="55.45"/>
  </r>
  <r>
    <x v="3"/>
    <x v="287"/>
    <n v="81848.42"/>
    <n v="2025"/>
    <n v="2000"/>
    <n v="2000"/>
    <n v="2100"/>
    <n v="2000"/>
    <n v="2046.21"/>
  </r>
  <r>
    <x v="3"/>
    <x v="288"/>
    <n v="13"/>
    <n v="1.39"/>
    <n v="1.27"/>
    <n v="1.25"/>
    <n v="1.35"/>
    <n v="1.25"/>
    <n v="1.3"/>
  </r>
  <r>
    <x v="3"/>
    <x v="289"/>
    <n v="0"/>
    <n v="117.85"/>
    <n v="114.44"/>
    <n v="0"/>
    <n v="0"/>
    <n v="0"/>
    <n v="0"/>
  </r>
  <r>
    <x v="3"/>
    <x v="290"/>
    <n v="0"/>
    <n v="0"/>
    <n v="1"/>
    <n v="0"/>
    <n v="0"/>
    <n v="0"/>
    <n v="0"/>
  </r>
  <r>
    <x v="3"/>
    <x v="291"/>
    <n v="1332914.47"/>
    <n v="87.98"/>
    <n v="87.43"/>
    <n v="87.43"/>
    <n v="88"/>
    <n v="87.19"/>
    <n v="87.48"/>
  </r>
  <r>
    <x v="3"/>
    <x v="292"/>
    <n v="508397.99"/>
    <n v="49"/>
    <n v="48.99"/>
    <n v="49"/>
    <n v="49.32"/>
    <n v="48.5"/>
    <n v="48.89"/>
  </r>
  <r>
    <x v="3"/>
    <x v="293"/>
    <n v="98340.479999999996"/>
    <n v="94.99"/>
    <n v="94.3"/>
    <n v="94.99"/>
    <n v="96.25"/>
    <n v="94.3"/>
    <n v="95.1"/>
  </r>
  <r>
    <x v="3"/>
    <x v="294"/>
    <n v="2899083.37"/>
    <n v="13.2"/>
    <n v="13.19"/>
    <n v="13.2"/>
    <n v="13.28"/>
    <n v="12.79"/>
    <n v="13.07"/>
  </r>
  <r>
    <x v="3"/>
    <x v="295"/>
    <n v="45429.23"/>
    <n v="6.94"/>
    <n v="6.79"/>
    <n v="6.94"/>
    <n v="6.94"/>
    <n v="6.61"/>
    <n v="6.74"/>
  </r>
  <r>
    <x v="3"/>
    <x v="296"/>
    <n v="1716087"/>
    <n v="10.199999999999999"/>
    <n v="10.18"/>
    <n v="10.18"/>
    <n v="10.25"/>
    <n v="9.84"/>
    <n v="10.01"/>
  </r>
  <r>
    <x v="3"/>
    <x v="297"/>
    <n v="664.83"/>
    <n v="74.36"/>
    <n v="72.099999999999994"/>
    <n v="73.87"/>
    <n v="73.87"/>
    <n v="73.87"/>
    <n v="73.87"/>
  </r>
  <r>
    <x v="3"/>
    <x v="298"/>
    <n v="40751.31"/>
    <n v="48.61"/>
    <n v="48.6"/>
    <n v="48.6"/>
    <n v="49.12"/>
    <n v="48.2"/>
    <n v="48.8"/>
  </r>
  <r>
    <x v="3"/>
    <x v="299"/>
    <n v="310.01"/>
    <n v="5"/>
    <n v="4.8099999999999996"/>
    <n v="5"/>
    <n v="5.01"/>
    <n v="5"/>
    <n v="5"/>
  </r>
  <r>
    <x v="3"/>
    <x v="300"/>
    <n v="341993.76"/>
    <n v="120.74"/>
    <n v="120.7"/>
    <n v="120.74"/>
    <n v="121.97"/>
    <n v="120.59"/>
    <n v="120.93"/>
  </r>
  <r>
    <x v="3"/>
    <x v="301"/>
    <n v="480552.62"/>
    <n v="50.28"/>
    <n v="50"/>
    <n v="49.99"/>
    <n v="51.15"/>
    <n v="49.9"/>
    <n v="50.62"/>
  </r>
  <r>
    <x v="3"/>
    <x v="302"/>
    <n v="214275.05"/>
    <n v="87.7"/>
    <n v="87.5"/>
    <n v="87.7"/>
    <n v="87.85"/>
    <n v="87.47"/>
    <n v="87.78"/>
  </r>
  <r>
    <x v="3"/>
    <x v="303"/>
    <n v="68087.009999999995"/>
    <n v="100.49"/>
    <n v="100.21"/>
    <n v="100.21"/>
    <n v="100.5"/>
    <n v="100.05"/>
    <n v="100.27"/>
  </r>
  <r>
    <x v="3"/>
    <x v="304"/>
    <n v="85454.83"/>
    <n v="73"/>
    <n v="72"/>
    <n v="72"/>
    <n v="72"/>
    <n v="70"/>
    <n v="70.39"/>
  </r>
  <r>
    <x v="3"/>
    <x v="305"/>
    <n v="4176"/>
    <n v="88.98"/>
    <n v="87"/>
    <n v="87"/>
    <n v="87"/>
    <n v="87"/>
    <n v="87"/>
  </r>
  <r>
    <x v="3"/>
    <x v="306"/>
    <n v="85451.63"/>
    <n v="48.49"/>
    <n v="48.48"/>
    <n v="48.49"/>
    <n v="49.49"/>
    <n v="48.37"/>
    <n v="48.8"/>
  </r>
  <r>
    <x v="3"/>
    <x v="307"/>
    <n v="2754866.24"/>
    <n v="68.64"/>
    <n v="68.58"/>
    <n v="68.58"/>
    <n v="69.91"/>
    <n v="68.069999999999993"/>
    <n v="68.84"/>
  </r>
  <r>
    <x v="3"/>
    <x v="308"/>
    <n v="725153.12"/>
    <n v="84.19"/>
    <n v="84.01"/>
    <n v="84.01"/>
    <n v="84.9"/>
    <n v="83.9"/>
    <n v="84.28"/>
  </r>
  <r>
    <x v="3"/>
    <x v="309"/>
    <n v="0"/>
    <n v="0"/>
    <n v="15000"/>
    <n v="0"/>
    <n v="0"/>
    <n v="0"/>
    <n v="0"/>
  </r>
  <r>
    <x v="3"/>
    <x v="310"/>
    <n v="1665886.03"/>
    <n v="63.24"/>
    <n v="63.05"/>
    <n v="63.24"/>
    <n v="64.209999999999994"/>
    <n v="62.62"/>
    <n v="63.53"/>
  </r>
  <r>
    <x v="3"/>
    <x v="311"/>
    <n v="5246905.09"/>
    <n v="99.88"/>
    <n v="99.7"/>
    <n v="99.7"/>
    <n v="101"/>
    <n v="99"/>
    <n v="100.48"/>
  </r>
  <r>
    <x v="3"/>
    <x v="312"/>
    <n v="24544.86"/>
    <n v="62.01"/>
    <n v="61.62"/>
    <n v="61.62"/>
    <n v="61.62"/>
    <n v="60"/>
    <n v="60.01"/>
  </r>
  <r>
    <x v="3"/>
    <x v="313"/>
    <n v="991361.61"/>
    <n v="104.52"/>
    <n v="104.05"/>
    <n v="104.05"/>
    <n v="105.5"/>
    <n v="103.96"/>
    <n v="104.47"/>
  </r>
  <r>
    <x v="3"/>
    <x v="314"/>
    <n v="0"/>
    <n v="0"/>
    <n v="1128.3599999999999"/>
    <n v="0"/>
    <n v="0"/>
    <n v="0"/>
    <n v="0"/>
  </r>
  <r>
    <x v="3"/>
    <x v="315"/>
    <n v="603440.89"/>
    <n v="91.99"/>
    <n v="91.53"/>
    <n v="91.53"/>
    <n v="92.49"/>
    <n v="91.5"/>
    <n v="92.03"/>
  </r>
  <r>
    <x v="3"/>
    <x v="316"/>
    <n v="4438.93"/>
    <n v="12.42"/>
    <n v="12.2"/>
    <n v="12.42"/>
    <n v="12.43"/>
    <n v="12.01"/>
    <n v="12.26"/>
  </r>
  <r>
    <x v="3"/>
    <x v="317"/>
    <n v="1127.7"/>
    <n v="6.03"/>
    <n v="6.02"/>
    <n v="6.03"/>
    <n v="6.1"/>
    <n v="6.02"/>
    <n v="6.03"/>
  </r>
  <r>
    <x v="3"/>
    <x v="318"/>
    <n v="0"/>
    <n v="99.98"/>
    <n v="90"/>
    <n v="0"/>
    <n v="0"/>
    <n v="0"/>
    <n v="0"/>
  </r>
  <r>
    <x v="3"/>
    <x v="319"/>
    <n v="208996.97"/>
    <n v="124.49"/>
    <n v="123.43"/>
    <n v="124.49"/>
    <n v="124.5"/>
    <n v="122.51"/>
    <n v="123.66"/>
  </r>
  <r>
    <x v="3"/>
    <x v="320"/>
    <n v="29869.31"/>
    <n v="55.99"/>
    <n v="55.93"/>
    <n v="55.99"/>
    <n v="58.17"/>
    <n v="55.5"/>
    <n v="55.62"/>
  </r>
  <r>
    <x v="3"/>
    <x v="321"/>
    <n v="4436382.6500000004"/>
    <n v="98.99"/>
    <n v="98.9"/>
    <n v="98.99"/>
    <n v="99.41"/>
    <n v="98.78"/>
    <n v="99.11"/>
  </r>
  <r>
    <x v="3"/>
    <x v="322"/>
    <n v="568297.39"/>
    <n v="63.84"/>
    <n v="63.59"/>
    <n v="63.84"/>
    <n v="63.95"/>
    <n v="63.15"/>
    <n v="63.6"/>
  </r>
  <r>
    <x v="3"/>
    <x v="323"/>
    <n v="5808.38"/>
    <n v="87.99"/>
    <n v="84"/>
    <n v="84"/>
    <n v="85.53"/>
    <n v="84"/>
    <n v="84.17"/>
  </r>
  <r>
    <x v="3"/>
    <x v="324"/>
    <n v="0"/>
    <n v="750"/>
    <n v="600"/>
    <n v="0"/>
    <n v="0"/>
    <n v="0"/>
    <n v="0"/>
  </r>
  <r>
    <x v="3"/>
    <x v="325"/>
    <n v="145609.26999999999"/>
    <n v="74.3"/>
    <n v="74.25"/>
    <n v="74.3"/>
    <n v="76.5"/>
    <n v="73.989999999999995"/>
    <n v="74.319999999999993"/>
  </r>
  <r>
    <x v="3"/>
    <x v="326"/>
    <n v="5583.33"/>
    <n v="60"/>
    <n v="51.4"/>
    <n v="51.42"/>
    <n v="51.96"/>
    <n v="51.07"/>
    <n v="51.69"/>
  </r>
  <r>
    <x v="3"/>
    <x v="327"/>
    <n v="188471.4"/>
    <n v="68.97"/>
    <n v="67.87"/>
    <n v="67.87"/>
    <n v="69.95"/>
    <n v="67.41"/>
    <n v="68.16"/>
  </r>
  <r>
    <x v="3"/>
    <x v="328"/>
    <n v="0"/>
    <n v="35.29"/>
    <n v="33.01"/>
    <n v="0"/>
    <n v="0"/>
    <n v="0"/>
    <n v="0"/>
  </r>
  <r>
    <x v="3"/>
    <x v="329"/>
    <n v="60241.33"/>
    <n v="596.9"/>
    <n v="583.20000000000005"/>
    <n v="590"/>
    <n v="600"/>
    <n v="590"/>
    <n v="590.6"/>
  </r>
  <r>
    <x v="3"/>
    <x v="330"/>
    <n v="93304.93"/>
    <n v="46.32"/>
    <n v="46.26"/>
    <n v="46.32"/>
    <n v="46.83"/>
    <n v="45.99"/>
    <n v="46.09"/>
  </r>
  <r>
    <x v="3"/>
    <x v="331"/>
    <n v="0"/>
    <n v="1050"/>
    <n v="750"/>
    <n v="0"/>
    <n v="0"/>
    <n v="0"/>
    <n v="0"/>
  </r>
  <r>
    <x v="3"/>
    <x v="332"/>
    <n v="95487.039999999994"/>
    <n v="87.18"/>
    <n v="87.01"/>
    <n v="87.2"/>
    <n v="87.2"/>
    <n v="85.25"/>
    <n v="86.72"/>
  </r>
  <r>
    <x v="3"/>
    <x v="333"/>
    <n v="0"/>
    <n v="1700"/>
    <n v="998"/>
    <n v="0"/>
    <n v="0"/>
    <n v="0"/>
    <n v="0"/>
  </r>
  <r>
    <x v="3"/>
    <x v="334"/>
    <n v="230146.09"/>
    <n v="10.48"/>
    <n v="10.45"/>
    <n v="10.48"/>
    <n v="10.55"/>
    <n v="10.36"/>
    <n v="10.49"/>
  </r>
  <r>
    <x v="3"/>
    <x v="335"/>
    <n v="357951.38"/>
    <n v="76.7"/>
    <n v="76.599999999999994"/>
    <n v="76.7"/>
    <n v="77.47"/>
    <n v="76.55"/>
    <n v="77.040000000000006"/>
  </r>
  <r>
    <x v="3"/>
    <x v="336"/>
    <n v="1217534.78"/>
    <n v="10"/>
    <n v="9.9499999999999993"/>
    <n v="9.9499999999999993"/>
    <n v="10.050000000000001"/>
    <n v="9.9"/>
    <n v="9.98"/>
  </r>
  <r>
    <x v="3"/>
    <x v="337"/>
    <n v="1387438.13"/>
    <n v="92.94"/>
    <n v="92.86"/>
    <n v="92.94"/>
    <n v="92.98"/>
    <n v="91.01"/>
    <n v="92.48"/>
  </r>
  <r>
    <x v="3"/>
    <x v="338"/>
    <n v="3278971.13"/>
    <n v="100.99"/>
    <n v="100.78"/>
    <n v="100.78"/>
    <n v="101.98"/>
    <n v="100.57"/>
    <n v="101.39"/>
  </r>
  <r>
    <x v="3"/>
    <x v="339"/>
    <n v="5263461.07"/>
    <n v="88.5"/>
    <n v="88.25"/>
    <n v="88.25"/>
    <n v="88.75"/>
    <n v="87.51"/>
    <n v="88.25"/>
  </r>
  <r>
    <x v="3"/>
    <x v="340"/>
    <n v="0"/>
    <n v="38.99"/>
    <n v="34.5"/>
    <n v="0"/>
    <n v="0"/>
    <n v="0"/>
    <n v="0"/>
  </r>
  <r>
    <x v="3"/>
    <x v="341"/>
    <n v="1042915.03"/>
    <n v="68.400000000000006"/>
    <n v="68.239999999999995"/>
    <n v="68.400000000000006"/>
    <n v="69"/>
    <n v="68.12"/>
    <n v="68.5"/>
  </r>
  <r>
    <x v="3"/>
    <x v="342"/>
    <n v="2731.11"/>
    <n v="7.58"/>
    <n v="7.55"/>
    <n v="7.55"/>
    <n v="7.62"/>
    <n v="7.49"/>
    <n v="7.52"/>
  </r>
  <r>
    <x v="3"/>
    <x v="343"/>
    <n v="1217603.1299999999"/>
    <n v="85.46"/>
    <n v="85.11"/>
    <n v="85.11"/>
    <n v="86.21"/>
    <n v="85.1"/>
    <n v="85.68"/>
  </r>
  <r>
    <x v="3"/>
    <x v="344"/>
    <n v="307808.88"/>
    <n v="68.61"/>
    <n v="68.5"/>
    <n v="68.61"/>
    <n v="69"/>
    <n v="66.989999999999995"/>
    <n v="68.459999999999994"/>
  </r>
  <r>
    <x v="3"/>
    <x v="345"/>
    <n v="0"/>
    <n v="0"/>
    <n v="100"/>
    <n v="0"/>
    <n v="0"/>
    <n v="0"/>
    <n v="0"/>
  </r>
  <r>
    <x v="3"/>
    <x v="346"/>
    <n v="59744.29"/>
    <n v="25.37"/>
    <n v="24.72"/>
    <n v="25.37"/>
    <n v="25.91"/>
    <n v="24.89"/>
    <n v="25.72"/>
  </r>
  <r>
    <x v="3"/>
    <x v="347"/>
    <n v="45501.66"/>
    <n v="831.95"/>
    <n v="816.27"/>
    <n v="831.95"/>
    <n v="834.68"/>
    <n v="815.07"/>
    <n v="827.3"/>
  </r>
  <r>
    <x v="3"/>
    <x v="348"/>
    <n v="0"/>
    <n v="114.9"/>
    <n v="90"/>
    <n v="0"/>
    <n v="0"/>
    <n v="0"/>
    <n v="0"/>
  </r>
  <r>
    <x v="3"/>
    <x v="349"/>
    <n v="7501.04"/>
    <n v="8.5"/>
    <n v="7.85"/>
    <n v="8.18"/>
    <n v="8.18"/>
    <n v="8.16"/>
    <n v="8.17"/>
  </r>
  <r>
    <x v="3"/>
    <x v="350"/>
    <n v="27332942.43"/>
    <n v="58.58"/>
    <n v="56.15"/>
    <n v="56.15"/>
    <n v="57.11"/>
    <n v="55.26"/>
    <n v="56.07"/>
  </r>
  <r>
    <x v="3"/>
    <x v="351"/>
    <n v="122988140.18000001"/>
    <n v="108.15"/>
    <n v="108"/>
    <n v="108"/>
    <n v="108.99"/>
    <n v="105.97"/>
    <n v="107.6"/>
  </r>
  <r>
    <x v="3"/>
    <x v="352"/>
    <n v="3951979.76"/>
    <n v="102"/>
    <n v="101.92"/>
    <n v="102"/>
    <n v="102.34"/>
    <n v="101.08"/>
    <n v="101.89"/>
  </r>
  <r>
    <x v="3"/>
    <x v="353"/>
    <n v="1802213.36"/>
    <n v="79.900000000000006"/>
    <n v="79.89"/>
    <n v="79.900000000000006"/>
    <n v="81.97"/>
    <n v="79.56"/>
    <n v="80.38"/>
  </r>
  <r>
    <x v="3"/>
    <x v="430"/>
    <n v="0"/>
    <n v="1113.19"/>
    <n v="0"/>
    <n v="0"/>
    <n v="0"/>
    <n v="0"/>
    <n v="0"/>
  </r>
  <r>
    <x v="3"/>
    <x v="354"/>
    <n v="107821.67"/>
    <n v="44.05"/>
    <n v="44.03"/>
    <n v="43.9"/>
    <n v="44.6"/>
    <n v="43.9"/>
    <n v="44.11"/>
  </r>
  <r>
    <x v="3"/>
    <x v="355"/>
    <n v="2367.2399999999998"/>
    <n v="9.56"/>
    <n v="9.5"/>
    <n v="9.56"/>
    <n v="9.6"/>
    <n v="9.5"/>
    <n v="9.5399999999999991"/>
  </r>
  <r>
    <x v="3"/>
    <x v="356"/>
    <n v="22414351.780000001"/>
    <n v="237.5"/>
    <n v="230.51"/>
    <n v="236.59"/>
    <n v="237.37"/>
    <n v="232.97"/>
    <n v="235.42"/>
  </r>
  <r>
    <x v="3"/>
    <x v="357"/>
    <n v="0"/>
    <n v="9.77"/>
    <n v="8.26"/>
    <n v="0"/>
    <n v="0"/>
    <n v="0"/>
    <n v="0"/>
  </r>
  <r>
    <x v="3"/>
    <x v="358"/>
    <n v="0"/>
    <n v="136.97999999999999"/>
    <n v="0"/>
    <n v="0"/>
    <n v="0"/>
    <n v="0"/>
    <n v="0"/>
  </r>
  <r>
    <x v="3"/>
    <x v="360"/>
    <n v="0"/>
    <n v="0"/>
    <n v="1.5"/>
    <n v="0"/>
    <n v="0"/>
    <n v="0"/>
    <n v="0"/>
  </r>
  <r>
    <x v="3"/>
    <x v="361"/>
    <n v="121300.32"/>
    <n v="4.95"/>
    <n v="4.5999999999999996"/>
    <n v="4.95"/>
    <n v="5"/>
    <n v="4.57"/>
    <n v="4.8899999999999997"/>
  </r>
  <r>
    <x v="3"/>
    <x v="362"/>
    <n v="1397481.91"/>
    <n v="41.2"/>
    <n v="41.1"/>
    <n v="41.1"/>
    <n v="41.34"/>
    <n v="38.409999999999997"/>
    <n v="40.630000000000003"/>
  </r>
  <r>
    <x v="3"/>
    <x v="363"/>
    <n v="187415.4"/>
    <n v="67.47"/>
    <n v="67.08"/>
    <n v="67.08"/>
    <n v="67.78"/>
    <n v="67.06"/>
    <n v="67.099999999999994"/>
  </r>
  <r>
    <x v="3"/>
    <x v="364"/>
    <n v="1821.92"/>
    <n v="8.69"/>
    <n v="8.27"/>
    <n v="8.69"/>
    <n v="8.69"/>
    <n v="8.4499999999999993"/>
    <n v="8.67"/>
  </r>
  <r>
    <x v="3"/>
    <x v="365"/>
    <n v="3887690.82"/>
    <n v="108.15"/>
    <n v="108"/>
    <n v="108"/>
    <n v="109.95"/>
    <n v="107.59"/>
    <n v="108.55"/>
  </r>
  <r>
    <x v="3"/>
    <x v="366"/>
    <n v="633366.64"/>
    <n v="8.85"/>
    <n v="8.84"/>
    <n v="8.85"/>
    <n v="8.99"/>
    <n v="8.85"/>
    <n v="8.8800000000000008"/>
  </r>
  <r>
    <x v="3"/>
    <x v="367"/>
    <n v="68050.929999999993"/>
    <n v="39.35"/>
    <n v="39.1"/>
    <n v="39.35"/>
    <n v="39.4"/>
    <n v="38.520000000000003"/>
    <n v="38.950000000000003"/>
  </r>
  <r>
    <x v="3"/>
    <x v="368"/>
    <n v="22744.66"/>
    <n v="109.99"/>
    <n v="108"/>
    <n v="108"/>
    <n v="110"/>
    <n v="108"/>
    <n v="109.87"/>
  </r>
  <r>
    <x v="3"/>
    <x v="369"/>
    <n v="606.48"/>
    <n v="120.99"/>
    <n v="120.52"/>
    <n v="120.99"/>
    <n v="122.5"/>
    <n v="120.99"/>
    <n v="121.29"/>
  </r>
  <r>
    <x v="3"/>
    <x v="370"/>
    <n v="1045597.5"/>
    <n v="99.43"/>
    <n v="99.15"/>
    <n v="99.15"/>
    <n v="99.5"/>
    <n v="99.15"/>
    <n v="99.4"/>
  </r>
  <r>
    <x v="3"/>
    <x v="371"/>
    <n v="0"/>
    <n v="115"/>
    <n v="93"/>
    <n v="0"/>
    <n v="0"/>
    <n v="0"/>
    <n v="0"/>
  </r>
  <r>
    <x v="3"/>
    <x v="372"/>
    <n v="0"/>
    <n v="0"/>
    <n v="0.01"/>
    <n v="0"/>
    <n v="0"/>
    <n v="0"/>
    <n v="0"/>
  </r>
  <r>
    <x v="3"/>
    <x v="373"/>
    <n v="0"/>
    <n v="0"/>
    <n v="0.01"/>
    <n v="0"/>
    <n v="0"/>
    <n v="0"/>
    <n v="0"/>
  </r>
  <r>
    <x v="3"/>
    <x v="374"/>
    <n v="0"/>
    <n v="0"/>
    <n v="0.01"/>
    <n v="0"/>
    <n v="0"/>
    <n v="0"/>
    <n v="0"/>
  </r>
  <r>
    <x v="3"/>
    <x v="375"/>
    <n v="2336072.29"/>
    <n v="0"/>
    <n v="10.19"/>
    <n v="10.199999999999999"/>
    <n v="10.34"/>
    <n v="10.06"/>
    <n v="10.19"/>
  </r>
  <r>
    <x v="3"/>
    <x v="376"/>
    <n v="2697877.61"/>
    <n v="116.09"/>
    <n v="116.03"/>
    <n v="116.03"/>
    <n v="116.17"/>
    <n v="115.8"/>
    <n v="115.99"/>
  </r>
  <r>
    <x v="3"/>
    <x v="377"/>
    <n v="17756795.43"/>
    <n v="9.24"/>
    <n v="9.08"/>
    <n v="9.24"/>
    <n v="9.3699999999999992"/>
    <n v="9.0500000000000007"/>
    <n v="9.18"/>
  </r>
  <r>
    <x v="3"/>
    <x v="378"/>
    <n v="112499.38"/>
    <n v="9.1"/>
    <n v="8.8000000000000007"/>
    <n v="9.1"/>
    <n v="9.1"/>
    <n v="8.7200000000000006"/>
    <n v="8.98"/>
  </r>
  <r>
    <x v="3"/>
    <x v="379"/>
    <n v="1579166.1"/>
    <n v="96.95"/>
    <n v="96.56"/>
    <n v="96.95"/>
    <n v="96.96"/>
    <n v="94.82"/>
    <n v="96.24"/>
  </r>
  <r>
    <x v="3"/>
    <x v="380"/>
    <n v="78833.13"/>
    <n v="73.75"/>
    <n v="70.75"/>
    <n v="72"/>
    <n v="73.7"/>
    <n v="70.569999999999993"/>
    <n v="71.27"/>
  </r>
  <r>
    <x v="3"/>
    <x v="381"/>
    <n v="7165454.7400000002"/>
    <n v="9.94"/>
    <n v="9.92"/>
    <n v="9.92"/>
    <n v="9.9700000000000006"/>
    <n v="9.9"/>
    <n v="9.93"/>
  </r>
  <r>
    <x v="3"/>
    <x v="382"/>
    <n v="320991.63"/>
    <n v="10.25"/>
    <n v="10.199999999999999"/>
    <n v="10.199999999999999"/>
    <n v="10.4"/>
    <n v="10.17"/>
    <n v="10.220000000000001"/>
  </r>
  <r>
    <x v="3"/>
    <x v="383"/>
    <n v="3004808.68"/>
    <n v="99.2"/>
    <n v="99"/>
    <n v="99.2"/>
    <n v="99.7"/>
    <n v="98.75"/>
    <n v="99.11"/>
  </r>
  <r>
    <x v="3"/>
    <x v="384"/>
    <n v="2468182.6800000002"/>
    <n v="100.87"/>
    <n v="100.79"/>
    <n v="100.87"/>
    <n v="100.94"/>
    <n v="100.12"/>
    <n v="100.73"/>
  </r>
  <r>
    <x v="3"/>
    <x v="385"/>
    <n v="578461.46"/>
    <n v="76.709999999999994"/>
    <n v="76.400000000000006"/>
    <n v="76.42"/>
    <n v="77"/>
    <n v="76.2"/>
    <n v="76.84"/>
  </r>
  <r>
    <x v="3"/>
    <x v="386"/>
    <n v="718572.24"/>
    <n v="75.66"/>
    <n v="75.459999999999994"/>
    <n v="75.45"/>
    <n v="75.8"/>
    <n v="75.209999999999994"/>
    <n v="75.459999999999994"/>
  </r>
  <r>
    <x v="3"/>
    <x v="387"/>
    <n v="2548087.21"/>
    <n v="100"/>
    <n v="99.95"/>
    <n v="100"/>
    <n v="100.43"/>
    <n v="98.41"/>
    <n v="99.28"/>
  </r>
  <r>
    <x v="3"/>
    <x v="388"/>
    <n v="2038742.98"/>
    <n v="47.64"/>
    <n v="47.61"/>
    <n v="47.64"/>
    <n v="48.1"/>
    <n v="46.91"/>
    <n v="47.42"/>
  </r>
  <r>
    <x v="3"/>
    <x v="389"/>
    <n v="1552522.44"/>
    <n v="98.08"/>
    <n v="98"/>
    <n v="98"/>
    <n v="98.4"/>
    <n v="96.76"/>
    <n v="97.81"/>
  </r>
  <r>
    <x v="3"/>
    <x v="390"/>
    <n v="307898.23"/>
    <n v="72.25"/>
    <n v="71.819999999999993"/>
    <n v="72.25"/>
    <n v="72.349999999999994"/>
    <n v="71.349999999999994"/>
    <n v="71.97"/>
  </r>
  <r>
    <x v="3"/>
    <x v="391"/>
    <n v="30592.52"/>
    <n v="95.05"/>
    <n v="94.5"/>
    <n v="94.5"/>
    <n v="94.51"/>
    <n v="94.33"/>
    <n v="94.42"/>
  </r>
  <r>
    <x v="3"/>
    <x v="392"/>
    <n v="0"/>
    <n v="85.99"/>
    <n v="82.8"/>
    <n v="0"/>
    <n v="0"/>
    <n v="0"/>
    <n v="0"/>
  </r>
  <r>
    <x v="3"/>
    <x v="393"/>
    <n v="2120569.13"/>
    <n v="103.19"/>
    <n v="103.15"/>
    <n v="103.19"/>
    <n v="103.2"/>
    <n v="102.64"/>
    <n v="103.01"/>
  </r>
  <r>
    <x v="3"/>
    <x v="394"/>
    <n v="0"/>
    <n v="97.58"/>
    <n v="56.25"/>
    <n v="0"/>
    <n v="0"/>
    <n v="0"/>
    <n v="0"/>
  </r>
  <r>
    <x v="3"/>
    <x v="395"/>
    <n v="2189.59"/>
    <n v="78"/>
    <n v="77.900000000000006"/>
    <n v="78"/>
    <n v="78.61"/>
    <n v="77.900000000000006"/>
    <n v="78.19"/>
  </r>
  <r>
    <x v="3"/>
    <x v="396"/>
    <n v="1282365.55"/>
    <n v="9.44"/>
    <n v="9.43"/>
    <n v="9.44"/>
    <n v="9.48"/>
    <n v="9.42"/>
    <n v="9.4600000000000009"/>
  </r>
  <r>
    <x v="3"/>
    <x v="397"/>
    <n v="260120.99"/>
    <n v="92.56"/>
    <n v="92.43"/>
    <n v="92.56"/>
    <n v="92.56"/>
    <n v="91.26"/>
    <n v="92.2"/>
  </r>
  <r>
    <x v="3"/>
    <x v="398"/>
    <n v="57867.87"/>
    <n v="92.45"/>
    <n v="92.15"/>
    <n v="92.45"/>
    <n v="92.45"/>
    <n v="91.96"/>
    <n v="92.29"/>
  </r>
  <r>
    <x v="3"/>
    <x v="431"/>
    <n v="6000880.3200000003"/>
    <n v="0"/>
    <n v="0"/>
    <n v="852.64"/>
    <n v="852.64"/>
    <n v="852.64"/>
    <n v="852.64"/>
  </r>
  <r>
    <x v="3"/>
    <x v="399"/>
    <n v="38628.46"/>
    <n v="73.989999999999995"/>
    <n v="73.010000000000005"/>
    <n v="72"/>
    <n v="75"/>
    <n v="71.91"/>
    <n v="73.430000000000007"/>
  </r>
  <r>
    <x v="3"/>
    <x v="400"/>
    <n v="504224.75"/>
    <n v="93"/>
    <n v="86.7"/>
    <n v="86.71"/>
    <n v="86.86"/>
    <n v="85.12"/>
    <n v="86.16"/>
  </r>
  <r>
    <x v="3"/>
    <x v="401"/>
    <n v="0"/>
    <n v="46.98"/>
    <n v="40.1"/>
    <n v="0"/>
    <n v="0"/>
    <n v="0"/>
    <n v="0"/>
  </r>
  <r>
    <x v="3"/>
    <x v="402"/>
    <n v="12791.9"/>
    <n v="109.1"/>
    <n v="108.81"/>
    <n v="108.82"/>
    <n v="108.91"/>
    <n v="107.15"/>
    <n v="108.4"/>
  </r>
  <r>
    <x v="3"/>
    <x v="403"/>
    <n v="82663.77"/>
    <n v="9.6999999999999993"/>
    <n v="9.5399999999999991"/>
    <n v="9.5500000000000007"/>
    <n v="9.6999999999999993"/>
    <n v="9.51"/>
    <n v="9.58"/>
  </r>
  <r>
    <x v="3"/>
    <x v="404"/>
    <n v="39552010.640000001"/>
    <n v="6.82"/>
    <n v="6.8"/>
    <n v="6.81"/>
    <n v="6.85"/>
    <n v="6.23"/>
    <n v="6.6"/>
  </r>
  <r>
    <x v="3"/>
    <x v="405"/>
    <n v="70976.53"/>
    <n v="7.5"/>
    <n v="7.26"/>
    <n v="7.26"/>
    <n v="7.45"/>
    <n v="7.15"/>
    <n v="7.24"/>
  </r>
  <r>
    <x v="3"/>
    <x v="406"/>
    <n v="534552.25"/>
    <n v="9.75"/>
    <n v="9.67"/>
    <n v="9.75"/>
    <n v="9.82"/>
    <n v="9.6300000000000008"/>
    <n v="9.7200000000000006"/>
  </r>
  <r>
    <x v="3"/>
    <x v="407"/>
    <n v="2124083.5"/>
    <n v="94.36"/>
    <n v="94.33"/>
    <n v="94.33"/>
    <n v="95.29"/>
    <n v="93.6"/>
    <n v="94.15"/>
  </r>
  <r>
    <x v="3"/>
    <x v="408"/>
    <n v="54600.66"/>
    <n v="16.98"/>
    <n v="16.940000000000001"/>
    <n v="16.940000000000001"/>
    <n v="17.03"/>
    <n v="16.899999999999999"/>
    <n v="16.95"/>
  </r>
  <r>
    <x v="3"/>
    <x v="409"/>
    <n v="183560.66"/>
    <n v="99.98"/>
    <n v="95"/>
    <n v="95"/>
    <n v="97"/>
    <n v="93.51"/>
    <n v="93.55"/>
  </r>
  <r>
    <x v="3"/>
    <x v="410"/>
    <n v="479.88"/>
    <n v="39.700000000000003"/>
    <n v="36.020000000000003"/>
    <n v="39.700000000000003"/>
    <n v="39.99"/>
    <n v="36.020000000000003"/>
    <n v="36.909999999999997"/>
  </r>
  <r>
    <x v="3"/>
    <x v="411"/>
    <n v="1514574.5"/>
    <n v="87.17"/>
    <n v="87"/>
    <n v="87"/>
    <n v="87.32"/>
    <n v="85.52"/>
    <n v="86.89"/>
  </r>
  <r>
    <x v="3"/>
    <x v="412"/>
    <n v="242354.16"/>
    <n v="79.5"/>
    <n v="79.2"/>
    <n v="79.5"/>
    <n v="79.86"/>
    <n v="79.22"/>
    <n v="79.53"/>
  </r>
  <r>
    <x v="3"/>
    <x v="413"/>
    <n v="380791.8"/>
    <n v="82.99"/>
    <n v="82.71"/>
    <n v="82.99"/>
    <n v="84"/>
    <n v="82.59"/>
    <n v="83.32"/>
  </r>
  <r>
    <x v="3"/>
    <x v="414"/>
    <n v="7289872.3799999999"/>
    <n v="101.66"/>
    <n v="101.63"/>
    <n v="101.66"/>
    <n v="101.93"/>
    <n v="100.16"/>
    <n v="101.49"/>
  </r>
  <r>
    <x v="3"/>
    <x v="415"/>
    <n v="3029492.94"/>
    <n v="90.38"/>
    <n v="90.37"/>
    <n v="90.37"/>
    <n v="90.67"/>
    <n v="89.05"/>
    <n v="89.83"/>
  </r>
  <r>
    <x v="3"/>
    <x v="416"/>
    <n v="770500.28"/>
    <n v="55.24"/>
    <n v="55.23"/>
    <n v="55.24"/>
    <n v="55.99"/>
    <n v="55"/>
    <n v="55.51"/>
  </r>
  <r>
    <x v="3"/>
    <x v="417"/>
    <n v="527391.63"/>
    <n v="69.540000000000006"/>
    <n v="69.36"/>
    <n v="69.540000000000006"/>
    <n v="70"/>
    <n v="69.14"/>
    <n v="69.52"/>
  </r>
  <r>
    <x v="3"/>
    <x v="418"/>
    <n v="615.86"/>
    <n v="6.24"/>
    <n v="6.2"/>
    <n v="6.24"/>
    <n v="6.25"/>
    <n v="6.2"/>
    <n v="6.22"/>
  </r>
  <r>
    <x v="3"/>
    <x v="419"/>
    <n v="33133.08"/>
    <n v="45.79"/>
    <n v="45"/>
    <n v="45"/>
    <n v="45.33"/>
    <n v="44.76"/>
    <n v="45.01"/>
  </r>
  <r>
    <x v="3"/>
    <x v="420"/>
    <n v="34000"/>
    <n v="1000"/>
    <n v="840"/>
    <n v="1000"/>
    <n v="1000"/>
    <n v="1000"/>
    <n v="1000"/>
  </r>
  <r>
    <x v="4"/>
    <x v="0"/>
    <n v="132399.17000000001"/>
    <n v="88.02"/>
    <n v="83.65"/>
    <n v="88.02"/>
    <n v="88.75"/>
    <n v="86.74"/>
    <n v="87.27"/>
  </r>
  <r>
    <x v="4"/>
    <x v="1"/>
    <n v="29168.14"/>
    <n v="73.64"/>
    <n v="73.63"/>
    <n v="73.64"/>
    <n v="73.75"/>
    <n v="73.099999999999994"/>
    <n v="73.47"/>
  </r>
  <r>
    <x v="4"/>
    <x v="2"/>
    <n v="2028550.16"/>
    <n v="10.01"/>
    <n v="9.9600000000000009"/>
    <n v="10.01"/>
    <n v="10.08"/>
    <n v="9.94"/>
    <n v="10"/>
  </r>
  <r>
    <x v="4"/>
    <x v="3"/>
    <n v="505579.03"/>
    <n v="100.68"/>
    <n v="100.04"/>
    <n v="100.68"/>
    <n v="101.18"/>
    <n v="100"/>
    <n v="100.53"/>
  </r>
  <r>
    <x v="4"/>
    <x v="4"/>
    <n v="43785.440000000002"/>
    <n v="93.43"/>
    <n v="93.1"/>
    <n v="93.1"/>
    <n v="93.43"/>
    <n v="90.33"/>
    <n v="91.6"/>
  </r>
  <r>
    <x v="4"/>
    <x v="5"/>
    <n v="522730.02"/>
    <n v="77.400000000000006"/>
    <n v="77.239999999999995"/>
    <n v="77.400000000000006"/>
    <n v="77.400000000000006"/>
    <n v="74.44"/>
    <n v="76.349999999999994"/>
  </r>
  <r>
    <x v="4"/>
    <x v="6"/>
    <n v="86605.71"/>
    <n v="1017"/>
    <n v="852.26"/>
    <n v="1017"/>
    <n v="1017"/>
    <n v="851.01"/>
    <n v="902.14"/>
  </r>
  <r>
    <x v="4"/>
    <x v="7"/>
    <n v="774295.66"/>
    <n v="41.9"/>
    <n v="41.6"/>
    <n v="41.6"/>
    <n v="41.93"/>
    <n v="41.15"/>
    <n v="41.52"/>
  </r>
  <r>
    <x v="4"/>
    <x v="8"/>
    <n v="1277221.24"/>
    <n v="110.25"/>
    <n v="109.8"/>
    <n v="109.8"/>
    <n v="111.47"/>
    <n v="109.7"/>
    <n v="110.4"/>
  </r>
  <r>
    <x v="4"/>
    <x v="9"/>
    <n v="0"/>
    <n v="0"/>
    <n v="364.68"/>
    <n v="0"/>
    <n v="0"/>
    <n v="0"/>
    <n v="0"/>
  </r>
  <r>
    <x v="4"/>
    <x v="10"/>
    <n v="3628.99"/>
    <n v="10.8"/>
    <n v="10.220000000000001"/>
    <n v="10.8"/>
    <n v="10.8"/>
    <n v="10"/>
    <n v="10.54"/>
  </r>
  <r>
    <x v="4"/>
    <x v="11"/>
    <n v="1323373.58"/>
    <n v="109.99"/>
    <n v="109.71"/>
    <n v="109.99"/>
    <n v="110"/>
    <n v="109.21"/>
    <n v="109.73"/>
  </r>
  <r>
    <x v="4"/>
    <x v="12"/>
    <n v="420761.96"/>
    <n v="98.98"/>
    <n v="97.64"/>
    <n v="97.64"/>
    <n v="99.35"/>
    <n v="97.64"/>
    <n v="98.67"/>
  </r>
  <r>
    <x v="4"/>
    <x v="13"/>
    <n v="849271.12"/>
    <n v="8.1199999999999992"/>
    <n v="8"/>
    <n v="8.1199999999999992"/>
    <n v="8.31"/>
    <n v="8.06"/>
    <n v="8.14"/>
  </r>
  <r>
    <x v="4"/>
    <x v="14"/>
    <n v="0"/>
    <n v="96.01"/>
    <n v="90"/>
    <n v="0"/>
    <n v="0"/>
    <n v="0"/>
    <n v="0"/>
  </r>
  <r>
    <x v="4"/>
    <x v="15"/>
    <n v="847531.16"/>
    <n v="102.1"/>
    <n v="101.85"/>
    <n v="101.85"/>
    <n v="102.1"/>
    <n v="101.7"/>
    <n v="101.96"/>
  </r>
  <r>
    <x v="4"/>
    <x v="16"/>
    <n v="458547.6"/>
    <n v="2000"/>
    <n v="1993.09"/>
    <n v="1993.1"/>
    <n v="2029.97"/>
    <n v="1982"/>
    <n v="2002.39"/>
  </r>
  <r>
    <x v="4"/>
    <x v="17"/>
    <n v="59210.7"/>
    <n v="72.45"/>
    <n v="71.53"/>
    <n v="72.48"/>
    <n v="72.75"/>
    <n v="71.03"/>
    <n v="72.03"/>
  </r>
  <r>
    <x v="4"/>
    <x v="18"/>
    <n v="207380.97"/>
    <n v="84.49"/>
    <n v="82.31"/>
    <n v="84.49"/>
    <n v="84.7"/>
    <n v="82"/>
    <n v="82.55"/>
  </r>
  <r>
    <x v="4"/>
    <x v="428"/>
    <n v="0"/>
    <n v="0"/>
    <n v="0.5"/>
    <n v="0"/>
    <n v="0"/>
    <n v="0"/>
    <n v="0"/>
  </r>
  <r>
    <x v="4"/>
    <x v="19"/>
    <n v="337718.14"/>
    <n v="61"/>
    <n v="57.95"/>
    <n v="57.95"/>
    <n v="57.97"/>
    <n v="57.1"/>
    <n v="57.54"/>
  </r>
  <r>
    <x v="4"/>
    <x v="20"/>
    <n v="1597450.77"/>
    <n v="87.5"/>
    <n v="87.4"/>
    <n v="87.5"/>
    <n v="87.87"/>
    <n v="86.9"/>
    <n v="87.34"/>
  </r>
  <r>
    <x v="4"/>
    <x v="21"/>
    <n v="113758.47"/>
    <n v="95.62"/>
    <n v="95.47"/>
    <n v="95.62"/>
    <n v="95.62"/>
    <n v="94.3"/>
    <n v="95.11"/>
  </r>
  <r>
    <x v="4"/>
    <x v="22"/>
    <n v="32271.93"/>
    <n v="91.99"/>
    <n v="91.45"/>
    <n v="91.62"/>
    <n v="91.73"/>
    <n v="90.15"/>
    <n v="90.9"/>
  </r>
  <r>
    <x v="4"/>
    <x v="23"/>
    <n v="0"/>
    <n v="649.99"/>
    <n v="581.01"/>
    <n v="0"/>
    <n v="0"/>
    <n v="0"/>
    <n v="0"/>
  </r>
  <r>
    <x v="4"/>
    <x v="24"/>
    <n v="0"/>
    <n v="640"/>
    <n v="599.99"/>
    <n v="0"/>
    <n v="0"/>
    <n v="0"/>
    <n v="0"/>
  </r>
  <r>
    <x v="4"/>
    <x v="25"/>
    <n v="2804098.74"/>
    <n v="66.91"/>
    <n v="66.849999999999994"/>
    <n v="66.849999999999994"/>
    <n v="67.83"/>
    <n v="66.42"/>
    <n v="66.94"/>
  </r>
  <r>
    <x v="4"/>
    <x v="26"/>
    <n v="342560.52"/>
    <n v="82.97"/>
    <n v="81.99"/>
    <n v="81.94"/>
    <n v="85"/>
    <n v="81.93"/>
    <n v="83.49"/>
  </r>
  <r>
    <x v="4"/>
    <x v="27"/>
    <n v="1361590.32"/>
    <n v="110.42"/>
    <n v="110.35"/>
    <n v="110.42"/>
    <n v="110.49"/>
    <n v="109.76"/>
    <n v="110.28"/>
  </r>
  <r>
    <x v="4"/>
    <x v="28"/>
    <n v="582382.36"/>
    <n v="92.58"/>
    <n v="92.34"/>
    <n v="92.58"/>
    <n v="92.58"/>
    <n v="91.7"/>
    <n v="92.13"/>
  </r>
  <r>
    <x v="4"/>
    <x v="29"/>
    <n v="3889562.67"/>
    <n v="92.49"/>
    <n v="91.83"/>
    <n v="92.49"/>
    <n v="92.65"/>
    <n v="91.57"/>
    <n v="92.41"/>
  </r>
  <r>
    <x v="4"/>
    <x v="30"/>
    <n v="0"/>
    <n v="1100"/>
    <n v="0"/>
    <n v="0"/>
    <n v="0"/>
    <n v="0"/>
    <n v="0"/>
  </r>
  <r>
    <x v="4"/>
    <x v="31"/>
    <n v="544.53"/>
    <n v="93.63"/>
    <n v="84.48"/>
    <n v="93.93"/>
    <n v="93.93"/>
    <n v="88.49"/>
    <n v="90.75"/>
  </r>
  <r>
    <x v="4"/>
    <x v="32"/>
    <n v="181602.59"/>
    <n v="95"/>
    <n v="94.96"/>
    <n v="95"/>
    <n v="95.25"/>
    <n v="94.95"/>
    <n v="95.03"/>
  </r>
  <r>
    <x v="4"/>
    <x v="33"/>
    <n v="64125.68"/>
    <n v="9.5299999999999994"/>
    <n v="9.41"/>
    <n v="9.5399999999999991"/>
    <n v="9.5399999999999991"/>
    <n v="9.4"/>
    <n v="9.41"/>
  </r>
  <r>
    <x v="4"/>
    <x v="34"/>
    <n v="1935400.16"/>
    <n v="49.45"/>
    <n v="49"/>
    <n v="49"/>
    <n v="50.19"/>
    <n v="49"/>
    <n v="49.5"/>
  </r>
  <r>
    <x v="4"/>
    <x v="35"/>
    <n v="0"/>
    <n v="0"/>
    <n v="0.01"/>
    <n v="0"/>
    <n v="0"/>
    <n v="0"/>
    <n v="0"/>
  </r>
  <r>
    <x v="4"/>
    <x v="36"/>
    <n v="0"/>
    <n v="100"/>
    <n v="70"/>
    <n v="0"/>
    <n v="0"/>
    <n v="0"/>
    <n v="0"/>
  </r>
  <r>
    <x v="4"/>
    <x v="37"/>
    <n v="0"/>
    <n v="83"/>
    <n v="80.040000000000006"/>
    <n v="0"/>
    <n v="0"/>
    <n v="0"/>
    <n v="0"/>
  </r>
  <r>
    <x v="4"/>
    <x v="38"/>
    <n v="873.56"/>
    <n v="98.49"/>
    <n v="92.06"/>
    <n v="98.47"/>
    <n v="98.49"/>
    <n v="92.07"/>
    <n v="97.06"/>
  </r>
  <r>
    <x v="4"/>
    <x v="39"/>
    <n v="468784.83"/>
    <n v="79.209999999999994"/>
    <n v="79.099999999999994"/>
    <n v="79.209999999999994"/>
    <n v="79.61"/>
    <n v="78.760000000000005"/>
    <n v="79.099999999999994"/>
  </r>
  <r>
    <x v="4"/>
    <x v="40"/>
    <n v="0"/>
    <n v="25999"/>
    <n v="0"/>
    <n v="0"/>
    <n v="0"/>
    <n v="0"/>
    <n v="0"/>
  </r>
  <r>
    <x v="4"/>
    <x v="41"/>
    <n v="242220.17"/>
    <n v="7.28"/>
    <n v="7.26"/>
    <n v="7.28"/>
    <n v="7.33"/>
    <n v="7.21"/>
    <n v="7.26"/>
  </r>
  <r>
    <x v="4"/>
    <x v="42"/>
    <n v="50836.02"/>
    <n v="91.95"/>
    <n v="88.59"/>
    <n v="91.07"/>
    <n v="92.75"/>
    <n v="88.01"/>
    <n v="92.42"/>
  </r>
  <r>
    <x v="4"/>
    <x v="43"/>
    <n v="184835.56"/>
    <n v="120.08"/>
    <n v="120.07"/>
    <n v="120.08"/>
    <n v="122.88"/>
    <n v="118"/>
    <n v="119.78"/>
  </r>
  <r>
    <x v="4"/>
    <x v="44"/>
    <n v="984725067.5"/>
    <n v="108.75"/>
    <n v="108.7"/>
    <n v="108.83"/>
    <n v="108.87"/>
    <n v="106.9"/>
    <n v="107.9"/>
  </r>
  <r>
    <x v="4"/>
    <x v="45"/>
    <n v="13166246.640000001"/>
    <n v="115"/>
    <n v="113.5"/>
    <n v="113.5"/>
    <n v="113.52"/>
    <n v="111.64"/>
    <n v="113.44"/>
  </r>
  <r>
    <x v="4"/>
    <x v="46"/>
    <n v="31592.14"/>
    <n v="0"/>
    <n v="0"/>
    <n v="86.91"/>
    <n v="86.95"/>
    <n v="85.43"/>
    <n v="86.31"/>
  </r>
  <r>
    <x v="4"/>
    <x v="47"/>
    <n v="409533464.16000003"/>
    <n v="113.85"/>
    <n v="113.7"/>
    <n v="113.7"/>
    <n v="113.9"/>
    <n v="111.81"/>
    <n v="113.15"/>
  </r>
  <r>
    <x v="4"/>
    <x v="48"/>
    <n v="9508480.0800000001"/>
    <n v="11.3"/>
    <n v="11.25"/>
    <n v="11.3"/>
    <n v="11.3"/>
    <n v="11.11"/>
    <n v="11.22"/>
  </r>
  <r>
    <x v="4"/>
    <x v="49"/>
    <n v="386914.94"/>
    <n v="63.82"/>
    <n v="63.8"/>
    <n v="63.82"/>
    <n v="64.489999999999995"/>
    <n v="63.02"/>
    <n v="63.7"/>
  </r>
  <r>
    <x v="4"/>
    <x v="50"/>
    <n v="6545.49"/>
    <n v="66"/>
    <n v="65.53"/>
    <n v="66"/>
    <n v="67"/>
    <n v="66"/>
    <n v="66.790000000000006"/>
  </r>
  <r>
    <x v="4"/>
    <x v="51"/>
    <n v="1050"/>
    <n v="105.47"/>
    <n v="103.53"/>
    <n v="105"/>
    <n v="105"/>
    <n v="105"/>
    <n v="105"/>
  </r>
  <r>
    <x v="4"/>
    <x v="52"/>
    <n v="48516.23"/>
    <n v="96"/>
    <n v="95.25"/>
    <n v="95.25"/>
    <n v="95.31"/>
    <n v="93.8"/>
    <n v="94.2"/>
  </r>
  <r>
    <x v="4"/>
    <x v="53"/>
    <n v="2816734.42"/>
    <n v="95.66"/>
    <n v="95.27"/>
    <n v="95.66"/>
    <n v="97.16"/>
    <n v="95.11"/>
    <n v="95.63"/>
  </r>
  <r>
    <x v="4"/>
    <x v="54"/>
    <n v="1789450.49"/>
    <n v="66.77"/>
    <n v="66.25"/>
    <n v="66.25"/>
    <n v="67.5"/>
    <n v="66.099999999999994"/>
    <n v="66.760000000000005"/>
  </r>
  <r>
    <x v="4"/>
    <x v="55"/>
    <n v="95.5"/>
    <n v="95.5"/>
    <n v="1"/>
    <n v="95.5"/>
    <n v="95.5"/>
    <n v="95.5"/>
    <n v="95.5"/>
  </r>
  <r>
    <x v="4"/>
    <x v="56"/>
    <n v="0"/>
    <n v="0"/>
    <n v="0.01"/>
    <n v="0"/>
    <n v="0"/>
    <n v="0"/>
    <n v="0"/>
  </r>
  <r>
    <x v="4"/>
    <x v="57"/>
    <n v="0"/>
    <n v="0"/>
    <n v="905"/>
    <n v="0"/>
    <n v="0"/>
    <n v="0"/>
    <n v="0"/>
  </r>
  <r>
    <x v="4"/>
    <x v="58"/>
    <n v="0"/>
    <n v="1212"/>
    <n v="905"/>
    <n v="0"/>
    <n v="0"/>
    <n v="0"/>
    <n v="0"/>
  </r>
  <r>
    <x v="4"/>
    <x v="59"/>
    <n v="550108"/>
    <n v="149"/>
    <n v="0"/>
    <n v="149"/>
    <n v="149"/>
    <n v="149"/>
    <n v="149"/>
  </r>
  <r>
    <x v="4"/>
    <x v="60"/>
    <n v="378311.48"/>
    <n v="68"/>
    <n v="66.91"/>
    <n v="68"/>
    <n v="68"/>
    <n v="66.510000000000005"/>
    <n v="67.430000000000007"/>
  </r>
  <r>
    <x v="4"/>
    <x v="421"/>
    <n v="248928.22"/>
    <n v="99.6"/>
    <n v="99"/>
    <n v="99"/>
    <n v="100"/>
    <n v="95"/>
    <n v="98.66"/>
  </r>
  <r>
    <x v="4"/>
    <x v="61"/>
    <n v="846014.32"/>
    <n v="97.1"/>
    <n v="97"/>
    <n v="97.1"/>
    <n v="97.59"/>
    <n v="95.68"/>
    <n v="96.93"/>
  </r>
  <r>
    <x v="4"/>
    <x v="62"/>
    <n v="487820.05"/>
    <n v="94.35"/>
    <n v="94.01"/>
    <n v="94.01"/>
    <n v="94.35"/>
    <n v="93.52"/>
    <n v="94.06"/>
  </r>
  <r>
    <x v="4"/>
    <x v="63"/>
    <n v="5866.98"/>
    <n v="0"/>
    <n v="71.599999999999994"/>
    <n v="71.599999999999994"/>
    <n v="71.599999999999994"/>
    <n v="70.319999999999993"/>
    <n v="71.540000000000006"/>
  </r>
  <r>
    <x v="4"/>
    <x v="64"/>
    <n v="3050887.47"/>
    <n v="104.4"/>
    <n v="103.9"/>
    <n v="103.9"/>
    <n v="104.45"/>
    <n v="103.06"/>
    <n v="103.6"/>
  </r>
  <r>
    <x v="4"/>
    <x v="65"/>
    <n v="1046776.02"/>
    <n v="100.46"/>
    <n v="99.82"/>
    <n v="100.46"/>
    <n v="100.5"/>
    <n v="99.08"/>
    <n v="99.91"/>
  </r>
  <r>
    <x v="4"/>
    <x v="66"/>
    <n v="0"/>
    <n v="198.42"/>
    <n v="0"/>
    <n v="0"/>
    <n v="0"/>
    <n v="0"/>
    <n v="0"/>
  </r>
  <r>
    <x v="4"/>
    <x v="67"/>
    <n v="0"/>
    <n v="0"/>
    <n v="0.1"/>
    <n v="0"/>
    <n v="0"/>
    <n v="0"/>
    <n v="0"/>
  </r>
  <r>
    <x v="4"/>
    <x v="68"/>
    <n v="0"/>
    <n v="19.5"/>
    <n v="17"/>
    <n v="0"/>
    <n v="0"/>
    <n v="0"/>
    <n v="0"/>
  </r>
  <r>
    <x v="4"/>
    <x v="69"/>
    <n v="354456.08"/>
    <n v="108"/>
    <n v="107.95"/>
    <n v="108"/>
    <n v="109.29"/>
    <n v="107.9"/>
    <n v="108.16"/>
  </r>
  <r>
    <x v="4"/>
    <x v="70"/>
    <n v="32031.32"/>
    <n v="2.75"/>
    <n v="2.67"/>
    <n v="2.75"/>
    <n v="2.78"/>
    <n v="2.56"/>
    <n v="2.73"/>
  </r>
  <r>
    <x v="4"/>
    <x v="71"/>
    <n v="5483.02"/>
    <n v="59.2"/>
    <n v="58.9"/>
    <n v="59.19"/>
    <n v="59.2"/>
    <n v="58.81"/>
    <n v="58.95"/>
  </r>
  <r>
    <x v="4"/>
    <x v="72"/>
    <n v="17505.63"/>
    <n v="99.12"/>
    <n v="98.01"/>
    <n v="99.13"/>
    <n v="99.17"/>
    <n v="98"/>
    <n v="98.9"/>
  </r>
  <r>
    <x v="4"/>
    <x v="73"/>
    <n v="12893.95"/>
    <n v="56.36"/>
    <n v="56.2"/>
    <n v="56.2"/>
    <n v="56.35"/>
    <n v="55.35"/>
    <n v="55.57"/>
  </r>
  <r>
    <x v="4"/>
    <x v="74"/>
    <n v="79500.87"/>
    <n v="72.989999999999995"/>
    <n v="72"/>
    <n v="72.989999999999995"/>
    <n v="72.989999999999995"/>
    <n v="71.5"/>
    <n v="72.14"/>
  </r>
  <r>
    <x v="4"/>
    <x v="75"/>
    <n v="725251.56"/>
    <n v="11.37"/>
    <n v="11.2"/>
    <n v="11.2"/>
    <n v="11.44"/>
    <n v="11.2"/>
    <n v="11.28"/>
  </r>
  <r>
    <x v="4"/>
    <x v="76"/>
    <n v="9508.92"/>
    <n v="33.520000000000003"/>
    <n v="33.340000000000003"/>
    <n v="33.340000000000003"/>
    <n v="34"/>
    <n v="33.340000000000003"/>
    <n v="33.6"/>
  </r>
  <r>
    <x v="4"/>
    <x v="77"/>
    <n v="191511.27"/>
    <n v="95.44"/>
    <n v="93.8"/>
    <n v="95.45"/>
    <n v="95.96"/>
    <n v="91.51"/>
    <n v="95.46"/>
  </r>
  <r>
    <x v="4"/>
    <x v="78"/>
    <n v="1305784.29"/>
    <n v="68.5"/>
    <n v="68.17"/>
    <n v="68.5"/>
    <n v="69.400000000000006"/>
    <n v="68.150000000000006"/>
    <n v="68.5"/>
  </r>
  <r>
    <x v="4"/>
    <x v="79"/>
    <n v="1064541.5900000001"/>
    <n v="100.54"/>
    <n v="100.21"/>
    <n v="100.54"/>
    <n v="100.58"/>
    <n v="100.11"/>
    <n v="100.21"/>
  </r>
  <r>
    <x v="4"/>
    <x v="80"/>
    <n v="6642064.5099999998"/>
    <n v="94.41"/>
    <n v="94.4"/>
    <n v="94.4"/>
    <n v="94.5"/>
    <n v="94.3"/>
    <n v="94.37"/>
  </r>
  <r>
    <x v="4"/>
    <x v="81"/>
    <n v="55145.21"/>
    <n v="65.489999999999995"/>
    <n v="64.510000000000005"/>
    <n v="64.5"/>
    <n v="65.72"/>
    <n v="64.5"/>
    <n v="65.099999999999994"/>
  </r>
  <r>
    <x v="4"/>
    <x v="82"/>
    <n v="8870.06"/>
    <n v="21.71"/>
    <n v="21.48"/>
    <n v="21.71"/>
    <n v="21.97"/>
    <n v="21.26"/>
    <n v="21.63"/>
  </r>
  <r>
    <x v="4"/>
    <x v="83"/>
    <n v="3691104.74"/>
    <n v="99.87"/>
    <n v="99.51"/>
    <n v="99.87"/>
    <n v="99.92"/>
    <n v="99.41"/>
    <n v="99.7"/>
  </r>
  <r>
    <x v="4"/>
    <x v="84"/>
    <n v="90171.28"/>
    <n v="77.150000000000006"/>
    <n v="77.05"/>
    <n v="77.05"/>
    <n v="77.2"/>
    <n v="75.59"/>
    <n v="76.8"/>
  </r>
  <r>
    <x v="4"/>
    <x v="85"/>
    <n v="22464.07"/>
    <n v="40.1"/>
    <n v="39.99"/>
    <n v="39.99"/>
    <n v="40.24"/>
    <n v="39.94"/>
    <n v="40.04"/>
  </r>
  <r>
    <x v="4"/>
    <x v="86"/>
    <n v="221684.49"/>
    <n v="76.78"/>
    <n v="76.77"/>
    <n v="76.77"/>
    <n v="76.98"/>
    <n v="75.06"/>
    <n v="76.23"/>
  </r>
  <r>
    <x v="4"/>
    <x v="87"/>
    <n v="5626.13"/>
    <n v="65.56"/>
    <n v="65.5"/>
    <n v="65.5"/>
    <n v="65.66"/>
    <n v="64.91"/>
    <n v="65.42"/>
  </r>
  <r>
    <x v="4"/>
    <x v="88"/>
    <n v="9339.0400000000009"/>
    <n v="294.97000000000003"/>
    <n v="283"/>
    <n v="283"/>
    <n v="283.01"/>
    <n v="283"/>
    <n v="283"/>
  </r>
  <r>
    <x v="4"/>
    <x v="89"/>
    <n v="5195.49"/>
    <n v="99.99"/>
    <n v="97.07"/>
    <n v="99.99"/>
    <n v="99.99"/>
    <n v="96"/>
    <n v="99.91"/>
  </r>
  <r>
    <x v="4"/>
    <x v="90"/>
    <n v="13363.59"/>
    <n v="0.7"/>
    <n v="0.68"/>
    <n v="0.7"/>
    <n v="0.76"/>
    <n v="0.67"/>
    <n v="0.7"/>
  </r>
  <r>
    <x v="4"/>
    <x v="91"/>
    <n v="69949.289999999994"/>
    <n v="9.91"/>
    <n v="9.6999999999999993"/>
    <n v="9.91"/>
    <n v="9.94"/>
    <n v="9.6999999999999993"/>
    <n v="9.76"/>
  </r>
  <r>
    <x v="4"/>
    <x v="92"/>
    <n v="445569.56"/>
    <n v="40.75"/>
    <n v="39.56"/>
    <n v="40.75"/>
    <n v="40.75"/>
    <n v="39.56"/>
    <n v="40.22"/>
  </r>
  <r>
    <x v="4"/>
    <x v="93"/>
    <n v="9971609.2400000002"/>
    <n v="96.3"/>
    <n v="96.26"/>
    <n v="96.26"/>
    <n v="97.7"/>
    <n v="96.1"/>
    <n v="96.45"/>
  </r>
  <r>
    <x v="4"/>
    <x v="94"/>
    <n v="2376048.98"/>
    <n v="70.5"/>
    <n v="70.3"/>
    <n v="70.3"/>
    <n v="70.3"/>
    <n v="68.900000000000006"/>
    <n v="69.56"/>
  </r>
  <r>
    <x v="4"/>
    <x v="95"/>
    <n v="8855.56"/>
    <n v="41"/>
    <n v="39.19"/>
    <n v="39.51"/>
    <n v="39.99"/>
    <n v="38.94"/>
    <n v="39.53"/>
  </r>
  <r>
    <x v="4"/>
    <x v="96"/>
    <n v="1307.46"/>
    <n v="89"/>
    <n v="87"/>
    <n v="87"/>
    <n v="95.35"/>
    <n v="87"/>
    <n v="93.39"/>
  </r>
  <r>
    <x v="4"/>
    <x v="97"/>
    <n v="3373.29"/>
    <n v="77.19"/>
    <n v="75.5"/>
    <n v="78.569999999999993"/>
    <n v="78.569999999999993"/>
    <n v="76.2"/>
    <n v="76.66"/>
  </r>
  <r>
    <x v="4"/>
    <x v="98"/>
    <n v="4738.8999999999996"/>
    <n v="101.11"/>
    <n v="95"/>
    <n v="97.16"/>
    <n v="97.18"/>
    <n v="95.71"/>
    <n v="96.71"/>
  </r>
  <r>
    <x v="4"/>
    <x v="99"/>
    <n v="3295"/>
    <n v="219"/>
    <n v="210.01"/>
    <n v="219"/>
    <n v="220"/>
    <n v="219"/>
    <n v="219.66"/>
  </r>
  <r>
    <x v="4"/>
    <x v="100"/>
    <n v="36452.99"/>
    <n v="19.489999999999998"/>
    <n v="19.38"/>
    <n v="19.399999999999999"/>
    <n v="19.64"/>
    <n v="19.329999999999998"/>
    <n v="19.41"/>
  </r>
  <r>
    <x v="4"/>
    <x v="101"/>
    <n v="242265.05"/>
    <n v="94.79"/>
    <n v="91.61"/>
    <n v="91.89"/>
    <n v="96"/>
    <n v="90.5"/>
    <n v="91.35"/>
  </r>
  <r>
    <x v="4"/>
    <x v="102"/>
    <n v="62364.51"/>
    <n v="3.1"/>
    <n v="2.92"/>
    <n v="2.92"/>
    <n v="3.4"/>
    <n v="2.92"/>
    <n v="3.03"/>
  </r>
  <r>
    <x v="4"/>
    <x v="103"/>
    <n v="20867.32"/>
    <n v="103.32"/>
    <n v="0.01"/>
    <n v="103.32"/>
    <n v="103.32"/>
    <n v="101.66"/>
    <n v="103.3"/>
  </r>
  <r>
    <x v="4"/>
    <x v="422"/>
    <n v="0"/>
    <n v="0"/>
    <n v="681"/>
    <n v="0"/>
    <n v="0"/>
    <n v="0"/>
    <n v="0"/>
  </r>
  <r>
    <x v="4"/>
    <x v="104"/>
    <n v="511252.74"/>
    <n v="8.6999999999999993"/>
    <n v="8.08"/>
    <n v="8.09"/>
    <n v="8.18"/>
    <n v="8.0299999999999994"/>
    <n v="8.1"/>
  </r>
  <r>
    <x v="4"/>
    <x v="105"/>
    <n v="415981.35"/>
    <n v="88"/>
    <n v="87.21"/>
    <n v="87.21"/>
    <n v="88"/>
    <n v="86.47"/>
    <n v="86.93"/>
  </r>
  <r>
    <x v="4"/>
    <x v="107"/>
    <n v="5879.4"/>
    <n v="99.8"/>
    <n v="97.6"/>
    <n v="99.8"/>
    <n v="99.8"/>
    <n v="97.6"/>
    <n v="99.65"/>
  </r>
  <r>
    <x v="4"/>
    <x v="108"/>
    <n v="0"/>
    <n v="129.91999999999999"/>
    <n v="0"/>
    <n v="0"/>
    <n v="0"/>
    <n v="0"/>
    <n v="0"/>
  </r>
  <r>
    <x v="4"/>
    <x v="109"/>
    <n v="12778.94"/>
    <n v="104.4"/>
    <n v="102.87"/>
    <n v="103.25"/>
    <n v="103.25"/>
    <n v="101.94"/>
    <n v="103.05"/>
  </r>
  <r>
    <x v="4"/>
    <x v="110"/>
    <n v="2105227.7999999998"/>
    <n v="8.6999999999999993"/>
    <n v="8.33"/>
    <n v="8.34"/>
    <n v="8.3800000000000008"/>
    <n v="8.31"/>
    <n v="8.33"/>
  </r>
  <r>
    <x v="4"/>
    <x v="111"/>
    <n v="594706"/>
    <n v="7.95"/>
    <n v="7.5"/>
    <n v="7.94"/>
    <n v="7.94"/>
    <n v="7.94"/>
    <n v="7.94"/>
  </r>
  <r>
    <x v="4"/>
    <x v="112"/>
    <n v="2532086.15"/>
    <n v="9"/>
    <n v="8.41"/>
    <n v="8.42"/>
    <n v="8.4499999999999993"/>
    <n v="8.3699999999999992"/>
    <n v="8.41"/>
  </r>
  <r>
    <x v="4"/>
    <x v="113"/>
    <n v="0"/>
    <n v="1590"/>
    <n v="0.01"/>
    <n v="0"/>
    <n v="0"/>
    <n v="0"/>
    <n v="0"/>
  </r>
  <r>
    <x v="4"/>
    <x v="114"/>
    <n v="0"/>
    <n v="0"/>
    <n v="0.01"/>
    <n v="0"/>
    <n v="0"/>
    <n v="0"/>
    <n v="0"/>
  </r>
  <r>
    <x v="4"/>
    <x v="115"/>
    <n v="0"/>
    <n v="0"/>
    <n v="0.01"/>
    <n v="0"/>
    <n v="0"/>
    <n v="0"/>
    <n v="0"/>
  </r>
  <r>
    <x v="4"/>
    <x v="117"/>
    <n v="0"/>
    <n v="0"/>
    <n v="0.01"/>
    <n v="0"/>
    <n v="0"/>
    <n v="0"/>
    <n v="0"/>
  </r>
  <r>
    <x v="4"/>
    <x v="118"/>
    <n v="0"/>
    <n v="0"/>
    <n v="0.01"/>
    <n v="0"/>
    <n v="0"/>
    <n v="0"/>
    <n v="0"/>
  </r>
  <r>
    <x v="4"/>
    <x v="119"/>
    <n v="0"/>
    <n v="0"/>
    <n v="0.01"/>
    <n v="0"/>
    <n v="0"/>
    <n v="0"/>
    <n v="0"/>
  </r>
  <r>
    <x v="4"/>
    <x v="120"/>
    <n v="0"/>
    <n v="0"/>
    <n v="0.01"/>
    <n v="0"/>
    <n v="0"/>
    <n v="0"/>
    <n v="0"/>
  </r>
  <r>
    <x v="4"/>
    <x v="121"/>
    <n v="0"/>
    <n v="0"/>
    <n v="0.01"/>
    <n v="0"/>
    <n v="0"/>
    <n v="0"/>
    <n v="0"/>
  </r>
  <r>
    <x v="4"/>
    <x v="122"/>
    <n v="2819956.31"/>
    <n v="41.7"/>
    <n v="41.65"/>
    <n v="41.7"/>
    <n v="42.93"/>
    <n v="41.65"/>
    <n v="42.13"/>
  </r>
  <r>
    <x v="4"/>
    <x v="123"/>
    <n v="141958.14000000001"/>
    <n v="209.99"/>
    <n v="204"/>
    <n v="209.99"/>
    <n v="211.7"/>
    <n v="194.14"/>
    <n v="202.5"/>
  </r>
  <r>
    <x v="4"/>
    <x v="124"/>
    <n v="1785901.49"/>
    <n v="9.83"/>
    <n v="9.81"/>
    <n v="9.83"/>
    <n v="9.8699999999999992"/>
    <n v="9.73"/>
    <n v="9.82"/>
  </r>
  <r>
    <x v="4"/>
    <x v="125"/>
    <n v="0"/>
    <n v="90.46"/>
    <n v="90"/>
    <n v="0"/>
    <n v="0"/>
    <n v="0"/>
    <n v="0"/>
  </r>
  <r>
    <x v="4"/>
    <x v="126"/>
    <n v="44869.94"/>
    <n v="132.72999999999999"/>
    <n v="132"/>
    <n v="132"/>
    <n v="133.84"/>
    <n v="132"/>
    <n v="132.35"/>
  </r>
  <r>
    <x v="4"/>
    <x v="127"/>
    <n v="10849.36"/>
    <n v="834.5"/>
    <n v="831"/>
    <n v="835.01"/>
    <n v="835.01"/>
    <n v="830.3"/>
    <n v="834.56"/>
  </r>
  <r>
    <x v="4"/>
    <x v="128"/>
    <n v="199.99"/>
    <n v="99.4"/>
    <n v="97.35"/>
    <n v="99.99"/>
    <n v="100"/>
    <n v="99.99"/>
    <n v="99.99"/>
  </r>
  <r>
    <x v="4"/>
    <x v="129"/>
    <n v="628907.74"/>
    <n v="110.47"/>
    <n v="109.06"/>
    <n v="110"/>
    <n v="110.9"/>
    <n v="109.98"/>
    <n v="110.04"/>
  </r>
  <r>
    <x v="4"/>
    <x v="130"/>
    <n v="0"/>
    <n v="0.62"/>
    <n v="0.56999999999999995"/>
    <n v="0"/>
    <n v="0"/>
    <n v="0"/>
    <n v="0"/>
  </r>
  <r>
    <x v="4"/>
    <x v="131"/>
    <n v="1044685.92"/>
    <n v="85.98"/>
    <n v="85.54"/>
    <n v="85.98"/>
    <n v="86.69"/>
    <n v="85.33"/>
    <n v="86.25"/>
  </r>
  <r>
    <x v="4"/>
    <x v="132"/>
    <n v="392323.54"/>
    <n v="10.89"/>
    <n v="10.73"/>
    <n v="10.89"/>
    <n v="10.9"/>
    <n v="10.220000000000001"/>
    <n v="10.57"/>
  </r>
  <r>
    <x v="4"/>
    <x v="133"/>
    <n v="69580.38"/>
    <n v="52"/>
    <n v="51.83"/>
    <n v="52"/>
    <n v="52"/>
    <n v="51.3"/>
    <n v="51.73"/>
  </r>
  <r>
    <x v="4"/>
    <x v="134"/>
    <n v="237876.18"/>
    <n v="439.9"/>
    <n v="439"/>
    <n v="439.9"/>
    <n v="443.99"/>
    <n v="439"/>
    <n v="439.69"/>
  </r>
  <r>
    <x v="4"/>
    <x v="135"/>
    <n v="42341"/>
    <n v="162.69999999999999"/>
    <n v="162.69"/>
    <n v="162.69"/>
    <n v="163.99"/>
    <n v="162.1"/>
    <n v="162.85"/>
  </r>
  <r>
    <x v="4"/>
    <x v="136"/>
    <n v="4977124.84"/>
    <n v="100.97"/>
    <n v="98"/>
    <n v="103.03"/>
    <n v="103.03"/>
    <n v="100.75"/>
    <n v="101.52"/>
  </r>
  <r>
    <x v="4"/>
    <x v="138"/>
    <n v="33621.15"/>
    <n v="2.31"/>
    <n v="2.29"/>
    <n v="2.31"/>
    <n v="2.35"/>
    <n v="2.2000000000000002"/>
    <n v="2.27"/>
  </r>
  <r>
    <x v="4"/>
    <x v="139"/>
    <n v="22513.15"/>
    <n v="97.58"/>
    <n v="97.03"/>
    <n v="97.56"/>
    <n v="97.98"/>
    <n v="96.99"/>
    <n v="97.45"/>
  </r>
  <r>
    <x v="4"/>
    <x v="140"/>
    <n v="62053.8"/>
    <n v="117.5"/>
    <n v="117.01"/>
    <n v="117.2"/>
    <n v="118.14"/>
    <n v="116.35"/>
    <n v="117.3"/>
  </r>
  <r>
    <x v="4"/>
    <x v="141"/>
    <n v="14436.94"/>
    <n v="1224.8699999999999"/>
    <n v="1201"/>
    <n v="1210"/>
    <n v="1210"/>
    <n v="1200"/>
    <n v="1203.07"/>
  </r>
  <r>
    <x v="4"/>
    <x v="142"/>
    <n v="133.96"/>
    <n v="66.989999999999995"/>
    <n v="62.52"/>
    <n v="66.98"/>
    <n v="66.98"/>
    <n v="66.98"/>
    <n v="66.98"/>
  </r>
  <r>
    <x v="4"/>
    <x v="143"/>
    <n v="93369.21"/>
    <n v="0.2"/>
    <n v="0.19"/>
    <n v="0.19"/>
    <n v="0.2"/>
    <n v="0.19"/>
    <n v="0.19"/>
  </r>
  <r>
    <x v="4"/>
    <x v="144"/>
    <n v="23618.400000000001"/>
    <n v="0.8"/>
    <n v="0.78"/>
    <n v="0.8"/>
    <n v="0.8"/>
    <n v="0.79"/>
    <n v="0.79"/>
  </r>
  <r>
    <x v="4"/>
    <x v="145"/>
    <n v="2165"/>
    <n v="217"/>
    <n v="211.16"/>
    <n v="216"/>
    <n v="217"/>
    <n v="216"/>
    <n v="216.5"/>
  </r>
  <r>
    <x v="4"/>
    <x v="146"/>
    <n v="178.96"/>
    <n v="89.48"/>
    <n v="0"/>
    <n v="89.48"/>
    <n v="89.48"/>
    <n v="89.48"/>
    <n v="89.48"/>
  </r>
  <r>
    <x v="4"/>
    <x v="147"/>
    <n v="520"/>
    <n v="5.75"/>
    <n v="5.2"/>
    <n v="5.2"/>
    <n v="5.2"/>
    <n v="5.2"/>
    <n v="5.2"/>
  </r>
  <r>
    <x v="4"/>
    <x v="148"/>
    <n v="0"/>
    <n v="0.5"/>
    <n v="0.46"/>
    <n v="0"/>
    <n v="0"/>
    <n v="0"/>
    <n v="0"/>
  </r>
  <r>
    <x v="4"/>
    <x v="149"/>
    <n v="26180"/>
    <n v="0.23"/>
    <n v="0.22"/>
    <n v="0.22"/>
    <n v="0.22"/>
    <n v="0.22"/>
    <n v="0.22"/>
  </r>
  <r>
    <x v="4"/>
    <x v="150"/>
    <n v="450"/>
    <n v="0.46"/>
    <n v="0.45"/>
    <n v="0.45"/>
    <n v="0.45"/>
    <n v="0.45"/>
    <n v="0.45"/>
  </r>
  <r>
    <x v="4"/>
    <x v="152"/>
    <n v="83174.789999999994"/>
    <n v="116.32"/>
    <n v="115.61"/>
    <n v="116"/>
    <n v="120.9"/>
    <n v="116"/>
    <n v="117.31"/>
  </r>
  <r>
    <x v="4"/>
    <x v="153"/>
    <n v="658651.43999999994"/>
    <n v="93.01"/>
    <n v="92.78"/>
    <n v="93.01"/>
    <n v="93.46"/>
    <n v="92.35"/>
    <n v="92.55"/>
  </r>
  <r>
    <x v="4"/>
    <x v="154"/>
    <n v="11877.99"/>
    <n v="11.45"/>
    <n v="11.25"/>
    <n v="11.44"/>
    <n v="11.48"/>
    <n v="11.01"/>
    <n v="11.39"/>
  </r>
  <r>
    <x v="4"/>
    <x v="155"/>
    <n v="36070.92"/>
    <n v="73.2"/>
    <n v="72.010000000000005"/>
    <n v="73.2"/>
    <n v="73.2"/>
    <n v="71.23"/>
    <n v="72.28"/>
  </r>
  <r>
    <x v="4"/>
    <x v="156"/>
    <n v="134599.54999999999"/>
    <n v="101.5"/>
    <n v="101.05"/>
    <n v="101.05"/>
    <n v="101.5"/>
    <n v="101"/>
    <n v="101.2"/>
  </r>
  <r>
    <x v="4"/>
    <x v="157"/>
    <n v="97096.86"/>
    <n v="96.5"/>
    <n v="96.25"/>
    <n v="96.25"/>
    <n v="97"/>
    <n v="96.25"/>
    <n v="96.61"/>
  </r>
  <r>
    <x v="4"/>
    <x v="158"/>
    <n v="5102.9399999999996"/>
    <n v="7.76"/>
    <n v="7.03"/>
    <n v="7.7"/>
    <n v="7.71"/>
    <n v="7.65"/>
    <n v="7.65"/>
  </r>
  <r>
    <x v="4"/>
    <x v="159"/>
    <n v="1540574.72"/>
    <n v="101.65"/>
    <n v="101.5"/>
    <n v="101.65"/>
    <n v="103"/>
    <n v="101.06"/>
    <n v="101.71"/>
  </r>
  <r>
    <x v="4"/>
    <x v="160"/>
    <n v="11222518.82"/>
    <n v="10.42"/>
    <n v="10.4"/>
    <n v="10.4"/>
    <n v="10.58"/>
    <n v="10.4"/>
    <n v="10.42"/>
  </r>
  <r>
    <x v="4"/>
    <x v="161"/>
    <n v="119228.86"/>
    <n v="51.05"/>
    <n v="49.8"/>
    <n v="49.8"/>
    <n v="50.01"/>
    <n v="48.9"/>
    <n v="49.61"/>
  </r>
  <r>
    <x v="4"/>
    <x v="162"/>
    <n v="76804.91"/>
    <n v="4.33"/>
    <n v="4.32"/>
    <n v="4.32"/>
    <n v="4.32"/>
    <n v="4.17"/>
    <n v="4.2300000000000004"/>
  </r>
  <r>
    <x v="4"/>
    <x v="163"/>
    <n v="0"/>
    <n v="99.99"/>
    <n v="72"/>
    <n v="0"/>
    <n v="0"/>
    <n v="0"/>
    <n v="0"/>
  </r>
  <r>
    <x v="4"/>
    <x v="164"/>
    <n v="404161.93"/>
    <n v="77.13"/>
    <n v="77"/>
    <n v="77"/>
    <n v="77.89"/>
    <n v="76.5"/>
    <n v="76.95"/>
  </r>
  <r>
    <x v="4"/>
    <x v="165"/>
    <n v="156168.70000000001"/>
    <n v="9.99"/>
    <n v="9.85"/>
    <n v="9.85"/>
    <n v="9.92"/>
    <n v="9.66"/>
    <n v="9.82"/>
  </r>
  <r>
    <x v="4"/>
    <x v="166"/>
    <n v="0"/>
    <n v="95.84"/>
    <n v="94.05"/>
    <n v="0"/>
    <n v="0"/>
    <n v="0"/>
    <n v="0"/>
  </r>
  <r>
    <x v="4"/>
    <x v="167"/>
    <n v="1745719.17"/>
    <n v="104.43"/>
    <n v="104.2"/>
    <n v="104.2"/>
    <n v="104.49"/>
    <n v="103.98"/>
    <n v="104.24"/>
  </r>
  <r>
    <x v="4"/>
    <x v="168"/>
    <n v="16981604.68"/>
    <n v="36.549999999999997"/>
    <n v="36.5"/>
    <n v="36.5"/>
    <n v="37.35"/>
    <n v="36.409999999999997"/>
    <n v="36.85"/>
  </r>
  <r>
    <x v="4"/>
    <x v="169"/>
    <n v="0"/>
    <n v="120"/>
    <n v="108"/>
    <n v="0"/>
    <n v="0"/>
    <n v="0"/>
    <n v="0"/>
  </r>
  <r>
    <x v="4"/>
    <x v="170"/>
    <n v="9597.7900000000009"/>
    <n v="84.04"/>
    <n v="84.02"/>
    <n v="84.05"/>
    <n v="84.99"/>
    <n v="84.05"/>
    <n v="84.19"/>
  </r>
  <r>
    <x v="4"/>
    <x v="171"/>
    <n v="0"/>
    <n v="87.99"/>
    <n v="87"/>
    <n v="0"/>
    <n v="0"/>
    <n v="0"/>
    <n v="0"/>
  </r>
  <r>
    <x v="4"/>
    <x v="172"/>
    <n v="49803.38"/>
    <n v="272.98"/>
    <n v="270"/>
    <n v="268.2"/>
    <n v="281.95999999999998"/>
    <n v="268.01"/>
    <n v="273.64"/>
  </r>
  <r>
    <x v="4"/>
    <x v="173"/>
    <n v="0"/>
    <n v="94.8"/>
    <n v="93"/>
    <n v="0"/>
    <n v="0"/>
    <n v="0"/>
    <n v="0"/>
  </r>
  <r>
    <x v="4"/>
    <x v="174"/>
    <n v="23179765.829999998"/>
    <n v="115.49"/>
    <n v="115.4"/>
    <n v="115.4"/>
    <n v="116.96"/>
    <n v="115.01"/>
    <n v="116.03"/>
  </r>
  <r>
    <x v="4"/>
    <x v="175"/>
    <n v="2044692.24"/>
    <n v="74.319999999999993"/>
    <n v="74.290000000000006"/>
    <n v="74.290000000000006"/>
    <n v="74.569999999999993"/>
    <n v="74"/>
    <n v="74.14"/>
  </r>
  <r>
    <x v="4"/>
    <x v="176"/>
    <n v="2985735.17"/>
    <n v="163.84"/>
    <n v="161.51"/>
    <n v="161.51"/>
    <n v="164"/>
    <n v="161.24"/>
    <n v="162.16999999999999"/>
  </r>
  <r>
    <x v="4"/>
    <x v="177"/>
    <n v="2438434.5099999998"/>
    <n v="103.94"/>
    <n v="103.7"/>
    <n v="103.94"/>
    <n v="104.49"/>
    <n v="103.43"/>
    <n v="103.87"/>
  </r>
  <r>
    <x v="4"/>
    <x v="178"/>
    <n v="349330.9"/>
    <n v="68.849999999999994"/>
    <n v="68.8"/>
    <n v="68.849999999999994"/>
    <n v="68.849999999999994"/>
    <n v="68.040000000000006"/>
    <n v="68.59"/>
  </r>
  <r>
    <x v="4"/>
    <x v="179"/>
    <n v="443519.27"/>
    <n v="109"/>
    <n v="108.17"/>
    <n v="109"/>
    <n v="109"/>
    <n v="108.69"/>
    <n v="108.99"/>
  </r>
  <r>
    <x v="4"/>
    <x v="180"/>
    <n v="4291352.22"/>
    <n v="160.88"/>
    <n v="160.81"/>
    <n v="160.88"/>
    <n v="161.44"/>
    <n v="160.74"/>
    <n v="160.94999999999999"/>
  </r>
  <r>
    <x v="4"/>
    <x v="181"/>
    <n v="263986.52"/>
    <n v="259.97000000000003"/>
    <n v="259"/>
    <n v="258.51"/>
    <n v="265"/>
    <n v="253.02"/>
    <n v="259.82"/>
  </r>
  <r>
    <x v="4"/>
    <x v="182"/>
    <n v="1597892.63"/>
    <n v="120.66"/>
    <n v="120.65"/>
    <n v="120.66"/>
    <n v="121"/>
    <n v="120.05"/>
    <n v="120.56"/>
  </r>
  <r>
    <x v="4"/>
    <x v="183"/>
    <n v="2227923.9"/>
    <n v="108.99"/>
    <n v="108.9"/>
    <n v="108.99"/>
    <n v="109.3"/>
    <n v="108.7"/>
    <n v="108.94"/>
  </r>
  <r>
    <x v="4"/>
    <x v="184"/>
    <n v="595640.88"/>
    <n v="88.14"/>
    <n v="88.11"/>
    <n v="88.14"/>
    <n v="88.58"/>
    <n v="88.1"/>
    <n v="88.16"/>
  </r>
  <r>
    <x v="4"/>
    <x v="185"/>
    <n v="3409.02"/>
    <n v="71.36"/>
    <n v="71.02"/>
    <n v="71.36"/>
    <n v="71.36"/>
    <n v="71.010000000000005"/>
    <n v="71.02"/>
  </r>
  <r>
    <x v="4"/>
    <x v="186"/>
    <n v="1093.54"/>
    <n v="84.1"/>
    <n v="79.73"/>
    <n v="84.11"/>
    <n v="84.24"/>
    <n v="84.1"/>
    <n v="84.11"/>
  </r>
  <r>
    <x v="4"/>
    <x v="187"/>
    <n v="378.4"/>
    <n v="1.23"/>
    <n v="1.17"/>
    <n v="1.23"/>
    <n v="1.24"/>
    <n v="1.23"/>
    <n v="1.23"/>
  </r>
  <r>
    <x v="4"/>
    <x v="188"/>
    <n v="582.75"/>
    <n v="97.94"/>
    <n v="96.86"/>
    <n v="97.94"/>
    <n v="97.94"/>
    <n v="96.84"/>
    <n v="97.12"/>
  </r>
  <r>
    <x v="4"/>
    <x v="189"/>
    <n v="572250.94999999995"/>
    <n v="95.75"/>
    <n v="95.21"/>
    <n v="95.75"/>
    <n v="95.9"/>
    <n v="93.1"/>
    <n v="95.18"/>
  </r>
  <r>
    <x v="4"/>
    <x v="190"/>
    <n v="1211387.3700000001"/>
    <n v="87.92"/>
    <n v="87.38"/>
    <n v="87.38"/>
    <n v="88.7"/>
    <n v="87.04"/>
    <n v="87.57"/>
  </r>
  <r>
    <x v="4"/>
    <x v="191"/>
    <n v="2419294.56"/>
    <n v="73"/>
    <n v="72.5"/>
    <n v="72.5"/>
    <n v="74.25"/>
    <n v="71.5"/>
    <n v="73.430000000000007"/>
  </r>
  <r>
    <x v="4"/>
    <x v="192"/>
    <n v="500"/>
    <n v="100"/>
    <n v="72"/>
    <n v="100"/>
    <n v="100"/>
    <n v="100"/>
    <n v="100"/>
  </r>
  <r>
    <x v="4"/>
    <x v="193"/>
    <n v="13907.92"/>
    <n v="52"/>
    <n v="48.95"/>
    <n v="48.95"/>
    <n v="49.33"/>
    <n v="48.81"/>
    <n v="48.97"/>
  </r>
  <r>
    <x v="4"/>
    <x v="194"/>
    <n v="135014.46"/>
    <n v="74.739999999999995"/>
    <n v="74.5"/>
    <n v="74.5"/>
    <n v="75.75"/>
    <n v="74.5"/>
    <n v="74.67"/>
  </r>
  <r>
    <x v="4"/>
    <x v="195"/>
    <n v="21677.82"/>
    <n v="94.23"/>
    <n v="93.5"/>
    <n v="94"/>
    <n v="95.97"/>
    <n v="94"/>
    <n v="94.25"/>
  </r>
  <r>
    <x v="4"/>
    <x v="196"/>
    <n v="859095.03"/>
    <n v="96.02"/>
    <n v="95.79"/>
    <n v="96.02"/>
    <n v="96.2"/>
    <n v="95.55"/>
    <n v="95.9"/>
  </r>
  <r>
    <x v="4"/>
    <x v="197"/>
    <n v="147011.29"/>
    <n v="58.37"/>
    <n v="58.14"/>
    <n v="57.45"/>
    <n v="57.88"/>
    <n v="57.41"/>
    <n v="57.62"/>
  </r>
  <r>
    <x v="4"/>
    <x v="198"/>
    <n v="3263405.65"/>
    <n v="92.5"/>
    <n v="65"/>
    <n v="90.11"/>
    <n v="92.21"/>
    <n v="88"/>
    <n v="89.9"/>
  </r>
  <r>
    <x v="4"/>
    <x v="199"/>
    <n v="1020"/>
    <n v="101.98"/>
    <n v="100.02"/>
    <n v="102"/>
    <n v="102"/>
    <n v="102"/>
    <n v="102"/>
  </r>
  <r>
    <x v="4"/>
    <x v="200"/>
    <n v="700256.17"/>
    <n v="105.4"/>
    <n v="105.17"/>
    <n v="105.17"/>
    <n v="105.86"/>
    <n v="105.1"/>
    <n v="105.39"/>
  </r>
  <r>
    <x v="4"/>
    <x v="201"/>
    <n v="9168566.8800000008"/>
    <n v="107"/>
    <n v="106.99"/>
    <n v="106.99"/>
    <n v="107.49"/>
    <n v="106.93"/>
    <n v="107.33"/>
  </r>
  <r>
    <x v="4"/>
    <x v="202"/>
    <n v="312470.52"/>
    <n v="110.14"/>
    <n v="109.98"/>
    <n v="110.18"/>
    <n v="110.5"/>
    <n v="108.25"/>
    <n v="109.98"/>
  </r>
  <r>
    <x v="4"/>
    <x v="203"/>
    <n v="228520.28"/>
    <n v="37.36"/>
    <n v="36.799999999999997"/>
    <n v="36.799999999999997"/>
    <n v="36.85"/>
    <n v="36"/>
    <n v="36.57"/>
  </r>
  <r>
    <x v="4"/>
    <x v="204"/>
    <n v="32412.74"/>
    <n v="82"/>
    <n v="81.209999999999994"/>
    <n v="82"/>
    <n v="82"/>
    <n v="81.010000000000005"/>
    <n v="81.64"/>
  </r>
  <r>
    <x v="4"/>
    <x v="205"/>
    <n v="44040.85"/>
    <n v="71.3"/>
    <n v="70.8"/>
    <n v="70.8"/>
    <n v="71.989999999999995"/>
    <n v="70.8"/>
    <n v="71.03"/>
  </r>
  <r>
    <x v="4"/>
    <x v="206"/>
    <n v="61003673.170000002"/>
    <n v="242.75"/>
    <n v="242.6"/>
    <n v="242.6"/>
    <n v="243.86"/>
    <n v="240.3"/>
    <n v="241.98"/>
  </r>
  <r>
    <x v="4"/>
    <x v="425"/>
    <n v="0"/>
    <n v="0"/>
    <n v="63"/>
    <n v="0"/>
    <n v="0"/>
    <n v="0"/>
    <n v="0"/>
  </r>
  <r>
    <x v="4"/>
    <x v="207"/>
    <n v="134079.23000000001"/>
    <n v="71.58"/>
    <n v="71.42"/>
    <n v="71.42"/>
    <n v="71.959999999999994"/>
    <n v="71.099999999999994"/>
    <n v="71.39"/>
  </r>
  <r>
    <x v="4"/>
    <x v="208"/>
    <n v="277796.03999999998"/>
    <n v="97"/>
    <n v="96.7"/>
    <n v="97"/>
    <n v="97.69"/>
    <n v="95.56"/>
    <n v="96.75"/>
  </r>
  <r>
    <x v="4"/>
    <x v="209"/>
    <n v="2656753.5"/>
    <n v="72.650000000000006"/>
    <n v="72.41"/>
    <n v="72.650000000000006"/>
    <n v="74.45"/>
    <n v="72.069999999999993"/>
    <n v="72.81"/>
  </r>
  <r>
    <x v="4"/>
    <x v="210"/>
    <n v="226147.95"/>
    <n v="98.25"/>
    <n v="97.99"/>
    <n v="98.25"/>
    <n v="99.25"/>
    <n v="98"/>
    <n v="98.45"/>
  </r>
  <r>
    <x v="4"/>
    <x v="211"/>
    <n v="0"/>
    <n v="0"/>
    <n v="112.02"/>
    <n v="0"/>
    <n v="0"/>
    <n v="0"/>
    <n v="0"/>
  </r>
  <r>
    <x v="4"/>
    <x v="212"/>
    <n v="91835"/>
    <n v="74.03"/>
    <n v="74"/>
    <n v="74"/>
    <n v="74.09"/>
    <n v="74"/>
    <n v="74"/>
  </r>
  <r>
    <x v="4"/>
    <x v="213"/>
    <n v="121399.12"/>
    <n v="82.8"/>
    <n v="81.62"/>
    <n v="82.8"/>
    <n v="83.5"/>
    <n v="81.62"/>
    <n v="82.47"/>
  </r>
  <r>
    <x v="4"/>
    <x v="214"/>
    <n v="2859367.68"/>
    <n v="73.25"/>
    <n v="73.239999999999995"/>
    <n v="73.239999999999995"/>
    <n v="74.900000000000006"/>
    <n v="72.400000000000006"/>
    <n v="73.3"/>
  </r>
  <r>
    <x v="4"/>
    <x v="215"/>
    <n v="1817984.68"/>
    <n v="101.5"/>
    <n v="100.35"/>
    <n v="100.35"/>
    <n v="102.26"/>
    <n v="100.2"/>
    <n v="101.12"/>
  </r>
  <r>
    <x v="4"/>
    <x v="216"/>
    <n v="1937090.17"/>
    <n v="132"/>
    <n v="131.80000000000001"/>
    <n v="132"/>
    <n v="132.84"/>
    <n v="131.5"/>
    <n v="132.03"/>
  </r>
  <r>
    <x v="4"/>
    <x v="217"/>
    <n v="0"/>
    <n v="999.94"/>
    <n v="888.02"/>
    <n v="0"/>
    <n v="0"/>
    <n v="0"/>
    <n v="0"/>
  </r>
  <r>
    <x v="4"/>
    <x v="218"/>
    <n v="869841.02"/>
    <n v="72.78"/>
    <n v="72.67"/>
    <n v="72.78"/>
    <n v="73.97"/>
    <n v="72.56"/>
    <n v="72.84"/>
  </r>
  <r>
    <x v="4"/>
    <x v="219"/>
    <n v="21882.04"/>
    <n v="12.9"/>
    <n v="12.88"/>
    <n v="12.9"/>
    <n v="12.99"/>
    <n v="12.9"/>
    <n v="12.96"/>
  </r>
  <r>
    <x v="4"/>
    <x v="220"/>
    <n v="606084.22"/>
    <n v="7.51"/>
    <n v="7.5"/>
    <n v="7.51"/>
    <n v="7.53"/>
    <n v="7.46"/>
    <n v="7.49"/>
  </r>
  <r>
    <x v="4"/>
    <x v="426"/>
    <n v="94513.5"/>
    <n v="99.99"/>
    <n v="98.01"/>
    <n v="99.99"/>
    <n v="99.99"/>
    <n v="97.23"/>
    <n v="99.9"/>
  </r>
  <r>
    <x v="4"/>
    <x v="221"/>
    <n v="381404.11"/>
    <n v="108.48"/>
    <n v="107.98"/>
    <n v="108.48"/>
    <n v="109.45"/>
    <n v="106.25"/>
    <n v="108.41"/>
  </r>
  <r>
    <x v="4"/>
    <x v="222"/>
    <n v="8544826.9900000002"/>
    <n v="100.05"/>
    <n v="99.66"/>
    <n v="99.66"/>
    <n v="100.63"/>
    <n v="99"/>
    <n v="99.8"/>
  </r>
  <r>
    <x v="4"/>
    <x v="223"/>
    <n v="7515019.1100000003"/>
    <n v="102.15"/>
    <n v="101.88"/>
    <n v="102.15"/>
    <n v="103.92"/>
    <n v="101.5"/>
    <n v="102.26"/>
  </r>
  <r>
    <x v="4"/>
    <x v="224"/>
    <n v="17073374.48"/>
    <n v="98.7"/>
    <n v="98.6"/>
    <n v="98.6"/>
    <n v="101.48"/>
    <n v="98"/>
    <n v="98.87"/>
  </r>
  <r>
    <x v="4"/>
    <x v="225"/>
    <n v="304097.03999999998"/>
    <n v="96.5"/>
    <n v="95.1"/>
    <n v="95"/>
    <n v="95.02"/>
    <n v="95"/>
    <n v="95"/>
  </r>
  <r>
    <x v="4"/>
    <x v="226"/>
    <n v="2628.77"/>
    <n v="0.97"/>
    <n v="0.94"/>
    <n v="0.94"/>
    <n v="0.99"/>
    <n v="0.92"/>
    <n v="0.95"/>
  </r>
  <r>
    <x v="4"/>
    <x v="227"/>
    <n v="3024756.73"/>
    <n v="130.03"/>
    <n v="130"/>
    <n v="130"/>
    <n v="130.6"/>
    <n v="129.87"/>
    <n v="130.34"/>
  </r>
  <r>
    <x v="4"/>
    <x v="228"/>
    <n v="2686888.05"/>
    <n v="94.59"/>
    <n v="94.53"/>
    <n v="94.59"/>
    <n v="94.69"/>
    <n v="94.01"/>
    <n v="94.44"/>
  </r>
  <r>
    <x v="4"/>
    <x v="229"/>
    <n v="89.4"/>
    <n v="89.4"/>
    <n v="88.29"/>
    <n v="89.4"/>
    <n v="89.4"/>
    <n v="89.4"/>
    <n v="89.4"/>
  </r>
  <r>
    <x v="4"/>
    <x v="230"/>
    <n v="0"/>
    <n v="130"/>
    <n v="0"/>
    <n v="0"/>
    <n v="0"/>
    <n v="0"/>
    <n v="0"/>
  </r>
  <r>
    <x v="4"/>
    <x v="231"/>
    <n v="0"/>
    <n v="0"/>
    <n v="0.01"/>
    <n v="0"/>
    <n v="0"/>
    <n v="0"/>
    <n v="0"/>
  </r>
  <r>
    <x v="4"/>
    <x v="232"/>
    <n v="1961342.44"/>
    <n v="108.79"/>
    <n v="108"/>
    <n v="108"/>
    <n v="108.74"/>
    <n v="105.52"/>
    <n v="107.06"/>
  </r>
  <r>
    <x v="4"/>
    <x v="233"/>
    <n v="232990.34"/>
    <n v="79.8"/>
    <n v="79.45"/>
    <n v="79.8"/>
    <n v="81.790000000000006"/>
    <n v="78.989999999999995"/>
    <n v="79.599999999999994"/>
  </r>
  <r>
    <x v="4"/>
    <x v="234"/>
    <n v="16044.03"/>
    <n v="81.8"/>
    <n v="81.150000000000006"/>
    <n v="81.150000000000006"/>
    <n v="81.150000000000006"/>
    <n v="79.5"/>
    <n v="80.22"/>
  </r>
  <r>
    <x v="4"/>
    <x v="235"/>
    <n v="2501799.17"/>
    <n v="98.82"/>
    <n v="98.56"/>
    <n v="98.56"/>
    <n v="101.1"/>
    <n v="98.2"/>
    <n v="99.52"/>
  </r>
  <r>
    <x v="4"/>
    <x v="236"/>
    <n v="1706017.74"/>
    <n v="99.5"/>
    <n v="99.49"/>
    <n v="99.5"/>
    <n v="99.98"/>
    <n v="99"/>
    <n v="99.66"/>
  </r>
  <r>
    <x v="4"/>
    <x v="237"/>
    <n v="4585067.84"/>
    <n v="64.75"/>
    <n v="64.7"/>
    <n v="64.7"/>
    <n v="65.03"/>
    <n v="62.89"/>
    <n v="64.569999999999993"/>
  </r>
  <r>
    <x v="4"/>
    <x v="238"/>
    <n v="0"/>
    <n v="98.79"/>
    <n v="95.67"/>
    <n v="0"/>
    <n v="0"/>
    <n v="0"/>
    <n v="0"/>
  </r>
  <r>
    <x v="4"/>
    <x v="239"/>
    <n v="61030.64"/>
    <n v="79.900000000000006"/>
    <n v="79.7"/>
    <n v="79.900000000000006"/>
    <n v="80.150000000000006"/>
    <n v="78.62"/>
    <n v="79.459999999999994"/>
  </r>
  <r>
    <x v="4"/>
    <x v="240"/>
    <n v="14926.82"/>
    <n v="715"/>
    <n v="710"/>
    <n v="715"/>
    <n v="719.78"/>
    <n v="705"/>
    <n v="710.8"/>
  </r>
  <r>
    <x v="4"/>
    <x v="241"/>
    <n v="4318328.88"/>
    <n v="100.25"/>
    <n v="99.51"/>
    <n v="99.51"/>
    <n v="100.25"/>
    <n v="99.1"/>
    <n v="99.82"/>
  </r>
  <r>
    <x v="4"/>
    <x v="242"/>
    <n v="2036396.72"/>
    <n v="10.09"/>
    <n v="10.050000000000001"/>
    <n v="10.09"/>
    <n v="10.19"/>
    <n v="9.94"/>
    <n v="10.06"/>
  </r>
  <r>
    <x v="4"/>
    <x v="243"/>
    <n v="4998357.45"/>
    <n v="115.89"/>
    <n v="110"/>
    <n v="115.89"/>
    <n v="117.76"/>
    <n v="110"/>
    <n v="110"/>
  </r>
  <r>
    <x v="4"/>
    <x v="244"/>
    <n v="14356.05"/>
    <n v="73.430000000000007"/>
    <n v="73.3"/>
    <n v="73.3"/>
    <n v="73.45"/>
    <n v="73.03"/>
    <n v="73.239999999999995"/>
  </r>
  <r>
    <x v="4"/>
    <x v="245"/>
    <n v="356900.58"/>
    <n v="103.44"/>
    <n v="103.1"/>
    <n v="103.44"/>
    <n v="104.58"/>
    <n v="103.05"/>
    <n v="103.72"/>
  </r>
  <r>
    <x v="4"/>
    <x v="246"/>
    <n v="159596.82"/>
    <n v="85.65"/>
    <n v="84.99"/>
    <n v="85.65"/>
    <n v="85.85"/>
    <n v="84.95"/>
    <n v="85.07"/>
  </r>
  <r>
    <x v="4"/>
    <x v="247"/>
    <n v="1796053.16"/>
    <n v="61.31"/>
    <n v="61.06"/>
    <n v="61.06"/>
    <n v="63.57"/>
    <n v="61"/>
    <n v="62.51"/>
  </r>
  <r>
    <x v="4"/>
    <x v="248"/>
    <n v="2323.33"/>
    <n v="85"/>
    <n v="83.11"/>
    <n v="86.1"/>
    <n v="86.15"/>
    <n v="85.54"/>
    <n v="86.04"/>
  </r>
  <r>
    <x v="4"/>
    <x v="249"/>
    <n v="90598"/>
    <n v="49.57"/>
    <n v="49.06"/>
    <n v="49.56"/>
    <n v="49.97"/>
    <n v="49.04"/>
    <n v="49.58"/>
  </r>
  <r>
    <x v="4"/>
    <x v="250"/>
    <n v="13478.15"/>
    <n v="53.97"/>
    <n v="46.49"/>
    <n v="46.49"/>
    <n v="46.49"/>
    <n v="46.05"/>
    <n v="46.47"/>
  </r>
  <r>
    <x v="4"/>
    <x v="251"/>
    <n v="0"/>
    <n v="100"/>
    <n v="0"/>
    <n v="0"/>
    <n v="0"/>
    <n v="0"/>
    <n v="0"/>
  </r>
  <r>
    <x v="4"/>
    <x v="252"/>
    <n v="363630.61"/>
    <n v="100.19"/>
    <n v="100"/>
    <n v="100.19"/>
    <n v="100.38"/>
    <n v="99.81"/>
    <n v="99.92"/>
  </r>
  <r>
    <x v="4"/>
    <x v="253"/>
    <n v="582863.76"/>
    <n v="72.2"/>
    <n v="71.7"/>
    <n v="71.7"/>
    <n v="74.05"/>
    <n v="71.489999999999995"/>
    <n v="72.099999999999994"/>
  </r>
  <r>
    <x v="4"/>
    <x v="254"/>
    <n v="3927724.8"/>
    <n v="9.08"/>
    <n v="9.07"/>
    <n v="9.07"/>
    <n v="9.1"/>
    <n v="9.0500000000000007"/>
    <n v="9.06"/>
  </r>
  <r>
    <x v="4"/>
    <x v="255"/>
    <n v="3244610.6"/>
    <n v="9.92"/>
    <n v="9.9"/>
    <n v="9.9"/>
    <n v="9.9700000000000006"/>
    <n v="9.77"/>
    <n v="9.86"/>
  </r>
  <r>
    <x v="4"/>
    <x v="256"/>
    <n v="104552.88"/>
    <n v="72.17"/>
    <n v="71.900000000000006"/>
    <n v="72.17"/>
    <n v="72.17"/>
    <n v="71.040000000000006"/>
    <n v="71.36"/>
  </r>
  <r>
    <x v="4"/>
    <x v="429"/>
    <n v="720242.94"/>
    <n v="93.11"/>
    <n v="93.09"/>
    <n v="93.09"/>
    <n v="94.1"/>
    <n v="92.89"/>
    <n v="93.28"/>
  </r>
  <r>
    <x v="4"/>
    <x v="257"/>
    <n v="60130.68"/>
    <n v="88.5"/>
    <n v="87.32"/>
    <n v="87.32"/>
    <n v="89.5"/>
    <n v="87.32"/>
    <n v="88.29"/>
  </r>
  <r>
    <x v="4"/>
    <x v="258"/>
    <n v="63906.64"/>
    <n v="101"/>
    <n v="100.87"/>
    <n v="101"/>
    <n v="101"/>
    <n v="100.13"/>
    <n v="100.95"/>
  </r>
  <r>
    <x v="4"/>
    <x v="259"/>
    <n v="12708.52"/>
    <n v="34.75"/>
    <n v="33.81"/>
    <n v="33.81"/>
    <n v="33.81"/>
    <n v="33.5"/>
    <n v="33.79"/>
  </r>
  <r>
    <x v="4"/>
    <x v="260"/>
    <n v="4815.53"/>
    <n v="12.39"/>
    <n v="11.01"/>
    <n v="12.48"/>
    <n v="12.48"/>
    <n v="10.72"/>
    <n v="11.38"/>
  </r>
  <r>
    <x v="4"/>
    <x v="261"/>
    <n v="680027.07"/>
    <n v="145.49"/>
    <n v="144.5"/>
    <n v="145.49"/>
    <n v="149.47999999999999"/>
    <n v="144.5"/>
    <n v="146.13999999999999"/>
  </r>
  <r>
    <x v="4"/>
    <x v="262"/>
    <n v="1120.05"/>
    <n v="11.85"/>
    <n v="11.7"/>
    <n v="12"/>
    <n v="13.8"/>
    <n v="12"/>
    <n v="13.02"/>
  </r>
  <r>
    <x v="4"/>
    <x v="263"/>
    <n v="1249.99"/>
    <n v="1250"/>
    <n v="45"/>
    <n v="1249.99"/>
    <n v="1249.99"/>
    <n v="1249.99"/>
    <n v="1249.99"/>
  </r>
  <r>
    <x v="4"/>
    <x v="264"/>
    <n v="148349.01999999999"/>
    <n v="149.22"/>
    <n v="149.01"/>
    <n v="149.22"/>
    <n v="152.19"/>
    <n v="149"/>
    <n v="149.24"/>
  </r>
  <r>
    <x v="4"/>
    <x v="265"/>
    <n v="0"/>
    <n v="0"/>
    <n v="0.01"/>
    <n v="0"/>
    <n v="0"/>
    <n v="0"/>
    <n v="0"/>
  </r>
  <r>
    <x v="4"/>
    <x v="266"/>
    <n v="0"/>
    <n v="0"/>
    <n v="0.01"/>
    <n v="0"/>
    <n v="0"/>
    <n v="0"/>
    <n v="0"/>
  </r>
  <r>
    <x v="4"/>
    <x v="267"/>
    <n v="0"/>
    <n v="0"/>
    <n v="0.01"/>
    <n v="0"/>
    <n v="0"/>
    <n v="0"/>
    <n v="0"/>
  </r>
  <r>
    <x v="4"/>
    <x v="427"/>
    <n v="0"/>
    <n v="128"/>
    <n v="0"/>
    <n v="0"/>
    <n v="0"/>
    <n v="0"/>
    <n v="0"/>
  </r>
  <r>
    <x v="4"/>
    <x v="268"/>
    <n v="370657.42"/>
    <n v="63.1"/>
    <n v="63.08"/>
    <n v="63.1"/>
    <n v="65.39"/>
    <n v="62.41"/>
    <n v="63.09"/>
  </r>
  <r>
    <x v="4"/>
    <x v="269"/>
    <n v="608387.34"/>
    <n v="91.61"/>
    <n v="91.43"/>
    <n v="91.4"/>
    <n v="91.66"/>
    <n v="90.61"/>
    <n v="91.02"/>
  </r>
  <r>
    <x v="4"/>
    <x v="270"/>
    <n v="48380.98"/>
    <n v="45.6"/>
    <n v="45.47"/>
    <n v="45.6"/>
    <n v="45.79"/>
    <n v="45.21"/>
    <n v="45.51"/>
  </r>
  <r>
    <x v="4"/>
    <x v="271"/>
    <n v="136086.75"/>
    <n v="81"/>
    <n v="80.95"/>
    <n v="81"/>
    <n v="82.3"/>
    <n v="81"/>
    <n v="81.39"/>
  </r>
  <r>
    <x v="4"/>
    <x v="272"/>
    <n v="3446.8"/>
    <n v="9"/>
    <n v="8.35"/>
    <n v="8.35"/>
    <n v="8.9499999999999993"/>
    <n v="8.26"/>
    <n v="8.59"/>
  </r>
  <r>
    <x v="4"/>
    <x v="273"/>
    <n v="113863.86"/>
    <n v="68.7"/>
    <n v="68.02"/>
    <n v="68.7"/>
    <n v="68.7"/>
    <n v="68.010000000000005"/>
    <n v="68.14"/>
  </r>
  <r>
    <x v="4"/>
    <x v="274"/>
    <n v="1539179.27"/>
    <n v="73.680000000000007"/>
    <n v="72.92"/>
    <n v="73.680000000000007"/>
    <n v="74.84"/>
    <n v="72.69"/>
    <n v="73.099999999999994"/>
  </r>
  <r>
    <x v="4"/>
    <x v="275"/>
    <n v="1181.7"/>
    <n v="62.5"/>
    <n v="55"/>
    <n v="59.05"/>
    <n v="59.11"/>
    <n v="59.05"/>
    <n v="59.08"/>
  </r>
  <r>
    <x v="4"/>
    <x v="276"/>
    <n v="1108908.04"/>
    <n v="80.09"/>
    <n v="79.8"/>
    <n v="80.09"/>
    <n v="80.37"/>
    <n v="79.56"/>
    <n v="79.72"/>
  </r>
  <r>
    <x v="4"/>
    <x v="277"/>
    <n v="5153157.13"/>
    <n v="199.49"/>
    <n v="198.75"/>
    <n v="198.75"/>
    <n v="199.02"/>
    <n v="195.17"/>
    <n v="197.87"/>
  </r>
  <r>
    <x v="4"/>
    <x v="278"/>
    <n v="606017.74"/>
    <n v="84.3"/>
    <n v="83.8"/>
    <n v="83.8"/>
    <n v="84.44"/>
    <n v="83.8"/>
    <n v="83.93"/>
  </r>
  <r>
    <x v="4"/>
    <x v="279"/>
    <n v="0"/>
    <n v="100"/>
    <n v="0"/>
    <n v="0"/>
    <n v="0"/>
    <n v="0"/>
    <n v="0"/>
  </r>
  <r>
    <x v="4"/>
    <x v="280"/>
    <n v="440992.65"/>
    <n v="86.3"/>
    <n v="86.29"/>
    <n v="86.3"/>
    <n v="86.38"/>
    <n v="85.75"/>
    <n v="86.24"/>
  </r>
  <r>
    <x v="4"/>
    <x v="281"/>
    <n v="20873.32"/>
    <n v="73.48"/>
    <n v="72.16"/>
    <n v="72.150000000000006"/>
    <n v="73.489999999999995"/>
    <n v="72.03"/>
    <n v="72.98"/>
  </r>
  <r>
    <x v="4"/>
    <x v="282"/>
    <n v="0"/>
    <n v="0"/>
    <n v="0.01"/>
    <n v="0"/>
    <n v="0"/>
    <n v="0"/>
    <n v="0"/>
  </r>
  <r>
    <x v="4"/>
    <x v="283"/>
    <n v="6594.96"/>
    <n v="41.97"/>
    <n v="40.450000000000003"/>
    <n v="40.409999999999997"/>
    <n v="42.49"/>
    <n v="40.409999999999997"/>
    <n v="41.21"/>
  </r>
  <r>
    <x v="4"/>
    <x v="432"/>
    <n v="0"/>
    <n v="0"/>
    <n v="70"/>
    <n v="0"/>
    <n v="0"/>
    <n v="0"/>
    <n v="0"/>
  </r>
  <r>
    <x v="4"/>
    <x v="284"/>
    <n v="1212232.52"/>
    <n v="93.48"/>
    <n v="93.05"/>
    <n v="93.05"/>
    <n v="94.27"/>
    <n v="91.32"/>
    <n v="92.77"/>
  </r>
  <r>
    <x v="4"/>
    <x v="285"/>
    <n v="1416124.76"/>
    <n v="85.97"/>
    <n v="85.26"/>
    <n v="85.97"/>
    <n v="87.2"/>
    <n v="84.95"/>
    <n v="85.6"/>
  </r>
  <r>
    <x v="4"/>
    <x v="286"/>
    <n v="622.37"/>
    <n v="56.52"/>
    <n v="55.37"/>
    <n v="56.51"/>
    <n v="56.89"/>
    <n v="56.51"/>
    <n v="56.57"/>
  </r>
  <r>
    <x v="4"/>
    <x v="287"/>
    <n v="52874.07"/>
    <n v="2050"/>
    <n v="2020"/>
    <n v="2020"/>
    <n v="2050"/>
    <n v="2020"/>
    <n v="2033.61"/>
  </r>
  <r>
    <x v="4"/>
    <x v="288"/>
    <n v="346"/>
    <n v="1.37"/>
    <n v="1.25"/>
    <n v="1.25"/>
    <n v="1.26"/>
    <n v="1.25"/>
    <n v="1.25"/>
  </r>
  <r>
    <x v="4"/>
    <x v="289"/>
    <n v="813.21"/>
    <n v="116"/>
    <n v="114.45"/>
    <n v="116"/>
    <n v="117"/>
    <n v="115.99"/>
    <n v="116.17"/>
  </r>
  <r>
    <x v="4"/>
    <x v="290"/>
    <n v="0"/>
    <n v="0"/>
    <n v="1"/>
    <n v="0"/>
    <n v="0"/>
    <n v="0"/>
    <n v="0"/>
  </r>
  <r>
    <x v="4"/>
    <x v="291"/>
    <n v="1128441.28"/>
    <n v="87.6"/>
    <n v="87.46"/>
    <n v="87.46"/>
    <n v="87.91"/>
    <n v="87.17"/>
    <n v="87.57"/>
  </r>
  <r>
    <x v="4"/>
    <x v="292"/>
    <n v="637147.30000000005"/>
    <n v="49.1"/>
    <n v="48.99"/>
    <n v="48.99"/>
    <n v="49.1"/>
    <n v="48.43"/>
    <n v="48.73"/>
  </r>
  <r>
    <x v="4"/>
    <x v="293"/>
    <n v="32198.2"/>
    <n v="95.25"/>
    <n v="95.01"/>
    <n v="95.23"/>
    <n v="95.6"/>
    <n v="95"/>
    <n v="95.26"/>
  </r>
  <r>
    <x v="4"/>
    <x v="294"/>
    <n v="2121311.86"/>
    <n v="13.19"/>
    <n v="13.12"/>
    <n v="13.12"/>
    <n v="13.28"/>
    <n v="12.95"/>
    <n v="13.08"/>
  </r>
  <r>
    <x v="4"/>
    <x v="295"/>
    <n v="884630.05"/>
    <n v="7.14"/>
    <n v="7"/>
    <n v="7"/>
    <n v="7.25"/>
    <n v="6.97"/>
    <n v="7.16"/>
  </r>
  <r>
    <x v="4"/>
    <x v="296"/>
    <n v="1455450.96"/>
    <n v="10.49"/>
    <n v="10.45"/>
    <n v="10.45"/>
    <n v="10.57"/>
    <n v="10.24"/>
    <n v="10.37"/>
  </r>
  <r>
    <x v="4"/>
    <x v="297"/>
    <n v="0"/>
    <n v="74.28"/>
    <n v="72.099999999999994"/>
    <n v="0"/>
    <n v="0"/>
    <n v="0"/>
    <n v="0"/>
  </r>
  <r>
    <x v="4"/>
    <x v="298"/>
    <n v="49283.25"/>
    <n v="48.91"/>
    <n v="48.89"/>
    <n v="48.91"/>
    <n v="48.91"/>
    <n v="48.22"/>
    <n v="48.65"/>
  </r>
  <r>
    <x v="4"/>
    <x v="299"/>
    <n v="0"/>
    <n v="5.8"/>
    <n v="5"/>
    <n v="0"/>
    <n v="0"/>
    <n v="0"/>
    <n v="0"/>
  </r>
  <r>
    <x v="4"/>
    <x v="300"/>
    <n v="136969.76999999999"/>
    <n v="120.14"/>
    <n v="120.13"/>
    <n v="120.14"/>
    <n v="120.73"/>
    <n v="120.06"/>
    <n v="120.46"/>
  </r>
  <r>
    <x v="4"/>
    <x v="301"/>
    <n v="212168.28"/>
    <n v="50.99"/>
    <n v="50.97"/>
    <n v="50.98"/>
    <n v="51"/>
    <n v="50.01"/>
    <n v="50.51"/>
  </r>
  <r>
    <x v="4"/>
    <x v="302"/>
    <n v="539173.1"/>
    <n v="87.74"/>
    <n v="87.7"/>
    <n v="87.7"/>
    <n v="87.7"/>
    <n v="86.01"/>
    <n v="87.08"/>
  </r>
  <r>
    <x v="4"/>
    <x v="303"/>
    <n v="124703.06"/>
    <n v="100.05"/>
    <n v="100"/>
    <n v="100.05"/>
    <n v="100.2"/>
    <n v="99.5"/>
    <n v="99.68"/>
  </r>
  <r>
    <x v="4"/>
    <x v="304"/>
    <n v="35075.71"/>
    <n v="71.94"/>
    <n v="70.010000000000005"/>
    <n v="70"/>
    <n v="70.150000000000006"/>
    <n v="70"/>
    <n v="70.010000000000005"/>
  </r>
  <r>
    <x v="4"/>
    <x v="305"/>
    <n v="3306"/>
    <n v="87.2"/>
    <n v="87"/>
    <n v="87"/>
    <n v="87"/>
    <n v="87"/>
    <n v="87"/>
  </r>
  <r>
    <x v="4"/>
    <x v="306"/>
    <n v="119042.7"/>
    <n v="48.38"/>
    <n v="48.11"/>
    <n v="48.12"/>
    <n v="49.49"/>
    <n v="48.05"/>
    <n v="48.76"/>
  </r>
  <r>
    <x v="4"/>
    <x v="307"/>
    <n v="2223118.3199999998"/>
    <n v="68.319999999999993"/>
    <n v="68.12"/>
    <n v="68.319999999999993"/>
    <n v="69.19"/>
    <n v="67.239999999999995"/>
    <n v="68.37"/>
  </r>
  <r>
    <x v="4"/>
    <x v="308"/>
    <n v="477918.74"/>
    <n v="85"/>
    <n v="84.81"/>
    <n v="84.81"/>
    <n v="85.25"/>
    <n v="84.07"/>
    <n v="84.66"/>
  </r>
  <r>
    <x v="4"/>
    <x v="309"/>
    <n v="0"/>
    <n v="0"/>
    <n v="15000"/>
    <n v="0"/>
    <n v="0"/>
    <n v="0"/>
    <n v="0"/>
  </r>
  <r>
    <x v="4"/>
    <x v="310"/>
    <n v="1334238.6399999999"/>
    <n v="63.95"/>
    <n v="63.59"/>
    <n v="63.95"/>
    <n v="63.95"/>
    <n v="62.82"/>
    <n v="63.39"/>
  </r>
  <r>
    <x v="4"/>
    <x v="311"/>
    <n v="3139262.8"/>
    <n v="101.31"/>
    <n v="100.87"/>
    <n v="101.31"/>
    <n v="101.31"/>
    <n v="99.8"/>
    <n v="100.67"/>
  </r>
  <r>
    <x v="4"/>
    <x v="312"/>
    <n v="3525.07"/>
    <n v="62.01"/>
    <n v="62"/>
    <n v="62.01"/>
    <n v="62.01"/>
    <n v="61"/>
    <n v="61.84"/>
  </r>
  <r>
    <x v="4"/>
    <x v="313"/>
    <n v="1543476.27"/>
    <n v="106"/>
    <n v="104.44"/>
    <n v="106"/>
    <n v="106.51"/>
    <n v="103.83"/>
    <n v="104.62"/>
  </r>
  <r>
    <x v="4"/>
    <x v="314"/>
    <n v="0"/>
    <n v="0"/>
    <n v="1128.3599999999999"/>
    <n v="0"/>
    <n v="0"/>
    <n v="0"/>
    <n v="0"/>
  </r>
  <r>
    <x v="4"/>
    <x v="315"/>
    <n v="531209.49"/>
    <n v="91.8"/>
    <n v="91.79"/>
    <n v="91.79"/>
    <n v="92.2"/>
    <n v="91.53"/>
    <n v="91.85"/>
  </r>
  <r>
    <x v="4"/>
    <x v="316"/>
    <n v="2391.5100000000002"/>
    <n v="12.38"/>
    <n v="12.3"/>
    <n v="12.36"/>
    <n v="12.41"/>
    <n v="11.9"/>
    <n v="12.13"/>
  </r>
  <r>
    <x v="4"/>
    <x v="317"/>
    <n v="2518.5"/>
    <n v="6.08"/>
    <n v="5.38"/>
    <n v="6.08"/>
    <n v="6.09"/>
    <n v="5.2"/>
    <n v="5.75"/>
  </r>
  <r>
    <x v="4"/>
    <x v="318"/>
    <n v="281.76"/>
    <n v="99.98"/>
    <n v="90.02"/>
    <n v="99.99"/>
    <n v="99.99"/>
    <n v="90.88"/>
    <n v="93.92"/>
  </r>
  <r>
    <x v="4"/>
    <x v="319"/>
    <n v="474781.1"/>
    <n v="122.66"/>
    <n v="122.6"/>
    <n v="122.66"/>
    <n v="124.5"/>
    <n v="122.66"/>
    <n v="123.83"/>
  </r>
  <r>
    <x v="4"/>
    <x v="320"/>
    <n v="45794.37"/>
    <n v="55.98"/>
    <n v="55.5"/>
    <n v="55.99"/>
    <n v="55.99"/>
    <n v="55.5"/>
    <n v="55.5"/>
  </r>
  <r>
    <x v="4"/>
    <x v="321"/>
    <n v="4859294.92"/>
    <n v="98.8"/>
    <n v="98.7"/>
    <n v="98.7"/>
    <n v="99.17"/>
    <n v="98.7"/>
    <n v="98.89"/>
  </r>
  <r>
    <x v="4"/>
    <x v="322"/>
    <n v="634487.54"/>
    <n v="63.92"/>
    <n v="63.9"/>
    <n v="63.9"/>
    <n v="64"/>
    <n v="63.2"/>
    <n v="63.66"/>
  </r>
  <r>
    <x v="4"/>
    <x v="323"/>
    <n v="1419.81"/>
    <n v="88"/>
    <n v="86.04"/>
    <n v="84.84"/>
    <n v="90"/>
    <n v="84.84"/>
    <n v="88.73"/>
  </r>
  <r>
    <x v="4"/>
    <x v="324"/>
    <n v="0"/>
    <n v="750"/>
    <n v="600"/>
    <n v="0"/>
    <n v="0"/>
    <n v="0"/>
    <n v="0"/>
  </r>
  <r>
    <x v="4"/>
    <x v="325"/>
    <n v="175539.03"/>
    <n v="73.45"/>
    <n v="73"/>
    <n v="73"/>
    <n v="76.38"/>
    <n v="72.489999999999995"/>
    <n v="72.98"/>
  </r>
  <r>
    <x v="4"/>
    <x v="326"/>
    <n v="16712.580000000002"/>
    <n v="60"/>
    <n v="51.87"/>
    <n v="51.87"/>
    <n v="52.05"/>
    <n v="51.56"/>
    <n v="51.9"/>
  </r>
  <r>
    <x v="4"/>
    <x v="327"/>
    <n v="120045.77"/>
    <n v="67.900000000000006"/>
    <n v="67.7"/>
    <n v="67.900000000000006"/>
    <n v="69.19"/>
    <n v="67.7"/>
    <n v="67.89"/>
  </r>
  <r>
    <x v="4"/>
    <x v="328"/>
    <n v="159592.78"/>
    <n v="33.85"/>
    <n v="32.71"/>
    <n v="33.85"/>
    <n v="35.299999999999997"/>
    <n v="32.5"/>
    <n v="32.56"/>
  </r>
  <r>
    <x v="4"/>
    <x v="329"/>
    <n v="2950"/>
    <n v="590"/>
    <n v="583.21"/>
    <n v="590"/>
    <n v="590"/>
    <n v="590"/>
    <n v="590"/>
  </r>
  <r>
    <x v="4"/>
    <x v="330"/>
    <n v="110927.56"/>
    <n v="46"/>
    <n v="45.92"/>
    <n v="46"/>
    <n v="46.32"/>
    <n v="45.22"/>
    <n v="45.95"/>
  </r>
  <r>
    <x v="4"/>
    <x v="331"/>
    <n v="0"/>
    <n v="1050"/>
    <n v="750"/>
    <n v="0"/>
    <n v="0"/>
    <n v="0"/>
    <n v="0"/>
  </r>
  <r>
    <x v="4"/>
    <x v="332"/>
    <n v="78332.14"/>
    <n v="87.45"/>
    <n v="87.2"/>
    <n v="87.2"/>
    <n v="87.45"/>
    <n v="87"/>
    <n v="87.22"/>
  </r>
  <r>
    <x v="4"/>
    <x v="333"/>
    <n v="0"/>
    <n v="1700"/>
    <n v="998"/>
    <n v="0"/>
    <n v="0"/>
    <n v="0"/>
    <n v="0"/>
  </r>
  <r>
    <x v="4"/>
    <x v="334"/>
    <n v="389518.93"/>
    <n v="10.49"/>
    <n v="10.43"/>
    <n v="10.49"/>
    <n v="10.54"/>
    <n v="10.41"/>
    <n v="10.49"/>
  </r>
  <r>
    <x v="4"/>
    <x v="335"/>
    <n v="236299.57"/>
    <n v="76.75"/>
    <n v="76.510000000000005"/>
    <n v="76.75"/>
    <n v="76.989999999999995"/>
    <n v="76.010000000000005"/>
    <n v="76.37"/>
  </r>
  <r>
    <x v="4"/>
    <x v="336"/>
    <n v="783940.1"/>
    <n v="9.9700000000000006"/>
    <n v="9.9499999999999993"/>
    <n v="9.9700000000000006"/>
    <n v="10.02"/>
    <n v="9.94"/>
    <n v="9.9700000000000006"/>
  </r>
  <r>
    <x v="4"/>
    <x v="337"/>
    <n v="681860.17"/>
    <n v="93.46"/>
    <n v="92.85"/>
    <n v="93.46"/>
    <n v="93.6"/>
    <n v="92.84"/>
    <n v="93.31"/>
  </r>
  <r>
    <x v="4"/>
    <x v="338"/>
    <n v="5212498.3600000003"/>
    <n v="101.37"/>
    <n v="101.25"/>
    <n v="101.25"/>
    <n v="101.86"/>
    <n v="99.9"/>
    <n v="100.92"/>
  </r>
  <r>
    <x v="4"/>
    <x v="339"/>
    <n v="311198.40999999997"/>
    <n v="88.7"/>
    <n v="88.35"/>
    <n v="88.34"/>
    <n v="88.8"/>
    <n v="88.32"/>
    <n v="88.63"/>
  </r>
  <r>
    <x v="4"/>
    <x v="340"/>
    <n v="0"/>
    <n v="38.99"/>
    <n v="34.51"/>
    <n v="0"/>
    <n v="0"/>
    <n v="0"/>
    <n v="0"/>
  </r>
  <r>
    <x v="4"/>
    <x v="341"/>
    <n v="735393.14"/>
    <n v="69.150000000000006"/>
    <n v="69.02"/>
    <n v="69.02"/>
    <n v="69.290000000000006"/>
    <n v="68.290000000000006"/>
    <n v="68.8"/>
  </r>
  <r>
    <x v="4"/>
    <x v="342"/>
    <n v="4508.0200000000004"/>
    <n v="7.61"/>
    <n v="7.58"/>
    <n v="7.58"/>
    <n v="7.63"/>
    <n v="7.53"/>
    <n v="7.56"/>
  </r>
  <r>
    <x v="4"/>
    <x v="343"/>
    <n v="2185936.13"/>
    <n v="85.39"/>
    <n v="85.15"/>
    <n v="85.15"/>
    <n v="86.08"/>
    <n v="84.9"/>
    <n v="85.08"/>
  </r>
  <r>
    <x v="4"/>
    <x v="344"/>
    <n v="305504.51"/>
    <n v="67.97"/>
    <n v="67.55"/>
    <n v="67.75"/>
    <n v="69.59"/>
    <n v="67.06"/>
    <n v="68.540000000000006"/>
  </r>
  <r>
    <x v="4"/>
    <x v="345"/>
    <n v="0"/>
    <n v="0"/>
    <n v="100"/>
    <n v="0"/>
    <n v="0"/>
    <n v="0"/>
    <n v="0"/>
  </r>
  <r>
    <x v="4"/>
    <x v="346"/>
    <n v="57704.27"/>
    <n v="27.95"/>
    <n v="26.88"/>
    <n v="26.94"/>
    <n v="26.96"/>
    <n v="25.91"/>
    <n v="26.85"/>
  </r>
  <r>
    <x v="4"/>
    <x v="347"/>
    <n v="37643.65"/>
    <n v="826.99"/>
    <n v="816.5"/>
    <n v="829.21"/>
    <n v="830"/>
    <n v="816.3"/>
    <n v="818.34"/>
  </r>
  <r>
    <x v="4"/>
    <x v="348"/>
    <n v="0"/>
    <n v="111.55"/>
    <n v="90"/>
    <n v="0"/>
    <n v="0"/>
    <n v="0"/>
    <n v="0"/>
  </r>
  <r>
    <x v="4"/>
    <x v="349"/>
    <n v="4333.7299999999996"/>
    <n v="8.5"/>
    <n v="8.16"/>
    <n v="8.3000000000000007"/>
    <n v="8.3000000000000007"/>
    <n v="8.16"/>
    <n v="8.16"/>
  </r>
  <r>
    <x v="4"/>
    <x v="350"/>
    <n v="22957932.93"/>
    <n v="57.3"/>
    <n v="57.18"/>
    <n v="57.18"/>
    <n v="57.2"/>
    <n v="55.8"/>
    <n v="56.7"/>
  </r>
  <r>
    <x v="4"/>
    <x v="351"/>
    <n v="211728154.93000001"/>
    <n v="109.55"/>
    <n v="109.25"/>
    <n v="109.55"/>
    <n v="109.86"/>
    <n v="106.77"/>
    <n v="108.79"/>
  </r>
  <r>
    <x v="4"/>
    <x v="352"/>
    <n v="2477791.04"/>
    <n v="101.8"/>
    <n v="101.69"/>
    <n v="101.69"/>
    <n v="102.07"/>
    <n v="101.52"/>
    <n v="101.84"/>
  </r>
  <r>
    <x v="4"/>
    <x v="353"/>
    <n v="478967.83"/>
    <n v="80.98"/>
    <n v="80.510000000000005"/>
    <n v="80.510000000000005"/>
    <n v="81.3"/>
    <n v="79.3"/>
    <n v="80.14"/>
  </r>
  <r>
    <x v="4"/>
    <x v="354"/>
    <n v="177433.21"/>
    <n v="43.94"/>
    <n v="43.92"/>
    <n v="43.92"/>
    <n v="44.01"/>
    <n v="43"/>
    <n v="43.38"/>
  </r>
  <r>
    <x v="4"/>
    <x v="355"/>
    <n v="14032.7"/>
    <n v="9.57"/>
    <n v="9.51"/>
    <n v="9.57"/>
    <n v="9.7899999999999991"/>
    <n v="9.51"/>
    <n v="9.5299999999999994"/>
  </r>
  <r>
    <x v="4"/>
    <x v="356"/>
    <n v="7998037.6600000001"/>
    <n v="236.5"/>
    <n v="235.16"/>
    <n v="236.5"/>
    <n v="237.61"/>
    <n v="233.11"/>
    <n v="236.46"/>
  </r>
  <r>
    <x v="4"/>
    <x v="357"/>
    <n v="54.12"/>
    <n v="9.77"/>
    <n v="8.52"/>
    <n v="9.02"/>
    <n v="9.02"/>
    <n v="9.02"/>
    <n v="9.02"/>
  </r>
  <r>
    <x v="4"/>
    <x v="358"/>
    <n v="0"/>
    <n v="136.97999999999999"/>
    <n v="114.9"/>
    <n v="0"/>
    <n v="0"/>
    <n v="0"/>
    <n v="0"/>
  </r>
  <r>
    <x v="4"/>
    <x v="360"/>
    <n v="0"/>
    <n v="0"/>
    <n v="1.5"/>
    <n v="0"/>
    <n v="0"/>
    <n v="0"/>
    <n v="0"/>
  </r>
  <r>
    <x v="4"/>
    <x v="361"/>
    <n v="390555.83"/>
    <n v="5.09"/>
    <n v="5.05"/>
    <n v="5.0999999999999996"/>
    <n v="5.0999999999999996"/>
    <n v="4.8600000000000003"/>
    <n v="5.0199999999999996"/>
  </r>
  <r>
    <x v="4"/>
    <x v="362"/>
    <n v="1229876.1399999999"/>
    <n v="41.4"/>
    <n v="41.29"/>
    <n v="41.29"/>
    <n v="41.46"/>
    <n v="40.4"/>
    <n v="41.14"/>
  </r>
  <r>
    <x v="4"/>
    <x v="363"/>
    <n v="136469.14000000001"/>
    <n v="67.58"/>
    <n v="66.209999999999994"/>
    <n v="66.27"/>
    <n v="67.64"/>
    <n v="66.099999999999994"/>
    <n v="67.06"/>
  </r>
  <r>
    <x v="4"/>
    <x v="364"/>
    <n v="121161.45"/>
    <n v="8.4499999999999993"/>
    <n v="8.2200000000000006"/>
    <n v="8.4499999999999993"/>
    <n v="8.48"/>
    <n v="8.0299999999999994"/>
    <n v="8.33"/>
  </r>
  <r>
    <x v="4"/>
    <x v="365"/>
    <n v="3272637.47"/>
    <n v="110.39"/>
    <n v="110.38"/>
    <n v="110.39"/>
    <n v="110.68"/>
    <n v="108.15"/>
    <n v="109.93"/>
  </r>
  <r>
    <x v="4"/>
    <x v="366"/>
    <n v="1175487.78"/>
    <n v="8.77"/>
    <n v="8.76"/>
    <n v="8.77"/>
    <n v="8.94"/>
    <n v="8.73"/>
    <n v="8.8000000000000007"/>
  </r>
  <r>
    <x v="4"/>
    <x v="367"/>
    <n v="92178.79"/>
    <n v="40"/>
    <n v="39.85"/>
    <n v="39.85"/>
    <n v="40"/>
    <n v="38.869999999999997"/>
    <n v="39.090000000000003"/>
  </r>
  <r>
    <x v="4"/>
    <x v="368"/>
    <n v="3959.99"/>
    <n v="114"/>
    <n v="108.01"/>
    <n v="110"/>
    <n v="110"/>
    <n v="109.99"/>
    <n v="109.99"/>
  </r>
  <r>
    <x v="4"/>
    <x v="369"/>
    <n v="120.5"/>
    <n v="121.98"/>
    <n v="120"/>
    <n v="120.5"/>
    <n v="120.5"/>
    <n v="120.5"/>
    <n v="120.5"/>
  </r>
  <r>
    <x v="4"/>
    <x v="370"/>
    <n v="1267927.69"/>
    <n v="99.29"/>
    <n v="99.06"/>
    <n v="99.06"/>
    <n v="99.37"/>
    <n v="98.97"/>
    <n v="99.1"/>
  </r>
  <r>
    <x v="4"/>
    <x v="371"/>
    <n v="0"/>
    <n v="103"/>
    <n v="93"/>
    <n v="0"/>
    <n v="0"/>
    <n v="0"/>
    <n v="0"/>
  </r>
  <r>
    <x v="4"/>
    <x v="372"/>
    <n v="0"/>
    <n v="0"/>
    <n v="0.02"/>
    <n v="0"/>
    <n v="0"/>
    <n v="0"/>
    <n v="0"/>
  </r>
  <r>
    <x v="4"/>
    <x v="373"/>
    <n v="0"/>
    <n v="0"/>
    <n v="0.01"/>
    <n v="0"/>
    <n v="0"/>
    <n v="0"/>
    <n v="0"/>
  </r>
  <r>
    <x v="4"/>
    <x v="374"/>
    <n v="0"/>
    <n v="0"/>
    <n v="0.01"/>
    <n v="0"/>
    <n v="0"/>
    <n v="0"/>
    <n v="0"/>
  </r>
  <r>
    <x v="4"/>
    <x v="375"/>
    <n v="993789.4"/>
    <n v="0"/>
    <n v="10.19"/>
    <n v="10.199999999999999"/>
    <n v="10.24"/>
    <n v="10.050000000000001"/>
    <n v="10.19"/>
  </r>
  <r>
    <x v="4"/>
    <x v="376"/>
    <n v="4262757.2300000004"/>
    <n v="116.17"/>
    <n v="116.14"/>
    <n v="116.17"/>
    <n v="116.17"/>
    <n v="115.77"/>
    <n v="116"/>
  </r>
  <r>
    <x v="4"/>
    <x v="377"/>
    <n v="14418287.17"/>
    <n v="9.26"/>
    <n v="9.16"/>
    <n v="9.26"/>
    <n v="9.35"/>
    <n v="9.18"/>
    <n v="9.24"/>
  </r>
  <r>
    <x v="4"/>
    <x v="378"/>
    <n v="465347.24"/>
    <n v="9.1"/>
    <n v="9"/>
    <n v="9.1"/>
    <n v="9.1"/>
    <n v="8.84"/>
    <n v="9.0500000000000007"/>
  </r>
  <r>
    <x v="4"/>
    <x v="379"/>
    <n v="1697904.79"/>
    <n v="95.55"/>
    <n v="95.26"/>
    <n v="95.55"/>
    <n v="96.74"/>
    <n v="94.81"/>
    <n v="95.55"/>
  </r>
  <r>
    <x v="4"/>
    <x v="380"/>
    <n v="340722.65"/>
    <n v="72.75"/>
    <n v="70"/>
    <n v="70"/>
    <n v="73.44"/>
    <n v="68.260000000000005"/>
    <n v="70.31"/>
  </r>
  <r>
    <x v="4"/>
    <x v="381"/>
    <n v="5017171.16"/>
    <n v="9.98"/>
    <n v="9.9700000000000006"/>
    <n v="9.9700000000000006"/>
    <n v="10"/>
    <n v="9.93"/>
    <n v="9.9600000000000009"/>
  </r>
  <r>
    <x v="4"/>
    <x v="382"/>
    <n v="168495.57"/>
    <n v="10.25"/>
    <n v="10.199999999999999"/>
    <n v="10.25"/>
    <n v="10.32"/>
    <n v="10.17"/>
    <n v="10.220000000000001"/>
  </r>
  <r>
    <x v="4"/>
    <x v="383"/>
    <n v="2129102.39"/>
    <n v="99.92"/>
    <n v="99.73"/>
    <n v="99.92"/>
    <n v="99.93"/>
    <n v="99"/>
    <n v="99.49"/>
  </r>
  <r>
    <x v="4"/>
    <x v="384"/>
    <n v="1247891.54"/>
    <n v="100.1"/>
    <n v="100.05"/>
    <n v="100.05"/>
    <n v="101.7"/>
    <n v="100.03"/>
    <n v="100.62"/>
  </r>
  <r>
    <x v="4"/>
    <x v="385"/>
    <n v="993233.9"/>
    <n v="77"/>
    <n v="76.7"/>
    <n v="76.989999999999995"/>
    <n v="77"/>
    <n v="76.11"/>
    <n v="76.709999999999994"/>
  </r>
  <r>
    <x v="4"/>
    <x v="386"/>
    <n v="439616.52"/>
    <n v="76.02"/>
    <n v="75.84"/>
    <n v="76.02"/>
    <n v="76.099999999999994"/>
    <n v="75.510000000000005"/>
    <n v="75.83"/>
  </r>
  <r>
    <x v="4"/>
    <x v="387"/>
    <n v="2252857.04"/>
    <n v="99.37"/>
    <n v="98.9"/>
    <n v="99.37"/>
    <n v="100"/>
    <n v="98.4"/>
    <n v="99.26"/>
  </r>
  <r>
    <x v="4"/>
    <x v="388"/>
    <n v="1430043.62"/>
    <n v="47.39"/>
    <n v="47.21"/>
    <n v="47.21"/>
    <n v="47.65"/>
    <n v="47"/>
    <n v="47.18"/>
  </r>
  <r>
    <x v="4"/>
    <x v="389"/>
    <n v="1964187.77"/>
    <n v="97.36"/>
    <n v="97.31"/>
    <n v="97.31"/>
    <n v="98.76"/>
    <n v="97.3"/>
    <n v="98.11"/>
  </r>
  <r>
    <x v="4"/>
    <x v="390"/>
    <n v="579897.21"/>
    <n v="72.14"/>
    <n v="71.69"/>
    <n v="72.14"/>
    <n v="72.25"/>
    <n v="71.319999999999993"/>
    <n v="71.599999999999994"/>
  </r>
  <r>
    <x v="4"/>
    <x v="391"/>
    <n v="93012.75"/>
    <n v="94.93"/>
    <n v="94.6"/>
    <n v="94.6"/>
    <n v="94.97"/>
    <n v="94.5"/>
    <n v="94.71"/>
  </r>
  <r>
    <x v="4"/>
    <x v="392"/>
    <n v="0"/>
    <n v="85.99"/>
    <n v="83.33"/>
    <n v="0"/>
    <n v="0"/>
    <n v="0"/>
    <n v="0"/>
  </r>
  <r>
    <x v="4"/>
    <x v="393"/>
    <n v="2899798.69"/>
    <n v="102.6"/>
    <n v="102.1"/>
    <n v="102.1"/>
    <n v="104.3"/>
    <n v="102.03"/>
    <n v="102.91"/>
  </r>
  <r>
    <x v="4"/>
    <x v="394"/>
    <n v="0"/>
    <n v="97.58"/>
    <n v="56.25"/>
    <n v="0"/>
    <n v="0"/>
    <n v="0"/>
    <n v="0"/>
  </r>
  <r>
    <x v="4"/>
    <x v="395"/>
    <n v="1711.11"/>
    <n v="78.89"/>
    <n v="78"/>
    <n v="78.75"/>
    <n v="78.75"/>
    <n v="72.599999999999994"/>
    <n v="77.77"/>
  </r>
  <r>
    <x v="4"/>
    <x v="396"/>
    <n v="2110078.88"/>
    <n v="9.4"/>
    <n v="9.39"/>
    <n v="9.39"/>
    <n v="9.4700000000000006"/>
    <n v="9.3699999999999992"/>
    <n v="9.4"/>
  </r>
  <r>
    <x v="4"/>
    <x v="397"/>
    <n v="195755.62"/>
    <n v="93.35"/>
    <n v="92.47"/>
    <n v="93.45"/>
    <n v="93.45"/>
    <n v="92.02"/>
    <n v="92.86"/>
  </r>
  <r>
    <x v="4"/>
    <x v="398"/>
    <n v="202596.49"/>
    <n v="94.59"/>
    <n v="92.3"/>
    <n v="94.65"/>
    <n v="95.02"/>
    <n v="92.39"/>
    <n v="93.14"/>
  </r>
  <r>
    <x v="4"/>
    <x v="399"/>
    <n v="57867.7"/>
    <n v="75.05"/>
    <n v="73.010000000000005"/>
    <n v="75.150000000000006"/>
    <n v="75.25"/>
    <n v="72.5"/>
    <n v="74.86"/>
  </r>
  <r>
    <x v="4"/>
    <x v="400"/>
    <n v="328590.71000000002"/>
    <n v="86.6"/>
    <n v="86.26"/>
    <n v="86.6"/>
    <n v="86.89"/>
    <n v="86"/>
    <n v="86.33"/>
  </r>
  <r>
    <x v="4"/>
    <x v="401"/>
    <n v="0"/>
    <n v="46.94"/>
    <n v="40.1"/>
    <n v="0"/>
    <n v="0"/>
    <n v="0"/>
    <n v="0"/>
  </r>
  <r>
    <x v="4"/>
    <x v="402"/>
    <n v="19196.28"/>
    <n v="114.9"/>
    <n v="78"/>
    <n v="110.72"/>
    <n v="110.72"/>
    <n v="108.91"/>
    <n v="109.69"/>
  </r>
  <r>
    <x v="4"/>
    <x v="403"/>
    <n v="233255.39"/>
    <n v="9.56"/>
    <n v="9.5500000000000007"/>
    <n v="9.5500000000000007"/>
    <n v="9.68"/>
    <n v="9.5"/>
    <n v="9.52"/>
  </r>
  <r>
    <x v="4"/>
    <x v="404"/>
    <n v="11575007.859999999"/>
    <n v="6.5"/>
    <n v="6.49"/>
    <n v="6.49"/>
    <n v="6.66"/>
    <n v="6.4"/>
    <n v="6.48"/>
  </r>
  <r>
    <x v="4"/>
    <x v="405"/>
    <n v="70815.789999999994"/>
    <n v="7.4"/>
    <n v="7.36"/>
    <n v="7.36"/>
    <n v="7.45"/>
    <n v="7.18"/>
    <n v="7.24"/>
  </r>
  <r>
    <x v="4"/>
    <x v="406"/>
    <n v="289149.7"/>
    <n v="9.75"/>
    <n v="9.73"/>
    <n v="9.73"/>
    <n v="9.7799999999999994"/>
    <n v="9.69"/>
    <n v="9.73"/>
  </r>
  <r>
    <x v="4"/>
    <x v="407"/>
    <n v="1982083.22"/>
    <n v="94.99"/>
    <n v="94.5"/>
    <n v="94.5"/>
    <n v="95"/>
    <n v="93.72"/>
    <n v="94.42"/>
  </r>
  <r>
    <x v="4"/>
    <x v="408"/>
    <n v="91275.71"/>
    <n v="16.89"/>
    <n v="16.809999999999999"/>
    <n v="16.86"/>
    <n v="17.03"/>
    <n v="16.72"/>
    <n v="16.88"/>
  </r>
  <r>
    <x v="4"/>
    <x v="409"/>
    <n v="539086.96"/>
    <n v="96.99"/>
    <n v="95"/>
    <n v="95"/>
    <n v="97"/>
    <n v="95"/>
    <n v="96.94"/>
  </r>
  <r>
    <x v="4"/>
    <x v="410"/>
    <n v="0"/>
    <n v="38.18"/>
    <n v="36.020000000000003"/>
    <n v="0"/>
    <n v="0"/>
    <n v="0"/>
    <n v="0"/>
  </r>
  <r>
    <x v="4"/>
    <x v="411"/>
    <n v="998744.33"/>
    <n v="87.28"/>
    <n v="87.11"/>
    <n v="87.28"/>
    <n v="87.3"/>
    <n v="86.01"/>
    <n v="86.93"/>
  </r>
  <r>
    <x v="4"/>
    <x v="412"/>
    <n v="421372.31"/>
    <n v="79.400000000000006"/>
    <n v="79.3"/>
    <n v="79.400000000000006"/>
    <n v="79.5"/>
    <n v="79.099999999999994"/>
    <n v="79.3"/>
  </r>
  <r>
    <x v="4"/>
    <x v="413"/>
    <n v="455181.46"/>
    <n v="83.48"/>
    <n v="83.47"/>
    <n v="83.48"/>
    <n v="83.99"/>
    <n v="83.02"/>
    <n v="83.58"/>
  </r>
  <r>
    <x v="4"/>
    <x v="414"/>
    <n v="7878456.1200000001"/>
    <n v="101"/>
    <n v="100.9"/>
    <n v="100.9"/>
    <n v="102.5"/>
    <n v="100.4"/>
    <n v="101.75"/>
  </r>
  <r>
    <x v="4"/>
    <x v="415"/>
    <n v="1749331.17"/>
    <n v="90.4"/>
    <n v="90.27"/>
    <n v="90.27"/>
    <n v="90.6"/>
    <n v="90.04"/>
    <n v="90.34"/>
  </r>
  <r>
    <x v="4"/>
    <x v="416"/>
    <n v="1301823.8"/>
    <n v="55.39"/>
    <n v="54.8"/>
    <n v="54.8"/>
    <n v="56.44"/>
    <n v="54.8"/>
    <n v="55.34"/>
  </r>
  <r>
    <x v="4"/>
    <x v="417"/>
    <n v="533134.93000000005"/>
    <n v="70.48"/>
    <n v="70.25"/>
    <n v="70.48"/>
    <n v="70.489999999999995"/>
    <n v="69.739999999999995"/>
    <n v="70.069999999999993"/>
  </r>
  <r>
    <x v="4"/>
    <x v="418"/>
    <n v="8228.94"/>
    <n v="6.23"/>
    <n v="6.18"/>
    <n v="6.18"/>
    <n v="6.24"/>
    <n v="6.18"/>
    <n v="6.18"/>
  </r>
  <r>
    <x v="4"/>
    <x v="419"/>
    <n v="18390.21"/>
    <n v="46.42"/>
    <n v="46.14"/>
    <n v="46.14"/>
    <n v="46.31"/>
    <n v="45.57"/>
    <n v="46.09"/>
  </r>
  <r>
    <x v="4"/>
    <x v="420"/>
    <n v="0"/>
    <n v="1000"/>
    <n v="840"/>
    <n v="0"/>
    <n v="0"/>
    <n v="0"/>
    <n v="0"/>
  </r>
  <r>
    <x v="5"/>
    <x v="0"/>
    <n v="5917.22"/>
    <n v="91"/>
    <n v="88.6"/>
    <n v="88.6"/>
    <n v="88.62"/>
    <n v="88.02"/>
    <n v="88.31"/>
  </r>
  <r>
    <x v="5"/>
    <x v="1"/>
    <n v="63922.59"/>
    <n v="73.66"/>
    <n v="73.400000000000006"/>
    <n v="73.400000000000006"/>
    <n v="73.72"/>
    <n v="73.400000000000006"/>
    <n v="73.55"/>
  </r>
  <r>
    <x v="5"/>
    <x v="2"/>
    <n v="114843.73"/>
    <n v="10.1"/>
    <n v="10.07"/>
    <n v="10.1"/>
    <n v="10.119999999999999"/>
    <n v="9.91"/>
    <n v="10.08"/>
  </r>
  <r>
    <x v="5"/>
    <x v="3"/>
    <n v="1025644.2"/>
    <n v="100"/>
    <n v="99.96"/>
    <n v="100"/>
    <n v="100.8"/>
    <n v="99.8"/>
    <n v="100.22"/>
  </r>
  <r>
    <x v="5"/>
    <x v="4"/>
    <n v="51982.53"/>
    <n v="93.77"/>
    <n v="93.5"/>
    <n v="93.77"/>
    <n v="93.77"/>
    <n v="91.7"/>
    <n v="93.15"/>
  </r>
  <r>
    <x v="5"/>
    <x v="5"/>
    <n v="690456.86"/>
    <n v="77.5"/>
    <n v="76.44"/>
    <n v="77.7"/>
    <n v="79"/>
    <n v="75.5"/>
    <n v="77.62"/>
  </r>
  <r>
    <x v="5"/>
    <x v="6"/>
    <n v="36246.300000000003"/>
    <n v="945"/>
    <n v="904"/>
    <n v="945"/>
    <n v="1010"/>
    <n v="904.06"/>
    <n v="929.39"/>
  </r>
  <r>
    <x v="5"/>
    <x v="7"/>
    <n v="21196424.890000001"/>
    <n v="43.68"/>
    <n v="41.5"/>
    <n v="41.5"/>
    <n v="42.09"/>
    <n v="41"/>
    <n v="41.4"/>
  </r>
  <r>
    <x v="5"/>
    <x v="8"/>
    <n v="949803.03"/>
    <n v="110.16"/>
    <n v="110.15"/>
    <n v="110.15"/>
    <n v="111.32"/>
    <n v="109.64"/>
    <n v="109.91"/>
  </r>
  <r>
    <x v="5"/>
    <x v="9"/>
    <n v="0"/>
    <n v="0"/>
    <n v="364.68"/>
    <n v="0"/>
    <n v="0"/>
    <n v="0"/>
    <n v="0"/>
  </r>
  <r>
    <x v="5"/>
    <x v="10"/>
    <n v="4489.38"/>
    <n v="10.3"/>
    <n v="10.28"/>
    <n v="10.28"/>
    <n v="10.8"/>
    <n v="10.15"/>
    <n v="10.51"/>
  </r>
  <r>
    <x v="5"/>
    <x v="11"/>
    <n v="1208717.77"/>
    <n v="111.9"/>
    <n v="110.43"/>
    <n v="111.9"/>
    <n v="112"/>
    <n v="109.42"/>
    <n v="110.12"/>
  </r>
  <r>
    <x v="5"/>
    <x v="12"/>
    <n v="265136.2"/>
    <n v="99.35"/>
    <n v="99.21"/>
    <n v="99.35"/>
    <n v="99.35"/>
    <n v="97.77"/>
    <n v="99.07"/>
  </r>
  <r>
    <x v="5"/>
    <x v="13"/>
    <n v="631900.69999999995"/>
    <n v="8.4"/>
    <n v="8.23"/>
    <n v="8.24"/>
    <n v="8.25"/>
    <n v="8.1199999999999992"/>
    <n v="8.18"/>
  </r>
  <r>
    <x v="5"/>
    <x v="14"/>
    <n v="0"/>
    <n v="96.88"/>
    <n v="90"/>
    <n v="0"/>
    <n v="0"/>
    <n v="0"/>
    <n v="0"/>
  </r>
  <r>
    <x v="5"/>
    <x v="15"/>
    <n v="933217.86"/>
    <n v="102.44"/>
    <n v="102.4"/>
    <n v="102.4"/>
    <n v="102.74"/>
    <n v="101.85"/>
    <n v="102.18"/>
  </r>
  <r>
    <x v="5"/>
    <x v="16"/>
    <n v="408472.28"/>
    <n v="2000"/>
    <n v="1999.5"/>
    <n v="2000"/>
    <n v="2014.98"/>
    <n v="1994"/>
    <n v="2002.31"/>
  </r>
  <r>
    <x v="5"/>
    <x v="17"/>
    <n v="193780.53"/>
    <n v="71.5"/>
    <n v="71"/>
    <n v="71.5"/>
    <n v="75"/>
    <n v="71.5"/>
    <n v="72.489999999999995"/>
  </r>
  <r>
    <x v="5"/>
    <x v="18"/>
    <n v="208369.44"/>
    <n v="84.55"/>
    <n v="84.5"/>
    <n v="84.5"/>
    <n v="84.65"/>
    <n v="83"/>
    <n v="83.95"/>
  </r>
  <r>
    <x v="5"/>
    <x v="428"/>
    <n v="0"/>
    <n v="0"/>
    <n v="0.5"/>
    <n v="0"/>
    <n v="0"/>
    <n v="0"/>
    <n v="0"/>
  </r>
  <r>
    <x v="5"/>
    <x v="19"/>
    <n v="1025212.71"/>
    <n v="61"/>
    <n v="59"/>
    <n v="59"/>
    <n v="59.05"/>
    <n v="57.53"/>
    <n v="58.35"/>
  </r>
  <r>
    <x v="5"/>
    <x v="20"/>
    <n v="1551606.46"/>
    <n v="87.98"/>
    <n v="87.81"/>
    <n v="87.9"/>
    <n v="87.98"/>
    <n v="86.9"/>
    <n v="87.26"/>
  </r>
  <r>
    <x v="5"/>
    <x v="21"/>
    <n v="133620.63"/>
    <n v="94.29"/>
    <n v="94.26"/>
    <n v="94.29"/>
    <n v="99"/>
    <n v="92"/>
    <n v="94.36"/>
  </r>
  <r>
    <x v="5"/>
    <x v="22"/>
    <n v="366156"/>
    <n v="93.45"/>
    <n v="90.15"/>
    <n v="93.36"/>
    <n v="93.36"/>
    <n v="91.58"/>
    <n v="92.95"/>
  </r>
  <r>
    <x v="5"/>
    <x v="23"/>
    <n v="0"/>
    <n v="655"/>
    <n v="581.01"/>
    <n v="0"/>
    <n v="0"/>
    <n v="0"/>
    <n v="0"/>
  </r>
  <r>
    <x v="5"/>
    <x v="24"/>
    <n v="0"/>
    <n v="640"/>
    <n v="599.99"/>
    <n v="0"/>
    <n v="0"/>
    <n v="0"/>
    <n v="0"/>
  </r>
  <r>
    <x v="5"/>
    <x v="25"/>
    <n v="3566100.21"/>
    <n v="67.599999999999994"/>
    <n v="67.59"/>
    <n v="67.599999999999994"/>
    <n v="68.17"/>
    <n v="67.11"/>
    <n v="67.680000000000007"/>
  </r>
  <r>
    <x v="5"/>
    <x v="26"/>
    <n v="356992.02"/>
    <n v="83.4"/>
    <n v="82.5"/>
    <n v="82.5"/>
    <n v="83.97"/>
    <n v="81.99"/>
    <n v="82.59"/>
  </r>
  <r>
    <x v="5"/>
    <x v="27"/>
    <n v="812788.65"/>
    <n v="110.5"/>
    <n v="110.45"/>
    <n v="110.5"/>
    <n v="110.5"/>
    <n v="110.21"/>
    <n v="110.37"/>
  </r>
  <r>
    <x v="5"/>
    <x v="28"/>
    <n v="290967.08"/>
    <n v="92.73"/>
    <n v="92.7"/>
    <n v="92.73"/>
    <n v="92.73"/>
    <n v="92.19"/>
    <n v="92.6"/>
  </r>
  <r>
    <x v="5"/>
    <x v="29"/>
    <n v="276709.63"/>
    <n v="92.89"/>
    <n v="92"/>
    <n v="92"/>
    <n v="92.4"/>
    <n v="91.21"/>
    <n v="91.8"/>
  </r>
  <r>
    <x v="5"/>
    <x v="30"/>
    <n v="0"/>
    <n v="1100"/>
    <n v="0"/>
    <n v="0"/>
    <n v="0"/>
    <n v="0"/>
    <n v="0"/>
  </r>
  <r>
    <x v="5"/>
    <x v="31"/>
    <n v="7945.42"/>
    <n v="93.01"/>
    <n v="84.52"/>
    <n v="93"/>
    <n v="93"/>
    <n v="84.49"/>
    <n v="85.43"/>
  </r>
  <r>
    <x v="5"/>
    <x v="32"/>
    <n v="74291.86"/>
    <n v="95.2"/>
    <n v="95"/>
    <n v="95"/>
    <n v="95.25"/>
    <n v="95"/>
    <n v="95"/>
  </r>
  <r>
    <x v="5"/>
    <x v="33"/>
    <n v="31866.81"/>
    <n v="9.5399999999999991"/>
    <n v="9.2899999999999991"/>
    <n v="9.2899999999999991"/>
    <n v="9.5399999999999991"/>
    <n v="9.2899999999999991"/>
    <n v="9.3699999999999992"/>
  </r>
  <r>
    <x v="5"/>
    <x v="34"/>
    <n v="1864660.04"/>
    <n v="50.3"/>
    <n v="49.79"/>
    <n v="50.3"/>
    <n v="50.3"/>
    <n v="48.64"/>
    <n v="49.58"/>
  </r>
  <r>
    <x v="5"/>
    <x v="35"/>
    <n v="0"/>
    <n v="0"/>
    <n v="0.01"/>
    <n v="0"/>
    <n v="0"/>
    <n v="0"/>
    <n v="0"/>
  </r>
  <r>
    <x v="5"/>
    <x v="36"/>
    <n v="0"/>
    <n v="100"/>
    <n v="65.02"/>
    <n v="0"/>
    <n v="0"/>
    <n v="0"/>
    <n v="0"/>
  </r>
  <r>
    <x v="5"/>
    <x v="37"/>
    <n v="14144"/>
    <n v="88"/>
    <n v="80"/>
    <n v="84"/>
    <n v="84"/>
    <n v="80"/>
    <n v="82.23"/>
  </r>
  <r>
    <x v="5"/>
    <x v="38"/>
    <n v="2560.4699999999998"/>
    <n v="98.49"/>
    <n v="92.06"/>
    <n v="98.48"/>
    <n v="98.48"/>
    <n v="98.47"/>
    <n v="98.47"/>
  </r>
  <r>
    <x v="5"/>
    <x v="39"/>
    <n v="1397376.65"/>
    <n v="78.97"/>
    <n v="78.25"/>
    <n v="78.97"/>
    <n v="79.83"/>
    <n v="77.08"/>
    <n v="78.48"/>
  </r>
  <r>
    <x v="5"/>
    <x v="40"/>
    <n v="0"/>
    <n v="25999"/>
    <n v="0"/>
    <n v="0"/>
    <n v="0"/>
    <n v="0"/>
    <n v="0"/>
  </r>
  <r>
    <x v="5"/>
    <x v="41"/>
    <n v="475120.75"/>
    <n v="7.27"/>
    <n v="7.2"/>
    <n v="7.2"/>
    <n v="7.31"/>
    <n v="7.16"/>
    <n v="7.23"/>
  </r>
  <r>
    <x v="5"/>
    <x v="42"/>
    <n v="11662.93"/>
    <n v="91.3"/>
    <n v="88.63"/>
    <n v="91"/>
    <n v="91"/>
    <n v="88.51"/>
    <n v="89.71"/>
  </r>
  <r>
    <x v="5"/>
    <x v="43"/>
    <n v="50299.96"/>
    <n v="120.05"/>
    <n v="119.9"/>
    <n v="120"/>
    <n v="120.05"/>
    <n v="120"/>
    <n v="120.04"/>
  </r>
  <r>
    <x v="5"/>
    <x v="44"/>
    <n v="1137711337.8800001"/>
    <n v="110.75"/>
    <n v="110.73"/>
    <n v="110.73"/>
    <n v="111.02"/>
    <n v="108.27"/>
    <n v="110.05"/>
  </r>
  <r>
    <x v="5"/>
    <x v="45"/>
    <n v="21149500.18"/>
    <n v="120"/>
    <n v="115.74"/>
    <n v="115.74"/>
    <n v="115.74"/>
    <n v="113.13"/>
    <n v="114.77"/>
  </r>
  <r>
    <x v="5"/>
    <x v="46"/>
    <n v="35266.559999999998"/>
    <n v="0"/>
    <n v="88.66"/>
    <n v="88.66"/>
    <n v="88.66"/>
    <n v="87.61"/>
    <n v="88.16"/>
  </r>
  <r>
    <x v="5"/>
    <x v="47"/>
    <n v="140868605.30000001"/>
    <n v="115.98"/>
    <n v="115.62"/>
    <n v="115.98"/>
    <n v="116.09"/>
    <n v="113.3"/>
    <n v="114.89"/>
  </r>
  <r>
    <x v="5"/>
    <x v="48"/>
    <n v="8485021.8200000003"/>
    <n v="11.51"/>
    <n v="11.45"/>
    <n v="11.51"/>
    <n v="11.52"/>
    <n v="11.13"/>
    <n v="11.36"/>
  </r>
  <r>
    <x v="5"/>
    <x v="49"/>
    <n v="403897.05"/>
    <n v="64.45"/>
    <n v="63.83"/>
    <n v="63.83"/>
    <n v="64.5"/>
    <n v="63"/>
    <n v="63.5"/>
  </r>
  <r>
    <x v="5"/>
    <x v="50"/>
    <n v="30560.77"/>
    <n v="65.099999999999994"/>
    <n v="64.77"/>
    <n v="64.77"/>
    <n v="66.89"/>
    <n v="62.2"/>
    <n v="63.53"/>
  </r>
  <r>
    <x v="5"/>
    <x v="51"/>
    <n v="1177.22"/>
    <n v="107.01"/>
    <n v="100.04"/>
    <n v="107.02"/>
    <n v="107.02"/>
    <n v="107.02"/>
    <n v="107.02"/>
  </r>
  <r>
    <x v="5"/>
    <x v="52"/>
    <n v="188543.25"/>
    <n v="97.25"/>
    <n v="95.25"/>
    <n v="97.25"/>
    <n v="97.25"/>
    <n v="96"/>
    <n v="97.03"/>
  </r>
  <r>
    <x v="5"/>
    <x v="53"/>
    <n v="2144003.9700000002"/>
    <n v="96"/>
    <n v="95.97"/>
    <n v="95.97"/>
    <n v="96.7"/>
    <n v="95.5"/>
    <n v="96.08"/>
  </r>
  <r>
    <x v="5"/>
    <x v="54"/>
    <n v="1374488.51"/>
    <n v="66.5"/>
    <n v="66.33"/>
    <n v="66.33"/>
    <n v="66.98"/>
    <n v="66.27"/>
    <n v="66.459999999999994"/>
  </r>
  <r>
    <x v="5"/>
    <x v="55"/>
    <n v="0"/>
    <n v="95.5"/>
    <n v="1"/>
    <n v="0"/>
    <n v="0"/>
    <n v="0"/>
    <n v="0"/>
  </r>
  <r>
    <x v="5"/>
    <x v="56"/>
    <n v="0"/>
    <n v="0"/>
    <n v="0.01"/>
    <n v="0"/>
    <n v="0"/>
    <n v="0"/>
    <n v="0"/>
  </r>
  <r>
    <x v="5"/>
    <x v="57"/>
    <n v="0"/>
    <n v="0"/>
    <n v="905"/>
    <n v="0"/>
    <n v="0"/>
    <n v="0"/>
    <n v="0"/>
  </r>
  <r>
    <x v="5"/>
    <x v="58"/>
    <n v="0"/>
    <n v="1212"/>
    <n v="905"/>
    <n v="0"/>
    <n v="0"/>
    <n v="0"/>
    <n v="0"/>
  </r>
  <r>
    <x v="5"/>
    <x v="59"/>
    <n v="447000"/>
    <n v="149"/>
    <n v="0"/>
    <n v="149"/>
    <n v="149"/>
    <n v="149"/>
    <n v="149"/>
  </r>
  <r>
    <x v="5"/>
    <x v="60"/>
    <n v="206928.22"/>
    <n v="67"/>
    <n v="66.73"/>
    <n v="66.73"/>
    <n v="67.400000000000006"/>
    <n v="66.73"/>
    <n v="66.959999999999994"/>
  </r>
  <r>
    <x v="5"/>
    <x v="421"/>
    <n v="323906.59000000003"/>
    <n v="101"/>
    <n v="100.05"/>
    <n v="101"/>
    <n v="101"/>
    <n v="99"/>
    <n v="100.03"/>
  </r>
  <r>
    <x v="5"/>
    <x v="61"/>
    <n v="705069.42"/>
    <n v="96.9"/>
    <n v="96.89"/>
    <n v="96.9"/>
    <n v="97.9"/>
    <n v="96.01"/>
    <n v="97.22"/>
  </r>
  <r>
    <x v="5"/>
    <x v="62"/>
    <n v="818315.26"/>
    <n v="94.5"/>
    <n v="94.29"/>
    <n v="94.49"/>
    <n v="94.49"/>
    <n v="93.39"/>
    <n v="93.86"/>
  </r>
  <r>
    <x v="5"/>
    <x v="63"/>
    <n v="363.18"/>
    <n v="0"/>
    <n v="73.349999999999994"/>
    <n v="73.349999999999994"/>
    <n v="73.7"/>
    <n v="69.599999999999994"/>
    <n v="72.63"/>
  </r>
  <r>
    <x v="5"/>
    <x v="64"/>
    <n v="3753326.36"/>
    <n v="103.3"/>
    <n v="103.27"/>
    <n v="103.3"/>
    <n v="103.9"/>
    <n v="102.7"/>
    <n v="103.41"/>
  </r>
  <r>
    <x v="5"/>
    <x v="65"/>
    <n v="828860.38"/>
    <n v="99.46"/>
    <n v="99.45"/>
    <n v="99.46"/>
    <n v="100.43"/>
    <n v="99.46"/>
    <n v="99.73"/>
  </r>
  <r>
    <x v="5"/>
    <x v="66"/>
    <n v="0"/>
    <n v="198.42"/>
    <n v="0"/>
    <n v="0"/>
    <n v="0"/>
    <n v="0"/>
    <n v="0"/>
  </r>
  <r>
    <x v="5"/>
    <x v="67"/>
    <n v="0"/>
    <n v="0"/>
    <n v="0.11"/>
    <n v="0"/>
    <n v="0"/>
    <n v="0"/>
    <n v="0"/>
  </r>
  <r>
    <x v="5"/>
    <x v="68"/>
    <n v="17"/>
    <n v="19.5"/>
    <n v="17"/>
    <n v="17"/>
    <n v="17"/>
    <n v="17"/>
    <n v="17"/>
  </r>
  <r>
    <x v="5"/>
    <x v="69"/>
    <n v="332200.87"/>
    <n v="107.97"/>
    <n v="107.96"/>
    <n v="107.97"/>
    <n v="108.72"/>
    <n v="107.6"/>
    <n v="108.13"/>
  </r>
  <r>
    <x v="5"/>
    <x v="70"/>
    <n v="42648.75"/>
    <n v="2.8"/>
    <n v="2.76"/>
    <n v="2.8"/>
    <n v="2.98"/>
    <n v="2.7"/>
    <n v="2.8"/>
  </r>
  <r>
    <x v="5"/>
    <x v="71"/>
    <n v="26290.16"/>
    <n v="60.49"/>
    <n v="60.46"/>
    <n v="60.49"/>
    <n v="60.98"/>
    <n v="59.1"/>
    <n v="60.02"/>
  </r>
  <r>
    <x v="5"/>
    <x v="72"/>
    <n v="20557.78"/>
    <n v="99"/>
    <n v="97.93"/>
    <n v="99.08"/>
    <n v="99.25"/>
    <n v="97.92"/>
    <n v="98.83"/>
  </r>
  <r>
    <x v="5"/>
    <x v="73"/>
    <n v="50583.54"/>
    <n v="56.2"/>
    <n v="56"/>
    <n v="56"/>
    <n v="56.51"/>
    <n v="55.55"/>
    <n v="56.14"/>
  </r>
  <r>
    <x v="5"/>
    <x v="74"/>
    <n v="113859.45"/>
    <n v="73"/>
    <n v="72"/>
    <n v="73"/>
    <n v="73"/>
    <n v="72"/>
    <n v="72.52"/>
  </r>
  <r>
    <x v="5"/>
    <x v="75"/>
    <n v="3333151.5"/>
    <n v="11.71"/>
    <n v="11.6"/>
    <n v="11.6"/>
    <n v="11.76"/>
    <n v="11.3"/>
    <n v="11.57"/>
  </r>
  <r>
    <x v="5"/>
    <x v="76"/>
    <n v="12338.37"/>
    <n v="34.590000000000003"/>
    <n v="33.369999999999997"/>
    <n v="34.67"/>
    <n v="34.68"/>
    <n v="33.340000000000003"/>
    <n v="33.799999999999997"/>
  </r>
  <r>
    <x v="5"/>
    <x v="77"/>
    <n v="29104.01"/>
    <n v="95"/>
    <n v="93.62"/>
    <n v="95"/>
    <n v="95.44"/>
    <n v="94.99"/>
    <n v="95.42"/>
  </r>
  <r>
    <x v="5"/>
    <x v="78"/>
    <n v="1566881.33"/>
    <n v="68.39"/>
    <n v="68.11"/>
    <n v="68.11"/>
    <n v="68.94"/>
    <n v="67.94"/>
    <n v="68.27"/>
  </r>
  <r>
    <x v="5"/>
    <x v="79"/>
    <n v="1114677.1200000001"/>
    <n v="100.75"/>
    <n v="100.36"/>
    <n v="100.36"/>
    <n v="100.79"/>
    <n v="100.31"/>
    <n v="100.53"/>
  </r>
  <r>
    <x v="5"/>
    <x v="80"/>
    <n v="8021924.4299999997"/>
    <n v="94.7"/>
    <n v="94.5"/>
    <n v="94.5"/>
    <n v="94.8"/>
    <n v="94.28"/>
    <n v="94.44"/>
  </r>
  <r>
    <x v="5"/>
    <x v="81"/>
    <n v="36902.33"/>
    <n v="65.099999999999994"/>
    <n v="64.5"/>
    <n v="64.5"/>
    <n v="65.09"/>
    <n v="64.5"/>
    <n v="64.510000000000005"/>
  </r>
  <r>
    <x v="5"/>
    <x v="82"/>
    <n v="2051.36"/>
    <n v="22.24"/>
    <n v="21.3"/>
    <n v="22.24"/>
    <n v="22.24"/>
    <n v="21.25"/>
    <n v="21.36"/>
  </r>
  <r>
    <x v="5"/>
    <x v="83"/>
    <n v="2137788.75"/>
    <n v="100.41"/>
    <n v="100.22"/>
    <n v="100.22"/>
    <n v="100.46"/>
    <n v="99.3"/>
    <n v="100.09"/>
  </r>
  <r>
    <x v="5"/>
    <x v="84"/>
    <n v="103737.72"/>
    <n v="76.989999999999995"/>
    <n v="76.92"/>
    <n v="76.989999999999995"/>
    <n v="77.05"/>
    <n v="76.709999999999994"/>
    <n v="76.95"/>
  </r>
  <r>
    <x v="5"/>
    <x v="85"/>
    <n v="27457.67"/>
    <n v="40.25"/>
    <n v="40.03"/>
    <n v="40.25"/>
    <n v="40.25"/>
    <n v="39.5"/>
    <n v="39.96"/>
  </r>
  <r>
    <x v="5"/>
    <x v="86"/>
    <n v="242583.53"/>
    <n v="77.8"/>
    <n v="76.010000000000005"/>
    <n v="77.8"/>
    <n v="79.95"/>
    <n v="75.099999999999994"/>
    <n v="76.760000000000005"/>
  </r>
  <r>
    <x v="5"/>
    <x v="87"/>
    <n v="1768.7"/>
    <n v="65.59"/>
    <n v="64.25"/>
    <n v="65.59"/>
    <n v="65.59"/>
    <n v="64.8"/>
    <n v="65.5"/>
  </r>
  <r>
    <x v="5"/>
    <x v="88"/>
    <n v="1698"/>
    <n v="289.99"/>
    <n v="226.11"/>
    <n v="283"/>
    <n v="283"/>
    <n v="283"/>
    <n v="283"/>
  </r>
  <r>
    <x v="5"/>
    <x v="89"/>
    <n v="22648.98"/>
    <n v="99.97"/>
    <n v="94.4"/>
    <n v="99.98"/>
    <n v="99.98"/>
    <n v="92"/>
    <n v="93.97"/>
  </r>
  <r>
    <x v="5"/>
    <x v="90"/>
    <n v="12531.53"/>
    <n v="0.69"/>
    <n v="0.68"/>
    <n v="0.69"/>
    <n v="0.74"/>
    <n v="0.67"/>
    <n v="0.68"/>
  </r>
  <r>
    <x v="5"/>
    <x v="91"/>
    <n v="52991.43"/>
    <n v="9.8000000000000007"/>
    <n v="9.77"/>
    <n v="9.8000000000000007"/>
    <n v="9.93"/>
    <n v="9.73"/>
    <n v="9.81"/>
  </r>
  <r>
    <x v="5"/>
    <x v="92"/>
    <n v="526973.67000000004"/>
    <n v="41.5"/>
    <n v="41.23"/>
    <n v="41.5"/>
    <n v="41.89"/>
    <n v="40.1"/>
    <n v="40.83"/>
  </r>
  <r>
    <x v="5"/>
    <x v="93"/>
    <n v="6082400.6900000004"/>
    <n v="97.36"/>
    <n v="97.28"/>
    <n v="97.28"/>
    <n v="97.6"/>
    <n v="96.25"/>
    <n v="97.04"/>
  </r>
  <r>
    <x v="5"/>
    <x v="94"/>
    <n v="3280194.06"/>
    <n v="71.2"/>
    <n v="71.099999999999994"/>
    <n v="71.099999999999994"/>
    <n v="71.45"/>
    <n v="70.05"/>
    <n v="70.790000000000006"/>
  </r>
  <r>
    <x v="5"/>
    <x v="95"/>
    <n v="26701.89"/>
    <n v="41"/>
    <n v="39.479999999999997"/>
    <n v="40.15"/>
    <n v="40.450000000000003"/>
    <n v="39.47"/>
    <n v="40.21"/>
  </r>
  <r>
    <x v="5"/>
    <x v="96"/>
    <n v="0"/>
    <n v="90"/>
    <n v="82.05"/>
    <n v="0"/>
    <n v="0"/>
    <n v="0"/>
    <n v="0"/>
  </r>
  <r>
    <x v="5"/>
    <x v="97"/>
    <n v="10232.02"/>
    <n v="77.099999999999994"/>
    <n v="76.010000000000005"/>
    <n v="77.09"/>
    <n v="77.3"/>
    <n v="76"/>
    <n v="76.349999999999994"/>
  </r>
  <r>
    <x v="5"/>
    <x v="98"/>
    <n v="302205.71999999997"/>
    <n v="99.74"/>
    <n v="91.82"/>
    <n v="99.74"/>
    <n v="99.93"/>
    <n v="97"/>
    <n v="99.21"/>
  </r>
  <r>
    <x v="5"/>
    <x v="99"/>
    <n v="1095"/>
    <n v="218"/>
    <n v="211"/>
    <n v="219"/>
    <n v="219"/>
    <n v="219"/>
    <n v="219"/>
  </r>
  <r>
    <x v="5"/>
    <x v="100"/>
    <n v="148180.06"/>
    <n v="19.66"/>
    <n v="19.399999999999999"/>
    <n v="19.66"/>
    <n v="19.68"/>
    <n v="19.010000000000002"/>
    <n v="19.16"/>
  </r>
  <r>
    <x v="5"/>
    <x v="101"/>
    <n v="4788.8999999999996"/>
    <n v="93.9"/>
    <n v="92.04"/>
    <n v="93.9"/>
    <n v="93.9"/>
    <n v="93.9"/>
    <n v="93.9"/>
  </r>
  <r>
    <x v="5"/>
    <x v="102"/>
    <n v="142802.34"/>
    <n v="3.24"/>
    <n v="2.95"/>
    <n v="3.24"/>
    <n v="3.43"/>
    <n v="2.84"/>
    <n v="3.22"/>
  </r>
  <r>
    <x v="5"/>
    <x v="103"/>
    <n v="220417.66"/>
    <n v="105.49"/>
    <n v="89"/>
    <n v="105.49"/>
    <n v="105.49"/>
    <n v="103.52"/>
    <n v="104.46"/>
  </r>
  <r>
    <x v="5"/>
    <x v="422"/>
    <n v="0"/>
    <n v="0"/>
    <n v="675"/>
    <n v="0"/>
    <n v="0"/>
    <n v="0"/>
    <n v="0"/>
  </r>
  <r>
    <x v="5"/>
    <x v="104"/>
    <n v="987682.29"/>
    <n v="8.6999999999999993"/>
    <n v="7.79"/>
    <n v="8.18"/>
    <n v="8.18"/>
    <n v="8.0299999999999994"/>
    <n v="8.15"/>
  </r>
  <r>
    <x v="5"/>
    <x v="105"/>
    <n v="175701.43"/>
    <n v="88.7"/>
    <n v="87.8"/>
    <n v="87.79"/>
    <n v="89.06"/>
    <n v="87.7"/>
    <n v="87.85"/>
  </r>
  <r>
    <x v="5"/>
    <x v="107"/>
    <n v="20480.46"/>
    <n v="99.71"/>
    <n v="97.9"/>
    <n v="97.9"/>
    <n v="99.79"/>
    <n v="97.56"/>
    <n v="97.99"/>
  </r>
  <r>
    <x v="5"/>
    <x v="108"/>
    <n v="0"/>
    <n v="129.91999999999999"/>
    <n v="0"/>
    <n v="0"/>
    <n v="0"/>
    <n v="0"/>
    <n v="0"/>
  </r>
  <r>
    <x v="5"/>
    <x v="109"/>
    <n v="1192818.23"/>
    <n v="106.6"/>
    <n v="106.3"/>
    <n v="106.31"/>
    <n v="106.42"/>
    <n v="104.4"/>
    <n v="106.19"/>
  </r>
  <r>
    <x v="5"/>
    <x v="110"/>
    <n v="2088235.21"/>
    <n v="8.6999999999999993"/>
    <n v="8.3800000000000008"/>
    <n v="8.39"/>
    <n v="8.39"/>
    <n v="8.33"/>
    <n v="8.3800000000000008"/>
  </r>
  <r>
    <x v="5"/>
    <x v="111"/>
    <n v="57751.98"/>
    <n v="8.06"/>
    <n v="8.01"/>
    <n v="8.02"/>
    <n v="8.02"/>
    <n v="7.98"/>
    <n v="8.01"/>
  </r>
  <r>
    <x v="5"/>
    <x v="112"/>
    <n v="5203237.42"/>
    <n v="9"/>
    <n v="8.48"/>
    <n v="8.49"/>
    <n v="8.49"/>
    <n v="8.43"/>
    <n v="8.48"/>
  </r>
  <r>
    <x v="5"/>
    <x v="113"/>
    <n v="0"/>
    <n v="1590"/>
    <n v="0.01"/>
    <n v="0"/>
    <n v="0"/>
    <n v="0"/>
    <n v="0"/>
  </r>
  <r>
    <x v="5"/>
    <x v="114"/>
    <n v="0"/>
    <n v="0"/>
    <n v="0.01"/>
    <n v="0"/>
    <n v="0"/>
    <n v="0"/>
    <n v="0"/>
  </r>
  <r>
    <x v="5"/>
    <x v="115"/>
    <n v="0"/>
    <n v="0"/>
    <n v="0.01"/>
    <n v="0"/>
    <n v="0"/>
    <n v="0"/>
    <n v="0"/>
  </r>
  <r>
    <x v="5"/>
    <x v="117"/>
    <n v="0"/>
    <n v="0"/>
    <n v="0.01"/>
    <n v="0"/>
    <n v="0"/>
    <n v="0"/>
    <n v="0"/>
  </r>
  <r>
    <x v="5"/>
    <x v="118"/>
    <n v="0"/>
    <n v="0"/>
    <n v="0.01"/>
    <n v="0"/>
    <n v="0"/>
    <n v="0"/>
    <n v="0"/>
  </r>
  <r>
    <x v="5"/>
    <x v="119"/>
    <n v="0"/>
    <n v="0"/>
    <n v="0.01"/>
    <n v="0"/>
    <n v="0"/>
    <n v="0"/>
    <n v="0"/>
  </r>
  <r>
    <x v="5"/>
    <x v="120"/>
    <n v="0"/>
    <n v="0"/>
    <n v="0.01"/>
    <n v="0"/>
    <n v="0"/>
    <n v="0"/>
    <n v="0"/>
  </r>
  <r>
    <x v="5"/>
    <x v="121"/>
    <n v="0"/>
    <n v="0"/>
    <n v="0.01"/>
    <n v="0"/>
    <n v="0"/>
    <n v="0"/>
    <n v="0"/>
  </r>
  <r>
    <x v="5"/>
    <x v="122"/>
    <n v="3500671.32"/>
    <n v="43.97"/>
    <n v="43.96"/>
    <n v="43.97"/>
    <n v="44"/>
    <n v="41.96"/>
    <n v="43.24"/>
  </r>
  <r>
    <x v="5"/>
    <x v="123"/>
    <n v="189113.46"/>
    <n v="210.97"/>
    <n v="210.05"/>
    <n v="210.05"/>
    <n v="211.68"/>
    <n v="202.07"/>
    <n v="210.35"/>
  </r>
  <r>
    <x v="5"/>
    <x v="124"/>
    <n v="1252347.06"/>
    <n v="9.91"/>
    <n v="9.85"/>
    <n v="9.85"/>
    <n v="9.92"/>
    <n v="9.74"/>
    <n v="9.86"/>
  </r>
  <r>
    <x v="5"/>
    <x v="125"/>
    <n v="5076.83"/>
    <n v="92.44"/>
    <n v="89.41"/>
    <n v="92"/>
    <n v="92.45"/>
    <n v="90.47"/>
    <n v="90.65"/>
  </r>
  <r>
    <x v="5"/>
    <x v="126"/>
    <n v="75653.84"/>
    <n v="131.96"/>
    <n v="131.44999999999999"/>
    <n v="131.94999999999999"/>
    <n v="132.83000000000001"/>
    <n v="131"/>
    <n v="131.80000000000001"/>
  </r>
  <r>
    <x v="5"/>
    <x v="127"/>
    <n v="19946.04"/>
    <n v="835.01"/>
    <n v="825.01"/>
    <n v="830"/>
    <n v="835.01"/>
    <n v="830"/>
    <n v="831.08"/>
  </r>
  <r>
    <x v="5"/>
    <x v="128"/>
    <n v="21077.53"/>
    <n v="95.53"/>
    <n v="94.84"/>
    <n v="95.45"/>
    <n v="98"/>
    <n v="90"/>
    <n v="93.26"/>
  </r>
  <r>
    <x v="5"/>
    <x v="129"/>
    <n v="951121.86"/>
    <n v="112"/>
    <n v="111.11"/>
    <n v="112"/>
    <n v="112"/>
    <n v="109.99"/>
    <n v="111.04"/>
  </r>
  <r>
    <x v="5"/>
    <x v="130"/>
    <n v="0"/>
    <n v="0.62"/>
    <n v="0.56999999999999995"/>
    <n v="0"/>
    <n v="0"/>
    <n v="0"/>
    <n v="0"/>
  </r>
  <r>
    <x v="5"/>
    <x v="131"/>
    <n v="379667.17"/>
    <n v="86.73"/>
    <n v="86.7"/>
    <n v="86.73"/>
    <n v="86.73"/>
    <n v="85.38"/>
    <n v="86.38"/>
  </r>
  <r>
    <x v="5"/>
    <x v="132"/>
    <n v="1333510.93"/>
    <n v="10.6"/>
    <n v="10.51"/>
    <n v="10.51"/>
    <n v="11.5"/>
    <n v="10.06"/>
    <n v="10.46"/>
  </r>
  <r>
    <x v="5"/>
    <x v="133"/>
    <n v="219532.26"/>
    <n v="51.89"/>
    <n v="51.52"/>
    <n v="51.52"/>
    <n v="52.49"/>
    <n v="51.5"/>
    <n v="51.81"/>
  </r>
  <r>
    <x v="5"/>
    <x v="134"/>
    <n v="215918.12"/>
    <n v="443.86"/>
    <n v="439.25"/>
    <n v="443.86"/>
    <n v="443.88"/>
    <n v="439.2"/>
    <n v="440.64"/>
  </r>
  <r>
    <x v="5"/>
    <x v="135"/>
    <n v="102263.73"/>
    <n v="163.59"/>
    <n v="162.69999999999999"/>
    <n v="162.69999999999999"/>
    <n v="163.53"/>
    <n v="162.69999999999999"/>
    <n v="162.84"/>
  </r>
  <r>
    <x v="5"/>
    <x v="136"/>
    <n v="3586482.9"/>
    <n v="104.47"/>
    <n v="103.85"/>
    <n v="103.85"/>
    <n v="104.12"/>
    <n v="102.6"/>
    <n v="103.7"/>
  </r>
  <r>
    <x v="5"/>
    <x v="138"/>
    <n v="36681.480000000003"/>
    <n v="2.31"/>
    <n v="2.29"/>
    <n v="2.31"/>
    <n v="2.4500000000000002"/>
    <n v="2.27"/>
    <n v="2.29"/>
  </r>
  <r>
    <x v="5"/>
    <x v="139"/>
    <n v="105678.44"/>
    <n v="97.18"/>
    <n v="97.17"/>
    <n v="97.18"/>
    <n v="97.65"/>
    <n v="97.08"/>
    <n v="97.13"/>
  </r>
  <r>
    <x v="5"/>
    <x v="140"/>
    <n v="110207.03"/>
    <n v="117.9"/>
    <n v="117.8"/>
    <n v="117.8"/>
    <n v="118.2"/>
    <n v="117.02"/>
    <n v="117.86"/>
  </r>
  <r>
    <x v="5"/>
    <x v="141"/>
    <n v="0"/>
    <n v="1223.99"/>
    <n v="1201.01"/>
    <n v="0"/>
    <n v="0"/>
    <n v="0"/>
    <n v="0"/>
  </r>
  <r>
    <x v="5"/>
    <x v="142"/>
    <n v="0"/>
    <n v="66.98"/>
    <n v="62.52"/>
    <n v="0"/>
    <n v="0"/>
    <n v="0"/>
    <n v="0"/>
  </r>
  <r>
    <x v="5"/>
    <x v="143"/>
    <n v="152726.39000000001"/>
    <n v="0.2"/>
    <n v="0.19"/>
    <n v="0.2"/>
    <n v="0.2"/>
    <n v="0.19"/>
    <n v="0.19"/>
  </r>
  <r>
    <x v="5"/>
    <x v="144"/>
    <n v="29233.88"/>
    <n v="0.8"/>
    <n v="0.79"/>
    <n v="0.8"/>
    <n v="0.8"/>
    <n v="0.79"/>
    <n v="0.79"/>
  </r>
  <r>
    <x v="5"/>
    <x v="145"/>
    <n v="3250"/>
    <n v="217"/>
    <n v="211.01"/>
    <n v="216"/>
    <n v="217"/>
    <n v="216"/>
    <n v="216.66"/>
  </r>
  <r>
    <x v="5"/>
    <x v="147"/>
    <n v="0"/>
    <n v="5.75"/>
    <n v="5.2"/>
    <n v="0"/>
    <n v="0"/>
    <n v="0"/>
    <n v="0"/>
  </r>
  <r>
    <x v="5"/>
    <x v="148"/>
    <n v="24010"/>
    <n v="0.54"/>
    <n v="0.51"/>
    <n v="0.52"/>
    <n v="0.55000000000000004"/>
    <n v="0.48"/>
    <n v="0.53"/>
  </r>
  <r>
    <x v="5"/>
    <x v="149"/>
    <n v="20950"/>
    <n v="0.23"/>
    <n v="0.22"/>
    <n v="0.23"/>
    <n v="0.23"/>
    <n v="0.22"/>
    <n v="0.22"/>
  </r>
  <r>
    <x v="5"/>
    <x v="150"/>
    <n v="930"/>
    <n v="0.48"/>
    <n v="0.45"/>
    <n v="0.47"/>
    <n v="0.47"/>
    <n v="0.46"/>
    <n v="0.46"/>
  </r>
  <r>
    <x v="5"/>
    <x v="152"/>
    <n v="41044.269999999997"/>
    <n v="116.74"/>
    <n v="115.95"/>
    <n v="116.74"/>
    <n v="116.74"/>
    <n v="115.27"/>
    <n v="115.94"/>
  </r>
  <r>
    <x v="5"/>
    <x v="153"/>
    <n v="411166.6"/>
    <n v="94.68"/>
    <n v="94.5"/>
    <n v="94.51"/>
    <n v="94.85"/>
    <n v="93.02"/>
    <n v="93.93"/>
  </r>
  <r>
    <x v="5"/>
    <x v="154"/>
    <n v="88380.38"/>
    <n v="11.35"/>
    <n v="10.5"/>
    <n v="11.35"/>
    <n v="11.49"/>
    <n v="10.49"/>
    <n v="10.92"/>
  </r>
  <r>
    <x v="5"/>
    <x v="155"/>
    <n v="9427.0300000000007"/>
    <n v="73"/>
    <n v="72.650000000000006"/>
    <n v="72.989999999999995"/>
    <n v="73.23"/>
    <n v="72.53"/>
    <n v="73.069999999999993"/>
  </r>
  <r>
    <x v="5"/>
    <x v="156"/>
    <n v="276033.53000000003"/>
    <n v="101.5"/>
    <n v="101"/>
    <n v="101.5"/>
    <n v="101.5"/>
    <n v="100.03"/>
    <n v="100.96"/>
  </r>
  <r>
    <x v="5"/>
    <x v="157"/>
    <n v="72744.899999999994"/>
    <n v="97.22"/>
    <n v="97.11"/>
    <n v="97.22"/>
    <n v="97.4"/>
    <n v="96.52"/>
    <n v="97.12"/>
  </r>
  <r>
    <x v="5"/>
    <x v="158"/>
    <n v="1494.54"/>
    <n v="7.96"/>
    <n v="7.54"/>
    <n v="7.87"/>
    <n v="7.87"/>
    <n v="7.84"/>
    <n v="7.86"/>
  </r>
  <r>
    <x v="5"/>
    <x v="159"/>
    <n v="1726164.18"/>
    <n v="101.67"/>
    <n v="101.48"/>
    <n v="101.48"/>
    <n v="102.33"/>
    <n v="101.09"/>
    <n v="101.67"/>
  </r>
  <r>
    <x v="5"/>
    <x v="160"/>
    <n v="6475522.5800000001"/>
    <n v="10.33"/>
    <n v="10.28"/>
    <n v="10.28"/>
    <n v="10.48"/>
    <n v="10.25"/>
    <n v="10.31"/>
  </r>
  <r>
    <x v="5"/>
    <x v="161"/>
    <n v="86626.48"/>
    <n v="51"/>
    <n v="50.75"/>
    <n v="50.75"/>
    <n v="50.9"/>
    <n v="49.05"/>
    <n v="50.51"/>
  </r>
  <r>
    <x v="5"/>
    <x v="162"/>
    <n v="49184.99"/>
    <n v="4.34"/>
    <n v="4.33"/>
    <n v="4.33"/>
    <n v="4.33"/>
    <n v="4.18"/>
    <n v="4.25"/>
  </r>
  <r>
    <x v="5"/>
    <x v="163"/>
    <n v="0"/>
    <n v="99.99"/>
    <n v="61"/>
    <n v="0"/>
    <n v="0"/>
    <n v="0"/>
    <n v="0"/>
  </r>
  <r>
    <x v="5"/>
    <x v="164"/>
    <n v="1366421.21"/>
    <n v="77.959999999999994"/>
    <n v="77.02"/>
    <n v="77.959999999999994"/>
    <n v="78"/>
    <n v="76.459999999999994"/>
    <n v="77.11"/>
  </r>
  <r>
    <x v="5"/>
    <x v="165"/>
    <n v="46189.46"/>
    <n v="10.25"/>
    <n v="9.92"/>
    <n v="10.16"/>
    <n v="10.16"/>
    <n v="9.85"/>
    <n v="10.08"/>
  </r>
  <r>
    <x v="5"/>
    <x v="166"/>
    <n v="0"/>
    <n v="95.84"/>
    <n v="94.05"/>
    <n v="0"/>
    <n v="0"/>
    <n v="0"/>
    <n v="0"/>
  </r>
  <r>
    <x v="5"/>
    <x v="167"/>
    <n v="2291024.3199999998"/>
    <n v="104.73"/>
    <n v="104.2"/>
    <n v="104.2"/>
    <n v="104.91"/>
    <n v="104.2"/>
    <n v="104.5"/>
  </r>
  <r>
    <x v="5"/>
    <x v="168"/>
    <n v="18762412.98"/>
    <n v="37.520000000000003"/>
    <n v="37.5"/>
    <n v="37.5"/>
    <n v="37.5"/>
    <n v="36.299999999999997"/>
    <n v="37.04"/>
  </r>
  <r>
    <x v="5"/>
    <x v="169"/>
    <n v="0"/>
    <n v="120"/>
    <n v="108"/>
    <n v="0"/>
    <n v="0"/>
    <n v="0"/>
    <n v="0"/>
  </r>
  <r>
    <x v="5"/>
    <x v="170"/>
    <n v="17284.59"/>
    <n v="86.15"/>
    <n v="85"/>
    <n v="85"/>
    <n v="85"/>
    <n v="82.21"/>
    <n v="84.31"/>
  </r>
  <r>
    <x v="5"/>
    <x v="171"/>
    <n v="262.99"/>
    <n v="87.59"/>
    <n v="85.01"/>
    <n v="87.5"/>
    <n v="87.99"/>
    <n v="87.5"/>
    <n v="87.66"/>
  </r>
  <r>
    <x v="5"/>
    <x v="172"/>
    <n v="55154.45"/>
    <n v="271.3"/>
    <n v="270"/>
    <n v="270"/>
    <n v="271.43"/>
    <n v="268.19"/>
    <n v="270.36"/>
  </r>
  <r>
    <x v="5"/>
    <x v="173"/>
    <n v="180.02"/>
    <n v="94.8"/>
    <n v="90.01"/>
    <n v="90.01"/>
    <n v="90.01"/>
    <n v="90.01"/>
    <n v="90.01"/>
  </r>
  <r>
    <x v="5"/>
    <x v="174"/>
    <n v="12549925.51"/>
    <n v="116.76"/>
    <n v="116.75"/>
    <n v="116.75"/>
    <n v="116.9"/>
    <n v="115.4"/>
    <n v="116.05"/>
  </r>
  <r>
    <x v="5"/>
    <x v="175"/>
    <n v="2982598.23"/>
    <n v="74"/>
    <n v="73.97"/>
    <n v="74"/>
    <n v="74.239999999999995"/>
    <n v="73.41"/>
    <n v="73.86"/>
  </r>
  <r>
    <x v="5"/>
    <x v="176"/>
    <n v="1674979.82"/>
    <n v="162"/>
    <n v="161.94999999999999"/>
    <n v="162"/>
    <n v="164.82"/>
    <n v="161.9"/>
    <n v="163.49"/>
  </r>
  <r>
    <x v="5"/>
    <x v="177"/>
    <n v="2552014.04"/>
    <n v="104.98"/>
    <n v="104.73"/>
    <n v="104.98"/>
    <n v="104.98"/>
    <n v="103.45"/>
    <n v="104.15"/>
  </r>
  <r>
    <x v="5"/>
    <x v="178"/>
    <n v="386093.99"/>
    <n v="69.959999999999994"/>
    <n v="69.209999999999994"/>
    <n v="69.959999999999994"/>
    <n v="69.959999999999994"/>
    <n v="68.400000000000006"/>
    <n v="69.16"/>
  </r>
  <r>
    <x v="5"/>
    <x v="179"/>
    <n v="440681.47"/>
    <n v="109"/>
    <n v="108"/>
    <n v="109"/>
    <n v="110.99"/>
    <n v="108.09"/>
    <n v="108.99"/>
  </r>
  <r>
    <x v="5"/>
    <x v="180"/>
    <n v="5345175.57"/>
    <n v="161"/>
    <n v="160.94999999999999"/>
    <n v="161"/>
    <n v="161.61000000000001"/>
    <n v="160.87"/>
    <n v="161.06"/>
  </r>
  <r>
    <x v="5"/>
    <x v="181"/>
    <n v="846111.98"/>
    <n v="262.57"/>
    <n v="255.51"/>
    <n v="260"/>
    <n v="263.98"/>
    <n v="252"/>
    <n v="255.7"/>
  </r>
  <r>
    <x v="5"/>
    <x v="182"/>
    <n v="1550599.54"/>
    <n v="123.4"/>
    <n v="123.17"/>
    <n v="123.4"/>
    <n v="123.93"/>
    <n v="120.5"/>
    <n v="121.74"/>
  </r>
  <r>
    <x v="5"/>
    <x v="183"/>
    <n v="3969673.9"/>
    <n v="109.21"/>
    <n v="109.2"/>
    <n v="109.21"/>
    <n v="110.35"/>
    <n v="108.95"/>
    <n v="109.26"/>
  </r>
  <r>
    <x v="5"/>
    <x v="184"/>
    <n v="100235.8"/>
    <n v="87.7"/>
    <n v="87.51"/>
    <n v="87.7"/>
    <n v="89.2"/>
    <n v="87.5"/>
    <n v="87.69"/>
  </r>
  <r>
    <x v="5"/>
    <x v="185"/>
    <n v="358.01"/>
    <n v="71.97"/>
    <n v="71.5"/>
    <n v="71.97"/>
    <n v="71.97"/>
    <n v="71.349999999999994"/>
    <n v="71.599999999999994"/>
  </r>
  <r>
    <x v="5"/>
    <x v="186"/>
    <n v="504.55"/>
    <n v="84.09"/>
    <n v="79.72"/>
    <n v="84.09"/>
    <n v="84.1"/>
    <n v="84.09"/>
    <n v="84.09"/>
  </r>
  <r>
    <x v="5"/>
    <x v="187"/>
    <n v="66.8"/>
    <n v="1.22"/>
    <n v="1.18"/>
    <n v="1.18"/>
    <n v="1.24"/>
    <n v="1.17"/>
    <n v="1.19"/>
  </r>
  <r>
    <x v="5"/>
    <x v="188"/>
    <n v="4997.25"/>
    <n v="97.99"/>
    <n v="97.01"/>
    <n v="97.99"/>
    <n v="97.99"/>
    <n v="97.97"/>
    <n v="97.98"/>
  </r>
  <r>
    <x v="5"/>
    <x v="189"/>
    <n v="363414.12"/>
    <n v="94.75"/>
    <n v="94"/>
    <n v="94"/>
    <n v="95.99"/>
    <n v="94"/>
    <n v="94.27"/>
  </r>
  <r>
    <x v="5"/>
    <x v="190"/>
    <n v="561407.16"/>
    <n v="87.4"/>
    <n v="86.92"/>
    <n v="86.92"/>
    <n v="88.66"/>
    <n v="86.92"/>
    <n v="87.2"/>
  </r>
  <r>
    <x v="5"/>
    <x v="191"/>
    <n v="1729638.58"/>
    <n v="73.2"/>
    <n v="73"/>
    <n v="73.2"/>
    <n v="73.59"/>
    <n v="72.760000000000005"/>
    <n v="73.02"/>
  </r>
  <r>
    <x v="5"/>
    <x v="192"/>
    <n v="0"/>
    <n v="100"/>
    <n v="63.1"/>
    <n v="0"/>
    <n v="0"/>
    <n v="0"/>
    <n v="0"/>
  </r>
  <r>
    <x v="5"/>
    <x v="193"/>
    <n v="15705.84"/>
    <n v="52"/>
    <n v="49.19"/>
    <n v="49.42"/>
    <n v="49.42"/>
    <n v="48.3"/>
    <n v="49.38"/>
  </r>
  <r>
    <x v="5"/>
    <x v="194"/>
    <n v="127073.22"/>
    <n v="74.25"/>
    <n v="74.02"/>
    <n v="74.290000000000006"/>
    <n v="75.739999999999995"/>
    <n v="74"/>
    <n v="74.959999999999994"/>
  </r>
  <r>
    <x v="5"/>
    <x v="195"/>
    <n v="7943.44"/>
    <n v="94"/>
    <n v="93.11"/>
    <n v="93.99"/>
    <n v="94.02"/>
    <n v="92"/>
    <n v="92.36"/>
  </r>
  <r>
    <x v="5"/>
    <x v="196"/>
    <n v="588116.94999999995"/>
    <n v="96.14"/>
    <n v="96.1"/>
    <n v="96.14"/>
    <n v="96.18"/>
    <n v="95.81"/>
    <n v="96.03"/>
  </r>
  <r>
    <x v="5"/>
    <x v="197"/>
    <n v="451996.15"/>
    <n v="56.89"/>
    <n v="56.66"/>
    <n v="56.89"/>
    <n v="58"/>
    <n v="56.65"/>
    <n v="56.81"/>
  </r>
  <r>
    <x v="5"/>
    <x v="198"/>
    <n v="789816.31999999995"/>
    <n v="92.5"/>
    <n v="91.07"/>
    <n v="91.6"/>
    <n v="91.6"/>
    <n v="90.2"/>
    <n v="91.57"/>
  </r>
  <r>
    <x v="5"/>
    <x v="199"/>
    <n v="10200"/>
    <n v="101.99"/>
    <n v="101.01"/>
    <n v="102"/>
    <n v="102"/>
    <n v="102"/>
    <n v="102"/>
  </r>
  <r>
    <x v="5"/>
    <x v="200"/>
    <n v="827622.97"/>
    <n v="106"/>
    <n v="105.8"/>
    <n v="106"/>
    <n v="106"/>
    <n v="105.17"/>
    <n v="105.65"/>
  </r>
  <r>
    <x v="5"/>
    <x v="201"/>
    <n v="116188344.64"/>
    <n v="104.08"/>
    <n v="101.5"/>
    <n v="101.5"/>
    <n v="109.2"/>
    <n v="101.5"/>
    <n v="103.01"/>
  </r>
  <r>
    <x v="5"/>
    <x v="202"/>
    <n v="178335.57"/>
    <n v="111.9"/>
    <n v="110.7"/>
    <n v="111.9"/>
    <n v="113.49"/>
    <n v="110.17"/>
    <n v="110.83"/>
  </r>
  <r>
    <x v="5"/>
    <x v="203"/>
    <n v="37289.53"/>
    <n v="37.79"/>
    <n v="37.549999999999997"/>
    <n v="37.549999999999997"/>
    <n v="37.78"/>
    <n v="36.799999999999997"/>
    <n v="37.47"/>
  </r>
  <r>
    <x v="5"/>
    <x v="204"/>
    <n v="78246.559999999998"/>
    <n v="81.25"/>
    <n v="80.73"/>
    <n v="81.209999999999994"/>
    <n v="82.49"/>
    <n v="80.02"/>
    <n v="80.739999999999995"/>
  </r>
  <r>
    <x v="5"/>
    <x v="205"/>
    <n v="36271.660000000003"/>
    <n v="70.5"/>
    <n v="70.2"/>
    <n v="70.5"/>
    <n v="71.989999999999995"/>
    <n v="70.3"/>
    <n v="70.56"/>
  </r>
  <r>
    <x v="5"/>
    <x v="206"/>
    <n v="78012047.430000007"/>
    <n v="244.58"/>
    <n v="244.5"/>
    <n v="244.5"/>
    <n v="244.51"/>
    <n v="241.54"/>
    <n v="243.46"/>
  </r>
  <r>
    <x v="5"/>
    <x v="425"/>
    <n v="0"/>
    <n v="0"/>
    <n v="53"/>
    <n v="0"/>
    <n v="0"/>
    <n v="0"/>
    <n v="0"/>
  </r>
  <r>
    <x v="5"/>
    <x v="207"/>
    <n v="87135.14"/>
    <n v="73.400000000000006"/>
    <n v="72.3"/>
    <n v="72.3"/>
    <n v="72.31"/>
    <n v="71.44"/>
    <n v="71.83"/>
  </r>
  <r>
    <x v="5"/>
    <x v="208"/>
    <n v="384853.77"/>
    <n v="97.5"/>
    <n v="96.75"/>
    <n v="96.75"/>
    <n v="97.5"/>
    <n v="96.75"/>
    <n v="97.18"/>
  </r>
  <r>
    <x v="5"/>
    <x v="209"/>
    <n v="1795296.65"/>
    <n v="75"/>
    <n v="74.55"/>
    <n v="74.55"/>
    <n v="74.59"/>
    <n v="71.599999999999994"/>
    <n v="73.83"/>
  </r>
  <r>
    <x v="5"/>
    <x v="210"/>
    <n v="213781.11"/>
    <n v="99.3"/>
    <n v="98.05"/>
    <n v="98"/>
    <n v="98.49"/>
    <n v="97.98"/>
    <n v="98.29"/>
  </r>
  <r>
    <x v="5"/>
    <x v="211"/>
    <n v="0"/>
    <n v="0"/>
    <n v="112.02"/>
    <n v="0"/>
    <n v="0"/>
    <n v="0"/>
    <n v="0"/>
  </r>
  <r>
    <x v="5"/>
    <x v="212"/>
    <n v="293278.57"/>
    <n v="74.2"/>
    <n v="74"/>
    <n v="74"/>
    <n v="74.400000000000006"/>
    <n v="74"/>
    <n v="74"/>
  </r>
  <r>
    <x v="5"/>
    <x v="213"/>
    <n v="132679.57999999999"/>
    <n v="84.25"/>
    <n v="83.5"/>
    <n v="84.25"/>
    <n v="84.7"/>
    <n v="82.8"/>
    <n v="83.76"/>
  </r>
  <r>
    <x v="5"/>
    <x v="214"/>
    <n v="2192248.15"/>
    <n v="73.83"/>
    <n v="73.58"/>
    <n v="73.83"/>
    <n v="74.08"/>
    <n v="73.16"/>
    <n v="73.47"/>
  </r>
  <r>
    <x v="5"/>
    <x v="215"/>
    <n v="192033.13"/>
    <n v="102.15"/>
    <n v="101.32"/>
    <n v="102.15"/>
    <n v="102.15"/>
    <n v="101.3"/>
    <n v="101.71"/>
  </r>
  <r>
    <x v="5"/>
    <x v="216"/>
    <n v="2780044.72"/>
    <n v="131.93"/>
    <n v="131.88999999999999"/>
    <n v="131.93"/>
    <n v="132.5"/>
    <n v="131.06"/>
    <n v="131.56"/>
  </r>
  <r>
    <x v="5"/>
    <x v="217"/>
    <n v="31998.14"/>
    <n v="1098.99"/>
    <n v="1000"/>
    <n v="999.95"/>
    <n v="999.95"/>
    <n v="999.94"/>
    <n v="999.94"/>
  </r>
  <r>
    <x v="5"/>
    <x v="218"/>
    <n v="456673.14"/>
    <n v="74.05"/>
    <n v="73.33"/>
    <n v="73.33"/>
    <n v="74.06"/>
    <n v="72.900000000000006"/>
    <n v="73.3"/>
  </r>
  <r>
    <x v="5"/>
    <x v="219"/>
    <n v="59044.84"/>
    <n v="12.9"/>
    <n v="12.68"/>
    <n v="12.9"/>
    <n v="12.99"/>
    <n v="12.7"/>
    <n v="12.88"/>
  </r>
  <r>
    <x v="5"/>
    <x v="220"/>
    <n v="849460.27"/>
    <n v="7.56"/>
    <n v="7.5"/>
    <n v="7.56"/>
    <n v="7.6"/>
    <n v="7.47"/>
    <n v="7.53"/>
  </r>
  <r>
    <x v="5"/>
    <x v="426"/>
    <n v="0"/>
    <n v="99.99"/>
    <n v="98.06"/>
    <n v="0"/>
    <n v="0"/>
    <n v="0"/>
    <n v="0"/>
  </r>
  <r>
    <x v="5"/>
    <x v="221"/>
    <n v="542216.62"/>
    <n v="108.4"/>
    <n v="107.57"/>
    <n v="108.4"/>
    <n v="108.48"/>
    <n v="106.35"/>
    <n v="108.09"/>
  </r>
  <r>
    <x v="5"/>
    <x v="222"/>
    <n v="11401441.76"/>
    <n v="100.1"/>
    <n v="100"/>
    <n v="100"/>
    <n v="100.25"/>
    <n v="99.65"/>
    <n v="100"/>
  </r>
  <r>
    <x v="5"/>
    <x v="223"/>
    <n v="3349751.42"/>
    <n v="101.94"/>
    <n v="101.82"/>
    <n v="101.94"/>
    <n v="102.15"/>
    <n v="101.6"/>
    <n v="101.94"/>
  </r>
  <r>
    <x v="5"/>
    <x v="224"/>
    <n v="11467741.27"/>
    <n v="99"/>
    <n v="98.99"/>
    <n v="99"/>
    <n v="99.23"/>
    <n v="98.66"/>
    <n v="98.97"/>
  </r>
  <r>
    <x v="5"/>
    <x v="225"/>
    <n v="2079774.16"/>
    <n v="96.7"/>
    <n v="95.05"/>
    <n v="97"/>
    <n v="97.3"/>
    <n v="95"/>
    <n v="95.12"/>
  </r>
  <r>
    <x v="5"/>
    <x v="226"/>
    <n v="17725.740000000002"/>
    <n v="0.96"/>
    <n v="0.95"/>
    <n v="0.95"/>
    <n v="0.99"/>
    <n v="0.94"/>
    <n v="0.96"/>
  </r>
  <r>
    <x v="5"/>
    <x v="227"/>
    <n v="13642819.779999999"/>
    <n v="143"/>
    <n v="133.57"/>
    <n v="143"/>
    <n v="143"/>
    <n v="129.4"/>
    <n v="134.9"/>
  </r>
  <r>
    <x v="5"/>
    <x v="228"/>
    <n v="5443712.5"/>
    <n v="94.94"/>
    <n v="94.92"/>
    <n v="94.94"/>
    <n v="95.47"/>
    <n v="94.21"/>
    <n v="94.89"/>
  </r>
  <r>
    <x v="5"/>
    <x v="229"/>
    <n v="445"/>
    <n v="89"/>
    <n v="88.53"/>
    <n v="89"/>
    <n v="89"/>
    <n v="89"/>
    <n v="89"/>
  </r>
  <r>
    <x v="5"/>
    <x v="230"/>
    <n v="0"/>
    <n v="130"/>
    <n v="0"/>
    <n v="0"/>
    <n v="0"/>
    <n v="0"/>
    <n v="0"/>
  </r>
  <r>
    <x v="5"/>
    <x v="231"/>
    <n v="0"/>
    <n v="0"/>
    <n v="0.01"/>
    <n v="0"/>
    <n v="0"/>
    <n v="0"/>
    <n v="0"/>
  </r>
  <r>
    <x v="5"/>
    <x v="232"/>
    <n v="1015025.19"/>
    <n v="108.89"/>
    <n v="105.19"/>
    <n v="108.89"/>
    <n v="108.9"/>
    <n v="105.01"/>
    <n v="107.08"/>
  </r>
  <r>
    <x v="5"/>
    <x v="233"/>
    <n v="16895.599999999999"/>
    <n v="79.62"/>
    <n v="79.599999999999994"/>
    <n v="79.62"/>
    <n v="80.959999999999994"/>
    <n v="79.5"/>
    <n v="79.69"/>
  </r>
  <r>
    <x v="5"/>
    <x v="234"/>
    <n v="52657.75"/>
    <n v="81.73"/>
    <n v="80.03"/>
    <n v="81"/>
    <n v="81.209999999999994"/>
    <n v="81"/>
    <n v="81.13"/>
  </r>
  <r>
    <x v="5"/>
    <x v="235"/>
    <n v="2037186.02"/>
    <n v="98.48"/>
    <n v="98.01"/>
    <n v="98.01"/>
    <n v="99.6"/>
    <n v="97.51"/>
    <n v="98.13"/>
  </r>
  <r>
    <x v="5"/>
    <x v="236"/>
    <n v="1554218.86"/>
    <n v="100.01"/>
    <n v="99.92"/>
    <n v="99.92"/>
    <n v="100.29"/>
    <n v="99.5"/>
    <n v="100"/>
  </r>
  <r>
    <x v="5"/>
    <x v="237"/>
    <n v="613521.89"/>
    <n v="66.400000000000006"/>
    <n v="65.3"/>
    <n v="66.400000000000006"/>
    <n v="66.400000000000006"/>
    <n v="64.5"/>
    <n v="65.37"/>
  </r>
  <r>
    <x v="5"/>
    <x v="238"/>
    <n v="6865.3"/>
    <n v="98.3"/>
    <n v="95.65"/>
    <n v="98"/>
    <n v="98.5"/>
    <n v="95.67"/>
    <n v="96.69"/>
  </r>
  <r>
    <x v="5"/>
    <x v="239"/>
    <n v="23432.67"/>
    <n v="79.5"/>
    <n v="79.459999999999994"/>
    <n v="79.459999999999994"/>
    <n v="79.89"/>
    <n v="79.069999999999993"/>
    <n v="79.430000000000007"/>
  </r>
  <r>
    <x v="5"/>
    <x v="240"/>
    <n v="113124.15"/>
    <n v="698"/>
    <n v="694"/>
    <n v="694"/>
    <n v="718"/>
    <n v="690"/>
    <n v="694.01"/>
  </r>
  <r>
    <x v="5"/>
    <x v="241"/>
    <n v="4156808.18"/>
    <n v="99.8"/>
    <n v="99.71"/>
    <n v="99.71"/>
    <n v="100.15"/>
    <n v="99.51"/>
    <n v="99.82"/>
  </r>
  <r>
    <x v="5"/>
    <x v="242"/>
    <n v="1800408.93"/>
    <n v="10.050000000000001"/>
    <n v="10.01"/>
    <n v="10.01"/>
    <n v="10.08"/>
    <n v="9.92"/>
    <n v="10"/>
  </r>
  <r>
    <x v="5"/>
    <x v="243"/>
    <n v="682.57"/>
    <n v="114.9"/>
    <n v="113.8"/>
    <n v="113.8"/>
    <n v="115.37"/>
    <n v="113.8"/>
    <n v="113.76"/>
  </r>
  <r>
    <x v="5"/>
    <x v="244"/>
    <n v="7394.99"/>
    <n v="73.150000000000006"/>
    <n v="73.14"/>
    <n v="73.150000000000006"/>
    <n v="73.3"/>
    <n v="73"/>
    <n v="73.209999999999994"/>
  </r>
  <r>
    <x v="5"/>
    <x v="245"/>
    <n v="702673.7"/>
    <n v="103"/>
    <n v="102.5"/>
    <n v="102.5"/>
    <n v="103.44"/>
    <n v="102.5"/>
    <n v="102.91"/>
  </r>
  <r>
    <x v="5"/>
    <x v="246"/>
    <n v="83136.75"/>
    <n v="85.5"/>
    <n v="85.39"/>
    <n v="85.39"/>
    <n v="85.94"/>
    <n v="84.99"/>
    <n v="85.35"/>
  </r>
  <r>
    <x v="5"/>
    <x v="247"/>
    <n v="1059125.92"/>
    <n v="62.51"/>
    <n v="62.45"/>
    <n v="62.51"/>
    <n v="62.71"/>
    <n v="61.08"/>
    <n v="62.32"/>
  </r>
  <r>
    <x v="5"/>
    <x v="248"/>
    <n v="6047.35"/>
    <n v="85.89"/>
    <n v="84.51"/>
    <n v="85.12"/>
    <n v="86.05"/>
    <n v="84.41"/>
    <n v="85.17"/>
  </r>
  <r>
    <x v="5"/>
    <x v="249"/>
    <n v="165345.26"/>
    <n v="49.47"/>
    <n v="49"/>
    <n v="49"/>
    <n v="49.88"/>
    <n v="48.05"/>
    <n v="49.19"/>
  </r>
  <r>
    <x v="5"/>
    <x v="250"/>
    <n v="26064.58"/>
    <n v="53.97"/>
    <n v="41.04"/>
    <n v="47.01"/>
    <n v="47.09"/>
    <n v="46.81"/>
    <n v="46.87"/>
  </r>
  <r>
    <x v="5"/>
    <x v="251"/>
    <n v="0"/>
    <n v="100"/>
    <n v="0"/>
    <n v="0"/>
    <n v="0"/>
    <n v="0"/>
    <n v="0"/>
  </r>
  <r>
    <x v="5"/>
    <x v="252"/>
    <n v="290233.52"/>
    <n v="100.89"/>
    <n v="100.6"/>
    <n v="100.89"/>
    <n v="106"/>
    <n v="100.3"/>
    <n v="100.74"/>
  </r>
  <r>
    <x v="5"/>
    <x v="253"/>
    <n v="582190.71"/>
    <n v="71.75"/>
    <n v="71.150000000000006"/>
    <n v="71.150000000000006"/>
    <n v="72.95"/>
    <n v="70.819999999999993"/>
    <n v="71.52"/>
  </r>
  <r>
    <x v="5"/>
    <x v="254"/>
    <n v="5245993.99"/>
    <n v="9.08"/>
    <n v="9.07"/>
    <n v="9.08"/>
    <n v="9.09"/>
    <n v="9.0500000000000007"/>
    <n v="9.06"/>
  </r>
  <r>
    <x v="5"/>
    <x v="255"/>
    <n v="2002943.8"/>
    <n v="10.07"/>
    <n v="10.050000000000001"/>
    <n v="10.07"/>
    <n v="10.08"/>
    <n v="9.8699999999999992"/>
    <n v="9.99"/>
  </r>
  <r>
    <x v="5"/>
    <x v="256"/>
    <n v="108545.8"/>
    <n v="72.569999999999993"/>
    <n v="72"/>
    <n v="72"/>
    <n v="74.2"/>
    <n v="71.510000000000005"/>
    <n v="72.650000000000006"/>
  </r>
  <r>
    <x v="5"/>
    <x v="429"/>
    <n v="332009.75"/>
    <n v="93.74"/>
    <n v="93.73"/>
    <n v="93.74"/>
    <n v="93.93"/>
    <n v="93.11"/>
    <n v="93.52"/>
  </r>
  <r>
    <x v="5"/>
    <x v="257"/>
    <n v="49235.51"/>
    <n v="88.39"/>
    <n v="86.35"/>
    <n v="88.39"/>
    <n v="88.99"/>
    <n v="86.18"/>
    <n v="88.07"/>
  </r>
  <r>
    <x v="5"/>
    <x v="258"/>
    <n v="46565.4"/>
    <n v="100.76"/>
    <n v="100.61"/>
    <n v="100.76"/>
    <n v="101"/>
    <n v="100.01"/>
    <n v="100.35"/>
  </r>
  <r>
    <x v="5"/>
    <x v="259"/>
    <n v="3523.96"/>
    <n v="34.840000000000003"/>
    <n v="32"/>
    <n v="32"/>
    <n v="34.840000000000003"/>
    <n v="31"/>
    <n v="34.54"/>
  </r>
  <r>
    <x v="5"/>
    <x v="260"/>
    <n v="227.47"/>
    <n v="12.35"/>
    <n v="11.2"/>
    <n v="12.39"/>
    <n v="12.39"/>
    <n v="10.99"/>
    <n v="11.97"/>
  </r>
  <r>
    <x v="5"/>
    <x v="261"/>
    <n v="411012.33"/>
    <n v="144"/>
    <n v="143.5"/>
    <n v="144"/>
    <n v="146"/>
    <n v="141.66999999999999"/>
    <n v="143.44999999999999"/>
  </r>
  <r>
    <x v="5"/>
    <x v="262"/>
    <n v="443.4"/>
    <n v="11.98"/>
    <n v="11.7"/>
    <n v="11.95"/>
    <n v="12"/>
    <n v="11.95"/>
    <n v="11.98"/>
  </r>
  <r>
    <x v="5"/>
    <x v="263"/>
    <n v="0"/>
    <n v="1250"/>
    <n v="45"/>
    <n v="0"/>
    <n v="0"/>
    <n v="0"/>
    <n v="0"/>
  </r>
  <r>
    <x v="5"/>
    <x v="264"/>
    <n v="213357.29"/>
    <n v="149"/>
    <n v="148.4"/>
    <n v="148.4"/>
    <n v="149.5"/>
    <n v="148.4"/>
    <n v="148.47"/>
  </r>
  <r>
    <x v="5"/>
    <x v="265"/>
    <n v="0"/>
    <n v="0"/>
    <n v="0.01"/>
    <n v="0"/>
    <n v="0"/>
    <n v="0"/>
    <n v="0"/>
  </r>
  <r>
    <x v="5"/>
    <x v="266"/>
    <n v="0"/>
    <n v="0"/>
    <n v="0.01"/>
    <n v="0"/>
    <n v="0"/>
    <n v="0"/>
    <n v="0"/>
  </r>
  <r>
    <x v="5"/>
    <x v="267"/>
    <n v="0"/>
    <n v="0"/>
    <n v="0.01"/>
    <n v="0"/>
    <n v="0"/>
    <n v="0"/>
    <n v="0"/>
  </r>
  <r>
    <x v="5"/>
    <x v="427"/>
    <n v="0"/>
    <n v="128"/>
    <n v="0"/>
    <n v="0"/>
    <n v="0"/>
    <n v="0"/>
    <n v="0"/>
  </r>
  <r>
    <x v="5"/>
    <x v="268"/>
    <n v="214990.26"/>
    <n v="64.2"/>
    <n v="63.9"/>
    <n v="63.9"/>
    <n v="65.42"/>
    <n v="63"/>
    <n v="64"/>
  </r>
  <r>
    <x v="5"/>
    <x v="269"/>
    <n v="887423.71"/>
    <n v="91.06"/>
    <n v="90.64"/>
    <n v="90.64"/>
    <n v="91.49"/>
    <n v="90.45"/>
    <n v="90.81"/>
  </r>
  <r>
    <x v="5"/>
    <x v="270"/>
    <n v="335484.65000000002"/>
    <n v="44.58"/>
    <n v="44.22"/>
    <n v="44.22"/>
    <n v="45.69"/>
    <n v="44.1"/>
    <n v="44.39"/>
  </r>
  <r>
    <x v="5"/>
    <x v="271"/>
    <n v="49590.93"/>
    <n v="80.91"/>
    <n v="80.62"/>
    <n v="80.62"/>
    <n v="82.17"/>
    <n v="80.62"/>
    <n v="80.89"/>
  </r>
  <r>
    <x v="5"/>
    <x v="272"/>
    <n v="8.34"/>
    <n v="9.15"/>
    <n v="8.44"/>
    <n v="8.34"/>
    <n v="8.34"/>
    <n v="8.34"/>
    <n v="8.34"/>
  </r>
  <r>
    <x v="5"/>
    <x v="273"/>
    <n v="327659.53000000003"/>
    <n v="68.64"/>
    <n v="68.47"/>
    <n v="68.47"/>
    <n v="68.67"/>
    <n v="68"/>
    <n v="68.13"/>
  </r>
  <r>
    <x v="5"/>
    <x v="274"/>
    <n v="1003054.14"/>
    <n v="74.17"/>
    <n v="73.819999999999993"/>
    <n v="73.819999999999993"/>
    <n v="74.45"/>
    <n v="73.7"/>
    <n v="74.08"/>
  </r>
  <r>
    <x v="5"/>
    <x v="275"/>
    <n v="0"/>
    <n v="62.95"/>
    <n v="55"/>
    <n v="0"/>
    <n v="0"/>
    <n v="0"/>
    <n v="0"/>
  </r>
  <r>
    <x v="5"/>
    <x v="276"/>
    <n v="820777"/>
    <n v="80"/>
    <n v="79.69"/>
    <n v="79.69"/>
    <n v="80.75"/>
    <n v="79.61"/>
    <n v="80.42"/>
  </r>
  <r>
    <x v="5"/>
    <x v="277"/>
    <n v="3146463.79"/>
    <n v="202.3"/>
    <n v="202.2"/>
    <n v="202.2"/>
    <n v="202.3"/>
    <n v="198"/>
    <n v="199.94"/>
  </r>
  <r>
    <x v="5"/>
    <x v="278"/>
    <n v="298746.84999999998"/>
    <n v="83.7"/>
    <n v="83.6"/>
    <n v="83.6"/>
    <n v="84"/>
    <n v="83.6"/>
    <n v="83.72"/>
  </r>
  <r>
    <x v="5"/>
    <x v="279"/>
    <n v="0"/>
    <n v="100"/>
    <n v="0"/>
    <n v="0"/>
    <n v="0"/>
    <n v="0"/>
    <n v="0"/>
  </r>
  <r>
    <x v="5"/>
    <x v="280"/>
    <n v="659538.38"/>
    <n v="86.99"/>
    <n v="86.51"/>
    <n v="86.99"/>
    <n v="86.99"/>
    <n v="85.97"/>
    <n v="86.39"/>
  </r>
  <r>
    <x v="5"/>
    <x v="281"/>
    <n v="38462.410000000003"/>
    <n v="74.5"/>
    <n v="72.5"/>
    <n v="74.5"/>
    <n v="74.680000000000007"/>
    <n v="72.5"/>
    <n v="73.400000000000006"/>
  </r>
  <r>
    <x v="5"/>
    <x v="282"/>
    <n v="0"/>
    <n v="0"/>
    <n v="0.01"/>
    <n v="0"/>
    <n v="0"/>
    <n v="0"/>
    <n v="0"/>
  </r>
  <r>
    <x v="5"/>
    <x v="283"/>
    <n v="4991.82"/>
    <n v="42.43"/>
    <n v="40.450000000000003"/>
    <n v="42.44"/>
    <n v="42.44"/>
    <n v="40.409999999999997"/>
    <n v="41.94"/>
  </r>
  <r>
    <x v="5"/>
    <x v="284"/>
    <n v="1083974.19"/>
    <n v="93"/>
    <n v="92.99"/>
    <n v="93"/>
    <n v="93.85"/>
    <n v="92.12"/>
    <n v="92.65"/>
  </r>
  <r>
    <x v="5"/>
    <x v="285"/>
    <n v="1619848.93"/>
    <n v="88.85"/>
    <n v="87.01"/>
    <n v="88.85"/>
    <n v="88.85"/>
    <n v="85.5"/>
    <n v="87.21"/>
  </r>
  <r>
    <x v="5"/>
    <x v="286"/>
    <n v="507.31"/>
    <n v="56.51"/>
    <n v="54.7"/>
    <n v="56.51"/>
    <n v="56.51"/>
    <n v="56.29"/>
    <n v="56.36"/>
  </r>
  <r>
    <x v="5"/>
    <x v="287"/>
    <n v="26450.94"/>
    <n v="2035"/>
    <n v="2022.24"/>
    <n v="2022.24"/>
    <n v="2089"/>
    <n v="2020"/>
    <n v="2034.68"/>
  </r>
  <r>
    <x v="5"/>
    <x v="288"/>
    <n v="10662.09"/>
    <n v="1.2"/>
    <n v="1.19"/>
    <n v="1.2"/>
    <n v="1.25"/>
    <n v="1.19"/>
    <n v="1.22"/>
  </r>
  <r>
    <x v="5"/>
    <x v="289"/>
    <n v="6032.19"/>
    <n v="116"/>
    <n v="114.44"/>
    <n v="116"/>
    <n v="116.1"/>
    <n v="116"/>
    <n v="116"/>
  </r>
  <r>
    <x v="5"/>
    <x v="290"/>
    <n v="0"/>
    <n v="0"/>
    <n v="1"/>
    <n v="0"/>
    <n v="0"/>
    <n v="0"/>
    <n v="0"/>
  </r>
  <r>
    <x v="5"/>
    <x v="291"/>
    <n v="2438944.9900000002"/>
    <n v="87.2"/>
    <n v="87.15"/>
    <n v="87.15"/>
    <n v="87.64"/>
    <n v="87.05"/>
    <n v="87.25"/>
  </r>
  <r>
    <x v="5"/>
    <x v="292"/>
    <n v="357763.26"/>
    <n v="49.04"/>
    <n v="49"/>
    <n v="49.04"/>
    <n v="49.31"/>
    <n v="48.55"/>
    <n v="48.94"/>
  </r>
  <r>
    <x v="5"/>
    <x v="293"/>
    <n v="18099.580000000002"/>
    <n v="95.3"/>
    <n v="95.01"/>
    <n v="95.3"/>
    <n v="95.5"/>
    <n v="95"/>
    <n v="95.26"/>
  </r>
  <r>
    <x v="5"/>
    <x v="294"/>
    <n v="3389791.48"/>
    <n v="13.25"/>
    <n v="13.2"/>
    <n v="13.2"/>
    <n v="13.27"/>
    <n v="12.91"/>
    <n v="13.06"/>
  </r>
  <r>
    <x v="5"/>
    <x v="295"/>
    <n v="318777.69"/>
    <n v="6.98"/>
    <n v="6.77"/>
    <n v="6.77"/>
    <n v="7.34"/>
    <n v="6.62"/>
    <n v="7.09"/>
  </r>
  <r>
    <x v="5"/>
    <x v="296"/>
    <n v="2286845.84"/>
    <n v="10.85"/>
    <n v="10.77"/>
    <n v="10.85"/>
    <n v="10.85"/>
    <n v="10.32"/>
    <n v="10.64"/>
  </r>
  <r>
    <x v="5"/>
    <x v="297"/>
    <n v="0"/>
    <n v="74"/>
    <n v="72.11"/>
    <n v="0"/>
    <n v="0"/>
    <n v="0"/>
    <n v="0"/>
  </r>
  <r>
    <x v="5"/>
    <x v="298"/>
    <n v="98352.07"/>
    <n v="49"/>
    <n v="48.92"/>
    <n v="49"/>
    <n v="49"/>
    <n v="48.49"/>
    <n v="48.9"/>
  </r>
  <r>
    <x v="5"/>
    <x v="299"/>
    <n v="505.1"/>
    <n v="5"/>
    <n v="4.5"/>
    <n v="4.4400000000000004"/>
    <n v="5.01"/>
    <n v="4.4400000000000004"/>
    <n v="4.72"/>
  </r>
  <r>
    <x v="5"/>
    <x v="300"/>
    <n v="67044.47"/>
    <n v="120.5"/>
    <n v="120.42"/>
    <n v="120.5"/>
    <n v="120.75"/>
    <n v="120"/>
    <n v="120.36"/>
  </r>
  <r>
    <x v="5"/>
    <x v="301"/>
    <n v="419009.68"/>
    <n v="50.9"/>
    <n v="50.62"/>
    <n v="50.9"/>
    <n v="50.98"/>
    <n v="50.15"/>
    <n v="50.55"/>
  </r>
  <r>
    <x v="5"/>
    <x v="302"/>
    <n v="215300.83"/>
    <n v="87.58"/>
    <n v="87.41"/>
    <n v="87.58"/>
    <n v="87.89"/>
    <n v="87.06"/>
    <n v="87.62"/>
  </r>
  <r>
    <x v="5"/>
    <x v="303"/>
    <n v="129980.25"/>
    <n v="100.05"/>
    <n v="100.02"/>
    <n v="100.05"/>
    <n v="100.05"/>
    <n v="99.85"/>
    <n v="99.98"/>
  </r>
  <r>
    <x v="5"/>
    <x v="304"/>
    <n v="92246.21"/>
    <n v="70"/>
    <n v="69.959999999999994"/>
    <n v="70"/>
    <n v="71"/>
    <n v="69.95"/>
    <n v="70.040000000000006"/>
  </r>
  <r>
    <x v="5"/>
    <x v="305"/>
    <n v="43724"/>
    <n v="87"/>
    <n v="86.7"/>
    <n v="87"/>
    <n v="87.1"/>
    <n v="87"/>
    <n v="87.09"/>
  </r>
  <r>
    <x v="5"/>
    <x v="306"/>
    <n v="55977.52"/>
    <n v="49.76"/>
    <n v="49.03"/>
    <n v="49.03"/>
    <n v="49.99"/>
    <n v="48.11"/>
    <n v="49.53"/>
  </r>
  <r>
    <x v="5"/>
    <x v="307"/>
    <n v="2800952.92"/>
    <n v="68.010000000000005"/>
    <n v="68"/>
    <n v="68"/>
    <n v="68.349999999999994"/>
    <n v="67.75"/>
    <n v="68.040000000000006"/>
  </r>
  <r>
    <x v="5"/>
    <x v="308"/>
    <n v="510749.4"/>
    <n v="85.5"/>
    <n v="84.51"/>
    <n v="85.5"/>
    <n v="85.5"/>
    <n v="84.17"/>
    <n v="84.68"/>
  </r>
  <r>
    <x v="5"/>
    <x v="309"/>
    <n v="0"/>
    <n v="0"/>
    <n v="15000"/>
    <n v="0"/>
    <n v="0"/>
    <n v="0"/>
    <n v="0"/>
  </r>
  <r>
    <x v="5"/>
    <x v="310"/>
    <n v="1546992.15"/>
    <n v="64.73"/>
    <n v="64.040000000000006"/>
    <n v="64.73"/>
    <n v="64.98"/>
    <n v="63.8"/>
    <n v="64.239999999999995"/>
  </r>
  <r>
    <x v="5"/>
    <x v="311"/>
    <n v="5228099.07"/>
    <n v="101.3"/>
    <n v="100.99"/>
    <n v="101.3"/>
    <n v="101.31"/>
    <n v="100"/>
    <n v="100.86"/>
  </r>
  <r>
    <x v="5"/>
    <x v="312"/>
    <n v="0"/>
    <n v="62.01"/>
    <n v="59.7"/>
    <n v="0"/>
    <n v="0"/>
    <n v="0"/>
    <n v="0"/>
  </r>
  <r>
    <x v="5"/>
    <x v="313"/>
    <n v="741099.51"/>
    <n v="105.48"/>
    <n v="105.19"/>
    <n v="105.48"/>
    <n v="106"/>
    <n v="104.34"/>
    <n v="105.25"/>
  </r>
  <r>
    <x v="5"/>
    <x v="314"/>
    <n v="0"/>
    <n v="0"/>
    <n v="1128.3599999999999"/>
    <n v="0"/>
    <n v="0"/>
    <n v="0"/>
    <n v="0"/>
  </r>
  <r>
    <x v="5"/>
    <x v="315"/>
    <n v="505986.45"/>
    <n v="92.85"/>
    <n v="92.42"/>
    <n v="92.85"/>
    <n v="92.85"/>
    <n v="91.69"/>
    <n v="92.21"/>
  </r>
  <r>
    <x v="5"/>
    <x v="316"/>
    <n v="1245.3"/>
    <n v="12.39"/>
    <n v="12.13"/>
    <n v="11.99"/>
    <n v="12.4"/>
    <n v="11.98"/>
    <n v="12.32"/>
  </r>
  <r>
    <x v="5"/>
    <x v="317"/>
    <n v="959.46"/>
    <n v="6"/>
    <n v="5.8"/>
    <n v="6"/>
    <n v="6.08"/>
    <n v="5.55"/>
    <n v="6.03"/>
  </r>
  <r>
    <x v="5"/>
    <x v="318"/>
    <n v="0"/>
    <n v="99.98"/>
    <n v="90.56"/>
    <n v="0"/>
    <n v="0"/>
    <n v="0"/>
    <n v="0"/>
  </r>
  <r>
    <x v="5"/>
    <x v="319"/>
    <n v="268968.58"/>
    <n v="123.28"/>
    <n v="123.22"/>
    <n v="123.28"/>
    <n v="123.95"/>
    <n v="122.57"/>
    <n v="123.26"/>
  </r>
  <r>
    <x v="5"/>
    <x v="320"/>
    <n v="41786"/>
    <n v="55.5"/>
    <n v="55"/>
    <n v="55"/>
    <n v="55.5"/>
    <n v="55"/>
    <n v="55.49"/>
  </r>
  <r>
    <x v="5"/>
    <x v="321"/>
    <n v="5991706.9900000002"/>
    <n v="99.07"/>
    <n v="99.06"/>
    <n v="99.07"/>
    <n v="99.2"/>
    <n v="98.51"/>
    <n v="98.85"/>
  </r>
  <r>
    <x v="5"/>
    <x v="322"/>
    <n v="462814.75"/>
    <n v="63.92"/>
    <n v="63.87"/>
    <n v="63.92"/>
    <n v="64"/>
    <n v="63.45"/>
    <n v="63.81"/>
  </r>
  <r>
    <x v="5"/>
    <x v="323"/>
    <n v="2054.09"/>
    <n v="86.09"/>
    <n v="86"/>
    <n v="86.09"/>
    <n v="86.09"/>
    <n v="84.96"/>
    <n v="85.58"/>
  </r>
  <r>
    <x v="5"/>
    <x v="324"/>
    <n v="0"/>
    <n v="550"/>
    <n v="483.5"/>
    <n v="0"/>
    <n v="0"/>
    <n v="0"/>
    <n v="0"/>
  </r>
  <r>
    <x v="5"/>
    <x v="325"/>
    <n v="191288.13"/>
    <n v="72.150000000000006"/>
    <n v="72"/>
    <n v="72"/>
    <n v="74.23"/>
    <n v="71.59"/>
    <n v="72.34"/>
  </r>
  <r>
    <x v="5"/>
    <x v="326"/>
    <n v="20746.23"/>
    <n v="60"/>
    <n v="47.55"/>
    <n v="51.98"/>
    <n v="52.6"/>
    <n v="51.86"/>
    <n v="52.12"/>
  </r>
  <r>
    <x v="5"/>
    <x v="327"/>
    <n v="179850.38"/>
    <n v="68"/>
    <n v="67.900000000000006"/>
    <n v="67.900000000000006"/>
    <n v="67.900000000000006"/>
    <n v="67.19"/>
    <n v="67.61"/>
  </r>
  <r>
    <x v="5"/>
    <x v="328"/>
    <n v="240.12"/>
    <n v="33.840000000000003"/>
    <n v="32.51"/>
    <n v="33.840000000000003"/>
    <n v="34.909999999999997"/>
    <n v="33.840000000000003"/>
    <n v="34.299999999999997"/>
  </r>
  <r>
    <x v="5"/>
    <x v="329"/>
    <n v="11771.27"/>
    <n v="589.70000000000005"/>
    <n v="585"/>
    <n v="589.69000000000005"/>
    <n v="590"/>
    <n v="583.21"/>
    <n v="588.55999999999995"/>
  </r>
  <r>
    <x v="5"/>
    <x v="330"/>
    <n v="172114.46"/>
    <n v="47.14"/>
    <n v="47"/>
    <n v="47.22"/>
    <n v="47.28"/>
    <n v="45.8"/>
    <n v="46.5"/>
  </r>
  <r>
    <x v="5"/>
    <x v="331"/>
    <n v="0"/>
    <n v="1050"/>
    <n v="750"/>
    <n v="0"/>
    <n v="0"/>
    <n v="0"/>
    <n v="0"/>
  </r>
  <r>
    <x v="5"/>
    <x v="332"/>
    <n v="56777.91"/>
    <n v="87.49"/>
    <n v="87.4"/>
    <n v="87.5"/>
    <n v="87.92"/>
    <n v="87.2"/>
    <n v="87.35"/>
  </r>
  <r>
    <x v="5"/>
    <x v="333"/>
    <n v="0"/>
    <n v="1700"/>
    <n v="998"/>
    <n v="0"/>
    <n v="0"/>
    <n v="0"/>
    <n v="0"/>
  </r>
  <r>
    <x v="5"/>
    <x v="334"/>
    <n v="896498.9"/>
    <n v="10.5"/>
    <n v="10.43"/>
    <n v="10.5"/>
    <n v="10.59"/>
    <n v="10.41"/>
    <n v="10.51"/>
  </r>
  <r>
    <x v="5"/>
    <x v="335"/>
    <n v="251135.93"/>
    <n v="76.97"/>
    <n v="76.260000000000005"/>
    <n v="76.73"/>
    <n v="77.489999999999995"/>
    <n v="76.13"/>
    <n v="76.790000000000006"/>
  </r>
  <r>
    <x v="5"/>
    <x v="336"/>
    <n v="1658392.67"/>
    <n v="9.9700000000000006"/>
    <n v="9.9499999999999993"/>
    <n v="9.9499999999999993"/>
    <n v="10.050000000000001"/>
    <n v="9.91"/>
    <n v="9.9700000000000006"/>
  </r>
  <r>
    <x v="5"/>
    <x v="337"/>
    <n v="665428.63"/>
    <n v="93.54"/>
    <n v="93.14"/>
    <n v="93.54"/>
    <n v="93.89"/>
    <n v="92.01"/>
    <n v="93.15"/>
  </r>
  <r>
    <x v="5"/>
    <x v="338"/>
    <n v="3694499.88"/>
    <n v="102.46"/>
    <n v="102.2"/>
    <n v="102.46"/>
    <n v="103"/>
    <n v="101.28"/>
    <n v="101.85"/>
  </r>
  <r>
    <x v="5"/>
    <x v="339"/>
    <n v="769892.89"/>
    <n v="88.95"/>
    <n v="88.75"/>
    <n v="88.75"/>
    <n v="88.75"/>
    <n v="87.67"/>
    <n v="88.13"/>
  </r>
  <r>
    <x v="5"/>
    <x v="340"/>
    <n v="0"/>
    <n v="38.99"/>
    <n v="34.5"/>
    <n v="0"/>
    <n v="0"/>
    <n v="0"/>
    <n v="0"/>
  </r>
  <r>
    <x v="5"/>
    <x v="341"/>
    <n v="1426124.41"/>
    <n v="69"/>
    <n v="68.8"/>
    <n v="69"/>
    <n v="69.14"/>
    <n v="68.02"/>
    <n v="68.650000000000006"/>
  </r>
  <r>
    <x v="5"/>
    <x v="342"/>
    <n v="1730.72"/>
    <n v="7.5"/>
    <n v="7.44"/>
    <n v="7.5"/>
    <n v="7.62"/>
    <n v="7.37"/>
    <n v="7.49"/>
  </r>
  <r>
    <x v="5"/>
    <x v="343"/>
    <n v="1272438.04"/>
    <n v="85.99"/>
    <n v="85.97"/>
    <n v="85.97"/>
    <n v="86.07"/>
    <n v="85.01"/>
    <n v="85.88"/>
  </r>
  <r>
    <x v="5"/>
    <x v="344"/>
    <n v="68674.880000000005"/>
    <n v="69.39"/>
    <n v="68.510000000000005"/>
    <n v="68.989999999999995"/>
    <n v="68.989999999999995"/>
    <n v="67.75"/>
    <n v="68.33"/>
  </r>
  <r>
    <x v="5"/>
    <x v="345"/>
    <n v="0"/>
    <n v="0"/>
    <n v="100"/>
    <n v="0"/>
    <n v="0"/>
    <n v="0"/>
    <n v="0"/>
  </r>
  <r>
    <x v="5"/>
    <x v="346"/>
    <n v="21309.73"/>
    <n v="34.08"/>
    <n v="28.03"/>
    <n v="28.09"/>
    <n v="28.1"/>
    <n v="27.59"/>
    <n v="27.89"/>
  </r>
  <r>
    <x v="5"/>
    <x v="347"/>
    <n v="64726.43"/>
    <n v="827.65"/>
    <n v="818.2"/>
    <n v="818.2"/>
    <n v="827.65"/>
    <n v="818.2"/>
    <n v="819.32"/>
  </r>
  <r>
    <x v="5"/>
    <x v="348"/>
    <n v="0"/>
    <n v="111.55"/>
    <n v="90"/>
    <n v="0"/>
    <n v="0"/>
    <n v="0"/>
    <n v="0"/>
  </r>
  <r>
    <x v="5"/>
    <x v="349"/>
    <n v="119.11"/>
    <n v="9"/>
    <n v="8"/>
    <n v="8.5299999999999994"/>
    <n v="8.5299999999999994"/>
    <n v="8.43"/>
    <n v="8.5"/>
  </r>
  <r>
    <x v="5"/>
    <x v="350"/>
    <n v="17683416.75"/>
    <n v="59.1"/>
    <n v="58.7"/>
    <n v="58.7"/>
    <n v="59.1"/>
    <n v="56.16"/>
    <n v="58.47"/>
  </r>
  <r>
    <x v="5"/>
    <x v="351"/>
    <n v="146338458.91999999"/>
    <n v="112.7"/>
    <n v="112.29"/>
    <n v="112.7"/>
    <n v="113.21"/>
    <n v="108.46"/>
    <n v="112.02"/>
  </r>
  <r>
    <x v="5"/>
    <x v="352"/>
    <n v="3253969.71"/>
    <n v="101.97"/>
    <n v="101.8"/>
    <n v="101.8"/>
    <n v="102"/>
    <n v="101.52"/>
    <n v="101.79"/>
  </r>
  <r>
    <x v="5"/>
    <x v="353"/>
    <n v="531383.31000000006"/>
    <n v="81.66"/>
    <n v="81.33"/>
    <n v="81.66"/>
    <n v="82.46"/>
    <n v="78.900000000000006"/>
    <n v="80.540000000000006"/>
  </r>
  <r>
    <x v="5"/>
    <x v="354"/>
    <n v="136945.21"/>
    <n v="43.92"/>
    <n v="43.91"/>
    <n v="43.91"/>
    <n v="43.92"/>
    <n v="43.07"/>
    <n v="43.73"/>
  </r>
  <r>
    <x v="5"/>
    <x v="355"/>
    <n v="11240.03"/>
    <n v="9.8000000000000007"/>
    <n v="9.57"/>
    <n v="9.59"/>
    <n v="9.64"/>
    <n v="9.35"/>
    <n v="9.58"/>
  </r>
  <r>
    <x v="5"/>
    <x v="356"/>
    <n v="11111561.98"/>
    <n v="238.9"/>
    <n v="236.85"/>
    <n v="238.9"/>
    <n v="238.9"/>
    <n v="235.71"/>
    <n v="238.29"/>
  </r>
  <r>
    <x v="5"/>
    <x v="357"/>
    <n v="0"/>
    <n v="9.76"/>
    <n v="9.0500000000000007"/>
    <n v="0"/>
    <n v="0"/>
    <n v="0"/>
    <n v="0"/>
  </r>
  <r>
    <x v="5"/>
    <x v="358"/>
    <n v="0"/>
    <n v="136.97999999999999"/>
    <n v="0"/>
    <n v="0"/>
    <n v="0"/>
    <n v="0"/>
    <n v="0"/>
  </r>
  <r>
    <x v="5"/>
    <x v="360"/>
    <n v="0"/>
    <n v="0"/>
    <n v="1.5"/>
    <n v="0"/>
    <n v="0"/>
    <n v="0"/>
    <n v="0"/>
  </r>
  <r>
    <x v="5"/>
    <x v="361"/>
    <n v="737144.95"/>
    <n v="5.39"/>
    <n v="5.35"/>
    <n v="5.35"/>
    <n v="5.44"/>
    <n v="5.09"/>
    <n v="5.38"/>
  </r>
  <r>
    <x v="5"/>
    <x v="362"/>
    <n v="2146937.86"/>
    <n v="42.96"/>
    <n v="42.37"/>
    <n v="42.96"/>
    <n v="42.96"/>
    <n v="41.29"/>
    <n v="42.63"/>
  </r>
  <r>
    <x v="5"/>
    <x v="363"/>
    <n v="183707.18"/>
    <n v="66.489999999999995"/>
    <n v="66.2"/>
    <n v="66.2"/>
    <n v="67.09"/>
    <n v="66.150000000000006"/>
    <n v="66.2"/>
  </r>
  <r>
    <x v="5"/>
    <x v="364"/>
    <n v="14395.73"/>
    <n v="8.4"/>
    <n v="8.27"/>
    <n v="8.27"/>
    <n v="8.5"/>
    <n v="8.26"/>
    <n v="8.3699999999999992"/>
  </r>
  <r>
    <x v="5"/>
    <x v="365"/>
    <n v="3842274.12"/>
    <n v="110.25"/>
    <n v="110.2"/>
    <n v="110.2"/>
    <n v="111.9"/>
    <n v="110"/>
    <n v="110.81"/>
  </r>
  <r>
    <x v="5"/>
    <x v="366"/>
    <n v="862690.25"/>
    <n v="8.76"/>
    <n v="8.75"/>
    <n v="8.75"/>
    <n v="8.86"/>
    <n v="8.7100000000000009"/>
    <n v="8.7799999999999994"/>
  </r>
  <r>
    <x v="5"/>
    <x v="367"/>
    <n v="338310.51"/>
    <n v="41.35"/>
    <n v="41.02"/>
    <n v="41.35"/>
    <n v="41.35"/>
    <n v="40"/>
    <n v="40.94"/>
  </r>
  <r>
    <x v="5"/>
    <x v="368"/>
    <n v="1120"/>
    <n v="113.93"/>
    <n v="108.09"/>
    <n v="112"/>
    <n v="112"/>
    <n v="112"/>
    <n v="112"/>
  </r>
  <r>
    <x v="5"/>
    <x v="369"/>
    <n v="0"/>
    <n v="121.47"/>
    <n v="120.5"/>
    <n v="0"/>
    <n v="0"/>
    <n v="0"/>
    <n v="0"/>
  </r>
  <r>
    <x v="5"/>
    <x v="370"/>
    <n v="1498424.52"/>
    <n v="98.65"/>
    <n v="98.36"/>
    <n v="98.36"/>
    <n v="99.46"/>
    <n v="98.2"/>
    <n v="98.89"/>
  </r>
  <r>
    <x v="5"/>
    <x v="371"/>
    <n v="0"/>
    <n v="103"/>
    <n v="93"/>
    <n v="0"/>
    <n v="0"/>
    <n v="0"/>
    <n v="0"/>
  </r>
  <r>
    <x v="5"/>
    <x v="372"/>
    <n v="0"/>
    <n v="0"/>
    <n v="0.01"/>
    <n v="0"/>
    <n v="0"/>
    <n v="0"/>
    <n v="0"/>
  </r>
  <r>
    <x v="5"/>
    <x v="373"/>
    <n v="0"/>
    <n v="0"/>
    <n v="0.01"/>
    <n v="0"/>
    <n v="0"/>
    <n v="0"/>
    <n v="0"/>
  </r>
  <r>
    <x v="5"/>
    <x v="374"/>
    <n v="0"/>
    <n v="0"/>
    <n v="0.01"/>
    <n v="0"/>
    <n v="0"/>
    <n v="0"/>
    <n v="0"/>
  </r>
  <r>
    <x v="5"/>
    <x v="375"/>
    <n v="1796648.06"/>
    <n v="0"/>
    <n v="10.18"/>
    <n v="10.19"/>
    <n v="10.35"/>
    <n v="10.14"/>
    <n v="10.19"/>
  </r>
  <r>
    <x v="5"/>
    <x v="376"/>
    <n v="2225137.77"/>
    <n v="116.39"/>
    <n v="116.37"/>
    <n v="116.39"/>
    <n v="116.39"/>
    <n v="115.9"/>
    <n v="116.29"/>
  </r>
  <r>
    <x v="5"/>
    <x v="377"/>
    <n v="14511583.85"/>
    <n v="9.5399999999999991"/>
    <n v="9.33"/>
    <n v="9.33"/>
    <n v="9.59"/>
    <n v="9.24"/>
    <n v="9.32"/>
  </r>
  <r>
    <x v="5"/>
    <x v="378"/>
    <n v="20650.03"/>
    <n v="9.24"/>
    <n v="9.1"/>
    <n v="9.24"/>
    <n v="9.24"/>
    <n v="8.91"/>
    <n v="9.1300000000000008"/>
  </r>
  <r>
    <x v="5"/>
    <x v="379"/>
    <n v="1296046.97"/>
    <n v="95.97"/>
    <n v="95.26"/>
    <n v="95.97"/>
    <n v="95.97"/>
    <n v="95.15"/>
    <n v="95.36"/>
  </r>
  <r>
    <x v="5"/>
    <x v="380"/>
    <n v="115441.78"/>
    <n v="70"/>
    <n v="69.98"/>
    <n v="70"/>
    <n v="72.53"/>
    <n v="69.98"/>
    <n v="70.13"/>
  </r>
  <r>
    <x v="5"/>
    <x v="381"/>
    <n v="2908481.39"/>
    <n v="10.06"/>
    <n v="10.050000000000001"/>
    <n v="10.050000000000001"/>
    <n v="10.07"/>
    <n v="9.9700000000000006"/>
    <n v="10.01"/>
  </r>
  <r>
    <x v="5"/>
    <x v="382"/>
    <n v="241190.94"/>
    <n v="10.54"/>
    <n v="10.47"/>
    <n v="10.54"/>
    <n v="10.54"/>
    <n v="10.15"/>
    <n v="10.39"/>
  </r>
  <r>
    <x v="5"/>
    <x v="383"/>
    <n v="2309961.42"/>
    <n v="99.98"/>
    <n v="99.7"/>
    <n v="99.7"/>
    <n v="100.14"/>
    <n v="99.7"/>
    <n v="99.92"/>
  </r>
  <r>
    <x v="5"/>
    <x v="384"/>
    <n v="1638933.63"/>
    <n v="100.61"/>
    <n v="100.44"/>
    <n v="100.61"/>
    <n v="101"/>
    <n v="99.99"/>
    <n v="100.46"/>
  </r>
  <r>
    <x v="5"/>
    <x v="385"/>
    <n v="1027408.88"/>
    <n v="76.44"/>
    <n v="76.2"/>
    <n v="76.2"/>
    <n v="76.98"/>
    <n v="75.569999999999993"/>
    <n v="76.3"/>
  </r>
  <r>
    <x v="5"/>
    <x v="386"/>
    <n v="843816.45"/>
    <n v="75.989999999999995"/>
    <n v="75.33"/>
    <n v="75.33"/>
    <n v="76.069999999999993"/>
    <n v="75.209999999999994"/>
    <n v="75.63"/>
  </r>
  <r>
    <x v="5"/>
    <x v="387"/>
    <n v="1933465"/>
    <n v="98.92"/>
    <n v="98.91"/>
    <n v="98.92"/>
    <n v="99.79"/>
    <n v="98.7"/>
    <n v="99.07"/>
  </r>
  <r>
    <x v="5"/>
    <x v="388"/>
    <n v="988397.71"/>
    <n v="47.4"/>
    <n v="47.34"/>
    <n v="47.39"/>
    <n v="47.8"/>
    <n v="47"/>
    <n v="47.19"/>
  </r>
  <r>
    <x v="5"/>
    <x v="389"/>
    <n v="2655367.56"/>
    <n v="97.18"/>
    <n v="97.1"/>
    <n v="97.1"/>
    <n v="98.52"/>
    <n v="96.85"/>
    <n v="97.51"/>
  </r>
  <r>
    <x v="5"/>
    <x v="390"/>
    <n v="252368.49"/>
    <n v="72.489999999999995"/>
    <n v="71.989999999999995"/>
    <n v="72.489999999999995"/>
    <n v="72.489999999999995"/>
    <n v="71.349999999999994"/>
    <n v="71.89"/>
  </r>
  <r>
    <x v="5"/>
    <x v="391"/>
    <n v="166244.26999999999"/>
    <n v="94.95"/>
    <n v="94.4"/>
    <n v="94.94"/>
    <n v="94.94"/>
    <n v="94.32"/>
    <n v="94.34"/>
  </r>
  <r>
    <x v="5"/>
    <x v="392"/>
    <n v="5418.01"/>
    <n v="85.99"/>
    <n v="83.26"/>
    <n v="86"/>
    <n v="86.01"/>
    <n v="86"/>
    <n v="86"/>
  </r>
  <r>
    <x v="5"/>
    <x v="393"/>
    <n v="1736992.27"/>
    <n v="102.97"/>
    <n v="102.92"/>
    <n v="102.92"/>
    <n v="103.16"/>
    <n v="102.54"/>
    <n v="103.01"/>
  </r>
  <r>
    <x v="5"/>
    <x v="394"/>
    <n v="0"/>
    <n v="97.58"/>
    <n v="69.900000000000006"/>
    <n v="0"/>
    <n v="0"/>
    <n v="0"/>
    <n v="0"/>
  </r>
  <r>
    <x v="5"/>
    <x v="395"/>
    <n v="5820.13"/>
    <n v="78.59"/>
    <n v="77"/>
    <n v="78.59"/>
    <n v="78.900000000000006"/>
    <n v="77"/>
    <n v="77.599999999999994"/>
  </r>
  <r>
    <x v="5"/>
    <x v="396"/>
    <n v="834602.66"/>
    <n v="9.43"/>
    <n v="9.42"/>
    <n v="9.42"/>
    <n v="9.44"/>
    <n v="9.4"/>
    <n v="9.41"/>
  </r>
  <r>
    <x v="5"/>
    <x v="397"/>
    <n v="211155.12"/>
    <n v="93.32"/>
    <n v="91.71"/>
    <n v="91.71"/>
    <n v="93.98"/>
    <n v="91.71"/>
    <n v="92.69"/>
  </r>
  <r>
    <x v="5"/>
    <x v="398"/>
    <n v="125563.17"/>
    <n v="94.6"/>
    <n v="94.49"/>
    <n v="94.5"/>
    <n v="94.64"/>
    <n v="91.7"/>
    <n v="93.07"/>
  </r>
  <r>
    <x v="5"/>
    <x v="399"/>
    <n v="2617.88"/>
    <n v="74.12"/>
    <n v="73.5"/>
    <n v="74.12"/>
    <n v="74.12"/>
    <n v="71.75"/>
    <n v="72.709999999999994"/>
  </r>
  <r>
    <x v="5"/>
    <x v="400"/>
    <n v="430137.39"/>
    <n v="87.81"/>
    <n v="87.2"/>
    <n v="87.2"/>
    <n v="87.97"/>
    <n v="86.49"/>
    <n v="87"/>
  </r>
  <r>
    <x v="5"/>
    <x v="401"/>
    <n v="481.2"/>
    <n v="42.55"/>
    <n v="40.1"/>
    <n v="40.1"/>
    <n v="40.1"/>
    <n v="40.1"/>
    <n v="40.1"/>
  </r>
  <r>
    <x v="5"/>
    <x v="402"/>
    <n v="37989.01"/>
    <n v="112.8"/>
    <n v="66"/>
    <n v="112.8"/>
    <n v="112.8"/>
    <n v="110.68"/>
    <n v="111.73"/>
  </r>
  <r>
    <x v="5"/>
    <x v="403"/>
    <n v="204581.33"/>
    <n v="9.65"/>
    <n v="9.5299999999999994"/>
    <n v="9.65"/>
    <n v="9.73"/>
    <n v="9.52"/>
    <n v="9.58"/>
  </r>
  <r>
    <x v="5"/>
    <x v="404"/>
    <n v="8604839.7400000002"/>
    <n v="6.81"/>
    <n v="6.8"/>
    <n v="6.81"/>
    <n v="6.83"/>
    <n v="6.5"/>
    <n v="6.75"/>
  </r>
  <r>
    <x v="5"/>
    <x v="405"/>
    <n v="80096.42"/>
    <n v="8"/>
    <n v="7.58"/>
    <n v="7.58"/>
    <n v="7.6"/>
    <n v="7.3"/>
    <n v="7.5"/>
  </r>
  <r>
    <x v="5"/>
    <x v="406"/>
    <n v="443202.27"/>
    <n v="9.84"/>
    <n v="9.82"/>
    <n v="9.84"/>
    <n v="9.92"/>
    <n v="9.73"/>
    <n v="9.8000000000000007"/>
  </r>
  <r>
    <x v="5"/>
    <x v="407"/>
    <n v="2018336.81"/>
    <n v="95.95"/>
    <n v="95.4"/>
    <n v="95.4"/>
    <n v="96.4"/>
    <n v="94.51"/>
    <n v="95.24"/>
  </r>
  <r>
    <x v="5"/>
    <x v="408"/>
    <n v="117535.59"/>
    <n v="16.82"/>
    <n v="16.79"/>
    <n v="16.8"/>
    <n v="17"/>
    <n v="16.7"/>
    <n v="16.809999999999999"/>
  </r>
  <r>
    <x v="5"/>
    <x v="409"/>
    <n v="236520.87"/>
    <n v="99.99"/>
    <n v="94.52"/>
    <n v="93.99"/>
    <n v="95"/>
    <n v="93.99"/>
    <n v="94.11"/>
  </r>
  <r>
    <x v="5"/>
    <x v="410"/>
    <n v="3749.5"/>
    <n v="38"/>
    <n v="36.01"/>
    <n v="38.97"/>
    <n v="38.97"/>
    <n v="36.020000000000003"/>
    <n v="37.49"/>
  </r>
  <r>
    <x v="5"/>
    <x v="411"/>
    <n v="723187.48"/>
    <n v="87.68"/>
    <n v="87"/>
    <n v="87"/>
    <n v="87.68"/>
    <n v="86.9"/>
    <n v="87.15"/>
  </r>
  <r>
    <x v="5"/>
    <x v="412"/>
    <n v="402456.34"/>
    <n v="78.900000000000006"/>
    <n v="78.7"/>
    <n v="78.73"/>
    <n v="79.5"/>
    <n v="78.52"/>
    <n v="79.2"/>
  </r>
  <r>
    <x v="5"/>
    <x v="413"/>
    <n v="739342.47"/>
    <n v="82.82"/>
    <n v="82.79"/>
    <n v="82.79"/>
    <n v="83.98"/>
    <n v="82.31"/>
    <n v="83.13"/>
  </r>
  <r>
    <x v="5"/>
    <x v="414"/>
    <n v="71182279.769999996"/>
    <n v="100.77"/>
    <n v="99.97"/>
    <n v="99.97"/>
    <n v="103.99"/>
    <n v="99.97"/>
    <n v="100.78"/>
  </r>
  <r>
    <x v="5"/>
    <x v="415"/>
    <n v="3064242.17"/>
    <n v="90.69"/>
    <n v="90.6"/>
    <n v="90.6"/>
    <n v="90.63"/>
    <n v="89.5"/>
    <n v="90.23"/>
  </r>
  <r>
    <x v="5"/>
    <x v="416"/>
    <n v="880964.94"/>
    <n v="55.02"/>
    <n v="54.96"/>
    <n v="55.02"/>
    <n v="55.9"/>
    <n v="54.8"/>
    <n v="55.12"/>
  </r>
  <r>
    <x v="5"/>
    <x v="417"/>
    <n v="699256.81"/>
    <n v="70.3"/>
    <n v="69.53"/>
    <n v="69.53"/>
    <n v="70.7"/>
    <n v="69.53"/>
    <n v="70.150000000000006"/>
  </r>
  <r>
    <x v="5"/>
    <x v="418"/>
    <n v="579.32000000000005"/>
    <n v="6.23"/>
    <n v="6.19"/>
    <n v="6.23"/>
    <n v="6.24"/>
    <n v="6.19"/>
    <n v="6.22"/>
  </r>
  <r>
    <x v="5"/>
    <x v="419"/>
    <n v="29503.06"/>
    <n v="46.79"/>
    <n v="44.7"/>
    <n v="46.01"/>
    <n v="46.7"/>
    <n v="46.01"/>
    <n v="46.24"/>
  </r>
  <r>
    <x v="5"/>
    <x v="420"/>
    <n v="1189.99"/>
    <n v="1189.99"/>
    <n v="840"/>
    <n v="1189.99"/>
    <n v="1189.99"/>
    <n v="1189.99"/>
    <n v="1189.99"/>
  </r>
  <r>
    <x v="6"/>
    <x v="0"/>
    <n v="3046.64"/>
    <n v="87.25"/>
    <n v="84.99"/>
    <n v="87.25"/>
    <n v="87.77"/>
    <n v="86.75"/>
    <n v="87.04"/>
  </r>
  <r>
    <x v="6"/>
    <x v="1"/>
    <n v="34640.33"/>
    <n v="73.44"/>
    <n v="73.42"/>
    <n v="73.42"/>
    <n v="73.94"/>
    <n v="73.150000000000006"/>
    <n v="73.39"/>
  </r>
  <r>
    <x v="6"/>
    <x v="2"/>
    <n v="1320899.97"/>
    <n v="9.99"/>
    <n v="9.9499999999999993"/>
    <n v="9.9499999999999993"/>
    <n v="10.09"/>
    <n v="9.8699999999999992"/>
    <n v="9.94"/>
  </r>
  <r>
    <x v="6"/>
    <x v="3"/>
    <n v="663603.18000000005"/>
    <n v="100"/>
    <n v="99.9"/>
    <n v="100"/>
    <n v="100.69"/>
    <n v="99.64"/>
    <n v="100.07"/>
  </r>
  <r>
    <x v="6"/>
    <x v="4"/>
    <n v="191368.72"/>
    <n v="93.29"/>
    <n v="91.12"/>
    <n v="93.29"/>
    <n v="96"/>
    <n v="90.52"/>
    <n v="94.69"/>
  </r>
  <r>
    <x v="6"/>
    <x v="5"/>
    <n v="1077763.6100000001"/>
    <n v="77.42"/>
    <n v="76.680000000000007"/>
    <n v="76.680000000000007"/>
    <n v="78.19"/>
    <n v="76.67"/>
    <n v="77.319999999999993"/>
  </r>
  <r>
    <x v="6"/>
    <x v="6"/>
    <n v="28502.28"/>
    <n v="919.99"/>
    <n v="891.07"/>
    <n v="891.08"/>
    <n v="900.05"/>
    <n v="890"/>
    <n v="890.69"/>
  </r>
  <r>
    <x v="6"/>
    <x v="7"/>
    <n v="317577.82"/>
    <n v="40.799999999999997"/>
    <n v="40.659999999999997"/>
    <n v="40.799999999999997"/>
    <n v="41.92"/>
    <n v="40.56"/>
    <n v="40.96"/>
  </r>
  <r>
    <x v="6"/>
    <x v="8"/>
    <n v="920049.38"/>
    <n v="110.82"/>
    <n v="110.7"/>
    <n v="110.7"/>
    <n v="110.99"/>
    <n v="109.03"/>
    <n v="110.1"/>
  </r>
  <r>
    <x v="6"/>
    <x v="9"/>
    <n v="0"/>
    <n v="0"/>
    <n v="1800"/>
    <n v="0"/>
    <n v="0"/>
    <n v="0"/>
    <n v="0"/>
  </r>
  <r>
    <x v="6"/>
    <x v="10"/>
    <n v="13595.7"/>
    <n v="10.3"/>
    <n v="10.27"/>
    <n v="10.3"/>
    <n v="10.3"/>
    <n v="10.28"/>
    <n v="10.29"/>
  </r>
  <r>
    <x v="6"/>
    <x v="11"/>
    <n v="1128148.3799999999"/>
    <n v="111.42"/>
    <n v="111.13"/>
    <n v="111.42"/>
    <n v="111.8"/>
    <n v="109.8"/>
    <n v="111.18"/>
  </r>
  <r>
    <x v="6"/>
    <x v="12"/>
    <n v="368338.61"/>
    <n v="99.15"/>
    <n v="98.22"/>
    <n v="98.22"/>
    <n v="99.6"/>
    <n v="97.9"/>
    <n v="99.17"/>
  </r>
  <r>
    <x v="6"/>
    <x v="13"/>
    <n v="1347402.17"/>
    <n v="8.16"/>
    <n v="7.96"/>
    <n v="7.96"/>
    <n v="8.2100000000000009"/>
    <n v="7.92"/>
    <n v="7.95"/>
  </r>
  <r>
    <x v="6"/>
    <x v="14"/>
    <n v="0"/>
    <n v="96.51"/>
    <n v="90"/>
    <n v="0"/>
    <n v="0"/>
    <n v="0"/>
    <n v="0"/>
  </r>
  <r>
    <x v="6"/>
    <x v="15"/>
    <n v="1286437.49"/>
    <n v="102.58"/>
    <n v="102.5"/>
    <n v="102.5"/>
    <n v="102.75"/>
    <n v="102.25"/>
    <n v="102.57"/>
  </r>
  <r>
    <x v="6"/>
    <x v="16"/>
    <n v="531129.29"/>
    <n v="2009.21"/>
    <n v="2001.02"/>
    <n v="2009.2"/>
    <n v="2029.27"/>
    <n v="1999.99"/>
    <n v="2004.26"/>
  </r>
  <r>
    <x v="6"/>
    <x v="17"/>
    <n v="48851.07"/>
    <n v="72.47"/>
    <n v="70.72"/>
    <n v="72.47"/>
    <n v="73.37"/>
    <n v="71.5"/>
    <n v="73.23"/>
  </r>
  <r>
    <x v="6"/>
    <x v="18"/>
    <n v="105689.04"/>
    <n v="83.4"/>
    <n v="83.38"/>
    <n v="83.36"/>
    <n v="84.2"/>
    <n v="81.5"/>
    <n v="83.21"/>
  </r>
  <r>
    <x v="6"/>
    <x v="428"/>
    <n v="0"/>
    <n v="0"/>
    <n v="0.5"/>
    <n v="0"/>
    <n v="0"/>
    <n v="0"/>
    <n v="0"/>
  </r>
  <r>
    <x v="6"/>
    <x v="19"/>
    <n v="596854.81999999995"/>
    <n v="61"/>
    <n v="59.55"/>
    <n v="59.55"/>
    <n v="59.67"/>
    <n v="59.01"/>
    <n v="59.58"/>
  </r>
  <r>
    <x v="6"/>
    <x v="20"/>
    <n v="1861111.69"/>
    <n v="87.29"/>
    <n v="87.28"/>
    <n v="87.29"/>
    <n v="87.9"/>
    <n v="86.69"/>
    <n v="87.06"/>
  </r>
  <r>
    <x v="6"/>
    <x v="21"/>
    <n v="92766.62"/>
    <n v="94.49"/>
    <n v="94.48"/>
    <n v="94.49"/>
    <n v="95.47"/>
    <n v="94.15"/>
    <n v="94.37"/>
  </r>
  <r>
    <x v="6"/>
    <x v="22"/>
    <n v="1797192.66"/>
    <n v="94.51"/>
    <n v="93"/>
    <n v="94.51"/>
    <n v="94.51"/>
    <n v="93.25"/>
    <n v="94.05"/>
  </r>
  <r>
    <x v="6"/>
    <x v="23"/>
    <n v="0"/>
    <n v="679.99"/>
    <n v="581.01"/>
    <n v="0"/>
    <n v="0"/>
    <n v="0"/>
    <n v="0"/>
  </r>
  <r>
    <x v="6"/>
    <x v="24"/>
    <n v="0"/>
    <n v="640"/>
    <n v="599.99"/>
    <n v="0"/>
    <n v="0"/>
    <n v="0"/>
    <n v="0"/>
  </r>
  <r>
    <x v="6"/>
    <x v="25"/>
    <n v="2693590.98"/>
    <n v="67.739999999999995"/>
    <n v="67.55"/>
    <n v="67.55"/>
    <n v="68.03"/>
    <n v="67.5"/>
    <n v="67.709999999999994"/>
  </r>
  <r>
    <x v="6"/>
    <x v="26"/>
    <n v="181055.72"/>
    <n v="82.86"/>
    <n v="82.78"/>
    <n v="82.78"/>
    <n v="83.96"/>
    <n v="82.38"/>
    <n v="82.71"/>
  </r>
  <r>
    <x v="6"/>
    <x v="27"/>
    <n v="1404636.02"/>
    <n v="110.09"/>
    <n v="109.78"/>
    <n v="110.09"/>
    <n v="110.48"/>
    <n v="109.76"/>
    <n v="110.1"/>
  </r>
  <r>
    <x v="6"/>
    <x v="28"/>
    <n v="716282.83"/>
    <n v="92.95"/>
    <n v="92.27"/>
    <n v="92.27"/>
    <n v="93.2"/>
    <n v="92.15"/>
    <n v="92.49"/>
  </r>
  <r>
    <x v="6"/>
    <x v="29"/>
    <n v="147839.84"/>
    <n v="92.5"/>
    <n v="91.97"/>
    <n v="91.98"/>
    <n v="92.56"/>
    <n v="91.85"/>
    <n v="92.05"/>
  </r>
  <r>
    <x v="6"/>
    <x v="30"/>
    <n v="0"/>
    <n v="1100"/>
    <n v="0"/>
    <n v="0"/>
    <n v="0"/>
    <n v="0"/>
    <n v="0"/>
  </r>
  <r>
    <x v="6"/>
    <x v="31"/>
    <n v="372"/>
    <n v="93.63"/>
    <n v="84.53"/>
    <n v="93"/>
    <n v="93"/>
    <n v="93"/>
    <n v="93"/>
  </r>
  <r>
    <x v="6"/>
    <x v="32"/>
    <n v="73446.69"/>
    <n v="95"/>
    <n v="94.96"/>
    <n v="95.02"/>
    <n v="95.15"/>
    <n v="95"/>
    <n v="95.01"/>
  </r>
  <r>
    <x v="6"/>
    <x v="33"/>
    <n v="139432.20000000001"/>
    <n v="9.36"/>
    <n v="9.1999999999999993"/>
    <n v="9.1999999999999993"/>
    <n v="9.76"/>
    <n v="9.01"/>
    <n v="9.18"/>
  </r>
  <r>
    <x v="6"/>
    <x v="34"/>
    <n v="2253595.06"/>
    <n v="49.29"/>
    <n v="48.4"/>
    <n v="49.29"/>
    <n v="50"/>
    <n v="48.31"/>
    <n v="48.78"/>
  </r>
  <r>
    <x v="6"/>
    <x v="35"/>
    <n v="0"/>
    <n v="0"/>
    <n v="0.01"/>
    <n v="0"/>
    <n v="0"/>
    <n v="0"/>
    <n v="0"/>
  </r>
  <r>
    <x v="6"/>
    <x v="36"/>
    <n v="0"/>
    <n v="100"/>
    <n v="65.02"/>
    <n v="0"/>
    <n v="0"/>
    <n v="0"/>
    <n v="0"/>
  </r>
  <r>
    <x v="6"/>
    <x v="37"/>
    <n v="172677.09"/>
    <n v="83.49"/>
    <n v="81"/>
    <n v="81"/>
    <n v="82"/>
    <n v="80"/>
    <n v="80.760000000000005"/>
  </r>
  <r>
    <x v="6"/>
    <x v="38"/>
    <n v="1083.0999999999999"/>
    <n v="98.45"/>
    <n v="98"/>
    <n v="98.45"/>
    <n v="98.48"/>
    <n v="98.45"/>
    <n v="98.46"/>
  </r>
  <r>
    <x v="6"/>
    <x v="39"/>
    <n v="2394456.86"/>
    <n v="79.81"/>
    <n v="78.900000000000006"/>
    <n v="79.81"/>
    <n v="81.48"/>
    <n v="77.569999999999993"/>
    <n v="79.599999999999994"/>
  </r>
  <r>
    <x v="6"/>
    <x v="40"/>
    <n v="0"/>
    <n v="25999"/>
    <n v="0"/>
    <n v="0"/>
    <n v="0"/>
    <n v="0"/>
    <n v="0"/>
  </r>
  <r>
    <x v="6"/>
    <x v="41"/>
    <n v="441410.28"/>
    <n v="7.29"/>
    <n v="7.26"/>
    <n v="7.26"/>
    <n v="7.32"/>
    <n v="7.21"/>
    <n v="7.26"/>
  </r>
  <r>
    <x v="6"/>
    <x v="42"/>
    <n v="7054.18"/>
    <n v="91"/>
    <n v="88.68"/>
    <n v="91"/>
    <n v="91"/>
    <n v="88.61"/>
    <n v="89.29"/>
  </r>
  <r>
    <x v="6"/>
    <x v="43"/>
    <n v="203418.34"/>
    <n v="119.28"/>
    <n v="118.3"/>
    <n v="118.25"/>
    <n v="119.2"/>
    <n v="118.1"/>
    <n v="119.09"/>
  </r>
  <r>
    <x v="6"/>
    <x v="44"/>
    <n v="1248686331.5899999"/>
    <n v="111.96"/>
    <n v="111.94"/>
    <n v="111.94"/>
    <n v="112"/>
    <n v="110.94"/>
    <n v="111.54"/>
  </r>
  <r>
    <x v="6"/>
    <x v="45"/>
    <n v="3199945.31"/>
    <n v="117"/>
    <n v="116.58"/>
    <n v="116.58"/>
    <n v="116.65"/>
    <n v="115.73"/>
    <n v="116.28"/>
  </r>
  <r>
    <x v="6"/>
    <x v="46"/>
    <n v="44751.97"/>
    <n v="0"/>
    <n v="89.28"/>
    <n v="89.28"/>
    <n v="89.47"/>
    <n v="88.72"/>
    <n v="89.14"/>
  </r>
  <r>
    <x v="6"/>
    <x v="47"/>
    <n v="253557122.38"/>
    <n v="117.12"/>
    <n v="117"/>
    <n v="117.12"/>
    <n v="117.15"/>
    <n v="116.06"/>
    <n v="116.7"/>
  </r>
  <r>
    <x v="6"/>
    <x v="48"/>
    <n v="4631482.55"/>
    <n v="11.61"/>
    <n v="11.59"/>
    <n v="11.61"/>
    <n v="11.62"/>
    <n v="11.5"/>
    <n v="11.58"/>
  </r>
  <r>
    <x v="6"/>
    <x v="49"/>
    <n v="586173.93999999994"/>
    <n v="63.53"/>
    <n v="62.9"/>
    <n v="62.9"/>
    <n v="64.5"/>
    <n v="62.62"/>
    <n v="63.59"/>
  </r>
  <r>
    <x v="6"/>
    <x v="50"/>
    <n v="4169.1099999999997"/>
    <n v="65.89"/>
    <n v="63.4"/>
    <n v="63.39"/>
    <n v="65.97"/>
    <n v="62.29"/>
    <n v="65.14"/>
  </r>
  <r>
    <x v="6"/>
    <x v="51"/>
    <n v="107.02"/>
    <n v="107.02"/>
    <n v="101.03"/>
    <n v="107.02"/>
    <n v="107.02"/>
    <n v="107.02"/>
    <n v="107.02"/>
  </r>
  <r>
    <x v="6"/>
    <x v="52"/>
    <n v="282377.55"/>
    <n v="97.8"/>
    <n v="97.41"/>
    <n v="97.93"/>
    <n v="98.03"/>
    <n v="96.95"/>
    <n v="97.81"/>
  </r>
  <r>
    <x v="6"/>
    <x v="53"/>
    <n v="1667755.82"/>
    <n v="97.29"/>
    <n v="97.23"/>
    <n v="97.29"/>
    <n v="97.3"/>
    <n v="96.1"/>
    <n v="96.91"/>
  </r>
  <r>
    <x v="6"/>
    <x v="54"/>
    <n v="1413396.21"/>
    <n v="66.19"/>
    <n v="66.150000000000006"/>
    <n v="66.150000000000006"/>
    <n v="66.33"/>
    <n v="66.099999999999994"/>
    <n v="66.22"/>
  </r>
  <r>
    <x v="6"/>
    <x v="55"/>
    <n v="3438"/>
    <n v="95.5"/>
    <n v="58"/>
    <n v="95.5"/>
    <n v="95.5"/>
    <n v="95.5"/>
    <n v="95.5"/>
  </r>
  <r>
    <x v="6"/>
    <x v="56"/>
    <n v="0"/>
    <n v="0"/>
    <n v="0.01"/>
    <n v="0"/>
    <n v="0"/>
    <n v="0"/>
    <n v="0"/>
  </r>
  <r>
    <x v="6"/>
    <x v="57"/>
    <n v="0"/>
    <n v="0"/>
    <n v="1107.08"/>
    <n v="0"/>
    <n v="0"/>
    <n v="0"/>
    <n v="0"/>
  </r>
  <r>
    <x v="6"/>
    <x v="58"/>
    <n v="0"/>
    <n v="1212"/>
    <n v="905"/>
    <n v="0"/>
    <n v="0"/>
    <n v="0"/>
    <n v="0"/>
  </r>
  <r>
    <x v="6"/>
    <x v="59"/>
    <n v="14900"/>
    <n v="0"/>
    <n v="0"/>
    <n v="149"/>
    <n v="149"/>
    <n v="149"/>
    <n v="149"/>
  </r>
  <r>
    <x v="6"/>
    <x v="60"/>
    <n v="959228.08"/>
    <n v="68.7"/>
    <n v="68.069999999999993"/>
    <n v="68.7"/>
    <n v="68.88"/>
    <n v="66.709999999999994"/>
    <n v="68.05"/>
  </r>
  <r>
    <x v="6"/>
    <x v="421"/>
    <n v="152322.82"/>
    <n v="100.49"/>
    <n v="99.5"/>
    <n v="100.49"/>
    <n v="100.5"/>
    <n v="97.01"/>
    <n v="99.1"/>
  </r>
  <r>
    <x v="6"/>
    <x v="61"/>
    <n v="798015.44"/>
    <n v="96.21"/>
    <n v="95.65"/>
    <n v="95.55"/>
    <n v="96.8"/>
    <n v="95"/>
    <n v="95.76"/>
  </r>
  <r>
    <x v="6"/>
    <x v="62"/>
    <n v="1371052.33"/>
    <n v="96"/>
    <n v="95.13"/>
    <n v="96"/>
    <n v="97.5"/>
    <n v="94.12"/>
    <n v="94.95"/>
  </r>
  <r>
    <x v="6"/>
    <x v="63"/>
    <n v="1637.56"/>
    <n v="69.900000000000006"/>
    <n v="0"/>
    <n v="69.900000000000006"/>
    <n v="73.34"/>
    <n v="69.72"/>
    <n v="71.19"/>
  </r>
  <r>
    <x v="6"/>
    <x v="64"/>
    <n v="2892891.95"/>
    <n v="103.3"/>
    <n v="103.13"/>
    <n v="103.3"/>
    <n v="104"/>
    <n v="102.99"/>
    <n v="103.25"/>
  </r>
  <r>
    <x v="6"/>
    <x v="65"/>
    <n v="751889.3"/>
    <n v="99.44"/>
    <n v="98.71"/>
    <n v="98.71"/>
    <n v="100.36"/>
    <n v="98.64"/>
    <n v="99.44"/>
  </r>
  <r>
    <x v="6"/>
    <x v="66"/>
    <n v="0"/>
    <n v="198.42"/>
    <n v="0"/>
    <n v="0"/>
    <n v="0"/>
    <n v="0"/>
    <n v="0"/>
  </r>
  <r>
    <x v="6"/>
    <x v="67"/>
    <n v="0"/>
    <n v="0"/>
    <n v="0.11"/>
    <n v="0"/>
    <n v="0"/>
    <n v="0"/>
    <n v="0"/>
  </r>
  <r>
    <x v="6"/>
    <x v="68"/>
    <n v="270"/>
    <n v="17.989999999999998"/>
    <n v="17.5"/>
    <n v="17.5"/>
    <n v="19.5"/>
    <n v="17.5"/>
    <n v="18"/>
  </r>
  <r>
    <x v="6"/>
    <x v="69"/>
    <n v="233051.84"/>
    <n v="108.12"/>
    <n v="108"/>
    <n v="108.12"/>
    <n v="108.2"/>
    <n v="107.4"/>
    <n v="107.94"/>
  </r>
  <r>
    <x v="6"/>
    <x v="70"/>
    <n v="48329.97"/>
    <n v="2.7"/>
    <n v="2.67"/>
    <n v="2.7"/>
    <n v="2.8"/>
    <n v="2.65"/>
    <n v="2.72"/>
  </r>
  <r>
    <x v="6"/>
    <x v="71"/>
    <n v="33405.440000000002"/>
    <n v="59.99"/>
    <n v="59.8"/>
    <n v="60"/>
    <n v="60.48"/>
    <n v="59.01"/>
    <n v="60.08"/>
  </r>
  <r>
    <x v="6"/>
    <x v="72"/>
    <n v="588.17999999999995"/>
    <n v="98.01"/>
    <n v="92.14"/>
    <n v="98.03"/>
    <n v="98.03"/>
    <n v="98.03"/>
    <n v="98.03"/>
  </r>
  <r>
    <x v="6"/>
    <x v="73"/>
    <n v="49219.45"/>
    <n v="56"/>
    <n v="55.5"/>
    <n v="56"/>
    <n v="56"/>
    <n v="55.5"/>
    <n v="55.86"/>
  </r>
  <r>
    <x v="6"/>
    <x v="74"/>
    <n v="4764.5"/>
    <n v="73"/>
    <n v="72"/>
    <n v="73"/>
    <n v="73"/>
    <n v="72"/>
    <n v="72.180000000000007"/>
  </r>
  <r>
    <x v="6"/>
    <x v="75"/>
    <n v="50400375.399999999"/>
    <n v="11.71"/>
    <n v="11.7"/>
    <n v="11.7"/>
    <n v="11.81"/>
    <n v="11.64"/>
    <n v="11.7"/>
  </r>
  <r>
    <x v="6"/>
    <x v="76"/>
    <n v="4429.68"/>
    <n v="34.69"/>
    <n v="33.61"/>
    <n v="34.68"/>
    <n v="34.69"/>
    <n v="33.6"/>
    <n v="34.33"/>
  </r>
  <r>
    <x v="6"/>
    <x v="77"/>
    <n v="6491.9"/>
    <n v="94.72"/>
    <n v="93.5"/>
    <n v="94.72"/>
    <n v="95"/>
    <n v="91.99"/>
    <n v="92.74"/>
  </r>
  <r>
    <x v="6"/>
    <x v="78"/>
    <n v="566750.5"/>
    <n v="68.25"/>
    <n v="68.05"/>
    <n v="68.03"/>
    <n v="68.86"/>
    <n v="67.89"/>
    <n v="68.06"/>
  </r>
  <r>
    <x v="6"/>
    <x v="79"/>
    <n v="339287.12"/>
    <n v="100.6"/>
    <n v="100.34"/>
    <n v="100.34"/>
    <n v="100.73"/>
    <n v="100.2"/>
    <n v="100.44"/>
  </r>
  <r>
    <x v="6"/>
    <x v="80"/>
    <n v="6702272.9500000002"/>
    <n v="94.42"/>
    <n v="94.31"/>
    <n v="94.31"/>
    <n v="94.74"/>
    <n v="94.25"/>
    <n v="94.48"/>
  </r>
  <r>
    <x v="6"/>
    <x v="81"/>
    <n v="163603.87"/>
    <n v="68.98"/>
    <n v="64.22"/>
    <n v="68.98"/>
    <n v="68.989999999999995"/>
    <n v="64.010000000000005"/>
    <n v="65.05"/>
  </r>
  <r>
    <x v="6"/>
    <x v="82"/>
    <n v="14273.83"/>
    <n v="22.49"/>
    <n v="21.14"/>
    <n v="21.12"/>
    <n v="22.63"/>
    <n v="21"/>
    <n v="22.02"/>
  </r>
  <r>
    <x v="6"/>
    <x v="83"/>
    <n v="6295923.8600000003"/>
    <n v="99.25"/>
    <n v="99.23"/>
    <n v="99.25"/>
    <n v="100"/>
    <n v="99.01"/>
    <n v="99.35"/>
  </r>
  <r>
    <x v="6"/>
    <x v="84"/>
    <n v="327118.96000000002"/>
    <n v="77.88"/>
    <n v="76.599999999999994"/>
    <n v="76.599999999999994"/>
    <n v="79.900000000000006"/>
    <n v="76.010000000000005"/>
    <n v="76.73"/>
  </r>
  <r>
    <x v="6"/>
    <x v="85"/>
    <n v="18505.09"/>
    <n v="40.24"/>
    <n v="40.200000000000003"/>
    <n v="40.200000000000003"/>
    <n v="40.25"/>
    <n v="40.17"/>
    <n v="40.22"/>
  </r>
  <r>
    <x v="6"/>
    <x v="86"/>
    <n v="130414.82"/>
    <n v="76.900000000000006"/>
    <n v="76.430000000000007"/>
    <n v="76.900000000000006"/>
    <n v="77.44"/>
    <n v="75.25"/>
    <n v="76.260000000000005"/>
  </r>
  <r>
    <x v="6"/>
    <x v="87"/>
    <n v="5511.3"/>
    <n v="66.37"/>
    <n v="65.040000000000006"/>
    <n v="65.05"/>
    <n v="66.44"/>
    <n v="65.040000000000006"/>
    <n v="65.61"/>
  </r>
  <r>
    <x v="6"/>
    <x v="88"/>
    <n v="2987.11"/>
    <n v="279.58999999999997"/>
    <n v="254"/>
    <n v="277.01"/>
    <n v="277.01"/>
    <n v="271.01"/>
    <n v="271.55"/>
  </r>
  <r>
    <x v="6"/>
    <x v="89"/>
    <n v="4987.5"/>
    <n v="99.94"/>
    <n v="99.75"/>
    <n v="99.75"/>
    <n v="99.75"/>
    <n v="99.75"/>
    <n v="99.75"/>
  </r>
  <r>
    <x v="6"/>
    <x v="90"/>
    <n v="9344.75"/>
    <n v="0.72"/>
    <n v="0.7"/>
    <n v="0.72"/>
    <n v="0.76"/>
    <n v="0.69"/>
    <n v="0.72"/>
  </r>
  <r>
    <x v="6"/>
    <x v="91"/>
    <n v="25583.05"/>
    <n v="9.85"/>
    <n v="9.76"/>
    <n v="9.85"/>
    <n v="9.9"/>
    <n v="9.74"/>
    <n v="9.7799999999999994"/>
  </r>
  <r>
    <x v="6"/>
    <x v="92"/>
    <n v="1474144.48"/>
    <n v="40.5"/>
    <n v="40.4"/>
    <n v="40.4"/>
    <n v="41.5"/>
    <n v="39.1"/>
    <n v="39.64"/>
  </r>
  <r>
    <x v="6"/>
    <x v="93"/>
    <n v="6354500.0499999998"/>
    <n v="98.02"/>
    <n v="98.01"/>
    <n v="98.02"/>
    <n v="98.49"/>
    <n v="96.81"/>
    <n v="97.6"/>
  </r>
  <r>
    <x v="6"/>
    <x v="94"/>
    <n v="3584440.47"/>
    <n v="72.38"/>
    <n v="72.099999999999994"/>
    <n v="72.099999999999994"/>
    <n v="72.38"/>
    <n v="71.33"/>
    <n v="71.88"/>
  </r>
  <r>
    <x v="6"/>
    <x v="95"/>
    <n v="2758.51"/>
    <n v="41"/>
    <n v="39"/>
    <n v="39.35"/>
    <n v="39.71"/>
    <n v="39.35"/>
    <n v="39.4"/>
  </r>
  <r>
    <x v="6"/>
    <x v="96"/>
    <n v="1601.4"/>
    <n v="91"/>
    <n v="80.97"/>
    <n v="80.010000000000005"/>
    <n v="80.099999999999994"/>
    <n v="80.010000000000005"/>
    <n v="80.069999999999993"/>
  </r>
  <r>
    <x v="6"/>
    <x v="97"/>
    <n v="988.13"/>
    <n v="77.16"/>
    <n v="76.010000000000005"/>
    <n v="76.010000000000005"/>
    <n v="76.010000000000005"/>
    <n v="76.010000000000005"/>
    <n v="76.010000000000005"/>
  </r>
  <r>
    <x v="6"/>
    <x v="98"/>
    <n v="115223.1"/>
    <n v="99.75"/>
    <n v="99.7"/>
    <n v="99.7"/>
    <n v="100.1"/>
    <n v="99.48"/>
    <n v="99.84"/>
  </r>
  <r>
    <x v="6"/>
    <x v="99"/>
    <n v="1095"/>
    <n v="218"/>
    <n v="212"/>
    <n v="219"/>
    <n v="219"/>
    <n v="219"/>
    <n v="219"/>
  </r>
  <r>
    <x v="6"/>
    <x v="100"/>
    <n v="52176.86"/>
    <n v="19.54"/>
    <n v="19.350000000000001"/>
    <n v="19.350000000000001"/>
    <n v="19.66"/>
    <n v="19.32"/>
    <n v="19.38"/>
  </r>
  <r>
    <x v="6"/>
    <x v="101"/>
    <n v="71335.16"/>
    <n v="93"/>
    <n v="92.01"/>
    <n v="92.01"/>
    <n v="94.5"/>
    <n v="92.01"/>
    <n v="92.52"/>
  </r>
  <r>
    <x v="6"/>
    <x v="102"/>
    <n v="43310.6"/>
    <n v="3.07"/>
    <n v="3.04"/>
    <n v="3.07"/>
    <n v="3.19"/>
    <n v="2.93"/>
    <n v="3.06"/>
  </r>
  <r>
    <x v="6"/>
    <x v="103"/>
    <n v="10774.24"/>
    <n v="105.63"/>
    <n v="90"/>
    <n v="105.63"/>
    <n v="105.63"/>
    <n v="105.62"/>
    <n v="105.62"/>
  </r>
  <r>
    <x v="6"/>
    <x v="422"/>
    <n v="0"/>
    <n v="0"/>
    <n v="671"/>
    <n v="0"/>
    <n v="0"/>
    <n v="0"/>
    <n v="0"/>
  </r>
  <r>
    <x v="6"/>
    <x v="104"/>
    <n v="1960267.1"/>
    <n v="8.1300000000000008"/>
    <n v="7.93"/>
    <n v="7.93"/>
    <n v="8.08"/>
    <n v="7.89"/>
    <n v="7.91"/>
  </r>
  <r>
    <x v="6"/>
    <x v="105"/>
    <n v="122593.22"/>
    <n v="88.85"/>
    <n v="88"/>
    <n v="87.06"/>
    <n v="88.85"/>
    <n v="87.06"/>
    <n v="88"/>
  </r>
  <r>
    <x v="6"/>
    <x v="107"/>
    <n v="1890.05"/>
    <n v="99.6"/>
    <n v="97.45"/>
    <n v="99.5"/>
    <n v="99.6"/>
    <n v="97.55"/>
    <n v="99.47"/>
  </r>
  <r>
    <x v="6"/>
    <x v="108"/>
    <n v="0"/>
    <n v="129.91999999999999"/>
    <n v="0"/>
    <n v="0"/>
    <n v="0"/>
    <n v="0"/>
    <n v="0"/>
  </r>
  <r>
    <x v="6"/>
    <x v="109"/>
    <n v="17246154.120000001"/>
    <n v="106.13"/>
    <n v="103.81"/>
    <n v="106.13"/>
    <n v="106.31"/>
    <n v="105.59"/>
    <n v="106.12"/>
  </r>
  <r>
    <x v="6"/>
    <x v="110"/>
    <n v="4203341.8"/>
    <n v="8.44"/>
    <n v="8.2100000000000009"/>
    <n v="8.2200000000000006"/>
    <n v="8.2200000000000006"/>
    <n v="8.19"/>
    <n v="8.2100000000000009"/>
  </r>
  <r>
    <x v="6"/>
    <x v="111"/>
    <n v="224549.58"/>
    <n v="8.02"/>
    <n v="7.56"/>
    <n v="7.79"/>
    <n v="7.79"/>
    <n v="7.73"/>
    <n v="7.78"/>
  </r>
  <r>
    <x v="6"/>
    <x v="112"/>
    <n v="7349938.7400000002"/>
    <n v="8.5"/>
    <n v="8.3699999999999992"/>
    <n v="8.3699999999999992"/>
    <n v="8.39"/>
    <n v="8.33"/>
    <n v="8.36"/>
  </r>
  <r>
    <x v="6"/>
    <x v="113"/>
    <n v="0"/>
    <n v="1590"/>
    <n v="0.01"/>
    <n v="0"/>
    <n v="0"/>
    <n v="0"/>
    <n v="0"/>
  </r>
  <r>
    <x v="6"/>
    <x v="114"/>
    <n v="0"/>
    <n v="0"/>
    <n v="0.01"/>
    <n v="0"/>
    <n v="0"/>
    <n v="0"/>
    <n v="0"/>
  </r>
  <r>
    <x v="6"/>
    <x v="115"/>
    <n v="0"/>
    <n v="0"/>
    <n v="0.01"/>
    <n v="0"/>
    <n v="0"/>
    <n v="0"/>
    <n v="0"/>
  </r>
  <r>
    <x v="6"/>
    <x v="117"/>
    <n v="0"/>
    <n v="0"/>
    <n v="0.01"/>
    <n v="0"/>
    <n v="0"/>
    <n v="0"/>
    <n v="0"/>
  </r>
  <r>
    <x v="6"/>
    <x v="118"/>
    <n v="0"/>
    <n v="0"/>
    <n v="0.01"/>
    <n v="0"/>
    <n v="0"/>
    <n v="0"/>
    <n v="0"/>
  </r>
  <r>
    <x v="6"/>
    <x v="119"/>
    <n v="0"/>
    <n v="0"/>
    <n v="0.01"/>
    <n v="0"/>
    <n v="0"/>
    <n v="0"/>
    <n v="0"/>
  </r>
  <r>
    <x v="6"/>
    <x v="120"/>
    <n v="0"/>
    <n v="0"/>
    <n v="0.01"/>
    <n v="0"/>
    <n v="0"/>
    <n v="0"/>
    <n v="0"/>
  </r>
  <r>
    <x v="6"/>
    <x v="121"/>
    <n v="0"/>
    <n v="0"/>
    <n v="0.01"/>
    <n v="0"/>
    <n v="0"/>
    <n v="0"/>
    <n v="0"/>
  </r>
  <r>
    <x v="6"/>
    <x v="122"/>
    <n v="2456797.2999999998"/>
    <n v="43"/>
    <n v="42.45"/>
    <n v="43"/>
    <n v="43.93"/>
    <n v="42.45"/>
    <n v="43.1"/>
  </r>
  <r>
    <x v="6"/>
    <x v="123"/>
    <n v="71404.960000000006"/>
    <n v="213.84"/>
    <n v="208.01"/>
    <n v="213.83"/>
    <n v="222"/>
    <n v="210.01"/>
    <n v="213.14"/>
  </r>
  <r>
    <x v="6"/>
    <x v="124"/>
    <n v="6051594.5800000001"/>
    <n v="9.65"/>
    <n v="9.6199999999999992"/>
    <n v="9.6199999999999992"/>
    <n v="9.8699999999999992"/>
    <n v="9.61"/>
    <n v="9.65"/>
  </r>
  <r>
    <x v="6"/>
    <x v="125"/>
    <n v="0"/>
    <n v="92.45"/>
    <n v="90.1"/>
    <n v="0"/>
    <n v="0"/>
    <n v="0"/>
    <n v="0"/>
  </r>
  <r>
    <x v="6"/>
    <x v="126"/>
    <n v="37909.78"/>
    <n v="135.54"/>
    <n v="134.01"/>
    <n v="135.54"/>
    <n v="135.54"/>
    <n v="132"/>
    <n v="133.47999999999999"/>
  </r>
  <r>
    <x v="6"/>
    <x v="127"/>
    <n v="15738.04"/>
    <n v="835.2"/>
    <n v="827.01"/>
    <n v="827.02"/>
    <n v="830"/>
    <n v="827"/>
    <n v="828.31"/>
  </r>
  <r>
    <x v="6"/>
    <x v="128"/>
    <n v="34446.94"/>
    <n v="98.31"/>
    <n v="95.55"/>
    <n v="98.31"/>
    <n v="98.31"/>
    <n v="95.53"/>
    <n v="96.76"/>
  </r>
  <r>
    <x v="6"/>
    <x v="129"/>
    <n v="2012328.25"/>
    <n v="111.5"/>
    <n v="107.55"/>
    <n v="111.5"/>
    <n v="114.04"/>
    <n v="109.99"/>
    <n v="111.95"/>
  </r>
  <r>
    <x v="6"/>
    <x v="130"/>
    <n v="0"/>
    <n v="0.69"/>
    <n v="0.56999999999999995"/>
    <n v="0"/>
    <n v="0"/>
    <n v="0"/>
    <n v="0"/>
  </r>
  <r>
    <x v="6"/>
    <x v="131"/>
    <n v="646673.24"/>
    <n v="87"/>
    <n v="86.93"/>
    <n v="87"/>
    <n v="87"/>
    <n v="86.31"/>
    <n v="86.65"/>
  </r>
  <r>
    <x v="6"/>
    <x v="132"/>
    <n v="598495.93000000005"/>
    <n v="10.59"/>
    <n v="10.36"/>
    <n v="10.59"/>
    <n v="10.69"/>
    <n v="10.16"/>
    <n v="10.4"/>
  </r>
  <r>
    <x v="6"/>
    <x v="133"/>
    <n v="209315.47"/>
    <n v="52.5"/>
    <n v="52.05"/>
    <n v="52.5"/>
    <n v="52.8"/>
    <n v="51.41"/>
    <n v="51.87"/>
  </r>
  <r>
    <x v="6"/>
    <x v="134"/>
    <n v="271979.15000000002"/>
    <n v="440"/>
    <n v="439.02"/>
    <n v="440"/>
    <n v="443.88"/>
    <n v="439"/>
    <n v="440.09"/>
  </r>
  <r>
    <x v="6"/>
    <x v="135"/>
    <n v="42541.120000000003"/>
    <n v="161.41999999999999"/>
    <n v="161.41"/>
    <n v="161.41999999999999"/>
    <n v="163.99"/>
    <n v="160.51"/>
    <n v="161.75"/>
  </r>
  <r>
    <x v="6"/>
    <x v="136"/>
    <n v="15482471.17"/>
    <n v="105.25"/>
    <n v="104.31"/>
    <n v="105.25"/>
    <n v="105.25"/>
    <n v="103.88"/>
    <n v="104.89"/>
  </r>
  <r>
    <x v="6"/>
    <x v="137"/>
    <n v="0"/>
    <n v="0"/>
    <n v="167"/>
    <n v="0"/>
    <n v="0"/>
    <n v="0"/>
    <n v="0"/>
  </r>
  <r>
    <x v="6"/>
    <x v="138"/>
    <n v="59435.27"/>
    <n v="2.29"/>
    <n v="2.2799999999999998"/>
    <n v="2.29"/>
    <n v="2.39"/>
    <n v="2.23"/>
    <n v="2.29"/>
  </r>
  <r>
    <x v="6"/>
    <x v="139"/>
    <n v="28705.77"/>
    <n v="97.44"/>
    <n v="97.43"/>
    <n v="97.43"/>
    <n v="97.98"/>
    <n v="97.2"/>
    <n v="97.63"/>
  </r>
  <r>
    <x v="6"/>
    <x v="140"/>
    <n v="100963.07"/>
    <n v="117.96"/>
    <n v="117.55"/>
    <n v="117.96"/>
    <n v="118"/>
    <n v="116.82"/>
    <n v="117.67"/>
  </r>
  <r>
    <x v="6"/>
    <x v="141"/>
    <n v="13255.47"/>
    <n v="1236.3399999999999"/>
    <n v="1205.05"/>
    <n v="1205.06"/>
    <n v="1205.07"/>
    <n v="1205.01"/>
    <n v="1205.04"/>
  </r>
  <r>
    <x v="6"/>
    <x v="142"/>
    <n v="0"/>
    <n v="66.97"/>
    <n v="62.51"/>
    <n v="0"/>
    <n v="0"/>
    <n v="0"/>
    <n v="0"/>
  </r>
  <r>
    <x v="6"/>
    <x v="143"/>
    <n v="5808.6"/>
    <n v="0.2"/>
    <n v="0.19"/>
    <n v="0.19"/>
    <n v="0.2"/>
    <n v="0.19"/>
    <n v="0.19"/>
  </r>
  <r>
    <x v="6"/>
    <x v="144"/>
    <n v="21708.959999999999"/>
    <n v="0.8"/>
    <n v="0.78"/>
    <n v="0.8"/>
    <n v="0.8"/>
    <n v="0.78"/>
    <n v="0.79"/>
  </r>
  <r>
    <x v="6"/>
    <x v="145"/>
    <n v="0"/>
    <n v="225.38"/>
    <n v="216.01"/>
    <n v="0"/>
    <n v="0"/>
    <n v="0"/>
    <n v="0"/>
  </r>
  <r>
    <x v="6"/>
    <x v="146"/>
    <n v="0"/>
    <n v="89.48"/>
    <n v="0"/>
    <n v="0"/>
    <n v="0"/>
    <n v="0"/>
    <n v="0"/>
  </r>
  <r>
    <x v="6"/>
    <x v="147"/>
    <n v="5103.7299999999996"/>
    <n v="6.36"/>
    <n v="6.15"/>
    <n v="6"/>
    <n v="6.56"/>
    <n v="5.75"/>
    <n v="5.78"/>
  </r>
  <r>
    <x v="6"/>
    <x v="148"/>
    <n v="81800"/>
    <n v="0.61"/>
    <n v="0.6"/>
    <n v="0.61"/>
    <n v="0.62"/>
    <n v="0.54"/>
    <n v="0.57999999999999996"/>
  </r>
  <r>
    <x v="6"/>
    <x v="149"/>
    <n v="25260"/>
    <n v="0.24"/>
    <n v="0.23"/>
    <n v="0.23"/>
    <n v="0.24"/>
    <n v="0.22"/>
    <n v="0.22"/>
  </r>
  <r>
    <x v="6"/>
    <x v="150"/>
    <n v="4820"/>
    <n v="0.49"/>
    <n v="0.47"/>
    <n v="0.48"/>
    <n v="0.49"/>
    <n v="0.48"/>
    <n v="0.48"/>
  </r>
  <r>
    <x v="6"/>
    <x v="152"/>
    <n v="6379.81"/>
    <n v="116.11"/>
    <n v="115.31"/>
    <n v="116.1"/>
    <n v="116.74"/>
    <n v="115.26"/>
    <n v="115.99"/>
  </r>
  <r>
    <x v="6"/>
    <x v="153"/>
    <n v="247860.4"/>
    <n v="94.9"/>
    <n v="94.87"/>
    <n v="94.9"/>
    <n v="95.26"/>
    <n v="94.48"/>
    <n v="94.78"/>
  </r>
  <r>
    <x v="6"/>
    <x v="154"/>
    <n v="12755.39"/>
    <n v="11.36"/>
    <n v="11.3"/>
    <n v="11.36"/>
    <n v="11.49"/>
    <n v="10.75"/>
    <n v="11.27"/>
  </r>
  <r>
    <x v="6"/>
    <x v="155"/>
    <n v="89480.38"/>
    <n v="72.36"/>
    <n v="71.599999999999994"/>
    <n v="72.36"/>
    <n v="72.98"/>
    <n v="71.53"/>
    <n v="71.81"/>
  </r>
  <r>
    <x v="6"/>
    <x v="156"/>
    <n v="170909.07"/>
    <n v="101.64"/>
    <n v="100.98"/>
    <n v="101.05"/>
    <n v="102"/>
    <n v="100.51"/>
    <n v="101.67"/>
  </r>
  <r>
    <x v="6"/>
    <x v="157"/>
    <n v="125726.1"/>
    <n v="97.79"/>
    <n v="96.96"/>
    <n v="97.79"/>
    <n v="97.86"/>
    <n v="96.6"/>
    <n v="97.38"/>
  </r>
  <r>
    <x v="6"/>
    <x v="158"/>
    <n v="1214.08"/>
    <n v="7.76"/>
    <n v="7.73"/>
    <n v="7.75"/>
    <n v="7.95"/>
    <n v="7.72"/>
    <n v="7.83"/>
  </r>
  <r>
    <x v="6"/>
    <x v="159"/>
    <n v="960565.01"/>
    <n v="103.25"/>
    <n v="103.17"/>
    <n v="103.17"/>
    <n v="103.38"/>
    <n v="101.5"/>
    <n v="102.62"/>
  </r>
  <r>
    <x v="6"/>
    <x v="160"/>
    <n v="6161031.5800000001"/>
    <n v="10.24"/>
    <n v="10.199999999999999"/>
    <n v="10.210000000000001"/>
    <n v="10.27"/>
    <n v="10.16"/>
    <n v="10.199999999999999"/>
  </r>
  <r>
    <x v="6"/>
    <x v="161"/>
    <n v="98213.16"/>
    <n v="51.5"/>
    <n v="50.75"/>
    <n v="51.5"/>
    <n v="51.51"/>
    <n v="50.76"/>
    <n v="51.23"/>
  </r>
  <r>
    <x v="6"/>
    <x v="162"/>
    <n v="25104.9"/>
    <n v="4.33"/>
    <n v="4.32"/>
    <n v="4.32"/>
    <n v="4.33"/>
    <n v="4.21"/>
    <n v="4.25"/>
  </r>
  <r>
    <x v="6"/>
    <x v="163"/>
    <n v="99.98"/>
    <n v="99.98"/>
    <n v="62"/>
    <n v="99.98"/>
    <n v="99.98"/>
    <n v="99.98"/>
    <n v="99.98"/>
  </r>
  <r>
    <x v="6"/>
    <x v="164"/>
    <n v="730527.97"/>
    <n v="78.72"/>
    <n v="78.099999999999994"/>
    <n v="78.099999999999994"/>
    <n v="80"/>
    <n v="77.099999999999994"/>
    <n v="77.900000000000006"/>
  </r>
  <r>
    <x v="6"/>
    <x v="165"/>
    <n v="630882.61"/>
    <n v="10.18"/>
    <n v="10.15"/>
    <n v="10.15"/>
    <n v="10.220000000000001"/>
    <n v="10"/>
    <n v="10.1"/>
  </r>
  <r>
    <x v="6"/>
    <x v="166"/>
    <n v="383.36"/>
    <n v="95.84"/>
    <n v="94.05"/>
    <n v="95.84"/>
    <n v="95.84"/>
    <n v="95.84"/>
    <n v="95.84"/>
  </r>
  <r>
    <x v="6"/>
    <x v="167"/>
    <n v="1803936.03"/>
    <n v="104.99"/>
    <n v="104.86"/>
    <n v="104.99"/>
    <n v="105.19"/>
    <n v="104.12"/>
    <n v="104.75"/>
  </r>
  <r>
    <x v="6"/>
    <x v="168"/>
    <n v="17182580.149999999"/>
    <n v="36.630000000000003"/>
    <n v="36.6"/>
    <n v="36.6"/>
    <n v="37.24"/>
    <n v="36.36"/>
    <n v="36.64"/>
  </r>
  <r>
    <x v="6"/>
    <x v="169"/>
    <n v="0"/>
    <n v="120"/>
    <n v="108"/>
    <n v="0"/>
    <n v="0"/>
    <n v="0"/>
    <n v="0"/>
  </r>
  <r>
    <x v="6"/>
    <x v="170"/>
    <n v="27320.36"/>
    <n v="84.74"/>
    <n v="82.52"/>
    <n v="84.5"/>
    <n v="85.3"/>
    <n v="82.51"/>
    <n v="84.06"/>
  </r>
  <r>
    <x v="6"/>
    <x v="171"/>
    <n v="16201.45"/>
    <n v="88.39"/>
    <n v="82.13"/>
    <n v="88.4"/>
    <n v="88.4"/>
    <n v="87.48"/>
    <n v="87.57"/>
  </r>
  <r>
    <x v="6"/>
    <x v="172"/>
    <n v="26966.44"/>
    <n v="271"/>
    <n v="270"/>
    <n v="270.91000000000003"/>
    <n v="272.98"/>
    <n v="260"/>
    <n v="264.37"/>
  </r>
  <r>
    <x v="6"/>
    <x v="173"/>
    <n v="0"/>
    <n v="94.8"/>
    <n v="90.01"/>
    <n v="0"/>
    <n v="0"/>
    <n v="0"/>
    <n v="0"/>
  </r>
  <r>
    <x v="6"/>
    <x v="174"/>
    <n v="8589482.0199999996"/>
    <n v="118.48"/>
    <n v="118.47"/>
    <n v="118.48"/>
    <n v="118.99"/>
    <n v="116.76"/>
    <n v="118.21"/>
  </r>
  <r>
    <x v="6"/>
    <x v="175"/>
    <n v="2360160.2000000002"/>
    <n v="73.89"/>
    <n v="73.599999999999994"/>
    <n v="73.89"/>
    <n v="74.25"/>
    <n v="73.400000000000006"/>
    <n v="73.77"/>
  </r>
  <r>
    <x v="6"/>
    <x v="176"/>
    <n v="1323358.82"/>
    <n v="163.93"/>
    <n v="163.35"/>
    <n v="163.93"/>
    <n v="163.98"/>
    <n v="162"/>
    <n v="162.94999999999999"/>
  </r>
  <r>
    <x v="6"/>
    <x v="177"/>
    <n v="2177102.9500000002"/>
    <n v="104.8"/>
    <n v="104.61"/>
    <n v="104.61"/>
    <n v="105"/>
    <n v="104.17"/>
    <n v="104.58"/>
  </r>
  <r>
    <x v="6"/>
    <x v="178"/>
    <n v="380592.32"/>
    <n v="69.08"/>
    <n v="68.78"/>
    <n v="68.78"/>
    <n v="69.959999999999994"/>
    <n v="68.77"/>
    <n v="69.19"/>
  </r>
  <r>
    <x v="6"/>
    <x v="179"/>
    <n v="457282.24"/>
    <n v="109"/>
    <n v="108"/>
    <n v="109"/>
    <n v="111.99"/>
    <n v="108"/>
    <n v="108.98"/>
  </r>
  <r>
    <x v="6"/>
    <x v="180"/>
    <n v="5716387.8600000003"/>
    <n v="161"/>
    <n v="160.80000000000001"/>
    <n v="160.80000000000001"/>
    <n v="162"/>
    <n v="160.69999999999999"/>
    <n v="161.19"/>
  </r>
  <r>
    <x v="6"/>
    <x v="181"/>
    <n v="718549.69"/>
    <n v="261.99"/>
    <n v="260"/>
    <n v="260"/>
    <n v="260"/>
    <n v="254.61"/>
    <n v="256.44"/>
  </r>
  <r>
    <x v="6"/>
    <x v="182"/>
    <n v="1983638"/>
    <n v="123.44"/>
    <n v="123.3"/>
    <n v="123.44"/>
    <n v="125"/>
    <n v="122.04"/>
    <n v="123.27"/>
  </r>
  <r>
    <x v="6"/>
    <x v="183"/>
    <n v="2739131.46"/>
    <n v="110.1"/>
    <n v="110.05"/>
    <n v="110.05"/>
    <n v="110.14"/>
    <n v="109.21"/>
    <n v="110"/>
  </r>
  <r>
    <x v="6"/>
    <x v="184"/>
    <n v="994738.26"/>
    <n v="88.37"/>
    <n v="87.8"/>
    <n v="88.37"/>
    <n v="89"/>
    <n v="87.5"/>
    <n v="87.75"/>
  </r>
  <r>
    <x v="6"/>
    <x v="185"/>
    <n v="9373.48"/>
    <n v="71.94"/>
    <n v="71.010000000000005"/>
    <n v="71.010000000000005"/>
    <n v="71.03"/>
    <n v="71.010000000000005"/>
    <n v="71.010000000000005"/>
  </r>
  <r>
    <x v="6"/>
    <x v="186"/>
    <n v="2773.1"/>
    <n v="84.25"/>
    <n v="84"/>
    <n v="84.26"/>
    <n v="84.26"/>
    <n v="83.97"/>
    <n v="84.03"/>
  </r>
  <r>
    <x v="6"/>
    <x v="187"/>
    <n v="1272.96"/>
    <n v="1.21"/>
    <n v="1.18"/>
    <n v="1.18"/>
    <n v="1.22"/>
    <n v="1.18"/>
    <n v="1.18"/>
  </r>
  <r>
    <x v="6"/>
    <x v="188"/>
    <n v="1175.75"/>
    <n v="97.97"/>
    <n v="96.91"/>
    <n v="97.97"/>
    <n v="97.98"/>
    <n v="97.97"/>
    <n v="97.97"/>
  </r>
  <r>
    <x v="6"/>
    <x v="189"/>
    <n v="335906.83"/>
    <n v="93.95"/>
    <n v="93.54"/>
    <n v="93.54"/>
    <n v="94.75"/>
    <n v="92.6"/>
    <n v="94.11"/>
  </r>
  <r>
    <x v="6"/>
    <x v="190"/>
    <n v="343193.05"/>
    <n v="88.66"/>
    <n v="87.51"/>
    <n v="88.66"/>
    <n v="88.66"/>
    <n v="87.1"/>
    <n v="87.59"/>
  </r>
  <r>
    <x v="6"/>
    <x v="191"/>
    <n v="1590014.76"/>
    <n v="73.39"/>
    <n v="73.23"/>
    <n v="73.290000000000006"/>
    <n v="73.5"/>
    <n v="72.75"/>
    <n v="73.13"/>
  </r>
  <r>
    <x v="6"/>
    <x v="192"/>
    <n v="0"/>
    <n v="100"/>
    <n v="63.1"/>
    <n v="0"/>
    <n v="0"/>
    <n v="0"/>
    <n v="0"/>
  </r>
  <r>
    <x v="6"/>
    <x v="193"/>
    <n v="21405.78"/>
    <n v="52"/>
    <n v="46.2"/>
    <n v="48.31"/>
    <n v="48.88"/>
    <n v="48.28"/>
    <n v="48.42"/>
  </r>
  <r>
    <x v="6"/>
    <x v="194"/>
    <n v="200482"/>
    <n v="73.959999999999994"/>
    <n v="73.099999999999994"/>
    <n v="73.959999999999994"/>
    <n v="75.05"/>
    <n v="73.05"/>
    <n v="74.11"/>
  </r>
  <r>
    <x v="6"/>
    <x v="195"/>
    <n v="370.5"/>
    <n v="92.5"/>
    <n v="92"/>
    <n v="92.5"/>
    <n v="93"/>
    <n v="92.5"/>
    <n v="92.62"/>
  </r>
  <r>
    <x v="6"/>
    <x v="424"/>
    <n v="0"/>
    <n v="0"/>
    <n v="644"/>
    <n v="0"/>
    <n v="0"/>
    <n v="0"/>
    <n v="0"/>
  </r>
  <r>
    <x v="6"/>
    <x v="196"/>
    <n v="515017.85"/>
    <n v="96.2"/>
    <n v="96"/>
    <n v="95.98"/>
    <n v="96.2"/>
    <n v="95.9"/>
    <n v="96.12"/>
  </r>
  <r>
    <x v="6"/>
    <x v="197"/>
    <n v="136077.72"/>
    <n v="57.06"/>
    <n v="56.69"/>
    <n v="57.06"/>
    <n v="58.94"/>
    <n v="56.66"/>
    <n v="56.86"/>
  </r>
  <r>
    <x v="6"/>
    <x v="198"/>
    <n v="100080.26"/>
    <n v="92.56"/>
    <n v="92.53"/>
    <n v="92.53"/>
    <n v="92.53"/>
    <n v="91.6"/>
    <n v="92.41"/>
  </r>
  <r>
    <x v="6"/>
    <x v="199"/>
    <n v="1122"/>
    <n v="102"/>
    <n v="98"/>
    <n v="102"/>
    <n v="102"/>
    <n v="102"/>
    <n v="102"/>
  </r>
  <r>
    <x v="6"/>
    <x v="200"/>
    <n v="720145.4"/>
    <n v="106"/>
    <n v="105.49"/>
    <n v="105.49"/>
    <n v="106.25"/>
    <n v="105.49"/>
    <n v="105.81"/>
  </r>
  <r>
    <x v="6"/>
    <x v="201"/>
    <n v="23640983.489999998"/>
    <n v="104.98"/>
    <n v="104.83"/>
    <n v="104.83"/>
    <n v="106.69"/>
    <n v="103.6"/>
    <n v="104.92"/>
  </r>
  <r>
    <x v="6"/>
    <x v="202"/>
    <n v="192808.23"/>
    <n v="111.3"/>
    <n v="111"/>
    <n v="111"/>
    <n v="111.79"/>
    <n v="111"/>
    <n v="111.19"/>
  </r>
  <r>
    <x v="6"/>
    <x v="203"/>
    <n v="56292.95"/>
    <n v="38.229999999999997"/>
    <n v="37.5"/>
    <n v="37.5"/>
    <n v="38.1"/>
    <n v="37.43"/>
    <n v="37.520000000000003"/>
  </r>
  <r>
    <x v="6"/>
    <x v="204"/>
    <n v="42317.120000000003"/>
    <n v="81.209999999999994"/>
    <n v="80.7"/>
    <n v="81.19"/>
    <n v="81.209999999999994"/>
    <n v="80.5"/>
    <n v="80.75"/>
  </r>
  <r>
    <x v="6"/>
    <x v="205"/>
    <n v="25007.56"/>
    <n v="70.47"/>
    <n v="70.05"/>
    <n v="70.47"/>
    <n v="70.5"/>
    <n v="70"/>
    <n v="70.040000000000006"/>
  </r>
  <r>
    <x v="6"/>
    <x v="206"/>
    <n v="129943366.55"/>
    <n v="241.35"/>
    <n v="240.81"/>
    <n v="241.35"/>
    <n v="244.41"/>
    <n v="239.5"/>
    <n v="240.88"/>
  </r>
  <r>
    <x v="6"/>
    <x v="425"/>
    <n v="0"/>
    <n v="0"/>
    <n v="53"/>
    <n v="0"/>
    <n v="0"/>
    <n v="0"/>
    <n v="0"/>
  </r>
  <r>
    <x v="6"/>
    <x v="207"/>
    <n v="114744.7"/>
    <n v="74.150000000000006"/>
    <n v="73"/>
    <n v="74.14"/>
    <n v="74.17"/>
    <n v="71.83"/>
    <n v="73.36"/>
  </r>
  <r>
    <x v="6"/>
    <x v="208"/>
    <n v="413007.35999999999"/>
    <n v="97"/>
    <n v="96.99"/>
    <n v="96.99"/>
    <n v="97.6"/>
    <n v="95.3"/>
    <n v="96.51"/>
  </r>
  <r>
    <x v="6"/>
    <x v="209"/>
    <n v="45583613.590000004"/>
    <n v="72.099999999999994"/>
    <n v="71"/>
    <n v="72.099999999999994"/>
    <n v="74.540000000000006"/>
    <n v="71"/>
    <n v="72.14"/>
  </r>
  <r>
    <x v="6"/>
    <x v="210"/>
    <n v="49034.6"/>
    <n v="98.44"/>
    <n v="98.43"/>
    <n v="98.44"/>
    <n v="99.3"/>
    <n v="98.1"/>
    <n v="98.46"/>
  </r>
  <r>
    <x v="6"/>
    <x v="211"/>
    <n v="136.04"/>
    <n v="0"/>
    <n v="112.02"/>
    <n v="136.04"/>
    <n v="136.04"/>
    <n v="136.04"/>
    <n v="136.04"/>
  </r>
  <r>
    <x v="6"/>
    <x v="212"/>
    <n v="17047.36"/>
    <n v="74.290000000000006"/>
    <n v="74.260000000000005"/>
    <n v="74.290000000000006"/>
    <n v="74.459999999999994"/>
    <n v="74"/>
    <n v="74.11"/>
  </r>
  <r>
    <x v="6"/>
    <x v="213"/>
    <n v="52177.65"/>
    <n v="84.5"/>
    <n v="83.6"/>
    <n v="84.5"/>
    <n v="84.5"/>
    <n v="84.25"/>
    <n v="84.29"/>
  </r>
  <r>
    <x v="6"/>
    <x v="214"/>
    <n v="2773108.28"/>
    <n v="72.900000000000006"/>
    <n v="72.849999999999994"/>
    <n v="72.849999999999994"/>
    <n v="75"/>
    <n v="72.5"/>
    <n v="73.319999999999993"/>
  </r>
  <r>
    <x v="6"/>
    <x v="215"/>
    <n v="102182.28"/>
    <n v="102.77"/>
    <n v="102.72"/>
    <n v="102.77"/>
    <n v="102.77"/>
    <n v="102.15"/>
    <n v="102.59"/>
  </r>
  <r>
    <x v="6"/>
    <x v="216"/>
    <n v="7226092.6100000003"/>
    <n v="132.30000000000001"/>
    <n v="131.12"/>
    <n v="132.30000000000001"/>
    <n v="132.30000000000001"/>
    <n v="129.57"/>
    <n v="130.71"/>
  </r>
  <r>
    <x v="6"/>
    <x v="217"/>
    <n v="0"/>
    <n v="1099"/>
    <n v="872"/>
    <n v="0"/>
    <n v="0"/>
    <n v="0"/>
    <n v="0"/>
  </r>
  <r>
    <x v="6"/>
    <x v="218"/>
    <n v="303822.77"/>
    <n v="73.680000000000007"/>
    <n v="72.78"/>
    <n v="72.78"/>
    <n v="74.349999999999994"/>
    <n v="72.78"/>
    <n v="73.44"/>
  </r>
  <r>
    <x v="6"/>
    <x v="219"/>
    <n v="26179.18"/>
    <n v="12.8"/>
    <n v="12.3"/>
    <n v="12.24"/>
    <n v="12.8"/>
    <n v="12.24"/>
    <n v="12.73"/>
  </r>
  <r>
    <x v="6"/>
    <x v="220"/>
    <n v="1484669.22"/>
    <n v="7.5"/>
    <n v="7.48"/>
    <n v="7.48"/>
    <n v="7.56"/>
    <n v="7.45"/>
    <n v="7.5"/>
  </r>
  <r>
    <x v="6"/>
    <x v="426"/>
    <n v="19407.64"/>
    <n v="99.99"/>
    <n v="95.82"/>
    <n v="95.82"/>
    <n v="99.99"/>
    <n v="95.82"/>
    <n v="96.55"/>
  </r>
  <r>
    <x v="6"/>
    <x v="221"/>
    <n v="222305.12"/>
    <n v="108.25"/>
    <n v="108.2"/>
    <n v="108.25"/>
    <n v="108.48"/>
    <n v="107.5"/>
    <n v="108.23"/>
  </r>
  <r>
    <x v="6"/>
    <x v="222"/>
    <n v="10107342.34"/>
    <n v="100.43"/>
    <n v="100.35"/>
    <n v="100.43"/>
    <n v="100.75"/>
    <n v="99.7"/>
    <n v="99.99"/>
  </r>
  <r>
    <x v="6"/>
    <x v="223"/>
    <n v="1912564.04"/>
    <n v="101.98"/>
    <n v="101.95"/>
    <n v="101.98"/>
    <n v="102"/>
    <n v="101.51"/>
    <n v="101.91"/>
  </r>
  <r>
    <x v="6"/>
    <x v="224"/>
    <n v="7920172.7800000003"/>
    <n v="99.96"/>
    <n v="99.82"/>
    <n v="99.96"/>
    <n v="99.97"/>
    <n v="98.98"/>
    <n v="99.66"/>
  </r>
  <r>
    <x v="6"/>
    <x v="225"/>
    <n v="158323.92000000001"/>
    <n v="96.7"/>
    <n v="95.07"/>
    <n v="96.7"/>
    <n v="96.7"/>
    <n v="95"/>
    <n v="95.37"/>
  </r>
  <r>
    <x v="6"/>
    <x v="226"/>
    <n v="756.69"/>
    <n v="0.96"/>
    <n v="0.95"/>
    <n v="0.96"/>
    <n v="0.97"/>
    <n v="0.95"/>
    <n v="0.96"/>
  </r>
  <r>
    <x v="6"/>
    <x v="227"/>
    <n v="5298501.62"/>
    <n v="135.44999999999999"/>
    <n v="135.44"/>
    <n v="135.44999999999999"/>
    <n v="136"/>
    <n v="134.19"/>
    <n v="135.21"/>
  </r>
  <r>
    <x v="6"/>
    <x v="228"/>
    <n v="4143477.25"/>
    <n v="95.03"/>
    <n v="94.98"/>
    <n v="94.98"/>
    <n v="95.25"/>
    <n v="94.6"/>
    <n v="94.97"/>
  </r>
  <r>
    <x v="6"/>
    <x v="229"/>
    <n v="9689.7000000000007"/>
    <n v="88"/>
    <n v="87.84"/>
    <n v="88"/>
    <n v="89.5"/>
    <n v="88"/>
    <n v="88.08"/>
  </r>
  <r>
    <x v="6"/>
    <x v="230"/>
    <n v="250"/>
    <n v="110"/>
    <n v="100"/>
    <n v="120"/>
    <n v="130"/>
    <n v="120"/>
    <n v="125"/>
  </r>
  <r>
    <x v="6"/>
    <x v="231"/>
    <n v="0"/>
    <n v="0"/>
    <n v="0.01"/>
    <n v="0"/>
    <n v="0"/>
    <n v="0"/>
    <n v="0"/>
  </r>
  <r>
    <x v="6"/>
    <x v="232"/>
    <n v="12502"/>
    <n v="108.86"/>
    <n v="106"/>
    <n v="108.86"/>
    <n v="108.86"/>
    <n v="105.2"/>
    <n v="107.77"/>
  </r>
  <r>
    <x v="6"/>
    <x v="233"/>
    <n v="44756"/>
    <n v="79.5"/>
    <n v="79.319999999999993"/>
    <n v="79.5"/>
    <n v="80.06"/>
    <n v="79.319999999999993"/>
    <n v="79.77"/>
  </r>
  <r>
    <x v="6"/>
    <x v="234"/>
    <n v="30425.88"/>
    <n v="80.5"/>
    <n v="80.069999999999993"/>
    <n v="80.069999999999993"/>
    <n v="81.739999999999995"/>
    <n v="80"/>
    <n v="80.91"/>
  </r>
  <r>
    <x v="6"/>
    <x v="235"/>
    <n v="1494536.42"/>
    <n v="98.84"/>
    <n v="98.53"/>
    <n v="98.84"/>
    <n v="99.39"/>
    <n v="98.14"/>
    <n v="98.8"/>
  </r>
  <r>
    <x v="6"/>
    <x v="236"/>
    <n v="1850122.49"/>
    <n v="100"/>
    <n v="99.9"/>
    <n v="100"/>
    <n v="100.28"/>
    <n v="98.54"/>
    <n v="99.83"/>
  </r>
  <r>
    <x v="6"/>
    <x v="237"/>
    <n v="1129431.45"/>
    <n v="67.2"/>
    <n v="66.2"/>
    <n v="66.400000000000006"/>
    <n v="67.61"/>
    <n v="66.38"/>
    <n v="66.760000000000005"/>
  </r>
  <r>
    <x v="6"/>
    <x v="238"/>
    <n v="0"/>
    <n v="97.94"/>
    <n v="95.61"/>
    <n v="0"/>
    <n v="0"/>
    <n v="0"/>
    <n v="0"/>
  </r>
  <r>
    <x v="6"/>
    <x v="239"/>
    <n v="72432.31"/>
    <n v="79.5"/>
    <n v="78.7"/>
    <n v="79.5"/>
    <n v="79.5"/>
    <n v="78.650000000000006"/>
    <n v="79.239999999999995"/>
  </r>
  <r>
    <x v="6"/>
    <x v="240"/>
    <n v="280963.09999999998"/>
    <n v="680"/>
    <n v="671.21"/>
    <n v="671.21"/>
    <n v="704.97"/>
    <n v="671.15"/>
    <n v="678.65"/>
  </r>
  <r>
    <x v="6"/>
    <x v="241"/>
    <n v="2687446.66"/>
    <n v="100"/>
    <n v="99.95"/>
    <n v="100"/>
    <n v="100.4"/>
    <n v="99.8"/>
    <n v="100.08"/>
  </r>
  <r>
    <x v="6"/>
    <x v="242"/>
    <n v="1094656.97"/>
    <n v="10.039999999999999"/>
    <n v="10"/>
    <n v="10.039999999999999"/>
    <n v="10.09"/>
    <n v="9.99"/>
    <n v="10.039999999999999"/>
  </r>
  <r>
    <x v="6"/>
    <x v="243"/>
    <n v="1017727.09"/>
    <n v="113.09"/>
    <n v="110"/>
    <n v="113.89"/>
    <n v="113.89"/>
    <n v="110"/>
    <n v="110"/>
  </r>
  <r>
    <x v="6"/>
    <x v="244"/>
    <n v="43457.29"/>
    <n v="72.989999999999995"/>
    <n v="72.98"/>
    <n v="72.989999999999995"/>
    <n v="73.430000000000007"/>
    <n v="72.09"/>
    <n v="72.790000000000006"/>
  </r>
  <r>
    <x v="6"/>
    <x v="245"/>
    <n v="345264.44"/>
    <n v="102.8"/>
    <n v="102.7"/>
    <n v="102.8"/>
    <n v="103.38"/>
    <n v="102.62"/>
    <n v="102.97"/>
  </r>
  <r>
    <x v="6"/>
    <x v="246"/>
    <n v="32345.4"/>
    <n v="85.42"/>
    <n v="85.37"/>
    <n v="85.42"/>
    <n v="85.8"/>
    <n v="85.01"/>
    <n v="85.34"/>
  </r>
  <r>
    <x v="6"/>
    <x v="247"/>
    <n v="1093364.95"/>
    <n v="62.15"/>
    <n v="62.12"/>
    <n v="62.12"/>
    <n v="62.69"/>
    <n v="61.46"/>
    <n v="61.89"/>
  </r>
  <r>
    <x v="6"/>
    <x v="248"/>
    <n v="1935.03"/>
    <n v="83.97"/>
    <n v="83.4"/>
    <n v="84.9"/>
    <n v="84.97"/>
    <n v="83.24"/>
    <n v="84.13"/>
  </r>
  <r>
    <x v="6"/>
    <x v="249"/>
    <n v="79855.08"/>
    <n v="49.1"/>
    <n v="49.05"/>
    <n v="49.05"/>
    <n v="49.4"/>
    <n v="47.25"/>
    <n v="48.9"/>
  </r>
  <r>
    <x v="6"/>
    <x v="250"/>
    <n v="2093.79"/>
    <n v="46.5"/>
    <n v="45"/>
    <n v="46.5"/>
    <n v="48.29"/>
    <n v="46.23"/>
    <n v="46.52"/>
  </r>
  <r>
    <x v="6"/>
    <x v="251"/>
    <n v="0"/>
    <n v="108"/>
    <n v="0"/>
    <n v="0"/>
    <n v="0"/>
    <n v="0"/>
    <n v="0"/>
  </r>
  <r>
    <x v="6"/>
    <x v="252"/>
    <n v="77021.14"/>
    <n v="100"/>
    <n v="99.88"/>
    <n v="100"/>
    <n v="100.82"/>
    <n v="99.85"/>
    <n v="100.02"/>
  </r>
  <r>
    <x v="6"/>
    <x v="253"/>
    <n v="818029.13"/>
    <n v="71.19"/>
    <n v="70.36"/>
    <n v="71.19"/>
    <n v="71.89"/>
    <n v="70.180000000000007"/>
    <n v="70.84"/>
  </r>
  <r>
    <x v="6"/>
    <x v="254"/>
    <n v="6619275.4199999999"/>
    <n v="9.0399999999999991"/>
    <n v="9.0299999999999994"/>
    <n v="9.0399999999999991"/>
    <n v="9.08"/>
    <n v="9.0299999999999994"/>
    <n v="9.0500000000000007"/>
  </r>
  <r>
    <x v="6"/>
    <x v="255"/>
    <n v="4115702.5"/>
    <n v="9.9"/>
    <n v="9.84"/>
    <n v="9.9"/>
    <n v="10.07"/>
    <n v="9.81"/>
    <n v="9.8800000000000008"/>
  </r>
  <r>
    <x v="6"/>
    <x v="256"/>
    <n v="54922.1"/>
    <n v="72.150000000000006"/>
    <n v="71.08"/>
    <n v="71.08"/>
    <n v="73.599999999999994"/>
    <n v="71.05"/>
    <n v="71.98"/>
  </r>
  <r>
    <x v="6"/>
    <x v="429"/>
    <n v="746512.22"/>
    <n v="93"/>
    <n v="92.81"/>
    <n v="92.81"/>
    <n v="93.8"/>
    <n v="92.81"/>
    <n v="92.97"/>
  </r>
  <r>
    <x v="6"/>
    <x v="257"/>
    <n v="271213.90000000002"/>
    <n v="88.39"/>
    <n v="88"/>
    <n v="88"/>
    <n v="88.4"/>
    <n v="86"/>
    <n v="87.34"/>
  </r>
  <r>
    <x v="6"/>
    <x v="258"/>
    <n v="44095.8"/>
    <n v="100.97"/>
    <n v="100.93"/>
    <n v="100.97"/>
    <n v="101"/>
    <n v="100.74"/>
    <n v="100.9"/>
  </r>
  <r>
    <x v="6"/>
    <x v="259"/>
    <n v="900.53"/>
    <n v="32"/>
    <n v="31.6"/>
    <n v="31.93"/>
    <n v="32.74"/>
    <n v="31.5"/>
    <n v="32.159999999999997"/>
  </r>
  <r>
    <x v="6"/>
    <x v="260"/>
    <n v="190.06"/>
    <n v="12.38"/>
    <n v="11.71"/>
    <n v="11.71"/>
    <n v="12.38"/>
    <n v="11.7"/>
    <n v="11.87"/>
  </r>
  <r>
    <x v="6"/>
    <x v="261"/>
    <n v="514552.31"/>
    <n v="143.5"/>
    <n v="143.01"/>
    <n v="143.01"/>
    <n v="145.88999999999999"/>
    <n v="142.07"/>
    <n v="143.24"/>
  </r>
  <r>
    <x v="6"/>
    <x v="262"/>
    <n v="351.71"/>
    <n v="11.92"/>
    <n v="11.7"/>
    <n v="11.93"/>
    <n v="11.94"/>
    <n v="11.7"/>
    <n v="11.72"/>
  </r>
  <r>
    <x v="6"/>
    <x v="263"/>
    <n v="0"/>
    <n v="1250"/>
    <n v="45"/>
    <n v="0"/>
    <n v="0"/>
    <n v="0"/>
    <n v="0"/>
  </r>
  <r>
    <x v="6"/>
    <x v="264"/>
    <n v="42734.28"/>
    <n v="149.94"/>
    <n v="149.02000000000001"/>
    <n v="149.03"/>
    <n v="149.94999999999999"/>
    <n v="148.33000000000001"/>
    <n v="148.88999999999999"/>
  </r>
  <r>
    <x v="6"/>
    <x v="265"/>
    <n v="0"/>
    <n v="0"/>
    <n v="0.01"/>
    <n v="0"/>
    <n v="0"/>
    <n v="0"/>
    <n v="0"/>
  </r>
  <r>
    <x v="6"/>
    <x v="266"/>
    <n v="0"/>
    <n v="0"/>
    <n v="0.01"/>
    <n v="0"/>
    <n v="0"/>
    <n v="0"/>
    <n v="0"/>
  </r>
  <r>
    <x v="6"/>
    <x v="267"/>
    <n v="0"/>
    <n v="0"/>
    <n v="0.01"/>
    <n v="0"/>
    <n v="0"/>
    <n v="0"/>
    <n v="0"/>
  </r>
  <r>
    <x v="6"/>
    <x v="427"/>
    <n v="0"/>
    <n v="128"/>
    <n v="0"/>
    <n v="0"/>
    <n v="0"/>
    <n v="0"/>
    <n v="0"/>
  </r>
  <r>
    <x v="6"/>
    <x v="268"/>
    <n v="92784.320000000007"/>
    <n v="64.36"/>
    <n v="64.010000000000005"/>
    <n v="64.150000000000006"/>
    <n v="64.900000000000006"/>
    <n v="63.93"/>
    <n v="64.12"/>
  </r>
  <r>
    <x v="6"/>
    <x v="269"/>
    <n v="604495.62"/>
    <n v="92.62"/>
    <n v="92.6"/>
    <n v="92.62"/>
    <n v="93.99"/>
    <n v="90.64"/>
    <n v="91.93"/>
  </r>
  <r>
    <x v="6"/>
    <x v="270"/>
    <n v="202170.32"/>
    <n v="44.87"/>
    <n v="44.13"/>
    <n v="44.13"/>
    <n v="45.03"/>
    <n v="44.13"/>
    <n v="44.19"/>
  </r>
  <r>
    <x v="6"/>
    <x v="271"/>
    <n v="191070.31"/>
    <n v="80.78"/>
    <n v="80.5"/>
    <n v="80.5"/>
    <n v="81.48"/>
    <n v="80.150000000000006"/>
    <n v="80.38"/>
  </r>
  <r>
    <x v="6"/>
    <x v="272"/>
    <n v="4694.1499999999996"/>
    <n v="8"/>
    <n v="7.76"/>
    <n v="7.76"/>
    <n v="8.41"/>
    <n v="7.02"/>
    <n v="7.95"/>
  </r>
  <r>
    <x v="6"/>
    <x v="273"/>
    <n v="228747.49"/>
    <n v="68.7"/>
    <n v="68.5"/>
    <n v="68.5"/>
    <n v="68.53"/>
    <n v="68.010000000000005"/>
    <n v="68.09"/>
  </r>
  <r>
    <x v="6"/>
    <x v="274"/>
    <n v="1372642.79"/>
    <n v="74.59"/>
    <n v="74"/>
    <n v="74"/>
    <n v="74.78"/>
    <n v="73.900000000000006"/>
    <n v="74.209999999999994"/>
  </r>
  <r>
    <x v="6"/>
    <x v="275"/>
    <n v="12377.16"/>
    <n v="55.61"/>
    <n v="53.27"/>
    <n v="55.61"/>
    <n v="56.02"/>
    <n v="54"/>
    <n v="55.25"/>
  </r>
  <r>
    <x v="6"/>
    <x v="276"/>
    <n v="442060.6"/>
    <n v="79.97"/>
    <n v="79.88"/>
    <n v="79.88"/>
    <n v="80"/>
    <n v="79.650000000000006"/>
    <n v="79.77"/>
  </r>
  <r>
    <x v="6"/>
    <x v="277"/>
    <n v="5784840.5599999996"/>
    <n v="204.9"/>
    <n v="203.58"/>
    <n v="204.9"/>
    <n v="205"/>
    <n v="201.47"/>
    <n v="203.72"/>
  </r>
  <r>
    <x v="6"/>
    <x v="278"/>
    <n v="1024365.35"/>
    <n v="83"/>
    <n v="82.51"/>
    <n v="83"/>
    <n v="83.65"/>
    <n v="82.44"/>
    <n v="83.1"/>
  </r>
  <r>
    <x v="6"/>
    <x v="279"/>
    <n v="75092.490000000005"/>
    <n v="99.5"/>
    <n v="0"/>
    <n v="99.99"/>
    <n v="99.99"/>
    <n v="99.99"/>
    <n v="99.99"/>
  </r>
  <r>
    <x v="6"/>
    <x v="280"/>
    <n v="382540.83"/>
    <n v="88.18"/>
    <n v="86.99"/>
    <n v="86.99"/>
    <n v="88.2"/>
    <n v="86.53"/>
    <n v="87.39"/>
  </r>
  <r>
    <x v="6"/>
    <x v="281"/>
    <n v="5867.8"/>
    <n v="74.099999999999994"/>
    <n v="73.040000000000006"/>
    <n v="73.040000000000006"/>
    <n v="74.5"/>
    <n v="73.02"/>
    <n v="73.34"/>
  </r>
  <r>
    <x v="6"/>
    <x v="282"/>
    <n v="0"/>
    <n v="0"/>
    <n v="0.01"/>
    <n v="0"/>
    <n v="0"/>
    <n v="0"/>
    <n v="0"/>
  </r>
  <r>
    <x v="6"/>
    <x v="283"/>
    <n v="3683.35"/>
    <n v="42.05"/>
    <n v="42.04"/>
    <n v="42.19"/>
    <n v="42.49"/>
    <n v="42.08"/>
    <n v="42.33"/>
  </r>
  <r>
    <x v="6"/>
    <x v="284"/>
    <n v="737252.78"/>
    <n v="93.29"/>
    <n v="93.05"/>
    <n v="93.29"/>
    <n v="93.96"/>
    <n v="92.23"/>
    <n v="92.77"/>
  </r>
  <r>
    <x v="6"/>
    <x v="285"/>
    <n v="814353.74"/>
    <n v="88.86"/>
    <n v="87.21"/>
    <n v="88.86"/>
    <n v="88.9"/>
    <n v="86.9"/>
    <n v="87.64"/>
  </r>
  <r>
    <x v="6"/>
    <x v="286"/>
    <n v="568.73"/>
    <n v="56.88"/>
    <n v="54.56"/>
    <n v="56.88"/>
    <n v="56.89"/>
    <n v="56.87"/>
    <n v="56.87"/>
  </r>
  <r>
    <x v="6"/>
    <x v="287"/>
    <n v="92406.02"/>
    <n v="2015"/>
    <n v="2000"/>
    <n v="2000"/>
    <n v="2020"/>
    <n v="1992.5"/>
    <n v="2008.82"/>
  </r>
  <r>
    <x v="6"/>
    <x v="288"/>
    <n v="3665.09"/>
    <n v="1.2"/>
    <n v="1.19"/>
    <n v="1.19"/>
    <n v="1.2"/>
    <n v="1.19"/>
    <n v="1.19"/>
  </r>
  <r>
    <x v="6"/>
    <x v="289"/>
    <n v="1501.5"/>
    <n v="115.5"/>
    <n v="114.44"/>
    <n v="115.5"/>
    <n v="115.5"/>
    <n v="115.5"/>
    <n v="115.5"/>
  </r>
  <r>
    <x v="6"/>
    <x v="290"/>
    <n v="0"/>
    <n v="0"/>
    <n v="1.01"/>
    <n v="0"/>
    <n v="0"/>
    <n v="0"/>
    <n v="0"/>
  </r>
  <r>
    <x v="6"/>
    <x v="291"/>
    <n v="2373139.66"/>
    <n v="87.6"/>
    <n v="87.3"/>
    <n v="87.6"/>
    <n v="87.89"/>
    <n v="87"/>
    <n v="87.56"/>
  </r>
  <r>
    <x v="6"/>
    <x v="292"/>
    <n v="453935.68"/>
    <n v="49.39"/>
    <n v="49.11"/>
    <n v="49.39"/>
    <n v="49.48"/>
    <n v="48.71"/>
    <n v="49.07"/>
  </r>
  <r>
    <x v="6"/>
    <x v="293"/>
    <n v="81102.649999999994"/>
    <n v="95.66"/>
    <n v="95"/>
    <n v="95"/>
    <n v="95.8"/>
    <n v="95"/>
    <n v="95.52"/>
  </r>
  <r>
    <x v="6"/>
    <x v="294"/>
    <n v="1738998.92"/>
    <n v="12.94"/>
    <n v="12.91"/>
    <n v="12.94"/>
    <n v="13.18"/>
    <n v="12.81"/>
    <n v="12.93"/>
  </r>
  <r>
    <x v="6"/>
    <x v="295"/>
    <n v="164221.32"/>
    <n v="7.1"/>
    <n v="6.98"/>
    <n v="7.1"/>
    <n v="7.19"/>
    <n v="6.94"/>
    <n v="7.06"/>
  </r>
  <r>
    <x v="6"/>
    <x v="296"/>
    <n v="1808616.46"/>
    <n v="10.51"/>
    <n v="10.49"/>
    <n v="10.51"/>
    <n v="10.82"/>
    <n v="10.43"/>
    <n v="10.61"/>
  </r>
  <r>
    <x v="6"/>
    <x v="297"/>
    <n v="10157.209999999999"/>
    <n v="74"/>
    <n v="72.2"/>
    <n v="72.11"/>
    <n v="72.11"/>
    <n v="72.010000000000005"/>
    <n v="72.03"/>
  </r>
  <r>
    <x v="6"/>
    <x v="298"/>
    <n v="187758.32"/>
    <n v="48.65"/>
    <n v="48.6"/>
    <n v="48.6"/>
    <n v="49.6"/>
    <n v="48"/>
    <n v="48.59"/>
  </r>
  <r>
    <x v="6"/>
    <x v="299"/>
    <n v="3426.14"/>
    <n v="4.5999999999999996"/>
    <n v="4.34"/>
    <n v="4.59"/>
    <n v="4.5999999999999996"/>
    <n v="4.34"/>
    <n v="4.42"/>
  </r>
  <r>
    <x v="6"/>
    <x v="300"/>
    <n v="332134.31"/>
    <n v="121.44"/>
    <n v="120.5"/>
    <n v="120.5"/>
    <n v="121.97"/>
    <n v="120.03"/>
    <n v="120.51"/>
  </r>
  <r>
    <x v="6"/>
    <x v="301"/>
    <n v="1042743.41"/>
    <n v="50.15"/>
    <n v="50"/>
    <n v="50"/>
    <n v="51"/>
    <n v="49.94"/>
    <n v="50.15"/>
  </r>
  <r>
    <x v="6"/>
    <x v="302"/>
    <n v="316292.84000000003"/>
    <n v="87.81"/>
    <n v="87.01"/>
    <n v="87.01"/>
    <n v="88.18"/>
    <n v="87"/>
    <n v="87.54"/>
  </r>
  <r>
    <x v="6"/>
    <x v="303"/>
    <n v="203226.29"/>
    <n v="100.06"/>
    <n v="99.99"/>
    <n v="100.06"/>
    <n v="100.06"/>
    <n v="99.55"/>
    <n v="99.91"/>
  </r>
  <r>
    <x v="6"/>
    <x v="304"/>
    <n v="18862.48"/>
    <n v="72"/>
    <n v="70.02"/>
    <n v="72"/>
    <n v="72"/>
    <n v="71.94"/>
    <n v="71.989999999999995"/>
  </r>
  <r>
    <x v="6"/>
    <x v="305"/>
    <n v="11356.08"/>
    <n v="0"/>
    <n v="87"/>
    <n v="84.74"/>
    <n v="87"/>
    <n v="84.74"/>
    <n v="86.68"/>
  </r>
  <r>
    <x v="6"/>
    <x v="306"/>
    <n v="91512.61"/>
    <n v="49.5"/>
    <n v="49.45"/>
    <n v="49.5"/>
    <n v="49.96"/>
    <n v="48.97"/>
    <n v="49.35"/>
  </r>
  <r>
    <x v="6"/>
    <x v="307"/>
    <n v="1808611.63"/>
    <n v="67.87"/>
    <n v="67.819999999999993"/>
    <n v="67.819999999999993"/>
    <n v="68.81"/>
    <n v="67.8"/>
    <n v="68.17"/>
  </r>
  <r>
    <x v="6"/>
    <x v="433"/>
    <n v="4294123.84"/>
    <n v="950"/>
    <n v="750"/>
    <n v="928.66"/>
    <n v="928.66"/>
    <n v="928.66"/>
    <n v="928.66"/>
  </r>
  <r>
    <x v="6"/>
    <x v="308"/>
    <n v="824597.01"/>
    <n v="84.17"/>
    <n v="84.03"/>
    <n v="84.01"/>
    <n v="85.29"/>
    <n v="83.67"/>
    <n v="84.04"/>
  </r>
  <r>
    <x v="6"/>
    <x v="309"/>
    <n v="0"/>
    <n v="0"/>
    <n v="15000"/>
    <n v="0"/>
    <n v="0"/>
    <n v="0"/>
    <n v="0"/>
  </r>
  <r>
    <x v="6"/>
    <x v="310"/>
    <n v="1413286.6"/>
    <n v="64.989999999999995"/>
    <n v="64.8"/>
    <n v="64.989999999999995"/>
    <n v="65.59"/>
    <n v="64.099999999999994"/>
    <n v="64.77"/>
  </r>
  <r>
    <x v="6"/>
    <x v="311"/>
    <n v="4086950.17"/>
    <n v="101.15"/>
    <n v="100.65"/>
    <n v="101.15"/>
    <n v="101.26"/>
    <n v="100.45"/>
    <n v="100.73"/>
  </r>
  <r>
    <x v="6"/>
    <x v="312"/>
    <n v="4711.8999999999996"/>
    <n v="62"/>
    <n v="59.59"/>
    <n v="62"/>
    <n v="62"/>
    <n v="61.9"/>
    <n v="61.99"/>
  </r>
  <r>
    <x v="6"/>
    <x v="313"/>
    <n v="369989.48"/>
    <n v="105.29"/>
    <n v="105.23"/>
    <n v="105.23"/>
    <n v="105.48"/>
    <n v="104.54"/>
    <n v="105.23"/>
  </r>
  <r>
    <x v="6"/>
    <x v="314"/>
    <n v="0"/>
    <n v="0"/>
    <n v="1128.3599999999999"/>
    <n v="0"/>
    <n v="0"/>
    <n v="0"/>
    <n v="0"/>
  </r>
  <r>
    <x v="6"/>
    <x v="315"/>
    <n v="786949"/>
    <n v="93.9"/>
    <n v="93.83"/>
    <n v="93.9"/>
    <n v="94"/>
    <n v="92.84"/>
    <n v="93.53"/>
  </r>
  <r>
    <x v="6"/>
    <x v="316"/>
    <n v="1479.12"/>
    <n v="12.37"/>
    <n v="12.36"/>
    <n v="12.37"/>
    <n v="12.39"/>
    <n v="12"/>
    <n v="12.22"/>
  </r>
  <r>
    <x v="6"/>
    <x v="317"/>
    <n v="686.94"/>
    <n v="6"/>
    <n v="5.7"/>
    <n v="6"/>
    <n v="6"/>
    <n v="5.55"/>
    <n v="5.97"/>
  </r>
  <r>
    <x v="6"/>
    <x v="318"/>
    <n v="0"/>
    <n v="99.98"/>
    <n v="90.56"/>
    <n v="0"/>
    <n v="0"/>
    <n v="0"/>
    <n v="0"/>
  </r>
  <r>
    <x v="6"/>
    <x v="319"/>
    <n v="306512.24"/>
    <n v="123.38"/>
    <n v="122.5"/>
    <n v="123.38"/>
    <n v="124.99"/>
    <n v="122.5"/>
    <n v="123.29"/>
  </r>
  <r>
    <x v="6"/>
    <x v="320"/>
    <n v="1798.55"/>
    <n v="55.53"/>
    <n v="54.52"/>
    <n v="55.52"/>
    <n v="55.97"/>
    <n v="54.1"/>
    <n v="54.5"/>
  </r>
  <r>
    <x v="6"/>
    <x v="321"/>
    <n v="5364244.83"/>
    <n v="99.25"/>
    <n v="99.24"/>
    <n v="99.25"/>
    <n v="99.8"/>
    <n v="98.76"/>
    <n v="99.32"/>
  </r>
  <r>
    <x v="6"/>
    <x v="322"/>
    <n v="945997.86"/>
    <n v="63.57"/>
    <n v="63.55"/>
    <n v="63.55"/>
    <n v="64.45"/>
    <n v="63.15"/>
    <n v="63.84"/>
  </r>
  <r>
    <x v="6"/>
    <x v="323"/>
    <n v="16185.45"/>
    <n v="83"/>
    <n v="82.18"/>
    <n v="83"/>
    <n v="86.09"/>
    <n v="82.99"/>
    <n v="83.86"/>
  </r>
  <r>
    <x v="6"/>
    <x v="324"/>
    <n v="0"/>
    <n v="750"/>
    <n v="483.45"/>
    <n v="0"/>
    <n v="0"/>
    <n v="0"/>
    <n v="0"/>
  </r>
  <r>
    <x v="6"/>
    <x v="325"/>
    <n v="246524.22"/>
    <n v="73.099999999999994"/>
    <n v="72.86"/>
    <n v="73.099999999999994"/>
    <n v="73.569999999999993"/>
    <n v="71.55"/>
    <n v="72.48"/>
  </r>
  <r>
    <x v="6"/>
    <x v="326"/>
    <n v="12178.64"/>
    <n v="51.55"/>
    <n v="48.24"/>
    <n v="51.55"/>
    <n v="52.28"/>
    <n v="51.41"/>
    <n v="51.6"/>
  </r>
  <r>
    <x v="6"/>
    <x v="327"/>
    <n v="90444.12"/>
    <n v="68.97"/>
    <n v="68.66"/>
    <n v="68.98"/>
    <n v="69.48"/>
    <n v="67.28"/>
    <n v="68.459999999999994"/>
  </r>
  <r>
    <x v="6"/>
    <x v="328"/>
    <n v="0"/>
    <n v="33.840000000000003"/>
    <n v="33"/>
    <n v="0"/>
    <n v="0"/>
    <n v="0"/>
    <n v="0"/>
  </r>
  <r>
    <x v="6"/>
    <x v="329"/>
    <n v="8773.94"/>
    <n v="589.64"/>
    <n v="583.15"/>
    <n v="583.13"/>
    <n v="589.69000000000005"/>
    <n v="583.13"/>
    <n v="584.91999999999996"/>
  </r>
  <r>
    <x v="6"/>
    <x v="330"/>
    <n v="245763.68"/>
    <n v="46.38"/>
    <n v="46.05"/>
    <n v="46.05"/>
    <n v="47"/>
    <n v="45.9"/>
    <n v="46.31"/>
  </r>
  <r>
    <x v="6"/>
    <x v="331"/>
    <n v="0"/>
    <n v="1050"/>
    <n v="750"/>
    <n v="0"/>
    <n v="0"/>
    <n v="0"/>
    <n v="0"/>
  </r>
  <r>
    <x v="6"/>
    <x v="332"/>
    <n v="232220.23"/>
    <n v="87.49"/>
    <n v="87.01"/>
    <n v="87.37"/>
    <n v="87.93"/>
    <n v="87"/>
    <n v="87.3"/>
  </r>
  <r>
    <x v="6"/>
    <x v="333"/>
    <n v="0"/>
    <n v="1300"/>
    <n v="998"/>
    <n v="0"/>
    <n v="0"/>
    <n v="0"/>
    <n v="0"/>
  </r>
  <r>
    <x v="6"/>
    <x v="334"/>
    <n v="852932.08"/>
    <n v="10.41"/>
    <n v="10.23"/>
    <n v="10.23"/>
    <n v="10.6"/>
    <n v="10.23"/>
    <n v="10.38"/>
  </r>
  <r>
    <x v="6"/>
    <x v="335"/>
    <n v="236135.53"/>
    <n v="76.3"/>
    <n v="76.12"/>
    <n v="76.3"/>
    <n v="76.73"/>
    <n v="75.88"/>
    <n v="76.22"/>
  </r>
  <r>
    <x v="6"/>
    <x v="336"/>
    <n v="1021819.15"/>
    <n v="9.98"/>
    <n v="9.9700000000000006"/>
    <n v="9.98"/>
    <n v="9.98"/>
    <n v="9.91"/>
    <n v="9.93"/>
  </r>
  <r>
    <x v="6"/>
    <x v="337"/>
    <n v="959086.75"/>
    <n v="93.35"/>
    <n v="93.11"/>
    <n v="93.11"/>
    <n v="93.54"/>
    <n v="93"/>
    <n v="93.26"/>
  </r>
  <r>
    <x v="6"/>
    <x v="338"/>
    <n v="3226029.3"/>
    <n v="101.6"/>
    <n v="101.5"/>
    <n v="101.6"/>
    <n v="102.35"/>
    <n v="101.16"/>
    <n v="101.62"/>
  </r>
  <r>
    <x v="6"/>
    <x v="339"/>
    <n v="207565.99"/>
    <n v="88.94"/>
    <n v="88.7"/>
    <n v="88.94"/>
    <n v="88.97"/>
    <n v="88.6"/>
    <n v="88.89"/>
  </r>
  <r>
    <x v="6"/>
    <x v="340"/>
    <n v="0"/>
    <n v="38.99"/>
    <n v="34.5"/>
    <n v="0"/>
    <n v="0"/>
    <n v="0"/>
    <n v="0"/>
  </r>
  <r>
    <x v="6"/>
    <x v="341"/>
    <n v="1275178.8"/>
    <n v="68.48"/>
    <n v="68.03"/>
    <n v="68.02"/>
    <n v="69.150000000000006"/>
    <n v="68.02"/>
    <n v="68.45"/>
  </r>
  <r>
    <x v="6"/>
    <x v="342"/>
    <n v="2881.33"/>
    <n v="7.42"/>
    <n v="7.39"/>
    <n v="7.42"/>
    <n v="7.5"/>
    <n v="7.36"/>
    <n v="7.42"/>
  </r>
  <r>
    <x v="6"/>
    <x v="343"/>
    <n v="979995.69"/>
    <n v="86.49"/>
    <n v="86.1"/>
    <n v="86.49"/>
    <n v="87.2"/>
    <n v="85.78"/>
    <n v="86.2"/>
  </r>
  <r>
    <x v="6"/>
    <x v="344"/>
    <n v="77760.649999999994"/>
    <n v="69.17"/>
    <n v="68.52"/>
    <n v="68.63"/>
    <n v="69"/>
    <n v="68.2"/>
    <n v="68.69"/>
  </r>
  <r>
    <x v="6"/>
    <x v="345"/>
    <n v="0"/>
    <n v="0"/>
    <n v="100"/>
    <n v="0"/>
    <n v="0"/>
    <n v="0"/>
    <n v="0"/>
  </r>
  <r>
    <x v="6"/>
    <x v="346"/>
    <n v="25878.29"/>
    <n v="27.3"/>
    <n v="27.25"/>
    <n v="27.3"/>
    <n v="27.77"/>
    <n v="27.09"/>
    <n v="27.24"/>
  </r>
  <r>
    <x v="6"/>
    <x v="347"/>
    <n v="174469.28"/>
    <n v="818.02"/>
    <n v="818"/>
    <n v="818.02"/>
    <n v="823.46"/>
    <n v="818.01"/>
    <n v="819.1"/>
  </r>
  <r>
    <x v="6"/>
    <x v="348"/>
    <n v="0"/>
    <n v="111.55"/>
    <n v="90"/>
    <n v="0"/>
    <n v="0"/>
    <n v="0"/>
    <n v="0"/>
  </r>
  <r>
    <x v="6"/>
    <x v="349"/>
    <n v="53180.78"/>
    <n v="9"/>
    <n v="8.56"/>
    <n v="8.56"/>
    <n v="8.56"/>
    <n v="8.49"/>
    <n v="8.49"/>
  </r>
  <r>
    <x v="6"/>
    <x v="350"/>
    <n v="15508095.130000001"/>
    <n v="60.13"/>
    <n v="58.6"/>
    <n v="58.6"/>
    <n v="59.69"/>
    <n v="58.27"/>
    <n v="58.91"/>
  </r>
  <r>
    <x v="6"/>
    <x v="351"/>
    <n v="76382184.370000005"/>
    <n v="113.05"/>
    <n v="113"/>
    <n v="113.05"/>
    <n v="114.34"/>
    <n v="111.64"/>
    <n v="112.71"/>
  </r>
  <r>
    <x v="6"/>
    <x v="352"/>
    <n v="2591739.86"/>
    <n v="101.99"/>
    <n v="101.8"/>
    <n v="101.99"/>
    <n v="102"/>
    <n v="101.71"/>
    <n v="101.86"/>
  </r>
  <r>
    <x v="6"/>
    <x v="353"/>
    <n v="570903.99"/>
    <n v="82.99"/>
    <n v="82.98"/>
    <n v="82.98"/>
    <n v="83.5"/>
    <n v="80.09"/>
    <n v="81.400000000000006"/>
  </r>
  <r>
    <x v="6"/>
    <x v="354"/>
    <n v="168420.28"/>
    <n v="43.56"/>
    <n v="43.55"/>
    <n v="43.56"/>
    <n v="43.99"/>
    <n v="43.15"/>
    <n v="43.56"/>
  </r>
  <r>
    <x v="6"/>
    <x v="355"/>
    <n v="7811.46"/>
    <n v="9.58"/>
    <n v="9.44"/>
    <n v="9.58"/>
    <n v="9.98"/>
    <n v="9.44"/>
    <n v="9.51"/>
  </r>
  <r>
    <x v="6"/>
    <x v="356"/>
    <n v="20592116.170000002"/>
    <n v="235.2"/>
    <n v="234.08"/>
    <n v="235.2"/>
    <n v="238.53"/>
    <n v="233.99"/>
    <n v="235.42"/>
  </r>
  <r>
    <x v="6"/>
    <x v="357"/>
    <n v="117.26"/>
    <n v="9.76"/>
    <n v="9.02"/>
    <n v="9.02"/>
    <n v="9.02"/>
    <n v="9.02"/>
    <n v="9.02"/>
  </r>
  <r>
    <x v="6"/>
    <x v="358"/>
    <n v="1369.8"/>
    <n v="136.97999999999999"/>
    <n v="0"/>
    <n v="136.97999999999999"/>
    <n v="136.97999999999999"/>
    <n v="136.97999999999999"/>
    <n v="136.97999999999999"/>
  </r>
  <r>
    <x v="6"/>
    <x v="360"/>
    <n v="0"/>
    <n v="0"/>
    <n v="1.5"/>
    <n v="0"/>
    <n v="0"/>
    <n v="0"/>
    <n v="0"/>
  </r>
  <r>
    <x v="6"/>
    <x v="361"/>
    <n v="427107.82"/>
    <n v="5.3"/>
    <n v="5.24"/>
    <n v="5.3"/>
    <n v="5.4"/>
    <n v="5.22"/>
    <n v="5.26"/>
  </r>
  <r>
    <x v="6"/>
    <x v="362"/>
    <n v="345226.86"/>
    <n v="41.9"/>
    <n v="41.62"/>
    <n v="41.9"/>
    <n v="42.78"/>
    <n v="41.36"/>
    <n v="42"/>
  </r>
  <r>
    <x v="6"/>
    <x v="363"/>
    <n v="134356.59"/>
    <n v="66.25"/>
    <n v="66.150000000000006"/>
    <n v="66.25"/>
    <n v="66.569999999999993"/>
    <n v="66.150000000000006"/>
    <n v="66.209999999999994"/>
  </r>
  <r>
    <x v="6"/>
    <x v="364"/>
    <n v="116377.58"/>
    <n v="8.5"/>
    <n v="8.2899999999999991"/>
    <n v="8.5"/>
    <n v="8.5"/>
    <n v="7.62"/>
    <n v="8.1999999999999993"/>
  </r>
  <r>
    <x v="6"/>
    <x v="365"/>
    <n v="2429745.2400000002"/>
    <n v="111"/>
    <n v="110.04"/>
    <n v="110.99"/>
    <n v="111.25"/>
    <n v="109.7"/>
    <n v="110.21"/>
  </r>
  <r>
    <x v="6"/>
    <x v="366"/>
    <n v="1107895.69"/>
    <n v="8.75"/>
    <n v="8.74"/>
    <n v="8.75"/>
    <n v="8.93"/>
    <n v="8.69"/>
    <n v="8.76"/>
  </r>
  <r>
    <x v="6"/>
    <x v="367"/>
    <n v="198489.92"/>
    <n v="41.55"/>
    <n v="40.869999999999997"/>
    <n v="41.13"/>
    <n v="41.75"/>
    <n v="40.869999999999997"/>
    <n v="41.16"/>
  </r>
  <r>
    <x v="6"/>
    <x v="368"/>
    <n v="3144.62"/>
    <n v="112.98"/>
    <n v="108.1"/>
    <n v="108.09"/>
    <n v="109.01"/>
    <n v="108.08"/>
    <n v="108.43"/>
  </r>
  <r>
    <x v="6"/>
    <x v="369"/>
    <n v="731.94"/>
    <n v="121.97"/>
    <n v="120"/>
    <n v="121.99"/>
    <n v="121.99"/>
    <n v="121.99"/>
    <n v="121.99"/>
  </r>
  <r>
    <x v="6"/>
    <x v="370"/>
    <n v="1257298.3500000001"/>
    <n v="98.91"/>
    <n v="98.9"/>
    <n v="98.9"/>
    <n v="99.4"/>
    <n v="98.51"/>
    <n v="98.99"/>
  </r>
  <r>
    <x v="6"/>
    <x v="371"/>
    <n v="16480"/>
    <n v="103"/>
    <n v="93"/>
    <n v="103"/>
    <n v="103"/>
    <n v="103"/>
    <n v="103"/>
  </r>
  <r>
    <x v="6"/>
    <x v="372"/>
    <n v="0"/>
    <n v="0"/>
    <n v="0.01"/>
    <n v="0"/>
    <n v="0"/>
    <n v="0"/>
    <n v="0"/>
  </r>
  <r>
    <x v="6"/>
    <x v="373"/>
    <n v="0"/>
    <n v="0"/>
    <n v="0.01"/>
    <n v="0"/>
    <n v="0"/>
    <n v="0"/>
    <n v="0"/>
  </r>
  <r>
    <x v="6"/>
    <x v="374"/>
    <n v="0"/>
    <n v="0"/>
    <n v="0.01"/>
    <n v="0"/>
    <n v="0"/>
    <n v="0"/>
    <n v="0"/>
  </r>
  <r>
    <x v="6"/>
    <x v="375"/>
    <n v="9403.51"/>
    <n v="10.199999999999999"/>
    <n v="10"/>
    <n v="10.01"/>
    <n v="10.32"/>
    <n v="9.91"/>
    <n v="9.98"/>
  </r>
  <r>
    <x v="6"/>
    <x v="376"/>
    <n v="3838394.52"/>
    <n v="116.45"/>
    <n v="116.44"/>
    <n v="116.45"/>
    <n v="116.63"/>
    <n v="116.1"/>
    <n v="116.48"/>
  </r>
  <r>
    <x v="6"/>
    <x v="377"/>
    <n v="10334542.32"/>
    <n v="9.4600000000000009"/>
    <n v="9.1999999999999993"/>
    <n v="9.1999999999999993"/>
    <n v="9.4"/>
    <n v="9.16"/>
    <n v="9.19"/>
  </r>
  <r>
    <x v="6"/>
    <x v="378"/>
    <n v="251643.85"/>
    <n v="9.15"/>
    <n v="9.0500000000000007"/>
    <n v="9.0500000000000007"/>
    <n v="9.24"/>
    <n v="8.9499999999999993"/>
    <n v="9"/>
  </r>
  <r>
    <x v="6"/>
    <x v="379"/>
    <n v="385719.42"/>
    <n v="96.1"/>
    <n v="95.98"/>
    <n v="96"/>
    <n v="96"/>
    <n v="95.11"/>
    <n v="95.8"/>
  </r>
  <r>
    <x v="6"/>
    <x v="380"/>
    <n v="53897.77"/>
    <n v="71.48"/>
    <n v="69.95"/>
    <n v="71.48"/>
    <n v="71.930000000000007"/>
    <n v="69.900000000000006"/>
    <n v="70.08"/>
  </r>
  <r>
    <x v="6"/>
    <x v="381"/>
    <n v="6600504.0199999996"/>
    <n v="10.01"/>
    <n v="10"/>
    <n v="10"/>
    <n v="10.09"/>
    <n v="9.99"/>
    <n v="10.02"/>
  </r>
  <r>
    <x v="6"/>
    <x v="382"/>
    <n v="340322.13"/>
    <n v="10.5"/>
    <n v="10.39"/>
    <n v="10.38"/>
    <n v="10.69"/>
    <n v="10.3"/>
    <n v="10.53"/>
  </r>
  <r>
    <x v="6"/>
    <x v="383"/>
    <n v="2889171.61"/>
    <n v="99.5"/>
    <n v="99.48"/>
    <n v="99.48"/>
    <n v="100"/>
    <n v="99.03"/>
    <n v="99.74"/>
  </r>
  <r>
    <x v="6"/>
    <x v="384"/>
    <n v="1269404.3700000001"/>
    <n v="100.3"/>
    <n v="100.21"/>
    <n v="100.21"/>
    <n v="100.94"/>
    <n v="100"/>
    <n v="100.27"/>
  </r>
  <r>
    <x v="6"/>
    <x v="385"/>
    <n v="982901.23"/>
    <n v="77.05"/>
    <n v="77"/>
    <n v="77"/>
    <n v="79.31"/>
    <n v="75.099999999999994"/>
    <n v="77.16"/>
  </r>
  <r>
    <x v="6"/>
    <x v="386"/>
    <n v="1241726.69"/>
    <n v="75.900000000000006"/>
    <n v="75.81"/>
    <n v="75.89"/>
    <n v="76.069999999999993"/>
    <n v="75.25"/>
    <n v="75.69"/>
  </r>
  <r>
    <x v="6"/>
    <x v="387"/>
    <n v="2776225.59"/>
    <n v="98.45"/>
    <n v="97.56"/>
    <n v="97.56"/>
    <n v="99.23"/>
    <n v="97.17"/>
    <n v="98.33"/>
  </r>
  <r>
    <x v="6"/>
    <x v="388"/>
    <n v="1370250.03"/>
    <n v="47.24"/>
    <n v="47.2"/>
    <n v="47.24"/>
    <n v="47.68"/>
    <n v="46.97"/>
    <n v="47.24"/>
  </r>
  <r>
    <x v="6"/>
    <x v="389"/>
    <n v="2869585.4"/>
    <n v="97.2"/>
    <n v="97.19"/>
    <n v="97.2"/>
    <n v="97.94"/>
    <n v="96.9"/>
    <n v="97.27"/>
  </r>
  <r>
    <x v="6"/>
    <x v="390"/>
    <n v="421136.23"/>
    <n v="72.319999999999993"/>
    <n v="71.959999999999994"/>
    <n v="72.319999999999993"/>
    <n v="73.989999999999995"/>
    <n v="71.510000000000005"/>
    <n v="72.17"/>
  </r>
  <r>
    <x v="6"/>
    <x v="391"/>
    <n v="55753.75"/>
    <n v="94.5"/>
    <n v="94.32"/>
    <n v="94.32"/>
    <n v="94.94"/>
    <n v="94.32"/>
    <n v="94.33"/>
  </r>
  <r>
    <x v="6"/>
    <x v="392"/>
    <n v="24910.43"/>
    <n v="84.97"/>
    <n v="82.93"/>
    <n v="82.93"/>
    <n v="86"/>
    <n v="82.93"/>
    <n v="83.59"/>
  </r>
  <r>
    <x v="6"/>
    <x v="393"/>
    <n v="2065296.88"/>
    <n v="103.3"/>
    <n v="103.02"/>
    <n v="103.3"/>
    <n v="103.33"/>
    <n v="102.6"/>
    <n v="103.01"/>
  </r>
  <r>
    <x v="6"/>
    <x v="394"/>
    <n v="0"/>
    <n v="97.58"/>
    <n v="56.25"/>
    <n v="0"/>
    <n v="0"/>
    <n v="0"/>
    <n v="0"/>
  </r>
  <r>
    <x v="6"/>
    <x v="395"/>
    <n v="10255.06"/>
    <n v="77.98"/>
    <n v="77"/>
    <n v="77.97"/>
    <n v="78.900000000000006"/>
    <n v="77.099999999999994"/>
    <n v="78.28"/>
  </r>
  <r>
    <x v="6"/>
    <x v="396"/>
    <n v="1367478.09"/>
    <n v="9.44"/>
    <n v="9.43"/>
    <n v="9.44"/>
    <n v="9.4600000000000009"/>
    <n v="9.4"/>
    <n v="9.44"/>
  </r>
  <r>
    <x v="6"/>
    <x v="397"/>
    <n v="383492.84"/>
    <n v="93.39"/>
    <n v="92.57"/>
    <n v="92.91"/>
    <n v="93.4"/>
    <n v="92.01"/>
    <n v="92.85"/>
  </r>
  <r>
    <x v="6"/>
    <x v="398"/>
    <n v="29458.84"/>
    <n v="94.43"/>
    <n v="93.53"/>
    <n v="94.42"/>
    <n v="94.65"/>
    <n v="92.73"/>
    <n v="93.52"/>
  </r>
  <r>
    <x v="6"/>
    <x v="399"/>
    <n v="16776.099999999999"/>
    <n v="74.09"/>
    <n v="74.069999999999993"/>
    <n v="74.12"/>
    <n v="75"/>
    <n v="73.569999999999993"/>
    <n v="74.89"/>
  </r>
  <r>
    <x v="6"/>
    <x v="400"/>
    <n v="730944.75"/>
    <n v="85.6"/>
    <n v="85.16"/>
    <n v="85.6"/>
    <n v="87.2"/>
    <n v="85.25"/>
    <n v="85.48"/>
  </r>
  <r>
    <x v="6"/>
    <x v="401"/>
    <n v="0"/>
    <n v="42.55"/>
    <n v="40.19"/>
    <n v="0"/>
    <n v="0"/>
    <n v="0"/>
    <n v="0"/>
  </r>
  <r>
    <x v="6"/>
    <x v="402"/>
    <n v="7035.09"/>
    <n v="114"/>
    <n v="113.68"/>
    <n v="113.69"/>
    <n v="113.69"/>
    <n v="113.25"/>
    <n v="113.46"/>
  </r>
  <r>
    <x v="6"/>
    <x v="403"/>
    <n v="89263.28"/>
    <n v="9.69"/>
    <n v="9.65"/>
    <n v="9.65"/>
    <n v="9.74"/>
    <n v="9.5500000000000007"/>
    <n v="9.6199999999999992"/>
  </r>
  <r>
    <x v="6"/>
    <x v="404"/>
    <n v="6313491.6600000001"/>
    <n v="6.43"/>
    <n v="6.42"/>
    <n v="6.42"/>
    <n v="6.59"/>
    <n v="6.35"/>
    <n v="6.41"/>
  </r>
  <r>
    <x v="6"/>
    <x v="405"/>
    <n v="49083.95"/>
    <n v="7.7"/>
    <n v="7.57"/>
    <n v="7.57"/>
    <n v="7.67"/>
    <n v="7.48"/>
    <n v="7.55"/>
  </r>
  <r>
    <x v="6"/>
    <x v="406"/>
    <n v="510044.96"/>
    <n v="9.74"/>
    <n v="9.7100000000000009"/>
    <n v="9.7100000000000009"/>
    <n v="9.83"/>
    <n v="9.69"/>
    <n v="9.75"/>
  </r>
  <r>
    <x v="6"/>
    <x v="407"/>
    <n v="2204146.46"/>
    <n v="95.7"/>
    <n v="95.26"/>
    <n v="95.7"/>
    <n v="95.7"/>
    <n v="94.45"/>
    <n v="95.16"/>
  </r>
  <r>
    <x v="6"/>
    <x v="408"/>
    <n v="159737.21"/>
    <n v="16.8"/>
    <n v="16.72"/>
    <n v="16.8"/>
    <n v="17.25"/>
    <n v="16.7"/>
    <n v="16.91"/>
  </r>
  <r>
    <x v="6"/>
    <x v="409"/>
    <n v="0"/>
    <n v="99.98"/>
    <n v="94.52"/>
    <n v="0"/>
    <n v="0"/>
    <n v="0"/>
    <n v="0"/>
  </r>
  <r>
    <x v="6"/>
    <x v="410"/>
    <n v="0"/>
    <n v="38.96"/>
    <n v="36.200000000000003"/>
    <n v="0"/>
    <n v="0"/>
    <n v="0"/>
    <n v="0"/>
  </r>
  <r>
    <x v="6"/>
    <x v="411"/>
    <n v="1025291.56"/>
    <n v="87.1"/>
    <n v="87"/>
    <n v="87"/>
    <n v="89.88"/>
    <n v="86.12"/>
    <n v="86.88"/>
  </r>
  <r>
    <x v="6"/>
    <x v="412"/>
    <n v="561970.11"/>
    <n v="78.61"/>
    <n v="78.59"/>
    <n v="78.59"/>
    <n v="78.900000000000006"/>
    <n v="78.349999999999994"/>
    <n v="78.63"/>
  </r>
  <r>
    <x v="6"/>
    <x v="413"/>
    <n v="864547.8"/>
    <n v="81.56"/>
    <n v="81.55"/>
    <n v="81.55"/>
    <n v="82.8"/>
    <n v="80.459999999999994"/>
    <n v="81.89"/>
  </r>
  <r>
    <x v="6"/>
    <x v="414"/>
    <n v="11549733.199999999"/>
    <n v="97"/>
    <n v="96.77"/>
    <n v="96.77"/>
    <n v="100.99"/>
    <n v="95.5"/>
    <n v="96.86"/>
  </r>
  <r>
    <x v="6"/>
    <x v="415"/>
    <n v="2919352.45"/>
    <n v="90.27"/>
    <n v="90.03"/>
    <n v="90.27"/>
    <n v="90.6"/>
    <n v="89.83"/>
    <n v="90.13"/>
  </r>
  <r>
    <x v="6"/>
    <x v="416"/>
    <n v="864876.98"/>
    <n v="56.05"/>
    <n v="55.91"/>
    <n v="56.05"/>
    <n v="56.49"/>
    <n v="55.1"/>
    <n v="55.85"/>
  </r>
  <r>
    <x v="6"/>
    <x v="417"/>
    <n v="668724.81999999995"/>
    <n v="69.73"/>
    <n v="69.33"/>
    <n v="69.33"/>
    <n v="70.209999999999994"/>
    <n v="69.06"/>
    <n v="69.709999999999994"/>
  </r>
  <r>
    <x v="6"/>
    <x v="418"/>
    <n v="16839.29"/>
    <n v="6.24"/>
    <n v="6.18"/>
    <n v="6.24"/>
    <n v="6.27"/>
    <n v="6.18"/>
    <n v="6.23"/>
  </r>
  <r>
    <x v="6"/>
    <x v="419"/>
    <n v="162382.66"/>
    <n v="46.15"/>
    <n v="45.87"/>
    <n v="45.87"/>
    <n v="46.79"/>
    <n v="45.69"/>
    <n v="45.94"/>
  </r>
  <r>
    <x v="6"/>
    <x v="420"/>
    <n v="0"/>
    <n v="1150"/>
    <n v="840"/>
    <n v="0"/>
    <n v="0"/>
    <n v="0"/>
    <n v="0"/>
  </r>
  <r>
    <x v="7"/>
    <x v="0"/>
    <n v="138394"/>
    <n v="87.19"/>
    <n v="87"/>
    <n v="87"/>
    <n v="88.08"/>
    <n v="85.26"/>
    <n v="86.44"/>
  </r>
  <r>
    <x v="7"/>
    <x v="1"/>
    <n v="55079.15"/>
    <n v="73.290000000000006"/>
    <n v="73.239999999999995"/>
    <n v="73.290000000000006"/>
    <n v="73.290000000000006"/>
    <n v="73.12"/>
    <n v="73.239999999999995"/>
  </r>
  <r>
    <x v="7"/>
    <x v="2"/>
    <n v="1688234.68"/>
    <n v="9.99"/>
    <n v="9.9700000000000006"/>
    <n v="9.99"/>
    <n v="10.050000000000001"/>
    <n v="9.9499999999999993"/>
    <n v="9.99"/>
  </r>
  <r>
    <x v="7"/>
    <x v="3"/>
    <n v="823468.13"/>
    <n v="100.15"/>
    <n v="100.1"/>
    <n v="100.1"/>
    <n v="100.67"/>
    <n v="99.7"/>
    <n v="99.98"/>
  </r>
  <r>
    <x v="7"/>
    <x v="4"/>
    <n v="101447.31"/>
    <n v="91.3"/>
    <n v="91.22"/>
    <n v="91.3"/>
    <n v="93.42"/>
    <n v="91.3"/>
    <n v="91.97"/>
  </r>
  <r>
    <x v="7"/>
    <x v="5"/>
    <n v="286286.61"/>
    <n v="78.8"/>
    <n v="78.510000000000005"/>
    <n v="78.8"/>
    <n v="78.849999999999994"/>
    <n v="76.69"/>
    <n v="78.45"/>
  </r>
  <r>
    <x v="7"/>
    <x v="6"/>
    <n v="7173.18"/>
    <n v="929.88"/>
    <n v="896"/>
    <n v="896"/>
    <n v="900"/>
    <n v="891.16"/>
    <n v="896.64"/>
  </r>
  <r>
    <x v="7"/>
    <x v="7"/>
    <n v="2173318.31"/>
    <n v="40.6"/>
    <n v="40.549999999999997"/>
    <n v="40.549999999999997"/>
    <n v="41.02"/>
    <n v="40.36"/>
    <n v="40.619999999999997"/>
  </r>
  <r>
    <x v="7"/>
    <x v="8"/>
    <n v="816381.13"/>
    <n v="111.89"/>
    <n v="111.87"/>
    <n v="111.89"/>
    <n v="113.69"/>
    <n v="110.1"/>
    <n v="111.57"/>
  </r>
  <r>
    <x v="7"/>
    <x v="9"/>
    <n v="0"/>
    <n v="0"/>
    <n v="1800"/>
    <n v="0"/>
    <n v="0"/>
    <n v="0"/>
    <n v="0"/>
  </r>
  <r>
    <x v="7"/>
    <x v="10"/>
    <n v="1822.96"/>
    <n v="10.3"/>
    <n v="10.28"/>
    <n v="10.3"/>
    <n v="10.3"/>
    <n v="10.28"/>
    <n v="10.29"/>
  </r>
  <r>
    <x v="7"/>
    <x v="11"/>
    <n v="5720791.1500000004"/>
    <n v="107.88"/>
    <n v="107.55"/>
    <n v="107.55"/>
    <n v="111.38"/>
    <n v="107.39"/>
    <n v="108.35"/>
  </r>
  <r>
    <x v="7"/>
    <x v="12"/>
    <n v="162583.01999999999"/>
    <n v="98.85"/>
    <n v="98.8"/>
    <n v="98.85"/>
    <n v="99"/>
    <n v="98.08"/>
    <n v="98.77"/>
  </r>
  <r>
    <x v="7"/>
    <x v="13"/>
    <n v="552367.6"/>
    <n v="8.06"/>
    <n v="8"/>
    <n v="8.06"/>
    <n v="8.11"/>
    <n v="7.96"/>
    <n v="8.06"/>
  </r>
  <r>
    <x v="7"/>
    <x v="14"/>
    <n v="0"/>
    <n v="94.81"/>
    <n v="94"/>
    <n v="0"/>
    <n v="0"/>
    <n v="0"/>
    <n v="0"/>
  </r>
  <r>
    <x v="7"/>
    <x v="15"/>
    <n v="918825.29"/>
    <n v="102.8"/>
    <n v="102.79"/>
    <n v="102.8"/>
    <n v="102.89"/>
    <n v="102.52"/>
    <n v="102.73"/>
  </r>
  <r>
    <x v="7"/>
    <x v="16"/>
    <n v="374851.46"/>
    <n v="2004"/>
    <n v="1999"/>
    <n v="1999"/>
    <n v="2026.99"/>
    <n v="1999"/>
    <n v="2004.55"/>
  </r>
  <r>
    <x v="7"/>
    <x v="17"/>
    <n v="184090.46"/>
    <n v="73"/>
    <n v="72.89"/>
    <n v="73"/>
    <n v="73.17"/>
    <n v="72.56"/>
    <n v="72.959999999999994"/>
  </r>
  <r>
    <x v="7"/>
    <x v="18"/>
    <n v="602880.56000000006"/>
    <n v="83.25"/>
    <n v="82.3"/>
    <n v="82.3"/>
    <n v="83.39"/>
    <n v="81"/>
    <n v="81.45"/>
  </r>
  <r>
    <x v="7"/>
    <x v="428"/>
    <n v="0"/>
    <n v="0"/>
    <n v="0.5"/>
    <n v="0"/>
    <n v="0"/>
    <n v="0"/>
    <n v="0"/>
  </r>
  <r>
    <x v="7"/>
    <x v="19"/>
    <n v="106451.98"/>
    <n v="60.5"/>
    <n v="60.1"/>
    <n v="60.1"/>
    <n v="60.56"/>
    <n v="59.54"/>
    <n v="60.24"/>
  </r>
  <r>
    <x v="7"/>
    <x v="20"/>
    <n v="2800026.92"/>
    <n v="86.79"/>
    <n v="86.57"/>
    <n v="86.57"/>
    <n v="87.8"/>
    <n v="85.18"/>
    <n v="86.86"/>
  </r>
  <r>
    <x v="7"/>
    <x v="21"/>
    <n v="69403.61"/>
    <n v="94.59"/>
    <n v="94.55"/>
    <n v="94.58"/>
    <n v="95.95"/>
    <n v="94.31"/>
    <n v="94.55"/>
  </r>
  <r>
    <x v="7"/>
    <x v="22"/>
    <n v="162226.57"/>
    <n v="95.59"/>
    <n v="93"/>
    <n v="95.16"/>
    <n v="95.4"/>
    <n v="93.86"/>
    <n v="95.09"/>
  </r>
  <r>
    <x v="7"/>
    <x v="23"/>
    <n v="0"/>
    <n v="679.99"/>
    <n v="581.01"/>
    <n v="0"/>
    <n v="0"/>
    <n v="0"/>
    <n v="0"/>
  </r>
  <r>
    <x v="7"/>
    <x v="24"/>
    <n v="0"/>
    <n v="640"/>
    <n v="599.99"/>
    <n v="0"/>
    <n v="0"/>
    <n v="0"/>
    <n v="0"/>
  </r>
  <r>
    <x v="7"/>
    <x v="25"/>
    <n v="4726169.93"/>
    <n v="66.69"/>
    <n v="66.53"/>
    <n v="66.53"/>
    <n v="68"/>
    <n v="66.2"/>
    <n v="66.97"/>
  </r>
  <r>
    <x v="7"/>
    <x v="26"/>
    <n v="582118.25"/>
    <n v="82.2"/>
    <n v="82.04"/>
    <n v="82.04"/>
    <n v="83.75"/>
    <n v="82"/>
    <n v="82.35"/>
  </r>
  <r>
    <x v="7"/>
    <x v="27"/>
    <n v="1396806.73"/>
    <n v="110.38"/>
    <n v="110.2"/>
    <n v="110.2"/>
    <n v="110.41"/>
    <n v="109.82"/>
    <n v="110.31"/>
  </r>
  <r>
    <x v="7"/>
    <x v="28"/>
    <n v="428469.24"/>
    <n v="92.75"/>
    <n v="92.31"/>
    <n v="92.31"/>
    <n v="93.38"/>
    <n v="92.31"/>
    <n v="92.48"/>
  </r>
  <r>
    <x v="7"/>
    <x v="29"/>
    <n v="141641.65"/>
    <n v="92.35"/>
    <n v="92.08"/>
    <n v="92.08"/>
    <n v="92.49"/>
    <n v="92.03"/>
    <n v="92.15"/>
  </r>
  <r>
    <x v="7"/>
    <x v="30"/>
    <n v="0"/>
    <n v="1100"/>
    <n v="0"/>
    <n v="0"/>
    <n v="0"/>
    <n v="0"/>
    <n v="0"/>
  </r>
  <r>
    <x v="7"/>
    <x v="31"/>
    <n v="93"/>
    <n v="93"/>
    <n v="84.52"/>
    <n v="93"/>
    <n v="93"/>
    <n v="93"/>
    <n v="93"/>
  </r>
  <r>
    <x v="7"/>
    <x v="32"/>
    <n v="94093.13"/>
    <n v="94.96"/>
    <n v="94.9"/>
    <n v="94.9"/>
    <n v="95"/>
    <n v="94.9"/>
    <n v="94.94"/>
  </r>
  <r>
    <x v="7"/>
    <x v="33"/>
    <n v="12003.92"/>
    <n v="9.2899999999999991"/>
    <n v="9.15"/>
    <n v="9.15"/>
    <n v="9.44"/>
    <n v="9.15"/>
    <n v="9.27"/>
  </r>
  <r>
    <x v="7"/>
    <x v="34"/>
    <n v="1890187.34"/>
    <n v="50.3"/>
    <n v="50.17"/>
    <n v="50.17"/>
    <n v="50.89"/>
    <n v="50"/>
    <n v="50.34"/>
  </r>
  <r>
    <x v="7"/>
    <x v="35"/>
    <n v="0"/>
    <n v="0"/>
    <n v="0.01"/>
    <n v="0"/>
    <n v="0"/>
    <n v="0"/>
    <n v="0"/>
  </r>
  <r>
    <x v="7"/>
    <x v="36"/>
    <n v="0"/>
    <n v="100"/>
    <n v="65.02"/>
    <n v="0"/>
    <n v="0"/>
    <n v="0"/>
    <n v="0"/>
  </r>
  <r>
    <x v="7"/>
    <x v="37"/>
    <n v="1083.82"/>
    <n v="83.99"/>
    <n v="82.09"/>
    <n v="84"/>
    <n v="84"/>
    <n v="82.97"/>
    <n v="83.37"/>
  </r>
  <r>
    <x v="7"/>
    <x v="38"/>
    <n v="19788.45"/>
    <n v="98.49"/>
    <n v="92.06"/>
    <n v="98.45"/>
    <n v="98.45"/>
    <n v="98.45"/>
    <n v="98.45"/>
  </r>
  <r>
    <x v="7"/>
    <x v="39"/>
    <n v="1303135.4099999999"/>
    <n v="79.72"/>
    <n v="79.28"/>
    <n v="79.72"/>
    <n v="81.19"/>
    <n v="78.900000000000006"/>
    <n v="79.540000000000006"/>
  </r>
  <r>
    <x v="7"/>
    <x v="40"/>
    <n v="0"/>
    <n v="25999"/>
    <n v="0"/>
    <n v="0"/>
    <n v="0"/>
    <n v="0"/>
    <n v="0"/>
  </r>
  <r>
    <x v="7"/>
    <x v="41"/>
    <n v="631026.97"/>
    <n v="7.39"/>
    <n v="7.37"/>
    <n v="7.39"/>
    <n v="7.39"/>
    <n v="7.21"/>
    <n v="7.3"/>
  </r>
  <r>
    <x v="7"/>
    <x v="42"/>
    <n v="2774.63"/>
    <n v="89.89"/>
    <n v="89.45"/>
    <n v="89.51"/>
    <n v="89.52"/>
    <n v="89.5"/>
    <n v="89.5"/>
  </r>
  <r>
    <x v="7"/>
    <x v="43"/>
    <n v="36107.51"/>
    <n v="119.75"/>
    <n v="119.31"/>
    <n v="119.35"/>
    <n v="120"/>
    <n v="119"/>
    <n v="119.56"/>
  </r>
  <r>
    <x v="7"/>
    <x v="44"/>
    <n v="677497584.79999995"/>
    <n v="113.1"/>
    <n v="113.03"/>
    <n v="113.1"/>
    <n v="113.26"/>
    <n v="112.54"/>
    <n v="112.9"/>
  </r>
  <r>
    <x v="7"/>
    <x v="45"/>
    <n v="4499719.58"/>
    <n v="117.92"/>
    <n v="117.7"/>
    <n v="117.7"/>
    <n v="117.98"/>
    <n v="116.58"/>
    <n v="117.69"/>
  </r>
  <r>
    <x v="7"/>
    <x v="46"/>
    <n v="27043.96"/>
    <n v="0"/>
    <n v="90.16"/>
    <n v="90.16"/>
    <n v="90.27"/>
    <n v="89.9"/>
    <n v="90.14"/>
  </r>
  <r>
    <x v="7"/>
    <x v="47"/>
    <n v="231417017.11000001"/>
    <n v="118.29"/>
    <n v="117.65"/>
    <n v="118.29"/>
    <n v="118.4"/>
    <n v="117.61"/>
    <n v="118.12"/>
  </r>
  <r>
    <x v="7"/>
    <x v="48"/>
    <n v="8641841.0999999996"/>
    <n v="11.72"/>
    <n v="11.65"/>
    <n v="11.72"/>
    <n v="11.76"/>
    <n v="11.65"/>
    <n v="11.71"/>
  </r>
  <r>
    <x v="7"/>
    <x v="49"/>
    <n v="725547.17"/>
    <n v="63.2"/>
    <n v="63"/>
    <n v="63.2"/>
    <n v="64.010000000000005"/>
    <n v="62.59"/>
    <n v="63.34"/>
  </r>
  <r>
    <x v="7"/>
    <x v="50"/>
    <n v="7793.52"/>
    <n v="65.989999999999995"/>
    <n v="65.819999999999993"/>
    <n v="65.819999999999993"/>
    <n v="66"/>
    <n v="63.4"/>
    <n v="63.88"/>
  </r>
  <r>
    <x v="7"/>
    <x v="51"/>
    <n v="0"/>
    <n v="107.02"/>
    <n v="102.06"/>
    <n v="0"/>
    <n v="0"/>
    <n v="0"/>
    <n v="0"/>
  </r>
  <r>
    <x v="7"/>
    <x v="52"/>
    <n v="37677.17"/>
    <n v="99.05"/>
    <n v="97.93"/>
    <n v="98.71"/>
    <n v="98.89"/>
    <n v="97.94"/>
    <n v="98.63"/>
  </r>
  <r>
    <x v="7"/>
    <x v="53"/>
    <n v="1399004.43"/>
    <n v="97.23"/>
    <n v="97.22"/>
    <n v="97.22"/>
    <n v="97.98"/>
    <n v="97.02"/>
    <n v="97.36"/>
  </r>
  <r>
    <x v="7"/>
    <x v="54"/>
    <n v="1819946.34"/>
    <n v="66.2"/>
    <n v="66.16"/>
    <n v="66.2"/>
    <n v="66.94"/>
    <n v="66.099999999999994"/>
    <n v="66.290000000000006"/>
  </r>
  <r>
    <x v="7"/>
    <x v="55"/>
    <n v="0"/>
    <n v="95.5"/>
    <n v="58"/>
    <n v="0"/>
    <n v="0"/>
    <n v="0"/>
    <n v="0"/>
  </r>
  <r>
    <x v="7"/>
    <x v="56"/>
    <n v="0"/>
    <n v="0"/>
    <n v="0.01"/>
    <n v="0"/>
    <n v="0"/>
    <n v="0"/>
    <n v="0"/>
  </r>
  <r>
    <x v="7"/>
    <x v="57"/>
    <n v="0"/>
    <n v="0"/>
    <n v="905"/>
    <n v="0"/>
    <n v="0"/>
    <n v="0"/>
    <n v="0"/>
  </r>
  <r>
    <x v="7"/>
    <x v="58"/>
    <n v="0"/>
    <n v="1212"/>
    <n v="905"/>
    <n v="0"/>
    <n v="0"/>
    <n v="0"/>
    <n v="0"/>
  </r>
  <r>
    <x v="7"/>
    <x v="60"/>
    <n v="517854.41"/>
    <n v="67.2"/>
    <n v="67.010000000000005"/>
    <n v="67.2"/>
    <n v="68.7"/>
    <n v="67.010000000000005"/>
    <n v="67.55"/>
  </r>
  <r>
    <x v="7"/>
    <x v="421"/>
    <n v="349498.18"/>
    <n v="99.99"/>
    <n v="99.4"/>
    <n v="99.99"/>
    <n v="99.99"/>
    <n v="97.3"/>
    <n v="98.61"/>
  </r>
  <r>
    <x v="7"/>
    <x v="61"/>
    <n v="686029.19"/>
    <n v="95.69"/>
    <n v="95.67"/>
    <n v="95.69"/>
    <n v="96.55"/>
    <n v="95.54"/>
    <n v="96.02"/>
  </r>
  <r>
    <x v="7"/>
    <x v="62"/>
    <n v="954387.26"/>
    <n v="95.87"/>
    <n v="95.72"/>
    <n v="95.87"/>
    <n v="97.94"/>
    <n v="95.5"/>
    <n v="96.05"/>
  </r>
  <r>
    <x v="7"/>
    <x v="63"/>
    <n v="71.95"/>
    <n v="0"/>
    <n v="71.95"/>
    <n v="71.95"/>
    <n v="71.95"/>
    <n v="71.95"/>
    <n v="71.95"/>
  </r>
  <r>
    <x v="7"/>
    <x v="64"/>
    <n v="3080022.92"/>
    <n v="103.23"/>
    <n v="103.22"/>
    <n v="103.23"/>
    <n v="103.4"/>
    <n v="102.73"/>
    <n v="103.09"/>
  </r>
  <r>
    <x v="7"/>
    <x v="65"/>
    <n v="626100.77"/>
    <n v="100.37"/>
    <n v="100"/>
    <n v="100.37"/>
    <n v="100.39"/>
    <n v="99.03"/>
    <n v="99.72"/>
  </r>
  <r>
    <x v="7"/>
    <x v="66"/>
    <n v="0"/>
    <n v="198.42"/>
    <n v="0"/>
    <n v="0"/>
    <n v="0"/>
    <n v="0"/>
    <n v="0"/>
  </r>
  <r>
    <x v="7"/>
    <x v="67"/>
    <n v="0"/>
    <n v="0"/>
    <n v="0.11"/>
    <n v="0"/>
    <n v="0"/>
    <n v="0"/>
    <n v="0"/>
  </r>
  <r>
    <x v="7"/>
    <x v="68"/>
    <n v="0"/>
    <n v="17.5"/>
    <n v="17.010000000000002"/>
    <n v="0"/>
    <n v="0"/>
    <n v="0"/>
    <n v="0"/>
  </r>
  <r>
    <x v="7"/>
    <x v="69"/>
    <n v="2458585.65"/>
    <n v="106.57"/>
    <n v="106.23"/>
    <n v="106.57"/>
    <n v="108.42"/>
    <n v="103.8"/>
    <n v="106.31"/>
  </r>
  <r>
    <x v="7"/>
    <x v="70"/>
    <n v="40902.129999999997"/>
    <n v="2.69"/>
    <n v="2.67"/>
    <n v="2.69"/>
    <n v="2.8"/>
    <n v="2.65"/>
    <n v="2.68"/>
  </r>
  <r>
    <x v="7"/>
    <x v="71"/>
    <n v="190080.11"/>
    <n v="58.97"/>
    <n v="57.5"/>
    <n v="57.5"/>
    <n v="60"/>
    <n v="54.01"/>
    <n v="57.14"/>
  </r>
  <r>
    <x v="7"/>
    <x v="72"/>
    <n v="8546.61"/>
    <n v="97.88"/>
    <n v="96.3"/>
    <n v="96.74"/>
    <n v="98.03"/>
    <n v="92.2"/>
    <n v="94.96"/>
  </r>
  <r>
    <x v="7"/>
    <x v="73"/>
    <n v="17015.009999999998"/>
    <n v="56.5"/>
    <n v="56.4"/>
    <n v="56.4"/>
    <n v="56.5"/>
    <n v="55.5"/>
    <n v="56.34"/>
  </r>
  <r>
    <x v="7"/>
    <x v="74"/>
    <n v="0"/>
    <n v="72.98"/>
    <n v="72.25"/>
    <n v="0"/>
    <n v="0"/>
    <n v="0"/>
    <n v="0"/>
  </r>
  <r>
    <x v="7"/>
    <x v="75"/>
    <n v="1625761.81"/>
    <n v="11.65"/>
    <n v="11.55"/>
    <n v="11.65"/>
    <n v="11.8"/>
    <n v="11.55"/>
    <n v="11.66"/>
  </r>
  <r>
    <x v="7"/>
    <x v="76"/>
    <n v="1936.68"/>
    <n v="34.65"/>
    <n v="34.33"/>
    <n v="34.67"/>
    <n v="34.69"/>
    <n v="34.33"/>
    <n v="34.58"/>
  </r>
  <r>
    <x v="7"/>
    <x v="77"/>
    <n v="10037.73"/>
    <n v="94.72"/>
    <n v="93.52"/>
    <n v="94.72"/>
    <n v="94.72"/>
    <n v="93.51"/>
    <n v="94.69"/>
  </r>
  <r>
    <x v="7"/>
    <x v="78"/>
    <n v="4950409.8899999997"/>
    <n v="69.5"/>
    <n v="68.709999999999994"/>
    <n v="69.5"/>
    <n v="69.900000000000006"/>
    <n v="68.040000000000006"/>
    <n v="69.23"/>
  </r>
  <r>
    <x v="7"/>
    <x v="79"/>
    <n v="710338.7"/>
    <n v="100.68"/>
    <n v="100.25"/>
    <n v="100.25"/>
    <n v="100.75"/>
    <n v="100.25"/>
    <n v="100.6"/>
  </r>
  <r>
    <x v="7"/>
    <x v="80"/>
    <n v="6474426.6500000004"/>
    <n v="94.6"/>
    <n v="94.59"/>
    <n v="94.6"/>
    <n v="94.75"/>
    <n v="94.31"/>
    <n v="94.61"/>
  </r>
  <r>
    <x v="7"/>
    <x v="81"/>
    <n v="3114.13"/>
    <n v="67.959999999999994"/>
    <n v="66.58"/>
    <n v="65.23"/>
    <n v="68"/>
    <n v="65.209999999999994"/>
    <n v="67.69"/>
  </r>
  <r>
    <x v="7"/>
    <x v="82"/>
    <n v="48715.89"/>
    <n v="22.69"/>
    <n v="22.67"/>
    <n v="22.69"/>
    <n v="23.1"/>
    <n v="21.13"/>
    <n v="22.72"/>
  </r>
  <r>
    <x v="7"/>
    <x v="83"/>
    <n v="5244898.75"/>
    <n v="99.9"/>
    <n v="99.85"/>
    <n v="99.85"/>
    <n v="100.47"/>
    <n v="99.07"/>
    <n v="99.54"/>
  </r>
  <r>
    <x v="7"/>
    <x v="84"/>
    <n v="303402.05"/>
    <n v="77.64"/>
    <n v="76.8"/>
    <n v="77.64"/>
    <n v="77.88"/>
    <n v="76.650000000000006"/>
    <n v="77.02"/>
  </r>
  <r>
    <x v="7"/>
    <x v="85"/>
    <n v="58680.12"/>
    <n v="40.25"/>
    <n v="40.01"/>
    <n v="40.25"/>
    <n v="40.25"/>
    <n v="39.99"/>
    <n v="39.94"/>
  </r>
  <r>
    <x v="7"/>
    <x v="434"/>
    <n v="453507.89"/>
    <n v="97.95"/>
    <n v="91.01"/>
    <n v="97.95"/>
    <n v="110"/>
    <n v="85.02"/>
    <n v="90.28"/>
  </r>
  <r>
    <x v="7"/>
    <x v="86"/>
    <n v="418149.58"/>
    <n v="77.849999999999994"/>
    <n v="77.84"/>
    <n v="77.849999999999994"/>
    <n v="79"/>
    <n v="75.7"/>
    <n v="76.569999999999993"/>
  </r>
  <r>
    <x v="7"/>
    <x v="87"/>
    <n v="7512.56"/>
    <n v="66.400000000000006"/>
    <n v="65.61"/>
    <n v="65.599999999999994"/>
    <n v="65.599999999999994"/>
    <n v="65"/>
    <n v="65.319999999999993"/>
  </r>
  <r>
    <x v="7"/>
    <x v="88"/>
    <n v="3063.3"/>
    <n v="288.79000000000002"/>
    <n v="271.11"/>
    <n v="279.33"/>
    <n v="279.33"/>
    <n v="270"/>
    <n v="278.48"/>
  </r>
  <r>
    <x v="7"/>
    <x v="89"/>
    <n v="399.19"/>
    <n v="99.93"/>
    <n v="97"/>
    <n v="99.75"/>
    <n v="99.94"/>
    <n v="99.75"/>
    <n v="99.79"/>
  </r>
  <r>
    <x v="7"/>
    <x v="90"/>
    <n v="3096.84"/>
    <n v="0.72"/>
    <n v="0.71"/>
    <n v="0.72"/>
    <n v="0.73"/>
    <n v="0.7"/>
    <n v="0.7"/>
  </r>
  <r>
    <x v="7"/>
    <x v="91"/>
    <n v="81561.850000000006"/>
    <n v="9.8800000000000008"/>
    <n v="9.76"/>
    <n v="9.8800000000000008"/>
    <n v="9.9"/>
    <n v="9.74"/>
    <n v="9.81"/>
  </r>
  <r>
    <x v="7"/>
    <x v="92"/>
    <n v="1631166.3"/>
    <n v="41.4"/>
    <n v="41.1"/>
    <n v="41.39"/>
    <n v="41.75"/>
    <n v="40.630000000000003"/>
    <n v="41.35"/>
  </r>
  <r>
    <x v="7"/>
    <x v="93"/>
    <n v="4556372.63"/>
    <n v="99.06"/>
    <n v="99.05"/>
    <n v="99.06"/>
    <n v="99.44"/>
    <n v="97.7"/>
    <n v="98.73"/>
  </r>
  <r>
    <x v="7"/>
    <x v="94"/>
    <n v="5185291.82"/>
    <n v="73.3"/>
    <n v="72.739999999999995"/>
    <n v="73.3"/>
    <n v="73.3"/>
    <n v="72.47"/>
    <n v="72.98"/>
  </r>
  <r>
    <x v="7"/>
    <x v="95"/>
    <n v="6359.69"/>
    <n v="41"/>
    <n v="39.799999999999997"/>
    <n v="39.799999999999997"/>
    <n v="39.909999999999997"/>
    <n v="39.4"/>
    <n v="39.74"/>
  </r>
  <r>
    <x v="7"/>
    <x v="96"/>
    <n v="4229.55"/>
    <n v="88.99"/>
    <n v="78.05"/>
    <n v="93.99"/>
    <n v="93.99"/>
    <n v="93.99"/>
    <n v="93.99"/>
  </r>
  <r>
    <x v="7"/>
    <x v="97"/>
    <n v="2260.1999999999998"/>
    <n v="77.16"/>
    <n v="75.099999999999994"/>
    <n v="75.02"/>
    <n v="75.5"/>
    <n v="75.02"/>
    <n v="75.34"/>
  </r>
  <r>
    <x v="7"/>
    <x v="98"/>
    <n v="69195.44"/>
    <n v="101.9"/>
    <n v="61"/>
    <n v="101.45"/>
    <n v="101.6"/>
    <n v="100.99"/>
    <n v="101.31"/>
  </r>
  <r>
    <x v="7"/>
    <x v="99"/>
    <n v="1090"/>
    <n v="218"/>
    <n v="213"/>
    <n v="218"/>
    <n v="218"/>
    <n v="218"/>
    <n v="218"/>
  </r>
  <r>
    <x v="7"/>
    <x v="100"/>
    <n v="85696.03"/>
    <n v="19.59"/>
    <n v="19.46"/>
    <n v="19.579999999999998"/>
    <n v="19.61"/>
    <n v="19.22"/>
    <n v="19.46"/>
  </r>
  <r>
    <x v="7"/>
    <x v="101"/>
    <n v="15337.84"/>
    <n v="94.39"/>
    <n v="92.16"/>
    <n v="94.39"/>
    <n v="94.39"/>
    <n v="92.07"/>
    <n v="92.39"/>
  </r>
  <r>
    <x v="7"/>
    <x v="102"/>
    <n v="17107.71"/>
    <n v="3.1"/>
    <n v="3.01"/>
    <n v="3.11"/>
    <n v="3.19"/>
    <n v="2.92"/>
    <n v="3.07"/>
  </r>
  <r>
    <x v="7"/>
    <x v="103"/>
    <n v="16172.75"/>
    <n v="107.83"/>
    <n v="50"/>
    <n v="107.83"/>
    <n v="107.83"/>
    <n v="107.79"/>
    <n v="107.81"/>
  </r>
  <r>
    <x v="7"/>
    <x v="422"/>
    <n v="0"/>
    <n v="0"/>
    <n v="706"/>
    <n v="0"/>
    <n v="0"/>
    <n v="0"/>
    <n v="0"/>
  </r>
  <r>
    <x v="7"/>
    <x v="104"/>
    <n v="1259880.5"/>
    <n v="8.06"/>
    <n v="8.02"/>
    <n v="8.0299999999999994"/>
    <n v="8.06"/>
    <n v="7.98"/>
    <n v="8.01"/>
  </r>
  <r>
    <x v="7"/>
    <x v="105"/>
    <n v="871671.7"/>
    <n v="88.5"/>
    <n v="88"/>
    <n v="88.99"/>
    <n v="88.99"/>
    <n v="87.23"/>
    <n v="88.14"/>
  </r>
  <r>
    <x v="7"/>
    <x v="107"/>
    <n v="6366.8"/>
    <n v="98.5"/>
    <n v="92.01"/>
    <n v="98.5"/>
    <n v="99.5"/>
    <n v="98.5"/>
    <n v="99.48"/>
  </r>
  <r>
    <x v="7"/>
    <x v="108"/>
    <n v="0"/>
    <n v="129.91999999999999"/>
    <n v="0"/>
    <n v="0"/>
    <n v="0"/>
    <n v="0"/>
    <n v="0"/>
  </r>
  <r>
    <x v="7"/>
    <x v="109"/>
    <n v="59914.85"/>
    <n v="113.58"/>
    <n v="107.7"/>
    <n v="107.82"/>
    <n v="108"/>
    <n v="106.6"/>
    <n v="107.76"/>
  </r>
  <r>
    <x v="7"/>
    <x v="110"/>
    <n v="1248109.1499999999"/>
    <n v="8.6999999999999993"/>
    <n v="8.24"/>
    <n v="8.25"/>
    <n v="8.2799999999999994"/>
    <n v="8.23"/>
    <n v="8.25"/>
  </r>
  <r>
    <x v="7"/>
    <x v="111"/>
    <n v="122772"/>
    <n v="8.06"/>
    <n v="7.86"/>
    <n v="7.87"/>
    <n v="7.87"/>
    <n v="7.87"/>
    <n v="7.87"/>
  </r>
  <r>
    <x v="7"/>
    <x v="112"/>
    <n v="2428212.02"/>
    <n v="8.43"/>
    <n v="8.08"/>
    <n v="8.42"/>
    <n v="8.4700000000000006"/>
    <n v="8.42"/>
    <n v="8.42"/>
  </r>
  <r>
    <x v="7"/>
    <x v="113"/>
    <n v="0"/>
    <n v="1590"/>
    <n v="0.01"/>
    <n v="0"/>
    <n v="0"/>
    <n v="0"/>
    <n v="0"/>
  </r>
  <r>
    <x v="7"/>
    <x v="114"/>
    <n v="0"/>
    <n v="0"/>
    <n v="0.01"/>
    <n v="0"/>
    <n v="0"/>
    <n v="0"/>
    <n v="0"/>
  </r>
  <r>
    <x v="7"/>
    <x v="115"/>
    <n v="0"/>
    <n v="0"/>
    <n v="0.01"/>
    <n v="0"/>
    <n v="0"/>
    <n v="0"/>
    <n v="0"/>
  </r>
  <r>
    <x v="7"/>
    <x v="117"/>
    <n v="0"/>
    <n v="0"/>
    <n v="0.01"/>
    <n v="0"/>
    <n v="0"/>
    <n v="0"/>
    <n v="0"/>
  </r>
  <r>
    <x v="7"/>
    <x v="118"/>
    <n v="0"/>
    <n v="0"/>
    <n v="0.01"/>
    <n v="0"/>
    <n v="0"/>
    <n v="0"/>
    <n v="0"/>
  </r>
  <r>
    <x v="7"/>
    <x v="119"/>
    <n v="0"/>
    <n v="0"/>
    <n v="0.01"/>
    <n v="0"/>
    <n v="0"/>
    <n v="0"/>
    <n v="0"/>
  </r>
  <r>
    <x v="7"/>
    <x v="120"/>
    <n v="0"/>
    <n v="0"/>
    <n v="0.01"/>
    <n v="0"/>
    <n v="0"/>
    <n v="0"/>
    <n v="0"/>
  </r>
  <r>
    <x v="7"/>
    <x v="121"/>
    <n v="0"/>
    <n v="0"/>
    <n v="0.01"/>
    <n v="0"/>
    <n v="0"/>
    <n v="0"/>
    <n v="0"/>
  </r>
  <r>
    <x v="7"/>
    <x v="122"/>
    <n v="2903663.8"/>
    <n v="44.23"/>
    <n v="44.22"/>
    <n v="44.22"/>
    <n v="44.35"/>
    <n v="43.52"/>
    <n v="43.98"/>
  </r>
  <r>
    <x v="7"/>
    <x v="123"/>
    <n v="65564.009999999995"/>
    <n v="214.97"/>
    <n v="210.21"/>
    <n v="214.96"/>
    <n v="221.55"/>
    <n v="210.02"/>
    <n v="214.26"/>
  </r>
  <r>
    <x v="7"/>
    <x v="124"/>
    <n v="687390.93"/>
    <n v="9.7100000000000009"/>
    <n v="9.68"/>
    <n v="9.7100000000000009"/>
    <n v="9.75"/>
    <n v="9.5500000000000007"/>
    <n v="9.6999999999999993"/>
  </r>
  <r>
    <x v="7"/>
    <x v="125"/>
    <n v="1490.31"/>
    <n v="93"/>
    <n v="90.11"/>
    <n v="93.32"/>
    <n v="93.32"/>
    <n v="92.45"/>
    <n v="93.14"/>
  </r>
  <r>
    <x v="7"/>
    <x v="126"/>
    <n v="60392.13"/>
    <n v="132.03"/>
    <n v="132"/>
    <n v="132"/>
    <n v="139"/>
    <n v="132"/>
    <n v="131.86000000000001"/>
  </r>
  <r>
    <x v="7"/>
    <x v="127"/>
    <n v="5013.2700000000004"/>
    <n v="840"/>
    <n v="830.23"/>
    <n v="847.98"/>
    <n v="847.98"/>
    <n v="830.02"/>
    <n v="835.54"/>
  </r>
  <r>
    <x v="7"/>
    <x v="128"/>
    <n v="593.11"/>
    <n v="98.85"/>
    <n v="96.17"/>
    <n v="98.86"/>
    <n v="98.86"/>
    <n v="98.85"/>
    <n v="98.85"/>
  </r>
  <r>
    <x v="7"/>
    <x v="129"/>
    <n v="545547.46"/>
    <n v="111.1"/>
    <n v="110.75"/>
    <n v="111.09"/>
    <n v="111.5"/>
    <n v="109.99"/>
    <n v="110.74"/>
  </r>
  <r>
    <x v="7"/>
    <x v="130"/>
    <n v="0"/>
    <n v="0.61"/>
    <n v="0.55000000000000004"/>
    <n v="0"/>
    <n v="0"/>
    <n v="0"/>
    <n v="0"/>
  </r>
  <r>
    <x v="7"/>
    <x v="131"/>
    <n v="1915069.26"/>
    <n v="88.81"/>
    <n v="88.39"/>
    <n v="88.81"/>
    <n v="88.97"/>
    <n v="86.36"/>
    <n v="87.82"/>
  </r>
  <r>
    <x v="7"/>
    <x v="132"/>
    <n v="428531.72"/>
    <n v="10.46"/>
    <n v="10.34"/>
    <n v="10.46"/>
    <n v="10.53"/>
    <n v="10.210000000000001"/>
    <n v="10.4"/>
  </r>
  <r>
    <x v="7"/>
    <x v="133"/>
    <n v="356761.17"/>
    <n v="52.05"/>
    <n v="52.02"/>
    <n v="52.02"/>
    <n v="52.39"/>
    <n v="51.7"/>
    <n v="51.95"/>
  </r>
  <r>
    <x v="7"/>
    <x v="134"/>
    <n v="281401.09000000003"/>
    <n v="440.97"/>
    <n v="440"/>
    <n v="440"/>
    <n v="443.07"/>
    <n v="439.14"/>
    <n v="440.37"/>
  </r>
  <r>
    <x v="7"/>
    <x v="135"/>
    <n v="117935.37"/>
    <n v="161.4"/>
    <n v="160.62"/>
    <n v="161"/>
    <n v="161.35"/>
    <n v="160.04"/>
    <n v="160.44999999999999"/>
  </r>
  <r>
    <x v="7"/>
    <x v="136"/>
    <n v="1870506.24"/>
    <n v="107.7"/>
    <n v="105"/>
    <n v="107.7"/>
    <n v="107.78"/>
    <n v="105.5"/>
    <n v="106.83"/>
  </r>
  <r>
    <x v="7"/>
    <x v="137"/>
    <n v="0"/>
    <n v="0"/>
    <n v="101"/>
    <n v="0"/>
    <n v="0"/>
    <n v="0"/>
    <n v="0"/>
  </r>
  <r>
    <x v="7"/>
    <x v="138"/>
    <n v="18920.580000000002"/>
    <n v="2.27"/>
    <n v="2.2599999999999998"/>
    <n v="2.2599999999999998"/>
    <n v="2.34"/>
    <n v="2.23"/>
    <n v="2.2799999999999998"/>
  </r>
  <r>
    <x v="7"/>
    <x v="139"/>
    <n v="38463.89"/>
    <n v="97.91"/>
    <n v="97.76"/>
    <n v="97.91"/>
    <n v="97.91"/>
    <n v="97.28"/>
    <n v="97.62"/>
  </r>
  <r>
    <x v="7"/>
    <x v="140"/>
    <n v="32657.7"/>
    <n v="117.99"/>
    <n v="117.75"/>
    <n v="117.76"/>
    <n v="118.1"/>
    <n v="117.55"/>
    <n v="117.89"/>
  </r>
  <r>
    <x v="7"/>
    <x v="141"/>
    <n v="0"/>
    <n v="1229.94"/>
    <n v="1195.02"/>
    <n v="0"/>
    <n v="0"/>
    <n v="0"/>
    <n v="0"/>
  </r>
  <r>
    <x v="7"/>
    <x v="142"/>
    <n v="195.53"/>
    <n v="66.94"/>
    <n v="62.65"/>
    <n v="65.63"/>
    <n v="65.63"/>
    <n v="64.27"/>
    <n v="65.17"/>
  </r>
  <r>
    <x v="7"/>
    <x v="143"/>
    <n v="18011.73"/>
    <n v="0.2"/>
    <n v="0.19"/>
    <n v="0.19"/>
    <n v="0.2"/>
    <n v="0.19"/>
    <n v="0.19"/>
  </r>
  <r>
    <x v="7"/>
    <x v="144"/>
    <n v="21919.09"/>
    <n v="0.81"/>
    <n v="0.8"/>
    <n v="0.8"/>
    <n v="0.81"/>
    <n v="0.8"/>
    <n v="0.8"/>
  </r>
  <r>
    <x v="7"/>
    <x v="145"/>
    <n v="2788.81"/>
    <n v="216.39"/>
    <n v="213.01"/>
    <n v="213.41"/>
    <n v="216.39"/>
    <n v="213.41"/>
    <n v="214.52"/>
  </r>
  <r>
    <x v="7"/>
    <x v="146"/>
    <n v="0"/>
    <n v="99.99"/>
    <n v="0"/>
    <n v="0"/>
    <n v="0"/>
    <n v="0"/>
    <n v="0"/>
  </r>
  <r>
    <x v="7"/>
    <x v="147"/>
    <n v="437.96"/>
    <n v="6.36"/>
    <n v="5.6"/>
    <n v="6.36"/>
    <n v="6.36"/>
    <n v="5.6"/>
    <n v="5.99"/>
  </r>
  <r>
    <x v="7"/>
    <x v="148"/>
    <n v="287960"/>
    <n v="0.61"/>
    <n v="0.57999999999999996"/>
    <n v="0.57999999999999996"/>
    <n v="0.8"/>
    <n v="0.57999999999999996"/>
    <n v="0.68"/>
  </r>
  <r>
    <x v="7"/>
    <x v="149"/>
    <n v="5980"/>
    <n v="0.24"/>
    <n v="0.22"/>
    <n v="0.23"/>
    <n v="0.23"/>
    <n v="0.23"/>
    <n v="0.23"/>
  </r>
  <r>
    <x v="7"/>
    <x v="150"/>
    <n v="15980"/>
    <n v="0.5"/>
    <n v="0.47"/>
    <n v="0.48"/>
    <n v="0.52"/>
    <n v="0.48"/>
    <n v="0.49"/>
  </r>
  <r>
    <x v="7"/>
    <x v="152"/>
    <n v="39442.17"/>
    <n v="116.46"/>
    <n v="115.43"/>
    <n v="115.43"/>
    <n v="117.99"/>
    <n v="115.4"/>
    <n v="116.34"/>
  </r>
  <r>
    <x v="7"/>
    <x v="153"/>
    <n v="146072.01"/>
    <n v="95.44"/>
    <n v="95"/>
    <n v="95.44"/>
    <n v="95.44"/>
    <n v="94.51"/>
    <n v="95.16"/>
  </r>
  <r>
    <x v="7"/>
    <x v="154"/>
    <n v="54066.92"/>
    <n v="10.89"/>
    <n v="10.8"/>
    <n v="10.89"/>
    <n v="11.49"/>
    <n v="10.4"/>
    <n v="10.67"/>
  </r>
  <r>
    <x v="7"/>
    <x v="155"/>
    <n v="55285.34"/>
    <n v="72.989999999999995"/>
    <n v="72.099999999999994"/>
    <n v="72.989999999999995"/>
    <n v="72.989999999999995"/>
    <n v="71.05"/>
    <n v="71.89"/>
  </r>
  <r>
    <x v="7"/>
    <x v="156"/>
    <n v="135027.1"/>
    <n v="101.3"/>
    <n v="101.02"/>
    <n v="101.1"/>
    <n v="101.64"/>
    <n v="101.01"/>
    <n v="101.06"/>
  </r>
  <r>
    <x v="7"/>
    <x v="157"/>
    <n v="111049.43"/>
    <n v="97.71"/>
    <n v="97.36"/>
    <n v="97.71"/>
    <n v="97.79"/>
    <n v="97"/>
    <n v="97.66"/>
  </r>
  <r>
    <x v="7"/>
    <x v="158"/>
    <n v="27376.47"/>
    <n v="8.8000000000000007"/>
    <n v="7.94"/>
    <n v="7.95"/>
    <n v="7.98"/>
    <n v="7.85"/>
    <n v="7.92"/>
  </r>
  <r>
    <x v="7"/>
    <x v="159"/>
    <n v="1079503.76"/>
    <n v="103.9"/>
    <n v="103.86"/>
    <n v="103.9"/>
    <n v="103.9"/>
    <n v="103.01"/>
    <n v="103.46"/>
  </r>
  <r>
    <x v="7"/>
    <x v="160"/>
    <n v="7393185.3099999996"/>
    <n v="10.09"/>
    <n v="10.08"/>
    <n v="10.08"/>
    <n v="10.16"/>
    <n v="10.029999999999999"/>
    <n v="10.08"/>
  </r>
  <r>
    <x v="7"/>
    <x v="161"/>
    <n v="30003.39"/>
    <n v="53"/>
    <n v="51.7"/>
    <n v="51.7"/>
    <n v="52.3"/>
    <n v="51.44"/>
    <n v="51.72"/>
  </r>
  <r>
    <x v="7"/>
    <x v="162"/>
    <n v="80695.44"/>
    <n v="4.32"/>
    <n v="4.2300000000000004"/>
    <n v="4.32"/>
    <n v="4.32"/>
    <n v="4.18"/>
    <n v="4.2300000000000004"/>
  </r>
  <r>
    <x v="7"/>
    <x v="163"/>
    <n v="5544999.7999999998"/>
    <n v="99.98"/>
    <n v="99.01"/>
    <n v="99.98"/>
    <n v="99.98"/>
    <n v="99"/>
    <n v="99"/>
  </r>
  <r>
    <x v="7"/>
    <x v="164"/>
    <n v="639383.5"/>
    <n v="80.25"/>
    <n v="80"/>
    <n v="80.25"/>
    <n v="80.400000000000006"/>
    <n v="78.099999999999994"/>
    <n v="79.44"/>
  </r>
  <r>
    <x v="7"/>
    <x v="165"/>
    <n v="979069.68"/>
    <n v="10.4"/>
    <n v="10.210000000000001"/>
    <n v="10.35"/>
    <n v="10.4"/>
    <n v="10.130000000000001"/>
    <n v="10.3"/>
  </r>
  <r>
    <x v="7"/>
    <x v="166"/>
    <n v="850.66"/>
    <n v="95.84"/>
    <n v="94.05"/>
    <n v="95.83"/>
    <n v="95.83"/>
    <n v="94.05"/>
    <n v="94.51"/>
  </r>
  <r>
    <x v="7"/>
    <x v="167"/>
    <n v="1921106.14"/>
    <n v="106.3"/>
    <n v="106.21"/>
    <n v="106.21"/>
    <n v="106.69"/>
    <n v="105.19"/>
    <n v="105.91"/>
  </r>
  <r>
    <x v="7"/>
    <x v="168"/>
    <n v="27588702.940000001"/>
    <n v="37.96"/>
    <n v="37.76"/>
    <n v="37.96"/>
    <n v="38.159999999999997"/>
    <n v="37.4"/>
    <n v="37.79"/>
  </r>
  <r>
    <x v="7"/>
    <x v="169"/>
    <n v="0"/>
    <n v="120"/>
    <n v="108"/>
    <n v="0"/>
    <n v="0"/>
    <n v="0"/>
    <n v="0"/>
  </r>
  <r>
    <x v="7"/>
    <x v="170"/>
    <n v="282564.90000000002"/>
    <n v="84.75"/>
    <n v="84.38"/>
    <n v="84.38"/>
    <n v="84.5"/>
    <n v="82.12"/>
    <n v="83.84"/>
  </r>
  <r>
    <x v="7"/>
    <x v="171"/>
    <n v="1376.14"/>
    <n v="87.33"/>
    <n v="86"/>
    <n v="86"/>
    <n v="86.01"/>
    <n v="86"/>
    <n v="86"/>
  </r>
  <r>
    <x v="7"/>
    <x v="172"/>
    <n v="94320.89"/>
    <n v="262"/>
    <n v="256.5"/>
    <n v="262"/>
    <n v="270.99"/>
    <n v="250.02"/>
    <n v="259.83"/>
  </r>
  <r>
    <x v="7"/>
    <x v="173"/>
    <n v="0"/>
    <n v="94.8"/>
    <n v="90.01"/>
    <n v="0"/>
    <n v="0"/>
    <n v="0"/>
    <n v="0"/>
  </r>
  <r>
    <x v="7"/>
    <x v="174"/>
    <n v="7178665.5899999999"/>
    <n v="119.75"/>
    <n v="119.7"/>
    <n v="119.7"/>
    <n v="119.91"/>
    <n v="118.48"/>
    <n v="119.39"/>
  </r>
  <r>
    <x v="7"/>
    <x v="175"/>
    <n v="1906897.9199999999"/>
    <n v="73.7"/>
    <n v="73.650000000000006"/>
    <n v="73.7"/>
    <n v="73.95"/>
    <n v="73.2"/>
    <n v="73.510000000000005"/>
  </r>
  <r>
    <x v="7"/>
    <x v="176"/>
    <n v="1261086.17"/>
    <n v="164.89"/>
    <n v="164.4"/>
    <n v="164.4"/>
    <n v="164.96"/>
    <n v="163.56"/>
    <n v="164.24"/>
  </r>
  <r>
    <x v="7"/>
    <x v="177"/>
    <n v="2822602.47"/>
    <n v="105.69"/>
    <n v="104.69"/>
    <n v="104.69"/>
    <n v="105.9"/>
    <n v="104"/>
    <n v="104.8"/>
  </r>
  <r>
    <x v="7"/>
    <x v="178"/>
    <n v="367100.18"/>
    <n v="68.89"/>
    <n v="68.53"/>
    <n v="68.55"/>
    <n v="69.98"/>
    <n v="68.3"/>
    <n v="68.86"/>
  </r>
  <r>
    <x v="7"/>
    <x v="179"/>
    <n v="633592.30000000005"/>
    <n v="109"/>
    <n v="108.01"/>
    <n v="109"/>
    <n v="109"/>
    <n v="108"/>
    <n v="108.99"/>
  </r>
  <r>
    <x v="7"/>
    <x v="180"/>
    <n v="4375088.55"/>
    <n v="161.5"/>
    <n v="161.19"/>
    <n v="161.19"/>
    <n v="162"/>
    <n v="160.94"/>
    <n v="161.57"/>
  </r>
  <r>
    <x v="7"/>
    <x v="181"/>
    <n v="235343.65"/>
    <n v="258.99"/>
    <n v="256.08"/>
    <n v="256"/>
    <n v="262.89"/>
    <n v="255.7"/>
    <n v="257.2"/>
  </r>
  <r>
    <x v="7"/>
    <x v="182"/>
    <n v="1883400.14"/>
    <n v="125"/>
    <n v="124.95"/>
    <n v="125"/>
    <n v="125"/>
    <n v="121.55"/>
    <n v="123.49"/>
  </r>
  <r>
    <x v="7"/>
    <x v="183"/>
    <n v="2682617.92"/>
    <n v="110.3"/>
    <n v="110.29"/>
    <n v="110.3"/>
    <n v="110.6"/>
    <n v="109.53"/>
    <n v="110.06"/>
  </r>
  <r>
    <x v="7"/>
    <x v="184"/>
    <n v="153880.95000000001"/>
    <n v="88.99"/>
    <n v="88.25"/>
    <n v="88.37"/>
    <n v="88.51"/>
    <n v="87.95"/>
    <n v="88.23"/>
  </r>
  <r>
    <x v="7"/>
    <x v="185"/>
    <n v="8028.32"/>
    <n v="71.930000000000007"/>
    <n v="71.27"/>
    <n v="71.010000000000005"/>
    <n v="71.97"/>
    <n v="71.010000000000005"/>
    <n v="71.040000000000006"/>
  </r>
  <r>
    <x v="7"/>
    <x v="186"/>
    <n v="0"/>
    <n v="83.22"/>
    <n v="79.91"/>
    <n v="0"/>
    <n v="0"/>
    <n v="0"/>
    <n v="0"/>
  </r>
  <r>
    <x v="7"/>
    <x v="187"/>
    <n v="106.4"/>
    <n v="1.2"/>
    <n v="1.17"/>
    <n v="1.17"/>
    <n v="1.21"/>
    <n v="1.17"/>
    <n v="1.18"/>
  </r>
  <r>
    <x v="7"/>
    <x v="188"/>
    <n v="0"/>
    <n v="97.95"/>
    <n v="96.89"/>
    <n v="0"/>
    <n v="0"/>
    <n v="0"/>
    <n v="0"/>
  </r>
  <r>
    <x v="7"/>
    <x v="189"/>
    <n v="265388.21999999997"/>
    <n v="94.92"/>
    <n v="94.01"/>
    <n v="94"/>
    <n v="95.39"/>
    <n v="93.63"/>
    <n v="94.68"/>
  </r>
  <r>
    <x v="7"/>
    <x v="190"/>
    <n v="246991.16"/>
    <n v="88.45"/>
    <n v="88.01"/>
    <n v="88.45"/>
    <n v="88.69"/>
    <n v="87.68"/>
    <n v="88.33"/>
  </r>
  <r>
    <x v="7"/>
    <x v="191"/>
    <n v="2284307.08"/>
    <n v="74.849999999999994"/>
    <n v="74.84"/>
    <n v="74.84"/>
    <n v="75.28"/>
    <n v="73.290000000000006"/>
    <n v="74.349999999999994"/>
  </r>
  <r>
    <x v="7"/>
    <x v="192"/>
    <n v="200"/>
    <n v="100"/>
    <n v="61"/>
    <n v="100"/>
    <n v="100"/>
    <n v="100"/>
    <n v="100"/>
  </r>
  <r>
    <x v="7"/>
    <x v="193"/>
    <n v="10160.86"/>
    <n v="52"/>
    <n v="48.6"/>
    <n v="48.6"/>
    <n v="48.81"/>
    <n v="48.55"/>
    <n v="48.61"/>
  </r>
  <r>
    <x v="7"/>
    <x v="194"/>
    <n v="90505.03"/>
    <n v="73.489999999999995"/>
    <n v="73.25"/>
    <n v="73.25"/>
    <n v="74.489999999999995"/>
    <n v="73.02"/>
    <n v="73.28"/>
  </r>
  <r>
    <x v="7"/>
    <x v="195"/>
    <n v="15262.18"/>
    <n v="92"/>
    <n v="91.01"/>
    <n v="91.01"/>
    <n v="92.5"/>
    <n v="91"/>
    <n v="91.94"/>
  </r>
  <r>
    <x v="7"/>
    <x v="424"/>
    <n v="0"/>
    <n v="0"/>
    <n v="644"/>
    <n v="0"/>
    <n v="0"/>
    <n v="0"/>
    <n v="0"/>
  </r>
  <r>
    <x v="7"/>
    <x v="196"/>
    <n v="364977.76"/>
    <n v="96.34"/>
    <n v="96"/>
    <n v="96.34"/>
    <n v="96.35"/>
    <n v="95.98"/>
    <n v="96.24"/>
  </r>
  <r>
    <x v="7"/>
    <x v="197"/>
    <n v="112502.02"/>
    <n v="57.35"/>
    <n v="57.2"/>
    <n v="57.25"/>
    <n v="57.68"/>
    <n v="56.68"/>
    <n v="56.76"/>
  </r>
  <r>
    <x v="7"/>
    <x v="198"/>
    <n v="326930.90000000002"/>
    <n v="93.7"/>
    <n v="93.21"/>
    <n v="93.7"/>
    <n v="93.98"/>
    <n v="92.56"/>
    <n v="93.46"/>
  </r>
  <r>
    <x v="7"/>
    <x v="199"/>
    <n v="1835.92"/>
    <n v="101.98"/>
    <n v="98.1"/>
    <n v="101.99"/>
    <n v="102"/>
    <n v="101.99"/>
    <n v="101.99"/>
  </r>
  <r>
    <x v="7"/>
    <x v="200"/>
    <n v="891591.16"/>
    <n v="105.97"/>
    <n v="104.92"/>
    <n v="104.92"/>
    <n v="105.99"/>
    <n v="104.9"/>
    <n v="105.06"/>
  </r>
  <r>
    <x v="7"/>
    <x v="201"/>
    <n v="13743574.16"/>
    <n v="107.34"/>
    <n v="107.31"/>
    <n v="107.34"/>
    <n v="107.74"/>
    <n v="105.44"/>
    <n v="106.69"/>
  </r>
  <r>
    <x v="7"/>
    <x v="202"/>
    <n v="224662.1"/>
    <n v="111.9"/>
    <n v="111"/>
    <n v="111.9"/>
    <n v="112"/>
    <n v="110.7"/>
    <n v="111.43"/>
  </r>
  <r>
    <x v="7"/>
    <x v="203"/>
    <n v="67051.92"/>
    <n v="38.44"/>
    <n v="38.25"/>
    <n v="38.25"/>
    <n v="38.43"/>
    <n v="37.5"/>
    <n v="38.270000000000003"/>
  </r>
  <r>
    <x v="7"/>
    <x v="204"/>
    <n v="58899.59"/>
    <n v="81.59"/>
    <n v="81.02"/>
    <n v="81.58"/>
    <n v="81.7"/>
    <n v="80.62"/>
    <n v="81.239999999999995"/>
  </r>
  <r>
    <x v="7"/>
    <x v="205"/>
    <n v="42907.03"/>
    <n v="70"/>
    <n v="69.989999999999995"/>
    <n v="70"/>
    <n v="70.510000000000005"/>
    <n v="69.989999999999995"/>
    <n v="70.22"/>
  </r>
  <r>
    <x v="7"/>
    <x v="206"/>
    <n v="85353517.530000001"/>
    <n v="242.65"/>
    <n v="242.62"/>
    <n v="242.65"/>
    <n v="244.02"/>
    <n v="239.4"/>
    <n v="242.14"/>
  </r>
  <r>
    <x v="7"/>
    <x v="425"/>
    <n v="0"/>
    <n v="0"/>
    <n v="53"/>
    <n v="0"/>
    <n v="0"/>
    <n v="0"/>
    <n v="0"/>
  </r>
  <r>
    <x v="7"/>
    <x v="207"/>
    <n v="274066.69"/>
    <n v="72.47"/>
    <n v="71.989999999999995"/>
    <n v="72"/>
    <n v="74.17"/>
    <n v="71.83"/>
    <n v="72.48"/>
  </r>
  <r>
    <x v="7"/>
    <x v="208"/>
    <n v="172479.34"/>
    <n v="96.97"/>
    <n v="96.5"/>
    <n v="96.97"/>
    <n v="97.25"/>
    <n v="95.29"/>
    <n v="96.68"/>
  </r>
  <r>
    <x v="7"/>
    <x v="209"/>
    <n v="5945882.0499999998"/>
    <n v="73.7"/>
    <n v="70.819999999999993"/>
    <n v="73.7"/>
    <n v="73.989999999999995"/>
    <n v="70.819999999999993"/>
    <n v="73.08"/>
  </r>
  <r>
    <x v="7"/>
    <x v="210"/>
    <n v="154060.79"/>
    <n v="99.26"/>
    <n v="98.4"/>
    <n v="98.43"/>
    <n v="98.45"/>
    <n v="98.43"/>
    <n v="98.44"/>
  </r>
  <r>
    <x v="7"/>
    <x v="211"/>
    <n v="0"/>
    <n v="0"/>
    <n v="112.02"/>
    <n v="0"/>
    <n v="0"/>
    <n v="0"/>
    <n v="0"/>
  </r>
  <r>
    <x v="7"/>
    <x v="212"/>
    <n v="45392.18"/>
    <n v="74.55"/>
    <n v="74.5"/>
    <n v="74.5"/>
    <n v="74.55"/>
    <n v="74"/>
    <n v="74.290000000000006"/>
  </r>
  <r>
    <x v="7"/>
    <x v="213"/>
    <n v="28212.01"/>
    <n v="84.2"/>
    <n v="83.25"/>
    <n v="83.25"/>
    <n v="84.5"/>
    <n v="83"/>
    <n v="83.46"/>
  </r>
  <r>
    <x v="7"/>
    <x v="214"/>
    <n v="2022286.75"/>
    <n v="72.89"/>
    <n v="72.680000000000007"/>
    <n v="72.680000000000007"/>
    <n v="73.599999999999994"/>
    <n v="72.5"/>
    <n v="73.08"/>
  </r>
  <r>
    <x v="7"/>
    <x v="215"/>
    <n v="109212.41"/>
    <n v="102.95"/>
    <n v="102.81"/>
    <n v="102.95"/>
    <n v="102.96"/>
    <n v="102.5"/>
    <n v="102.83"/>
  </r>
  <r>
    <x v="7"/>
    <x v="216"/>
    <n v="3031483.09"/>
    <n v="133.69"/>
    <n v="133.01"/>
    <n v="133.01"/>
    <n v="133.94"/>
    <n v="131.5"/>
    <n v="132.69999999999999"/>
  </r>
  <r>
    <x v="7"/>
    <x v="217"/>
    <n v="999.95"/>
    <n v="999.95"/>
    <n v="872"/>
    <n v="999.95"/>
    <n v="999.95"/>
    <n v="999.95"/>
    <n v="999.95"/>
  </r>
  <r>
    <x v="7"/>
    <x v="218"/>
    <n v="274383.64"/>
    <n v="74.319999999999993"/>
    <n v="73.64"/>
    <n v="74.319999999999993"/>
    <n v="74.319999999999993"/>
    <n v="72.78"/>
    <n v="73.95"/>
  </r>
  <r>
    <x v="7"/>
    <x v="219"/>
    <n v="35933.64"/>
    <n v="12.8"/>
    <n v="12.77"/>
    <n v="12.8"/>
    <n v="12.8"/>
    <n v="12.2"/>
    <n v="12.32"/>
  </r>
  <r>
    <x v="7"/>
    <x v="220"/>
    <n v="1697982.43"/>
    <n v="7.55"/>
    <n v="7.54"/>
    <n v="7.55"/>
    <n v="7.59"/>
    <n v="7.48"/>
    <n v="7.52"/>
  </r>
  <r>
    <x v="7"/>
    <x v="426"/>
    <n v="6899.31"/>
    <n v="99.99"/>
    <n v="96.12"/>
    <n v="99.99"/>
    <n v="99.99"/>
    <n v="99.99"/>
    <n v="99.99"/>
  </r>
  <r>
    <x v="7"/>
    <x v="221"/>
    <n v="451514.46"/>
    <n v="108.5"/>
    <n v="107.96"/>
    <n v="108.5"/>
    <n v="108.5"/>
    <n v="107.96"/>
    <n v="108.4"/>
  </r>
  <r>
    <x v="7"/>
    <x v="222"/>
    <n v="7062928.1699999999"/>
    <n v="100.14"/>
    <n v="100.1"/>
    <n v="100.1"/>
    <n v="100.52"/>
    <n v="99.82"/>
    <n v="100.11"/>
  </r>
  <r>
    <x v="7"/>
    <x v="223"/>
    <n v="3091037.87"/>
    <n v="102"/>
    <n v="101.97"/>
    <n v="101.97"/>
    <n v="102.4"/>
    <n v="101.8"/>
    <n v="101.97"/>
  </r>
  <r>
    <x v="7"/>
    <x v="224"/>
    <n v="10804670.060000001"/>
    <n v="100.72"/>
    <n v="100.54"/>
    <n v="100.54"/>
    <n v="100.95"/>
    <n v="99.8"/>
    <n v="100.39"/>
  </r>
  <r>
    <x v="7"/>
    <x v="225"/>
    <n v="81168"/>
    <n v="96.5"/>
    <n v="95.33"/>
    <n v="96"/>
    <n v="97"/>
    <n v="96"/>
    <n v="96.28"/>
  </r>
  <r>
    <x v="7"/>
    <x v="226"/>
    <n v="1409.35"/>
    <n v="0.94"/>
    <n v="0.93"/>
    <n v="0.93"/>
    <n v="0.95"/>
    <n v="0.92"/>
    <n v="0.93"/>
  </r>
  <r>
    <x v="7"/>
    <x v="227"/>
    <n v="4350349.66"/>
    <n v="135.97999999999999"/>
    <n v="135.96"/>
    <n v="135.96"/>
    <n v="136.5"/>
    <n v="134.9"/>
    <n v="135.59"/>
  </r>
  <r>
    <x v="7"/>
    <x v="228"/>
    <n v="3463964.08"/>
    <n v="94.9"/>
    <n v="94.81"/>
    <n v="94.9"/>
    <n v="95.17"/>
    <n v="94.52"/>
    <n v="94.74"/>
  </r>
  <r>
    <x v="7"/>
    <x v="229"/>
    <n v="190146.4"/>
    <n v="88"/>
    <n v="87.84"/>
    <n v="87.99"/>
    <n v="88"/>
    <n v="87.99"/>
    <n v="87.99"/>
  </r>
  <r>
    <x v="7"/>
    <x v="230"/>
    <n v="0"/>
    <n v="110"/>
    <n v="0"/>
    <n v="0"/>
    <n v="0"/>
    <n v="0"/>
    <n v="0"/>
  </r>
  <r>
    <x v="7"/>
    <x v="231"/>
    <n v="0"/>
    <n v="0"/>
    <n v="0.01"/>
    <n v="0"/>
    <n v="0"/>
    <n v="0"/>
    <n v="0"/>
  </r>
  <r>
    <x v="7"/>
    <x v="232"/>
    <n v="4739.5600000000004"/>
    <n v="112"/>
    <n v="106.1"/>
    <n v="112"/>
    <n v="112"/>
    <n v="106.04"/>
    <n v="107.71"/>
  </r>
  <r>
    <x v="7"/>
    <x v="233"/>
    <n v="65313.58"/>
    <n v="78.7"/>
    <n v="78.599999999999994"/>
    <n v="78.7"/>
    <n v="79.680000000000007"/>
    <n v="78.7"/>
    <n v="78.88"/>
  </r>
  <r>
    <x v="7"/>
    <x v="234"/>
    <n v="4689.01"/>
    <n v="81.61"/>
    <n v="80.62"/>
    <n v="81.7"/>
    <n v="81.7"/>
    <n v="80.06"/>
    <n v="80.84"/>
  </r>
  <r>
    <x v="7"/>
    <x v="235"/>
    <n v="1861001.39"/>
    <n v="99.4"/>
    <n v="98.94"/>
    <n v="99.4"/>
    <n v="99.5"/>
    <n v="98.03"/>
    <n v="98.7"/>
  </r>
  <r>
    <x v="7"/>
    <x v="236"/>
    <n v="1316000.22"/>
    <n v="100.43"/>
    <n v="100.42"/>
    <n v="100.43"/>
    <n v="100.5"/>
    <n v="99.88"/>
    <n v="100.25"/>
  </r>
  <r>
    <x v="7"/>
    <x v="237"/>
    <n v="1112035.3400000001"/>
    <n v="65.959999999999994"/>
    <n v="65.5"/>
    <n v="65.959999999999994"/>
    <n v="67.19"/>
    <n v="65.58"/>
    <n v="65.959999999999994"/>
  </r>
  <r>
    <x v="7"/>
    <x v="238"/>
    <n v="4196.38"/>
    <n v="97.2"/>
    <n v="95.65"/>
    <n v="97.2"/>
    <n v="98"/>
    <n v="97.2"/>
    <n v="97.59"/>
  </r>
  <r>
    <x v="7"/>
    <x v="239"/>
    <n v="71540.179999999993"/>
    <n v="79.69"/>
    <n v="79.400000000000006"/>
    <n v="79.69"/>
    <n v="79.69"/>
    <n v="78.900000000000006"/>
    <n v="79.400000000000006"/>
  </r>
  <r>
    <x v="7"/>
    <x v="240"/>
    <n v="142546.82"/>
    <n v="695"/>
    <n v="671.77"/>
    <n v="675"/>
    <n v="679"/>
    <n v="670"/>
    <n v="672.39"/>
  </r>
  <r>
    <x v="7"/>
    <x v="241"/>
    <n v="3406699.42"/>
    <n v="100"/>
    <n v="99.8"/>
    <n v="100"/>
    <n v="100.38"/>
    <n v="99.8"/>
    <n v="100.08"/>
  </r>
  <r>
    <x v="7"/>
    <x v="242"/>
    <n v="1740393.17"/>
    <n v="10.02"/>
    <n v="10.01"/>
    <n v="10.01"/>
    <n v="10.050000000000001"/>
    <n v="9.99"/>
    <n v="10"/>
  </r>
  <r>
    <x v="7"/>
    <x v="243"/>
    <n v="3275.83"/>
    <n v="113.9"/>
    <n v="110.5"/>
    <n v="113.9"/>
    <n v="113.9"/>
    <n v="112.89"/>
    <n v="112.95"/>
  </r>
  <r>
    <x v="7"/>
    <x v="244"/>
    <n v="16164.47"/>
    <n v="72.97"/>
    <n v="72.7"/>
    <n v="72.97"/>
    <n v="73.42"/>
    <n v="72.55"/>
    <n v="72.81"/>
  </r>
  <r>
    <x v="7"/>
    <x v="245"/>
    <n v="442083.51"/>
    <n v="103.43"/>
    <n v="103.3"/>
    <n v="103.43"/>
    <n v="103.46"/>
    <n v="102.6"/>
    <n v="102.95"/>
  </r>
  <r>
    <x v="7"/>
    <x v="246"/>
    <n v="37341.49"/>
    <n v="85.98"/>
    <n v="85.95"/>
    <n v="85.98"/>
    <n v="85.98"/>
    <n v="85.7"/>
    <n v="85.84"/>
  </r>
  <r>
    <x v="7"/>
    <x v="247"/>
    <n v="1983755.75"/>
    <n v="63.19"/>
    <n v="62.8"/>
    <n v="63.19"/>
    <n v="63.53"/>
    <n v="61.01"/>
    <n v="62.04"/>
  </r>
  <r>
    <x v="7"/>
    <x v="248"/>
    <n v="2709.63"/>
    <n v="84.99"/>
    <n v="83.48"/>
    <n v="83.42"/>
    <n v="85"/>
    <n v="83.42"/>
    <n v="84.67"/>
  </r>
  <r>
    <x v="7"/>
    <x v="249"/>
    <n v="72820.36"/>
    <n v="49.38"/>
    <n v="49.12"/>
    <n v="49.38"/>
    <n v="49.5"/>
    <n v="47.7"/>
    <n v="49.16"/>
  </r>
  <r>
    <x v="7"/>
    <x v="250"/>
    <n v="18395.62"/>
    <n v="47.05"/>
    <n v="46.75"/>
    <n v="46.75"/>
    <n v="47.19"/>
    <n v="46.63"/>
    <n v="46.8"/>
  </r>
  <r>
    <x v="7"/>
    <x v="251"/>
    <n v="5846.99"/>
    <n v="101.99"/>
    <n v="0"/>
    <n v="101.99"/>
    <n v="101.99"/>
    <n v="95"/>
    <n v="95.85"/>
  </r>
  <r>
    <x v="7"/>
    <x v="252"/>
    <n v="100635.5"/>
    <n v="100.38"/>
    <n v="99.96"/>
    <n v="100.39"/>
    <n v="100.48"/>
    <n v="99.95"/>
    <n v="100.13"/>
  </r>
  <r>
    <x v="7"/>
    <x v="253"/>
    <n v="665134.6"/>
    <n v="71.08"/>
    <n v="71"/>
    <n v="71.08"/>
    <n v="71.290000000000006"/>
    <n v="70"/>
    <n v="70.64"/>
  </r>
  <r>
    <x v="7"/>
    <x v="254"/>
    <n v="4614905.08"/>
    <n v="9.09"/>
    <n v="9.08"/>
    <n v="9.09"/>
    <n v="9.09"/>
    <n v="9.0500000000000007"/>
    <n v="9.06"/>
  </r>
  <r>
    <x v="7"/>
    <x v="255"/>
    <n v="4739326.5599999996"/>
    <n v="10.08"/>
    <n v="10.039999999999999"/>
    <n v="10.039999999999999"/>
    <n v="10.119999999999999"/>
    <n v="9.81"/>
    <n v="10"/>
  </r>
  <r>
    <x v="7"/>
    <x v="256"/>
    <n v="108427.2"/>
    <n v="72.989999999999995"/>
    <n v="72"/>
    <n v="72.010000000000005"/>
    <n v="73.11"/>
    <n v="71.7"/>
    <n v="72.42"/>
  </r>
  <r>
    <x v="7"/>
    <x v="429"/>
    <n v="575617.05000000005"/>
    <n v="93.1"/>
    <n v="92.99"/>
    <n v="92.99"/>
    <n v="93.65"/>
    <n v="92.81"/>
    <n v="93.23"/>
  </r>
  <r>
    <x v="7"/>
    <x v="257"/>
    <n v="115119.85"/>
    <n v="89.95"/>
    <n v="88"/>
    <n v="89.9"/>
    <n v="90"/>
    <n v="87.2"/>
    <n v="89.37"/>
  </r>
  <r>
    <x v="7"/>
    <x v="258"/>
    <n v="223470.75"/>
    <n v="101"/>
    <n v="100.98"/>
    <n v="101"/>
    <n v="101"/>
    <n v="100.9"/>
    <n v="100.98"/>
  </r>
  <r>
    <x v="7"/>
    <x v="259"/>
    <n v="40507.29"/>
    <n v="33"/>
    <n v="31.01"/>
    <n v="34.799999999999997"/>
    <n v="34.799999999999997"/>
    <n v="30.3"/>
    <n v="30.71"/>
  </r>
  <r>
    <x v="7"/>
    <x v="260"/>
    <n v="389.67"/>
    <n v="11.7"/>
    <n v="11.65"/>
    <n v="11.65"/>
    <n v="11.71"/>
    <n v="11.12"/>
    <n v="11.46"/>
  </r>
  <r>
    <x v="7"/>
    <x v="261"/>
    <n v="974699.84"/>
    <n v="142.80000000000001"/>
    <n v="142.01"/>
    <n v="142.01"/>
    <n v="143.5"/>
    <n v="141.08000000000001"/>
    <n v="141.96"/>
  </r>
  <r>
    <x v="7"/>
    <x v="262"/>
    <n v="2248.2199999999998"/>
    <n v="11.7"/>
    <n v="11.67"/>
    <n v="11.67"/>
    <n v="11.94"/>
    <n v="11.6"/>
    <n v="11.64"/>
  </r>
  <r>
    <x v="7"/>
    <x v="263"/>
    <n v="0"/>
    <n v="1250"/>
    <n v="45"/>
    <n v="0"/>
    <n v="0"/>
    <n v="0"/>
    <n v="0"/>
  </r>
  <r>
    <x v="7"/>
    <x v="264"/>
    <n v="24637.97"/>
    <n v="149.93"/>
    <n v="148.4"/>
    <n v="148.47999999999999"/>
    <n v="149.44"/>
    <n v="148.33000000000001"/>
    <n v="148.41999999999999"/>
  </r>
  <r>
    <x v="7"/>
    <x v="265"/>
    <n v="0"/>
    <n v="0"/>
    <n v="0.01"/>
    <n v="0"/>
    <n v="0"/>
    <n v="0"/>
    <n v="0"/>
  </r>
  <r>
    <x v="7"/>
    <x v="266"/>
    <n v="0"/>
    <n v="0"/>
    <n v="0.01"/>
    <n v="0"/>
    <n v="0"/>
    <n v="0"/>
    <n v="0"/>
  </r>
  <r>
    <x v="7"/>
    <x v="267"/>
    <n v="0"/>
    <n v="0"/>
    <n v="0.01"/>
    <n v="0"/>
    <n v="0"/>
    <n v="0"/>
    <n v="0"/>
  </r>
  <r>
    <x v="7"/>
    <x v="427"/>
    <n v="0"/>
    <n v="128"/>
    <n v="0"/>
    <n v="0"/>
    <n v="0"/>
    <n v="0"/>
    <n v="0"/>
  </r>
  <r>
    <x v="7"/>
    <x v="268"/>
    <n v="99634.240000000005"/>
    <n v="64.7"/>
    <n v="64.69"/>
    <n v="64.69"/>
    <n v="64.94"/>
    <n v="64.099999999999994"/>
    <n v="64.52"/>
  </r>
  <r>
    <x v="7"/>
    <x v="269"/>
    <n v="1049971.49"/>
    <n v="91.8"/>
    <n v="91.79"/>
    <n v="91.79"/>
    <n v="93.99"/>
    <n v="91.01"/>
    <n v="91.81"/>
  </r>
  <r>
    <x v="7"/>
    <x v="270"/>
    <n v="110874.14"/>
    <n v="44.16"/>
    <n v="44.13"/>
    <n v="44.13"/>
    <n v="44.88"/>
    <n v="44.13"/>
    <n v="44.13"/>
  </r>
  <r>
    <x v="7"/>
    <x v="271"/>
    <n v="46166.69"/>
    <n v="80.69"/>
    <n v="80.3"/>
    <n v="80.3"/>
    <n v="81.180000000000007"/>
    <n v="80.13"/>
    <n v="80.569999999999993"/>
  </r>
  <r>
    <x v="7"/>
    <x v="272"/>
    <n v="7.83"/>
    <n v="8.84"/>
    <n v="7.67"/>
    <n v="7.83"/>
    <n v="7.83"/>
    <n v="7.83"/>
    <n v="7.83"/>
  </r>
  <r>
    <x v="7"/>
    <x v="273"/>
    <n v="133282.66"/>
    <n v="68.150000000000006"/>
    <n v="68.099999999999994"/>
    <n v="68.099999999999994"/>
    <n v="68.41"/>
    <n v="68.010000000000005"/>
    <n v="68.14"/>
  </r>
  <r>
    <x v="7"/>
    <x v="274"/>
    <n v="870170.92"/>
    <n v="74.010000000000005"/>
    <n v="74"/>
    <n v="74.010000000000005"/>
    <n v="74.739999999999995"/>
    <n v="73.89"/>
    <n v="74.13"/>
  </r>
  <r>
    <x v="7"/>
    <x v="275"/>
    <n v="1457.98"/>
    <n v="53.99"/>
    <n v="52.19"/>
    <n v="53.99"/>
    <n v="54.02"/>
    <n v="53.99"/>
    <n v="53.99"/>
  </r>
  <r>
    <x v="7"/>
    <x v="276"/>
    <n v="1459795.42"/>
    <n v="79.5"/>
    <n v="79.2"/>
    <n v="79.5"/>
    <n v="79.98"/>
    <n v="79.2"/>
    <n v="79.599999999999994"/>
  </r>
  <r>
    <x v="7"/>
    <x v="277"/>
    <n v="33071552.02"/>
    <n v="205.98"/>
    <n v="205.65"/>
    <n v="205.65"/>
    <n v="206.42"/>
    <n v="205"/>
    <n v="205.65"/>
  </r>
  <r>
    <x v="7"/>
    <x v="278"/>
    <n v="1397089.23"/>
    <n v="83.77"/>
    <n v="82.5"/>
    <n v="83.77"/>
    <n v="84.98"/>
    <n v="82.5"/>
    <n v="83.22"/>
  </r>
  <r>
    <x v="7"/>
    <x v="279"/>
    <n v="0"/>
    <n v="97.5"/>
    <n v="89.99"/>
    <n v="0"/>
    <n v="0"/>
    <n v="0"/>
    <n v="0"/>
  </r>
  <r>
    <x v="7"/>
    <x v="280"/>
    <n v="387077.66"/>
    <n v="88.3"/>
    <n v="88.29"/>
    <n v="88.3"/>
    <n v="88.3"/>
    <n v="87.05"/>
    <n v="87.93"/>
  </r>
  <r>
    <x v="7"/>
    <x v="281"/>
    <n v="39159.96"/>
    <n v="73.489999999999995"/>
    <n v="73.3"/>
    <n v="73.3"/>
    <n v="74"/>
    <n v="72.989999999999995"/>
    <n v="73.33"/>
  </r>
  <r>
    <x v="7"/>
    <x v="282"/>
    <n v="0"/>
    <n v="0"/>
    <n v="0.01"/>
    <n v="0"/>
    <n v="0"/>
    <n v="0"/>
    <n v="0"/>
  </r>
  <r>
    <x v="7"/>
    <x v="283"/>
    <n v="24265.69"/>
    <n v="42.4"/>
    <n v="40.56"/>
    <n v="42.4"/>
    <n v="42.49"/>
    <n v="42.4"/>
    <n v="42.42"/>
  </r>
  <r>
    <x v="7"/>
    <x v="284"/>
    <n v="1131617.1000000001"/>
    <n v="92.99"/>
    <n v="92.97"/>
    <n v="92.99"/>
    <n v="93.28"/>
    <n v="92.33"/>
    <n v="92.74"/>
  </r>
  <r>
    <x v="7"/>
    <x v="285"/>
    <n v="1638772.66"/>
    <n v="91.19"/>
    <n v="90.8"/>
    <n v="90.8"/>
    <n v="90.99"/>
    <n v="88"/>
    <n v="89.71"/>
  </r>
  <r>
    <x v="7"/>
    <x v="286"/>
    <n v="1337.26"/>
    <n v="56.94"/>
    <n v="55.76"/>
    <n v="56.9"/>
    <n v="56.9"/>
    <n v="55.59"/>
    <n v="55.71"/>
  </r>
  <r>
    <x v="7"/>
    <x v="287"/>
    <n v="257544.51"/>
    <n v="2000"/>
    <n v="1990.03"/>
    <n v="1990.03"/>
    <n v="2020"/>
    <n v="1990.01"/>
    <n v="1996.46"/>
  </r>
  <r>
    <x v="7"/>
    <x v="288"/>
    <n v="416.22"/>
    <n v="1.2"/>
    <n v="1.19"/>
    <n v="1.19"/>
    <n v="1.19"/>
    <n v="1.1499999999999999"/>
    <n v="1.18"/>
  </r>
  <r>
    <x v="7"/>
    <x v="289"/>
    <n v="911.43"/>
    <n v="113.14"/>
    <n v="113.11"/>
    <n v="113.14"/>
    <n v="114.51"/>
    <n v="113.14"/>
    <n v="113.92"/>
  </r>
  <r>
    <x v="7"/>
    <x v="290"/>
    <n v="0"/>
    <n v="0"/>
    <n v="1"/>
    <n v="0"/>
    <n v="0"/>
    <n v="0"/>
    <n v="0"/>
  </r>
  <r>
    <x v="7"/>
    <x v="291"/>
    <n v="3504904.68"/>
    <n v="88.5"/>
    <n v="88.42"/>
    <n v="88.42"/>
    <n v="88.52"/>
    <n v="87.68"/>
    <n v="88.07"/>
  </r>
  <r>
    <x v="7"/>
    <x v="292"/>
    <n v="335620.01"/>
    <n v="49.18"/>
    <n v="49.06"/>
    <n v="49.06"/>
    <n v="49.5"/>
    <n v="48.8"/>
    <n v="49.04"/>
  </r>
  <r>
    <x v="7"/>
    <x v="293"/>
    <n v="17621.66"/>
    <n v="95.25"/>
    <n v="95.23"/>
    <n v="95.25"/>
    <n v="95.66"/>
    <n v="95.25"/>
    <n v="95.25"/>
  </r>
  <r>
    <x v="7"/>
    <x v="294"/>
    <n v="2822490.84"/>
    <n v="13.23"/>
    <n v="13.22"/>
    <n v="13.23"/>
    <n v="13.5"/>
    <n v="13.17"/>
    <n v="13.29"/>
  </r>
  <r>
    <x v="7"/>
    <x v="295"/>
    <n v="174376.15"/>
    <n v="7.39"/>
    <n v="7.2"/>
    <n v="7.39"/>
    <n v="7.58"/>
    <n v="7.17"/>
    <n v="7.43"/>
  </r>
  <r>
    <x v="7"/>
    <x v="296"/>
    <n v="2187140.56"/>
    <n v="10.9"/>
    <n v="10.87"/>
    <n v="10.87"/>
    <n v="10.92"/>
    <n v="10.62"/>
    <n v="10.79"/>
  </r>
  <r>
    <x v="7"/>
    <x v="297"/>
    <n v="720.3"/>
    <n v="73.95"/>
    <n v="72.03"/>
    <n v="72.03"/>
    <n v="72.03"/>
    <n v="72.03"/>
    <n v="72.03"/>
  </r>
  <r>
    <x v="7"/>
    <x v="298"/>
    <n v="61366.1"/>
    <n v="49.17"/>
    <n v="48.6"/>
    <n v="48.65"/>
    <n v="49.48"/>
    <n v="48.49"/>
    <n v="49.01"/>
  </r>
  <r>
    <x v="7"/>
    <x v="299"/>
    <n v="2584.4"/>
    <n v="4.4400000000000004"/>
    <n v="4.3499999999999996"/>
    <n v="4.3499999999999996"/>
    <n v="4.38"/>
    <n v="4.34"/>
    <n v="4.3499999999999996"/>
  </r>
  <r>
    <x v="7"/>
    <x v="300"/>
    <n v="147998.56"/>
    <n v="120.35"/>
    <n v="120.09"/>
    <n v="120.39"/>
    <n v="121.96"/>
    <n v="120.07"/>
    <n v="120.32"/>
  </r>
  <r>
    <x v="7"/>
    <x v="301"/>
    <n v="570609.09"/>
    <n v="50.53"/>
    <n v="50.15"/>
    <n v="50.52"/>
    <n v="50.6"/>
    <n v="49.94"/>
    <n v="50.07"/>
  </r>
  <r>
    <x v="7"/>
    <x v="302"/>
    <n v="105016.17"/>
    <n v="87.89"/>
    <n v="87.84"/>
    <n v="87.97"/>
    <n v="88.08"/>
    <n v="87.06"/>
    <n v="87.51"/>
  </r>
  <r>
    <x v="7"/>
    <x v="303"/>
    <n v="138679.98000000001"/>
    <n v="100.45"/>
    <n v="99.91"/>
    <n v="99.9"/>
    <n v="100.5"/>
    <n v="99.66"/>
    <n v="100.05"/>
  </r>
  <r>
    <x v="7"/>
    <x v="304"/>
    <n v="5040"/>
    <n v="72"/>
    <n v="70.56"/>
    <n v="72"/>
    <n v="72"/>
    <n v="72"/>
    <n v="72"/>
  </r>
  <r>
    <x v="7"/>
    <x v="305"/>
    <n v="43500"/>
    <n v="87"/>
    <n v="84.74"/>
    <n v="87"/>
    <n v="87"/>
    <n v="87"/>
    <n v="87"/>
  </r>
  <r>
    <x v="7"/>
    <x v="306"/>
    <n v="146485.4"/>
    <n v="49.89"/>
    <n v="48.37"/>
    <n v="48.37"/>
    <n v="50"/>
    <n v="48.3"/>
    <n v="49.17"/>
  </r>
  <r>
    <x v="7"/>
    <x v="307"/>
    <n v="2339301.02"/>
    <n v="67.790000000000006"/>
    <n v="67.7"/>
    <n v="67.739999999999995"/>
    <n v="68.2"/>
    <n v="67.5"/>
    <n v="67.78"/>
  </r>
  <r>
    <x v="7"/>
    <x v="433"/>
    <n v="9250"/>
    <n v="1000"/>
    <n v="880"/>
    <n v="925"/>
    <n v="925"/>
    <n v="925"/>
    <n v="925"/>
  </r>
  <r>
    <x v="7"/>
    <x v="308"/>
    <n v="381704.07"/>
    <n v="84.5"/>
    <n v="84.3"/>
    <n v="84.5"/>
    <n v="84.98"/>
    <n v="83.99"/>
    <n v="84.31"/>
  </r>
  <r>
    <x v="7"/>
    <x v="309"/>
    <n v="0"/>
    <n v="0"/>
    <n v="15000"/>
    <n v="0"/>
    <n v="0"/>
    <n v="0"/>
    <n v="0"/>
  </r>
  <r>
    <x v="7"/>
    <x v="310"/>
    <n v="1275631.58"/>
    <n v="64.3"/>
    <n v="64.25"/>
    <n v="64.3"/>
    <n v="64.95"/>
    <n v="64.03"/>
    <n v="64.39"/>
  </r>
  <r>
    <x v="7"/>
    <x v="311"/>
    <n v="4707881.74"/>
    <n v="101"/>
    <n v="100.86"/>
    <n v="100.86"/>
    <n v="101.15"/>
    <n v="100.45"/>
    <n v="100.75"/>
  </r>
  <r>
    <x v="7"/>
    <x v="312"/>
    <n v="4215"/>
    <n v="62"/>
    <n v="59.76"/>
    <n v="62"/>
    <n v="62"/>
    <n v="61.9"/>
    <n v="61.98"/>
  </r>
  <r>
    <x v="7"/>
    <x v="313"/>
    <n v="947101.33"/>
    <n v="105.09"/>
    <n v="104.89"/>
    <n v="105.09"/>
    <n v="105.26"/>
    <n v="104.46"/>
    <n v="105.05"/>
  </r>
  <r>
    <x v="7"/>
    <x v="314"/>
    <n v="0"/>
    <n v="0"/>
    <n v="1128.3599999999999"/>
    <n v="0"/>
    <n v="0"/>
    <n v="0"/>
    <n v="0"/>
  </r>
  <r>
    <x v="7"/>
    <x v="315"/>
    <n v="758610.69"/>
    <n v="94.41"/>
    <n v="94.4"/>
    <n v="94.41"/>
    <n v="95"/>
    <n v="93"/>
    <n v="94.37"/>
  </r>
  <r>
    <x v="7"/>
    <x v="316"/>
    <n v="1187.93"/>
    <n v="12.34"/>
    <n v="12.04"/>
    <n v="12.34"/>
    <n v="12.36"/>
    <n v="12"/>
    <n v="12.24"/>
  </r>
  <r>
    <x v="7"/>
    <x v="317"/>
    <n v="406.11"/>
    <n v="5.98"/>
    <n v="5.58"/>
    <n v="5.98"/>
    <n v="6"/>
    <n v="5.51"/>
    <n v="5.8"/>
  </r>
  <r>
    <x v="7"/>
    <x v="318"/>
    <n v="0"/>
    <n v="99.87"/>
    <n v="90.55"/>
    <n v="0"/>
    <n v="0"/>
    <n v="0"/>
    <n v="0"/>
  </r>
  <r>
    <x v="7"/>
    <x v="319"/>
    <n v="370687.25"/>
    <n v="123.3"/>
    <n v="122.79"/>
    <n v="122.79"/>
    <n v="124.94"/>
    <n v="121.71"/>
    <n v="123.56"/>
  </r>
  <r>
    <x v="7"/>
    <x v="320"/>
    <n v="48932.63"/>
    <n v="55.32"/>
    <n v="55.27"/>
    <n v="55.32"/>
    <n v="55.99"/>
    <n v="54.42"/>
    <n v="55.54"/>
  </r>
  <r>
    <x v="7"/>
    <x v="321"/>
    <n v="4636568.72"/>
    <n v="99.65"/>
    <n v="99.64"/>
    <n v="99.64"/>
    <n v="99.89"/>
    <n v="99.26"/>
    <n v="99.6"/>
  </r>
  <r>
    <x v="7"/>
    <x v="322"/>
    <n v="642819.1"/>
    <n v="63.58"/>
    <n v="63.22"/>
    <n v="63.23"/>
    <n v="64"/>
    <n v="63.05"/>
    <n v="63.56"/>
  </r>
  <r>
    <x v="7"/>
    <x v="323"/>
    <n v="6158.53"/>
    <n v="86.08"/>
    <n v="83.58"/>
    <n v="83.72"/>
    <n v="86"/>
    <n v="83.59"/>
    <n v="85.53"/>
  </r>
  <r>
    <x v="7"/>
    <x v="324"/>
    <n v="0"/>
    <n v="750"/>
    <n v="600"/>
    <n v="0"/>
    <n v="0"/>
    <n v="0"/>
    <n v="0"/>
  </r>
  <r>
    <x v="7"/>
    <x v="325"/>
    <n v="400217.87"/>
    <n v="73.05"/>
    <n v="72.989999999999995"/>
    <n v="73.05"/>
    <n v="73.430000000000007"/>
    <n v="71.8"/>
    <n v="72.42"/>
  </r>
  <r>
    <x v="7"/>
    <x v="326"/>
    <n v="23205.1"/>
    <n v="52.04"/>
    <n v="51.85"/>
    <n v="51.85"/>
    <n v="51.88"/>
    <n v="51.19"/>
    <n v="51.79"/>
  </r>
  <r>
    <x v="7"/>
    <x v="327"/>
    <n v="140697.85"/>
    <n v="69.2"/>
    <n v="68.91"/>
    <n v="69.2"/>
    <n v="69.459999999999994"/>
    <n v="68.739999999999995"/>
    <n v="69.069999999999993"/>
  </r>
  <r>
    <x v="7"/>
    <x v="328"/>
    <n v="112223.94"/>
    <n v="35.340000000000003"/>
    <n v="33.619999999999997"/>
    <n v="33.619999999999997"/>
    <n v="35.5"/>
    <n v="32"/>
    <n v="34.36"/>
  </r>
  <r>
    <x v="7"/>
    <x v="329"/>
    <n v="5239.93"/>
    <n v="589.64"/>
    <n v="581.14"/>
    <n v="581.13"/>
    <n v="583.15"/>
    <n v="581.13"/>
    <n v="582.21"/>
  </r>
  <r>
    <x v="7"/>
    <x v="330"/>
    <n v="108214.75"/>
    <n v="46.2"/>
    <n v="46"/>
    <n v="46.2"/>
    <n v="46.41"/>
    <n v="46"/>
    <n v="46.22"/>
  </r>
  <r>
    <x v="7"/>
    <x v="331"/>
    <n v="0"/>
    <n v="1050"/>
    <n v="800"/>
    <n v="0"/>
    <n v="0"/>
    <n v="0"/>
    <n v="0"/>
  </r>
  <r>
    <x v="7"/>
    <x v="332"/>
    <n v="148192.22"/>
    <n v="87.93"/>
    <n v="87.64"/>
    <n v="87.93"/>
    <n v="87.93"/>
    <n v="87.2"/>
    <n v="87.48"/>
  </r>
  <r>
    <x v="7"/>
    <x v="333"/>
    <n v="0"/>
    <n v="1700"/>
    <n v="993"/>
    <n v="0"/>
    <n v="0"/>
    <n v="0"/>
    <n v="0"/>
  </r>
  <r>
    <x v="7"/>
    <x v="334"/>
    <n v="621393.93999999994"/>
    <n v="10.44"/>
    <n v="10.4"/>
    <n v="10.4"/>
    <n v="10.44"/>
    <n v="10.18"/>
    <n v="10.26"/>
  </r>
  <r>
    <x v="7"/>
    <x v="335"/>
    <n v="253466.56"/>
    <n v="76.489999999999995"/>
    <n v="76.22"/>
    <n v="76.489999999999995"/>
    <n v="76.5"/>
    <n v="75.400000000000006"/>
    <n v="75.86"/>
  </r>
  <r>
    <x v="7"/>
    <x v="336"/>
    <n v="761419.51"/>
    <n v="9.99"/>
    <n v="9.98"/>
    <n v="9.98"/>
    <n v="9.99"/>
    <n v="9.93"/>
    <n v="9.9600000000000009"/>
  </r>
  <r>
    <x v="7"/>
    <x v="337"/>
    <n v="1076540"/>
    <n v="93.24"/>
    <n v="93.03"/>
    <n v="93.03"/>
    <n v="94.19"/>
    <n v="93.03"/>
    <n v="93.44"/>
  </r>
  <r>
    <x v="7"/>
    <x v="338"/>
    <n v="4055010.44"/>
    <n v="102.44"/>
    <n v="102.4"/>
    <n v="102.4"/>
    <n v="102.51"/>
    <n v="101.44"/>
    <n v="102.04"/>
  </r>
  <r>
    <x v="7"/>
    <x v="339"/>
    <n v="577891.61"/>
    <n v="89.5"/>
    <n v="88.79"/>
    <n v="89.5"/>
    <n v="89.5"/>
    <n v="88.56"/>
    <n v="88.96"/>
  </r>
  <r>
    <x v="7"/>
    <x v="340"/>
    <n v="0"/>
    <n v="38.99"/>
    <n v="34.5"/>
    <n v="0"/>
    <n v="0"/>
    <n v="0"/>
    <n v="0"/>
  </r>
  <r>
    <x v="7"/>
    <x v="341"/>
    <n v="2527898.9900000002"/>
    <n v="68.5"/>
    <n v="68.39"/>
    <n v="68.5"/>
    <n v="68.97"/>
    <n v="68.02"/>
    <n v="68.31"/>
  </r>
  <r>
    <x v="7"/>
    <x v="342"/>
    <n v="9664.5400000000009"/>
    <n v="7.26"/>
    <n v="7.2"/>
    <n v="7.26"/>
    <n v="7.49"/>
    <n v="6.88"/>
    <n v="7.14"/>
  </r>
  <r>
    <x v="7"/>
    <x v="343"/>
    <n v="1552919.75"/>
    <n v="86.01"/>
    <n v="85.87"/>
    <n v="85.87"/>
    <n v="86.65"/>
    <n v="85.49"/>
    <n v="85.76"/>
  </r>
  <r>
    <x v="7"/>
    <x v="344"/>
    <n v="440348.21"/>
    <n v="68.989999999999995"/>
    <n v="68.66"/>
    <n v="68.98"/>
    <n v="69.36"/>
    <n v="68.150000000000006"/>
    <n v="68.91"/>
  </r>
  <r>
    <x v="7"/>
    <x v="345"/>
    <n v="0"/>
    <n v="0"/>
    <n v="100"/>
    <n v="0"/>
    <n v="0"/>
    <n v="0"/>
    <n v="0"/>
  </r>
  <r>
    <x v="7"/>
    <x v="346"/>
    <n v="16898.57"/>
    <n v="28.29"/>
    <n v="27.95"/>
    <n v="27.98"/>
    <n v="28.28"/>
    <n v="27.3"/>
    <n v="27.88"/>
  </r>
  <r>
    <x v="7"/>
    <x v="347"/>
    <n v="154045.85"/>
    <n v="820"/>
    <n v="814.12"/>
    <n v="814.12"/>
    <n v="822"/>
    <n v="814.12"/>
    <n v="815.05"/>
  </r>
  <r>
    <x v="7"/>
    <x v="348"/>
    <n v="0"/>
    <n v="111.55"/>
    <n v="90"/>
    <n v="0"/>
    <n v="0"/>
    <n v="0"/>
    <n v="0"/>
  </r>
  <r>
    <x v="7"/>
    <x v="349"/>
    <n v="741.96"/>
    <n v="8.74"/>
    <n v="8"/>
    <n v="8.74"/>
    <n v="8.74"/>
    <n v="8.56"/>
    <n v="8.7200000000000006"/>
  </r>
  <r>
    <x v="7"/>
    <x v="350"/>
    <n v="14117495.199999999"/>
    <n v="60.13"/>
    <n v="59.85"/>
    <n v="59.85"/>
    <n v="60.04"/>
    <n v="59.54"/>
    <n v="59.82"/>
  </r>
  <r>
    <x v="7"/>
    <x v="351"/>
    <n v="99190219.219999999"/>
    <n v="115.5"/>
    <n v="114.95"/>
    <n v="115.5"/>
    <n v="115.5"/>
    <n v="113.58"/>
    <n v="114.76"/>
  </r>
  <r>
    <x v="7"/>
    <x v="352"/>
    <n v="2618467.94"/>
    <n v="102.23"/>
    <n v="101.99"/>
    <n v="101.99"/>
    <n v="102.36"/>
    <n v="101.26"/>
    <n v="101.85"/>
  </r>
  <r>
    <x v="7"/>
    <x v="353"/>
    <n v="529801.78"/>
    <n v="83.48"/>
    <n v="82.5"/>
    <n v="83.48"/>
    <n v="85"/>
    <n v="82.5"/>
    <n v="83.69"/>
  </r>
  <r>
    <x v="7"/>
    <x v="354"/>
    <n v="151614.35999999999"/>
    <n v="44"/>
    <n v="43.91"/>
    <n v="44"/>
    <n v="44"/>
    <n v="43.59"/>
    <n v="43.94"/>
  </r>
  <r>
    <x v="7"/>
    <x v="355"/>
    <n v="25853.34"/>
    <n v="9.8000000000000007"/>
    <n v="9.58"/>
    <n v="9.8000000000000007"/>
    <n v="9.8000000000000007"/>
    <n v="9.56"/>
    <n v="9.57"/>
  </r>
  <r>
    <x v="7"/>
    <x v="356"/>
    <n v="8292712.5"/>
    <n v="236.55"/>
    <n v="236.28"/>
    <n v="236.55"/>
    <n v="238.01"/>
    <n v="234"/>
    <n v="236.52"/>
  </r>
  <r>
    <x v="7"/>
    <x v="357"/>
    <n v="0"/>
    <n v="9.76"/>
    <n v="8.5"/>
    <n v="0"/>
    <n v="0"/>
    <n v="0"/>
    <n v="0"/>
  </r>
  <r>
    <x v="7"/>
    <x v="358"/>
    <n v="1015"/>
    <n v="0"/>
    <n v="145"/>
    <n v="145"/>
    <n v="145"/>
    <n v="145"/>
    <n v="145"/>
  </r>
  <r>
    <x v="7"/>
    <x v="360"/>
    <n v="0"/>
    <n v="0"/>
    <n v="1.5"/>
    <n v="0"/>
    <n v="0"/>
    <n v="0"/>
    <n v="0"/>
  </r>
  <r>
    <x v="7"/>
    <x v="361"/>
    <n v="288188.51"/>
    <n v="5.5"/>
    <n v="5.42"/>
    <n v="5.5"/>
    <n v="5.53"/>
    <n v="5.21"/>
    <n v="5.38"/>
  </r>
  <r>
    <x v="7"/>
    <x v="362"/>
    <n v="231405.81"/>
    <n v="43.49"/>
    <n v="43.05"/>
    <n v="43.05"/>
    <n v="43.5"/>
    <n v="41.9"/>
    <n v="43.05"/>
  </r>
  <r>
    <x v="7"/>
    <x v="363"/>
    <n v="166943.9"/>
    <n v="67.099999999999994"/>
    <n v="67.02"/>
    <n v="67.02"/>
    <n v="67.55"/>
    <n v="66.150000000000006"/>
    <n v="66.48"/>
  </r>
  <r>
    <x v="7"/>
    <x v="364"/>
    <n v="43248.35"/>
    <n v="8.61"/>
    <n v="8.48"/>
    <n v="8.6"/>
    <n v="8.68"/>
    <n v="8.3000000000000007"/>
    <n v="8.5399999999999991"/>
  </r>
  <r>
    <x v="7"/>
    <x v="365"/>
    <n v="3518695.2"/>
    <n v="110.34"/>
    <n v="110.22"/>
    <n v="110.22"/>
    <n v="111.98"/>
    <n v="110.1"/>
    <n v="110.85"/>
  </r>
  <r>
    <x v="7"/>
    <x v="366"/>
    <n v="567381.86"/>
    <n v="8.7799999999999994"/>
    <n v="8.77"/>
    <n v="8.7799999999999994"/>
    <n v="8.82"/>
    <n v="8.73"/>
    <n v="8.77"/>
  </r>
  <r>
    <x v="7"/>
    <x v="367"/>
    <n v="1115788.8400000001"/>
    <n v="41.88"/>
    <n v="40.85"/>
    <n v="41.98"/>
    <n v="42"/>
    <n v="41.39"/>
    <n v="41.84"/>
  </r>
  <r>
    <x v="7"/>
    <x v="368"/>
    <n v="0"/>
    <n v="112.97"/>
    <n v="109.01"/>
    <n v="0"/>
    <n v="0"/>
    <n v="0"/>
    <n v="0"/>
  </r>
  <r>
    <x v="7"/>
    <x v="369"/>
    <n v="120.99"/>
    <n v="121.96"/>
    <n v="120"/>
    <n v="120.99"/>
    <n v="120.99"/>
    <n v="120.99"/>
    <n v="120.99"/>
  </r>
  <r>
    <x v="7"/>
    <x v="370"/>
    <n v="1309034.97"/>
    <n v="99.3"/>
    <n v="99"/>
    <n v="99.3"/>
    <n v="99.41"/>
    <n v="98.6"/>
    <n v="99.01"/>
  </r>
  <r>
    <x v="7"/>
    <x v="371"/>
    <n v="0"/>
    <n v="103"/>
    <n v="95"/>
    <n v="0"/>
    <n v="0"/>
    <n v="0"/>
    <n v="0"/>
  </r>
  <r>
    <x v="7"/>
    <x v="372"/>
    <n v="0"/>
    <n v="0"/>
    <n v="0.01"/>
    <n v="0"/>
    <n v="0"/>
    <n v="0"/>
    <n v="0"/>
  </r>
  <r>
    <x v="7"/>
    <x v="373"/>
    <n v="0"/>
    <n v="0"/>
    <n v="0.01"/>
    <n v="0"/>
    <n v="0"/>
    <n v="0"/>
    <n v="0"/>
  </r>
  <r>
    <x v="7"/>
    <x v="374"/>
    <n v="0"/>
    <n v="0"/>
    <n v="0.01"/>
    <n v="0"/>
    <n v="0"/>
    <n v="0"/>
    <n v="0"/>
  </r>
  <r>
    <x v="7"/>
    <x v="375"/>
    <n v="487518.3"/>
    <n v="10.29"/>
    <n v="9.9600000000000009"/>
    <n v="9.9700000000000006"/>
    <n v="10.06"/>
    <n v="9.9499999999999993"/>
    <n v="9.9700000000000006"/>
  </r>
  <r>
    <x v="7"/>
    <x v="376"/>
    <n v="3533642.71"/>
    <n v="116.79"/>
    <n v="116.78"/>
    <n v="116.78"/>
    <n v="116.89"/>
    <n v="116.5"/>
    <n v="116.69"/>
  </r>
  <r>
    <x v="7"/>
    <x v="377"/>
    <n v="6923293.1600000001"/>
    <n v="9.25"/>
    <n v="9.24"/>
    <n v="9.25"/>
    <n v="9.31"/>
    <n v="9.18"/>
    <n v="9.24"/>
  </r>
  <r>
    <x v="7"/>
    <x v="378"/>
    <n v="139239.42000000001"/>
    <n v="9.16"/>
    <n v="9.1"/>
    <n v="9.1"/>
    <n v="9.25"/>
    <n v="8.91"/>
    <n v="9.11"/>
  </r>
  <r>
    <x v="7"/>
    <x v="379"/>
    <n v="869570.5"/>
    <n v="96.66"/>
    <n v="96.31"/>
    <n v="96.66"/>
    <n v="96.66"/>
    <n v="95.7"/>
    <n v="96.28"/>
  </r>
  <r>
    <x v="7"/>
    <x v="380"/>
    <n v="7099.34"/>
    <n v="71"/>
    <n v="70.67"/>
    <n v="70.989999999999995"/>
    <n v="71.040000000000006"/>
    <n v="70.989999999999995"/>
    <n v="70.989999999999995"/>
  </r>
  <r>
    <x v="7"/>
    <x v="381"/>
    <n v="5296378.49"/>
    <n v="10.039999999999999"/>
    <n v="10.029999999999999"/>
    <n v="10.029999999999999"/>
    <n v="10.08"/>
    <n v="10"/>
    <n v="10.029999999999999"/>
  </r>
  <r>
    <x v="7"/>
    <x v="382"/>
    <n v="352144.34"/>
    <n v="10.74"/>
    <n v="10.73"/>
    <n v="10.73"/>
    <n v="10.99"/>
    <n v="10.33"/>
    <n v="10.58"/>
  </r>
  <r>
    <x v="7"/>
    <x v="383"/>
    <n v="3120363.83"/>
    <n v="99.51"/>
    <n v="99.33"/>
    <n v="99.33"/>
    <n v="99.97"/>
    <n v="99"/>
    <n v="99.49"/>
  </r>
  <r>
    <x v="7"/>
    <x v="384"/>
    <n v="1119307.2"/>
    <n v="100.06"/>
    <n v="100.03"/>
    <n v="100.03"/>
    <n v="100.43"/>
    <n v="100.01"/>
    <n v="100.1"/>
  </r>
  <r>
    <x v="7"/>
    <x v="385"/>
    <n v="354669.01"/>
    <n v="74.36"/>
    <n v="74.11"/>
    <n v="74.11"/>
    <n v="77"/>
    <n v="74.08"/>
    <n v="75.150000000000006"/>
  </r>
  <r>
    <x v="7"/>
    <x v="386"/>
    <n v="753417.44"/>
    <n v="76.08"/>
    <n v="75.61"/>
    <n v="75.66"/>
    <n v="76.180000000000007"/>
    <n v="75.38"/>
    <n v="75.89"/>
  </r>
  <r>
    <x v="7"/>
    <x v="387"/>
    <n v="1917410.97"/>
    <n v="98.56"/>
    <n v="98.55"/>
    <n v="98.55"/>
    <n v="98.61"/>
    <n v="97.5"/>
    <n v="98.07"/>
  </r>
  <r>
    <x v="7"/>
    <x v="388"/>
    <n v="1406281.47"/>
    <n v="47.2"/>
    <n v="47.1"/>
    <n v="47.2"/>
    <n v="47.5"/>
    <n v="47"/>
    <n v="47.14"/>
  </r>
  <r>
    <x v="7"/>
    <x v="389"/>
    <n v="1838201.29"/>
    <n v="97.51"/>
    <n v="97.33"/>
    <n v="97.33"/>
    <n v="98.24"/>
    <n v="97.01"/>
    <n v="97.65"/>
  </r>
  <r>
    <x v="7"/>
    <x v="390"/>
    <n v="245726.19"/>
    <n v="72.39"/>
    <n v="72"/>
    <n v="72"/>
    <n v="72.48"/>
    <n v="71.94"/>
    <n v="72.06"/>
  </r>
  <r>
    <x v="7"/>
    <x v="391"/>
    <n v="54131.88"/>
    <n v="95.85"/>
    <n v="94.84"/>
    <n v="95.85"/>
    <n v="95.85"/>
    <n v="94.32"/>
    <n v="94.63"/>
  </r>
  <r>
    <x v="7"/>
    <x v="392"/>
    <n v="1449.43"/>
    <n v="85.57"/>
    <n v="82.96"/>
    <n v="85.74"/>
    <n v="85.88"/>
    <n v="84.39"/>
    <n v="85.26"/>
  </r>
  <r>
    <x v="7"/>
    <x v="393"/>
    <n v="3261968.02"/>
    <n v="103.1"/>
    <n v="103.09"/>
    <n v="103.1"/>
    <n v="103.38"/>
    <n v="102.82"/>
    <n v="103.16"/>
  </r>
  <r>
    <x v="7"/>
    <x v="394"/>
    <n v="158"/>
    <n v="90.02"/>
    <n v="56.25"/>
    <n v="79"/>
    <n v="79"/>
    <n v="79"/>
    <n v="79"/>
  </r>
  <r>
    <x v="7"/>
    <x v="395"/>
    <n v="2822.28"/>
    <n v="78.86"/>
    <n v="77.959999999999994"/>
    <n v="77.959999999999994"/>
    <n v="78.900000000000006"/>
    <n v="77.95"/>
    <n v="78.39"/>
  </r>
  <r>
    <x v="7"/>
    <x v="396"/>
    <n v="1619304.32"/>
    <n v="9.49"/>
    <n v="9.48"/>
    <n v="9.48"/>
    <n v="9.48"/>
    <n v="9.43"/>
    <n v="9.4499999999999993"/>
  </r>
  <r>
    <x v="7"/>
    <x v="397"/>
    <n v="307185.08"/>
    <n v="93.1"/>
    <n v="92.79"/>
    <n v="92.3"/>
    <n v="93.5"/>
    <n v="92.05"/>
    <n v="92.52"/>
  </r>
  <r>
    <x v="7"/>
    <x v="398"/>
    <n v="202482.12"/>
    <n v="93.75"/>
    <n v="92.97"/>
    <n v="93.65"/>
    <n v="94.63"/>
    <n v="93.65"/>
    <n v="93.69"/>
  </r>
  <r>
    <x v="7"/>
    <x v="399"/>
    <n v="2284"/>
    <n v="73.89"/>
    <n v="73.209999999999994"/>
    <n v="73.89"/>
    <n v="74.13"/>
    <n v="73.209999999999994"/>
    <n v="73.67"/>
  </r>
  <r>
    <x v="7"/>
    <x v="400"/>
    <n v="162821.35999999999"/>
    <n v="92"/>
    <n v="85.94"/>
    <n v="85.94"/>
    <n v="86.63"/>
    <n v="85.94"/>
    <n v="86.01"/>
  </r>
  <r>
    <x v="7"/>
    <x v="401"/>
    <n v="401"/>
    <n v="42.55"/>
    <n v="40.1"/>
    <n v="40.1"/>
    <n v="40.1"/>
    <n v="40.1"/>
    <n v="40.1"/>
  </r>
  <r>
    <x v="7"/>
    <x v="402"/>
    <n v="27285.07"/>
    <n v="114.9"/>
    <n v="114.77"/>
    <n v="114.78"/>
    <n v="114.9"/>
    <n v="113.7"/>
    <n v="114.64"/>
  </r>
  <r>
    <x v="7"/>
    <x v="403"/>
    <n v="161556.38"/>
    <n v="9.6300000000000008"/>
    <n v="9.5500000000000007"/>
    <n v="9.5500000000000007"/>
    <n v="9.67"/>
    <n v="9.5500000000000007"/>
    <n v="9.59"/>
  </r>
  <r>
    <x v="7"/>
    <x v="404"/>
    <n v="6137156.0899999999"/>
    <n v="6.64"/>
    <n v="6.61"/>
    <n v="6.64"/>
    <n v="6.71"/>
    <n v="6.5"/>
    <n v="6.62"/>
  </r>
  <r>
    <x v="7"/>
    <x v="405"/>
    <n v="78944.02"/>
    <n v="7.74"/>
    <n v="7.69"/>
    <n v="7.74"/>
    <n v="7.74"/>
    <n v="7.67"/>
    <n v="7.71"/>
  </r>
  <r>
    <x v="7"/>
    <x v="406"/>
    <n v="504520.06"/>
    <n v="9.8000000000000007"/>
    <n v="9.7799999999999994"/>
    <n v="9.8000000000000007"/>
    <n v="9.8000000000000007"/>
    <n v="9.65"/>
    <n v="9.74"/>
  </r>
  <r>
    <x v="7"/>
    <x v="407"/>
    <n v="1851508.99"/>
    <n v="95.3"/>
    <n v="95.01"/>
    <n v="95.01"/>
    <n v="95.62"/>
    <n v="94.8"/>
    <n v="95.17"/>
  </r>
  <r>
    <x v="7"/>
    <x v="408"/>
    <n v="72570.83"/>
    <n v="17.149999999999999"/>
    <n v="17.02"/>
    <n v="17.02"/>
    <n v="17.21"/>
    <n v="16.72"/>
    <n v="16.86"/>
  </r>
  <r>
    <x v="7"/>
    <x v="409"/>
    <n v="13705.4"/>
    <n v="98.99"/>
    <n v="94.52"/>
    <n v="94.52"/>
    <n v="94.52"/>
    <n v="94.52"/>
    <n v="94.52"/>
  </r>
  <r>
    <x v="7"/>
    <x v="410"/>
    <n v="39.99"/>
    <n v="39.979999999999997"/>
    <n v="36.01"/>
    <n v="39.99"/>
    <n v="39.99"/>
    <n v="39.99"/>
    <n v="39.99"/>
  </r>
  <r>
    <x v="7"/>
    <x v="411"/>
    <n v="353344.99"/>
    <n v="87.7"/>
    <n v="87.22"/>
    <n v="87.22"/>
    <n v="87.7"/>
    <n v="87"/>
    <n v="87.15"/>
  </r>
  <r>
    <x v="7"/>
    <x v="412"/>
    <n v="481716.01"/>
    <n v="79.150000000000006"/>
    <n v="78.8"/>
    <n v="79.150000000000006"/>
    <n v="79.19"/>
    <n v="78.59"/>
    <n v="78.72"/>
  </r>
  <r>
    <x v="7"/>
    <x v="413"/>
    <n v="735201.3"/>
    <n v="81.58"/>
    <n v="81.42"/>
    <n v="81.58"/>
    <n v="81.900000000000006"/>
    <n v="81"/>
    <n v="81.569999999999993"/>
  </r>
  <r>
    <x v="7"/>
    <x v="414"/>
    <n v="6869435.6200000001"/>
    <n v="98.41"/>
    <n v="98.31"/>
    <n v="98.31"/>
    <n v="99.56"/>
    <n v="97.23"/>
    <n v="98.48"/>
  </r>
  <r>
    <x v="7"/>
    <x v="415"/>
    <n v="2422565.6800000002"/>
    <n v="90.91"/>
    <n v="90.9"/>
    <n v="90.9"/>
    <n v="91.85"/>
    <n v="90"/>
    <n v="90.56"/>
  </r>
  <r>
    <x v="7"/>
    <x v="416"/>
    <n v="1182984.19"/>
    <n v="55.8"/>
    <n v="55.79"/>
    <n v="55.8"/>
    <n v="56.1"/>
    <n v="55.05"/>
    <n v="55.52"/>
  </r>
  <r>
    <x v="7"/>
    <x v="417"/>
    <n v="834132.29"/>
    <n v="70.099999999999994"/>
    <n v="70.09"/>
    <n v="70.099999999999994"/>
    <n v="70.3"/>
    <n v="69.400000000000006"/>
    <n v="69.87"/>
  </r>
  <r>
    <x v="7"/>
    <x v="418"/>
    <n v="11791.86"/>
    <n v="6.23"/>
    <n v="6.19"/>
    <n v="6.23"/>
    <n v="6.24"/>
    <n v="6.18"/>
    <n v="6.21"/>
  </r>
  <r>
    <x v="7"/>
    <x v="419"/>
    <n v="109011.93"/>
    <n v="47.11"/>
    <n v="46.25"/>
    <n v="46.25"/>
    <n v="47.57"/>
    <n v="45.6"/>
    <n v="46.46"/>
  </r>
  <r>
    <x v="7"/>
    <x v="420"/>
    <n v="0"/>
    <n v="1150"/>
    <n v="840"/>
    <n v="0"/>
    <n v="0"/>
    <n v="0"/>
    <n v="0"/>
  </r>
  <r>
    <x v="8"/>
    <x v="0"/>
    <n v="37180.74"/>
    <n v="84.25"/>
    <n v="83.65"/>
    <n v="84.25"/>
    <n v="87.19"/>
    <n v="84.15"/>
    <n v="85.08"/>
  </r>
  <r>
    <x v="8"/>
    <x v="1"/>
    <n v="73913.7"/>
    <n v="72.48"/>
    <n v="72.03"/>
    <n v="72.48"/>
    <n v="73.290000000000006"/>
    <n v="72.48"/>
    <n v="72.959999999999994"/>
  </r>
  <r>
    <x v="8"/>
    <x v="2"/>
    <n v="7187636.9699999997"/>
    <n v="9.82"/>
    <n v="9.7200000000000006"/>
    <n v="9.7200000000000006"/>
    <n v="9.99"/>
    <n v="9.7200000000000006"/>
    <n v="9.7200000000000006"/>
  </r>
  <r>
    <x v="8"/>
    <x v="3"/>
    <n v="564424.53"/>
    <n v="100.22"/>
    <n v="100.17"/>
    <n v="100.17"/>
    <n v="101.21"/>
    <n v="100.1"/>
    <n v="100.43"/>
  </r>
  <r>
    <x v="8"/>
    <x v="4"/>
    <n v="68180.34"/>
    <n v="90"/>
    <n v="89.7"/>
    <n v="89.7"/>
    <n v="91.9"/>
    <n v="88.6"/>
    <n v="89.71"/>
  </r>
  <r>
    <x v="8"/>
    <x v="5"/>
    <n v="1205141.01"/>
    <n v="79.48"/>
    <n v="79.099999999999994"/>
    <n v="79.39"/>
    <n v="79.98"/>
    <n v="78.47"/>
    <n v="79.13"/>
  </r>
  <r>
    <x v="8"/>
    <x v="6"/>
    <n v="24133.08"/>
    <n v="909.99"/>
    <n v="892"/>
    <n v="892"/>
    <n v="909.99"/>
    <n v="892"/>
    <n v="893.81"/>
  </r>
  <r>
    <x v="8"/>
    <x v="7"/>
    <n v="216649.08"/>
    <n v="39.65"/>
    <n v="39.299999999999997"/>
    <n v="39.299999999999997"/>
    <n v="40.869999999999997"/>
    <n v="39.299999999999997"/>
    <n v="39.590000000000003"/>
  </r>
  <r>
    <x v="8"/>
    <x v="8"/>
    <n v="1001478.65"/>
    <n v="111.75"/>
    <n v="111.73"/>
    <n v="111.75"/>
    <n v="112.86"/>
    <n v="111.04"/>
    <n v="111.9"/>
  </r>
  <r>
    <x v="8"/>
    <x v="9"/>
    <n v="0"/>
    <n v="0"/>
    <n v="364.68"/>
    <n v="0"/>
    <n v="0"/>
    <n v="0"/>
    <n v="0"/>
  </r>
  <r>
    <x v="8"/>
    <x v="10"/>
    <n v="1709.6"/>
    <n v="10.3"/>
    <n v="10.199999999999999"/>
    <n v="10.3"/>
    <n v="10.3"/>
    <n v="10.25"/>
    <n v="10.29"/>
  </r>
  <r>
    <x v="8"/>
    <x v="11"/>
    <n v="2322983.9700000002"/>
    <n v="107.79"/>
    <n v="107.7"/>
    <n v="107.7"/>
    <n v="108.37"/>
    <n v="107.5"/>
    <n v="107.81"/>
  </r>
  <r>
    <x v="8"/>
    <x v="12"/>
    <n v="270389.63"/>
    <n v="98.9"/>
    <n v="98.77"/>
    <n v="98.9"/>
    <n v="98.99"/>
    <n v="98.53"/>
    <n v="98.82"/>
  </r>
  <r>
    <x v="8"/>
    <x v="13"/>
    <n v="1029885.85"/>
    <n v="7.95"/>
    <n v="7.85"/>
    <n v="7.85"/>
    <n v="8.1"/>
    <n v="7.85"/>
    <n v="7.87"/>
  </r>
  <r>
    <x v="8"/>
    <x v="14"/>
    <n v="939.91"/>
    <n v="93.99"/>
    <n v="90.01"/>
    <n v="93.99"/>
    <n v="94"/>
    <n v="93.99"/>
    <n v="93.99"/>
  </r>
  <r>
    <x v="8"/>
    <x v="15"/>
    <n v="1066996.3700000001"/>
    <n v="103.34"/>
    <n v="103.32"/>
    <n v="103.32"/>
    <n v="103.39"/>
    <n v="102.87"/>
    <n v="103.09"/>
  </r>
  <r>
    <x v="8"/>
    <x v="16"/>
    <n v="312069.98"/>
    <n v="2000"/>
    <n v="1997"/>
    <n v="2000"/>
    <n v="2019.98"/>
    <n v="1995"/>
    <n v="2000.44"/>
  </r>
  <r>
    <x v="8"/>
    <x v="17"/>
    <n v="86121.56"/>
    <n v="72.61"/>
    <n v="72.599999999999994"/>
    <n v="72.61"/>
    <n v="73"/>
    <n v="70.88"/>
    <n v="72.55"/>
  </r>
  <r>
    <x v="8"/>
    <x v="18"/>
    <n v="134311.89000000001"/>
    <n v="83.1"/>
    <n v="83"/>
    <n v="83.1"/>
    <n v="83.1"/>
    <n v="81.319999999999993"/>
    <n v="82.8"/>
  </r>
  <r>
    <x v="8"/>
    <x v="428"/>
    <n v="0"/>
    <n v="0"/>
    <n v="0.5"/>
    <n v="0"/>
    <n v="0"/>
    <n v="0"/>
    <n v="0"/>
  </r>
  <r>
    <x v="8"/>
    <x v="19"/>
    <n v="341987.06"/>
    <n v="60.36"/>
    <n v="60.15"/>
    <n v="60.36"/>
    <n v="60.72"/>
    <n v="59.82"/>
    <n v="60.3"/>
  </r>
  <r>
    <x v="8"/>
    <x v="20"/>
    <n v="1155050"/>
    <n v="87"/>
    <n v="86.98"/>
    <n v="87"/>
    <n v="87.1"/>
    <n v="86.68"/>
    <n v="86.86"/>
  </r>
  <r>
    <x v="8"/>
    <x v="21"/>
    <n v="112340.67"/>
    <n v="94.4"/>
    <n v="94.25"/>
    <n v="94.4"/>
    <n v="95.65"/>
    <n v="94.12"/>
    <n v="94.32"/>
  </r>
  <r>
    <x v="8"/>
    <x v="22"/>
    <n v="98872.01"/>
    <n v="95.35"/>
    <n v="95.25"/>
    <n v="95.25"/>
    <n v="95.75"/>
    <n v="94.55"/>
    <n v="95.34"/>
  </r>
  <r>
    <x v="8"/>
    <x v="23"/>
    <n v="0"/>
    <n v="679.99"/>
    <n v="581.01"/>
    <n v="0"/>
    <n v="0"/>
    <n v="0"/>
    <n v="0"/>
  </r>
  <r>
    <x v="8"/>
    <x v="24"/>
    <n v="0"/>
    <n v="640"/>
    <n v="599.99"/>
    <n v="0"/>
    <n v="0"/>
    <n v="0"/>
    <n v="0"/>
  </r>
  <r>
    <x v="8"/>
    <x v="25"/>
    <n v="3918571.53"/>
    <n v="65.650000000000006"/>
    <n v="65.599999999999994"/>
    <n v="65.650000000000006"/>
    <n v="67.650000000000006"/>
    <n v="65.239999999999995"/>
    <n v="66.3"/>
  </r>
  <r>
    <x v="8"/>
    <x v="26"/>
    <n v="241882.35"/>
    <n v="82.52"/>
    <n v="82.09"/>
    <n v="82.52"/>
    <n v="83.5"/>
    <n v="82.07"/>
    <n v="82.49"/>
  </r>
  <r>
    <x v="8"/>
    <x v="27"/>
    <n v="1937010.75"/>
    <n v="111.26"/>
    <n v="111.01"/>
    <n v="111.26"/>
    <n v="111.5"/>
    <n v="109.9"/>
    <n v="110.76"/>
  </r>
  <r>
    <x v="8"/>
    <x v="28"/>
    <n v="748559.41"/>
    <n v="92.6"/>
    <n v="92.18"/>
    <n v="92.18"/>
    <n v="92.94"/>
    <n v="92"/>
    <n v="92.31"/>
  </r>
  <r>
    <x v="8"/>
    <x v="29"/>
    <n v="3614277.66"/>
    <n v="91.4"/>
    <n v="91.22"/>
    <n v="91.22"/>
    <n v="92.5"/>
    <n v="91.11"/>
    <n v="91.25"/>
  </r>
  <r>
    <x v="8"/>
    <x v="30"/>
    <n v="0"/>
    <n v="1100"/>
    <n v="0"/>
    <n v="0"/>
    <n v="0"/>
    <n v="0"/>
    <n v="0"/>
  </r>
  <r>
    <x v="8"/>
    <x v="31"/>
    <n v="2458.4899999999998"/>
    <n v="93.86"/>
    <n v="85"/>
    <n v="95"/>
    <n v="95"/>
    <n v="93.63"/>
    <n v="94.55"/>
  </r>
  <r>
    <x v="8"/>
    <x v="32"/>
    <n v="149827.1"/>
    <n v="94.89"/>
    <n v="94.81"/>
    <n v="94.9"/>
    <n v="94.96"/>
    <n v="94.9"/>
    <n v="94.94"/>
  </r>
  <r>
    <x v="8"/>
    <x v="33"/>
    <n v="112226.06"/>
    <n v="9.34"/>
    <n v="9.25"/>
    <n v="9.34"/>
    <n v="9.34"/>
    <n v="9.2100000000000009"/>
    <n v="9.2899999999999991"/>
  </r>
  <r>
    <x v="8"/>
    <x v="34"/>
    <n v="1817942.07"/>
    <n v="49.1"/>
    <n v="48.84"/>
    <n v="49.1"/>
    <n v="49.75"/>
    <n v="48.7"/>
    <n v="49.08"/>
  </r>
  <r>
    <x v="8"/>
    <x v="35"/>
    <n v="0"/>
    <n v="0"/>
    <n v="0.01"/>
    <n v="0"/>
    <n v="0"/>
    <n v="0"/>
    <n v="0"/>
  </r>
  <r>
    <x v="8"/>
    <x v="36"/>
    <n v="0"/>
    <n v="100"/>
    <n v="65.02"/>
    <n v="0"/>
    <n v="0"/>
    <n v="0"/>
    <n v="0"/>
  </r>
  <r>
    <x v="8"/>
    <x v="37"/>
    <n v="18841.990000000002"/>
    <n v="84"/>
    <n v="80.39"/>
    <n v="83.99"/>
    <n v="83.99"/>
    <n v="83"/>
    <n v="83"/>
  </r>
  <r>
    <x v="8"/>
    <x v="38"/>
    <n v="689.43"/>
    <n v="98.49"/>
    <n v="92.06"/>
    <n v="98.49"/>
    <n v="98.49"/>
    <n v="98.49"/>
    <n v="98.49"/>
  </r>
  <r>
    <x v="8"/>
    <x v="39"/>
    <n v="1021277.38"/>
    <n v="81.53"/>
    <n v="80.55"/>
    <n v="81.53"/>
    <n v="82.9"/>
    <n v="79.239999999999995"/>
    <n v="80.52"/>
  </r>
  <r>
    <x v="8"/>
    <x v="40"/>
    <n v="0"/>
    <n v="25999"/>
    <n v="0"/>
    <n v="0"/>
    <n v="0"/>
    <n v="0"/>
    <n v="0"/>
  </r>
  <r>
    <x v="8"/>
    <x v="41"/>
    <n v="431540.02"/>
    <n v="7.36"/>
    <n v="7.34"/>
    <n v="7.34"/>
    <n v="7.43"/>
    <n v="7.26"/>
    <n v="7.36"/>
  </r>
  <r>
    <x v="8"/>
    <x v="435"/>
    <n v="0"/>
    <n v="0"/>
    <n v="103"/>
    <n v="0"/>
    <n v="0"/>
    <n v="0"/>
    <n v="0"/>
  </r>
  <r>
    <x v="8"/>
    <x v="42"/>
    <n v="8247.77"/>
    <n v="92.29"/>
    <n v="89.33"/>
    <n v="89.9"/>
    <n v="89.9"/>
    <n v="89.3"/>
    <n v="89.64"/>
  </r>
  <r>
    <x v="8"/>
    <x v="43"/>
    <n v="35513.769999999997"/>
    <n v="119"/>
    <n v="118.77"/>
    <n v="119"/>
    <n v="119.98"/>
    <n v="118.02"/>
    <n v="118.77"/>
  </r>
  <r>
    <x v="8"/>
    <x v="44"/>
    <n v="989236985.96000004"/>
    <n v="112.99"/>
    <n v="112.9"/>
    <n v="112.9"/>
    <n v="113.85"/>
    <n v="112.7"/>
    <n v="113.25"/>
  </r>
  <r>
    <x v="8"/>
    <x v="45"/>
    <n v="7944417.6299999999"/>
    <n v="118.98"/>
    <n v="117.89"/>
    <n v="117.89"/>
    <n v="118.64"/>
    <n v="116.91"/>
    <n v="118.18"/>
  </r>
  <r>
    <x v="8"/>
    <x v="46"/>
    <n v="9208.48"/>
    <n v="0"/>
    <n v="90.28"/>
    <n v="90.28"/>
    <n v="90.28"/>
    <n v="90.24"/>
    <n v="90.27"/>
  </r>
  <r>
    <x v="8"/>
    <x v="47"/>
    <n v="186019107.69"/>
    <n v="118.45"/>
    <n v="118.08"/>
    <n v="118.08"/>
    <n v="119.1"/>
    <n v="117.87"/>
    <n v="118.3"/>
  </r>
  <r>
    <x v="8"/>
    <x v="48"/>
    <n v="10763958.83"/>
    <n v="11.78"/>
    <n v="11.74"/>
    <n v="11.74"/>
    <n v="11.83"/>
    <n v="11.69"/>
    <n v="11.75"/>
  </r>
  <r>
    <x v="8"/>
    <x v="49"/>
    <n v="592359.46"/>
    <n v="63.19"/>
    <n v="63.01"/>
    <n v="63.01"/>
    <n v="63.69"/>
    <n v="62.51"/>
    <n v="62.99"/>
  </r>
  <r>
    <x v="8"/>
    <x v="50"/>
    <n v="5407.92"/>
    <n v="66"/>
    <n v="64.010000000000005"/>
    <n v="66"/>
    <n v="66"/>
    <n v="65.8"/>
    <n v="65.95"/>
  </r>
  <r>
    <x v="8"/>
    <x v="51"/>
    <n v="0"/>
    <n v="107.01"/>
    <n v="102.06"/>
    <n v="0"/>
    <n v="0"/>
    <n v="0"/>
    <n v="0"/>
  </r>
  <r>
    <x v="8"/>
    <x v="52"/>
    <n v="557672.16"/>
    <n v="99.55"/>
    <n v="98.8"/>
    <n v="98.8"/>
    <n v="99.68"/>
    <n v="98.27"/>
    <n v="98.91"/>
  </r>
  <r>
    <x v="8"/>
    <x v="53"/>
    <n v="1851955.89"/>
    <n v="96.75"/>
    <n v="96.57"/>
    <n v="96.57"/>
    <n v="97.33"/>
    <n v="96.28"/>
    <n v="96.97"/>
  </r>
  <r>
    <x v="8"/>
    <x v="54"/>
    <n v="1723447.24"/>
    <n v="66.180000000000007"/>
    <n v="66.08"/>
    <n v="66.08"/>
    <n v="66.7"/>
    <n v="66.03"/>
    <n v="66.2"/>
  </r>
  <r>
    <x v="8"/>
    <x v="55"/>
    <n v="0"/>
    <n v="95.5"/>
    <n v="1"/>
    <n v="0"/>
    <n v="0"/>
    <n v="0"/>
    <n v="0"/>
  </r>
  <r>
    <x v="8"/>
    <x v="56"/>
    <n v="0"/>
    <n v="0"/>
    <n v="0.01"/>
    <n v="0"/>
    <n v="0"/>
    <n v="0"/>
    <n v="0"/>
  </r>
  <r>
    <x v="8"/>
    <x v="57"/>
    <n v="0"/>
    <n v="0"/>
    <n v="905"/>
    <n v="0"/>
    <n v="0"/>
    <n v="0"/>
    <n v="0"/>
  </r>
  <r>
    <x v="8"/>
    <x v="58"/>
    <n v="0"/>
    <n v="1212"/>
    <n v="905"/>
    <n v="0"/>
    <n v="0"/>
    <n v="0"/>
    <n v="0"/>
  </r>
  <r>
    <x v="8"/>
    <x v="60"/>
    <n v="425516.93"/>
    <n v="68.010000000000005"/>
    <n v="67.400000000000006"/>
    <n v="67.400000000000006"/>
    <n v="68.599999999999994"/>
    <n v="67.400000000000006"/>
    <n v="68.010000000000005"/>
  </r>
  <r>
    <x v="8"/>
    <x v="421"/>
    <n v="322295.74"/>
    <n v="100.93"/>
    <n v="99.5"/>
    <n v="99.5"/>
    <n v="100.97"/>
    <n v="99"/>
    <n v="99.44"/>
  </r>
  <r>
    <x v="8"/>
    <x v="61"/>
    <n v="1319345.74"/>
    <n v="95.11"/>
    <n v="95.09"/>
    <n v="95.1"/>
    <n v="96.2"/>
    <n v="94.53"/>
    <n v="95.41"/>
  </r>
  <r>
    <x v="8"/>
    <x v="62"/>
    <n v="842635.16"/>
    <n v="95.48"/>
    <n v="95.2"/>
    <n v="95.2"/>
    <n v="96.28"/>
    <n v="94.5"/>
    <n v="95.46"/>
  </r>
  <r>
    <x v="8"/>
    <x v="63"/>
    <n v="603019.19999999995"/>
    <n v="69.2"/>
    <n v="0"/>
    <n v="69.2"/>
    <n v="70.14"/>
    <n v="69.2"/>
    <n v="70.11"/>
  </r>
  <r>
    <x v="8"/>
    <x v="64"/>
    <n v="2826296.33"/>
    <n v="103.5"/>
    <n v="103.45"/>
    <n v="103.45"/>
    <n v="103.75"/>
    <n v="103.04"/>
    <n v="103.28"/>
  </r>
  <r>
    <x v="8"/>
    <x v="65"/>
    <n v="712649.71"/>
    <n v="99.99"/>
    <n v="99.43"/>
    <n v="99.99"/>
    <n v="100.4"/>
    <n v="99.17"/>
    <n v="99.85"/>
  </r>
  <r>
    <x v="8"/>
    <x v="66"/>
    <n v="0"/>
    <n v="198.42"/>
    <n v="0"/>
    <n v="0"/>
    <n v="0"/>
    <n v="0"/>
    <n v="0"/>
  </r>
  <r>
    <x v="8"/>
    <x v="67"/>
    <n v="0"/>
    <n v="0"/>
    <n v="0.11"/>
    <n v="0"/>
    <n v="0"/>
    <n v="0"/>
    <n v="0"/>
  </r>
  <r>
    <x v="8"/>
    <x v="68"/>
    <n v="10189"/>
    <n v="19.5"/>
    <n v="17"/>
    <n v="17"/>
    <n v="17.02"/>
    <n v="17"/>
    <n v="17.010000000000002"/>
  </r>
  <r>
    <x v="8"/>
    <x v="69"/>
    <n v="322921.59999999998"/>
    <n v="107.39"/>
    <n v="107.05"/>
    <n v="107.05"/>
    <n v="107.47"/>
    <n v="106.02"/>
    <n v="107.03"/>
  </r>
  <r>
    <x v="8"/>
    <x v="70"/>
    <n v="710272.45"/>
    <n v="2.89"/>
    <n v="2.87"/>
    <n v="2.89"/>
    <n v="2.93"/>
    <n v="2.72"/>
    <n v="2.86"/>
  </r>
  <r>
    <x v="8"/>
    <x v="71"/>
    <n v="25544.880000000001"/>
    <n v="57.79"/>
    <n v="57.63"/>
    <n v="57.63"/>
    <n v="57.99"/>
    <n v="57.6"/>
    <n v="57.79"/>
  </r>
  <r>
    <x v="8"/>
    <x v="72"/>
    <n v="580.39"/>
    <n v="98.99"/>
    <n v="96.75"/>
    <n v="96.73"/>
    <n v="96.74"/>
    <n v="96.73"/>
    <n v="96.73"/>
  </r>
  <r>
    <x v="8"/>
    <x v="73"/>
    <n v="33961.800000000003"/>
    <n v="56.34"/>
    <n v="56.21"/>
    <n v="56.21"/>
    <n v="56.87"/>
    <n v="56.2"/>
    <n v="56.5"/>
  </r>
  <r>
    <x v="8"/>
    <x v="74"/>
    <n v="2028.68"/>
    <n v="72.900000000000006"/>
    <n v="72.5"/>
    <n v="72.900000000000006"/>
    <n v="72.900000000000006"/>
    <n v="72.2"/>
    <n v="72.45"/>
  </r>
  <r>
    <x v="8"/>
    <x v="75"/>
    <n v="303488.27"/>
    <n v="11.66"/>
    <n v="11.63"/>
    <n v="11.63"/>
    <n v="11.78"/>
    <n v="11.61"/>
    <n v="11.74"/>
  </r>
  <r>
    <x v="8"/>
    <x v="76"/>
    <n v="37135.43"/>
    <n v="33.43"/>
    <n v="33.119999999999997"/>
    <n v="33.43"/>
    <n v="34.659999999999997"/>
    <n v="33.1"/>
    <n v="33.299999999999997"/>
  </r>
  <r>
    <x v="8"/>
    <x v="77"/>
    <n v="1874.73"/>
    <n v="94.72"/>
    <n v="92.72"/>
    <n v="94.72"/>
    <n v="94.72"/>
    <n v="92.1"/>
    <n v="93.73"/>
  </r>
  <r>
    <x v="8"/>
    <x v="78"/>
    <n v="589856.73"/>
    <n v="69.17"/>
    <n v="69.040000000000006"/>
    <n v="69.040000000000006"/>
    <n v="69.790000000000006"/>
    <n v="68.55"/>
    <n v="68.900000000000006"/>
  </r>
  <r>
    <x v="8"/>
    <x v="79"/>
    <n v="684398.77"/>
    <n v="100.7"/>
    <n v="100.4"/>
    <n v="100.39"/>
    <n v="100.79"/>
    <n v="100.28"/>
    <n v="100.52"/>
  </r>
  <r>
    <x v="8"/>
    <x v="80"/>
    <n v="7501383.9699999997"/>
    <n v="94.9"/>
    <n v="94.86"/>
    <n v="94.86"/>
    <n v="95"/>
    <n v="94.48"/>
    <n v="94.84"/>
  </r>
  <r>
    <x v="8"/>
    <x v="81"/>
    <n v="128742.43"/>
    <n v="65.97"/>
    <n v="64.53"/>
    <n v="65.02"/>
    <n v="67.98"/>
    <n v="64.03"/>
    <n v="64.11"/>
  </r>
  <r>
    <x v="8"/>
    <x v="82"/>
    <n v="115910.93"/>
    <n v="22.55"/>
    <n v="22.45"/>
    <n v="22.46"/>
    <n v="23.07"/>
    <n v="21.17"/>
    <n v="22.31"/>
  </r>
  <r>
    <x v="8"/>
    <x v="83"/>
    <n v="2933129.83"/>
    <n v="100.72"/>
    <n v="100.71"/>
    <n v="100.72"/>
    <n v="101"/>
    <n v="99.85"/>
    <n v="100.56"/>
  </r>
  <r>
    <x v="8"/>
    <x v="84"/>
    <n v="284217.34999999998"/>
    <n v="77.5"/>
    <n v="77.31"/>
    <n v="77.5"/>
    <n v="77.59"/>
    <n v="76"/>
    <n v="77.17"/>
  </r>
  <r>
    <x v="8"/>
    <x v="85"/>
    <n v="8482.74"/>
    <n v="40.19"/>
    <n v="40.11"/>
    <n v="40.19"/>
    <n v="40.22"/>
    <n v="39.96"/>
    <n v="40.01"/>
  </r>
  <r>
    <x v="8"/>
    <x v="434"/>
    <n v="329944.59999999998"/>
    <n v="93.3"/>
    <n v="93"/>
    <n v="93"/>
    <n v="94"/>
    <n v="89.07"/>
    <n v="91.14"/>
  </r>
  <r>
    <x v="8"/>
    <x v="86"/>
    <n v="208523.65"/>
    <n v="77.37"/>
    <n v="76.959999999999994"/>
    <n v="77.37"/>
    <n v="77.849999999999994"/>
    <n v="76.02"/>
    <n v="77.37"/>
  </r>
  <r>
    <x v="8"/>
    <x v="87"/>
    <n v="1834.27"/>
    <n v="65.97"/>
    <n v="65.150000000000006"/>
    <n v="66.349999999999994"/>
    <n v="66.400000000000006"/>
    <n v="65.150000000000006"/>
    <n v="65.5"/>
  </r>
  <r>
    <x v="8"/>
    <x v="88"/>
    <n v="2680.59"/>
    <n v="282"/>
    <n v="273.01"/>
    <n v="273"/>
    <n v="273"/>
    <n v="263.12"/>
    <n v="268.05"/>
  </r>
  <r>
    <x v="8"/>
    <x v="89"/>
    <n v="2593.67"/>
    <n v="99.92"/>
    <n v="99.75"/>
    <n v="99.92"/>
    <n v="99.92"/>
    <n v="99.75"/>
    <n v="99.75"/>
  </r>
  <r>
    <x v="8"/>
    <x v="90"/>
    <n v="6653.23"/>
    <n v="0.72"/>
    <n v="0.7"/>
    <n v="0.7"/>
    <n v="0.72"/>
    <n v="0.7"/>
    <n v="0.7"/>
  </r>
  <r>
    <x v="8"/>
    <x v="91"/>
    <n v="159491.04"/>
    <n v="9.84"/>
    <n v="9.81"/>
    <n v="9.81"/>
    <n v="9.85"/>
    <n v="9.6999999999999993"/>
    <n v="9.76"/>
  </r>
  <r>
    <x v="8"/>
    <x v="92"/>
    <n v="627424.53"/>
    <n v="40"/>
    <n v="39.950000000000003"/>
    <n v="40"/>
    <n v="41.08"/>
    <n v="40"/>
    <n v="40.4"/>
  </r>
  <r>
    <x v="8"/>
    <x v="93"/>
    <n v="4935320.8899999997"/>
    <n v="99.25"/>
    <n v="99.24"/>
    <n v="99.25"/>
    <n v="99.69"/>
    <n v="98.51"/>
    <n v="99.18"/>
  </r>
  <r>
    <x v="8"/>
    <x v="94"/>
    <n v="3022066.68"/>
    <n v="73.3"/>
    <n v="73.05"/>
    <n v="73.05"/>
    <n v="73.489999999999995"/>
    <n v="72.849999999999994"/>
    <n v="73.14"/>
  </r>
  <r>
    <x v="8"/>
    <x v="95"/>
    <n v="8793.5"/>
    <n v="41"/>
    <n v="38.130000000000003"/>
    <n v="38.130000000000003"/>
    <n v="39.049999999999997"/>
    <n v="38.130000000000003"/>
    <n v="38.729999999999997"/>
  </r>
  <r>
    <x v="8"/>
    <x v="96"/>
    <n v="2312.1999999999998"/>
    <n v="89"/>
    <n v="83.49"/>
    <n v="83.5"/>
    <n v="83.5"/>
    <n v="82.5"/>
    <n v="82.57"/>
  </r>
  <r>
    <x v="8"/>
    <x v="97"/>
    <n v="0"/>
    <n v="77.16"/>
    <n v="75.2"/>
    <n v="0"/>
    <n v="0"/>
    <n v="0"/>
    <n v="0"/>
  </r>
  <r>
    <x v="8"/>
    <x v="98"/>
    <n v="82537.740000000005"/>
    <n v="101.85"/>
    <n v="100"/>
    <n v="101.85"/>
    <n v="102.22"/>
    <n v="100.91"/>
    <n v="101.64"/>
  </r>
  <r>
    <x v="8"/>
    <x v="99"/>
    <n v="1090"/>
    <n v="218.5"/>
    <n v="214"/>
    <n v="218"/>
    <n v="218"/>
    <n v="218"/>
    <n v="218"/>
  </r>
  <r>
    <x v="8"/>
    <x v="100"/>
    <n v="105848.22"/>
    <n v="19.61"/>
    <n v="19.41"/>
    <n v="19.62"/>
    <n v="19.670000000000002"/>
    <n v="19.399999999999999"/>
    <n v="19.440000000000001"/>
  </r>
  <r>
    <x v="8"/>
    <x v="101"/>
    <n v="14106.63"/>
    <n v="94.4"/>
    <n v="94"/>
    <n v="94"/>
    <n v="94.39"/>
    <n v="94"/>
    <n v="94.04"/>
  </r>
  <r>
    <x v="8"/>
    <x v="102"/>
    <n v="35528.85"/>
    <n v="3"/>
    <n v="2.95"/>
    <n v="2.95"/>
    <n v="3.24"/>
    <n v="2.95"/>
    <n v="3.07"/>
  </r>
  <r>
    <x v="8"/>
    <x v="103"/>
    <n v="10800"/>
    <n v="108"/>
    <n v="107.83"/>
    <n v="108"/>
    <n v="108"/>
    <n v="108"/>
    <n v="108"/>
  </r>
  <r>
    <x v="8"/>
    <x v="422"/>
    <n v="0"/>
    <n v="0"/>
    <n v="668.66"/>
    <n v="0"/>
    <n v="0"/>
    <n v="0"/>
    <n v="0"/>
  </r>
  <r>
    <x v="8"/>
    <x v="104"/>
    <n v="2534702.2799999998"/>
    <n v="8.3000000000000007"/>
    <n v="7.85"/>
    <n v="7.85"/>
    <n v="7.95"/>
    <n v="7.76"/>
    <n v="7.83"/>
  </r>
  <r>
    <x v="8"/>
    <x v="105"/>
    <n v="715025.75"/>
    <n v="88.27"/>
    <n v="87.14"/>
    <n v="88.27"/>
    <n v="90"/>
    <n v="87.1"/>
    <n v="88.07"/>
  </r>
  <r>
    <x v="8"/>
    <x v="107"/>
    <n v="1470.76"/>
    <n v="99.6"/>
    <n v="96.56"/>
    <n v="99.6"/>
    <n v="99.6"/>
    <n v="96.55"/>
    <n v="98.05"/>
  </r>
  <r>
    <x v="8"/>
    <x v="108"/>
    <n v="0"/>
    <n v="129"/>
    <n v="0"/>
    <n v="0"/>
    <n v="0"/>
    <n v="0"/>
    <n v="0"/>
  </r>
  <r>
    <x v="8"/>
    <x v="109"/>
    <n v="267603.18"/>
    <n v="113.58"/>
    <n v="101.22"/>
    <n v="108.17"/>
    <n v="108.39"/>
    <n v="108"/>
    <n v="108.29"/>
  </r>
  <r>
    <x v="8"/>
    <x v="110"/>
    <n v="3023890.12"/>
    <n v="8.02"/>
    <n v="7.75"/>
    <n v="8.02"/>
    <n v="8.0399999999999991"/>
    <n v="8"/>
    <n v="8.01"/>
  </r>
  <r>
    <x v="8"/>
    <x v="111"/>
    <n v="352078.53"/>
    <n v="8.06"/>
    <n v="7.5"/>
    <n v="7.72"/>
    <n v="7.79"/>
    <n v="7.72"/>
    <n v="7.72"/>
  </r>
  <r>
    <x v="8"/>
    <x v="112"/>
    <n v="2883375.92"/>
    <n v="8.19"/>
    <n v="8"/>
    <n v="8.19"/>
    <n v="8.4"/>
    <n v="8.18"/>
    <n v="8.19"/>
  </r>
  <r>
    <x v="8"/>
    <x v="113"/>
    <n v="0"/>
    <n v="1590"/>
    <n v="0.01"/>
    <n v="0"/>
    <n v="0"/>
    <n v="0"/>
    <n v="0"/>
  </r>
  <r>
    <x v="8"/>
    <x v="114"/>
    <n v="0"/>
    <n v="0"/>
    <n v="0.01"/>
    <n v="0"/>
    <n v="0"/>
    <n v="0"/>
    <n v="0"/>
  </r>
  <r>
    <x v="8"/>
    <x v="115"/>
    <n v="0"/>
    <n v="0"/>
    <n v="0.01"/>
    <n v="0"/>
    <n v="0"/>
    <n v="0"/>
    <n v="0"/>
  </r>
  <r>
    <x v="8"/>
    <x v="117"/>
    <n v="0"/>
    <n v="0"/>
    <n v="0.01"/>
    <n v="0"/>
    <n v="0"/>
    <n v="0"/>
    <n v="0"/>
  </r>
  <r>
    <x v="8"/>
    <x v="118"/>
    <n v="0"/>
    <n v="0"/>
    <n v="0.01"/>
    <n v="0"/>
    <n v="0"/>
    <n v="0"/>
    <n v="0"/>
  </r>
  <r>
    <x v="8"/>
    <x v="119"/>
    <n v="0"/>
    <n v="0"/>
    <n v="0.01"/>
    <n v="0"/>
    <n v="0"/>
    <n v="0"/>
    <n v="0"/>
  </r>
  <r>
    <x v="8"/>
    <x v="120"/>
    <n v="0"/>
    <n v="0"/>
    <n v="0.01"/>
    <n v="0"/>
    <n v="0"/>
    <n v="0"/>
    <n v="0"/>
  </r>
  <r>
    <x v="8"/>
    <x v="121"/>
    <n v="0"/>
    <n v="0"/>
    <n v="0.01"/>
    <n v="0"/>
    <n v="0"/>
    <n v="0"/>
    <n v="0"/>
  </r>
  <r>
    <x v="8"/>
    <x v="122"/>
    <n v="4381567.05"/>
    <n v="43.3"/>
    <n v="42.81"/>
    <n v="43.3"/>
    <n v="43.81"/>
    <n v="42.4"/>
    <n v="43.02"/>
  </r>
  <r>
    <x v="8"/>
    <x v="123"/>
    <n v="16606.52"/>
    <n v="212.99"/>
    <n v="212.11"/>
    <n v="212.99"/>
    <n v="213"/>
    <n v="211"/>
    <n v="212.9"/>
  </r>
  <r>
    <x v="8"/>
    <x v="124"/>
    <n v="6279891.6399999997"/>
    <n v="9.4499999999999993"/>
    <n v="9.39"/>
    <n v="9.39"/>
    <n v="9.66"/>
    <n v="9.3699999999999992"/>
    <n v="9.43"/>
  </r>
  <r>
    <x v="8"/>
    <x v="125"/>
    <n v="0"/>
    <n v="93.31"/>
    <n v="93.29"/>
    <n v="0"/>
    <n v="0"/>
    <n v="0"/>
    <n v="0"/>
  </r>
  <r>
    <x v="8"/>
    <x v="126"/>
    <n v="146349"/>
    <n v="131.47"/>
    <n v="130.6"/>
    <n v="130.6"/>
    <n v="133.56"/>
    <n v="130.56"/>
    <n v="130.78"/>
  </r>
  <r>
    <x v="8"/>
    <x v="127"/>
    <n v="25049.99"/>
    <n v="838"/>
    <n v="831"/>
    <n v="835"/>
    <n v="835.01"/>
    <n v="834.99"/>
    <n v="834.99"/>
  </r>
  <r>
    <x v="8"/>
    <x v="128"/>
    <n v="0"/>
    <n v="98.13"/>
    <n v="96.07"/>
    <n v="0"/>
    <n v="0"/>
    <n v="0"/>
    <n v="0"/>
  </r>
  <r>
    <x v="8"/>
    <x v="129"/>
    <n v="773198.01"/>
    <n v="112.09"/>
    <n v="111.82"/>
    <n v="111.83"/>
    <n v="112.37"/>
    <n v="110.99"/>
    <n v="111.84"/>
  </r>
  <r>
    <x v="8"/>
    <x v="130"/>
    <n v="0"/>
    <n v="0.61"/>
    <n v="0.55000000000000004"/>
    <n v="0"/>
    <n v="0"/>
    <n v="0"/>
    <n v="0"/>
  </r>
  <r>
    <x v="8"/>
    <x v="131"/>
    <n v="896431.76"/>
    <n v="89.01"/>
    <n v="88.72"/>
    <n v="89.01"/>
    <n v="89.47"/>
    <n v="88"/>
    <n v="88.83"/>
  </r>
  <r>
    <x v="8"/>
    <x v="132"/>
    <n v="450958.08000000002"/>
    <n v="10.41"/>
    <n v="10.34"/>
    <n v="10.39"/>
    <n v="10.51"/>
    <n v="10.29"/>
    <n v="10.38"/>
  </r>
  <r>
    <x v="8"/>
    <x v="133"/>
    <n v="246196.78"/>
    <n v="52.26"/>
    <n v="52.1"/>
    <n v="52.1"/>
    <n v="52.89"/>
    <n v="51.75"/>
    <n v="52.31"/>
  </r>
  <r>
    <x v="8"/>
    <x v="134"/>
    <n v="283304.03000000003"/>
    <n v="441.35"/>
    <n v="440.32"/>
    <n v="440.31"/>
    <n v="442.74"/>
    <n v="439.99"/>
    <n v="440.59"/>
  </r>
  <r>
    <x v="8"/>
    <x v="135"/>
    <n v="15759.5"/>
    <n v="162.5"/>
    <n v="162.28"/>
    <n v="162.5"/>
    <n v="163"/>
    <n v="161.88"/>
    <n v="162.46"/>
  </r>
  <r>
    <x v="8"/>
    <x v="136"/>
    <n v="5858059.2699999996"/>
    <n v="108.3"/>
    <n v="105"/>
    <n v="107.34"/>
    <n v="108.22"/>
    <n v="106.51"/>
    <n v="107.35"/>
  </r>
  <r>
    <x v="8"/>
    <x v="138"/>
    <n v="72438.67"/>
    <n v="2.2400000000000002"/>
    <n v="2.21"/>
    <n v="2.2400000000000002"/>
    <n v="2.36"/>
    <n v="2.2000000000000002"/>
    <n v="2.27"/>
  </r>
  <r>
    <x v="8"/>
    <x v="139"/>
    <n v="187181.69"/>
    <n v="97.15"/>
    <n v="97.11"/>
    <n v="96.99"/>
    <n v="97.98"/>
    <n v="96.05"/>
    <n v="96.83"/>
  </r>
  <r>
    <x v="8"/>
    <x v="140"/>
    <n v="128492.99"/>
    <n v="117.2"/>
    <n v="117.12"/>
    <n v="117.12"/>
    <n v="118.89"/>
    <n v="116.84"/>
    <n v="117.66"/>
  </r>
  <r>
    <x v="8"/>
    <x v="141"/>
    <n v="9679.5300000000007"/>
    <n v="1229.0899999999999"/>
    <n v="1200.02"/>
    <n v="1200.01"/>
    <n v="1219.52"/>
    <n v="1200.01"/>
    <n v="1209.94"/>
  </r>
  <r>
    <x v="8"/>
    <x v="142"/>
    <n v="0"/>
    <n v="66.95"/>
    <n v="62.52"/>
    <n v="0"/>
    <n v="0"/>
    <n v="0"/>
    <n v="0"/>
  </r>
  <r>
    <x v="8"/>
    <x v="143"/>
    <n v="45046.559999999998"/>
    <n v="0.2"/>
    <n v="0.19"/>
    <n v="0.19"/>
    <n v="0.2"/>
    <n v="0.19"/>
    <n v="0.19"/>
  </r>
  <r>
    <x v="8"/>
    <x v="144"/>
    <n v="161342.51999999999"/>
    <n v="0.81"/>
    <n v="0.8"/>
    <n v="0.8"/>
    <n v="0.81"/>
    <n v="0.8"/>
    <n v="0.8"/>
  </r>
  <r>
    <x v="8"/>
    <x v="145"/>
    <n v="1095"/>
    <n v="216.4"/>
    <n v="214"/>
    <n v="219"/>
    <n v="219"/>
    <n v="219"/>
    <n v="219"/>
  </r>
  <r>
    <x v="8"/>
    <x v="146"/>
    <n v="0"/>
    <n v="99.6"/>
    <n v="0"/>
    <n v="0"/>
    <n v="0"/>
    <n v="0"/>
    <n v="0"/>
  </r>
  <r>
    <x v="8"/>
    <x v="147"/>
    <n v="36"/>
    <n v="6.36"/>
    <n v="5.65"/>
    <n v="6"/>
    <n v="6"/>
    <n v="6"/>
    <n v="6"/>
  </r>
  <r>
    <x v="8"/>
    <x v="148"/>
    <n v="39550"/>
    <n v="0.55000000000000004"/>
    <n v="0.52"/>
    <n v="0.54"/>
    <n v="0.62"/>
    <n v="0.5"/>
    <n v="0.54"/>
  </r>
  <r>
    <x v="8"/>
    <x v="149"/>
    <n v="4310"/>
    <n v="0.24"/>
    <n v="0.23"/>
    <n v="0.23"/>
    <n v="0.24"/>
    <n v="0.23"/>
    <n v="0.23"/>
  </r>
  <r>
    <x v="8"/>
    <x v="150"/>
    <n v="0"/>
    <n v="0.51"/>
    <n v="0.46"/>
    <n v="0"/>
    <n v="0"/>
    <n v="0"/>
    <n v="0"/>
  </r>
  <r>
    <x v="8"/>
    <x v="152"/>
    <n v="67960.039999999994"/>
    <n v="116.73"/>
    <n v="116.41"/>
    <n v="116.73"/>
    <n v="117.99"/>
    <n v="115.5"/>
    <n v="116.17"/>
  </r>
  <r>
    <x v="8"/>
    <x v="153"/>
    <n v="158013.13"/>
    <n v="95.3"/>
    <n v="95"/>
    <n v="95"/>
    <n v="95.44"/>
    <n v="94.65"/>
    <n v="95.24"/>
  </r>
  <r>
    <x v="8"/>
    <x v="154"/>
    <n v="33087.29"/>
    <n v="10.8"/>
    <n v="10.65"/>
    <n v="10.8"/>
    <n v="11"/>
    <n v="10.53"/>
    <n v="10.82"/>
  </r>
  <r>
    <x v="8"/>
    <x v="155"/>
    <n v="50143.33"/>
    <n v="73.48"/>
    <n v="73.11"/>
    <n v="73.48"/>
    <n v="73.489999999999995"/>
    <n v="71.900000000000006"/>
    <n v="72.349999999999994"/>
  </r>
  <r>
    <x v="8"/>
    <x v="156"/>
    <n v="268595.42"/>
    <n v="101.5"/>
    <n v="101.02"/>
    <n v="101.5"/>
    <n v="101.5"/>
    <n v="101.02"/>
    <n v="101.31"/>
  </r>
  <r>
    <x v="8"/>
    <x v="157"/>
    <n v="129102.19"/>
    <n v="97.73"/>
    <n v="97.5"/>
    <n v="97.72"/>
    <n v="97.8"/>
    <n v="97.5"/>
    <n v="97.73"/>
  </r>
  <r>
    <x v="8"/>
    <x v="158"/>
    <n v="2824.74"/>
    <n v="8.0299999999999994"/>
    <n v="7.27"/>
    <n v="7.68"/>
    <n v="7.79"/>
    <n v="7.68"/>
    <n v="7.71"/>
  </r>
  <r>
    <x v="8"/>
    <x v="159"/>
    <n v="1160858.57"/>
    <n v="103.56"/>
    <n v="103.55"/>
    <n v="103.55"/>
    <n v="104"/>
    <n v="103.18"/>
    <n v="103.79"/>
  </r>
  <r>
    <x v="8"/>
    <x v="160"/>
    <n v="8969992.7699999996"/>
    <n v="10.050000000000001"/>
    <n v="10.039999999999999"/>
    <n v="10.039999999999999"/>
    <n v="10.130000000000001"/>
    <n v="9.9600000000000009"/>
    <n v="10.02"/>
  </r>
  <r>
    <x v="8"/>
    <x v="161"/>
    <n v="44974.5"/>
    <n v="53"/>
    <n v="51.85"/>
    <n v="51.85"/>
    <n v="52.38"/>
    <n v="51.85"/>
    <n v="52.05"/>
  </r>
  <r>
    <x v="8"/>
    <x v="162"/>
    <n v="66552.67"/>
    <n v="4.33"/>
    <n v="4.32"/>
    <n v="4.32"/>
    <n v="4.32"/>
    <n v="4.17"/>
    <n v="4.21"/>
  </r>
  <r>
    <x v="8"/>
    <x v="163"/>
    <n v="0"/>
    <n v="99.99"/>
    <n v="0"/>
    <n v="0"/>
    <n v="0"/>
    <n v="0"/>
    <n v="0"/>
  </r>
  <r>
    <x v="8"/>
    <x v="164"/>
    <n v="669800.14"/>
    <n v="80.27"/>
    <n v="79.88"/>
    <n v="80.27"/>
    <n v="80.75"/>
    <n v="79.2"/>
    <n v="80.13"/>
  </r>
  <r>
    <x v="8"/>
    <x v="165"/>
    <n v="317612.92"/>
    <n v="10.5"/>
    <n v="10.19"/>
    <n v="10.19"/>
    <n v="10.46"/>
    <n v="10.050000000000001"/>
    <n v="10.33"/>
  </r>
  <r>
    <x v="8"/>
    <x v="166"/>
    <n v="0"/>
    <n v="95.84"/>
    <n v="94.05"/>
    <n v="0"/>
    <n v="0"/>
    <n v="0"/>
    <n v="0"/>
  </r>
  <r>
    <x v="8"/>
    <x v="167"/>
    <n v="2385082.7999999998"/>
    <n v="107.37"/>
    <n v="107.01"/>
    <n v="107.01"/>
    <n v="107.45"/>
    <n v="106.21"/>
    <n v="106.97"/>
  </r>
  <r>
    <x v="8"/>
    <x v="168"/>
    <n v="19377188.039999999"/>
    <n v="36.75"/>
    <n v="36.65"/>
    <n v="36.65"/>
    <n v="37.46"/>
    <n v="36.549999999999997"/>
    <n v="36.94"/>
  </r>
  <r>
    <x v="8"/>
    <x v="169"/>
    <n v="0"/>
    <n v="120"/>
    <n v="110"/>
    <n v="0"/>
    <n v="0"/>
    <n v="0"/>
    <n v="0"/>
  </r>
  <r>
    <x v="8"/>
    <x v="170"/>
    <n v="10721.21"/>
    <n v="84.08"/>
    <n v="84.01"/>
    <n v="84.01"/>
    <n v="85"/>
    <n v="82.5"/>
    <n v="84.41"/>
  </r>
  <r>
    <x v="8"/>
    <x v="171"/>
    <n v="1128.8599999999999"/>
    <n v="88.4"/>
    <n v="84.03"/>
    <n v="88.39"/>
    <n v="88.39"/>
    <n v="84.01"/>
    <n v="86.83"/>
  </r>
  <r>
    <x v="8"/>
    <x v="172"/>
    <n v="208281.13"/>
    <n v="255"/>
    <n v="254.21"/>
    <n v="255"/>
    <n v="262"/>
    <n v="254.18"/>
    <n v="256.82"/>
  </r>
  <r>
    <x v="8"/>
    <x v="173"/>
    <n v="94.8"/>
    <n v="94.8"/>
    <n v="90.01"/>
    <n v="94.8"/>
    <n v="94.8"/>
    <n v="94.8"/>
    <n v="94.8"/>
  </r>
  <r>
    <x v="8"/>
    <x v="174"/>
    <n v="7280501.25"/>
    <n v="119.23"/>
    <n v="119.22"/>
    <n v="119.23"/>
    <n v="120.49"/>
    <n v="118.5"/>
    <n v="119.91"/>
  </r>
  <r>
    <x v="8"/>
    <x v="175"/>
    <n v="2748137.59"/>
    <n v="73.31"/>
    <n v="73.3"/>
    <n v="73.31"/>
    <n v="73.36"/>
    <n v="73.099999999999994"/>
    <n v="73.209999999999994"/>
  </r>
  <r>
    <x v="8"/>
    <x v="176"/>
    <n v="1773021.13"/>
    <n v="165.03"/>
    <n v="165.01"/>
    <n v="165.01"/>
    <n v="165.88"/>
    <n v="162.03"/>
    <n v="164.73"/>
  </r>
  <r>
    <x v="8"/>
    <x v="177"/>
    <n v="3022903.83"/>
    <n v="104.79"/>
    <n v="104.52"/>
    <n v="104.79"/>
    <n v="105.74"/>
    <n v="104.2"/>
    <n v="104.91"/>
  </r>
  <r>
    <x v="8"/>
    <x v="178"/>
    <n v="285275.45"/>
    <n v="69.099999999999994"/>
    <n v="68.900000000000006"/>
    <n v="68.8"/>
    <n v="69.489999999999995"/>
    <n v="68.14"/>
    <n v="68.77"/>
  </r>
  <r>
    <x v="8"/>
    <x v="179"/>
    <n v="604838.03"/>
    <n v="109"/>
    <n v="108.02"/>
    <n v="109"/>
    <n v="109"/>
    <n v="108.01"/>
    <n v="108.99"/>
  </r>
  <r>
    <x v="8"/>
    <x v="180"/>
    <n v="4329932.3"/>
    <n v="161.87"/>
    <n v="161.26"/>
    <n v="161.26"/>
    <n v="162.25"/>
    <n v="161.19"/>
    <n v="161.69999999999999"/>
  </r>
  <r>
    <x v="8"/>
    <x v="181"/>
    <n v="351498.23"/>
    <n v="257.99"/>
    <n v="256.5"/>
    <n v="257.99"/>
    <n v="259.69"/>
    <n v="255.7"/>
    <n v="256.56"/>
  </r>
  <r>
    <x v="8"/>
    <x v="182"/>
    <n v="1257796.1599999999"/>
    <n v="124"/>
    <n v="123.9"/>
    <n v="124"/>
    <n v="125"/>
    <n v="123.45"/>
    <n v="124.62"/>
  </r>
  <r>
    <x v="8"/>
    <x v="183"/>
    <n v="3465638.08"/>
    <n v="109.93"/>
    <n v="109.9"/>
    <n v="109.93"/>
    <n v="110.74"/>
    <n v="109.5"/>
    <n v="109.87"/>
  </r>
  <r>
    <x v="8"/>
    <x v="184"/>
    <n v="96111.6"/>
    <n v="88.99"/>
    <n v="88.13"/>
    <n v="88.4"/>
    <n v="89"/>
    <n v="87.8"/>
    <n v="88.25"/>
  </r>
  <r>
    <x v="8"/>
    <x v="185"/>
    <n v="12768.43"/>
    <n v="71.989999999999995"/>
    <n v="71.099999999999994"/>
    <n v="72"/>
    <n v="72"/>
    <n v="71.010000000000005"/>
    <n v="71.33"/>
  </r>
  <r>
    <x v="8"/>
    <x v="186"/>
    <n v="0"/>
    <n v="83.22"/>
    <n v="79.91"/>
    <n v="0"/>
    <n v="0"/>
    <n v="0"/>
    <n v="0"/>
  </r>
  <r>
    <x v="8"/>
    <x v="187"/>
    <n v="128.76"/>
    <n v="1.21"/>
    <n v="1.17"/>
    <n v="1.17"/>
    <n v="1.18"/>
    <n v="1.17"/>
    <n v="1.17"/>
  </r>
  <r>
    <x v="8"/>
    <x v="188"/>
    <n v="5421.71"/>
    <n v="97"/>
    <n v="96.77"/>
    <n v="97"/>
    <n v="97"/>
    <n v="96.79"/>
    <n v="96.81"/>
  </r>
  <r>
    <x v="8"/>
    <x v="189"/>
    <n v="197716.23"/>
    <n v="95.16"/>
    <n v="94.68"/>
    <n v="95.16"/>
    <n v="95.29"/>
    <n v="94.21"/>
    <n v="94.78"/>
  </r>
  <r>
    <x v="8"/>
    <x v="190"/>
    <n v="530999.06999999995"/>
    <n v="87.8"/>
    <n v="87.75"/>
    <n v="87.75"/>
    <n v="88.45"/>
    <n v="87.14"/>
    <n v="87.52"/>
  </r>
  <r>
    <x v="8"/>
    <x v="191"/>
    <n v="3112159.38"/>
    <n v="74.48"/>
    <n v="74.34"/>
    <n v="74.34"/>
    <n v="75.41"/>
    <n v="73.569999999999993"/>
    <n v="74.7"/>
  </r>
  <r>
    <x v="8"/>
    <x v="192"/>
    <n v="0"/>
    <n v="100"/>
    <n v="0"/>
    <n v="0"/>
    <n v="0"/>
    <n v="0"/>
    <n v="0"/>
  </r>
  <r>
    <x v="8"/>
    <x v="193"/>
    <n v="20711.53"/>
    <n v="52"/>
    <n v="46.2"/>
    <n v="47.05"/>
    <n v="48.31"/>
    <n v="47.05"/>
    <n v="47.07"/>
  </r>
  <r>
    <x v="8"/>
    <x v="194"/>
    <n v="107794.11"/>
    <n v="73.72"/>
    <n v="73.3"/>
    <n v="73.3"/>
    <n v="74.459999999999994"/>
    <n v="73"/>
    <n v="73.319999999999993"/>
  </r>
  <r>
    <x v="8"/>
    <x v="195"/>
    <n v="1748"/>
    <n v="97.29"/>
    <n v="91.02"/>
    <n v="92"/>
    <n v="92"/>
    <n v="92"/>
    <n v="92"/>
  </r>
  <r>
    <x v="8"/>
    <x v="196"/>
    <n v="736999.91"/>
    <n v="96.27"/>
    <n v="96.18"/>
    <n v="96.27"/>
    <n v="96.35"/>
    <n v="95.9"/>
    <n v="96.21"/>
  </r>
  <r>
    <x v="8"/>
    <x v="197"/>
    <n v="75306.75"/>
    <n v="56.95"/>
    <n v="56.74"/>
    <n v="56.95"/>
    <n v="57.2"/>
    <n v="56.71"/>
    <n v="56.96"/>
  </r>
  <r>
    <x v="8"/>
    <x v="198"/>
    <n v="2371019.66"/>
    <n v="93.55"/>
    <n v="93"/>
    <n v="93.54"/>
    <n v="93.84"/>
    <n v="91.36"/>
    <n v="93.71"/>
  </r>
  <r>
    <x v="8"/>
    <x v="199"/>
    <n v="204"/>
    <n v="102"/>
    <n v="98.1"/>
    <n v="102"/>
    <n v="102"/>
    <n v="102"/>
    <n v="102"/>
  </r>
  <r>
    <x v="8"/>
    <x v="200"/>
    <n v="2667566.71"/>
    <n v="105.36"/>
    <n v="104.5"/>
    <n v="105.36"/>
    <n v="105.94"/>
    <n v="103.63"/>
    <n v="104.43"/>
  </r>
  <r>
    <x v="8"/>
    <x v="201"/>
    <n v="21958172.710000001"/>
    <n v="109.1"/>
    <n v="108.98"/>
    <n v="109.1"/>
    <n v="109.17"/>
    <n v="107.47"/>
    <n v="108.6"/>
  </r>
  <r>
    <x v="8"/>
    <x v="202"/>
    <n v="104661.2"/>
    <n v="111.48"/>
    <n v="111.08"/>
    <n v="111.08"/>
    <n v="112.99"/>
    <n v="111.04"/>
    <n v="111.69"/>
  </r>
  <r>
    <x v="8"/>
    <x v="203"/>
    <n v="15556.03"/>
    <n v="38.659999999999997"/>
    <n v="36.799999999999997"/>
    <n v="38.450000000000003"/>
    <n v="38.58"/>
    <n v="37.659999999999997"/>
    <n v="38.4"/>
  </r>
  <r>
    <x v="8"/>
    <x v="204"/>
    <n v="51363.5"/>
    <n v="81.95"/>
    <n v="81.5"/>
    <n v="81.95"/>
    <n v="81.96"/>
    <n v="81.03"/>
    <n v="81.650000000000006"/>
  </r>
  <r>
    <x v="8"/>
    <x v="205"/>
    <n v="72599.490000000005"/>
    <n v="70"/>
    <n v="69.98"/>
    <n v="70"/>
    <n v="70.510000000000005"/>
    <n v="69.989999999999995"/>
    <n v="69.94"/>
  </r>
  <r>
    <x v="8"/>
    <x v="206"/>
    <n v="91631183.159999996"/>
    <n v="235.8"/>
    <n v="235.78"/>
    <n v="235.8"/>
    <n v="240.91"/>
    <n v="235.8"/>
    <n v="237.3"/>
  </r>
  <r>
    <x v="8"/>
    <x v="207"/>
    <n v="143553.93"/>
    <n v="72.099999999999994"/>
    <n v="71.5"/>
    <n v="71.5"/>
    <n v="73.75"/>
    <n v="71.5"/>
    <n v="71.81"/>
  </r>
  <r>
    <x v="8"/>
    <x v="208"/>
    <n v="123831.03"/>
    <n v="97.5"/>
    <n v="96.51"/>
    <n v="97.5"/>
    <n v="97.5"/>
    <n v="96.35"/>
    <n v="97.19"/>
  </r>
  <r>
    <x v="8"/>
    <x v="209"/>
    <n v="6798917.6299999999"/>
    <n v="71.900000000000006"/>
    <n v="71"/>
    <n v="71.900000000000006"/>
    <n v="73.7"/>
    <n v="71.84"/>
    <n v="72.27"/>
  </r>
  <r>
    <x v="8"/>
    <x v="210"/>
    <n v="196972.95"/>
    <n v="99.3"/>
    <n v="98.61"/>
    <n v="99.24"/>
    <n v="99.25"/>
    <n v="98.42"/>
    <n v="98.83"/>
  </r>
  <r>
    <x v="8"/>
    <x v="211"/>
    <n v="0"/>
    <n v="0"/>
    <n v="112.02"/>
    <n v="0"/>
    <n v="0"/>
    <n v="0"/>
    <n v="0"/>
  </r>
  <r>
    <x v="8"/>
    <x v="212"/>
    <n v="88513.23"/>
    <n v="74.849999999999994"/>
    <n v="74.69"/>
    <n v="74.849999999999994"/>
    <n v="74.900000000000006"/>
    <n v="74.2"/>
    <n v="74.819999999999993"/>
  </r>
  <r>
    <x v="8"/>
    <x v="213"/>
    <n v="67361.84"/>
    <n v="83.1"/>
    <n v="83.05"/>
    <n v="83.07"/>
    <n v="84.5"/>
    <n v="83.07"/>
    <n v="83.16"/>
  </r>
  <r>
    <x v="8"/>
    <x v="214"/>
    <n v="2724292.28"/>
    <n v="72.69"/>
    <n v="72.5"/>
    <n v="72.5"/>
    <n v="73.7"/>
    <n v="72.05"/>
    <n v="72.599999999999994"/>
  </r>
  <r>
    <x v="8"/>
    <x v="215"/>
    <n v="89906.9"/>
    <n v="103"/>
    <n v="102.96"/>
    <n v="103"/>
    <n v="103"/>
    <n v="102.7"/>
    <n v="102.98"/>
  </r>
  <r>
    <x v="8"/>
    <x v="216"/>
    <n v="2745783.77"/>
    <n v="133.47999999999999"/>
    <n v="133.1"/>
    <n v="133.47999999999999"/>
    <n v="133.57"/>
    <n v="133.02000000000001"/>
    <n v="133.13"/>
  </r>
  <r>
    <x v="8"/>
    <x v="217"/>
    <n v="0"/>
    <n v="999.95"/>
    <n v="872.5"/>
    <n v="0"/>
    <n v="0"/>
    <n v="0"/>
    <n v="0"/>
  </r>
  <r>
    <x v="8"/>
    <x v="218"/>
    <n v="184338.39"/>
    <n v="73.88"/>
    <n v="73.3"/>
    <n v="73.3"/>
    <n v="74.28"/>
    <n v="73.040000000000006"/>
    <n v="73.47"/>
  </r>
  <r>
    <x v="8"/>
    <x v="219"/>
    <n v="7011.62"/>
    <n v="12.78"/>
    <n v="12.65"/>
    <n v="12.78"/>
    <n v="12.8"/>
    <n v="12.78"/>
    <n v="12.79"/>
  </r>
  <r>
    <x v="8"/>
    <x v="220"/>
    <n v="1437244.53"/>
    <n v="7.47"/>
    <n v="7.46"/>
    <n v="7.47"/>
    <n v="7.59"/>
    <n v="7.43"/>
    <n v="7.5"/>
  </r>
  <r>
    <x v="8"/>
    <x v="426"/>
    <n v="0"/>
    <n v="99.99"/>
    <n v="96.12"/>
    <n v="0"/>
    <n v="0"/>
    <n v="0"/>
    <n v="0"/>
  </r>
  <r>
    <x v="8"/>
    <x v="221"/>
    <n v="923685.91"/>
    <n v="108.9"/>
    <n v="108.5"/>
    <n v="108.9"/>
    <n v="108.9"/>
    <n v="107.91"/>
    <n v="108.74"/>
  </r>
  <r>
    <x v="8"/>
    <x v="222"/>
    <n v="4646637.34"/>
    <n v="100.75"/>
    <n v="100.74"/>
    <n v="100.75"/>
    <n v="100.75"/>
    <n v="100.1"/>
    <n v="100.42"/>
  </r>
  <r>
    <x v="8"/>
    <x v="223"/>
    <n v="1668544.26"/>
    <n v="102.59"/>
    <n v="102.3"/>
    <n v="102.3"/>
    <n v="102.74"/>
    <n v="102"/>
    <n v="102.37"/>
  </r>
  <r>
    <x v="8"/>
    <x v="224"/>
    <n v="6644293.4299999997"/>
    <n v="101"/>
    <n v="100.8"/>
    <n v="100.99"/>
    <n v="101.35"/>
    <n v="100.6"/>
    <n v="101.04"/>
  </r>
  <r>
    <x v="8"/>
    <x v="225"/>
    <n v="471228.12"/>
    <n v="95.87"/>
    <n v="95.18"/>
    <n v="95.19"/>
    <n v="96.5"/>
    <n v="95.03"/>
    <n v="95.64"/>
  </r>
  <r>
    <x v="8"/>
    <x v="226"/>
    <n v="253.23"/>
    <n v="0.96"/>
    <n v="0.95"/>
    <n v="0.96"/>
    <n v="0.97"/>
    <n v="0.95"/>
    <n v="0.96"/>
  </r>
  <r>
    <x v="8"/>
    <x v="227"/>
    <n v="2885360.15"/>
    <n v="136.27000000000001"/>
    <n v="136.1"/>
    <n v="136.27000000000001"/>
    <n v="136.47999999999999"/>
    <n v="135.16999999999999"/>
    <n v="135.99"/>
  </r>
  <r>
    <x v="8"/>
    <x v="228"/>
    <n v="2703428.76"/>
    <n v="95.19"/>
    <n v="95.17"/>
    <n v="95.19"/>
    <n v="95.33"/>
    <n v="94.81"/>
    <n v="95.17"/>
  </r>
  <r>
    <x v="8"/>
    <x v="229"/>
    <n v="1052.25"/>
    <n v="88"/>
    <n v="86.84"/>
    <n v="87.23"/>
    <n v="88"/>
    <n v="87.23"/>
    <n v="87.68"/>
  </r>
  <r>
    <x v="8"/>
    <x v="230"/>
    <n v="0"/>
    <n v="100"/>
    <n v="0"/>
    <n v="0"/>
    <n v="0"/>
    <n v="0"/>
    <n v="0"/>
  </r>
  <r>
    <x v="8"/>
    <x v="231"/>
    <n v="0"/>
    <n v="0"/>
    <n v="0.01"/>
    <n v="0"/>
    <n v="0"/>
    <n v="0"/>
    <n v="0"/>
  </r>
  <r>
    <x v="8"/>
    <x v="232"/>
    <n v="368865.97"/>
    <n v="110"/>
    <n v="107"/>
    <n v="110"/>
    <n v="110"/>
    <n v="107.03"/>
    <n v="109.22"/>
  </r>
  <r>
    <x v="8"/>
    <x v="233"/>
    <n v="48276.09"/>
    <n v="78.39"/>
    <n v="78.28"/>
    <n v="78.39"/>
    <n v="78.7"/>
    <n v="78"/>
    <n v="78.239999999999995"/>
  </r>
  <r>
    <x v="8"/>
    <x v="234"/>
    <n v="6436.21"/>
    <n v="81.7"/>
    <n v="81.5"/>
    <n v="81.7"/>
    <n v="81.7"/>
    <n v="80.03"/>
    <n v="81.47"/>
  </r>
  <r>
    <x v="8"/>
    <x v="235"/>
    <n v="2003800.17"/>
    <n v="98.4"/>
    <n v="98.1"/>
    <n v="98.4"/>
    <n v="98.75"/>
    <n v="97.78"/>
    <n v="98.13"/>
  </r>
  <r>
    <x v="8"/>
    <x v="236"/>
    <n v="1914058.88"/>
    <n v="100.25"/>
    <n v="100.21"/>
    <n v="100.25"/>
    <n v="100.82"/>
    <n v="99.04"/>
    <n v="100.2"/>
  </r>
  <r>
    <x v="8"/>
    <x v="237"/>
    <n v="4740470.01"/>
    <n v="65.94"/>
    <n v="65.55"/>
    <n v="65.59"/>
    <n v="66.92"/>
    <n v="65.569999999999993"/>
    <n v="65.819999999999993"/>
  </r>
  <r>
    <x v="8"/>
    <x v="238"/>
    <n v="3985.21"/>
    <n v="97.99"/>
    <n v="95.65"/>
    <n v="97.2"/>
    <n v="97.21"/>
    <n v="97.2"/>
    <n v="97.2"/>
  </r>
  <r>
    <x v="8"/>
    <x v="239"/>
    <n v="117882.29"/>
    <n v="79.64"/>
    <n v="78.13"/>
    <n v="79.63"/>
    <n v="79.69"/>
    <n v="78"/>
    <n v="78.900000000000006"/>
  </r>
  <r>
    <x v="8"/>
    <x v="240"/>
    <n v="85434.79"/>
    <n v="695"/>
    <n v="678.12"/>
    <n v="689"/>
    <n v="698.99"/>
    <n v="675"/>
    <n v="678.05"/>
  </r>
  <r>
    <x v="8"/>
    <x v="241"/>
    <n v="3397604.31"/>
    <n v="100.1"/>
    <n v="100.09"/>
    <n v="100.1"/>
    <n v="100.2"/>
    <n v="99.79"/>
    <n v="100.02"/>
  </r>
  <r>
    <x v="8"/>
    <x v="242"/>
    <n v="1804119.18"/>
    <n v="10.050000000000001"/>
    <n v="10.039999999999999"/>
    <n v="10.050000000000001"/>
    <n v="10.050000000000001"/>
    <n v="9.98"/>
    <n v="10.02"/>
  </r>
  <r>
    <x v="8"/>
    <x v="243"/>
    <n v="2838.67"/>
    <n v="113.49"/>
    <n v="111.11"/>
    <n v="113.45"/>
    <n v="113.89"/>
    <n v="113.45"/>
    <n v="113.54"/>
  </r>
  <r>
    <x v="8"/>
    <x v="244"/>
    <n v="31091.64"/>
    <n v="72.959999999999994"/>
    <n v="72.599999999999994"/>
    <n v="72.599999999999994"/>
    <n v="72.98"/>
    <n v="72.540000000000006"/>
    <n v="72.64"/>
  </r>
  <r>
    <x v="8"/>
    <x v="245"/>
    <n v="559547.25"/>
    <n v="103.41"/>
    <n v="103.4"/>
    <n v="103.41"/>
    <n v="103.71"/>
    <n v="102.54"/>
    <n v="103.25"/>
  </r>
  <r>
    <x v="8"/>
    <x v="246"/>
    <n v="412218.99"/>
    <n v="86.69"/>
    <n v="85.02"/>
    <n v="85.02"/>
    <n v="86.7"/>
    <n v="85.02"/>
    <n v="85.93"/>
  </r>
  <r>
    <x v="8"/>
    <x v="247"/>
    <n v="757394.83"/>
    <n v="62.89"/>
    <n v="62.75"/>
    <n v="62.75"/>
    <n v="63.17"/>
    <n v="62.31"/>
    <n v="62.66"/>
  </r>
  <r>
    <x v="8"/>
    <x v="248"/>
    <n v="91279.679999999993"/>
    <n v="82.5"/>
    <n v="82.22"/>
    <n v="82.5"/>
    <n v="83.54"/>
    <n v="82.19"/>
    <n v="83.28"/>
  </r>
  <r>
    <x v="8"/>
    <x v="249"/>
    <n v="206555.89"/>
    <n v="48.95"/>
    <n v="48.53"/>
    <n v="48.95"/>
    <n v="49.38"/>
    <n v="47.62"/>
    <n v="48.9"/>
  </r>
  <r>
    <x v="8"/>
    <x v="250"/>
    <n v="34329.25"/>
    <n v="45.4"/>
    <n v="44.6"/>
    <n v="45.4"/>
    <n v="45.96"/>
    <n v="45.28"/>
    <n v="45.65"/>
  </r>
  <r>
    <x v="8"/>
    <x v="251"/>
    <n v="0"/>
    <n v="100"/>
    <n v="0"/>
    <n v="0"/>
    <n v="0"/>
    <n v="0"/>
    <n v="0"/>
  </r>
  <r>
    <x v="8"/>
    <x v="252"/>
    <n v="292201.90000000002"/>
    <n v="100.2"/>
    <n v="100.06"/>
    <n v="100.2"/>
    <n v="101"/>
    <n v="100"/>
    <n v="100.27"/>
  </r>
  <r>
    <x v="8"/>
    <x v="253"/>
    <n v="687289.99"/>
    <n v="70.8"/>
    <n v="70.28"/>
    <n v="70.8"/>
    <n v="71.28"/>
    <n v="70.08"/>
    <n v="70.62"/>
  </r>
  <r>
    <x v="8"/>
    <x v="254"/>
    <n v="4552531.88"/>
    <n v="9.09"/>
    <n v="9.08"/>
    <n v="9.08"/>
    <n v="9.1199999999999992"/>
    <n v="9.07"/>
    <n v="9.08"/>
  </r>
  <r>
    <x v="8"/>
    <x v="255"/>
    <n v="2366375.89"/>
    <n v="9.75"/>
    <n v="9.74"/>
    <n v="9.74"/>
    <n v="9.9600000000000009"/>
    <n v="9.74"/>
    <n v="9.7799999999999994"/>
  </r>
  <r>
    <x v="8"/>
    <x v="256"/>
    <n v="179058.84"/>
    <n v="72.78"/>
    <n v="71.900000000000006"/>
    <n v="71.900000000000006"/>
    <n v="73"/>
    <n v="71.900000000000006"/>
    <n v="72.430000000000007"/>
  </r>
  <r>
    <x v="8"/>
    <x v="429"/>
    <n v="435487.03"/>
    <n v="93.49"/>
    <n v="93.48"/>
    <n v="93.48"/>
    <n v="93.49"/>
    <n v="92.84"/>
    <n v="93.17"/>
  </r>
  <r>
    <x v="8"/>
    <x v="257"/>
    <n v="127054.96"/>
    <n v="90.9"/>
    <n v="88.12"/>
    <n v="91.5"/>
    <n v="92.79"/>
    <n v="87.31"/>
    <n v="89.28"/>
  </r>
  <r>
    <x v="8"/>
    <x v="258"/>
    <n v="74708.95"/>
    <n v="102.38"/>
    <n v="102"/>
    <n v="102"/>
    <n v="102.39"/>
    <n v="100.95"/>
    <n v="101.78"/>
  </r>
  <r>
    <x v="8"/>
    <x v="259"/>
    <n v="62213.43"/>
    <n v="33.49"/>
    <n v="32.880000000000003"/>
    <n v="32.880000000000003"/>
    <n v="33"/>
    <n v="30.42"/>
    <n v="31.26"/>
  </r>
  <r>
    <x v="8"/>
    <x v="260"/>
    <n v="959.09"/>
    <n v="12.35"/>
    <n v="11.25"/>
    <n v="12.35"/>
    <n v="12.35"/>
    <n v="11.12"/>
    <n v="11.55"/>
  </r>
  <r>
    <x v="8"/>
    <x v="261"/>
    <n v="631382.74"/>
    <n v="142.9"/>
    <n v="142.30000000000001"/>
    <n v="142.30000000000001"/>
    <n v="145.19999999999999"/>
    <n v="141.99"/>
    <n v="142.26"/>
  </r>
  <r>
    <x v="8"/>
    <x v="262"/>
    <n v="151.38999999999999"/>
    <n v="11.65"/>
    <n v="11.43"/>
    <n v="11.65"/>
    <n v="11.65"/>
    <n v="11.59"/>
    <n v="11.64"/>
  </r>
  <r>
    <x v="8"/>
    <x v="263"/>
    <n v="0"/>
    <n v="1000"/>
    <n v="45"/>
    <n v="0"/>
    <n v="0"/>
    <n v="0"/>
    <n v="0"/>
  </r>
  <r>
    <x v="8"/>
    <x v="264"/>
    <n v="21066.61"/>
    <n v="148.75"/>
    <n v="148.31"/>
    <n v="148.31"/>
    <n v="148.75"/>
    <n v="148.31"/>
    <n v="148.35"/>
  </r>
  <r>
    <x v="8"/>
    <x v="265"/>
    <n v="0"/>
    <n v="0"/>
    <n v="0.01"/>
    <n v="0"/>
    <n v="0"/>
    <n v="0"/>
    <n v="0"/>
  </r>
  <r>
    <x v="8"/>
    <x v="266"/>
    <n v="0"/>
    <n v="0"/>
    <n v="0.01"/>
    <n v="0"/>
    <n v="0"/>
    <n v="0"/>
    <n v="0"/>
  </r>
  <r>
    <x v="8"/>
    <x v="267"/>
    <n v="0"/>
    <n v="0"/>
    <n v="0.01"/>
    <n v="0"/>
    <n v="0"/>
    <n v="0"/>
    <n v="0"/>
  </r>
  <r>
    <x v="8"/>
    <x v="427"/>
    <n v="0"/>
    <n v="128"/>
    <n v="0"/>
    <n v="0"/>
    <n v="0"/>
    <n v="0"/>
    <n v="0"/>
  </r>
  <r>
    <x v="8"/>
    <x v="268"/>
    <n v="187984.06"/>
    <n v="64.67"/>
    <n v="64.099999999999994"/>
    <n v="64.099999999999994"/>
    <n v="64.75"/>
    <n v="64"/>
    <n v="64.150000000000006"/>
  </r>
  <r>
    <x v="8"/>
    <x v="269"/>
    <n v="789548.73"/>
    <n v="91.74"/>
    <n v="91.51"/>
    <n v="91.74"/>
    <n v="92"/>
    <n v="91.23"/>
    <n v="91.6"/>
  </r>
  <r>
    <x v="8"/>
    <x v="270"/>
    <n v="339221.36"/>
    <n v="44.06"/>
    <n v="43.8"/>
    <n v="43.65"/>
    <n v="44.29"/>
    <n v="41.76"/>
    <n v="43.57"/>
  </r>
  <r>
    <x v="8"/>
    <x v="271"/>
    <n v="316206.01"/>
    <n v="80.75"/>
    <n v="80.03"/>
    <n v="80.03"/>
    <n v="81.08"/>
    <n v="79.849999999999994"/>
    <n v="80.150000000000006"/>
  </r>
  <r>
    <x v="8"/>
    <x v="272"/>
    <n v="1030.76"/>
    <n v="8.6"/>
    <n v="7.8"/>
    <n v="8.6"/>
    <n v="8.93"/>
    <n v="8.52"/>
    <n v="8.58"/>
  </r>
  <r>
    <x v="8"/>
    <x v="273"/>
    <n v="216326.07"/>
    <n v="68.489999999999995"/>
    <n v="68.150000000000006"/>
    <n v="68.489999999999995"/>
    <n v="68.489999999999995"/>
    <n v="68.010000000000005"/>
    <n v="68.239999999999995"/>
  </r>
  <r>
    <x v="8"/>
    <x v="274"/>
    <n v="738962.25"/>
    <n v="74.2"/>
    <n v="74.150000000000006"/>
    <n v="74.2"/>
    <n v="74.849999999999994"/>
    <n v="73.87"/>
    <n v="74.150000000000006"/>
  </r>
  <r>
    <x v="8"/>
    <x v="275"/>
    <n v="8409.7000000000007"/>
    <n v="53"/>
    <n v="52.63"/>
    <n v="53"/>
    <n v="53"/>
    <n v="52.6"/>
    <n v="52.89"/>
  </r>
  <r>
    <x v="8"/>
    <x v="276"/>
    <n v="1010250.15"/>
    <n v="79.45"/>
    <n v="79.03"/>
    <n v="79.040000000000006"/>
    <n v="79.680000000000007"/>
    <n v="79.040000000000006"/>
    <n v="79.25"/>
  </r>
  <r>
    <x v="8"/>
    <x v="277"/>
    <n v="64566626.710000001"/>
    <n v="206.12"/>
    <n v="205.89"/>
    <n v="205.89"/>
    <n v="207.5"/>
    <n v="204.68"/>
    <n v="205.9"/>
  </r>
  <r>
    <x v="8"/>
    <x v="278"/>
    <n v="1013969.19"/>
    <n v="84.79"/>
    <n v="83.6"/>
    <n v="83.6"/>
    <n v="85.45"/>
    <n v="82.46"/>
    <n v="83.67"/>
  </r>
  <r>
    <x v="8"/>
    <x v="279"/>
    <n v="0"/>
    <n v="97.5"/>
    <n v="89.99"/>
    <n v="0"/>
    <n v="0"/>
    <n v="0"/>
    <n v="0"/>
  </r>
  <r>
    <x v="8"/>
    <x v="280"/>
    <n v="527744.36"/>
    <n v="87.17"/>
    <n v="87.15"/>
    <n v="87.17"/>
    <n v="88.99"/>
    <n v="86.9"/>
    <n v="87.81"/>
  </r>
  <r>
    <x v="8"/>
    <x v="281"/>
    <n v="128800.25"/>
    <n v="72.989999999999995"/>
    <n v="71.33"/>
    <n v="72.62"/>
    <n v="73.849999999999994"/>
    <n v="70.05"/>
    <n v="71.63"/>
  </r>
  <r>
    <x v="8"/>
    <x v="282"/>
    <n v="0"/>
    <n v="0"/>
    <n v="0.01"/>
    <n v="0"/>
    <n v="0"/>
    <n v="0"/>
    <n v="0"/>
  </r>
  <r>
    <x v="8"/>
    <x v="283"/>
    <n v="12126.13"/>
    <n v="42.3"/>
    <n v="40.6"/>
    <n v="42.3"/>
    <n v="42.4"/>
    <n v="42.3"/>
    <n v="42.39"/>
  </r>
  <r>
    <x v="8"/>
    <x v="284"/>
    <n v="920403.35"/>
    <n v="93.23"/>
    <n v="93.07"/>
    <n v="93.06"/>
    <n v="93.99"/>
    <n v="92.71"/>
    <n v="93.16"/>
  </r>
  <r>
    <x v="8"/>
    <x v="285"/>
    <n v="1350204.49"/>
    <n v="91.3"/>
    <n v="91.29"/>
    <n v="91.29"/>
    <n v="91.3"/>
    <n v="89"/>
    <n v="90.7"/>
  </r>
  <r>
    <x v="8"/>
    <x v="286"/>
    <n v="170.82"/>
    <n v="56.94"/>
    <n v="55.94"/>
    <n v="56.94"/>
    <n v="56.94"/>
    <n v="56.94"/>
    <n v="56.94"/>
  </r>
  <r>
    <x v="8"/>
    <x v="287"/>
    <n v="101695.15"/>
    <n v="2019.99"/>
    <n v="2000.01"/>
    <n v="2000"/>
    <n v="2089"/>
    <n v="1997"/>
    <n v="2033.9"/>
  </r>
  <r>
    <x v="8"/>
    <x v="288"/>
    <n v="1200"/>
    <n v="1.2"/>
    <n v="1.1599999999999999"/>
    <n v="1.2"/>
    <n v="1.2"/>
    <n v="1.2"/>
    <n v="1.2"/>
  </r>
  <r>
    <x v="8"/>
    <x v="289"/>
    <n v="4411.6499999999996"/>
    <n v="115.45"/>
    <n v="113.5"/>
    <n v="113.5"/>
    <n v="113.5"/>
    <n v="113"/>
    <n v="113.11"/>
  </r>
  <r>
    <x v="8"/>
    <x v="290"/>
    <n v="0"/>
    <n v="0"/>
    <n v="1"/>
    <n v="0"/>
    <n v="0"/>
    <n v="0"/>
    <n v="0"/>
  </r>
  <r>
    <x v="8"/>
    <x v="291"/>
    <n v="3731939.81"/>
    <n v="90.96"/>
    <n v="90.93"/>
    <n v="90.96"/>
    <n v="91.85"/>
    <n v="88.07"/>
    <n v="89.47"/>
  </r>
  <r>
    <x v="8"/>
    <x v="292"/>
    <n v="455272.32"/>
    <n v="49.29"/>
    <n v="49.25"/>
    <n v="49.25"/>
    <n v="49.38"/>
    <n v="48.79"/>
    <n v="49.04"/>
  </r>
  <r>
    <x v="8"/>
    <x v="293"/>
    <n v="245728.03"/>
    <n v="93.9"/>
    <n v="93.55"/>
    <n v="93.55"/>
    <n v="95.39"/>
    <n v="93.53"/>
    <n v="94.4"/>
  </r>
  <r>
    <x v="8"/>
    <x v="294"/>
    <n v="2906099.09"/>
    <n v="12.9"/>
    <n v="12.89"/>
    <n v="12.9"/>
    <n v="13.28"/>
    <n v="12.88"/>
    <n v="13.02"/>
  </r>
  <r>
    <x v="8"/>
    <x v="295"/>
    <n v="78748.639999999999"/>
    <n v="7.19"/>
    <n v="7.17"/>
    <n v="7.19"/>
    <n v="7.39"/>
    <n v="7.1"/>
    <n v="7.25"/>
  </r>
  <r>
    <x v="8"/>
    <x v="296"/>
    <n v="1595794.01"/>
    <n v="10.55"/>
    <n v="10.45"/>
    <n v="10.55"/>
    <n v="10.79"/>
    <n v="10.43"/>
    <n v="10.6"/>
  </r>
  <r>
    <x v="8"/>
    <x v="297"/>
    <n v="2247.9899999999998"/>
    <n v="73.97"/>
    <n v="70.05"/>
    <n v="72.010000000000005"/>
    <n v="73.95"/>
    <n v="72.010000000000005"/>
    <n v="72.510000000000005"/>
  </r>
  <r>
    <x v="8"/>
    <x v="298"/>
    <n v="135524.63"/>
    <n v="48.36"/>
    <n v="48.05"/>
    <n v="48.36"/>
    <n v="49.24"/>
    <n v="47.84"/>
    <n v="48.36"/>
  </r>
  <r>
    <x v="8"/>
    <x v="299"/>
    <n v="48.14"/>
    <n v="4.4400000000000004"/>
    <n v="4.34"/>
    <n v="4.4400000000000004"/>
    <n v="4.4400000000000004"/>
    <n v="4.34"/>
    <n v="4.37"/>
  </r>
  <r>
    <x v="8"/>
    <x v="300"/>
    <n v="120308.98"/>
    <n v="120.94"/>
    <n v="120.31"/>
    <n v="120.94"/>
    <n v="120.94"/>
    <n v="120.17"/>
    <n v="120.42"/>
  </r>
  <r>
    <x v="8"/>
    <x v="301"/>
    <n v="375990.21"/>
    <n v="50.32"/>
    <n v="50.1"/>
    <n v="50.08"/>
    <n v="50.75"/>
    <n v="50.03"/>
    <n v="50.31"/>
  </r>
  <r>
    <x v="8"/>
    <x v="302"/>
    <n v="288262.48"/>
    <n v="87.49"/>
    <n v="87.45"/>
    <n v="87.25"/>
    <n v="87.96"/>
    <n v="87.15"/>
    <n v="87.64"/>
  </r>
  <r>
    <x v="8"/>
    <x v="303"/>
    <n v="146792.26"/>
    <n v="100.49"/>
    <n v="99.94"/>
    <n v="99.93"/>
    <n v="100.55"/>
    <n v="99.92"/>
    <n v="100.06"/>
  </r>
  <r>
    <x v="8"/>
    <x v="304"/>
    <n v="1800"/>
    <n v="72"/>
    <n v="70.56"/>
    <n v="72"/>
    <n v="72"/>
    <n v="72"/>
    <n v="72"/>
  </r>
  <r>
    <x v="8"/>
    <x v="305"/>
    <n v="1402.04"/>
    <n v="87.5"/>
    <n v="84.7"/>
    <n v="89.51"/>
    <n v="89.51"/>
    <n v="87"/>
    <n v="87.62"/>
  </r>
  <r>
    <x v="8"/>
    <x v="306"/>
    <n v="186802.67"/>
    <n v="48"/>
    <n v="47.96"/>
    <n v="48"/>
    <n v="49.47"/>
    <n v="46.99"/>
    <n v="47.61"/>
  </r>
  <r>
    <x v="8"/>
    <x v="307"/>
    <n v="2333891.7400000002"/>
    <n v="67.900000000000006"/>
    <n v="67.67"/>
    <n v="67.67"/>
    <n v="68.39"/>
    <n v="67.12"/>
    <n v="67.63"/>
  </r>
  <r>
    <x v="8"/>
    <x v="433"/>
    <n v="0"/>
    <n v="1000"/>
    <n v="0"/>
    <n v="0"/>
    <n v="0"/>
    <n v="0"/>
    <n v="0"/>
  </r>
  <r>
    <x v="8"/>
    <x v="308"/>
    <n v="505392.17"/>
    <n v="85.49"/>
    <n v="84.9"/>
    <n v="85.49"/>
    <n v="85.76"/>
    <n v="84"/>
    <n v="85.18"/>
  </r>
  <r>
    <x v="8"/>
    <x v="309"/>
    <n v="0"/>
    <n v="0"/>
    <n v="15000"/>
    <n v="0"/>
    <n v="0"/>
    <n v="0"/>
    <n v="0"/>
  </r>
  <r>
    <x v="8"/>
    <x v="310"/>
    <n v="1130662.25"/>
    <n v="64.23"/>
    <n v="64.180000000000007"/>
    <n v="64.180000000000007"/>
    <n v="64.989999999999995"/>
    <n v="64.02"/>
    <n v="64.349999999999994"/>
  </r>
  <r>
    <x v="8"/>
    <x v="311"/>
    <n v="5499648.46"/>
    <n v="101"/>
    <n v="100.51"/>
    <n v="101"/>
    <n v="101.5"/>
    <n v="100.06"/>
    <n v="100.92"/>
  </r>
  <r>
    <x v="8"/>
    <x v="312"/>
    <n v="1672.4"/>
    <n v="61.2"/>
    <n v="59.6"/>
    <n v="61.2"/>
    <n v="62"/>
    <n v="61.2"/>
    <n v="61.94"/>
  </r>
  <r>
    <x v="8"/>
    <x v="313"/>
    <n v="948206.8"/>
    <n v="105.3"/>
    <n v="104.64"/>
    <n v="104.64"/>
    <n v="105.35"/>
    <n v="104.23"/>
    <n v="105.02"/>
  </r>
  <r>
    <x v="8"/>
    <x v="314"/>
    <n v="0"/>
    <n v="0"/>
    <n v="1128.3599999999999"/>
    <n v="0"/>
    <n v="0"/>
    <n v="0"/>
    <n v="0"/>
  </r>
  <r>
    <x v="8"/>
    <x v="315"/>
    <n v="1146285.1599999999"/>
    <n v="95.8"/>
    <n v="95.78"/>
    <n v="95.78"/>
    <n v="95.78"/>
    <n v="94.51"/>
    <n v="95.14"/>
  </r>
  <r>
    <x v="8"/>
    <x v="316"/>
    <n v="1988.11"/>
    <n v="12.49"/>
    <n v="12.12"/>
    <n v="12.48"/>
    <n v="12.5"/>
    <n v="12.28"/>
    <n v="12.42"/>
  </r>
  <r>
    <x v="8"/>
    <x v="317"/>
    <n v="1857.29"/>
    <n v="5.97"/>
    <n v="5.58"/>
    <n v="5.97"/>
    <n v="6"/>
    <n v="5.42"/>
    <n v="5.62"/>
  </r>
  <r>
    <x v="8"/>
    <x v="318"/>
    <n v="0"/>
    <n v="99.87"/>
    <n v="90.55"/>
    <n v="0"/>
    <n v="0"/>
    <n v="0"/>
    <n v="0"/>
  </r>
  <r>
    <x v="8"/>
    <x v="319"/>
    <n v="487194.38"/>
    <n v="123.7"/>
    <n v="123.5"/>
    <n v="123.5"/>
    <n v="125"/>
    <n v="122.4"/>
    <n v="123.37"/>
  </r>
  <r>
    <x v="8"/>
    <x v="320"/>
    <n v="1944.8"/>
    <n v="55.99"/>
    <n v="55.63"/>
    <n v="55.61"/>
    <n v="55.61"/>
    <n v="55.55"/>
    <n v="55.56"/>
  </r>
  <r>
    <x v="8"/>
    <x v="321"/>
    <n v="4404155.3"/>
    <n v="99.9"/>
    <n v="99.81"/>
    <n v="99.9"/>
    <n v="100.48"/>
    <n v="99.75"/>
    <n v="100.07"/>
  </r>
  <r>
    <x v="8"/>
    <x v="322"/>
    <n v="543269.81000000006"/>
    <n v="63.45"/>
    <n v="63.44"/>
    <n v="63.44"/>
    <n v="63.6"/>
    <n v="63.23"/>
    <n v="63.33"/>
  </r>
  <r>
    <x v="8"/>
    <x v="323"/>
    <n v="587.91"/>
    <n v="86.08"/>
    <n v="84.3"/>
    <n v="83.72"/>
    <n v="84.41"/>
    <n v="83.72"/>
    <n v="83.98"/>
  </r>
  <r>
    <x v="8"/>
    <x v="324"/>
    <n v="0"/>
    <n v="750"/>
    <n v="483.45"/>
    <n v="0"/>
    <n v="0"/>
    <n v="0"/>
    <n v="0"/>
  </r>
  <r>
    <x v="8"/>
    <x v="325"/>
    <n v="434099.49"/>
    <n v="72.11"/>
    <n v="72"/>
    <n v="72.11"/>
    <n v="72.989999999999995"/>
    <n v="71.27"/>
    <n v="72.06"/>
  </r>
  <r>
    <x v="8"/>
    <x v="326"/>
    <n v="41116.51"/>
    <n v="50.6"/>
    <n v="47.77"/>
    <n v="50.6"/>
    <n v="52.08"/>
    <n v="50.4"/>
    <n v="51.01"/>
  </r>
  <r>
    <x v="8"/>
    <x v="327"/>
    <n v="241879.63"/>
    <n v="68.77"/>
    <n v="68"/>
    <n v="68.010000000000005"/>
    <n v="69.2"/>
    <n v="67.69"/>
    <n v="68.25"/>
  </r>
  <r>
    <x v="8"/>
    <x v="328"/>
    <n v="1852.37"/>
    <n v="35.25"/>
    <n v="33.26"/>
    <n v="35.24"/>
    <n v="35.32"/>
    <n v="33.619999999999997"/>
    <n v="34.950000000000003"/>
  </r>
  <r>
    <x v="8"/>
    <x v="329"/>
    <n v="7554.79"/>
    <n v="589.54"/>
    <n v="581.13"/>
    <n v="581.14"/>
    <n v="581.15"/>
    <n v="581.13"/>
    <n v="581.13"/>
  </r>
  <r>
    <x v="8"/>
    <x v="330"/>
    <n v="212409.59"/>
    <n v="46.05"/>
    <n v="45.9"/>
    <n v="45.9"/>
    <n v="46.31"/>
    <n v="45.81"/>
    <n v="46.02"/>
  </r>
  <r>
    <x v="8"/>
    <x v="331"/>
    <n v="26252"/>
    <n v="1010"/>
    <n v="965"/>
    <n v="1010"/>
    <n v="1010"/>
    <n v="1002"/>
    <n v="1009.69"/>
  </r>
  <r>
    <x v="8"/>
    <x v="332"/>
    <n v="229650.72"/>
    <n v="88.35"/>
    <n v="87.8"/>
    <n v="88.35"/>
    <n v="88.35"/>
    <n v="87.2"/>
    <n v="87.68"/>
  </r>
  <r>
    <x v="8"/>
    <x v="333"/>
    <n v="0"/>
    <n v="1700"/>
    <n v="993"/>
    <n v="0"/>
    <n v="0"/>
    <n v="0"/>
    <n v="0"/>
  </r>
  <r>
    <x v="8"/>
    <x v="334"/>
    <n v="395705.21"/>
    <n v="10.4"/>
    <n v="10.28"/>
    <n v="10.28"/>
    <n v="10.5"/>
    <n v="10.25"/>
    <n v="10.42"/>
  </r>
  <r>
    <x v="8"/>
    <x v="335"/>
    <n v="247469.46"/>
    <n v="77.790000000000006"/>
    <n v="77.5"/>
    <n v="77.5"/>
    <n v="77.92"/>
    <n v="75.39"/>
    <n v="76.47"/>
  </r>
  <r>
    <x v="8"/>
    <x v="336"/>
    <n v="2080743.18"/>
    <n v="10.01"/>
    <n v="10"/>
    <n v="10"/>
    <n v="10.039999999999999"/>
    <n v="9.93"/>
    <n v="9.98"/>
  </r>
  <r>
    <x v="8"/>
    <x v="337"/>
    <n v="980029.2"/>
    <n v="93.16"/>
    <n v="93.05"/>
    <n v="93.05"/>
    <n v="94.19"/>
    <n v="93"/>
    <n v="93.3"/>
  </r>
  <r>
    <x v="8"/>
    <x v="338"/>
    <n v="3454548.23"/>
    <n v="102"/>
    <n v="101.91"/>
    <n v="102"/>
    <n v="102.5"/>
    <n v="101.72"/>
    <n v="102.21"/>
  </r>
  <r>
    <x v="8"/>
    <x v="339"/>
    <n v="280519.40000000002"/>
    <n v="89.16"/>
    <n v="88.81"/>
    <n v="89.16"/>
    <n v="89.5"/>
    <n v="88.77"/>
    <n v="89.08"/>
  </r>
  <r>
    <x v="8"/>
    <x v="340"/>
    <n v="0"/>
    <n v="38.99"/>
    <n v="34.5"/>
    <n v="0"/>
    <n v="0"/>
    <n v="0"/>
    <n v="0"/>
  </r>
  <r>
    <x v="8"/>
    <x v="341"/>
    <n v="676521.91"/>
    <n v="69.239999999999995"/>
    <n v="69.2"/>
    <n v="69.239999999999995"/>
    <n v="69.239999999999995"/>
    <n v="68.5"/>
    <n v="68.89"/>
  </r>
  <r>
    <x v="8"/>
    <x v="342"/>
    <n v="54871.1"/>
    <n v="6.99"/>
    <n v="6.89"/>
    <n v="6.88"/>
    <n v="7.29"/>
    <n v="6.85"/>
    <n v="6.94"/>
  </r>
  <r>
    <x v="8"/>
    <x v="343"/>
    <n v="973193.75"/>
    <n v="87.02"/>
    <n v="87"/>
    <n v="87.02"/>
    <n v="87.06"/>
    <n v="85.97"/>
    <n v="86.89"/>
  </r>
  <r>
    <x v="8"/>
    <x v="344"/>
    <n v="71400"/>
    <n v="68.47"/>
    <n v="68.27"/>
    <n v="68.47"/>
    <n v="68.98"/>
    <n v="68"/>
    <n v="68.319999999999993"/>
  </r>
  <r>
    <x v="8"/>
    <x v="345"/>
    <n v="0"/>
    <n v="0"/>
    <n v="100"/>
    <n v="0"/>
    <n v="0"/>
    <n v="0"/>
    <n v="0"/>
  </r>
  <r>
    <x v="8"/>
    <x v="346"/>
    <n v="63271.73"/>
    <n v="28.51"/>
    <n v="27.37"/>
    <n v="27.42"/>
    <n v="28.11"/>
    <n v="27.21"/>
    <n v="27.87"/>
  </r>
  <r>
    <x v="8"/>
    <x v="347"/>
    <n v="15557.92"/>
    <n v="820"/>
    <n v="815"/>
    <n v="820.48"/>
    <n v="820.48"/>
    <n v="814.15"/>
    <n v="818.83"/>
  </r>
  <r>
    <x v="8"/>
    <x v="348"/>
    <n v="0"/>
    <n v="111.55"/>
    <n v="90"/>
    <n v="0"/>
    <n v="0"/>
    <n v="0"/>
    <n v="0"/>
  </r>
  <r>
    <x v="8"/>
    <x v="349"/>
    <n v="164366.69"/>
    <n v="9"/>
    <n v="8.83"/>
    <n v="8.83"/>
    <n v="8.84"/>
    <n v="8.73"/>
    <n v="8.81"/>
  </r>
  <r>
    <x v="8"/>
    <x v="350"/>
    <n v="12159508.93"/>
    <n v="60.85"/>
    <n v="60.69"/>
    <n v="60.69"/>
    <n v="60.97"/>
    <n v="59.78"/>
    <n v="60.55"/>
  </r>
  <r>
    <x v="8"/>
    <x v="351"/>
    <n v="95547628.989999995"/>
    <n v="116.45"/>
    <n v="116.3"/>
    <n v="116.45"/>
    <n v="116.89"/>
    <n v="114.29"/>
    <n v="115.99"/>
  </r>
  <r>
    <x v="8"/>
    <x v="352"/>
    <n v="2310187.11"/>
    <n v="101.89"/>
    <n v="101.85"/>
    <n v="101.89"/>
    <n v="102.5"/>
    <n v="101.71"/>
    <n v="101.96"/>
  </r>
  <r>
    <x v="8"/>
    <x v="353"/>
    <n v="532613.4"/>
    <n v="84.3"/>
    <n v="84.28"/>
    <n v="84.25"/>
    <n v="85"/>
    <n v="82.15"/>
    <n v="83.4"/>
  </r>
  <r>
    <x v="8"/>
    <x v="354"/>
    <n v="127374.81"/>
    <n v="44.33"/>
    <n v="44.1"/>
    <n v="44.33"/>
    <n v="44.48"/>
    <n v="43.92"/>
    <n v="44.18"/>
  </r>
  <r>
    <x v="8"/>
    <x v="355"/>
    <n v="45904.47"/>
    <n v="10.210000000000001"/>
    <n v="9.3000000000000007"/>
    <n v="9.3000000000000007"/>
    <n v="9.8000000000000007"/>
    <n v="9.3000000000000007"/>
    <n v="9.36"/>
  </r>
  <r>
    <x v="8"/>
    <x v="356"/>
    <n v="11001665.49"/>
    <n v="229.91"/>
    <n v="229.82"/>
    <n v="229.91"/>
    <n v="234.83"/>
    <n v="229.91"/>
    <n v="230.5"/>
  </r>
  <r>
    <x v="8"/>
    <x v="357"/>
    <n v="81"/>
    <n v="9"/>
    <n v="8.68"/>
    <n v="9"/>
    <n v="9"/>
    <n v="9"/>
    <n v="9"/>
  </r>
  <r>
    <x v="8"/>
    <x v="358"/>
    <n v="0"/>
    <n v="158"/>
    <n v="100"/>
    <n v="0"/>
    <n v="0"/>
    <n v="0"/>
    <n v="0"/>
  </r>
  <r>
    <x v="8"/>
    <x v="360"/>
    <n v="0"/>
    <n v="0"/>
    <n v="1.5"/>
    <n v="0"/>
    <n v="0"/>
    <n v="0"/>
    <n v="0"/>
  </r>
  <r>
    <x v="8"/>
    <x v="361"/>
    <n v="1028372.51"/>
    <n v="5.49"/>
    <n v="5.39"/>
    <n v="5.39"/>
    <n v="5.48"/>
    <n v="5.13"/>
    <n v="5.37"/>
  </r>
  <r>
    <x v="8"/>
    <x v="362"/>
    <n v="383668.45"/>
    <n v="42.38"/>
    <n v="42.05"/>
    <n v="42.05"/>
    <n v="43.2"/>
    <n v="42.05"/>
    <n v="42.47"/>
  </r>
  <r>
    <x v="8"/>
    <x v="363"/>
    <n v="362979.06"/>
    <n v="66.34"/>
    <n v="66.239999999999995"/>
    <n v="66.239999999999995"/>
    <n v="67.209999999999994"/>
    <n v="66.150000000000006"/>
    <n v="66.47"/>
  </r>
  <r>
    <x v="8"/>
    <x v="364"/>
    <n v="29966.54"/>
    <n v="8.6300000000000008"/>
    <n v="8.44"/>
    <n v="8.6199999999999992"/>
    <n v="8.69"/>
    <n v="8.4"/>
    <n v="8.5399999999999991"/>
  </r>
  <r>
    <x v="8"/>
    <x v="365"/>
    <n v="2670526.34"/>
    <n v="111.74"/>
    <n v="111.35"/>
    <n v="111.74"/>
    <n v="111.76"/>
    <n v="110.01"/>
    <n v="110.86"/>
  </r>
  <r>
    <x v="8"/>
    <x v="366"/>
    <n v="681920.71"/>
    <n v="8.77"/>
    <n v="8.76"/>
    <n v="8.76"/>
    <n v="8.82"/>
    <n v="8.75"/>
    <n v="8.77"/>
  </r>
  <r>
    <x v="8"/>
    <x v="367"/>
    <n v="287906.37"/>
    <n v="42.46"/>
    <n v="41.97"/>
    <n v="42.36"/>
    <n v="42.46"/>
    <n v="41.95"/>
    <n v="42.23"/>
  </r>
  <r>
    <x v="8"/>
    <x v="368"/>
    <n v="1650.04"/>
    <n v="110"/>
    <n v="109"/>
    <n v="110"/>
    <n v="110.01"/>
    <n v="110"/>
    <n v="110"/>
  </r>
  <r>
    <x v="8"/>
    <x v="369"/>
    <n v="0"/>
    <n v="121.98"/>
    <n v="120"/>
    <n v="0"/>
    <n v="0"/>
    <n v="0"/>
    <n v="0"/>
  </r>
  <r>
    <x v="8"/>
    <x v="370"/>
    <n v="1762566.46"/>
    <n v="98.65"/>
    <n v="98.5"/>
    <n v="98.65"/>
    <n v="99.46"/>
    <n v="98"/>
    <n v="98.72"/>
  </r>
  <r>
    <x v="8"/>
    <x v="371"/>
    <n v="0"/>
    <n v="103"/>
    <n v="93"/>
    <n v="0"/>
    <n v="0"/>
    <n v="0"/>
    <n v="0"/>
  </r>
  <r>
    <x v="8"/>
    <x v="372"/>
    <n v="0"/>
    <n v="0"/>
    <n v="0.01"/>
    <n v="0"/>
    <n v="0"/>
    <n v="0"/>
    <n v="0"/>
  </r>
  <r>
    <x v="8"/>
    <x v="373"/>
    <n v="0"/>
    <n v="0"/>
    <n v="0.01"/>
    <n v="0"/>
    <n v="0"/>
    <n v="0"/>
    <n v="0"/>
  </r>
  <r>
    <x v="8"/>
    <x v="374"/>
    <n v="0"/>
    <n v="0"/>
    <n v="0.01"/>
    <n v="0"/>
    <n v="0"/>
    <n v="0"/>
    <n v="0"/>
  </r>
  <r>
    <x v="8"/>
    <x v="375"/>
    <n v="1841180.33"/>
    <n v="9.7200000000000006"/>
    <n v="9.69"/>
    <n v="9.7200000000000006"/>
    <n v="9.92"/>
    <n v="9.7200000000000006"/>
    <n v="9.7200000000000006"/>
  </r>
  <r>
    <x v="8"/>
    <x v="376"/>
    <n v="3974885.74"/>
    <n v="117"/>
    <n v="116.96"/>
    <n v="117"/>
    <n v="117.3"/>
    <n v="116.78"/>
    <n v="116.95"/>
  </r>
  <r>
    <x v="8"/>
    <x v="377"/>
    <n v="7655660.1399999997"/>
    <n v="9.0399999999999991"/>
    <n v="8.9700000000000006"/>
    <n v="8.9700000000000006"/>
    <n v="9.24"/>
    <n v="8.9700000000000006"/>
    <n v="9.0299999999999994"/>
  </r>
  <r>
    <x v="8"/>
    <x v="378"/>
    <n v="123778.94"/>
    <n v="9"/>
    <n v="8.8800000000000008"/>
    <n v="8.8800000000000008"/>
    <n v="9.1999999999999993"/>
    <n v="8.8800000000000008"/>
    <n v="8.9499999999999993"/>
  </r>
  <r>
    <x v="8"/>
    <x v="379"/>
    <n v="3582317"/>
    <n v="98.85"/>
    <n v="97.5"/>
    <n v="98.85"/>
    <n v="99.84"/>
    <n v="96.31"/>
    <n v="98.35"/>
  </r>
  <r>
    <x v="8"/>
    <x v="380"/>
    <n v="136662"/>
    <n v="71"/>
    <n v="70.5"/>
    <n v="71"/>
    <n v="71.09"/>
    <n v="69.8"/>
    <n v="70.37"/>
  </r>
  <r>
    <x v="8"/>
    <x v="381"/>
    <n v="4068117.29"/>
    <n v="10.039999999999999"/>
    <n v="10.029999999999999"/>
    <n v="10.039999999999999"/>
    <n v="10.07"/>
    <n v="10.02"/>
    <n v="10.039999999999999"/>
  </r>
  <r>
    <x v="8"/>
    <x v="382"/>
    <n v="291408.93"/>
    <n v="10.78"/>
    <n v="10.7"/>
    <n v="10.78"/>
    <n v="11"/>
    <n v="10.65"/>
    <n v="10.85"/>
  </r>
  <r>
    <x v="8"/>
    <x v="383"/>
    <n v="3174016.91"/>
    <n v="100.09"/>
    <n v="100"/>
    <n v="100"/>
    <n v="100.2"/>
    <n v="99.47"/>
    <n v="99.96"/>
  </r>
  <r>
    <x v="8"/>
    <x v="384"/>
    <n v="1470539.13"/>
    <n v="100.47"/>
    <n v="100.27"/>
    <n v="100.47"/>
    <n v="100.48"/>
    <n v="99.95"/>
    <n v="100.26"/>
  </r>
  <r>
    <x v="8"/>
    <x v="385"/>
    <n v="414277.09"/>
    <n v="72.790000000000006"/>
    <n v="71.650000000000006"/>
    <n v="71.650000000000006"/>
    <n v="74.209999999999994"/>
    <n v="71.459999999999994"/>
    <n v="72.33"/>
  </r>
  <r>
    <x v="8"/>
    <x v="386"/>
    <n v="820064.94"/>
    <n v="76.3"/>
    <n v="76"/>
    <n v="76.2"/>
    <n v="76.489999999999995"/>
    <n v="75.73"/>
    <n v="76"/>
  </r>
  <r>
    <x v="8"/>
    <x v="387"/>
    <n v="1706662.01"/>
    <n v="98.49"/>
    <n v="98.4"/>
    <n v="98.49"/>
    <n v="98.58"/>
    <n v="97.67"/>
    <n v="98.2"/>
  </r>
  <r>
    <x v="8"/>
    <x v="388"/>
    <n v="3110390.4"/>
    <n v="48.9"/>
    <n v="48.22"/>
    <n v="48.22"/>
    <n v="49.08"/>
    <n v="46.53"/>
    <n v="47.25"/>
  </r>
  <r>
    <x v="8"/>
    <x v="389"/>
    <n v="2845050.76"/>
    <n v="97.3"/>
    <n v="97.29"/>
    <n v="97.29"/>
    <n v="97.5"/>
    <n v="96.59"/>
    <n v="97.07"/>
  </r>
  <r>
    <x v="8"/>
    <x v="390"/>
    <n v="92034.880000000005"/>
    <n v="72.099999999999994"/>
    <n v="72"/>
    <n v="72.099999999999994"/>
    <n v="72.59"/>
    <n v="71.94"/>
    <n v="72.239999999999995"/>
  </r>
  <r>
    <x v="8"/>
    <x v="391"/>
    <n v="42137.82"/>
    <n v="94.6"/>
    <n v="94.33"/>
    <n v="94.33"/>
    <n v="94.94"/>
    <n v="94.33"/>
    <n v="94.47"/>
  </r>
  <r>
    <x v="8"/>
    <x v="392"/>
    <n v="3661.87"/>
    <n v="85.96"/>
    <n v="80.95"/>
    <n v="80.75"/>
    <n v="84.33"/>
    <n v="80.510000000000005"/>
    <n v="81.37"/>
  </r>
  <r>
    <x v="8"/>
    <x v="393"/>
    <n v="2790422.38"/>
    <n v="103.04"/>
    <n v="103.01"/>
    <n v="102.84"/>
    <n v="103.23"/>
    <n v="102.5"/>
    <n v="102.98"/>
  </r>
  <r>
    <x v="8"/>
    <x v="394"/>
    <n v="316"/>
    <n v="90.02"/>
    <n v="56.25"/>
    <n v="79"/>
    <n v="79"/>
    <n v="79"/>
    <n v="79"/>
  </r>
  <r>
    <x v="8"/>
    <x v="395"/>
    <n v="11699.43"/>
    <n v="78"/>
    <n v="77.959999999999994"/>
    <n v="78"/>
    <n v="78"/>
    <n v="77.959999999999994"/>
    <n v="77.989999999999995"/>
  </r>
  <r>
    <x v="8"/>
    <x v="396"/>
    <n v="944742.47"/>
    <n v="9.5"/>
    <n v="9.49"/>
    <n v="9.49"/>
    <n v="9.5"/>
    <n v="9.4600000000000009"/>
    <n v="9.48"/>
  </r>
  <r>
    <x v="8"/>
    <x v="397"/>
    <n v="748566.69"/>
    <n v="92.64"/>
    <n v="90.58"/>
    <n v="92.64"/>
    <n v="92.8"/>
    <n v="90.51"/>
    <n v="92.02"/>
  </r>
  <r>
    <x v="8"/>
    <x v="398"/>
    <n v="32622.47"/>
    <n v="93.2"/>
    <n v="93.1"/>
    <n v="93.2"/>
    <n v="93.75"/>
    <n v="93.11"/>
    <n v="93.2"/>
  </r>
  <r>
    <x v="8"/>
    <x v="399"/>
    <n v="5241.13"/>
    <n v="73.55"/>
    <n v="72.010000000000005"/>
    <n v="73.56"/>
    <n v="73.89"/>
    <n v="71.989999999999995"/>
    <n v="72.790000000000006"/>
  </r>
  <r>
    <x v="8"/>
    <x v="400"/>
    <n v="1464484.82"/>
    <n v="83.82"/>
    <n v="83.79"/>
    <n v="83.82"/>
    <n v="86.37"/>
    <n v="83.79"/>
    <n v="84.33"/>
  </r>
  <r>
    <x v="8"/>
    <x v="401"/>
    <n v="400.12"/>
    <n v="42.55"/>
    <n v="40.020000000000003"/>
    <n v="40.020000000000003"/>
    <n v="40.020000000000003"/>
    <n v="40"/>
    <n v="40.01"/>
  </r>
  <r>
    <x v="8"/>
    <x v="402"/>
    <n v="57920.41"/>
    <n v="114.97"/>
    <n v="1"/>
    <n v="114.96"/>
    <n v="115.55"/>
    <n v="113.87"/>
    <n v="114.92"/>
  </r>
  <r>
    <x v="8"/>
    <x v="403"/>
    <n v="326623.23"/>
    <n v="9.6300000000000008"/>
    <n v="9.6"/>
    <n v="9.6"/>
    <n v="9.64"/>
    <n v="9.5399999999999991"/>
    <n v="9.57"/>
  </r>
  <r>
    <x v="8"/>
    <x v="404"/>
    <n v="6403499.54"/>
    <n v="6.51"/>
    <n v="6.49"/>
    <n v="6.51"/>
    <n v="6.62"/>
    <n v="6.46"/>
    <n v="6.51"/>
  </r>
  <r>
    <x v="8"/>
    <x v="405"/>
    <n v="61996.91"/>
    <n v="7.87"/>
    <n v="7.83"/>
    <n v="7.83"/>
    <n v="7.88"/>
    <n v="7.68"/>
    <n v="7.79"/>
  </r>
  <r>
    <x v="8"/>
    <x v="406"/>
    <n v="669194.76"/>
    <n v="9.89"/>
    <n v="9.8800000000000008"/>
    <n v="9.9"/>
    <n v="9.9499999999999993"/>
    <n v="9.6999999999999993"/>
    <n v="9.85"/>
  </r>
  <r>
    <x v="8"/>
    <x v="407"/>
    <n v="2352448.1"/>
    <n v="95.97"/>
    <n v="95.69"/>
    <n v="95.97"/>
    <n v="95.98"/>
    <n v="94.9"/>
    <n v="95.61"/>
  </r>
  <r>
    <x v="8"/>
    <x v="408"/>
    <n v="77327.06"/>
    <n v="16.899999999999999"/>
    <n v="16.78"/>
    <n v="16.78"/>
    <n v="17.18"/>
    <n v="16.72"/>
    <n v="16.91"/>
  </r>
  <r>
    <x v="8"/>
    <x v="409"/>
    <n v="3969.84"/>
    <n v="98.99"/>
    <n v="94.52"/>
    <n v="94.52"/>
    <n v="94.52"/>
    <n v="94.52"/>
    <n v="94.52"/>
  </r>
  <r>
    <x v="8"/>
    <x v="410"/>
    <n v="0"/>
    <n v="39.950000000000003"/>
    <n v="36.119999999999997"/>
    <n v="0"/>
    <n v="0"/>
    <n v="0"/>
    <n v="0"/>
  </r>
  <r>
    <x v="8"/>
    <x v="411"/>
    <n v="679947.09"/>
    <n v="86.5"/>
    <n v="86.36"/>
    <n v="86.36"/>
    <n v="87.26"/>
    <n v="86.36"/>
    <n v="86.77"/>
  </r>
  <r>
    <x v="8"/>
    <x v="412"/>
    <n v="216337.56"/>
    <n v="78.900000000000006"/>
    <n v="78.849999999999994"/>
    <n v="78.849999999999994"/>
    <n v="79.17"/>
    <n v="78.8"/>
    <n v="78.89"/>
  </r>
  <r>
    <x v="8"/>
    <x v="413"/>
    <n v="462535.59"/>
    <n v="81.05"/>
    <n v="81.040000000000006"/>
    <n v="81.05"/>
    <n v="81.69"/>
    <n v="80.98"/>
    <n v="81.08"/>
  </r>
  <r>
    <x v="8"/>
    <x v="414"/>
    <n v="5224176.8899999997"/>
    <n v="98.32"/>
    <n v="98.01"/>
    <n v="98.01"/>
    <n v="99.55"/>
    <n v="98"/>
    <n v="98.78"/>
  </r>
  <r>
    <x v="8"/>
    <x v="415"/>
    <n v="2491755.34"/>
    <n v="91.29"/>
    <n v="91"/>
    <n v="91"/>
    <n v="91.84"/>
    <n v="90.56"/>
    <n v="91.37"/>
  </r>
  <r>
    <x v="8"/>
    <x v="416"/>
    <n v="824708.53"/>
    <n v="55.3"/>
    <n v="55.16"/>
    <n v="55.3"/>
    <n v="55.99"/>
    <n v="55.12"/>
    <n v="55.61"/>
  </r>
  <r>
    <x v="8"/>
    <x v="417"/>
    <n v="969490.81"/>
    <n v="69.900000000000006"/>
    <n v="69.650000000000006"/>
    <n v="69.900000000000006"/>
    <n v="70.3"/>
    <n v="69.13"/>
    <n v="69.67"/>
  </r>
  <r>
    <x v="8"/>
    <x v="418"/>
    <n v="682.75"/>
    <n v="6.23"/>
    <n v="6.18"/>
    <n v="6.18"/>
    <n v="6.23"/>
    <n v="6.18"/>
    <n v="6.2"/>
  </r>
  <r>
    <x v="8"/>
    <x v="419"/>
    <n v="27926.959999999999"/>
    <n v="45.37"/>
    <n v="44"/>
    <n v="45.32"/>
    <n v="46.09"/>
    <n v="45.11"/>
    <n v="45.63"/>
  </r>
  <r>
    <x v="8"/>
    <x v="420"/>
    <n v="0"/>
    <n v="1150"/>
    <n v="840"/>
    <n v="0"/>
    <n v="0"/>
    <n v="0"/>
    <n v="0"/>
  </r>
  <r>
    <x v="9"/>
    <x v="0"/>
    <n v="333661.38"/>
    <n v="87.19"/>
    <n v="86"/>
    <n v="86"/>
    <n v="86"/>
    <n v="83"/>
    <n v="85.03"/>
  </r>
  <r>
    <x v="9"/>
    <x v="1"/>
    <n v="37150.94"/>
    <n v="72.81"/>
    <n v="72.5"/>
    <n v="72.78"/>
    <n v="73.28"/>
    <n v="72.040000000000006"/>
    <n v="72.84"/>
  </r>
  <r>
    <x v="9"/>
    <x v="2"/>
    <n v="6013990.3399999999"/>
    <n v="9.83"/>
    <n v="9.6999999999999993"/>
    <n v="9.83"/>
    <n v="9.83"/>
    <n v="9.61"/>
    <n v="9.8000000000000007"/>
  </r>
  <r>
    <x v="9"/>
    <x v="3"/>
    <n v="803615.92"/>
    <n v="99.69"/>
    <n v="99.38"/>
    <n v="99.38"/>
    <n v="100.8"/>
    <n v="99.06"/>
    <n v="99.76"/>
  </r>
  <r>
    <x v="9"/>
    <x v="4"/>
    <n v="20242.759999999998"/>
    <n v="91.49"/>
    <n v="90.16"/>
    <n v="90.16"/>
    <n v="91.52"/>
    <n v="89"/>
    <n v="90.36"/>
  </r>
  <r>
    <x v="9"/>
    <x v="5"/>
    <n v="2498558.36"/>
    <n v="79.510000000000005"/>
    <n v="78.5"/>
    <n v="79.52"/>
    <n v="81.36"/>
    <n v="78.47"/>
    <n v="79.849999999999994"/>
  </r>
  <r>
    <x v="9"/>
    <x v="6"/>
    <n v="16084.46"/>
    <n v="918"/>
    <n v="890"/>
    <n v="890"/>
    <n v="924.99"/>
    <n v="890"/>
    <n v="893.58"/>
  </r>
  <r>
    <x v="9"/>
    <x v="7"/>
    <n v="278413.52"/>
    <n v="39.700000000000003"/>
    <n v="39.450000000000003"/>
    <n v="39.700000000000003"/>
    <n v="39.82"/>
    <n v="38.99"/>
    <n v="39.340000000000003"/>
  </r>
  <r>
    <x v="9"/>
    <x v="8"/>
    <n v="764574.4"/>
    <n v="111.45"/>
    <n v="111.3"/>
    <n v="111.45"/>
    <n v="112.89"/>
    <n v="111.04"/>
    <n v="111.69"/>
  </r>
  <r>
    <x v="9"/>
    <x v="9"/>
    <n v="0"/>
    <n v="0"/>
    <n v="364.68"/>
    <n v="0"/>
    <n v="0"/>
    <n v="0"/>
    <n v="0"/>
  </r>
  <r>
    <x v="9"/>
    <x v="10"/>
    <n v="1664.23"/>
    <n v="10.27"/>
    <n v="10.15"/>
    <n v="10.27"/>
    <n v="10.3"/>
    <n v="10.15"/>
    <n v="10.27"/>
  </r>
  <r>
    <x v="9"/>
    <x v="11"/>
    <n v="1179642.08"/>
    <n v="108.12"/>
    <n v="107.87"/>
    <n v="107.87"/>
    <n v="108.3"/>
    <n v="107.71"/>
    <n v="107.86"/>
  </r>
  <r>
    <x v="9"/>
    <x v="12"/>
    <n v="279402.93"/>
    <n v="98.99"/>
    <n v="98.98"/>
    <n v="98.98"/>
    <n v="98.99"/>
    <n v="98.8"/>
    <n v="98.93"/>
  </r>
  <r>
    <x v="9"/>
    <x v="13"/>
    <n v="1117148.4099999999"/>
    <n v="7.89"/>
    <n v="7.77"/>
    <n v="7.88"/>
    <n v="7.91"/>
    <n v="7.72"/>
    <n v="7.85"/>
  </r>
  <r>
    <x v="9"/>
    <x v="14"/>
    <n v="0"/>
    <n v="96.88"/>
    <n v="90.01"/>
    <n v="0"/>
    <n v="0"/>
    <n v="0"/>
    <n v="0"/>
  </r>
  <r>
    <x v="9"/>
    <x v="15"/>
    <n v="1151899.1399999999"/>
    <n v="102.65"/>
    <n v="102.51"/>
    <n v="102.65"/>
    <n v="103.4"/>
    <n v="102.51"/>
    <n v="102.74"/>
  </r>
  <r>
    <x v="9"/>
    <x v="16"/>
    <n v="232201.84"/>
    <n v="2028"/>
    <n v="2001"/>
    <n v="2001.05"/>
    <n v="2010"/>
    <n v="1998"/>
    <n v="2001.74"/>
  </r>
  <r>
    <x v="9"/>
    <x v="17"/>
    <n v="16726.240000000002"/>
    <n v="73"/>
    <n v="72.5"/>
    <n v="73"/>
    <n v="73"/>
    <n v="72"/>
    <n v="72.72"/>
  </r>
  <r>
    <x v="9"/>
    <x v="18"/>
    <n v="279534.90000000002"/>
    <n v="83"/>
    <n v="82.2"/>
    <n v="83"/>
    <n v="83.1"/>
    <n v="82"/>
    <n v="82.24"/>
  </r>
  <r>
    <x v="9"/>
    <x v="428"/>
    <n v="0"/>
    <n v="0"/>
    <n v="0.5"/>
    <n v="0"/>
    <n v="0"/>
    <n v="0"/>
    <n v="0"/>
  </r>
  <r>
    <x v="9"/>
    <x v="19"/>
    <n v="40548259.280000001"/>
    <n v="61.3"/>
    <n v="61"/>
    <n v="61"/>
    <n v="61.16"/>
    <n v="60.21"/>
    <n v="60.86"/>
  </r>
  <r>
    <x v="9"/>
    <x v="20"/>
    <n v="1816259.6"/>
    <n v="87"/>
    <n v="86.98"/>
    <n v="86.98"/>
    <n v="87.36"/>
    <n v="86.7"/>
    <n v="86.93"/>
  </r>
  <r>
    <x v="9"/>
    <x v="21"/>
    <n v="25331.75"/>
    <n v="95.1"/>
    <n v="94.92"/>
    <n v="95.14"/>
    <n v="95.39"/>
    <n v="94.39"/>
    <n v="94.87"/>
  </r>
  <r>
    <x v="9"/>
    <x v="22"/>
    <n v="35579.75"/>
    <n v="97"/>
    <n v="94.01"/>
    <n v="96.62"/>
    <n v="96.88"/>
    <n v="95.42"/>
    <n v="96.42"/>
  </r>
  <r>
    <x v="9"/>
    <x v="23"/>
    <n v="0"/>
    <n v="679.99"/>
    <n v="600"/>
    <n v="0"/>
    <n v="0"/>
    <n v="0"/>
    <n v="0"/>
  </r>
  <r>
    <x v="9"/>
    <x v="24"/>
    <n v="0"/>
    <n v="640"/>
    <n v="599.99"/>
    <n v="0"/>
    <n v="0"/>
    <n v="0"/>
    <n v="0"/>
  </r>
  <r>
    <x v="9"/>
    <x v="25"/>
    <n v="3565895.93"/>
    <n v="66.14"/>
    <n v="66.13"/>
    <n v="66.13"/>
    <n v="66.88"/>
    <n v="65.7"/>
    <n v="66.25"/>
  </r>
  <r>
    <x v="9"/>
    <x v="26"/>
    <n v="148426.16"/>
    <n v="82.67"/>
    <n v="82.32"/>
    <n v="82.68"/>
    <n v="83.15"/>
    <n v="82.17"/>
    <n v="82.64"/>
  </r>
  <r>
    <x v="9"/>
    <x v="27"/>
    <n v="1848568.39"/>
    <n v="111.44"/>
    <n v="111.21"/>
    <n v="111.21"/>
    <n v="111.49"/>
    <n v="109.5"/>
    <n v="111.03"/>
  </r>
  <r>
    <x v="9"/>
    <x v="28"/>
    <n v="1424369.67"/>
    <n v="92.59"/>
    <n v="92.07"/>
    <n v="92.59"/>
    <n v="93.33"/>
    <n v="91.01"/>
    <n v="92.15"/>
  </r>
  <r>
    <x v="9"/>
    <x v="29"/>
    <n v="705296.2"/>
    <n v="91.26"/>
    <n v="91.19"/>
    <n v="91.26"/>
    <n v="92.99"/>
    <n v="90.5"/>
    <n v="91.33"/>
  </r>
  <r>
    <x v="9"/>
    <x v="30"/>
    <n v="0"/>
    <n v="1100"/>
    <n v="0"/>
    <n v="0"/>
    <n v="0"/>
    <n v="0"/>
    <n v="0"/>
  </r>
  <r>
    <x v="9"/>
    <x v="31"/>
    <n v="93"/>
    <n v="94.5"/>
    <n v="93"/>
    <n v="93"/>
    <n v="93"/>
    <n v="93"/>
    <n v="93"/>
  </r>
  <r>
    <x v="9"/>
    <x v="32"/>
    <n v="191558.75"/>
    <n v="94.7"/>
    <n v="94.32"/>
    <n v="94.45"/>
    <n v="94.88"/>
    <n v="94.3"/>
    <n v="94.55"/>
  </r>
  <r>
    <x v="9"/>
    <x v="33"/>
    <n v="13289.45"/>
    <n v="9.2899999999999991"/>
    <n v="9.25"/>
    <n v="9.25"/>
    <n v="9.3000000000000007"/>
    <n v="9.08"/>
    <n v="9.25"/>
  </r>
  <r>
    <x v="9"/>
    <x v="34"/>
    <n v="2050326.72"/>
    <n v="50.68"/>
    <n v="50.4"/>
    <n v="50.4"/>
    <n v="51.21"/>
    <n v="49.31"/>
    <n v="50.41"/>
  </r>
  <r>
    <x v="9"/>
    <x v="35"/>
    <n v="0"/>
    <n v="0"/>
    <n v="0.01"/>
    <n v="0"/>
    <n v="0"/>
    <n v="0"/>
    <n v="0"/>
  </r>
  <r>
    <x v="9"/>
    <x v="36"/>
    <n v="864726.99"/>
    <n v="100"/>
    <n v="86"/>
    <n v="97.99"/>
    <n v="97.99"/>
    <n v="86"/>
    <n v="86.03"/>
  </r>
  <r>
    <x v="9"/>
    <x v="37"/>
    <n v="0"/>
    <n v="83.99"/>
    <n v="81.17"/>
    <n v="0"/>
    <n v="0"/>
    <n v="0"/>
    <n v="0"/>
  </r>
  <r>
    <x v="9"/>
    <x v="38"/>
    <n v="194.57"/>
    <n v="98.39"/>
    <n v="92.06"/>
    <n v="98.38"/>
    <n v="98.38"/>
    <n v="96.19"/>
    <n v="97.28"/>
  </r>
  <r>
    <x v="9"/>
    <x v="39"/>
    <n v="437703.98"/>
    <n v="81.790000000000006"/>
    <n v="81.7"/>
    <n v="81.790000000000006"/>
    <n v="82.99"/>
    <n v="80.989999999999995"/>
    <n v="81.73"/>
  </r>
  <r>
    <x v="9"/>
    <x v="40"/>
    <n v="0"/>
    <n v="25999"/>
    <n v="0"/>
    <n v="0"/>
    <n v="0"/>
    <n v="0"/>
    <n v="0"/>
  </r>
  <r>
    <x v="9"/>
    <x v="41"/>
    <n v="432223.35"/>
    <n v="7.35"/>
    <n v="7.34"/>
    <n v="7.35"/>
    <n v="7.39"/>
    <n v="7.26"/>
    <n v="7.33"/>
  </r>
  <r>
    <x v="9"/>
    <x v="435"/>
    <n v="39409.919999999998"/>
    <n v="102.63"/>
    <n v="0"/>
    <n v="102.63"/>
    <n v="102.63"/>
    <n v="102.63"/>
    <n v="102.63"/>
  </r>
  <r>
    <x v="9"/>
    <x v="42"/>
    <n v="0"/>
    <n v="89.9"/>
    <n v="88.77"/>
    <n v="0"/>
    <n v="0"/>
    <n v="0"/>
    <n v="0"/>
  </r>
  <r>
    <x v="9"/>
    <x v="43"/>
    <n v="37199.360000000001"/>
    <n v="119.04"/>
    <n v="119.01"/>
    <n v="119.04"/>
    <n v="120"/>
    <n v="118.4"/>
    <n v="119.22"/>
  </r>
  <r>
    <x v="9"/>
    <x v="44"/>
    <n v="865133675.54999995"/>
    <n v="114.75"/>
    <n v="114.74"/>
    <n v="114.74"/>
    <n v="114.86"/>
    <n v="112.8"/>
    <n v="114.12"/>
  </r>
  <r>
    <x v="9"/>
    <x v="45"/>
    <n v="849728.7"/>
    <n v="119.61"/>
    <n v="118.9"/>
    <n v="119.61"/>
    <n v="119.84"/>
    <n v="117.81"/>
    <n v="119.47"/>
  </r>
  <r>
    <x v="9"/>
    <x v="46"/>
    <n v="36700.35"/>
    <n v="0"/>
    <n v="91.5"/>
    <n v="91.5"/>
    <n v="91.77"/>
    <n v="90.24"/>
    <n v="91.29"/>
  </r>
  <r>
    <x v="9"/>
    <x v="47"/>
    <n v="185662872.53999999"/>
    <n v="119.82"/>
    <n v="119.68"/>
    <n v="119.76"/>
    <n v="120.09"/>
    <n v="117.97"/>
    <n v="119.27"/>
  </r>
  <r>
    <x v="9"/>
    <x v="48"/>
    <n v="2522525.62"/>
    <n v="11.91"/>
    <n v="11.9"/>
    <n v="11.9"/>
    <n v="11.93"/>
    <n v="11.72"/>
    <n v="11.82"/>
  </r>
  <r>
    <x v="9"/>
    <x v="49"/>
    <n v="723789.42"/>
    <n v="63.28"/>
    <n v="63.06"/>
    <n v="63.06"/>
    <n v="63.43"/>
    <n v="62.5"/>
    <n v="62.88"/>
  </r>
  <r>
    <x v="9"/>
    <x v="50"/>
    <n v="726"/>
    <n v="66"/>
    <n v="64.55"/>
    <n v="66"/>
    <n v="66"/>
    <n v="66"/>
    <n v="66"/>
  </r>
  <r>
    <x v="9"/>
    <x v="51"/>
    <n v="0"/>
    <n v="107.02"/>
    <n v="102.08"/>
    <n v="0"/>
    <n v="0"/>
    <n v="0"/>
    <n v="0"/>
  </r>
  <r>
    <x v="9"/>
    <x v="52"/>
    <n v="394788.96"/>
    <n v="101.08"/>
    <n v="98.79"/>
    <n v="100.07"/>
    <n v="100.5"/>
    <n v="99"/>
    <n v="99.69"/>
  </r>
  <r>
    <x v="9"/>
    <x v="53"/>
    <n v="2337342.4300000002"/>
    <n v="96.65"/>
    <n v="96.4"/>
    <n v="96.4"/>
    <n v="97.16"/>
    <n v="96.36"/>
    <n v="96.6"/>
  </r>
  <r>
    <x v="9"/>
    <x v="54"/>
    <n v="5045065.41"/>
    <n v="65.97"/>
    <n v="65.7"/>
    <n v="65.7"/>
    <n v="66.349999999999994"/>
    <n v="65.61"/>
    <n v="65.790000000000006"/>
  </r>
  <r>
    <x v="9"/>
    <x v="55"/>
    <n v="955"/>
    <n v="95.5"/>
    <n v="1"/>
    <n v="95.5"/>
    <n v="95.5"/>
    <n v="95.5"/>
    <n v="95.5"/>
  </r>
  <r>
    <x v="9"/>
    <x v="56"/>
    <n v="0"/>
    <n v="0"/>
    <n v="0.01"/>
    <n v="0"/>
    <n v="0"/>
    <n v="0"/>
    <n v="0"/>
  </r>
  <r>
    <x v="9"/>
    <x v="57"/>
    <n v="0"/>
    <n v="0"/>
    <n v="905"/>
    <n v="0"/>
    <n v="0"/>
    <n v="0"/>
    <n v="0"/>
  </r>
  <r>
    <x v="9"/>
    <x v="58"/>
    <n v="0"/>
    <n v="1212"/>
    <n v="905"/>
    <n v="0"/>
    <n v="0"/>
    <n v="0"/>
    <n v="0"/>
  </r>
  <r>
    <x v="9"/>
    <x v="60"/>
    <n v="123270.66"/>
    <n v="68.09"/>
    <n v="68"/>
    <n v="68.09"/>
    <n v="68.38"/>
    <n v="67.62"/>
    <n v="68.03"/>
  </r>
  <r>
    <x v="9"/>
    <x v="421"/>
    <n v="255014.87"/>
    <n v="100.93"/>
    <n v="99.03"/>
    <n v="100.93"/>
    <n v="100.93"/>
    <n v="99.03"/>
    <n v="99.65"/>
  </r>
  <r>
    <x v="9"/>
    <x v="61"/>
    <n v="1670854.5"/>
    <n v="95.02"/>
    <n v="95.01"/>
    <n v="95.02"/>
    <n v="95.99"/>
    <n v="94.16"/>
    <n v="95.3"/>
  </r>
  <r>
    <x v="9"/>
    <x v="62"/>
    <n v="814736.58"/>
    <n v="94.63"/>
    <n v="94.28"/>
    <n v="94.63"/>
    <n v="95.85"/>
    <n v="94.13"/>
    <n v="94.96"/>
  </r>
  <r>
    <x v="9"/>
    <x v="63"/>
    <n v="14077.5"/>
    <n v="0"/>
    <n v="70.5"/>
    <n v="70.5"/>
    <n v="70.5"/>
    <n v="69.959999999999994"/>
    <n v="70.03"/>
  </r>
  <r>
    <x v="9"/>
    <x v="64"/>
    <n v="2778848.85"/>
    <n v="103.94"/>
    <n v="103.93"/>
    <n v="103.94"/>
    <n v="104"/>
    <n v="103.28"/>
    <n v="103.76"/>
  </r>
  <r>
    <x v="9"/>
    <x v="65"/>
    <n v="1238157.0900000001"/>
    <n v="99.6"/>
    <n v="99.47"/>
    <n v="99.6"/>
    <n v="99.99"/>
    <n v="98.2"/>
    <n v="99.18"/>
  </r>
  <r>
    <x v="9"/>
    <x v="66"/>
    <n v="0"/>
    <n v="198.42"/>
    <n v="0"/>
    <n v="0"/>
    <n v="0"/>
    <n v="0"/>
    <n v="0"/>
  </r>
  <r>
    <x v="9"/>
    <x v="67"/>
    <n v="0"/>
    <n v="0"/>
    <n v="0.11"/>
    <n v="0"/>
    <n v="0"/>
    <n v="0"/>
    <n v="0"/>
  </r>
  <r>
    <x v="9"/>
    <x v="68"/>
    <n v="7412.01"/>
    <n v="19"/>
    <n v="17"/>
    <n v="17"/>
    <n v="17.010000000000002"/>
    <n v="17"/>
    <n v="17"/>
  </r>
  <r>
    <x v="9"/>
    <x v="69"/>
    <n v="145689.14000000001"/>
    <n v="108.13"/>
    <n v="107.88"/>
    <n v="108"/>
    <n v="108.15"/>
    <n v="106.65"/>
    <n v="107.91"/>
  </r>
  <r>
    <x v="9"/>
    <x v="70"/>
    <n v="664736.44999999995"/>
    <n v="3.13"/>
    <n v="3.1"/>
    <n v="3.13"/>
    <n v="3.13"/>
    <n v="2.77"/>
    <n v="2.99"/>
  </r>
  <r>
    <x v="9"/>
    <x v="71"/>
    <n v="168697.09"/>
    <n v="57.3"/>
    <n v="57"/>
    <n v="57.3"/>
    <n v="57.64"/>
    <n v="55"/>
    <n v="55.89"/>
  </r>
  <r>
    <x v="9"/>
    <x v="72"/>
    <n v="0"/>
    <n v="99.14"/>
    <n v="94"/>
    <n v="0"/>
    <n v="0"/>
    <n v="0"/>
    <n v="0"/>
  </r>
  <r>
    <x v="9"/>
    <x v="73"/>
    <n v="19057.330000000002"/>
    <n v="56.29"/>
    <n v="56.08"/>
    <n v="56.21"/>
    <n v="56.4"/>
    <n v="56.05"/>
    <n v="56.21"/>
  </r>
  <r>
    <x v="9"/>
    <x v="74"/>
    <n v="73"/>
    <n v="73"/>
    <n v="72.5"/>
    <n v="73"/>
    <n v="73"/>
    <n v="73"/>
    <n v="73"/>
  </r>
  <r>
    <x v="9"/>
    <x v="75"/>
    <n v="277758.62"/>
    <n v="11.79"/>
    <n v="11.71"/>
    <n v="11.79"/>
    <n v="11.8"/>
    <n v="11.61"/>
    <n v="11.67"/>
  </r>
  <r>
    <x v="9"/>
    <x v="76"/>
    <n v="1797.49"/>
    <n v="33.5"/>
    <n v="30.06"/>
    <n v="33.43"/>
    <n v="33.43"/>
    <n v="33.03"/>
    <n v="33.28"/>
  </r>
  <r>
    <x v="9"/>
    <x v="77"/>
    <n v="852.29"/>
    <n v="94.7"/>
    <n v="93.12"/>
    <n v="94.7"/>
    <n v="94.7"/>
    <n v="94.69"/>
    <n v="94.69"/>
  </r>
  <r>
    <x v="9"/>
    <x v="78"/>
    <n v="1070879.1299999999"/>
    <n v="69.22"/>
    <n v="68.959999999999994"/>
    <n v="69.22"/>
    <n v="69.88"/>
    <n v="68.61"/>
    <n v="69.010000000000005"/>
  </r>
  <r>
    <x v="9"/>
    <x v="79"/>
    <n v="965969.35"/>
    <n v="100.74"/>
    <n v="100.5"/>
    <n v="100.5"/>
    <n v="100.74"/>
    <n v="100.31"/>
    <n v="100.64"/>
  </r>
  <r>
    <x v="9"/>
    <x v="80"/>
    <n v="10150440.220000001"/>
    <n v="94.57"/>
    <n v="94.5"/>
    <n v="94.5"/>
    <n v="95"/>
    <n v="94.29"/>
    <n v="94.65"/>
  </r>
  <r>
    <x v="9"/>
    <x v="81"/>
    <n v="847.98"/>
    <n v="65.05"/>
    <n v="65.02"/>
    <n v="65.05"/>
    <n v="67.319999999999993"/>
    <n v="65.02"/>
    <n v="65.22"/>
  </r>
  <r>
    <x v="9"/>
    <x v="82"/>
    <n v="5193.1000000000004"/>
    <n v="22.59"/>
    <n v="22.08"/>
    <n v="22.08"/>
    <n v="23"/>
    <n v="22.05"/>
    <n v="22.48"/>
  </r>
  <r>
    <x v="9"/>
    <x v="83"/>
    <n v="3947441.99"/>
    <n v="100.99"/>
    <n v="100.98"/>
    <n v="100.98"/>
    <n v="101"/>
    <n v="100.15"/>
    <n v="100.74"/>
  </r>
  <r>
    <x v="9"/>
    <x v="84"/>
    <n v="76209.350000000006"/>
    <n v="77.400000000000006"/>
    <n v="77.010000000000005"/>
    <n v="77.010000000000005"/>
    <n v="77.48"/>
    <n v="76.92"/>
    <n v="77.05"/>
  </r>
  <r>
    <x v="9"/>
    <x v="85"/>
    <n v="38237.870000000003"/>
    <n v="39.99"/>
    <n v="39.9"/>
    <n v="39.9"/>
    <n v="40.25"/>
    <n v="39.9"/>
    <n v="39.99"/>
  </r>
  <r>
    <x v="9"/>
    <x v="434"/>
    <n v="282747.71999999997"/>
    <n v="95"/>
    <n v="90"/>
    <n v="95"/>
    <n v="95"/>
    <n v="88.11"/>
    <n v="90.39"/>
  </r>
  <r>
    <x v="9"/>
    <x v="86"/>
    <n v="680956.55"/>
    <n v="76.989999999999995"/>
    <n v="75.400000000000006"/>
    <n v="75.400000000000006"/>
    <n v="77.349999999999994"/>
    <n v="73"/>
    <n v="75.34"/>
  </r>
  <r>
    <x v="9"/>
    <x v="87"/>
    <n v="45988.54"/>
    <n v="66.400000000000006"/>
    <n v="65.459999999999994"/>
    <n v="65.459999999999994"/>
    <n v="66.42"/>
    <n v="65.239999999999995"/>
    <n v="65.41"/>
  </r>
  <r>
    <x v="9"/>
    <x v="88"/>
    <n v="0"/>
    <n v="284.99"/>
    <n v="274"/>
    <n v="0"/>
    <n v="0"/>
    <n v="0"/>
    <n v="0"/>
  </r>
  <r>
    <x v="9"/>
    <x v="89"/>
    <n v="14915"/>
    <n v="99"/>
    <n v="98.77"/>
    <n v="99"/>
    <n v="99.5"/>
    <n v="99"/>
    <n v="99.43"/>
  </r>
  <r>
    <x v="9"/>
    <x v="90"/>
    <n v="5769.37"/>
    <n v="0.71"/>
    <n v="0.69"/>
    <n v="0.69"/>
    <n v="0.71"/>
    <n v="0.69"/>
    <n v="0.69"/>
  </r>
  <r>
    <x v="9"/>
    <x v="91"/>
    <n v="118931.57"/>
    <n v="9.84"/>
    <n v="9.75"/>
    <n v="9.84"/>
    <n v="9.89"/>
    <n v="9.7200000000000006"/>
    <n v="9.77"/>
  </r>
  <r>
    <x v="9"/>
    <x v="92"/>
    <n v="2248550.1"/>
    <n v="42.37"/>
    <n v="41.88"/>
    <n v="42.38"/>
    <n v="42.44"/>
    <n v="40.1"/>
    <n v="41.05"/>
  </r>
  <r>
    <x v="9"/>
    <x v="93"/>
    <n v="5299750.71"/>
    <n v="98.89"/>
    <n v="98.77"/>
    <n v="98.89"/>
    <n v="99.63"/>
    <n v="98.75"/>
    <n v="99"/>
  </r>
  <r>
    <x v="9"/>
    <x v="94"/>
    <n v="7121873.9800000004"/>
    <n v="74.19"/>
    <n v="74.05"/>
    <n v="74.05"/>
    <n v="74.19"/>
    <n v="73.150000000000006"/>
    <n v="73.77"/>
  </r>
  <r>
    <x v="9"/>
    <x v="95"/>
    <n v="21587.46"/>
    <n v="40"/>
    <n v="38.5"/>
    <n v="38.5"/>
    <n v="38.5"/>
    <n v="37.5"/>
    <n v="38.200000000000003"/>
  </r>
  <r>
    <x v="9"/>
    <x v="96"/>
    <n v="416.66"/>
    <n v="89"/>
    <n v="82.51"/>
    <n v="83.5"/>
    <n v="83.5"/>
    <n v="83.08"/>
    <n v="83.33"/>
  </r>
  <r>
    <x v="9"/>
    <x v="97"/>
    <n v="152.66"/>
    <n v="77.16"/>
    <n v="75.55"/>
    <n v="75.5"/>
    <n v="77.16"/>
    <n v="75.5"/>
    <n v="76.33"/>
  </r>
  <r>
    <x v="9"/>
    <x v="98"/>
    <n v="3394.93"/>
    <n v="105.25"/>
    <n v="100"/>
    <n v="103.38"/>
    <n v="103.71"/>
    <n v="102.28"/>
    <n v="102.87"/>
  </r>
  <r>
    <x v="9"/>
    <x v="99"/>
    <n v="24481.53"/>
    <n v="219"/>
    <n v="213.01"/>
    <n v="214"/>
    <n v="219"/>
    <n v="214"/>
    <n v="218.58"/>
  </r>
  <r>
    <x v="9"/>
    <x v="100"/>
    <n v="31803.87"/>
    <n v="19.57"/>
    <n v="19.41"/>
    <n v="19.41"/>
    <n v="19.68"/>
    <n v="19.36"/>
    <n v="19.489999999999998"/>
  </r>
  <r>
    <x v="9"/>
    <x v="101"/>
    <n v="3679"/>
    <n v="94.5"/>
    <n v="94"/>
    <n v="94.5"/>
    <n v="94.5"/>
    <n v="94"/>
    <n v="94.33"/>
  </r>
  <r>
    <x v="9"/>
    <x v="102"/>
    <n v="36810.22"/>
    <n v="3"/>
    <n v="2.95"/>
    <n v="3"/>
    <n v="3.17"/>
    <n v="2.8"/>
    <n v="2.96"/>
  </r>
  <r>
    <x v="9"/>
    <x v="103"/>
    <n v="11050"/>
    <n v="110.5"/>
    <n v="108"/>
    <n v="110.5"/>
    <n v="110.5"/>
    <n v="110.5"/>
    <n v="110.5"/>
  </r>
  <r>
    <x v="9"/>
    <x v="422"/>
    <n v="0"/>
    <n v="0"/>
    <n v="668.66"/>
    <n v="0"/>
    <n v="0"/>
    <n v="0"/>
    <n v="0"/>
  </r>
  <r>
    <x v="9"/>
    <x v="104"/>
    <n v="418145.74"/>
    <n v="8.3000000000000007"/>
    <n v="7.87"/>
    <n v="7.88"/>
    <n v="7.9"/>
    <n v="7.75"/>
    <n v="7.85"/>
  </r>
  <r>
    <x v="9"/>
    <x v="105"/>
    <n v="701359.2"/>
    <n v="89.79"/>
    <n v="89"/>
    <n v="89.51"/>
    <n v="89.9"/>
    <n v="88.19"/>
    <n v="89.29"/>
  </r>
  <r>
    <x v="9"/>
    <x v="107"/>
    <n v="5278.8"/>
    <n v="99.59"/>
    <n v="96.68"/>
    <n v="99.6"/>
    <n v="99.6"/>
    <n v="99.6"/>
    <n v="99.6"/>
  </r>
  <r>
    <x v="9"/>
    <x v="108"/>
    <n v="0"/>
    <n v="129"/>
    <n v="0"/>
    <n v="0"/>
    <n v="0"/>
    <n v="0"/>
    <n v="0"/>
  </r>
  <r>
    <x v="9"/>
    <x v="109"/>
    <n v="412579.78"/>
    <n v="113.58"/>
    <n v="110.85"/>
    <n v="110.86"/>
    <n v="110.86"/>
    <n v="110.37"/>
    <n v="110.4"/>
  </r>
  <r>
    <x v="9"/>
    <x v="110"/>
    <n v="1515623.55"/>
    <n v="8.6999999999999993"/>
    <n v="8.06"/>
    <n v="8.07"/>
    <n v="8.07"/>
    <n v="7.94"/>
    <n v="8.0500000000000007"/>
  </r>
  <r>
    <x v="9"/>
    <x v="111"/>
    <n v="397312"/>
    <n v="8.06"/>
    <n v="7.75"/>
    <n v="7.76"/>
    <n v="7.76"/>
    <n v="7.76"/>
    <n v="7.76"/>
  </r>
  <r>
    <x v="9"/>
    <x v="112"/>
    <n v="155525.24"/>
    <n v="8.5"/>
    <n v="8.26"/>
    <n v="8.27"/>
    <n v="8.27"/>
    <n v="8.19"/>
    <n v="8.26"/>
  </r>
  <r>
    <x v="9"/>
    <x v="113"/>
    <n v="0"/>
    <n v="1590"/>
    <n v="0.01"/>
    <n v="0"/>
    <n v="0"/>
    <n v="0"/>
    <n v="0"/>
  </r>
  <r>
    <x v="9"/>
    <x v="114"/>
    <n v="0"/>
    <n v="0"/>
    <n v="0.01"/>
    <n v="0"/>
    <n v="0"/>
    <n v="0"/>
    <n v="0"/>
  </r>
  <r>
    <x v="9"/>
    <x v="115"/>
    <n v="0"/>
    <n v="0"/>
    <n v="0.01"/>
    <n v="0"/>
    <n v="0"/>
    <n v="0"/>
    <n v="0"/>
  </r>
  <r>
    <x v="9"/>
    <x v="117"/>
    <n v="0"/>
    <n v="0"/>
    <n v="0.01"/>
    <n v="0"/>
    <n v="0"/>
    <n v="0"/>
    <n v="0"/>
  </r>
  <r>
    <x v="9"/>
    <x v="118"/>
    <n v="0"/>
    <n v="0"/>
    <n v="0.01"/>
    <n v="0"/>
    <n v="0"/>
    <n v="0"/>
    <n v="0"/>
  </r>
  <r>
    <x v="9"/>
    <x v="119"/>
    <n v="0"/>
    <n v="0"/>
    <n v="0.01"/>
    <n v="0"/>
    <n v="0"/>
    <n v="0"/>
    <n v="0"/>
  </r>
  <r>
    <x v="9"/>
    <x v="120"/>
    <n v="0"/>
    <n v="0"/>
    <n v="0.01"/>
    <n v="0"/>
    <n v="0"/>
    <n v="0"/>
    <n v="0"/>
  </r>
  <r>
    <x v="9"/>
    <x v="121"/>
    <n v="0"/>
    <n v="0"/>
    <n v="0.01"/>
    <n v="0"/>
    <n v="0"/>
    <n v="0"/>
    <n v="0"/>
  </r>
  <r>
    <x v="9"/>
    <x v="122"/>
    <n v="3803594.57"/>
    <n v="44.66"/>
    <n v="44.21"/>
    <n v="44.27"/>
    <n v="44.86"/>
    <n v="43"/>
    <n v="44.35"/>
  </r>
  <r>
    <x v="9"/>
    <x v="123"/>
    <n v="101868.82"/>
    <n v="215"/>
    <n v="214.02"/>
    <n v="214.02"/>
    <n v="214.99"/>
    <n v="212.98"/>
    <n v="213.11"/>
  </r>
  <r>
    <x v="9"/>
    <x v="124"/>
    <n v="4221535.95"/>
    <n v="9.4499999999999993"/>
    <n v="9.35"/>
    <n v="9.4499999999999993"/>
    <n v="9.4700000000000006"/>
    <n v="9.24"/>
    <n v="9.35"/>
  </r>
  <r>
    <x v="9"/>
    <x v="125"/>
    <n v="93.3"/>
    <n v="93.3"/>
    <n v="90.46"/>
    <n v="93.3"/>
    <n v="93.3"/>
    <n v="93.3"/>
    <n v="93.3"/>
  </r>
  <r>
    <x v="9"/>
    <x v="126"/>
    <n v="18685.12"/>
    <n v="131.19"/>
    <n v="131.13"/>
    <n v="131.19"/>
    <n v="133.52000000000001"/>
    <n v="130.61000000000001"/>
    <n v="131.58000000000001"/>
  </r>
  <r>
    <x v="9"/>
    <x v="127"/>
    <n v="37038.410000000003"/>
    <n v="849.99"/>
    <n v="836.21"/>
    <n v="843.99"/>
    <n v="859"/>
    <n v="835.01"/>
    <n v="841.78"/>
  </r>
  <r>
    <x v="9"/>
    <x v="128"/>
    <n v="1088.57"/>
    <n v="98.99"/>
    <n v="96.27"/>
    <n v="98.99"/>
    <n v="99.39"/>
    <n v="98.85"/>
    <n v="98.96"/>
  </r>
  <r>
    <x v="9"/>
    <x v="129"/>
    <n v="272500.89"/>
    <n v="112.32"/>
    <n v="111.85"/>
    <n v="112"/>
    <n v="112.35"/>
    <n v="111.85"/>
    <n v="112"/>
  </r>
  <r>
    <x v="9"/>
    <x v="130"/>
    <n v="0"/>
    <n v="0.6"/>
    <n v="0"/>
    <n v="0"/>
    <n v="0"/>
    <n v="0"/>
    <n v="0"/>
  </r>
  <r>
    <x v="9"/>
    <x v="131"/>
    <n v="2590740.5699999998"/>
    <n v="88.19"/>
    <n v="88.04"/>
    <n v="88.19"/>
    <n v="89.02"/>
    <n v="87.94"/>
    <n v="88.19"/>
  </r>
  <r>
    <x v="9"/>
    <x v="132"/>
    <n v="254344.52"/>
    <n v="10.5"/>
    <n v="10.49"/>
    <n v="10.5"/>
    <n v="10.5"/>
    <n v="10.34"/>
    <n v="10.48"/>
  </r>
  <r>
    <x v="9"/>
    <x v="133"/>
    <n v="466552.19"/>
    <n v="52.78"/>
    <n v="52.31"/>
    <n v="52.31"/>
    <n v="53.2"/>
    <n v="52"/>
    <n v="52.61"/>
  </r>
  <r>
    <x v="9"/>
    <x v="134"/>
    <n v="406531.1"/>
    <n v="440"/>
    <n v="439.51"/>
    <n v="440"/>
    <n v="441"/>
    <n v="437.66"/>
    <n v="439.49"/>
  </r>
  <r>
    <x v="9"/>
    <x v="135"/>
    <n v="40905.699999999997"/>
    <n v="163.79"/>
    <n v="163.1"/>
    <n v="163"/>
    <n v="163"/>
    <n v="162"/>
    <n v="162.32"/>
  </r>
  <r>
    <x v="9"/>
    <x v="136"/>
    <n v="1087324.33"/>
    <n v="110"/>
    <n v="108"/>
    <n v="108.6"/>
    <n v="109.46"/>
    <n v="107.6"/>
    <n v="108.04"/>
  </r>
  <r>
    <x v="9"/>
    <x v="138"/>
    <n v="44313.24"/>
    <n v="2.25"/>
    <n v="2.23"/>
    <n v="2.25"/>
    <n v="2.27"/>
    <n v="2.1800000000000002"/>
    <n v="2.2200000000000002"/>
  </r>
  <r>
    <x v="9"/>
    <x v="139"/>
    <n v="46989.79"/>
    <n v="97"/>
    <n v="96.9"/>
    <n v="97"/>
    <n v="97.75"/>
    <n v="96.49"/>
    <n v="97.08"/>
  </r>
  <r>
    <x v="9"/>
    <x v="140"/>
    <n v="23223.73"/>
    <n v="117.35"/>
    <n v="117.2"/>
    <n v="117.2"/>
    <n v="118.21"/>
    <n v="117.2"/>
    <n v="117.29"/>
  </r>
  <r>
    <x v="9"/>
    <x v="141"/>
    <n v="5985.08"/>
    <n v="1229.94"/>
    <n v="1202"/>
    <n v="1195.01"/>
    <n v="1200.03"/>
    <n v="1195.01"/>
    <n v="1197.01"/>
  </r>
  <r>
    <x v="9"/>
    <x v="142"/>
    <n v="718.72"/>
    <n v="65.63"/>
    <n v="62.52"/>
    <n v="65.62"/>
    <n v="65.62"/>
    <n v="62.52"/>
    <n v="65.33"/>
  </r>
  <r>
    <x v="9"/>
    <x v="143"/>
    <n v="462.46"/>
    <n v="0.2"/>
    <n v="0.19"/>
    <n v="0.19"/>
    <n v="0.2"/>
    <n v="0.19"/>
    <n v="0.19"/>
  </r>
  <r>
    <x v="9"/>
    <x v="144"/>
    <n v="13152.04"/>
    <n v="0.8"/>
    <n v="0.78"/>
    <n v="0.8"/>
    <n v="0.81"/>
    <n v="0.79"/>
    <n v="0.79"/>
  </r>
  <r>
    <x v="9"/>
    <x v="145"/>
    <n v="870.19"/>
    <n v="221.62"/>
    <n v="215"/>
    <n v="216.4"/>
    <n v="221.63"/>
    <n v="215.76"/>
    <n v="217.54"/>
  </r>
  <r>
    <x v="9"/>
    <x v="146"/>
    <n v="0"/>
    <n v="89.48"/>
    <n v="0"/>
    <n v="0"/>
    <n v="0"/>
    <n v="0"/>
    <n v="0"/>
  </r>
  <r>
    <x v="9"/>
    <x v="147"/>
    <n v="0"/>
    <n v="6.26"/>
    <n v="5.65"/>
    <n v="0"/>
    <n v="0"/>
    <n v="0"/>
    <n v="0"/>
  </r>
  <r>
    <x v="9"/>
    <x v="148"/>
    <n v="17190"/>
    <n v="0.55000000000000004"/>
    <n v="0.52"/>
    <n v="0.52"/>
    <n v="0.53"/>
    <n v="0.51"/>
    <n v="0.52"/>
  </r>
  <r>
    <x v="9"/>
    <x v="149"/>
    <n v="3030"/>
    <n v="0.24"/>
    <n v="0.23"/>
    <n v="0.23"/>
    <n v="0.24"/>
    <n v="0.23"/>
    <n v="0.23"/>
  </r>
  <r>
    <x v="9"/>
    <x v="150"/>
    <n v="5060"/>
    <n v="0.51"/>
    <n v="0.45"/>
    <n v="0.46"/>
    <n v="0.46"/>
    <n v="0.46"/>
    <n v="0.46"/>
  </r>
  <r>
    <x v="9"/>
    <x v="152"/>
    <n v="177704.67"/>
    <n v="119.26"/>
    <n v="116.56"/>
    <n v="117"/>
    <n v="125"/>
    <n v="116.06"/>
    <n v="119.42"/>
  </r>
  <r>
    <x v="9"/>
    <x v="153"/>
    <n v="241968.23"/>
    <n v="95.3"/>
    <n v="95.25"/>
    <n v="95.3"/>
    <n v="95.44"/>
    <n v="94.81"/>
    <n v="95.03"/>
  </r>
  <r>
    <x v="9"/>
    <x v="154"/>
    <n v="170516.28"/>
    <n v="10.5"/>
    <n v="10.45"/>
    <n v="10.5"/>
    <n v="10.99"/>
    <n v="10.41"/>
    <n v="10.51"/>
  </r>
  <r>
    <x v="9"/>
    <x v="155"/>
    <n v="11346.98"/>
    <n v="73.430000000000007"/>
    <n v="73"/>
    <n v="73.430000000000007"/>
    <n v="73.489999999999995"/>
    <n v="72.599999999999994"/>
    <n v="73.2"/>
  </r>
  <r>
    <x v="9"/>
    <x v="156"/>
    <n v="303021.8"/>
    <n v="101.64"/>
    <n v="100.85"/>
    <n v="101"/>
    <n v="101.04"/>
    <n v="101"/>
    <n v="101"/>
  </r>
  <r>
    <x v="9"/>
    <x v="157"/>
    <n v="73833.75"/>
    <n v="97.8"/>
    <n v="97.72"/>
    <n v="97.75"/>
    <n v="97.8"/>
    <n v="97.72"/>
    <n v="97.79"/>
  </r>
  <r>
    <x v="9"/>
    <x v="158"/>
    <n v="4949.88"/>
    <n v="8.99"/>
    <n v="7.4"/>
    <n v="7.77"/>
    <n v="7.77"/>
    <n v="7.71"/>
    <n v="7.71"/>
  </r>
  <r>
    <x v="9"/>
    <x v="159"/>
    <n v="1046275.1"/>
    <n v="104.17"/>
    <n v="103.91"/>
    <n v="103.91"/>
    <n v="104.22"/>
    <n v="103.3"/>
    <n v="103.75"/>
  </r>
  <r>
    <x v="9"/>
    <x v="160"/>
    <n v="8266922.0199999996"/>
    <n v="10.18"/>
    <n v="10.119999999999999"/>
    <n v="10.18"/>
    <n v="10.18"/>
    <n v="9.9700000000000006"/>
    <n v="10.11"/>
  </r>
  <r>
    <x v="9"/>
    <x v="161"/>
    <n v="38379.050000000003"/>
    <n v="53"/>
    <n v="52.6"/>
    <n v="52.6"/>
    <n v="52.86"/>
    <n v="51.85"/>
    <n v="52.43"/>
  </r>
  <r>
    <x v="9"/>
    <x v="162"/>
    <n v="13576.75"/>
    <n v="4.3"/>
    <n v="4.25"/>
    <n v="4.26"/>
    <n v="4.33"/>
    <n v="4.18"/>
    <n v="4.24"/>
  </r>
  <r>
    <x v="9"/>
    <x v="163"/>
    <n v="6000399.9000000004"/>
    <n v="99.98"/>
    <n v="0"/>
    <n v="99.99"/>
    <n v="99.99"/>
    <n v="99"/>
    <n v="99"/>
  </r>
  <r>
    <x v="9"/>
    <x v="164"/>
    <n v="1259476.1599999999"/>
    <n v="80.52"/>
    <n v="80.150000000000006"/>
    <n v="80.52"/>
    <n v="81.489999999999995"/>
    <n v="79.02"/>
    <n v="80.400000000000006"/>
  </r>
  <r>
    <x v="9"/>
    <x v="165"/>
    <n v="2013657.5"/>
    <n v="10.64"/>
    <n v="10.38"/>
    <n v="10.63"/>
    <n v="10.65"/>
    <n v="10.36"/>
    <n v="10.56"/>
  </r>
  <r>
    <x v="9"/>
    <x v="166"/>
    <n v="0"/>
    <n v="95.65"/>
    <n v="95"/>
    <n v="0"/>
    <n v="0"/>
    <n v="0"/>
    <n v="0"/>
  </r>
  <r>
    <x v="9"/>
    <x v="167"/>
    <n v="2197683.7200000002"/>
    <n v="106.7"/>
    <n v="106.52"/>
    <n v="106.7"/>
    <n v="107.4"/>
    <n v="106.26"/>
    <n v="106.87"/>
  </r>
  <r>
    <x v="9"/>
    <x v="168"/>
    <n v="51223878.560000002"/>
    <n v="38.22"/>
    <n v="38.1"/>
    <n v="38.1"/>
    <n v="38.6"/>
    <n v="36.85"/>
    <n v="38"/>
  </r>
  <r>
    <x v="9"/>
    <x v="169"/>
    <n v="0"/>
    <n v="120"/>
    <n v="108"/>
    <n v="0"/>
    <n v="0"/>
    <n v="0"/>
    <n v="0"/>
  </r>
  <r>
    <x v="9"/>
    <x v="170"/>
    <n v="6383.62"/>
    <n v="83.99"/>
    <n v="83.98"/>
    <n v="84"/>
    <n v="84"/>
    <n v="83.98"/>
    <n v="83.99"/>
  </r>
  <r>
    <x v="9"/>
    <x v="171"/>
    <n v="176.8"/>
    <n v="88.4"/>
    <n v="87"/>
    <n v="88.4"/>
    <n v="88.4"/>
    <n v="88.4"/>
    <n v="88.4"/>
  </r>
  <r>
    <x v="9"/>
    <x v="172"/>
    <n v="155303.75"/>
    <n v="250"/>
    <n v="248.12"/>
    <n v="250"/>
    <n v="255"/>
    <n v="246.06"/>
    <n v="250.08"/>
  </r>
  <r>
    <x v="9"/>
    <x v="173"/>
    <n v="94.8"/>
    <n v="94.8"/>
    <n v="92"/>
    <n v="94.8"/>
    <n v="94.8"/>
    <n v="94.8"/>
    <n v="94.8"/>
  </r>
  <r>
    <x v="9"/>
    <x v="174"/>
    <n v="7710777.8600000003"/>
    <n v="118.6"/>
    <n v="118.56"/>
    <n v="118.6"/>
    <n v="119.2"/>
    <n v="118.5"/>
    <n v="118.73"/>
  </r>
  <r>
    <x v="9"/>
    <x v="175"/>
    <n v="3990553.59"/>
    <n v="74.34"/>
    <n v="73.53"/>
    <n v="74.34"/>
    <n v="74.34"/>
    <n v="72.819999999999993"/>
    <n v="73.290000000000006"/>
  </r>
  <r>
    <x v="9"/>
    <x v="176"/>
    <n v="2848808.19"/>
    <n v="165"/>
    <n v="164.77"/>
    <n v="165"/>
    <n v="167.23"/>
    <n v="163.11000000000001"/>
    <n v="164.69"/>
  </r>
  <r>
    <x v="9"/>
    <x v="177"/>
    <n v="2482722.29"/>
    <n v="105.65"/>
    <n v="105.43"/>
    <n v="105.43"/>
    <n v="105.97"/>
    <n v="104.69"/>
    <n v="105.47"/>
  </r>
  <r>
    <x v="9"/>
    <x v="178"/>
    <n v="320553.63"/>
    <n v="69.900000000000006"/>
    <n v="69.13"/>
    <n v="69.900000000000006"/>
    <n v="69.97"/>
    <n v="68.27"/>
    <n v="69.06"/>
  </r>
  <r>
    <x v="9"/>
    <x v="179"/>
    <n v="616722"/>
    <n v="109"/>
    <n v="108.02"/>
    <n v="109"/>
    <n v="109"/>
    <n v="109"/>
    <n v="109"/>
  </r>
  <r>
    <x v="9"/>
    <x v="180"/>
    <n v="3856703.89"/>
    <n v="161.97"/>
    <n v="161.80000000000001"/>
    <n v="161.80000000000001"/>
    <n v="162.16"/>
    <n v="161.19999999999999"/>
    <n v="161.63999999999999"/>
  </r>
  <r>
    <x v="9"/>
    <x v="181"/>
    <n v="501978.92"/>
    <n v="258.47000000000003"/>
    <n v="255.01"/>
    <n v="255.01"/>
    <n v="262.48"/>
    <n v="255.01"/>
    <n v="258.75"/>
  </r>
  <r>
    <x v="9"/>
    <x v="182"/>
    <n v="1492364.47"/>
    <n v="123.73"/>
    <n v="123.2"/>
    <n v="123.2"/>
    <n v="124.47"/>
    <n v="122.07"/>
    <n v="123.49"/>
  </r>
  <r>
    <x v="9"/>
    <x v="183"/>
    <n v="3769619.2"/>
    <n v="110"/>
    <n v="109.71"/>
    <n v="109.71"/>
    <n v="110.39"/>
    <n v="109.14"/>
    <n v="109.61"/>
  </r>
  <r>
    <x v="9"/>
    <x v="184"/>
    <n v="178596.91"/>
    <n v="87.96"/>
    <n v="87.51"/>
    <n v="87.96"/>
    <n v="88.4"/>
    <n v="87.5"/>
    <n v="87.67"/>
  </r>
  <r>
    <x v="9"/>
    <x v="185"/>
    <n v="5770.1"/>
    <n v="71.989999999999995"/>
    <n v="71.11"/>
    <n v="71.989999999999995"/>
    <n v="71.989999999999995"/>
    <n v="71.010000000000005"/>
    <n v="71.23"/>
  </r>
  <r>
    <x v="9"/>
    <x v="186"/>
    <n v="79.709999999999994"/>
    <n v="83.21"/>
    <n v="81.34"/>
    <n v="79.709999999999994"/>
    <n v="79.709999999999994"/>
    <n v="79.709999999999994"/>
    <n v="79.709999999999994"/>
  </r>
  <r>
    <x v="9"/>
    <x v="187"/>
    <n v="161.41999999999999"/>
    <n v="1.2"/>
    <n v="1.19"/>
    <n v="1.19"/>
    <n v="1.2"/>
    <n v="1.19"/>
    <n v="1.19"/>
  </r>
  <r>
    <x v="9"/>
    <x v="188"/>
    <n v="193.5"/>
    <n v="96.99"/>
    <n v="96.51"/>
    <n v="97"/>
    <n v="97"/>
    <n v="96.5"/>
    <n v="96.75"/>
  </r>
  <r>
    <x v="9"/>
    <x v="189"/>
    <n v="180778.59"/>
    <n v="95.25"/>
    <n v="95.1"/>
    <n v="95.1"/>
    <n v="95.3"/>
    <n v="94.1"/>
    <n v="94.69"/>
  </r>
  <r>
    <x v="9"/>
    <x v="190"/>
    <n v="564360.03"/>
    <n v="87.3"/>
    <n v="87.1"/>
    <n v="87.1"/>
    <n v="89"/>
    <n v="87"/>
    <n v="87.34"/>
  </r>
  <r>
    <x v="9"/>
    <x v="191"/>
    <n v="2078681.09"/>
    <n v="75.12"/>
    <n v="75"/>
    <n v="75"/>
    <n v="75.11"/>
    <n v="74.010000000000005"/>
    <n v="74.75"/>
  </r>
  <r>
    <x v="9"/>
    <x v="192"/>
    <n v="0"/>
    <n v="100"/>
    <n v="62.2"/>
    <n v="0"/>
    <n v="0"/>
    <n v="0"/>
    <n v="0"/>
  </r>
  <r>
    <x v="9"/>
    <x v="193"/>
    <n v="55546.44"/>
    <n v="52"/>
    <n v="47.4"/>
    <n v="47.4"/>
    <n v="47.4"/>
    <n v="46.42"/>
    <n v="47.27"/>
  </r>
  <r>
    <x v="9"/>
    <x v="194"/>
    <n v="183653.72"/>
    <n v="73.48"/>
    <n v="73.28"/>
    <n v="73.48"/>
    <n v="73.959999999999994"/>
    <n v="73.260000000000005"/>
    <n v="73.540000000000006"/>
  </r>
  <r>
    <x v="9"/>
    <x v="195"/>
    <n v="2174.7800000000002"/>
    <n v="98.83"/>
    <n v="90.5"/>
    <n v="90.05"/>
    <n v="91.03"/>
    <n v="90.05"/>
    <n v="90.61"/>
  </r>
  <r>
    <x v="9"/>
    <x v="196"/>
    <n v="964289.37"/>
    <n v="96.27"/>
    <n v="96.07"/>
    <n v="96.25"/>
    <n v="96.35"/>
    <n v="96"/>
    <n v="96.17"/>
  </r>
  <r>
    <x v="9"/>
    <x v="197"/>
    <n v="30404.63"/>
    <n v="56.9"/>
    <n v="56.74"/>
    <n v="57.16"/>
    <n v="57.5"/>
    <n v="56.72"/>
    <n v="56.83"/>
  </r>
  <r>
    <x v="9"/>
    <x v="198"/>
    <n v="4087403.16"/>
    <n v="94.62"/>
    <n v="94.5"/>
    <n v="94.61"/>
    <n v="94.99"/>
    <n v="93.69"/>
    <n v="94.6"/>
  </r>
  <r>
    <x v="9"/>
    <x v="199"/>
    <n v="203.92"/>
    <n v="101.94"/>
    <n v="101.2"/>
    <n v="101.96"/>
    <n v="101.96"/>
    <n v="101.96"/>
    <n v="101.96"/>
  </r>
  <r>
    <x v="9"/>
    <x v="200"/>
    <n v="520902.98"/>
    <n v="105.1"/>
    <n v="105.05"/>
    <n v="105.05"/>
    <n v="105.29"/>
    <n v="104.8"/>
    <n v="105.04"/>
  </r>
  <r>
    <x v="9"/>
    <x v="201"/>
    <n v="10204801.98"/>
    <n v="108.09"/>
    <n v="108"/>
    <n v="108.09"/>
    <n v="108.95"/>
    <n v="107.56"/>
    <n v="108.46"/>
  </r>
  <r>
    <x v="9"/>
    <x v="202"/>
    <n v="114585.3"/>
    <n v="111.99"/>
    <n v="111.27"/>
    <n v="112"/>
    <n v="112.81"/>
    <n v="111.06"/>
    <n v="111.57"/>
  </r>
  <r>
    <x v="9"/>
    <x v="203"/>
    <n v="44678.75"/>
    <n v="39.43"/>
    <n v="39.200000000000003"/>
    <n v="39.200000000000003"/>
    <n v="39.24"/>
    <n v="37.81"/>
    <n v="39.15"/>
  </r>
  <r>
    <x v="9"/>
    <x v="204"/>
    <n v="431704.26"/>
    <n v="81.040000000000006"/>
    <n v="80.239999999999995"/>
    <n v="81.040000000000006"/>
    <n v="81.97"/>
    <n v="80.2"/>
    <n v="80.97"/>
  </r>
  <r>
    <x v="9"/>
    <x v="205"/>
    <n v="59397.7"/>
    <n v="70.099999999999994"/>
    <n v="69.5"/>
    <n v="70.099999999999994"/>
    <n v="70.5"/>
    <n v="69.5"/>
    <n v="69.87"/>
  </r>
  <r>
    <x v="9"/>
    <x v="206"/>
    <n v="58772049.399999999"/>
    <n v="237.89"/>
    <n v="237.31"/>
    <n v="237.5"/>
    <n v="237.98"/>
    <n v="232.44"/>
    <n v="235.66"/>
  </r>
  <r>
    <x v="9"/>
    <x v="207"/>
    <n v="117231.65"/>
    <n v="71.319999999999993"/>
    <n v="71.040000000000006"/>
    <n v="71.05"/>
    <n v="71.8"/>
    <n v="71.010000000000005"/>
    <n v="71.349999999999994"/>
  </r>
  <r>
    <x v="9"/>
    <x v="208"/>
    <n v="231125.72"/>
    <n v="97.46"/>
    <n v="97.09"/>
    <n v="97.1"/>
    <n v="97.55"/>
    <n v="96.75"/>
    <n v="97.11"/>
  </r>
  <r>
    <x v="9"/>
    <x v="209"/>
    <n v="10486205.48"/>
    <n v="72.2"/>
    <n v="72.05"/>
    <n v="72.05"/>
    <n v="72.19"/>
    <n v="69.73"/>
    <n v="71.14"/>
  </r>
  <r>
    <x v="9"/>
    <x v="210"/>
    <n v="108375.92"/>
    <n v="99.25"/>
    <n v="98.98"/>
    <n v="98.99"/>
    <n v="99.3"/>
    <n v="98.66"/>
    <n v="99.06"/>
  </r>
  <r>
    <x v="9"/>
    <x v="211"/>
    <n v="0"/>
    <n v="0"/>
    <n v="136.05000000000001"/>
    <n v="0"/>
    <n v="0"/>
    <n v="0"/>
    <n v="0"/>
  </r>
  <r>
    <x v="9"/>
    <x v="212"/>
    <n v="111001.43"/>
    <n v="74.849999999999994"/>
    <n v="74.22"/>
    <n v="74.569999999999993"/>
    <n v="74.900000000000006"/>
    <n v="74.2"/>
    <n v="74.739999999999995"/>
  </r>
  <r>
    <x v="9"/>
    <x v="213"/>
    <n v="112215.77"/>
    <n v="83.15"/>
    <n v="82.4"/>
    <n v="83.15"/>
    <n v="83.15"/>
    <n v="81.7"/>
    <n v="82.51"/>
  </r>
  <r>
    <x v="9"/>
    <x v="214"/>
    <n v="5069810.49"/>
    <n v="71.989999999999995"/>
    <n v="71.97"/>
    <n v="71.97"/>
    <n v="73.209999999999994"/>
    <n v="70.17"/>
    <n v="71.92"/>
  </r>
  <r>
    <x v="9"/>
    <x v="215"/>
    <n v="33542.120000000003"/>
    <n v="103.35"/>
    <n v="103.2"/>
    <n v="103.35"/>
    <n v="103.35"/>
    <n v="103"/>
    <n v="103.2"/>
  </r>
  <r>
    <x v="9"/>
    <x v="216"/>
    <n v="3262529.41"/>
    <n v="132.4"/>
    <n v="132.34"/>
    <n v="132.4"/>
    <n v="133.34"/>
    <n v="131.52000000000001"/>
    <n v="132.74"/>
  </r>
  <r>
    <x v="9"/>
    <x v="217"/>
    <n v="0"/>
    <n v="999.95"/>
    <n v="872.5"/>
    <n v="0"/>
    <n v="0"/>
    <n v="0"/>
    <n v="0"/>
  </r>
  <r>
    <x v="9"/>
    <x v="218"/>
    <n v="554275.17000000004"/>
    <n v="73.599999999999994"/>
    <n v="73.59"/>
    <n v="73.599999999999994"/>
    <n v="73.8"/>
    <n v="73.3"/>
    <n v="73.56"/>
  </r>
  <r>
    <x v="9"/>
    <x v="219"/>
    <n v="17441.310000000001"/>
    <n v="12.8"/>
    <n v="12.79"/>
    <n v="12.8"/>
    <n v="12.8"/>
    <n v="12.78"/>
    <n v="12.79"/>
  </r>
  <r>
    <x v="9"/>
    <x v="220"/>
    <n v="1091991.23"/>
    <n v="7.5"/>
    <n v="7.49"/>
    <n v="7.49"/>
    <n v="7.53"/>
    <n v="7.45"/>
    <n v="7.49"/>
  </r>
  <r>
    <x v="9"/>
    <x v="426"/>
    <n v="385632.38"/>
    <n v="100"/>
    <n v="98"/>
    <n v="99"/>
    <n v="100"/>
    <n v="99"/>
    <n v="99.85"/>
  </r>
  <r>
    <x v="9"/>
    <x v="221"/>
    <n v="313362.76"/>
    <n v="108.9"/>
    <n v="108.02"/>
    <n v="108.9"/>
    <n v="108.9"/>
    <n v="107.91"/>
    <n v="108.88"/>
  </r>
  <r>
    <x v="9"/>
    <x v="222"/>
    <n v="6686891.5099999998"/>
    <n v="100.49"/>
    <n v="100.22"/>
    <n v="100.22"/>
    <n v="101.1"/>
    <n v="100.15"/>
    <n v="100.74"/>
  </r>
  <r>
    <x v="9"/>
    <x v="223"/>
    <n v="3456530.48"/>
    <n v="102.64"/>
    <n v="102.4"/>
    <n v="102.64"/>
    <n v="102.8"/>
    <n v="102.16"/>
    <n v="102.44"/>
  </r>
  <r>
    <x v="9"/>
    <x v="224"/>
    <n v="9250109.8699999992"/>
    <n v="100.95"/>
    <n v="100.92"/>
    <n v="100.92"/>
    <n v="101"/>
    <n v="100.27"/>
    <n v="100.8"/>
  </r>
  <r>
    <x v="9"/>
    <x v="225"/>
    <n v="117484.18"/>
    <n v="96.4"/>
    <n v="95.5"/>
    <n v="95.5"/>
    <n v="96.38"/>
    <n v="95.09"/>
    <n v="95.59"/>
  </r>
  <r>
    <x v="9"/>
    <x v="226"/>
    <n v="75.349999999999994"/>
    <n v="0.97"/>
    <n v="0.96"/>
    <n v="0.97"/>
    <n v="0.97"/>
    <n v="0.96"/>
    <n v="0.96"/>
  </r>
  <r>
    <x v="9"/>
    <x v="227"/>
    <n v="3449117.42"/>
    <n v="136.4"/>
    <n v="136.27000000000001"/>
    <n v="136.27000000000001"/>
    <n v="137.61000000000001"/>
    <n v="135.77000000000001"/>
    <n v="136.46"/>
  </r>
  <r>
    <x v="9"/>
    <x v="228"/>
    <n v="6723191"/>
    <n v="96.98"/>
    <n v="96.36"/>
    <n v="96.36"/>
    <n v="97.63"/>
    <n v="95.15"/>
    <n v="96.52"/>
  </r>
  <r>
    <x v="9"/>
    <x v="229"/>
    <n v="87.99"/>
    <n v="88"/>
    <n v="87.99"/>
    <n v="87.99"/>
    <n v="87.99"/>
    <n v="87.99"/>
    <n v="87.99"/>
  </r>
  <r>
    <x v="9"/>
    <x v="230"/>
    <n v="0"/>
    <n v="100"/>
    <n v="0"/>
    <n v="0"/>
    <n v="0"/>
    <n v="0"/>
    <n v="0"/>
  </r>
  <r>
    <x v="9"/>
    <x v="231"/>
    <n v="0"/>
    <n v="0"/>
    <n v="0.01"/>
    <n v="0"/>
    <n v="0"/>
    <n v="0"/>
    <n v="0"/>
  </r>
  <r>
    <x v="9"/>
    <x v="232"/>
    <n v="218"/>
    <n v="109"/>
    <n v="106.51"/>
    <n v="109"/>
    <n v="109"/>
    <n v="109"/>
    <n v="109"/>
  </r>
  <r>
    <x v="9"/>
    <x v="233"/>
    <n v="31647.53"/>
    <n v="78.38"/>
    <n v="78.12"/>
    <n v="78.48"/>
    <n v="79"/>
    <n v="78"/>
    <n v="78.52"/>
  </r>
  <r>
    <x v="9"/>
    <x v="234"/>
    <n v="12974.64"/>
    <n v="81.489999999999995"/>
    <n v="81.2"/>
    <n v="81.5"/>
    <n v="81.7"/>
    <n v="81.2"/>
    <n v="81.599999999999994"/>
  </r>
  <r>
    <x v="9"/>
    <x v="235"/>
    <n v="4042694.73"/>
    <n v="98.12"/>
    <n v="98.1"/>
    <n v="98.1"/>
    <n v="99"/>
    <n v="97.9"/>
    <n v="98.58"/>
  </r>
  <r>
    <x v="9"/>
    <x v="236"/>
    <n v="1721037.86"/>
    <n v="99.55"/>
    <n v="99.53"/>
    <n v="99.53"/>
    <n v="100.78"/>
    <n v="99.4"/>
    <n v="99.73"/>
  </r>
  <r>
    <x v="9"/>
    <x v="237"/>
    <n v="603580.88"/>
    <n v="66.400000000000006"/>
    <n v="66"/>
    <n v="66.099999999999994"/>
    <n v="66.5"/>
    <n v="65.37"/>
    <n v="66.02"/>
  </r>
  <r>
    <x v="9"/>
    <x v="238"/>
    <n v="49739.72"/>
    <n v="98.38"/>
    <n v="96.1"/>
    <n v="98.4"/>
    <n v="98.4"/>
    <n v="98.09"/>
    <n v="98.29"/>
  </r>
  <r>
    <x v="9"/>
    <x v="239"/>
    <n v="103236.85"/>
    <n v="80"/>
    <n v="79.989999999999995"/>
    <n v="80"/>
    <n v="80"/>
    <n v="78.510000000000005"/>
    <n v="79.53"/>
  </r>
  <r>
    <x v="9"/>
    <x v="240"/>
    <n v="2046"/>
    <n v="701"/>
    <n v="680"/>
    <n v="682"/>
    <n v="682"/>
    <n v="682"/>
    <n v="682"/>
  </r>
  <r>
    <x v="9"/>
    <x v="241"/>
    <n v="4004703.38"/>
    <n v="99.69"/>
    <n v="99.35"/>
    <n v="99.35"/>
    <n v="100.09"/>
    <n v="99.06"/>
    <n v="99.57"/>
  </r>
  <r>
    <x v="9"/>
    <x v="242"/>
    <n v="1118847.01"/>
    <n v="10.1"/>
    <n v="10.029999999999999"/>
    <n v="10.029999999999999"/>
    <n v="10.11"/>
    <n v="10.02"/>
    <n v="10.050000000000001"/>
  </r>
  <r>
    <x v="9"/>
    <x v="243"/>
    <n v="3743.52"/>
    <n v="113.44"/>
    <n v="112"/>
    <n v="113.44"/>
    <n v="113.44"/>
    <n v="113.44"/>
    <n v="113.44"/>
  </r>
  <r>
    <x v="9"/>
    <x v="244"/>
    <n v="97987.7"/>
    <n v="73.41"/>
    <n v="72.900000000000006"/>
    <n v="73.41"/>
    <n v="73.430000000000007"/>
    <n v="72.5"/>
    <n v="72.790000000000006"/>
  </r>
  <r>
    <x v="9"/>
    <x v="245"/>
    <n v="214945.24"/>
    <n v="103.7"/>
    <n v="103.5"/>
    <n v="103.7"/>
    <n v="103.72"/>
    <n v="103.3"/>
    <n v="103.48"/>
  </r>
  <r>
    <x v="9"/>
    <x v="246"/>
    <n v="156893.89000000001"/>
    <n v="85.77"/>
    <n v="85"/>
    <n v="84.99"/>
    <n v="85.94"/>
    <n v="84.5"/>
    <n v="84.85"/>
  </r>
  <r>
    <x v="9"/>
    <x v="247"/>
    <n v="1275629.17"/>
    <n v="62.85"/>
    <n v="62.83"/>
    <n v="62.83"/>
    <n v="62.87"/>
    <n v="62.2"/>
    <n v="62.53"/>
  </r>
  <r>
    <x v="9"/>
    <x v="248"/>
    <n v="18351.189999999999"/>
    <n v="83.42"/>
    <n v="82.25"/>
    <n v="82.25"/>
    <n v="83.42"/>
    <n v="82.23"/>
    <n v="83.03"/>
  </r>
  <r>
    <x v="9"/>
    <x v="249"/>
    <n v="105296.51"/>
    <n v="49.12"/>
    <n v="48.37"/>
    <n v="49.23"/>
    <n v="49.38"/>
    <n v="48.2"/>
    <n v="48.79"/>
  </r>
  <r>
    <x v="9"/>
    <x v="250"/>
    <n v="28480.34"/>
    <n v="53.97"/>
    <n v="45.9"/>
    <n v="45.9"/>
    <n v="45.9"/>
    <n v="44.84"/>
    <n v="45.56"/>
  </r>
  <r>
    <x v="9"/>
    <x v="251"/>
    <n v="0"/>
    <n v="110"/>
    <n v="0"/>
    <n v="0"/>
    <n v="0"/>
    <n v="0"/>
    <n v="0"/>
  </r>
  <r>
    <x v="9"/>
    <x v="252"/>
    <n v="147728.89000000001"/>
    <n v="101"/>
    <n v="100.55"/>
    <n v="100.99"/>
    <n v="103.5"/>
    <n v="100"/>
    <n v="100.63"/>
  </r>
  <r>
    <x v="9"/>
    <x v="253"/>
    <n v="752903.25"/>
    <n v="71.87"/>
    <n v="71.7"/>
    <n v="71.7"/>
    <n v="73.27"/>
    <n v="70.13"/>
    <n v="70.72"/>
  </r>
  <r>
    <x v="9"/>
    <x v="254"/>
    <n v="4865615.8899999997"/>
    <n v="9.09"/>
    <n v="9.08"/>
    <n v="9.08"/>
    <n v="9.14"/>
    <n v="9.06"/>
    <n v="9.08"/>
  </r>
  <r>
    <x v="9"/>
    <x v="255"/>
    <n v="2085477.14"/>
    <n v="9.94"/>
    <n v="9.93"/>
    <n v="9.93"/>
    <n v="9.9499999999999993"/>
    <n v="9.6199999999999992"/>
    <n v="9.82"/>
  </r>
  <r>
    <x v="9"/>
    <x v="256"/>
    <n v="237322.89"/>
    <n v="72.77"/>
    <n v="72"/>
    <n v="72"/>
    <n v="72.78"/>
    <n v="71.040000000000006"/>
    <n v="71.430000000000007"/>
  </r>
  <r>
    <x v="9"/>
    <x v="429"/>
    <n v="620262.37"/>
    <n v="93.32"/>
    <n v="93.08"/>
    <n v="93.32"/>
    <n v="93.79"/>
    <n v="92.95"/>
    <n v="93.21"/>
  </r>
  <r>
    <x v="9"/>
    <x v="257"/>
    <n v="39904.660000000003"/>
    <n v="90.7"/>
    <n v="88.12"/>
    <n v="88.12"/>
    <n v="91"/>
    <n v="87.6"/>
    <n v="88.28"/>
  </r>
  <r>
    <x v="9"/>
    <x v="258"/>
    <n v="18129.73"/>
    <n v="101.97"/>
    <n v="101.11"/>
    <n v="101.97"/>
    <n v="102"/>
    <n v="100.95"/>
    <n v="101.85"/>
  </r>
  <r>
    <x v="9"/>
    <x v="259"/>
    <n v="98.62"/>
    <n v="32.880000000000003"/>
    <n v="31.18"/>
    <n v="32.880000000000003"/>
    <n v="32.880000000000003"/>
    <n v="32.869999999999997"/>
    <n v="32.869999999999997"/>
  </r>
  <r>
    <x v="9"/>
    <x v="260"/>
    <n v="1370.85"/>
    <n v="12.35"/>
    <n v="12.34"/>
    <n v="12.35"/>
    <n v="12.35"/>
    <n v="12.35"/>
    <n v="12.35"/>
  </r>
  <r>
    <x v="9"/>
    <x v="261"/>
    <n v="346681.03"/>
    <n v="143.46"/>
    <n v="143.01"/>
    <n v="143.01"/>
    <n v="145.66"/>
    <n v="142.1"/>
    <n v="143.85"/>
  </r>
  <r>
    <x v="9"/>
    <x v="262"/>
    <n v="512.89"/>
    <n v="11.94"/>
    <n v="11.65"/>
    <n v="11.94"/>
    <n v="11.94"/>
    <n v="11.65"/>
    <n v="11.65"/>
  </r>
  <r>
    <x v="9"/>
    <x v="263"/>
    <n v="0"/>
    <n v="1000"/>
    <n v="45"/>
    <n v="0"/>
    <n v="0"/>
    <n v="0"/>
    <n v="0"/>
  </r>
  <r>
    <x v="9"/>
    <x v="264"/>
    <n v="42295.34"/>
    <n v="148.68"/>
    <n v="148.32"/>
    <n v="148.32"/>
    <n v="149.88999999999999"/>
    <n v="148.31"/>
    <n v="148.4"/>
  </r>
  <r>
    <x v="9"/>
    <x v="265"/>
    <n v="0"/>
    <n v="0"/>
    <n v="0.01"/>
    <n v="0"/>
    <n v="0"/>
    <n v="0"/>
    <n v="0"/>
  </r>
  <r>
    <x v="9"/>
    <x v="266"/>
    <n v="0"/>
    <n v="0"/>
    <n v="0.01"/>
    <n v="0"/>
    <n v="0"/>
    <n v="0"/>
    <n v="0"/>
  </r>
  <r>
    <x v="9"/>
    <x v="267"/>
    <n v="0"/>
    <n v="0"/>
    <n v="0.01"/>
    <n v="0"/>
    <n v="0"/>
    <n v="0"/>
    <n v="0"/>
  </r>
  <r>
    <x v="9"/>
    <x v="427"/>
    <n v="0"/>
    <n v="128"/>
    <n v="0"/>
    <n v="0"/>
    <n v="0"/>
    <n v="0"/>
    <n v="0"/>
  </r>
  <r>
    <x v="9"/>
    <x v="268"/>
    <n v="158529.07999999999"/>
    <n v="64"/>
    <n v="63.82"/>
    <n v="64"/>
    <n v="64.75"/>
    <n v="63.8"/>
    <n v="64"/>
  </r>
  <r>
    <x v="9"/>
    <x v="269"/>
    <n v="852355.85"/>
    <n v="91"/>
    <n v="90.79"/>
    <n v="91"/>
    <n v="92"/>
    <n v="90.76"/>
    <n v="91.02"/>
  </r>
  <r>
    <x v="9"/>
    <x v="270"/>
    <n v="79421.710000000006"/>
    <n v="44.2"/>
    <n v="43.6"/>
    <n v="44.2"/>
    <n v="44.29"/>
    <n v="42.84"/>
    <n v="43.49"/>
  </r>
  <r>
    <x v="9"/>
    <x v="271"/>
    <n v="221153.87"/>
    <n v="79.92"/>
    <n v="79.89"/>
    <n v="79.900000000000006"/>
    <n v="80.83"/>
    <n v="79.52"/>
    <n v="79.92"/>
  </r>
  <r>
    <x v="9"/>
    <x v="272"/>
    <n v="1663.48"/>
    <n v="8.59"/>
    <n v="7.9"/>
    <n v="7.9"/>
    <n v="8.59"/>
    <n v="7.9"/>
    <n v="8.27"/>
  </r>
  <r>
    <x v="9"/>
    <x v="273"/>
    <n v="162230.09"/>
    <n v="68.53"/>
    <n v="68.209999999999994"/>
    <n v="68.209999999999994"/>
    <n v="68.56"/>
    <n v="68.16"/>
    <n v="68.3"/>
  </r>
  <r>
    <x v="9"/>
    <x v="274"/>
    <n v="1042455.43"/>
    <n v="74.75"/>
    <n v="74.42"/>
    <n v="74.42"/>
    <n v="74.790000000000006"/>
    <n v="73.87"/>
    <n v="74.599999999999994"/>
  </r>
  <r>
    <x v="9"/>
    <x v="275"/>
    <n v="158.69999999999999"/>
    <n v="52.9"/>
    <n v="52.66"/>
    <n v="52.9"/>
    <n v="52.9"/>
    <n v="52.9"/>
    <n v="52.9"/>
  </r>
  <r>
    <x v="9"/>
    <x v="276"/>
    <n v="1067935.1200000001"/>
    <n v="80"/>
    <n v="79.75"/>
    <n v="79.75"/>
    <n v="79.98"/>
    <n v="79.11"/>
    <n v="79.73"/>
  </r>
  <r>
    <x v="9"/>
    <x v="277"/>
    <n v="54647386.159999996"/>
    <n v="208.92"/>
    <n v="208.38"/>
    <n v="208.38"/>
    <n v="208.94"/>
    <n v="204.27"/>
    <n v="207.59"/>
  </r>
  <r>
    <x v="9"/>
    <x v="278"/>
    <n v="763894.76"/>
    <n v="85"/>
    <n v="84.8"/>
    <n v="84.8"/>
    <n v="85.05"/>
    <n v="83.7"/>
    <n v="84.81"/>
  </r>
  <r>
    <x v="9"/>
    <x v="279"/>
    <n v="0"/>
    <n v="97.5"/>
    <n v="89.99"/>
    <n v="0"/>
    <n v="0"/>
    <n v="0"/>
    <n v="0"/>
  </r>
  <r>
    <x v="9"/>
    <x v="280"/>
    <n v="402196.16"/>
    <n v="87.49"/>
    <n v="86.9"/>
    <n v="87.49"/>
    <n v="88.48"/>
    <n v="86.9"/>
    <n v="87.35"/>
  </r>
  <r>
    <x v="9"/>
    <x v="281"/>
    <n v="25202.31"/>
    <n v="72.599999999999994"/>
    <n v="72.59"/>
    <n v="72.59"/>
    <n v="72.61"/>
    <n v="70.27"/>
    <n v="71.8"/>
  </r>
  <r>
    <x v="9"/>
    <x v="282"/>
    <n v="0"/>
    <n v="0"/>
    <n v="0.01"/>
    <n v="0"/>
    <n v="0"/>
    <n v="0"/>
    <n v="0"/>
  </r>
  <r>
    <x v="9"/>
    <x v="283"/>
    <n v="24120"/>
    <n v="42.3"/>
    <n v="40.659999999999997"/>
    <n v="42.3"/>
    <n v="42.3"/>
    <n v="40.65"/>
    <n v="41.02"/>
  </r>
  <r>
    <x v="9"/>
    <x v="284"/>
    <n v="633602.89"/>
    <n v="93.08"/>
    <n v="93.05"/>
    <n v="93.08"/>
    <n v="93.39"/>
    <n v="92.76"/>
    <n v="93.13"/>
  </r>
  <r>
    <x v="9"/>
    <x v="285"/>
    <n v="786494.86"/>
    <n v="91.95"/>
    <n v="91.3"/>
    <n v="91.91"/>
    <n v="91.91"/>
    <n v="89.04"/>
    <n v="91.19"/>
  </r>
  <r>
    <x v="9"/>
    <x v="286"/>
    <n v="339.44"/>
    <n v="56.2"/>
    <n v="55.94"/>
    <n v="56.5"/>
    <n v="56.94"/>
    <n v="56.5"/>
    <n v="56.57"/>
  </r>
  <r>
    <x v="9"/>
    <x v="287"/>
    <n v="91813.54"/>
    <n v="2018"/>
    <n v="1990.11"/>
    <n v="1990.12"/>
    <n v="2019.7"/>
    <n v="1990.03"/>
    <n v="1995.94"/>
  </r>
  <r>
    <x v="9"/>
    <x v="288"/>
    <n v="1501.57"/>
    <n v="1.19"/>
    <n v="1.1499999999999999"/>
    <n v="1.2"/>
    <n v="1.2"/>
    <n v="1.1599999999999999"/>
    <n v="1.18"/>
  </r>
  <r>
    <x v="9"/>
    <x v="289"/>
    <n v="28942.92"/>
    <n v="115.75"/>
    <n v="115.45"/>
    <n v="115.45"/>
    <n v="115.45"/>
    <n v="112.14"/>
    <n v="112.18"/>
  </r>
  <r>
    <x v="9"/>
    <x v="290"/>
    <n v="0"/>
    <n v="0"/>
    <n v="1.01"/>
    <n v="0"/>
    <n v="0"/>
    <n v="0"/>
    <n v="0"/>
  </r>
  <r>
    <x v="9"/>
    <x v="291"/>
    <n v="2476762.89"/>
    <n v="90.82"/>
    <n v="90.75"/>
    <n v="90.75"/>
    <n v="91.48"/>
    <n v="89.9"/>
    <n v="90.87"/>
  </r>
  <r>
    <x v="9"/>
    <x v="292"/>
    <n v="326467.90000000002"/>
    <n v="49.15"/>
    <n v="48.89"/>
    <n v="49.15"/>
    <n v="49.31"/>
    <n v="48.81"/>
    <n v="48.97"/>
  </r>
  <r>
    <x v="9"/>
    <x v="293"/>
    <n v="66812.05"/>
    <n v="95.15"/>
    <n v="94.25"/>
    <n v="95.15"/>
    <n v="95.66"/>
    <n v="94.01"/>
    <n v="94.5"/>
  </r>
  <r>
    <x v="9"/>
    <x v="294"/>
    <n v="3467826.4"/>
    <n v="13.39"/>
    <n v="13.38"/>
    <n v="13.39"/>
    <n v="13.5"/>
    <n v="12.96"/>
    <n v="13.33"/>
  </r>
  <r>
    <x v="9"/>
    <x v="295"/>
    <n v="163039.32"/>
    <n v="7.47"/>
    <n v="7.39"/>
    <n v="7.47"/>
    <n v="7.67"/>
    <n v="7.13"/>
    <n v="7.46"/>
  </r>
  <r>
    <x v="9"/>
    <x v="296"/>
    <n v="1771075.04"/>
    <n v="10.95"/>
    <n v="10.94"/>
    <n v="10.95"/>
    <n v="11.02"/>
    <n v="10.55"/>
    <n v="10.87"/>
  </r>
  <r>
    <x v="9"/>
    <x v="297"/>
    <n v="720.6"/>
    <n v="73.62"/>
    <n v="72.06"/>
    <n v="72.06"/>
    <n v="72.06"/>
    <n v="72.06"/>
    <n v="72.06"/>
  </r>
  <r>
    <x v="9"/>
    <x v="298"/>
    <n v="202542.49"/>
    <n v="47.8"/>
    <n v="47.57"/>
    <n v="47.8"/>
    <n v="48.29"/>
    <n v="47.56"/>
    <n v="47.63"/>
  </r>
  <r>
    <x v="9"/>
    <x v="299"/>
    <n v="1440.88"/>
    <n v="4.4400000000000004"/>
    <n v="4.3"/>
    <n v="4.34"/>
    <n v="4.34"/>
    <n v="4.34"/>
    <n v="4.34"/>
  </r>
  <r>
    <x v="9"/>
    <x v="300"/>
    <n v="374750.06"/>
    <n v="121.31"/>
    <n v="120.7"/>
    <n v="121.3"/>
    <n v="121.32"/>
    <n v="120.26"/>
    <n v="120.61"/>
  </r>
  <r>
    <x v="9"/>
    <x v="301"/>
    <n v="455929.79"/>
    <n v="50.3"/>
    <n v="50.03"/>
    <n v="50.3"/>
    <n v="50.5"/>
    <n v="49.94"/>
    <n v="50.15"/>
  </r>
  <r>
    <x v="9"/>
    <x v="302"/>
    <n v="1046327.94"/>
    <n v="87.7"/>
    <n v="87.54"/>
    <n v="87.6"/>
    <n v="87.69"/>
    <n v="87.37"/>
    <n v="87.64"/>
  </r>
  <r>
    <x v="9"/>
    <x v="303"/>
    <n v="140490.47"/>
    <n v="100.19"/>
    <n v="99.95"/>
    <n v="100.18"/>
    <n v="100.25"/>
    <n v="99.92"/>
    <n v="99.99"/>
  </r>
  <r>
    <x v="9"/>
    <x v="304"/>
    <n v="92162.49"/>
    <n v="70.989999999999995"/>
    <n v="70.73"/>
    <n v="70.989999999999995"/>
    <n v="71.989999999999995"/>
    <n v="70"/>
    <n v="70.08"/>
  </r>
  <r>
    <x v="9"/>
    <x v="305"/>
    <n v="895.1"/>
    <n v="87.49"/>
    <n v="84.7"/>
    <n v="89.51"/>
    <n v="89.51"/>
    <n v="89.51"/>
    <n v="89.51"/>
  </r>
  <r>
    <x v="9"/>
    <x v="306"/>
    <n v="33766.120000000003"/>
    <n v="48.54"/>
    <n v="48.05"/>
    <n v="48.54"/>
    <n v="48.99"/>
    <n v="47.98"/>
    <n v="48.3"/>
  </r>
  <r>
    <x v="9"/>
    <x v="307"/>
    <n v="2774829"/>
    <n v="68.02"/>
    <n v="68"/>
    <n v="68"/>
    <n v="68.09"/>
    <n v="67.34"/>
    <n v="67.75"/>
  </r>
  <r>
    <x v="9"/>
    <x v="433"/>
    <n v="0"/>
    <n v="1000"/>
    <n v="0"/>
    <n v="0"/>
    <n v="0"/>
    <n v="0"/>
    <n v="0"/>
  </r>
  <r>
    <x v="9"/>
    <x v="308"/>
    <n v="415778.92"/>
    <n v="85.26"/>
    <n v="85.03"/>
    <n v="85.26"/>
    <n v="85.68"/>
    <n v="84.77"/>
    <n v="85.11"/>
  </r>
  <r>
    <x v="9"/>
    <x v="309"/>
    <n v="0"/>
    <n v="0"/>
    <n v="15000"/>
    <n v="0"/>
    <n v="0"/>
    <n v="0"/>
    <n v="0"/>
  </r>
  <r>
    <x v="9"/>
    <x v="310"/>
    <n v="1299024.22"/>
    <n v="63.67"/>
    <n v="63.56"/>
    <n v="63.56"/>
    <n v="64.91"/>
    <n v="63.1"/>
    <n v="63.97"/>
  </r>
  <r>
    <x v="9"/>
    <x v="311"/>
    <n v="3544688.86"/>
    <n v="101.5"/>
    <n v="101.36"/>
    <n v="101.36"/>
    <n v="101.95"/>
    <n v="100.56"/>
    <n v="101.1"/>
  </r>
  <r>
    <x v="9"/>
    <x v="312"/>
    <n v="489.6"/>
    <n v="61.2"/>
    <n v="59.6"/>
    <n v="61.2"/>
    <n v="61.2"/>
    <n v="61.2"/>
    <n v="61.2"/>
  </r>
  <r>
    <x v="9"/>
    <x v="313"/>
    <n v="450874.07"/>
    <n v="105"/>
    <n v="104.95"/>
    <n v="105"/>
    <n v="105.22"/>
    <n v="104.33"/>
    <n v="104.95"/>
  </r>
  <r>
    <x v="9"/>
    <x v="314"/>
    <n v="0"/>
    <n v="0"/>
    <n v="1128.3599999999999"/>
    <n v="0"/>
    <n v="0"/>
    <n v="0"/>
    <n v="0"/>
  </r>
  <r>
    <x v="9"/>
    <x v="315"/>
    <n v="821977.18"/>
    <n v="96.48"/>
    <n v="96.45"/>
    <n v="96.45"/>
    <n v="96.77"/>
    <n v="95.46"/>
    <n v="96.28"/>
  </r>
  <r>
    <x v="9"/>
    <x v="316"/>
    <n v="6924.19"/>
    <n v="12.48"/>
    <n v="12.35"/>
    <n v="12.48"/>
    <n v="12.5"/>
    <n v="12.04"/>
    <n v="12.4"/>
  </r>
  <r>
    <x v="9"/>
    <x v="317"/>
    <n v="14124.31"/>
    <n v="5.71"/>
    <n v="5.21"/>
    <n v="5.89"/>
    <n v="5.99"/>
    <n v="4.99"/>
    <n v="5.18"/>
  </r>
  <r>
    <x v="9"/>
    <x v="318"/>
    <n v="0"/>
    <n v="99.87"/>
    <n v="90.55"/>
    <n v="0"/>
    <n v="0"/>
    <n v="0"/>
    <n v="0"/>
  </r>
  <r>
    <x v="9"/>
    <x v="319"/>
    <n v="511842.3"/>
    <n v="122.81"/>
    <n v="122.8"/>
    <n v="122.81"/>
    <n v="125"/>
    <n v="122.51"/>
    <n v="122.89"/>
  </r>
  <r>
    <x v="9"/>
    <x v="320"/>
    <n v="1899.41"/>
    <n v="55.63"/>
    <n v="55.5"/>
    <n v="55.51"/>
    <n v="56"/>
    <n v="55.51"/>
    <n v="55.86"/>
  </r>
  <r>
    <x v="9"/>
    <x v="321"/>
    <n v="4172491.91"/>
    <n v="100"/>
    <n v="99.77"/>
    <n v="99.77"/>
    <n v="100.21"/>
    <n v="99.58"/>
    <n v="99.91"/>
  </r>
  <r>
    <x v="9"/>
    <x v="322"/>
    <n v="743736.44"/>
    <n v="63.53"/>
    <n v="63.33"/>
    <n v="63.33"/>
    <n v="63.78"/>
    <n v="63.14"/>
    <n v="63.44"/>
  </r>
  <r>
    <x v="9"/>
    <x v="323"/>
    <n v="429.11"/>
    <n v="85"/>
    <n v="84.3"/>
    <n v="84.99"/>
    <n v="86.03"/>
    <n v="84.99"/>
    <n v="85.82"/>
  </r>
  <r>
    <x v="9"/>
    <x v="324"/>
    <n v="0"/>
    <n v="750"/>
    <n v="600"/>
    <n v="0"/>
    <n v="0"/>
    <n v="0"/>
    <n v="0"/>
  </r>
  <r>
    <x v="9"/>
    <x v="325"/>
    <n v="321147.34000000003"/>
    <n v="73.97"/>
    <n v="72.13"/>
    <n v="72.12"/>
    <n v="73.989999999999995"/>
    <n v="71.430000000000007"/>
    <n v="72.260000000000005"/>
  </r>
  <r>
    <x v="9"/>
    <x v="326"/>
    <n v="25087.360000000001"/>
    <n v="51.1"/>
    <n v="47.55"/>
    <n v="51.1"/>
    <n v="51.1"/>
    <n v="50.3"/>
    <n v="50.88"/>
  </r>
  <r>
    <x v="9"/>
    <x v="327"/>
    <n v="79315.509999999995"/>
    <n v="68.849999999999994"/>
    <n v="68.14"/>
    <n v="68.849999999999994"/>
    <n v="68.849999999999994"/>
    <n v="67.92"/>
    <n v="68.37"/>
  </r>
  <r>
    <x v="9"/>
    <x v="328"/>
    <n v="37009.699999999997"/>
    <n v="36"/>
    <n v="35.01"/>
    <n v="36"/>
    <n v="36"/>
    <n v="35.200000000000003"/>
    <n v="35.44"/>
  </r>
  <r>
    <x v="9"/>
    <x v="329"/>
    <n v="5215.21"/>
    <n v="456.99"/>
    <n v="400"/>
    <n v="500"/>
    <n v="523.99"/>
    <n v="500"/>
    <n v="521.52"/>
  </r>
  <r>
    <x v="9"/>
    <x v="330"/>
    <n v="363997.51"/>
    <n v="46.49"/>
    <n v="45.78"/>
    <n v="46.5"/>
    <n v="46.5"/>
    <n v="45.5"/>
    <n v="45.88"/>
  </r>
  <r>
    <x v="9"/>
    <x v="331"/>
    <n v="0"/>
    <n v="1010"/>
    <n v="961"/>
    <n v="0"/>
    <n v="0"/>
    <n v="0"/>
    <n v="0"/>
  </r>
  <r>
    <x v="9"/>
    <x v="332"/>
    <n v="549143.27"/>
    <n v="88.28"/>
    <n v="87.53"/>
    <n v="88.27"/>
    <n v="88.39"/>
    <n v="87.07"/>
    <n v="88.11"/>
  </r>
  <r>
    <x v="9"/>
    <x v="333"/>
    <n v="0"/>
    <n v="1700"/>
    <n v="993"/>
    <n v="0"/>
    <n v="0"/>
    <n v="0"/>
    <n v="0"/>
  </r>
  <r>
    <x v="9"/>
    <x v="334"/>
    <n v="327710.96999999997"/>
    <n v="10.4"/>
    <n v="10.32"/>
    <n v="10.4"/>
    <n v="10.6"/>
    <n v="10.29"/>
    <n v="10.39"/>
  </r>
  <r>
    <x v="9"/>
    <x v="335"/>
    <n v="363594.55"/>
    <n v="75.98"/>
    <n v="75.900000000000006"/>
    <n v="75.98"/>
    <n v="77.5"/>
    <n v="75.650000000000006"/>
    <n v="76.17"/>
  </r>
  <r>
    <x v="9"/>
    <x v="336"/>
    <n v="1360559.24"/>
    <n v="10.01"/>
    <n v="9.99"/>
    <n v="10.01"/>
    <n v="10.029999999999999"/>
    <n v="9.94"/>
    <n v="9.9700000000000006"/>
  </r>
  <r>
    <x v="9"/>
    <x v="337"/>
    <n v="4105462.85"/>
    <n v="92.78"/>
    <n v="92.6"/>
    <n v="92.78"/>
    <n v="93.6"/>
    <n v="92.78"/>
    <n v="93.03"/>
  </r>
  <r>
    <x v="9"/>
    <x v="338"/>
    <n v="4065150.46"/>
    <n v="101.75"/>
    <n v="101.55"/>
    <n v="101.55"/>
    <n v="102.37"/>
    <n v="101.15"/>
    <n v="101.64"/>
  </r>
  <r>
    <x v="9"/>
    <x v="339"/>
    <n v="2317193.2599999998"/>
    <n v="89.2"/>
    <n v="88.95"/>
    <n v="89.2"/>
    <n v="89.5"/>
    <n v="88.76"/>
    <n v="89.04"/>
  </r>
  <r>
    <x v="9"/>
    <x v="340"/>
    <n v="0"/>
    <n v="38.99"/>
    <n v="34.909999999999997"/>
    <n v="0"/>
    <n v="0"/>
    <n v="0"/>
    <n v="0"/>
  </r>
  <r>
    <x v="9"/>
    <x v="341"/>
    <n v="3357632.56"/>
    <n v="68.48"/>
    <n v="68.459999999999994"/>
    <n v="68.459999999999994"/>
    <n v="69.709999999999994"/>
    <n v="68.28"/>
    <n v="69.180000000000007"/>
  </r>
  <r>
    <x v="9"/>
    <x v="342"/>
    <n v="1837.51"/>
    <n v="6.95"/>
    <n v="6.93"/>
    <n v="6.95"/>
    <n v="7.16"/>
    <n v="6.93"/>
    <n v="7.04"/>
  </r>
  <r>
    <x v="9"/>
    <x v="343"/>
    <n v="817985.01"/>
    <n v="87.29"/>
    <n v="87.17"/>
    <n v="87.17"/>
    <n v="87.52"/>
    <n v="86.9"/>
    <n v="87.2"/>
  </r>
  <r>
    <x v="9"/>
    <x v="344"/>
    <n v="95234.27"/>
    <n v="68.430000000000007"/>
    <n v="68.25"/>
    <n v="68.25"/>
    <n v="69.099999999999994"/>
    <n v="68.2"/>
    <n v="68.260000000000005"/>
  </r>
  <r>
    <x v="9"/>
    <x v="346"/>
    <n v="67817.440000000002"/>
    <n v="29.48"/>
    <n v="27.6"/>
    <n v="27.57"/>
    <n v="27.71"/>
    <n v="26.86"/>
    <n v="27.52"/>
  </r>
  <r>
    <x v="9"/>
    <x v="347"/>
    <n v="85751.42"/>
    <n v="827.99"/>
    <n v="814.11"/>
    <n v="814.11"/>
    <n v="830.47"/>
    <n v="814.11"/>
    <n v="816.68"/>
  </r>
  <r>
    <x v="9"/>
    <x v="348"/>
    <n v="0"/>
    <n v="111.55"/>
    <n v="90"/>
    <n v="0"/>
    <n v="0"/>
    <n v="0"/>
    <n v="0"/>
  </r>
  <r>
    <x v="9"/>
    <x v="349"/>
    <n v="23761.14"/>
    <n v="10"/>
    <n v="8.98"/>
    <n v="9.0399999999999991"/>
    <n v="9.0399999999999991"/>
    <n v="8.6300000000000008"/>
    <n v="8.98"/>
  </r>
  <r>
    <x v="9"/>
    <x v="350"/>
    <n v="17323955.870000001"/>
    <n v="62.4"/>
    <n v="62.05"/>
    <n v="62.05"/>
    <n v="62.28"/>
    <n v="60.69"/>
    <n v="61.93"/>
  </r>
  <r>
    <x v="9"/>
    <x v="351"/>
    <n v="434726770.81"/>
    <n v="119.22"/>
    <n v="119.1"/>
    <n v="119.1"/>
    <n v="119.36"/>
    <n v="116.19"/>
    <n v="118.63"/>
  </r>
  <r>
    <x v="9"/>
    <x v="352"/>
    <n v="2204106.73"/>
    <n v="102.39"/>
    <n v="102.2"/>
    <n v="102.2"/>
    <n v="102.42"/>
    <n v="101.8"/>
    <n v="102.01"/>
  </r>
  <r>
    <x v="9"/>
    <x v="353"/>
    <n v="455215.63"/>
    <n v="84.7"/>
    <n v="83.68"/>
    <n v="84.7"/>
    <n v="84.7"/>
    <n v="82.6"/>
    <n v="83.4"/>
  </r>
  <r>
    <x v="9"/>
    <x v="354"/>
    <n v="292705.11"/>
    <n v="44.89"/>
    <n v="44.8"/>
    <n v="44.8"/>
    <n v="44.9"/>
    <n v="44.29"/>
    <n v="44.67"/>
  </r>
  <r>
    <x v="9"/>
    <x v="355"/>
    <n v="9564.07"/>
    <n v="9.39"/>
    <n v="9.33"/>
    <n v="9.3699999999999992"/>
    <n v="9.39"/>
    <n v="9.19"/>
    <n v="9.2799999999999994"/>
  </r>
  <r>
    <x v="9"/>
    <x v="356"/>
    <n v="67120112.040000007"/>
    <n v="232.5"/>
    <n v="230.3"/>
    <n v="232.5"/>
    <n v="232.5"/>
    <n v="226.74"/>
    <n v="232.2"/>
  </r>
  <r>
    <x v="9"/>
    <x v="357"/>
    <n v="366.66"/>
    <n v="9.77"/>
    <n v="8.3000000000000007"/>
    <n v="8.3000000000000007"/>
    <n v="9.76"/>
    <n v="8.3000000000000007"/>
    <n v="8.33"/>
  </r>
  <r>
    <x v="9"/>
    <x v="358"/>
    <n v="0"/>
    <n v="158"/>
    <n v="0"/>
    <n v="0"/>
    <n v="0"/>
    <n v="0"/>
    <n v="0"/>
  </r>
  <r>
    <x v="9"/>
    <x v="360"/>
    <n v="0"/>
    <n v="0"/>
    <n v="1.5"/>
    <n v="0"/>
    <n v="0"/>
    <n v="0"/>
    <n v="0"/>
  </r>
  <r>
    <x v="9"/>
    <x v="361"/>
    <n v="135524.44"/>
    <n v="5.6"/>
    <n v="5.56"/>
    <n v="5.56"/>
    <n v="5.57"/>
    <n v="5.28"/>
    <n v="5.43"/>
  </r>
  <r>
    <x v="9"/>
    <x v="362"/>
    <n v="750066.77"/>
    <n v="42.84"/>
    <n v="42.65"/>
    <n v="42.65"/>
    <n v="43"/>
    <n v="40"/>
    <n v="42.26"/>
  </r>
  <r>
    <x v="9"/>
    <x v="363"/>
    <n v="382354.46"/>
    <n v="66.28"/>
    <n v="65.95"/>
    <n v="65.95"/>
    <n v="66.94"/>
    <n v="65.95"/>
    <n v="66.19"/>
  </r>
  <r>
    <x v="9"/>
    <x v="364"/>
    <n v="204112.77"/>
    <n v="8.99"/>
    <n v="8.51"/>
    <n v="8.98"/>
    <n v="8.98"/>
    <n v="7.91"/>
    <n v="8.43"/>
  </r>
  <r>
    <x v="9"/>
    <x v="365"/>
    <n v="3571866.36"/>
    <n v="112.49"/>
    <n v="112.04"/>
    <n v="112.04"/>
    <n v="112.6"/>
    <n v="111.2"/>
    <n v="112.05"/>
  </r>
  <r>
    <x v="9"/>
    <x v="366"/>
    <n v="441996.59"/>
    <n v="8.85"/>
    <n v="8.84"/>
    <n v="8.84"/>
    <n v="8.9"/>
    <n v="8.77"/>
    <n v="8.84"/>
  </r>
  <r>
    <x v="9"/>
    <x v="367"/>
    <n v="675862.62"/>
    <n v="44.49"/>
    <n v="43.6"/>
    <n v="43.6"/>
    <n v="43.6"/>
    <n v="42.35"/>
    <n v="43.24"/>
  </r>
  <r>
    <x v="9"/>
    <x v="368"/>
    <n v="2838.01"/>
    <n v="110"/>
    <n v="108"/>
    <n v="108"/>
    <n v="110"/>
    <n v="108"/>
    <n v="109.15"/>
  </r>
  <r>
    <x v="9"/>
    <x v="369"/>
    <n v="0"/>
    <n v="121.99"/>
    <n v="120"/>
    <n v="0"/>
    <n v="0"/>
    <n v="0"/>
    <n v="0"/>
  </r>
  <r>
    <x v="9"/>
    <x v="370"/>
    <n v="912543.18"/>
    <n v="98.9"/>
    <n v="98.7"/>
    <n v="98.9"/>
    <n v="99.09"/>
    <n v="98.51"/>
    <n v="98.83"/>
  </r>
  <r>
    <x v="9"/>
    <x v="371"/>
    <n v="0"/>
    <n v="103"/>
    <n v="93"/>
    <n v="0"/>
    <n v="0"/>
    <n v="0"/>
    <n v="0"/>
  </r>
  <r>
    <x v="9"/>
    <x v="372"/>
    <n v="0"/>
    <n v="0"/>
    <n v="0.01"/>
    <n v="0"/>
    <n v="0"/>
    <n v="0"/>
    <n v="0"/>
  </r>
  <r>
    <x v="9"/>
    <x v="373"/>
    <n v="0"/>
    <n v="0"/>
    <n v="0.01"/>
    <n v="0"/>
    <n v="0"/>
    <n v="0"/>
    <n v="0"/>
  </r>
  <r>
    <x v="9"/>
    <x v="374"/>
    <n v="0"/>
    <n v="0"/>
    <n v="0.01"/>
    <n v="0"/>
    <n v="0"/>
    <n v="0"/>
    <n v="0"/>
  </r>
  <r>
    <x v="9"/>
    <x v="375"/>
    <n v="1827741.3"/>
    <n v="9.75"/>
    <n v="9.65"/>
    <n v="9.75"/>
    <n v="9.77"/>
    <n v="9.6"/>
    <n v="9.74"/>
  </r>
  <r>
    <x v="9"/>
    <x v="376"/>
    <n v="3616426.4"/>
    <n v="117.18"/>
    <n v="117.02"/>
    <n v="117.18"/>
    <n v="117.48"/>
    <n v="116.5"/>
    <n v="117.32"/>
  </r>
  <r>
    <x v="9"/>
    <x v="377"/>
    <n v="6133631.8799999999"/>
    <n v="9.11"/>
    <n v="8.9"/>
    <n v="9.11"/>
    <n v="9.15"/>
    <n v="8.9"/>
    <n v="9.08"/>
  </r>
  <r>
    <x v="9"/>
    <x v="378"/>
    <n v="306620.68"/>
    <n v="9.09"/>
    <n v="9.0500000000000007"/>
    <n v="9.0500000000000007"/>
    <n v="9.17"/>
    <n v="8.77"/>
    <n v="8.9499999999999993"/>
  </r>
  <r>
    <x v="9"/>
    <x v="379"/>
    <n v="670014.38"/>
    <n v="97.99"/>
    <n v="97.53"/>
    <n v="97.99"/>
    <n v="98.38"/>
    <n v="96.85"/>
    <n v="97.85"/>
  </r>
  <r>
    <x v="9"/>
    <x v="380"/>
    <n v="69592.240000000005"/>
    <n v="71.77"/>
    <n v="71.23"/>
    <n v="71.77"/>
    <n v="71.77"/>
    <n v="71"/>
    <n v="71.150000000000006"/>
  </r>
  <r>
    <x v="9"/>
    <x v="381"/>
    <n v="2675550.34"/>
    <n v="10.09"/>
    <n v="10.08"/>
    <n v="10.08"/>
    <n v="10.08"/>
    <n v="10.039999999999999"/>
    <n v="10.06"/>
  </r>
  <r>
    <x v="9"/>
    <x v="382"/>
    <n v="727302.93"/>
    <n v="10.49"/>
    <n v="10.39"/>
    <n v="10.39"/>
    <n v="11.25"/>
    <n v="10.35"/>
    <n v="10.67"/>
  </r>
  <r>
    <x v="9"/>
    <x v="383"/>
    <n v="3584524.43"/>
    <n v="99.36"/>
    <n v="99.21"/>
    <n v="99.36"/>
    <n v="100.2"/>
    <n v="99.04"/>
    <n v="99.58"/>
  </r>
  <r>
    <x v="9"/>
    <x v="384"/>
    <n v="2095478.98"/>
    <n v="100.39"/>
    <n v="100.16"/>
    <n v="100.4"/>
    <n v="100.48"/>
    <n v="99.73"/>
    <n v="100.23"/>
  </r>
  <r>
    <x v="9"/>
    <x v="385"/>
    <n v="255960.09"/>
    <n v="70.92"/>
    <n v="70.52"/>
    <n v="70.92"/>
    <n v="71.88"/>
    <n v="70.06"/>
    <n v="70.64"/>
  </r>
  <r>
    <x v="9"/>
    <x v="386"/>
    <n v="860191.86"/>
    <n v="76.3"/>
    <n v="76.010000000000005"/>
    <n v="76.010000000000005"/>
    <n v="76.290000000000006"/>
    <n v="76"/>
    <n v="76.040000000000006"/>
  </r>
  <r>
    <x v="9"/>
    <x v="387"/>
    <n v="2049517.5"/>
    <n v="98.5"/>
    <n v="98.41"/>
    <n v="98.41"/>
    <n v="98.96"/>
    <n v="98.1"/>
    <n v="98.56"/>
  </r>
  <r>
    <x v="9"/>
    <x v="388"/>
    <n v="1620861.37"/>
    <n v="47.79"/>
    <n v="47.65"/>
    <n v="47.65"/>
    <n v="48.87"/>
    <n v="47.25"/>
    <n v="48.08"/>
  </r>
  <r>
    <x v="9"/>
    <x v="389"/>
    <n v="1596364.82"/>
    <n v="97.1"/>
    <n v="97.03"/>
    <n v="97.03"/>
    <n v="97.79"/>
    <n v="97.01"/>
    <n v="97.27"/>
  </r>
  <r>
    <x v="9"/>
    <x v="390"/>
    <n v="253554.48"/>
    <n v="72.510000000000005"/>
    <n v="72.06"/>
    <n v="72.510000000000005"/>
    <n v="72.55"/>
    <n v="71.8"/>
    <n v="72.069999999999993"/>
  </r>
  <r>
    <x v="9"/>
    <x v="391"/>
    <n v="112576.01"/>
    <n v="94.69"/>
    <n v="94.34"/>
    <n v="94.69"/>
    <n v="94.9"/>
    <n v="94.32"/>
    <n v="94.44"/>
  </r>
  <r>
    <x v="9"/>
    <x v="392"/>
    <n v="1978.56"/>
    <n v="85.69"/>
    <n v="82.44"/>
    <n v="82.44"/>
    <n v="82.44"/>
    <n v="82.44"/>
    <n v="82.44"/>
  </r>
  <r>
    <x v="9"/>
    <x v="436"/>
    <n v="0"/>
    <n v="0"/>
    <n v="0.01"/>
    <n v="0"/>
    <n v="0"/>
    <n v="0"/>
    <n v="0"/>
  </r>
  <r>
    <x v="9"/>
    <x v="393"/>
    <n v="1874929.29"/>
    <n v="102.96"/>
    <n v="102.8"/>
    <n v="102.8"/>
    <n v="103.14"/>
    <n v="102.54"/>
    <n v="102.97"/>
  </r>
  <r>
    <x v="9"/>
    <x v="394"/>
    <n v="0"/>
    <n v="90.02"/>
    <n v="56.25"/>
    <n v="0"/>
    <n v="0"/>
    <n v="0"/>
    <n v="0"/>
  </r>
  <r>
    <x v="9"/>
    <x v="395"/>
    <n v="8734.84"/>
    <n v="78.87"/>
    <n v="78.599999999999994"/>
    <n v="78.599999999999994"/>
    <n v="78.599999999999994"/>
    <n v="77.209999999999994"/>
    <n v="77.98"/>
  </r>
  <r>
    <x v="9"/>
    <x v="396"/>
    <n v="1121483.27"/>
    <n v="9.49"/>
    <n v="9.48"/>
    <n v="9.48"/>
    <n v="9.5"/>
    <n v="9.4600000000000009"/>
    <n v="9.48"/>
  </r>
  <r>
    <x v="9"/>
    <x v="397"/>
    <n v="548677.62"/>
    <n v="92.56"/>
    <n v="92.13"/>
    <n v="92.55"/>
    <n v="92.64"/>
    <n v="90.74"/>
    <n v="91.9"/>
  </r>
  <r>
    <x v="9"/>
    <x v="398"/>
    <n v="1025.2"/>
    <n v="93.2"/>
    <n v="93.1"/>
    <n v="93.2"/>
    <n v="93.2"/>
    <n v="93.2"/>
    <n v="93.2"/>
  </r>
  <r>
    <x v="9"/>
    <x v="399"/>
    <n v="1227.55"/>
    <n v="73.39"/>
    <n v="72.14"/>
    <n v="72.14"/>
    <n v="72.31"/>
    <n v="72.14"/>
    <n v="72.2"/>
  </r>
  <r>
    <x v="9"/>
    <x v="400"/>
    <n v="949422.82"/>
    <n v="92"/>
    <n v="84.65"/>
    <n v="84.65"/>
    <n v="84.65"/>
    <n v="82.89"/>
    <n v="84.18"/>
  </r>
  <r>
    <x v="9"/>
    <x v="401"/>
    <n v="777.71"/>
    <n v="42.54"/>
    <n v="39.01"/>
    <n v="37.51"/>
    <n v="37.51"/>
    <n v="37.01"/>
    <n v="37.03"/>
  </r>
  <r>
    <x v="9"/>
    <x v="402"/>
    <n v="91409.08"/>
    <n v="120"/>
    <n v="116.49"/>
    <n v="116.5"/>
    <n v="116.5"/>
    <n v="114.92"/>
    <n v="116"/>
  </r>
  <r>
    <x v="9"/>
    <x v="403"/>
    <n v="395596.53"/>
    <n v="9.7799999999999994"/>
    <n v="9.57"/>
    <n v="9.57"/>
    <n v="9.8000000000000007"/>
    <n v="9.5500000000000007"/>
    <n v="9.64"/>
  </r>
  <r>
    <x v="9"/>
    <x v="404"/>
    <n v="6067146.75"/>
    <n v="6.44"/>
    <n v="6.4"/>
    <n v="6.43"/>
    <n v="6.44"/>
    <n v="6.24"/>
    <n v="6.36"/>
  </r>
  <r>
    <x v="9"/>
    <x v="405"/>
    <n v="67188.06"/>
    <n v="8.01"/>
    <n v="7.8"/>
    <n v="8.01"/>
    <n v="8.01"/>
    <n v="7.8"/>
    <n v="7.97"/>
  </r>
  <r>
    <x v="9"/>
    <x v="406"/>
    <n v="677896.18"/>
    <n v="9.91"/>
    <n v="9.89"/>
    <n v="9.91"/>
    <n v="9.9700000000000006"/>
    <n v="9.75"/>
    <n v="9.86"/>
  </r>
  <r>
    <x v="9"/>
    <x v="407"/>
    <n v="1784272.39"/>
    <n v="95.7"/>
    <n v="95.26"/>
    <n v="95.26"/>
    <n v="95.95"/>
    <n v="95"/>
    <n v="95.47"/>
  </r>
  <r>
    <x v="9"/>
    <x v="408"/>
    <n v="52238.27"/>
    <n v="16.899999999999999"/>
    <n v="16.809999999999999"/>
    <n v="16.809999999999999"/>
    <n v="17.149999999999999"/>
    <n v="16.78"/>
    <n v="16.940000000000001"/>
  </r>
  <r>
    <x v="9"/>
    <x v="409"/>
    <n v="86557.26"/>
    <n v="99.98"/>
    <n v="93.99"/>
    <n v="94"/>
    <n v="94.52"/>
    <n v="94"/>
    <n v="94.18"/>
  </r>
  <r>
    <x v="9"/>
    <x v="410"/>
    <n v="0"/>
    <n v="39.979999999999997"/>
    <n v="36.119999999999997"/>
    <n v="0"/>
    <n v="0"/>
    <n v="0"/>
    <n v="0"/>
  </r>
  <r>
    <x v="9"/>
    <x v="411"/>
    <n v="377093.68"/>
    <n v="86.4"/>
    <n v="86.12"/>
    <n v="86.12"/>
    <n v="86.78"/>
    <n v="86.05"/>
    <n v="86.37"/>
  </r>
  <r>
    <x v="9"/>
    <x v="412"/>
    <n v="819494.81"/>
    <n v="78.48"/>
    <n v="78.33"/>
    <n v="78.33"/>
    <n v="79"/>
    <n v="78.31"/>
    <n v="78.599999999999994"/>
  </r>
  <r>
    <x v="9"/>
    <x v="413"/>
    <n v="416155.3"/>
    <n v="81.27"/>
    <n v="81.17"/>
    <n v="81.17"/>
    <n v="81.55"/>
    <n v="80.97"/>
    <n v="81.23"/>
  </r>
  <r>
    <x v="9"/>
    <x v="414"/>
    <n v="8907108.8900000006"/>
    <n v="99.28"/>
    <n v="98.75"/>
    <n v="98.75"/>
    <n v="99.77"/>
    <n v="97.23"/>
    <n v="98.89"/>
  </r>
  <r>
    <x v="9"/>
    <x v="415"/>
    <n v="2445587.7799999998"/>
    <n v="91.4"/>
    <n v="91.13"/>
    <n v="91.13"/>
    <n v="91.57"/>
    <n v="90.81"/>
    <n v="91.26"/>
  </r>
  <r>
    <x v="9"/>
    <x v="416"/>
    <n v="1071347.29"/>
    <n v="55.38"/>
    <n v="55.26"/>
    <n v="55.26"/>
    <n v="55.97"/>
    <n v="55"/>
    <n v="55.28"/>
  </r>
  <r>
    <x v="9"/>
    <x v="417"/>
    <n v="884293.12"/>
    <n v="69.709999999999994"/>
    <n v="69.7"/>
    <n v="69.709999999999994"/>
    <n v="70.09"/>
    <n v="69.31"/>
    <n v="69.61"/>
  </r>
  <r>
    <x v="9"/>
    <x v="418"/>
    <n v="995.36"/>
    <n v="6.25"/>
    <n v="6.18"/>
    <n v="6.18"/>
    <n v="6.25"/>
    <n v="6.18"/>
    <n v="6.22"/>
  </r>
  <r>
    <x v="9"/>
    <x v="419"/>
    <n v="658836.47"/>
    <n v="46.41"/>
    <n v="46"/>
    <n v="46"/>
    <n v="46"/>
    <n v="45.2"/>
    <n v="45.58"/>
  </r>
  <r>
    <x v="9"/>
    <x v="420"/>
    <n v="69099.990000000005"/>
    <n v="1349"/>
    <n v="1001"/>
    <n v="1250"/>
    <n v="1250"/>
    <n v="1000"/>
    <n v="1046.96"/>
  </r>
  <r>
    <x v="10"/>
    <x v="0"/>
    <n v="131350.74"/>
    <n v="84.55"/>
    <n v="84"/>
    <n v="84.55"/>
    <n v="85.62"/>
    <n v="83.5"/>
    <n v="84.36"/>
  </r>
  <r>
    <x v="10"/>
    <x v="1"/>
    <n v="66125.179999999993"/>
    <n v="72.680000000000007"/>
    <n v="72.62"/>
    <n v="72.62"/>
    <n v="72.89"/>
    <n v="71.599999999999994"/>
    <n v="72.11"/>
  </r>
  <r>
    <x v="10"/>
    <x v="2"/>
    <n v="11113236.810000001"/>
    <n v="9.6999999999999993"/>
    <n v="9.6199999999999992"/>
    <n v="9.6999999999999993"/>
    <n v="9.83"/>
    <n v="9.6"/>
    <n v="9.65"/>
  </r>
  <r>
    <x v="10"/>
    <x v="3"/>
    <n v="846828.38"/>
    <n v="99.64"/>
    <n v="99.32"/>
    <n v="99.32"/>
    <n v="100.34"/>
    <n v="99.24"/>
    <n v="99.66"/>
  </r>
  <r>
    <x v="10"/>
    <x v="4"/>
    <n v="13135.98"/>
    <n v="93.1"/>
    <n v="92.05"/>
    <n v="93.1"/>
    <n v="93.47"/>
    <n v="91.36"/>
    <n v="93.16"/>
  </r>
  <r>
    <x v="10"/>
    <x v="5"/>
    <n v="305091.34000000003"/>
    <n v="81.25"/>
    <n v="80.11"/>
    <n v="80.11"/>
    <n v="81.349999999999994"/>
    <n v="78.91"/>
    <n v="79.88"/>
  </r>
  <r>
    <x v="10"/>
    <x v="6"/>
    <n v="1781.01"/>
    <n v="945"/>
    <n v="891.01"/>
    <n v="891"/>
    <n v="891"/>
    <n v="890.01"/>
    <n v="890.5"/>
  </r>
  <r>
    <x v="10"/>
    <x v="7"/>
    <n v="292463.24"/>
    <n v="39.68"/>
    <n v="39.47"/>
    <n v="39.47"/>
    <n v="39.68"/>
    <n v="39.159999999999997"/>
    <n v="39.32"/>
  </r>
  <r>
    <x v="10"/>
    <x v="8"/>
    <n v="2050578.73"/>
    <n v="112.38"/>
    <n v="111.15"/>
    <n v="111.15"/>
    <n v="113.8"/>
    <n v="110.9"/>
    <n v="112.78"/>
  </r>
  <r>
    <x v="10"/>
    <x v="9"/>
    <n v="0"/>
    <n v="0"/>
    <n v="364.68"/>
    <n v="0"/>
    <n v="0"/>
    <n v="0"/>
    <n v="0"/>
  </r>
  <r>
    <x v="10"/>
    <x v="10"/>
    <n v="2422.0500000000002"/>
    <n v="10.3"/>
    <n v="10.199999999999999"/>
    <n v="10.3"/>
    <n v="10.3"/>
    <n v="10.199999999999999"/>
    <n v="10.26"/>
  </r>
  <r>
    <x v="10"/>
    <x v="11"/>
    <n v="1328293.4099999999"/>
    <n v="107.97"/>
    <n v="107.95"/>
    <n v="107.97"/>
    <n v="108.5"/>
    <n v="107.8"/>
    <n v="107.95"/>
  </r>
  <r>
    <x v="10"/>
    <x v="12"/>
    <n v="364227.47"/>
    <n v="99.39"/>
    <n v="99.35"/>
    <n v="99.39"/>
    <n v="99.4"/>
    <n v="98.81"/>
    <n v="99.19"/>
  </r>
  <r>
    <x v="10"/>
    <x v="13"/>
    <n v="628140.82999999996"/>
    <n v="8"/>
    <n v="7.64"/>
    <n v="7.65"/>
    <n v="7.94"/>
    <n v="7.61"/>
    <n v="7.64"/>
  </r>
  <r>
    <x v="10"/>
    <x v="14"/>
    <n v="0"/>
    <n v="96.88"/>
    <n v="90.16"/>
    <n v="0"/>
    <n v="0"/>
    <n v="0"/>
    <n v="0"/>
  </r>
  <r>
    <x v="10"/>
    <x v="15"/>
    <n v="1231323.28"/>
    <n v="102.67"/>
    <n v="102.64"/>
    <n v="102.67"/>
    <n v="103.3"/>
    <n v="102.53"/>
    <n v="102.73"/>
  </r>
  <r>
    <x v="10"/>
    <x v="16"/>
    <n v="130555.76"/>
    <n v="2010"/>
    <n v="2005.01"/>
    <n v="2010"/>
    <n v="2014.75"/>
    <n v="2001.2"/>
    <n v="2008.55"/>
  </r>
  <r>
    <x v="10"/>
    <x v="17"/>
    <n v="7968.41"/>
    <n v="73.16"/>
    <n v="72.87"/>
    <n v="73.16"/>
    <n v="73.19"/>
    <n v="72.989999999999995"/>
    <n v="73.099999999999994"/>
  </r>
  <r>
    <x v="10"/>
    <x v="18"/>
    <n v="151782.76999999999"/>
    <n v="83.1"/>
    <n v="82.51"/>
    <n v="83"/>
    <n v="83"/>
    <n v="82.02"/>
    <n v="82.49"/>
  </r>
  <r>
    <x v="10"/>
    <x v="428"/>
    <n v="0"/>
    <n v="0"/>
    <n v="0.5"/>
    <n v="0"/>
    <n v="0"/>
    <n v="0"/>
    <n v="0"/>
  </r>
  <r>
    <x v="10"/>
    <x v="19"/>
    <n v="432466.07"/>
    <n v="61.45"/>
    <n v="50"/>
    <n v="61.05"/>
    <n v="61.79"/>
    <n v="60.94"/>
    <n v="61.04"/>
  </r>
  <r>
    <x v="10"/>
    <x v="20"/>
    <n v="2134858.25"/>
    <n v="88"/>
    <n v="87.98"/>
    <n v="88"/>
    <n v="88"/>
    <n v="86.98"/>
    <n v="87.54"/>
  </r>
  <r>
    <x v="10"/>
    <x v="21"/>
    <n v="57223.98"/>
    <n v="95.44"/>
    <n v="95.17"/>
    <n v="95.44"/>
    <n v="95.44"/>
    <n v="95.14"/>
    <n v="95.37"/>
  </r>
  <r>
    <x v="10"/>
    <x v="22"/>
    <n v="46918.33"/>
    <n v="97.92"/>
    <n v="97.23"/>
    <n v="97.36"/>
    <n v="97.92"/>
    <n v="96.31"/>
    <n v="97.13"/>
  </r>
  <r>
    <x v="10"/>
    <x v="23"/>
    <n v="0"/>
    <n v="680"/>
    <n v="600"/>
    <n v="0"/>
    <n v="0"/>
    <n v="0"/>
    <n v="0"/>
  </r>
  <r>
    <x v="10"/>
    <x v="24"/>
    <n v="0"/>
    <n v="640"/>
    <n v="599.99"/>
    <n v="0"/>
    <n v="0"/>
    <n v="0"/>
    <n v="0"/>
  </r>
  <r>
    <x v="10"/>
    <x v="25"/>
    <n v="3007913.69"/>
    <n v="66.790000000000006"/>
    <n v="66.73"/>
    <n v="66.790000000000006"/>
    <n v="66.89"/>
    <n v="65.91"/>
    <n v="66.459999999999994"/>
  </r>
  <r>
    <x v="10"/>
    <x v="26"/>
    <n v="150784.51"/>
    <n v="82.93"/>
    <n v="82.6"/>
    <n v="82.6"/>
    <n v="83"/>
    <n v="82.31"/>
    <n v="82.71"/>
  </r>
  <r>
    <x v="10"/>
    <x v="27"/>
    <n v="773424.26"/>
    <n v="111.15"/>
    <n v="111.14"/>
    <n v="111.14"/>
    <n v="111.25"/>
    <n v="110.78"/>
    <n v="111.02"/>
  </r>
  <r>
    <x v="10"/>
    <x v="28"/>
    <n v="247336.97"/>
    <n v="92.72"/>
    <n v="92.71"/>
    <n v="92.72"/>
    <n v="92.74"/>
    <n v="92.18"/>
    <n v="92.46"/>
  </r>
  <r>
    <x v="10"/>
    <x v="29"/>
    <n v="626184.85"/>
    <n v="91.7"/>
    <n v="91.01"/>
    <n v="91.7"/>
    <n v="91.9"/>
    <n v="90.3"/>
    <n v="90.88"/>
  </r>
  <r>
    <x v="10"/>
    <x v="30"/>
    <n v="0"/>
    <n v="1100"/>
    <n v="0"/>
    <n v="0"/>
    <n v="0"/>
    <n v="0"/>
    <n v="0"/>
  </r>
  <r>
    <x v="10"/>
    <x v="31"/>
    <n v="5790.5"/>
    <n v="98.86"/>
    <n v="92.9"/>
    <n v="95"/>
    <n v="95"/>
    <n v="93"/>
    <n v="94.92"/>
  </r>
  <r>
    <x v="10"/>
    <x v="32"/>
    <n v="328876.5"/>
    <n v="94.95"/>
    <n v="94.7"/>
    <n v="94.66"/>
    <n v="94.96"/>
    <n v="94.65"/>
    <n v="94.91"/>
  </r>
  <r>
    <x v="10"/>
    <x v="33"/>
    <n v="21176.94"/>
    <n v="9.41"/>
    <n v="9.27"/>
    <n v="9.27"/>
    <n v="9.3000000000000007"/>
    <n v="9.25"/>
    <n v="9.2799999999999994"/>
  </r>
  <r>
    <x v="10"/>
    <x v="34"/>
    <n v="2555490.7200000002"/>
    <n v="51"/>
    <n v="49.85"/>
    <n v="49.85"/>
    <n v="51.55"/>
    <n v="49.85"/>
    <n v="50.8"/>
  </r>
  <r>
    <x v="10"/>
    <x v="35"/>
    <n v="0"/>
    <n v="0"/>
    <n v="0.01"/>
    <n v="0"/>
    <n v="0"/>
    <n v="0"/>
    <n v="0"/>
  </r>
  <r>
    <x v="10"/>
    <x v="36"/>
    <n v="0"/>
    <n v="100"/>
    <n v="86"/>
    <n v="0"/>
    <n v="0"/>
    <n v="0"/>
    <n v="0"/>
  </r>
  <r>
    <x v="10"/>
    <x v="37"/>
    <n v="250.96"/>
    <n v="84"/>
    <n v="83.99"/>
    <n v="83.99"/>
    <n v="83.99"/>
    <n v="82.98"/>
    <n v="83.65"/>
  </r>
  <r>
    <x v="10"/>
    <x v="38"/>
    <n v="1255.0999999999999"/>
    <n v="98.3"/>
    <n v="96.4"/>
    <n v="98.3"/>
    <n v="98.3"/>
    <n v="96.4"/>
    <n v="96.54"/>
  </r>
  <r>
    <x v="10"/>
    <x v="39"/>
    <n v="666955.09"/>
    <n v="83.91"/>
    <n v="82.83"/>
    <n v="83.91"/>
    <n v="84.34"/>
    <n v="81.52"/>
    <n v="83.28"/>
  </r>
  <r>
    <x v="10"/>
    <x v="40"/>
    <n v="0"/>
    <n v="25999"/>
    <n v="0"/>
    <n v="0"/>
    <n v="0"/>
    <n v="0"/>
    <n v="0"/>
  </r>
  <r>
    <x v="10"/>
    <x v="41"/>
    <n v="218480.5"/>
    <n v="7.37"/>
    <n v="7.34"/>
    <n v="7.37"/>
    <n v="7.38"/>
    <n v="7.3"/>
    <n v="7.35"/>
  </r>
  <r>
    <x v="10"/>
    <x v="435"/>
    <n v="42456.4"/>
    <n v="102.8"/>
    <n v="90"/>
    <n v="102.8"/>
    <n v="102.8"/>
    <n v="102.8"/>
    <n v="102.8"/>
  </r>
  <r>
    <x v="10"/>
    <x v="42"/>
    <n v="100380.25"/>
    <n v="90.6"/>
    <n v="88.97"/>
    <n v="90"/>
    <n v="90"/>
    <n v="88.86"/>
    <n v="89.94"/>
  </r>
  <r>
    <x v="10"/>
    <x v="43"/>
    <n v="46786.03"/>
    <n v="119.05"/>
    <n v="119.04"/>
    <n v="119.05"/>
    <n v="119.05"/>
    <n v="119.04"/>
    <n v="119.04"/>
  </r>
  <r>
    <x v="10"/>
    <x v="44"/>
    <n v="868633785.94000006"/>
    <n v="114.77"/>
    <n v="114.75"/>
    <n v="114.75"/>
    <n v="115.24"/>
    <n v="114.14"/>
    <n v="114.66"/>
  </r>
  <r>
    <x v="10"/>
    <x v="45"/>
    <n v="718345.91"/>
    <n v="119.65"/>
    <n v="119"/>
    <n v="119.65"/>
    <n v="120.1"/>
    <n v="119.21"/>
    <n v="119.66"/>
  </r>
  <r>
    <x v="10"/>
    <x v="46"/>
    <n v="67599.179999999993"/>
    <n v="0"/>
    <n v="91.52"/>
    <n v="91.52"/>
    <n v="91.83"/>
    <n v="91.5"/>
    <n v="91.59"/>
  </r>
  <r>
    <x v="10"/>
    <x v="47"/>
    <n v="243598451.02000001"/>
    <n v="120.08"/>
    <n v="119.73"/>
    <n v="119.73"/>
    <n v="120.45"/>
    <n v="119.3"/>
    <n v="119.9"/>
  </r>
  <r>
    <x v="10"/>
    <x v="48"/>
    <n v="2596325.92"/>
    <n v="11.94"/>
    <n v="11.91"/>
    <n v="11.91"/>
    <n v="11.96"/>
    <n v="11.84"/>
    <n v="11.91"/>
  </r>
  <r>
    <x v="10"/>
    <x v="49"/>
    <n v="393351.61"/>
    <n v="63.6"/>
    <n v="63.27"/>
    <n v="63.6"/>
    <n v="63.96"/>
    <n v="63"/>
    <n v="63.41"/>
  </r>
  <r>
    <x v="10"/>
    <x v="50"/>
    <n v="2836.12"/>
    <n v="66"/>
    <n v="65.03"/>
    <n v="66"/>
    <n v="66"/>
    <n v="64.42"/>
    <n v="65.95"/>
  </r>
  <r>
    <x v="10"/>
    <x v="51"/>
    <n v="534.89"/>
    <n v="106.98"/>
    <n v="102.08"/>
    <n v="106.98"/>
    <n v="106.98"/>
    <n v="106.97"/>
    <n v="106.97"/>
  </r>
  <r>
    <x v="10"/>
    <x v="52"/>
    <n v="25274.79"/>
    <n v="100.2"/>
    <n v="98.79"/>
    <n v="100.16"/>
    <n v="100.69"/>
    <n v="99.93"/>
    <n v="100.29"/>
  </r>
  <r>
    <x v="10"/>
    <x v="53"/>
    <n v="3334021.44"/>
    <n v="97.08"/>
    <n v="96.81"/>
    <n v="96.81"/>
    <n v="97.39"/>
    <n v="96.07"/>
    <n v="96.81"/>
  </r>
  <r>
    <x v="10"/>
    <x v="54"/>
    <n v="2772898.73"/>
    <n v="66.37"/>
    <n v="66.23"/>
    <n v="66.23"/>
    <n v="67.5"/>
    <n v="66"/>
    <n v="66.64"/>
  </r>
  <r>
    <x v="10"/>
    <x v="55"/>
    <n v="16426"/>
    <n v="95.7"/>
    <n v="95.5"/>
    <n v="95.5"/>
    <n v="95.5"/>
    <n v="95.5"/>
    <n v="95.5"/>
  </r>
  <r>
    <x v="10"/>
    <x v="56"/>
    <n v="0"/>
    <n v="0"/>
    <n v="0.01"/>
    <n v="0"/>
    <n v="0"/>
    <n v="0"/>
    <n v="0"/>
  </r>
  <r>
    <x v="10"/>
    <x v="57"/>
    <n v="0"/>
    <n v="0"/>
    <n v="905"/>
    <n v="0"/>
    <n v="0"/>
    <n v="0"/>
    <n v="0"/>
  </r>
  <r>
    <x v="10"/>
    <x v="58"/>
    <n v="0"/>
    <n v="1212"/>
    <n v="905"/>
    <n v="0"/>
    <n v="0"/>
    <n v="0"/>
    <n v="0"/>
  </r>
  <r>
    <x v="10"/>
    <x v="60"/>
    <n v="252079.52"/>
    <n v="68.010000000000005"/>
    <n v="67.41"/>
    <n v="68"/>
    <n v="68.010000000000005"/>
    <n v="67.400000000000006"/>
    <n v="67.72"/>
  </r>
  <r>
    <x v="10"/>
    <x v="421"/>
    <n v="65102.98"/>
    <n v="100.97"/>
    <n v="100.95"/>
    <n v="100.95"/>
    <n v="100.97"/>
    <n v="99.2"/>
    <n v="100"/>
  </r>
  <r>
    <x v="10"/>
    <x v="61"/>
    <n v="1137221.46"/>
    <n v="95.99"/>
    <n v="95.51"/>
    <n v="95.51"/>
    <n v="96"/>
    <n v="93.2"/>
    <n v="95.29"/>
  </r>
  <r>
    <x v="10"/>
    <x v="62"/>
    <n v="1108139.3600000001"/>
    <n v="95.9"/>
    <n v="95.73"/>
    <n v="95.9"/>
    <n v="95.9"/>
    <n v="95.01"/>
    <n v="95.52"/>
  </r>
  <r>
    <x v="10"/>
    <x v="63"/>
    <n v="42608.32"/>
    <n v="67.55"/>
    <n v="0"/>
    <n v="67.55"/>
    <n v="68.8"/>
    <n v="67.27"/>
    <n v="68.39"/>
  </r>
  <r>
    <x v="10"/>
    <x v="64"/>
    <n v="2901294.72"/>
    <n v="104.34"/>
    <n v="104.3"/>
    <n v="104.34"/>
    <n v="104.37"/>
    <n v="103.66"/>
    <n v="103.97"/>
  </r>
  <r>
    <x v="10"/>
    <x v="65"/>
    <n v="692146.55"/>
    <n v="98.6"/>
    <n v="98.01"/>
    <n v="98.01"/>
    <n v="98.89"/>
    <n v="96.59"/>
    <n v="98.1"/>
  </r>
  <r>
    <x v="10"/>
    <x v="66"/>
    <n v="0"/>
    <n v="198.42"/>
    <n v="0"/>
    <n v="0"/>
    <n v="0"/>
    <n v="0"/>
    <n v="0"/>
  </r>
  <r>
    <x v="10"/>
    <x v="67"/>
    <n v="0"/>
    <n v="0"/>
    <n v="0.11"/>
    <n v="0"/>
    <n v="0"/>
    <n v="0"/>
    <n v="0"/>
  </r>
  <r>
    <x v="10"/>
    <x v="68"/>
    <n v="0"/>
    <n v="19"/>
    <n v="17"/>
    <n v="0"/>
    <n v="0"/>
    <n v="0"/>
    <n v="0"/>
  </r>
  <r>
    <x v="10"/>
    <x v="69"/>
    <n v="133833.26999999999"/>
    <n v="108.48"/>
    <n v="108.08"/>
    <n v="108.48"/>
    <n v="108.49"/>
    <n v="108"/>
    <n v="108.27"/>
  </r>
  <r>
    <x v="10"/>
    <x v="70"/>
    <n v="555184.25"/>
    <n v="3.2"/>
    <n v="3.16"/>
    <n v="3.2"/>
    <n v="3.34"/>
    <n v="2.95"/>
    <n v="3.21"/>
  </r>
  <r>
    <x v="10"/>
    <x v="71"/>
    <n v="6394.74"/>
    <n v="58.1"/>
    <n v="57.43"/>
    <n v="58.1"/>
    <n v="58.23"/>
    <n v="57.43"/>
    <n v="58.13"/>
  </r>
  <r>
    <x v="10"/>
    <x v="72"/>
    <n v="0"/>
    <n v="99.13"/>
    <n v="94.15"/>
    <n v="0"/>
    <n v="0"/>
    <n v="0"/>
    <n v="0"/>
  </r>
  <r>
    <x v="10"/>
    <x v="73"/>
    <n v="34249.019999999997"/>
    <n v="56.59"/>
    <n v="55.68"/>
    <n v="56.51"/>
    <n v="56.87"/>
    <n v="55.53"/>
    <n v="56.05"/>
  </r>
  <r>
    <x v="10"/>
    <x v="74"/>
    <n v="528604.39"/>
    <n v="74"/>
    <n v="72.89"/>
    <n v="74"/>
    <n v="74"/>
    <n v="72.89"/>
    <n v="72.89"/>
  </r>
  <r>
    <x v="10"/>
    <x v="75"/>
    <n v="157418.57"/>
    <n v="11.57"/>
    <n v="11.46"/>
    <n v="11.46"/>
    <n v="11.8"/>
    <n v="11.45"/>
    <n v="11.49"/>
  </r>
  <r>
    <x v="10"/>
    <x v="76"/>
    <n v="10835.76"/>
    <n v="33.659999999999997"/>
    <n v="33.65"/>
    <n v="33.65"/>
    <n v="33.799999999999997"/>
    <n v="32.659999999999997"/>
    <n v="33.229999999999997"/>
  </r>
  <r>
    <x v="10"/>
    <x v="77"/>
    <n v="1702.72"/>
    <n v="94.5"/>
    <n v="94"/>
    <n v="94.5"/>
    <n v="94.72"/>
    <n v="94.5"/>
    <n v="94.59"/>
  </r>
  <r>
    <x v="10"/>
    <x v="78"/>
    <n v="1356141.72"/>
    <n v="69.599999999999994"/>
    <n v="69.42"/>
    <n v="69.599999999999994"/>
    <n v="69.599999999999994"/>
    <n v="68.58"/>
    <n v="68.95"/>
  </r>
  <r>
    <x v="10"/>
    <x v="79"/>
    <n v="875146.85"/>
    <n v="101"/>
    <n v="100.78"/>
    <n v="100.78"/>
    <n v="101"/>
    <n v="100.51"/>
    <n v="100.68"/>
  </r>
  <r>
    <x v="10"/>
    <x v="80"/>
    <n v="6485839.1900000004"/>
    <n v="94.78"/>
    <n v="94.77"/>
    <n v="94.78"/>
    <n v="94.91"/>
    <n v="94.5"/>
    <n v="94.77"/>
  </r>
  <r>
    <x v="10"/>
    <x v="81"/>
    <n v="2838.07"/>
    <n v="66.790000000000006"/>
    <n v="64.31"/>
    <n v="67.290000000000006"/>
    <n v="67.3"/>
    <n v="64.05"/>
    <n v="66"/>
  </r>
  <r>
    <x v="10"/>
    <x v="82"/>
    <n v="2313.59"/>
    <n v="22.47"/>
    <n v="22.06"/>
    <n v="22.5"/>
    <n v="22.5"/>
    <n v="21.99"/>
    <n v="22.03"/>
  </r>
  <r>
    <x v="10"/>
    <x v="83"/>
    <n v="3086377.87"/>
    <n v="100.63"/>
    <n v="100.6"/>
    <n v="100.62"/>
    <n v="101.36"/>
    <n v="100.23"/>
    <n v="100.9"/>
  </r>
  <r>
    <x v="10"/>
    <x v="84"/>
    <n v="145984.6"/>
    <n v="77.87"/>
    <n v="77.12"/>
    <n v="77.87"/>
    <n v="78"/>
    <n v="76.22"/>
    <n v="77.44"/>
  </r>
  <r>
    <x v="10"/>
    <x v="85"/>
    <n v="28390.14"/>
    <n v="40.25"/>
    <n v="40.22"/>
    <n v="40.25"/>
    <n v="40.25"/>
    <n v="39.92"/>
    <n v="40.090000000000003"/>
  </r>
  <r>
    <x v="10"/>
    <x v="434"/>
    <n v="55381.25"/>
    <n v="92"/>
    <n v="90"/>
    <n v="90"/>
    <n v="94.99"/>
    <n v="90"/>
    <n v="90.49"/>
  </r>
  <r>
    <x v="10"/>
    <x v="86"/>
    <n v="172776.62"/>
    <n v="76.989999999999995"/>
    <n v="76.510000000000005"/>
    <n v="76.98"/>
    <n v="76.989999999999995"/>
    <n v="75.39"/>
    <n v="76.239999999999995"/>
  </r>
  <r>
    <x v="10"/>
    <x v="87"/>
    <n v="11881.66"/>
    <n v="66.41"/>
    <n v="65.53"/>
    <n v="66.41"/>
    <n v="66.42"/>
    <n v="64.11"/>
    <n v="65.28"/>
  </r>
  <r>
    <x v="10"/>
    <x v="88"/>
    <n v="284.99"/>
    <n v="287"/>
    <n v="274"/>
    <n v="284.99"/>
    <n v="284.99"/>
    <n v="284.99"/>
    <n v="284.99"/>
  </r>
  <r>
    <x v="10"/>
    <x v="89"/>
    <n v="2970.9"/>
    <n v="99"/>
    <n v="98.9"/>
    <n v="99"/>
    <n v="99.9"/>
    <n v="99"/>
    <n v="99.03"/>
  </r>
  <r>
    <x v="10"/>
    <x v="90"/>
    <n v="20938.86"/>
    <n v="0.71"/>
    <n v="0.7"/>
    <n v="0.7"/>
    <n v="0.71"/>
    <n v="0.69"/>
    <n v="0.69"/>
  </r>
  <r>
    <x v="10"/>
    <x v="91"/>
    <n v="74472.7"/>
    <n v="9.84"/>
    <n v="9.7899999999999991"/>
    <n v="9.7899999999999991"/>
    <n v="9.86"/>
    <n v="9.75"/>
    <n v="9.83"/>
  </r>
  <r>
    <x v="10"/>
    <x v="92"/>
    <n v="876413.11"/>
    <n v="42.27"/>
    <n v="41"/>
    <n v="42.27"/>
    <n v="42.5"/>
    <n v="40.200000000000003"/>
    <n v="41.95"/>
  </r>
  <r>
    <x v="10"/>
    <x v="93"/>
    <n v="3225224.08"/>
    <n v="99.5"/>
    <n v="99.49"/>
    <n v="99.5"/>
    <n v="99.5"/>
    <n v="98.61"/>
    <n v="99.13"/>
  </r>
  <r>
    <x v="10"/>
    <x v="94"/>
    <n v="2456114.23"/>
    <n v="74.650000000000006"/>
    <n v="74.45"/>
    <n v="74.45"/>
    <n v="74.78"/>
    <n v="74.14"/>
    <n v="74.430000000000007"/>
  </r>
  <r>
    <x v="10"/>
    <x v="95"/>
    <n v="144323.5"/>
    <n v="37.700000000000003"/>
    <n v="37"/>
    <n v="37.700000000000003"/>
    <n v="37.97"/>
    <n v="37.17"/>
    <n v="37.700000000000003"/>
  </r>
  <r>
    <x v="10"/>
    <x v="96"/>
    <n v="684"/>
    <n v="85"/>
    <n v="82.51"/>
    <n v="85"/>
    <n v="89"/>
    <n v="85"/>
    <n v="85.5"/>
  </r>
  <r>
    <x v="10"/>
    <x v="97"/>
    <n v="1316.07"/>
    <n v="78.25"/>
    <n v="76.5"/>
    <n v="78.25"/>
    <n v="78.25"/>
    <n v="76.41"/>
    <n v="77.41"/>
  </r>
  <r>
    <x v="10"/>
    <x v="98"/>
    <n v="14668.65"/>
    <n v="104.2"/>
    <n v="100"/>
    <n v="104"/>
    <n v="104.48"/>
    <n v="103.76"/>
    <n v="104.03"/>
  </r>
  <r>
    <x v="10"/>
    <x v="99"/>
    <n v="1752"/>
    <n v="219"/>
    <n v="214.07"/>
    <n v="219"/>
    <n v="219"/>
    <n v="219"/>
    <n v="219"/>
  </r>
  <r>
    <x v="10"/>
    <x v="100"/>
    <n v="41463.449999999997"/>
    <n v="19.64"/>
    <n v="19.440000000000001"/>
    <n v="19.52"/>
    <n v="19.79"/>
    <n v="19.27"/>
    <n v="19.53"/>
  </r>
  <r>
    <x v="10"/>
    <x v="101"/>
    <n v="98036.26"/>
    <n v="95.99"/>
    <n v="93.96"/>
    <n v="96.45"/>
    <n v="100.99"/>
    <n v="93.01"/>
    <n v="95.36"/>
  </r>
  <r>
    <x v="10"/>
    <x v="102"/>
    <n v="9015.4"/>
    <n v="3"/>
    <n v="2.9"/>
    <n v="3"/>
    <n v="3.11"/>
    <n v="2.86"/>
    <n v="3.02"/>
  </r>
  <r>
    <x v="10"/>
    <x v="103"/>
    <n v="11160"/>
    <n v="111.6"/>
    <n v="110.5"/>
    <n v="111.6"/>
    <n v="111.6"/>
    <n v="111.6"/>
    <n v="111.6"/>
  </r>
  <r>
    <x v="10"/>
    <x v="104"/>
    <n v="1108597.01"/>
    <n v="8.3000000000000007"/>
    <n v="7.65"/>
    <n v="7.66"/>
    <n v="7.75"/>
    <n v="7.64"/>
    <n v="7.66"/>
  </r>
  <r>
    <x v="10"/>
    <x v="105"/>
    <n v="743069.31"/>
    <n v="90.9"/>
    <n v="89.41"/>
    <n v="89.25"/>
    <n v="90.98"/>
    <n v="89.06"/>
    <n v="90.14"/>
  </r>
  <r>
    <x v="10"/>
    <x v="107"/>
    <n v="7754.12"/>
    <n v="99.58"/>
    <n v="97.01"/>
    <n v="97.02"/>
    <n v="99.6"/>
    <n v="97.02"/>
    <n v="99.41"/>
  </r>
  <r>
    <x v="10"/>
    <x v="109"/>
    <n v="43764.71"/>
    <n v="112.22"/>
    <n v="101.22"/>
    <n v="111.93"/>
    <n v="111.97"/>
    <n v="111.53"/>
    <n v="111.93"/>
  </r>
  <r>
    <x v="10"/>
    <x v="110"/>
    <n v="3297900.76"/>
    <n v="8.0500000000000007"/>
    <n v="7.91"/>
    <n v="7.92"/>
    <n v="7.94"/>
    <n v="7.87"/>
    <n v="7.91"/>
  </r>
  <r>
    <x v="10"/>
    <x v="111"/>
    <n v="355605"/>
    <n v="7.56"/>
    <n v="7.5"/>
    <n v="7.55"/>
    <n v="7.55"/>
    <n v="7.55"/>
    <n v="7.55"/>
  </r>
  <r>
    <x v="10"/>
    <x v="112"/>
    <n v="1617142.25"/>
    <n v="8.1999999999999993"/>
    <n v="8.16"/>
    <n v="8.17"/>
    <n v="8.2899999999999991"/>
    <n v="8.1"/>
    <n v="8.16"/>
  </r>
  <r>
    <x v="10"/>
    <x v="113"/>
    <n v="0"/>
    <n v="1590"/>
    <n v="0.01"/>
    <n v="0"/>
    <n v="0"/>
    <n v="0"/>
    <n v="0"/>
  </r>
  <r>
    <x v="10"/>
    <x v="114"/>
    <n v="0"/>
    <n v="0"/>
    <n v="0.01"/>
    <n v="0"/>
    <n v="0"/>
    <n v="0"/>
    <n v="0"/>
  </r>
  <r>
    <x v="10"/>
    <x v="115"/>
    <n v="0"/>
    <n v="0"/>
    <n v="0.01"/>
    <n v="0"/>
    <n v="0"/>
    <n v="0"/>
    <n v="0"/>
  </r>
  <r>
    <x v="10"/>
    <x v="117"/>
    <n v="0"/>
    <n v="0"/>
    <n v="0.01"/>
    <n v="0"/>
    <n v="0"/>
    <n v="0"/>
    <n v="0"/>
  </r>
  <r>
    <x v="10"/>
    <x v="118"/>
    <n v="0"/>
    <n v="0"/>
    <n v="0.01"/>
    <n v="0"/>
    <n v="0"/>
    <n v="0"/>
    <n v="0"/>
  </r>
  <r>
    <x v="10"/>
    <x v="119"/>
    <n v="0"/>
    <n v="0"/>
    <n v="0.01"/>
    <n v="0"/>
    <n v="0"/>
    <n v="0"/>
    <n v="0"/>
  </r>
  <r>
    <x v="10"/>
    <x v="120"/>
    <n v="0"/>
    <n v="0"/>
    <n v="0.01"/>
    <n v="0"/>
    <n v="0"/>
    <n v="0"/>
    <n v="0"/>
  </r>
  <r>
    <x v="10"/>
    <x v="121"/>
    <n v="0"/>
    <n v="0"/>
    <n v="0.01"/>
    <n v="0"/>
    <n v="0"/>
    <n v="0"/>
    <n v="0"/>
  </r>
  <r>
    <x v="10"/>
    <x v="122"/>
    <n v="4499458.41"/>
    <n v="44.13"/>
    <n v="44.01"/>
    <n v="44.01"/>
    <n v="45.8"/>
    <n v="43.7"/>
    <n v="45.02"/>
  </r>
  <r>
    <x v="10"/>
    <x v="123"/>
    <n v="36550.910000000003"/>
    <n v="213.46"/>
    <n v="209"/>
    <n v="213.48"/>
    <n v="213.51"/>
    <n v="208"/>
    <n v="211.27"/>
  </r>
  <r>
    <x v="10"/>
    <x v="124"/>
    <n v="6272712.9199999999"/>
    <n v="9.33"/>
    <n v="9.27"/>
    <n v="9.27"/>
    <n v="9.4499999999999993"/>
    <n v="9.2100000000000009"/>
    <n v="9.2799999999999994"/>
  </r>
  <r>
    <x v="10"/>
    <x v="125"/>
    <n v="12797.97"/>
    <n v="93.31"/>
    <n v="92.22"/>
    <n v="92.2"/>
    <n v="92.2"/>
    <n v="90.41"/>
    <n v="92.07"/>
  </r>
  <r>
    <x v="10"/>
    <x v="126"/>
    <n v="13340.04"/>
    <n v="135.68"/>
    <n v="133.5"/>
    <n v="133.51"/>
    <n v="135.97"/>
    <n v="131.52000000000001"/>
    <n v="133.4"/>
  </r>
  <r>
    <x v="10"/>
    <x v="127"/>
    <n v="134479.79"/>
    <n v="842.49"/>
    <n v="803.22"/>
    <n v="830"/>
    <n v="866.27"/>
    <n v="800"/>
    <n v="825.02"/>
  </r>
  <r>
    <x v="10"/>
    <x v="128"/>
    <n v="21885.200000000001"/>
    <n v="99.49"/>
    <n v="96.7"/>
    <n v="99.49"/>
    <n v="99.49"/>
    <n v="98.99"/>
    <n v="99.47"/>
  </r>
  <r>
    <x v="10"/>
    <x v="129"/>
    <n v="266848.24"/>
    <n v="112.68"/>
    <n v="112.3"/>
    <n v="112.32"/>
    <n v="112.71"/>
    <n v="111.85"/>
    <n v="112.3"/>
  </r>
  <r>
    <x v="10"/>
    <x v="130"/>
    <n v="0"/>
    <n v="0.6"/>
    <n v="0"/>
    <n v="0"/>
    <n v="0"/>
    <n v="0"/>
    <n v="0"/>
  </r>
  <r>
    <x v="10"/>
    <x v="131"/>
    <n v="2739630.03"/>
    <n v="88.95"/>
    <n v="88.71"/>
    <n v="88.95"/>
    <n v="89.13"/>
    <n v="87.32"/>
    <n v="88.58"/>
  </r>
  <r>
    <x v="10"/>
    <x v="132"/>
    <n v="467428.59"/>
    <n v="10.54"/>
    <n v="10.5"/>
    <n v="10.49"/>
    <n v="10.5"/>
    <n v="10.45"/>
    <n v="10.49"/>
  </r>
  <r>
    <x v="10"/>
    <x v="133"/>
    <n v="285921.58"/>
    <n v="53.27"/>
    <n v="52.63"/>
    <n v="53.27"/>
    <n v="53.5"/>
    <n v="52.13"/>
    <n v="52.89"/>
  </r>
  <r>
    <x v="10"/>
    <x v="134"/>
    <n v="443362.57"/>
    <n v="439.98"/>
    <n v="439.5"/>
    <n v="439.98"/>
    <n v="439.98"/>
    <n v="438.03"/>
    <n v="439.4"/>
  </r>
  <r>
    <x v="10"/>
    <x v="135"/>
    <n v="87332.89"/>
    <n v="164.69"/>
    <n v="164.52"/>
    <n v="164.51"/>
    <n v="164.7"/>
    <n v="162.5"/>
    <n v="163.22999999999999"/>
  </r>
  <r>
    <x v="10"/>
    <x v="136"/>
    <n v="12605743.18"/>
    <n v="110.39"/>
    <n v="109.85"/>
    <n v="109.85"/>
    <n v="110.35"/>
    <n v="108.6"/>
    <n v="109.8"/>
  </r>
  <r>
    <x v="10"/>
    <x v="138"/>
    <n v="20274.13"/>
    <n v="2.25"/>
    <n v="2.23"/>
    <n v="2.25"/>
    <n v="2.2999999999999998"/>
    <n v="2.2000000000000002"/>
    <n v="2.2200000000000002"/>
  </r>
  <r>
    <x v="10"/>
    <x v="139"/>
    <n v="44405.35"/>
    <n v="97.1"/>
    <n v="97"/>
    <n v="97.1"/>
    <n v="97.41"/>
    <n v="96.51"/>
    <n v="96.95"/>
  </r>
  <r>
    <x v="10"/>
    <x v="140"/>
    <n v="30263.82"/>
    <n v="117.96"/>
    <n v="117.79"/>
    <n v="117.96"/>
    <n v="118.49"/>
    <n v="117.09"/>
    <n v="117.75"/>
  </r>
  <r>
    <x v="10"/>
    <x v="141"/>
    <n v="4792.0200000000004"/>
    <n v="1229.9100000000001"/>
    <n v="1212.3800000000001"/>
    <n v="1198"/>
    <n v="1198.02"/>
    <n v="1198"/>
    <n v="1198"/>
  </r>
  <r>
    <x v="10"/>
    <x v="142"/>
    <n v="397.21"/>
    <n v="66.95"/>
    <n v="65.53"/>
    <n v="66.94"/>
    <n v="66.94"/>
    <n v="62.51"/>
    <n v="66.2"/>
  </r>
  <r>
    <x v="10"/>
    <x v="143"/>
    <n v="266.58999999999997"/>
    <n v="0.2"/>
    <n v="0.19"/>
    <n v="0.19"/>
    <n v="0.2"/>
    <n v="0.19"/>
    <n v="0.19"/>
  </r>
  <r>
    <x v="10"/>
    <x v="144"/>
    <n v="682877.94"/>
    <n v="0.82"/>
    <n v="0.8"/>
    <n v="0.8"/>
    <n v="0.8"/>
    <n v="0.77"/>
    <n v="0.77"/>
  </r>
  <r>
    <x v="10"/>
    <x v="145"/>
    <n v="11640.19"/>
    <n v="220.27"/>
    <n v="214.01"/>
    <n v="215.01"/>
    <n v="216.01"/>
    <n v="215"/>
    <n v="215.55"/>
  </r>
  <r>
    <x v="10"/>
    <x v="146"/>
    <n v="0"/>
    <n v="89.48"/>
    <n v="0"/>
    <n v="0"/>
    <n v="0"/>
    <n v="0"/>
    <n v="0"/>
  </r>
  <r>
    <x v="10"/>
    <x v="147"/>
    <n v="0"/>
    <n v="6.36"/>
    <n v="5.65"/>
    <n v="0"/>
    <n v="0"/>
    <n v="0"/>
    <n v="0"/>
  </r>
  <r>
    <x v="10"/>
    <x v="148"/>
    <n v="43990"/>
    <n v="0.6"/>
    <n v="0.56000000000000005"/>
    <n v="0.56999999999999995"/>
    <n v="0.62"/>
    <n v="0.51"/>
    <n v="0.56000000000000005"/>
  </r>
  <r>
    <x v="10"/>
    <x v="149"/>
    <n v="85660"/>
    <n v="0.25"/>
    <n v="0.23"/>
    <n v="0.24"/>
    <n v="0.26"/>
    <n v="0.22"/>
    <n v="0.24"/>
  </r>
  <r>
    <x v="10"/>
    <x v="150"/>
    <n v="0"/>
    <n v="0.49"/>
    <n v="0.47"/>
    <n v="0"/>
    <n v="0"/>
    <n v="0"/>
    <n v="0"/>
  </r>
  <r>
    <x v="10"/>
    <x v="152"/>
    <n v="130649.09"/>
    <n v="116.43"/>
    <n v="115.96"/>
    <n v="116.43"/>
    <n v="120.6"/>
    <n v="115.99"/>
    <n v="116.44"/>
  </r>
  <r>
    <x v="10"/>
    <x v="153"/>
    <n v="318732.58"/>
    <n v="95.41"/>
    <n v="95.3"/>
    <n v="95.3"/>
    <n v="95.5"/>
    <n v="94.24"/>
    <n v="94.74"/>
  </r>
  <r>
    <x v="10"/>
    <x v="154"/>
    <n v="81206.600000000006"/>
    <n v="10.5"/>
    <n v="10.42"/>
    <n v="10.5"/>
    <n v="10.99"/>
    <n v="10.4"/>
    <n v="10.44"/>
  </r>
  <r>
    <x v="10"/>
    <x v="155"/>
    <n v="43749.19"/>
    <n v="73.430000000000007"/>
    <n v="72.36"/>
    <n v="73.180000000000007"/>
    <n v="73.44"/>
    <n v="72.2"/>
    <n v="72.55"/>
  </r>
  <r>
    <x v="10"/>
    <x v="156"/>
    <n v="37753.599999999999"/>
    <n v="101.63"/>
    <n v="100.5"/>
    <n v="101.64"/>
    <n v="101.64"/>
    <n v="100.2"/>
    <n v="100.67"/>
  </r>
  <r>
    <x v="10"/>
    <x v="157"/>
    <n v="110774.06"/>
    <n v="97.8"/>
    <n v="97.79"/>
    <n v="97.8"/>
    <n v="97.8"/>
    <n v="97.51"/>
    <n v="97.68"/>
  </r>
  <r>
    <x v="10"/>
    <x v="158"/>
    <n v="2290.39"/>
    <n v="7.85"/>
    <n v="7.57"/>
    <n v="7.59"/>
    <n v="8.0500000000000007"/>
    <n v="7.55"/>
    <n v="7.63"/>
  </r>
  <r>
    <x v="10"/>
    <x v="437"/>
    <n v="0"/>
    <n v="0"/>
    <n v="1341.38"/>
    <n v="0"/>
    <n v="0"/>
    <n v="0"/>
    <n v="0"/>
  </r>
  <r>
    <x v="10"/>
    <x v="159"/>
    <n v="1276602.29"/>
    <n v="104.27"/>
    <n v="104.08"/>
    <n v="104.08"/>
    <n v="104.3"/>
    <n v="103.55"/>
    <n v="104.17"/>
  </r>
  <r>
    <x v="10"/>
    <x v="160"/>
    <n v="17897757.68"/>
    <n v="9.91"/>
    <n v="9.89"/>
    <n v="9.89"/>
    <n v="10.1"/>
    <n v="9.8800000000000008"/>
    <n v="9.92"/>
  </r>
  <r>
    <x v="10"/>
    <x v="161"/>
    <n v="104214.81"/>
    <n v="53"/>
    <n v="52.65"/>
    <n v="52.65"/>
    <n v="53"/>
    <n v="52.48"/>
    <n v="52.76"/>
  </r>
  <r>
    <x v="10"/>
    <x v="162"/>
    <n v="28728.09"/>
    <n v="4.24"/>
    <n v="4.21"/>
    <n v="4.21"/>
    <n v="4.3"/>
    <n v="4.2"/>
    <n v="4.24"/>
  </r>
  <r>
    <x v="10"/>
    <x v="163"/>
    <n v="0"/>
    <n v="99.99"/>
    <n v="0"/>
    <n v="0"/>
    <n v="0"/>
    <n v="0"/>
    <n v="0"/>
  </r>
  <r>
    <x v="10"/>
    <x v="164"/>
    <n v="289355.92"/>
    <n v="82.5"/>
    <n v="81.69"/>
    <n v="82.5"/>
    <n v="82.5"/>
    <n v="79.8"/>
    <n v="80.78"/>
  </r>
  <r>
    <x v="10"/>
    <x v="165"/>
    <n v="377697.95"/>
    <n v="10.79"/>
    <n v="10.65"/>
    <n v="10.79"/>
    <n v="10.85"/>
    <n v="10.65"/>
    <n v="10.73"/>
  </r>
  <r>
    <x v="10"/>
    <x v="166"/>
    <n v="0"/>
    <n v="95.65"/>
    <n v="95.05"/>
    <n v="0"/>
    <n v="0"/>
    <n v="0"/>
    <n v="0"/>
  </r>
  <r>
    <x v="10"/>
    <x v="167"/>
    <n v="3144595"/>
    <n v="106.5"/>
    <n v="105.72"/>
    <n v="106.5"/>
    <n v="107.15"/>
    <n v="105.51"/>
    <n v="106.4"/>
  </r>
  <r>
    <x v="10"/>
    <x v="168"/>
    <n v="23841110.300000001"/>
    <n v="38.020000000000003"/>
    <n v="38"/>
    <n v="38.020000000000003"/>
    <n v="38.869999999999997"/>
    <n v="37.64"/>
    <n v="38.229999999999997"/>
  </r>
  <r>
    <x v="10"/>
    <x v="169"/>
    <n v="0"/>
    <n v="120"/>
    <n v="104"/>
    <n v="0"/>
    <n v="0"/>
    <n v="0"/>
    <n v="0"/>
  </r>
  <r>
    <x v="10"/>
    <x v="170"/>
    <n v="188598.25"/>
    <n v="84.46"/>
    <n v="83.51"/>
    <n v="83.51"/>
    <n v="84.99"/>
    <n v="82.11"/>
    <n v="82.93"/>
  </r>
  <r>
    <x v="10"/>
    <x v="171"/>
    <n v="0"/>
    <n v="88.4"/>
    <n v="84.06"/>
    <n v="0"/>
    <n v="0"/>
    <n v="0"/>
    <n v="0"/>
  </r>
  <r>
    <x v="10"/>
    <x v="172"/>
    <n v="156872.43"/>
    <n v="248.47"/>
    <n v="245.07"/>
    <n v="245.01"/>
    <n v="253.92"/>
    <n v="245.01"/>
    <n v="248.21"/>
  </r>
  <r>
    <x v="10"/>
    <x v="173"/>
    <n v="0"/>
    <n v="94"/>
    <n v="90"/>
    <n v="0"/>
    <n v="0"/>
    <n v="0"/>
    <n v="0"/>
  </r>
  <r>
    <x v="10"/>
    <x v="174"/>
    <n v="5542799.8399999999"/>
    <n v="118.96"/>
    <n v="118.94"/>
    <n v="118.94"/>
    <n v="119.29"/>
    <n v="118.58"/>
    <n v="118.95"/>
  </r>
  <r>
    <x v="10"/>
    <x v="175"/>
    <n v="2688842.4"/>
    <n v="74.459999999999994"/>
    <n v="74.45"/>
    <n v="74.45"/>
    <n v="74.45"/>
    <n v="73.599999999999994"/>
    <n v="74.03"/>
  </r>
  <r>
    <x v="10"/>
    <x v="176"/>
    <n v="1868234.08"/>
    <n v="169.95"/>
    <n v="169.8"/>
    <n v="169.8"/>
    <n v="170"/>
    <n v="165"/>
    <n v="167.76"/>
  </r>
  <r>
    <x v="10"/>
    <x v="177"/>
    <n v="2515607.2599999998"/>
    <n v="105.85"/>
    <n v="105.42"/>
    <n v="105.85"/>
    <n v="105.99"/>
    <n v="105.06"/>
    <n v="105.49"/>
  </r>
  <r>
    <x v="10"/>
    <x v="178"/>
    <n v="487571.36"/>
    <n v="70.91"/>
    <n v="70.900000000000006"/>
    <n v="70.91"/>
    <n v="70.91"/>
    <n v="69.48"/>
    <n v="69.94"/>
  </r>
  <r>
    <x v="10"/>
    <x v="179"/>
    <n v="499002"/>
    <n v="109"/>
    <n v="108.02"/>
    <n v="109"/>
    <n v="109"/>
    <n v="109"/>
    <n v="109"/>
  </r>
  <r>
    <x v="10"/>
    <x v="180"/>
    <n v="3653703.35"/>
    <n v="163.75"/>
    <n v="163.6"/>
    <n v="163.75"/>
    <n v="163.80000000000001"/>
    <n v="162"/>
    <n v="162.56"/>
  </r>
  <r>
    <x v="10"/>
    <x v="181"/>
    <n v="269555.43"/>
    <n v="258.91000000000003"/>
    <n v="258.72000000000003"/>
    <n v="258.72000000000003"/>
    <n v="259.99"/>
    <n v="255.7"/>
    <n v="257.45"/>
  </r>
  <r>
    <x v="10"/>
    <x v="182"/>
    <n v="2439888.94"/>
    <n v="123.5"/>
    <n v="122.96"/>
    <n v="123.5"/>
    <n v="124.49"/>
    <n v="122.3"/>
    <n v="123.25"/>
  </r>
  <r>
    <x v="10"/>
    <x v="183"/>
    <n v="3918314.56"/>
    <n v="112.07"/>
    <n v="112.05"/>
    <n v="112.07"/>
    <n v="112.1"/>
    <n v="109.71"/>
    <n v="110.52"/>
  </r>
  <r>
    <x v="10"/>
    <x v="184"/>
    <n v="3212258.34"/>
    <n v="89.73"/>
    <n v="88.06"/>
    <n v="89.68"/>
    <n v="89.74"/>
    <n v="87.5"/>
    <n v="87.99"/>
  </r>
  <r>
    <x v="10"/>
    <x v="185"/>
    <n v="6330.46"/>
    <n v="71.8"/>
    <n v="71.12"/>
    <n v="71.040000000000006"/>
    <n v="71.989999999999995"/>
    <n v="71.010000000000005"/>
    <n v="71.12"/>
  </r>
  <r>
    <x v="10"/>
    <x v="186"/>
    <n v="0"/>
    <n v="84.43"/>
    <n v="80.47"/>
    <n v="0"/>
    <n v="0"/>
    <n v="0"/>
    <n v="0"/>
  </r>
  <r>
    <x v="10"/>
    <x v="187"/>
    <n v="1404.27"/>
    <n v="1.2"/>
    <n v="1.18"/>
    <n v="1.19"/>
    <n v="1.19"/>
    <n v="1.17"/>
    <n v="1.18"/>
  </r>
  <r>
    <x v="10"/>
    <x v="188"/>
    <n v="1261"/>
    <n v="97"/>
    <n v="96.5"/>
    <n v="97"/>
    <n v="97"/>
    <n v="97"/>
    <n v="97"/>
  </r>
  <r>
    <x v="10"/>
    <x v="189"/>
    <n v="441066.81"/>
    <n v="95.39"/>
    <n v="95.3"/>
    <n v="95.39"/>
    <n v="95.5"/>
    <n v="94.05"/>
    <n v="94.87"/>
  </r>
  <r>
    <x v="10"/>
    <x v="190"/>
    <n v="680579.48"/>
    <n v="87.78"/>
    <n v="87.3"/>
    <n v="87.36"/>
    <n v="88"/>
    <n v="87.11"/>
    <n v="87.41"/>
  </r>
  <r>
    <x v="10"/>
    <x v="191"/>
    <n v="2344638.67"/>
    <n v="76.7"/>
    <n v="76.31"/>
    <n v="76.7"/>
    <n v="76.989999999999995"/>
    <n v="74.41"/>
    <n v="75.8"/>
  </r>
  <r>
    <x v="10"/>
    <x v="192"/>
    <n v="1000"/>
    <n v="95"/>
    <n v="0"/>
    <n v="0"/>
    <n v="0"/>
    <n v="0"/>
    <n v="100"/>
  </r>
  <r>
    <x v="10"/>
    <x v="193"/>
    <n v="74213.63"/>
    <n v="47"/>
    <n v="46.45"/>
    <n v="46.45"/>
    <n v="47.39"/>
    <n v="46.4"/>
    <n v="46.47"/>
  </r>
  <r>
    <x v="10"/>
    <x v="194"/>
    <n v="132298.91"/>
    <n v="74.040000000000006"/>
    <n v="74"/>
    <n v="74"/>
    <n v="74.040000000000006"/>
    <n v="73"/>
    <n v="73.25"/>
  </r>
  <r>
    <x v="10"/>
    <x v="195"/>
    <n v="1813.3"/>
    <n v="97.09"/>
    <n v="90.5"/>
    <n v="90.5"/>
    <n v="92.01"/>
    <n v="90.11"/>
    <n v="90.66"/>
  </r>
  <r>
    <x v="10"/>
    <x v="196"/>
    <n v="850477.82"/>
    <n v="96"/>
    <n v="95.96"/>
    <n v="96"/>
    <n v="96"/>
    <n v="95.91"/>
    <n v="95.99"/>
  </r>
  <r>
    <x v="10"/>
    <x v="197"/>
    <n v="125814.47"/>
    <n v="57.89"/>
    <n v="57.48"/>
    <n v="57.89"/>
    <n v="59.97"/>
    <n v="56.88"/>
    <n v="57.05"/>
  </r>
  <r>
    <x v="10"/>
    <x v="198"/>
    <n v="542778.43999999994"/>
    <n v="96.75"/>
    <n v="94.2"/>
    <n v="96.75"/>
    <n v="96.75"/>
    <n v="94.42"/>
    <n v="96.63"/>
  </r>
  <r>
    <x v="10"/>
    <x v="199"/>
    <n v="13866.56"/>
    <n v="102"/>
    <n v="100.2"/>
    <n v="101.96"/>
    <n v="101.96"/>
    <n v="101.96"/>
    <n v="101.96"/>
  </r>
  <r>
    <x v="10"/>
    <x v="200"/>
    <n v="1538057.84"/>
    <n v="106.55"/>
    <n v="106.11"/>
    <n v="106.11"/>
    <n v="107.29"/>
    <n v="105.05"/>
    <n v="106.21"/>
  </r>
  <r>
    <x v="10"/>
    <x v="201"/>
    <n v="5821107.4400000004"/>
    <n v="108.14"/>
    <n v="108.1"/>
    <n v="108.14"/>
    <n v="108.6"/>
    <n v="107.61"/>
    <n v="108.18"/>
  </r>
  <r>
    <x v="10"/>
    <x v="202"/>
    <n v="270380.31"/>
    <n v="112.61"/>
    <n v="111.71"/>
    <n v="112.61"/>
    <n v="112.61"/>
    <n v="111.15"/>
    <n v="112.42"/>
  </r>
  <r>
    <x v="10"/>
    <x v="203"/>
    <n v="49386.82"/>
    <n v="39.69"/>
    <n v="39.4"/>
    <n v="39.4"/>
    <n v="39.67"/>
    <n v="39.24"/>
    <n v="39.54"/>
  </r>
  <r>
    <x v="10"/>
    <x v="204"/>
    <n v="441663.62"/>
    <n v="80.39"/>
    <n v="80"/>
    <n v="80.39"/>
    <n v="81.05"/>
    <n v="79.25"/>
    <n v="79.790000000000006"/>
  </r>
  <r>
    <x v="10"/>
    <x v="205"/>
    <n v="173862.32"/>
    <n v="71.98"/>
    <n v="71.010000000000005"/>
    <n v="71.97"/>
    <n v="71.97"/>
    <n v="70.010000000000005"/>
    <n v="70.56"/>
  </r>
  <r>
    <x v="10"/>
    <x v="206"/>
    <n v="48830655.450000003"/>
    <n v="235.6"/>
    <n v="235.45"/>
    <n v="235.45"/>
    <n v="237.43"/>
    <n v="233.73"/>
    <n v="235.32"/>
  </r>
  <r>
    <x v="10"/>
    <x v="207"/>
    <n v="210198.86"/>
    <n v="71.87"/>
    <n v="71.209999999999994"/>
    <n v="71.72"/>
    <n v="72.97"/>
    <n v="70.900000000000006"/>
    <n v="71.39"/>
  </r>
  <r>
    <x v="10"/>
    <x v="208"/>
    <n v="78047.14"/>
    <n v="97.49"/>
    <n v="97"/>
    <n v="97.49"/>
    <n v="97.49"/>
    <n v="96.76"/>
    <n v="96.95"/>
  </r>
  <r>
    <x v="10"/>
    <x v="209"/>
    <n v="6657958.7800000003"/>
    <n v="70.92"/>
    <n v="70.05"/>
    <n v="70.05"/>
    <n v="73.260000000000005"/>
    <n v="69.55"/>
    <n v="70.09"/>
  </r>
  <r>
    <x v="10"/>
    <x v="210"/>
    <n v="133061.97"/>
    <n v="99.3"/>
    <n v="99.06"/>
    <n v="99.06"/>
    <n v="99.24"/>
    <n v="98.53"/>
    <n v="98.85"/>
  </r>
  <r>
    <x v="10"/>
    <x v="211"/>
    <n v="0"/>
    <n v="0"/>
    <n v="136.19999999999999"/>
    <n v="0"/>
    <n v="0"/>
    <n v="0"/>
    <n v="0"/>
  </r>
  <r>
    <x v="10"/>
    <x v="212"/>
    <n v="102084.16"/>
    <n v="74.900000000000006"/>
    <n v="74.709999999999994"/>
    <n v="74.900000000000006"/>
    <n v="74.900000000000006"/>
    <n v="74.5"/>
    <n v="74.84"/>
  </r>
  <r>
    <x v="10"/>
    <x v="213"/>
    <n v="42180.800000000003"/>
    <n v="84"/>
    <n v="83.02"/>
    <n v="83.5"/>
    <n v="84"/>
    <n v="83.01"/>
    <n v="83.36"/>
  </r>
  <r>
    <x v="10"/>
    <x v="214"/>
    <n v="3797306.48"/>
    <n v="72.459999999999994"/>
    <n v="72.45"/>
    <n v="72.459999999999994"/>
    <n v="72.5"/>
    <n v="71.67"/>
    <n v="72.099999999999994"/>
  </r>
  <r>
    <x v="10"/>
    <x v="215"/>
    <n v="571824.1"/>
    <n v="103.82"/>
    <n v="103.78"/>
    <n v="103.82"/>
    <n v="103.99"/>
    <n v="103.38"/>
    <n v="103.72"/>
  </r>
  <r>
    <x v="10"/>
    <x v="216"/>
    <n v="2457061.71"/>
    <n v="133.30000000000001"/>
    <n v="132.69999999999999"/>
    <n v="132.69999999999999"/>
    <n v="135"/>
    <n v="132.34"/>
    <n v="133.65"/>
  </r>
  <r>
    <x v="10"/>
    <x v="217"/>
    <n v="0"/>
    <n v="999.95"/>
    <n v="872.6"/>
    <n v="0"/>
    <n v="0"/>
    <n v="0"/>
    <n v="0"/>
  </r>
  <r>
    <x v="10"/>
    <x v="218"/>
    <n v="721408.62"/>
    <n v="75.98"/>
    <n v="74.599999999999994"/>
    <n v="75.98"/>
    <n v="75.98"/>
    <n v="73.150000000000006"/>
    <n v="73.739999999999995"/>
  </r>
  <r>
    <x v="10"/>
    <x v="219"/>
    <n v="8251"/>
    <n v="12.8"/>
    <n v="12.75"/>
    <n v="12.8"/>
    <n v="12.8"/>
    <n v="12.75"/>
    <n v="12.79"/>
  </r>
  <r>
    <x v="10"/>
    <x v="220"/>
    <n v="728389.82"/>
    <n v="7.57"/>
    <n v="7.56"/>
    <n v="7.57"/>
    <n v="7.59"/>
    <n v="7.48"/>
    <n v="7.54"/>
  </r>
  <r>
    <x v="10"/>
    <x v="426"/>
    <n v="0"/>
    <n v="99.9"/>
    <n v="96.14"/>
    <n v="0"/>
    <n v="0"/>
    <n v="0"/>
    <n v="0"/>
  </r>
  <r>
    <x v="10"/>
    <x v="221"/>
    <n v="438462.02"/>
    <n v="108.9"/>
    <n v="108.8"/>
    <n v="108.9"/>
    <n v="108.9"/>
    <n v="108.05"/>
    <n v="108.88"/>
  </r>
  <r>
    <x v="10"/>
    <x v="222"/>
    <n v="5113286.8899999997"/>
    <n v="101.24"/>
    <n v="101.23"/>
    <n v="101.24"/>
    <n v="101.24"/>
    <n v="100.25"/>
    <n v="100.98"/>
  </r>
  <r>
    <x v="10"/>
    <x v="223"/>
    <n v="3312099.96"/>
    <n v="103.3"/>
    <n v="103.16"/>
    <n v="103.3"/>
    <n v="103.4"/>
    <n v="102.5"/>
    <n v="102.89"/>
  </r>
  <r>
    <x v="10"/>
    <x v="224"/>
    <n v="10250550.99"/>
    <n v="101.4"/>
    <n v="101.11"/>
    <n v="101.11"/>
    <n v="101.42"/>
    <n v="100.8"/>
    <n v="101.18"/>
  </r>
  <r>
    <x v="10"/>
    <x v="225"/>
    <n v="1034398.02"/>
    <n v="97.3"/>
    <n v="96.5"/>
    <n v="96.5"/>
    <n v="97.3"/>
    <n v="95.34"/>
    <n v="96.6"/>
  </r>
  <r>
    <x v="10"/>
    <x v="226"/>
    <n v="325.13"/>
    <n v="0.97"/>
    <n v="0.96"/>
    <n v="0.97"/>
    <n v="0.97"/>
    <n v="0.95"/>
    <n v="0.95"/>
  </r>
  <r>
    <x v="10"/>
    <x v="227"/>
    <n v="2112888.7599999998"/>
    <n v="136.52000000000001"/>
    <n v="136.46"/>
    <n v="136.46"/>
    <n v="136.80000000000001"/>
    <n v="136.06"/>
    <n v="136.44"/>
  </r>
  <r>
    <x v="10"/>
    <x v="228"/>
    <n v="3312226.76"/>
    <n v="97.09"/>
    <n v="96.91"/>
    <n v="97.09"/>
    <n v="97.5"/>
    <n v="96.5"/>
    <n v="96.98"/>
  </r>
  <r>
    <x v="10"/>
    <x v="229"/>
    <n v="201377.63"/>
    <n v="88"/>
    <n v="86.7"/>
    <n v="88"/>
    <n v="88"/>
    <n v="86.71"/>
    <n v="86.8"/>
  </r>
  <r>
    <x v="10"/>
    <x v="230"/>
    <n v="0"/>
    <n v="100"/>
    <n v="0"/>
    <n v="0"/>
    <n v="0"/>
    <n v="0"/>
    <n v="0"/>
  </r>
  <r>
    <x v="10"/>
    <x v="231"/>
    <n v="0"/>
    <n v="0"/>
    <n v="0.01"/>
    <n v="0"/>
    <n v="0"/>
    <n v="0"/>
    <n v="0"/>
  </r>
  <r>
    <x v="10"/>
    <x v="232"/>
    <n v="70857.16"/>
    <n v="115"/>
    <n v="107.02"/>
    <n v="112"/>
    <n v="112"/>
    <n v="107.02"/>
    <n v="109.01"/>
  </r>
  <r>
    <x v="10"/>
    <x v="233"/>
    <n v="73981.919999999998"/>
    <n v="79"/>
    <n v="78.989999999999995"/>
    <n v="79"/>
    <n v="79"/>
    <n v="78.09"/>
    <n v="78.53"/>
  </r>
  <r>
    <x v="10"/>
    <x v="234"/>
    <n v="36376.44"/>
    <n v="80"/>
    <n v="79.98"/>
    <n v="79.989999999999995"/>
    <n v="81.489999999999995"/>
    <n v="79.989999999999995"/>
    <n v="80.12"/>
  </r>
  <r>
    <x v="10"/>
    <x v="235"/>
    <n v="2491893.2200000002"/>
    <n v="99.4"/>
    <n v="99.21"/>
    <n v="99.4"/>
    <n v="99.47"/>
    <n v="98.35"/>
    <n v="99.06"/>
  </r>
  <r>
    <x v="10"/>
    <x v="236"/>
    <n v="1782750.67"/>
    <n v="100.2"/>
    <n v="100.18"/>
    <n v="100.2"/>
    <n v="100.44"/>
    <n v="99.54"/>
    <n v="100.04"/>
  </r>
  <r>
    <x v="10"/>
    <x v="237"/>
    <n v="1097833.3799999999"/>
    <n v="65.099999999999994"/>
    <n v="64.400000000000006"/>
    <n v="64.400000000000006"/>
    <n v="66.77"/>
    <n v="64.36"/>
    <n v="65.180000000000007"/>
  </r>
  <r>
    <x v="10"/>
    <x v="238"/>
    <n v="0"/>
    <n v="98.38"/>
    <n v="95.66"/>
    <n v="0"/>
    <n v="0"/>
    <n v="0"/>
    <n v="0"/>
  </r>
  <r>
    <x v="10"/>
    <x v="239"/>
    <n v="192180.69"/>
    <n v="79.8"/>
    <n v="79.489999999999995"/>
    <n v="79.8"/>
    <n v="79.94"/>
    <n v="79.44"/>
    <n v="79.510000000000005"/>
  </r>
  <r>
    <x v="10"/>
    <x v="240"/>
    <n v="35081.800000000003"/>
    <n v="708.95"/>
    <n v="703.99"/>
    <n v="704"/>
    <n v="705.99"/>
    <n v="681.23"/>
    <n v="701.63"/>
  </r>
  <r>
    <x v="10"/>
    <x v="241"/>
    <n v="5046546.21"/>
    <n v="99.68"/>
    <n v="99.6"/>
    <n v="99.68"/>
    <n v="99.97"/>
    <n v="99.06"/>
    <n v="99.67"/>
  </r>
  <r>
    <x v="10"/>
    <x v="242"/>
    <n v="1020541.29"/>
    <n v="10.050000000000001"/>
    <n v="10.02"/>
    <n v="10.050000000000001"/>
    <n v="10.09"/>
    <n v="10.02"/>
    <n v="10.039999999999999"/>
  </r>
  <r>
    <x v="10"/>
    <x v="243"/>
    <n v="113.44"/>
    <n v="113.42"/>
    <n v="110.04"/>
    <n v="113.44"/>
    <n v="113.44"/>
    <n v="113.44"/>
    <n v="113.44"/>
  </r>
  <r>
    <x v="10"/>
    <x v="244"/>
    <n v="12327.1"/>
    <n v="73.430000000000007"/>
    <n v="73.41"/>
    <n v="73.430000000000007"/>
    <n v="73.430000000000007"/>
    <n v="72.64"/>
    <n v="73.37"/>
  </r>
  <r>
    <x v="10"/>
    <x v="245"/>
    <n v="517023.34"/>
    <n v="103.73"/>
    <n v="103.72"/>
    <n v="103.73"/>
    <n v="103.75"/>
    <n v="103"/>
    <n v="103.36"/>
  </r>
  <r>
    <x v="10"/>
    <x v="246"/>
    <n v="173188.11"/>
    <n v="85.47"/>
    <n v="84.59"/>
    <n v="84.59"/>
    <n v="85.84"/>
    <n v="84.56"/>
    <n v="84.89"/>
  </r>
  <r>
    <x v="10"/>
    <x v="247"/>
    <n v="1033416.62"/>
    <n v="62.35"/>
    <n v="62.33"/>
    <n v="62.35"/>
    <n v="62.83"/>
    <n v="61.51"/>
    <n v="62.09"/>
  </r>
  <r>
    <x v="10"/>
    <x v="248"/>
    <n v="35200.949999999997"/>
    <n v="83.42"/>
    <n v="83.4"/>
    <n v="83.42"/>
    <n v="83.42"/>
    <n v="83.23"/>
    <n v="83.41"/>
  </r>
  <r>
    <x v="10"/>
    <x v="249"/>
    <n v="96956.11"/>
    <n v="48.98"/>
    <n v="48.35"/>
    <n v="48.99"/>
    <n v="49.33"/>
    <n v="47.56"/>
    <n v="48.45"/>
  </r>
  <r>
    <x v="10"/>
    <x v="250"/>
    <n v="35750.28"/>
    <n v="53.97"/>
    <n v="44.83"/>
    <n v="44.83"/>
    <n v="45.58"/>
    <n v="44.68"/>
    <n v="44.91"/>
  </r>
  <r>
    <x v="10"/>
    <x v="251"/>
    <n v="605"/>
    <n v="100"/>
    <n v="0"/>
    <n v="105"/>
    <n v="105"/>
    <n v="100"/>
    <n v="100.83"/>
  </r>
  <r>
    <x v="10"/>
    <x v="252"/>
    <n v="534220.16"/>
    <n v="100.99"/>
    <n v="100.9"/>
    <n v="100.99"/>
    <n v="103"/>
    <n v="100.5"/>
    <n v="101.29"/>
  </r>
  <r>
    <x v="10"/>
    <x v="253"/>
    <n v="836068.21"/>
    <n v="72.040000000000006"/>
    <n v="72"/>
    <n v="72"/>
    <n v="72.36"/>
    <n v="70.55"/>
    <n v="71.37"/>
  </r>
  <r>
    <x v="10"/>
    <x v="254"/>
    <n v="4633991.07"/>
    <n v="9.15"/>
    <n v="9.14"/>
    <n v="9.15"/>
    <n v="9.15"/>
    <n v="9.07"/>
    <n v="9.11"/>
  </r>
  <r>
    <x v="10"/>
    <x v="255"/>
    <n v="3877545.76"/>
    <n v="9.75"/>
    <n v="9.7100000000000009"/>
    <n v="9.75"/>
    <n v="9.94"/>
    <n v="9.66"/>
    <n v="9.74"/>
  </r>
  <r>
    <x v="10"/>
    <x v="256"/>
    <n v="93491.78"/>
    <n v="72.77"/>
    <n v="72.099999999999994"/>
    <n v="72.11"/>
    <n v="72.69"/>
    <n v="71.849999999999994"/>
    <n v="72.13"/>
  </r>
  <r>
    <x v="10"/>
    <x v="429"/>
    <n v="365570.82"/>
    <n v="93.34"/>
    <n v="93.11"/>
    <n v="93.11"/>
    <n v="93.4"/>
    <n v="93.02"/>
    <n v="93.11"/>
  </r>
  <r>
    <x v="10"/>
    <x v="257"/>
    <n v="111850.65"/>
    <n v="90.69"/>
    <n v="88.29"/>
    <n v="90.69"/>
    <n v="90.69"/>
    <n v="88.28"/>
    <n v="88.91"/>
  </r>
  <r>
    <x v="10"/>
    <x v="258"/>
    <n v="34466.79"/>
    <n v="102"/>
    <n v="101.97"/>
    <n v="101.97"/>
    <n v="102"/>
    <n v="101.77"/>
    <n v="101.97"/>
  </r>
  <r>
    <x v="10"/>
    <x v="259"/>
    <n v="4428.8999999999996"/>
    <n v="32.49"/>
    <n v="32.29"/>
    <n v="32.299999999999997"/>
    <n v="32.299999999999997"/>
    <n v="31.55"/>
    <n v="32.090000000000003"/>
  </r>
  <r>
    <x v="10"/>
    <x v="260"/>
    <n v="134.75"/>
    <n v="12.25"/>
    <n v="11.05"/>
    <n v="12.25"/>
    <n v="12.25"/>
    <n v="12.25"/>
    <n v="12.25"/>
  </r>
  <r>
    <x v="10"/>
    <x v="261"/>
    <n v="454590.69"/>
    <n v="146.94"/>
    <n v="145.26"/>
    <n v="145.26"/>
    <n v="149"/>
    <n v="144.19999999999999"/>
    <n v="146.07"/>
  </r>
  <r>
    <x v="10"/>
    <x v="262"/>
    <n v="6202.3"/>
    <n v="11.94"/>
    <n v="11.3"/>
    <n v="11.25"/>
    <n v="11.94"/>
    <n v="11.25"/>
    <n v="11.31"/>
  </r>
  <r>
    <x v="10"/>
    <x v="263"/>
    <n v="0"/>
    <n v="1000"/>
    <n v="45"/>
    <n v="0"/>
    <n v="0"/>
    <n v="0"/>
    <n v="0"/>
  </r>
  <r>
    <x v="10"/>
    <x v="264"/>
    <n v="33627.440000000002"/>
    <n v="149.94999999999999"/>
    <n v="148.65"/>
    <n v="149.94999999999999"/>
    <n v="151.9"/>
    <n v="148.31"/>
    <n v="149.44999999999999"/>
  </r>
  <r>
    <x v="10"/>
    <x v="265"/>
    <n v="0"/>
    <n v="0"/>
    <n v="0.01"/>
    <n v="0"/>
    <n v="0"/>
    <n v="0"/>
    <n v="0"/>
  </r>
  <r>
    <x v="10"/>
    <x v="266"/>
    <n v="0"/>
    <n v="0"/>
    <n v="0.01"/>
    <n v="0"/>
    <n v="0"/>
    <n v="0"/>
    <n v="0"/>
  </r>
  <r>
    <x v="10"/>
    <x v="267"/>
    <n v="0"/>
    <n v="0"/>
    <n v="0.01"/>
    <n v="0"/>
    <n v="0"/>
    <n v="0"/>
    <n v="0"/>
  </r>
  <r>
    <x v="10"/>
    <x v="427"/>
    <n v="0"/>
    <n v="128"/>
    <n v="0"/>
    <n v="0"/>
    <n v="0"/>
    <n v="0"/>
    <n v="0"/>
  </r>
  <r>
    <x v="10"/>
    <x v="268"/>
    <n v="222228.6"/>
    <n v="64"/>
    <n v="63.97"/>
    <n v="64"/>
    <n v="64.680000000000007"/>
    <n v="63.84"/>
    <n v="64.09"/>
  </r>
  <r>
    <x v="10"/>
    <x v="269"/>
    <n v="1494031.23"/>
    <n v="90.88"/>
    <n v="90.86"/>
    <n v="90.86"/>
    <n v="91.5"/>
    <n v="90.81"/>
    <n v="90.94"/>
  </r>
  <r>
    <x v="10"/>
    <x v="270"/>
    <n v="152512.92000000001"/>
    <n v="44"/>
    <n v="43.75"/>
    <n v="43.75"/>
    <n v="44.24"/>
    <n v="43.33"/>
    <n v="43.66"/>
  </r>
  <r>
    <x v="10"/>
    <x v="271"/>
    <n v="53230.39"/>
    <n v="80.69"/>
    <n v="80.3"/>
    <n v="80.69"/>
    <n v="80.69"/>
    <n v="79.58"/>
    <n v="80.040000000000006"/>
  </r>
  <r>
    <x v="10"/>
    <x v="272"/>
    <n v="3220.51"/>
    <n v="8"/>
    <n v="7.68"/>
    <n v="7.99"/>
    <n v="8"/>
    <n v="7.66"/>
    <n v="7.93"/>
  </r>
  <r>
    <x v="10"/>
    <x v="273"/>
    <n v="191498.42"/>
    <n v="68.680000000000007"/>
    <n v="68.150000000000006"/>
    <n v="68.47"/>
    <n v="68.67"/>
    <n v="68.010000000000005"/>
    <n v="68.27"/>
  </r>
  <r>
    <x v="10"/>
    <x v="274"/>
    <n v="1154016.96"/>
    <n v="76.23"/>
    <n v="75.61"/>
    <n v="75.61"/>
    <n v="76.790000000000006"/>
    <n v="74.040000000000006"/>
    <n v="74.98"/>
  </r>
  <r>
    <x v="10"/>
    <x v="275"/>
    <n v="1162.82"/>
    <n v="52.9"/>
    <n v="52.51"/>
    <n v="52.9"/>
    <n v="52.93"/>
    <n v="52.9"/>
    <n v="52.85"/>
  </r>
  <r>
    <x v="10"/>
    <x v="276"/>
    <n v="1214035.44"/>
    <n v="80"/>
    <n v="79.77"/>
    <n v="80"/>
    <n v="80"/>
    <n v="79.599999999999994"/>
    <n v="79.77"/>
  </r>
  <r>
    <x v="10"/>
    <x v="277"/>
    <n v="1957116.06"/>
    <n v="208.21"/>
    <n v="207.82"/>
    <n v="207.82"/>
    <n v="209.25"/>
    <n v="207.08"/>
    <n v="208.4"/>
  </r>
  <r>
    <x v="10"/>
    <x v="278"/>
    <n v="982528.7"/>
    <n v="85.99"/>
    <n v="85.5"/>
    <n v="85.5"/>
    <n v="86"/>
    <n v="84.8"/>
    <n v="85.23"/>
  </r>
  <r>
    <x v="10"/>
    <x v="279"/>
    <n v="0"/>
    <n v="97.49"/>
    <n v="89.99"/>
    <n v="0"/>
    <n v="0"/>
    <n v="0"/>
    <n v="0"/>
  </r>
  <r>
    <x v="10"/>
    <x v="280"/>
    <n v="489147.93"/>
    <n v="87.59"/>
    <n v="87.34"/>
    <n v="87.34"/>
    <n v="87.6"/>
    <n v="86.92"/>
    <n v="87.42"/>
  </r>
  <r>
    <x v="10"/>
    <x v="281"/>
    <n v="275786.65000000002"/>
    <n v="71.44"/>
    <n v="71.12"/>
    <n v="71.12"/>
    <n v="74.69"/>
    <n v="71.010000000000005"/>
    <n v="71.67"/>
  </r>
  <r>
    <x v="10"/>
    <x v="282"/>
    <n v="0"/>
    <n v="0"/>
    <n v="0.01"/>
    <n v="0"/>
    <n v="0"/>
    <n v="0"/>
    <n v="0"/>
  </r>
  <r>
    <x v="10"/>
    <x v="283"/>
    <n v="5267.52"/>
    <n v="42.48"/>
    <n v="42"/>
    <n v="42.48"/>
    <n v="42.48"/>
    <n v="42.48"/>
    <n v="42.48"/>
  </r>
  <r>
    <x v="10"/>
    <x v="284"/>
    <n v="389731.33"/>
    <n v="93.57"/>
    <n v="93.28"/>
    <n v="93.57"/>
    <n v="93.59"/>
    <n v="93.01"/>
    <n v="93.28"/>
  </r>
  <r>
    <x v="10"/>
    <x v="285"/>
    <n v="487060.38"/>
    <n v="92.5"/>
    <n v="92.49"/>
    <n v="92.49"/>
    <n v="92.5"/>
    <n v="89"/>
    <n v="91.63"/>
  </r>
  <r>
    <x v="10"/>
    <x v="286"/>
    <n v="1908.61"/>
    <n v="56.2"/>
    <n v="55.94"/>
    <n v="56.2"/>
    <n v="56.49"/>
    <n v="56"/>
    <n v="56.13"/>
  </r>
  <r>
    <x v="10"/>
    <x v="287"/>
    <n v="265968.01"/>
    <n v="2019.38"/>
    <n v="2000"/>
    <n v="2000.01"/>
    <n v="2015"/>
    <n v="1998"/>
    <n v="1999.75"/>
  </r>
  <r>
    <x v="10"/>
    <x v="288"/>
    <n v="2151.6"/>
    <n v="1.2"/>
    <n v="1.19"/>
    <n v="1.2"/>
    <n v="1.2"/>
    <n v="1.2"/>
    <n v="1.2"/>
  </r>
  <r>
    <x v="10"/>
    <x v="289"/>
    <n v="2175.41"/>
    <n v="116.56"/>
    <n v="114"/>
    <n v="116.6"/>
    <n v="116.6"/>
    <n v="114"/>
    <n v="114.49"/>
  </r>
  <r>
    <x v="10"/>
    <x v="290"/>
    <n v="0"/>
    <n v="0"/>
    <n v="1"/>
    <n v="0"/>
    <n v="0"/>
    <n v="0"/>
    <n v="0"/>
  </r>
  <r>
    <x v="10"/>
    <x v="291"/>
    <n v="2509127.3199999998"/>
    <n v="90.9"/>
    <n v="90.6"/>
    <n v="90.6"/>
    <n v="91.85"/>
    <n v="90.14"/>
    <n v="90.76"/>
  </r>
  <r>
    <x v="10"/>
    <x v="292"/>
    <n v="535116.54"/>
    <n v="49.16"/>
    <n v="49.1"/>
    <n v="49.1"/>
    <n v="49.26"/>
    <n v="48.77"/>
    <n v="48.98"/>
  </r>
  <r>
    <x v="10"/>
    <x v="293"/>
    <n v="147583.87"/>
    <n v="94"/>
    <n v="93.61"/>
    <n v="94"/>
    <n v="95.12"/>
    <n v="93.6"/>
    <n v="94.06"/>
  </r>
  <r>
    <x v="10"/>
    <x v="294"/>
    <n v="4932081.72"/>
    <n v="13.09"/>
    <n v="12.91"/>
    <n v="12.91"/>
    <n v="13.67"/>
    <n v="12.91"/>
    <n v="13.33"/>
  </r>
  <r>
    <x v="10"/>
    <x v="295"/>
    <n v="216854.82"/>
    <n v="7.2"/>
    <n v="7.18"/>
    <n v="7.2"/>
    <n v="7.77"/>
    <n v="7.18"/>
    <n v="7.28"/>
  </r>
  <r>
    <x v="10"/>
    <x v="296"/>
    <n v="2228489.0099999998"/>
    <n v="11"/>
    <n v="10.99"/>
    <n v="10.99"/>
    <n v="11.26"/>
    <n v="10.69"/>
    <n v="10.98"/>
  </r>
  <r>
    <x v="10"/>
    <x v="297"/>
    <n v="3416.46"/>
    <n v="78.489999999999995"/>
    <n v="72.040000000000006"/>
    <n v="72.599999999999994"/>
    <n v="73.010000000000005"/>
    <n v="72.599999999999994"/>
    <n v="72.69"/>
  </r>
  <r>
    <x v="10"/>
    <x v="298"/>
    <n v="92712.47"/>
    <n v="48.38"/>
    <n v="47.95"/>
    <n v="48.38"/>
    <n v="48.46"/>
    <n v="47.1"/>
    <n v="47.74"/>
  </r>
  <r>
    <x v="10"/>
    <x v="299"/>
    <n v="193.06"/>
    <n v="4.4400000000000004"/>
    <n v="4.24"/>
    <n v="4.34"/>
    <n v="4.34"/>
    <n v="4.24"/>
    <n v="4.29"/>
  </r>
  <r>
    <x v="10"/>
    <x v="300"/>
    <n v="207017.66"/>
    <n v="122.2"/>
    <n v="121.8"/>
    <n v="122.2"/>
    <n v="122.2"/>
    <n v="120.53"/>
    <n v="121.7"/>
  </r>
  <r>
    <x v="10"/>
    <x v="301"/>
    <n v="394615.92"/>
    <n v="50.15"/>
    <n v="50.09"/>
    <n v="50.15"/>
    <n v="50.49"/>
    <n v="49.94"/>
    <n v="50.13"/>
  </r>
  <r>
    <x v="10"/>
    <x v="302"/>
    <n v="279276.63"/>
    <n v="87.49"/>
    <n v="87.31"/>
    <n v="87.49"/>
    <n v="87.68"/>
    <n v="86.7"/>
    <n v="87.24"/>
  </r>
  <r>
    <x v="10"/>
    <x v="303"/>
    <n v="117679.52"/>
    <n v="100.55"/>
    <n v="100.54"/>
    <n v="100.55"/>
    <n v="100.55"/>
    <n v="100"/>
    <n v="100.4"/>
  </r>
  <r>
    <x v="10"/>
    <x v="304"/>
    <n v="169602.53"/>
    <n v="70.47"/>
    <n v="69.81"/>
    <n v="69.81"/>
    <n v="71"/>
    <n v="69.81"/>
    <n v="70.08"/>
  </r>
  <r>
    <x v="10"/>
    <x v="305"/>
    <n v="0"/>
    <n v="89.51"/>
    <n v="84.7"/>
    <n v="0"/>
    <n v="0"/>
    <n v="0"/>
    <n v="0"/>
  </r>
  <r>
    <x v="10"/>
    <x v="306"/>
    <n v="59538.58"/>
    <n v="48.7"/>
    <n v="48.5"/>
    <n v="48.7"/>
    <n v="49.22"/>
    <n v="48.38"/>
    <n v="48.6"/>
  </r>
  <r>
    <x v="10"/>
    <x v="307"/>
    <n v="2006509.62"/>
    <n v="69.3"/>
    <n v="69.260000000000005"/>
    <n v="69.3"/>
    <n v="69.39"/>
    <n v="67.7"/>
    <n v="68.819999999999993"/>
  </r>
  <r>
    <x v="10"/>
    <x v="433"/>
    <n v="0"/>
    <n v="1000"/>
    <n v="0"/>
    <n v="0"/>
    <n v="0"/>
    <n v="0"/>
    <n v="0"/>
  </r>
  <r>
    <x v="10"/>
    <x v="308"/>
    <n v="483132.12"/>
    <n v="86.49"/>
    <n v="86.16"/>
    <n v="86.5"/>
    <n v="86.5"/>
    <n v="84.02"/>
    <n v="85.34"/>
  </r>
  <r>
    <x v="10"/>
    <x v="309"/>
    <n v="0"/>
    <n v="0"/>
    <n v="15000"/>
    <n v="0"/>
    <n v="0"/>
    <n v="0"/>
    <n v="0"/>
  </r>
  <r>
    <x v="10"/>
    <x v="310"/>
    <n v="1935577.87"/>
    <n v="65.989999999999995"/>
    <n v="65.25"/>
    <n v="65.989999999999995"/>
    <n v="65.989999999999995"/>
    <n v="63.11"/>
    <n v="64"/>
  </r>
  <r>
    <x v="10"/>
    <x v="311"/>
    <n v="3291037.62"/>
    <n v="101.16"/>
    <n v="101.15"/>
    <n v="101.16"/>
    <n v="101.68"/>
    <n v="100.5"/>
    <n v="101.21"/>
  </r>
  <r>
    <x v="10"/>
    <x v="312"/>
    <n v="26442.17"/>
    <n v="61.15"/>
    <n v="59.78"/>
    <n v="59.36"/>
    <n v="59.6"/>
    <n v="59.36"/>
    <n v="59.42"/>
  </r>
  <r>
    <x v="10"/>
    <x v="313"/>
    <n v="800864.81"/>
    <n v="105.42"/>
    <n v="105.4"/>
    <n v="105.42"/>
    <n v="105.49"/>
    <n v="104.51"/>
    <n v="105.12"/>
  </r>
  <r>
    <x v="10"/>
    <x v="314"/>
    <n v="0"/>
    <n v="0"/>
    <n v="1128.3599999999999"/>
    <n v="0"/>
    <n v="0"/>
    <n v="0"/>
    <n v="0"/>
  </r>
  <r>
    <x v="10"/>
    <x v="315"/>
    <n v="1048094.82"/>
    <n v="98.12"/>
    <n v="98.1"/>
    <n v="98.12"/>
    <n v="98.35"/>
    <n v="96.52"/>
    <n v="97.43"/>
  </r>
  <r>
    <x v="10"/>
    <x v="316"/>
    <n v="5423"/>
    <n v="12.5"/>
    <n v="12.12"/>
    <n v="12.5"/>
    <n v="12.5"/>
    <n v="12.11"/>
    <n v="12.49"/>
  </r>
  <r>
    <x v="10"/>
    <x v="317"/>
    <n v="1608.63"/>
    <n v="5.74"/>
    <n v="5.3"/>
    <n v="5.75"/>
    <n v="5.81"/>
    <n v="5.17"/>
    <n v="5.64"/>
  </r>
  <r>
    <x v="10"/>
    <x v="318"/>
    <n v="0"/>
    <n v="99.87"/>
    <n v="90.02"/>
    <n v="0"/>
    <n v="0"/>
    <n v="0"/>
    <n v="0"/>
  </r>
  <r>
    <x v="10"/>
    <x v="319"/>
    <n v="212562.08"/>
    <n v="123.48"/>
    <n v="123.21"/>
    <n v="123.17"/>
    <n v="125"/>
    <n v="122.75"/>
    <n v="123.43"/>
  </r>
  <r>
    <x v="10"/>
    <x v="320"/>
    <n v="295456.39"/>
    <n v="55.94"/>
    <n v="54.05"/>
    <n v="54.04"/>
    <n v="56"/>
    <n v="52.01"/>
    <n v="54.1"/>
  </r>
  <r>
    <x v="10"/>
    <x v="321"/>
    <n v="6504835.46"/>
    <n v="99.76"/>
    <n v="99.72"/>
    <n v="99.72"/>
    <n v="100.35"/>
    <n v="99.45"/>
    <n v="99.89"/>
  </r>
  <r>
    <x v="10"/>
    <x v="322"/>
    <n v="820582.75"/>
    <n v="63.36"/>
    <n v="63.26"/>
    <n v="63.26"/>
    <n v="63.54"/>
    <n v="63"/>
    <n v="63.26"/>
  </r>
  <r>
    <x v="10"/>
    <x v="323"/>
    <n v="1020"/>
    <n v="85"/>
    <n v="84.1"/>
    <n v="85"/>
    <n v="85"/>
    <n v="85"/>
    <n v="85"/>
  </r>
  <r>
    <x v="10"/>
    <x v="324"/>
    <n v="0"/>
    <n v="750"/>
    <n v="483.45"/>
    <n v="0"/>
    <n v="0"/>
    <n v="0"/>
    <n v="0"/>
  </r>
  <r>
    <x v="10"/>
    <x v="325"/>
    <n v="643342.56999999995"/>
    <n v="71.58"/>
    <n v="71.569999999999993"/>
    <n v="71.569999999999993"/>
    <n v="73.930000000000007"/>
    <n v="71.010000000000005"/>
    <n v="71.790000000000006"/>
  </r>
  <r>
    <x v="10"/>
    <x v="326"/>
    <n v="200045.96"/>
    <n v="51.04"/>
    <n v="50.15"/>
    <n v="50.15"/>
    <n v="51.4"/>
    <n v="49.99"/>
    <n v="50.16"/>
  </r>
  <r>
    <x v="10"/>
    <x v="327"/>
    <n v="86434.53"/>
    <n v="69.900000000000006"/>
    <n v="69.209999999999994"/>
    <n v="69.900000000000006"/>
    <n v="69.900000000000006"/>
    <n v="68.59"/>
    <n v="69.25"/>
  </r>
  <r>
    <x v="10"/>
    <x v="328"/>
    <n v="24124.14"/>
    <n v="36"/>
    <n v="35.6"/>
    <n v="36"/>
    <n v="36.799999999999997"/>
    <n v="36"/>
    <n v="36"/>
  </r>
  <r>
    <x v="10"/>
    <x v="329"/>
    <n v="1315.06"/>
    <n v="403.97"/>
    <n v="400"/>
    <n v="401.1"/>
    <n v="456.98"/>
    <n v="401.1"/>
    <n v="438.35"/>
  </r>
  <r>
    <x v="10"/>
    <x v="330"/>
    <n v="118568.85"/>
    <n v="46.36"/>
    <n v="46.2"/>
    <n v="46.2"/>
    <n v="46.5"/>
    <n v="46.02"/>
    <n v="46.2"/>
  </r>
  <r>
    <x v="10"/>
    <x v="331"/>
    <n v="47949"/>
    <n v="1050"/>
    <n v="950.11"/>
    <n v="958.98"/>
    <n v="958.98"/>
    <n v="958.98"/>
    <n v="958.98"/>
  </r>
  <r>
    <x v="10"/>
    <x v="332"/>
    <n v="1321059.6200000001"/>
    <n v="88.14"/>
    <n v="88.04"/>
    <n v="88.04"/>
    <n v="88.26"/>
    <n v="87.2"/>
    <n v="87.8"/>
  </r>
  <r>
    <x v="10"/>
    <x v="333"/>
    <n v="0"/>
    <n v="1700"/>
    <n v="993"/>
    <n v="0"/>
    <n v="0"/>
    <n v="0"/>
    <n v="0"/>
  </r>
  <r>
    <x v="10"/>
    <x v="334"/>
    <n v="511672.98"/>
    <n v="10.4"/>
    <n v="10.36"/>
    <n v="10.4"/>
    <n v="10.5"/>
    <n v="10.3"/>
    <n v="10.41"/>
  </r>
  <r>
    <x v="10"/>
    <x v="335"/>
    <n v="259326.53"/>
    <n v="76.37"/>
    <n v="76.150000000000006"/>
    <n v="76"/>
    <n v="77.31"/>
    <n v="76"/>
    <n v="76.31"/>
  </r>
  <r>
    <x v="10"/>
    <x v="336"/>
    <n v="1097495.51"/>
    <n v="10.1"/>
    <n v="10.029999999999999"/>
    <n v="10.1"/>
    <n v="10.1"/>
    <n v="9.9600000000000009"/>
    <n v="10"/>
  </r>
  <r>
    <x v="10"/>
    <x v="337"/>
    <n v="860018.51"/>
    <n v="93.57"/>
    <n v="93.4"/>
    <n v="93.4"/>
    <n v="93.58"/>
    <n v="93.01"/>
    <n v="93.38"/>
  </r>
  <r>
    <x v="10"/>
    <x v="338"/>
    <n v="4457932.49"/>
    <n v="102.17"/>
    <n v="102.16"/>
    <n v="102.16"/>
    <n v="102.37"/>
    <n v="101.45"/>
    <n v="101.85"/>
  </r>
  <r>
    <x v="10"/>
    <x v="339"/>
    <n v="809563.15"/>
    <n v="88.7"/>
    <n v="88.69"/>
    <n v="88.7"/>
    <n v="89.49"/>
    <n v="88.7"/>
    <n v="88.9"/>
  </r>
  <r>
    <x v="10"/>
    <x v="340"/>
    <n v="0"/>
    <n v="38.99"/>
    <n v="34.909999999999997"/>
    <n v="0"/>
    <n v="0"/>
    <n v="0"/>
    <n v="0"/>
  </r>
  <r>
    <x v="10"/>
    <x v="341"/>
    <n v="1089620.51"/>
    <n v="69.08"/>
    <n v="68.819999999999993"/>
    <n v="69.08"/>
    <n v="70"/>
    <n v="68.27"/>
    <n v="68.91"/>
  </r>
  <r>
    <x v="10"/>
    <x v="342"/>
    <n v="2869.23"/>
    <n v="7.09"/>
    <n v="6.9"/>
    <n v="6.89"/>
    <n v="7.13"/>
    <n v="6.89"/>
    <n v="6.96"/>
  </r>
  <r>
    <x v="10"/>
    <x v="343"/>
    <n v="646865.13"/>
    <n v="89"/>
    <n v="88.9"/>
    <n v="89"/>
    <n v="89.2"/>
    <n v="87.49"/>
    <n v="88.64"/>
  </r>
  <r>
    <x v="10"/>
    <x v="344"/>
    <n v="104420.86"/>
    <n v="68.77"/>
    <n v="68.05"/>
    <n v="68.05"/>
    <n v="68.900000000000006"/>
    <n v="67.98"/>
    <n v="68.239999999999995"/>
  </r>
  <r>
    <x v="10"/>
    <x v="346"/>
    <n v="94657.89"/>
    <n v="27.57"/>
    <n v="26.2"/>
    <n v="26.2"/>
    <n v="27.57"/>
    <n v="26.1"/>
    <n v="26.33"/>
  </r>
  <r>
    <x v="10"/>
    <x v="347"/>
    <n v="20530.599999999999"/>
    <n v="825"/>
    <n v="816.3"/>
    <n v="816.3"/>
    <n v="822.5"/>
    <n v="816"/>
    <n v="821.22"/>
  </r>
  <r>
    <x v="10"/>
    <x v="348"/>
    <n v="0"/>
    <n v="111.55"/>
    <n v="90"/>
    <n v="0"/>
    <n v="0"/>
    <n v="0"/>
    <n v="0"/>
  </r>
  <r>
    <x v="10"/>
    <x v="349"/>
    <n v="65430.73"/>
    <n v="10"/>
    <n v="9.15"/>
    <n v="9.2100000000000009"/>
    <n v="9.25"/>
    <n v="9.15"/>
    <n v="9.24"/>
  </r>
  <r>
    <x v="10"/>
    <x v="350"/>
    <n v="106149894.09999999"/>
    <n v="63.7"/>
    <n v="63.4"/>
    <n v="63.4"/>
    <n v="63.7"/>
    <n v="62.84"/>
    <n v="63.36"/>
  </r>
  <r>
    <x v="10"/>
    <x v="351"/>
    <n v="385024961.74000001"/>
    <n v="121.8"/>
    <n v="121.79"/>
    <n v="121.8"/>
    <n v="123.19"/>
    <n v="120"/>
    <n v="121.32"/>
  </r>
  <r>
    <x v="10"/>
    <x v="352"/>
    <n v="2177834.86"/>
    <n v="104"/>
    <n v="103.98"/>
    <n v="104"/>
    <n v="108.15"/>
    <n v="102.4"/>
    <n v="103.14"/>
  </r>
  <r>
    <x v="10"/>
    <x v="353"/>
    <n v="602074.94999999995"/>
    <n v="84.78"/>
    <n v="84.77"/>
    <n v="84.78"/>
    <n v="84.99"/>
    <n v="82.62"/>
    <n v="84.34"/>
  </r>
  <r>
    <x v="10"/>
    <x v="354"/>
    <n v="134208.14000000001"/>
    <n v="44.92"/>
    <n v="44.8"/>
    <n v="44.8"/>
    <n v="44.99"/>
    <n v="44.79"/>
    <n v="44.94"/>
  </r>
  <r>
    <x v="10"/>
    <x v="355"/>
    <n v="37341.58"/>
    <n v="9.85"/>
    <n v="9.25"/>
    <n v="9.25"/>
    <n v="9.9499999999999993"/>
    <n v="9.24"/>
    <n v="9.2899999999999991"/>
  </r>
  <r>
    <x v="10"/>
    <x v="356"/>
    <n v="11810340.34"/>
    <n v="231.99"/>
    <n v="229.55"/>
    <n v="229.55"/>
    <n v="231.43"/>
    <n v="227.96"/>
    <n v="229.49"/>
  </r>
  <r>
    <x v="10"/>
    <x v="357"/>
    <n v="0"/>
    <n v="9.6"/>
    <n v="8.3000000000000007"/>
    <n v="0"/>
    <n v="0"/>
    <n v="0"/>
    <n v="0"/>
  </r>
  <r>
    <x v="10"/>
    <x v="358"/>
    <n v="115.9"/>
    <n v="145"/>
    <n v="0"/>
    <n v="115.9"/>
    <n v="115.9"/>
    <n v="115.9"/>
    <n v="115.9"/>
  </r>
  <r>
    <x v="10"/>
    <x v="360"/>
    <n v="0"/>
    <n v="0"/>
    <n v="77.709999999999994"/>
    <n v="0"/>
    <n v="0"/>
    <n v="0"/>
    <n v="0"/>
  </r>
  <r>
    <x v="10"/>
    <x v="361"/>
    <n v="141454.41"/>
    <n v="5.45"/>
    <n v="5.39"/>
    <n v="5.45"/>
    <n v="5.63"/>
    <n v="5.39"/>
    <n v="5.41"/>
  </r>
  <r>
    <x v="10"/>
    <x v="362"/>
    <n v="589932.18999999994"/>
    <n v="42.6"/>
    <n v="41.6"/>
    <n v="41.6"/>
    <n v="42.6"/>
    <n v="41.31"/>
    <n v="41.59"/>
  </r>
  <r>
    <x v="10"/>
    <x v="363"/>
    <n v="275329.15999999997"/>
    <n v="66.349999999999994"/>
    <n v="65.72"/>
    <n v="66"/>
    <n v="66.45"/>
    <n v="65.5"/>
    <n v="65.819999999999993"/>
  </r>
  <r>
    <x v="10"/>
    <x v="364"/>
    <n v="8980"/>
    <n v="8.9600000000000009"/>
    <n v="8.4600000000000009"/>
    <n v="8.98"/>
    <n v="8.98"/>
    <n v="8.98"/>
    <n v="8.98"/>
  </r>
  <r>
    <x v="10"/>
    <x v="365"/>
    <n v="3837873.25"/>
    <n v="112.27"/>
    <n v="112.22"/>
    <n v="112.27"/>
    <n v="113.18"/>
    <n v="111.6"/>
    <n v="112.54"/>
  </r>
  <r>
    <x v="10"/>
    <x v="366"/>
    <n v="596810.06000000006"/>
    <n v="8.91"/>
    <n v="8.9"/>
    <n v="8.91"/>
    <n v="8.9499999999999993"/>
    <n v="8.82"/>
    <n v="8.8800000000000008"/>
  </r>
  <r>
    <x v="10"/>
    <x v="367"/>
    <n v="2033564.34"/>
    <n v="44.8"/>
    <n v="44.78"/>
    <n v="44.78"/>
    <n v="44.91"/>
    <n v="43.7"/>
    <n v="44.44"/>
  </r>
  <r>
    <x v="10"/>
    <x v="368"/>
    <n v="10591.89"/>
    <n v="108.08"/>
    <n v="107"/>
    <n v="108"/>
    <n v="108.51"/>
    <n v="108"/>
    <n v="108.08"/>
  </r>
  <r>
    <x v="10"/>
    <x v="369"/>
    <n v="0"/>
    <n v="121.96"/>
    <n v="120.98"/>
    <n v="0"/>
    <n v="0"/>
    <n v="0"/>
    <n v="0"/>
  </r>
  <r>
    <x v="10"/>
    <x v="370"/>
    <n v="5122720.28"/>
    <n v="99.07"/>
    <n v="98.8"/>
    <n v="98.8"/>
    <n v="99.2"/>
    <n v="98.46"/>
    <n v="99.01"/>
  </r>
  <r>
    <x v="10"/>
    <x v="371"/>
    <n v="83000"/>
    <n v="103"/>
    <n v="93"/>
    <n v="100"/>
    <n v="100"/>
    <n v="100"/>
    <n v="100"/>
  </r>
  <r>
    <x v="10"/>
    <x v="372"/>
    <n v="0"/>
    <n v="0"/>
    <n v="0.05"/>
    <n v="0"/>
    <n v="0"/>
    <n v="0"/>
    <n v="0"/>
  </r>
  <r>
    <x v="10"/>
    <x v="373"/>
    <n v="0"/>
    <n v="0"/>
    <n v="0.01"/>
    <n v="0"/>
    <n v="0"/>
    <n v="0"/>
    <n v="0"/>
  </r>
  <r>
    <x v="10"/>
    <x v="374"/>
    <n v="0"/>
    <n v="0"/>
    <n v="0.01"/>
    <n v="0"/>
    <n v="0"/>
    <n v="0"/>
    <n v="0"/>
  </r>
  <r>
    <x v="10"/>
    <x v="375"/>
    <n v="1153536.2"/>
    <n v="9.6999999999999993"/>
    <n v="9.66"/>
    <n v="9.6999999999999993"/>
    <n v="9.81"/>
    <n v="9.6199999999999992"/>
    <n v="9.69"/>
  </r>
  <r>
    <x v="10"/>
    <x v="376"/>
    <n v="4006399.47"/>
    <n v="117.36"/>
    <n v="117"/>
    <n v="117"/>
    <n v="117.69"/>
    <n v="116.4"/>
    <n v="117.2"/>
  </r>
  <r>
    <x v="10"/>
    <x v="377"/>
    <n v="6856136.2699999996"/>
    <n v="9.16"/>
    <n v="8.9499999999999993"/>
    <n v="8.9499999999999993"/>
    <n v="9.07"/>
    <n v="8.91"/>
    <n v="8.9600000000000009"/>
  </r>
  <r>
    <x v="10"/>
    <x v="378"/>
    <n v="632677.15"/>
    <n v="8.99"/>
    <n v="8.9"/>
    <n v="8.9"/>
    <n v="9.17"/>
    <n v="8.81"/>
    <n v="8.92"/>
  </r>
  <r>
    <x v="10"/>
    <x v="379"/>
    <n v="622002"/>
    <n v="97.69"/>
    <n v="97.22"/>
    <n v="97.2"/>
    <n v="97.51"/>
    <n v="97.14"/>
    <n v="97.24"/>
  </r>
  <r>
    <x v="10"/>
    <x v="380"/>
    <n v="71354.2"/>
    <n v="71.599999999999994"/>
    <n v="71.010000000000005"/>
    <n v="71.599999999999994"/>
    <n v="71.680000000000007"/>
    <n v="69.900000000000006"/>
    <n v="70.569999999999993"/>
  </r>
  <r>
    <x v="10"/>
    <x v="381"/>
    <n v="3724513.66"/>
    <n v="10.15"/>
    <n v="10.14"/>
    <n v="10.15"/>
    <n v="10.15"/>
    <n v="10.08"/>
    <n v="10.119999999999999"/>
  </r>
  <r>
    <x v="10"/>
    <x v="382"/>
    <n v="214973.74"/>
    <n v="10.73"/>
    <n v="10.62"/>
    <n v="10.72"/>
    <n v="10.79"/>
    <n v="10.39"/>
    <n v="10.6"/>
  </r>
  <r>
    <x v="10"/>
    <x v="383"/>
    <n v="3219736.47"/>
    <n v="100.13"/>
    <n v="99.81"/>
    <n v="99.81"/>
    <n v="100.2"/>
    <n v="99.36"/>
    <n v="99.87"/>
  </r>
  <r>
    <x v="10"/>
    <x v="384"/>
    <n v="2409273.91"/>
    <n v="100.45"/>
    <n v="100.24"/>
    <n v="100.24"/>
    <n v="100.64"/>
    <n v="100"/>
    <n v="100.37"/>
  </r>
  <r>
    <x v="10"/>
    <x v="385"/>
    <n v="354419.37"/>
    <n v="70.13"/>
    <n v="69.92"/>
    <n v="69.92"/>
    <n v="71.290000000000006"/>
    <n v="69.3"/>
    <n v="69.97"/>
  </r>
  <r>
    <x v="10"/>
    <x v="386"/>
    <n v="1112500.3500000001"/>
    <n v="77"/>
    <n v="76.78"/>
    <n v="77"/>
    <n v="77"/>
    <n v="76"/>
    <n v="76.39"/>
  </r>
  <r>
    <x v="10"/>
    <x v="387"/>
    <n v="1652196.54"/>
    <n v="98.65"/>
    <n v="98.64"/>
    <n v="98.64"/>
    <n v="99.06"/>
    <n v="98.4"/>
    <n v="98.72"/>
  </r>
  <r>
    <x v="10"/>
    <x v="388"/>
    <n v="922390.37"/>
    <n v="47.88"/>
    <n v="47.85"/>
    <n v="47.88"/>
    <n v="48.49"/>
    <n v="47.65"/>
    <n v="48.09"/>
  </r>
  <r>
    <x v="10"/>
    <x v="389"/>
    <n v="1911501.84"/>
    <n v="97.1"/>
    <n v="97.09"/>
    <n v="97.1"/>
    <n v="97.52"/>
    <n v="97.02"/>
    <n v="97.15"/>
  </r>
  <r>
    <x v="10"/>
    <x v="390"/>
    <n v="286115.43"/>
    <n v="72.959999999999994"/>
    <n v="72.400000000000006"/>
    <n v="72.400000000000006"/>
    <n v="73.05"/>
    <n v="72.3"/>
    <n v="72.63"/>
  </r>
  <r>
    <x v="10"/>
    <x v="391"/>
    <n v="79158.490000000005"/>
    <n v="95.5"/>
    <n v="94.4"/>
    <n v="95.5"/>
    <n v="95.5"/>
    <n v="94.32"/>
    <n v="94.57"/>
  </r>
  <r>
    <x v="10"/>
    <x v="392"/>
    <n v="10663.07"/>
    <n v="85.61"/>
    <n v="82.03"/>
    <n v="81.3"/>
    <n v="84.53"/>
    <n v="81.3"/>
    <n v="82.02"/>
  </r>
  <r>
    <x v="10"/>
    <x v="393"/>
    <n v="2448630.86"/>
    <n v="103.47"/>
    <n v="103.45"/>
    <n v="103.47"/>
    <n v="103.8"/>
    <n v="103.08"/>
    <n v="103.44"/>
  </r>
  <r>
    <x v="10"/>
    <x v="394"/>
    <n v="0"/>
    <n v="90.02"/>
    <n v="56.25"/>
    <n v="0"/>
    <n v="0"/>
    <n v="0"/>
    <n v="0"/>
  </r>
  <r>
    <x v="10"/>
    <x v="395"/>
    <n v="33410.400000000001"/>
    <n v="78.989999999999995"/>
    <n v="78.88"/>
    <n v="78.989999999999995"/>
    <n v="78.989999999999995"/>
    <n v="77.95"/>
    <n v="78.61"/>
  </r>
  <r>
    <x v="10"/>
    <x v="396"/>
    <n v="1247622.1100000001"/>
    <n v="9.49"/>
    <n v="9.48"/>
    <n v="9.49"/>
    <n v="9.5"/>
    <n v="9.4600000000000009"/>
    <n v="9.4700000000000006"/>
  </r>
  <r>
    <x v="10"/>
    <x v="397"/>
    <n v="289388.86"/>
    <n v="93.5"/>
    <n v="93"/>
    <n v="93.5"/>
    <n v="93.5"/>
    <n v="91.18"/>
    <n v="92.84"/>
  </r>
  <r>
    <x v="10"/>
    <x v="398"/>
    <n v="38677.800000000003"/>
    <n v="93.2"/>
    <n v="93.1"/>
    <n v="93.2"/>
    <n v="93.2"/>
    <n v="93.19"/>
    <n v="93.19"/>
  </r>
  <r>
    <x v="10"/>
    <x v="399"/>
    <n v="3027.69"/>
    <n v="74.5"/>
    <n v="74"/>
    <n v="74"/>
    <n v="74"/>
    <n v="72.150000000000006"/>
    <n v="73.84"/>
  </r>
  <r>
    <x v="10"/>
    <x v="400"/>
    <n v="282980.23"/>
    <n v="83.25"/>
    <n v="83.04"/>
    <n v="83.25"/>
    <n v="85.97"/>
    <n v="83"/>
    <n v="83.49"/>
  </r>
  <r>
    <x v="10"/>
    <x v="401"/>
    <n v="706.25"/>
    <n v="46.85"/>
    <n v="42.51"/>
    <n v="46.87"/>
    <n v="46.87"/>
    <n v="42.9"/>
    <n v="44.14"/>
  </r>
  <r>
    <x v="10"/>
    <x v="402"/>
    <n v="2138640.7000000002"/>
    <n v="116.79"/>
    <n v="116.59"/>
    <n v="116.6"/>
    <n v="117.66"/>
    <n v="116.43"/>
    <n v="116.61"/>
  </r>
  <r>
    <x v="10"/>
    <x v="403"/>
    <n v="257679.28"/>
    <n v="9.6199999999999992"/>
    <n v="9.61"/>
    <n v="9.6199999999999992"/>
    <n v="9.85"/>
    <n v="9.57"/>
    <n v="9.64"/>
  </r>
  <r>
    <x v="10"/>
    <x v="404"/>
    <n v="7949145.4400000004"/>
    <n v="6.18"/>
    <n v="6.15"/>
    <n v="6.18"/>
    <n v="6.29"/>
    <n v="6.11"/>
    <n v="6.17"/>
  </r>
  <r>
    <x v="10"/>
    <x v="405"/>
    <n v="135462.98000000001"/>
    <n v="8.17"/>
    <n v="8.1300000000000008"/>
    <n v="8.17"/>
    <n v="8.1999999999999993"/>
    <n v="8.02"/>
    <n v="8.15"/>
  </r>
  <r>
    <x v="10"/>
    <x v="406"/>
    <n v="547562.97"/>
    <n v="9.92"/>
    <n v="9.91"/>
    <n v="9.91"/>
    <n v="9.91"/>
    <n v="9.77"/>
    <n v="9.8699999999999992"/>
  </r>
  <r>
    <x v="10"/>
    <x v="407"/>
    <n v="2788875.36"/>
    <n v="95.6"/>
    <n v="95.5"/>
    <n v="95.59"/>
    <n v="95.99"/>
    <n v="95.05"/>
    <n v="95.51"/>
  </r>
  <r>
    <x v="10"/>
    <x v="408"/>
    <n v="126363.38"/>
    <n v="17.57"/>
    <n v="17.53"/>
    <n v="17.53"/>
    <n v="18"/>
    <n v="16.899999999999999"/>
    <n v="17.48"/>
  </r>
  <r>
    <x v="10"/>
    <x v="409"/>
    <n v="564"/>
    <n v="99.98"/>
    <n v="93.99"/>
    <n v="94"/>
    <n v="94"/>
    <n v="94"/>
    <n v="94"/>
  </r>
  <r>
    <x v="10"/>
    <x v="410"/>
    <n v="2049.2399999999998"/>
    <n v="39.54"/>
    <n v="37"/>
    <n v="39.54"/>
    <n v="39.54"/>
    <n v="36.119999999999997"/>
    <n v="39.4"/>
  </r>
  <r>
    <x v="10"/>
    <x v="411"/>
    <n v="663283.87"/>
    <n v="86.55"/>
    <n v="86.41"/>
    <n v="86.55"/>
    <n v="87.12"/>
    <n v="86.35"/>
    <n v="86.59"/>
  </r>
  <r>
    <x v="10"/>
    <x v="412"/>
    <n v="423365.36"/>
    <n v="78.81"/>
    <n v="78.400000000000006"/>
    <n v="78.8"/>
    <n v="78.89"/>
    <n v="78.319999999999993"/>
    <n v="78.53"/>
  </r>
  <r>
    <x v="10"/>
    <x v="413"/>
    <n v="588727.81999999995"/>
    <n v="81.83"/>
    <n v="81.75"/>
    <n v="81.83"/>
    <n v="82.45"/>
    <n v="81.180000000000007"/>
    <n v="82"/>
  </r>
  <r>
    <x v="10"/>
    <x v="414"/>
    <n v="3057922.86"/>
    <n v="98.31"/>
    <n v="98.28"/>
    <n v="98.28"/>
    <n v="99.5"/>
    <n v="98.2"/>
    <n v="98.66"/>
  </r>
  <r>
    <x v="10"/>
    <x v="415"/>
    <n v="3459770.9"/>
    <n v="91.94"/>
    <n v="91.74"/>
    <n v="91.74"/>
    <n v="92.46"/>
    <n v="90.85"/>
    <n v="91.45"/>
  </r>
  <r>
    <x v="10"/>
    <x v="416"/>
    <n v="1060150.76"/>
    <n v="55.8"/>
    <n v="55.65"/>
    <n v="55.65"/>
    <n v="55.85"/>
    <n v="54.87"/>
    <n v="55.44"/>
  </r>
  <r>
    <x v="10"/>
    <x v="417"/>
    <n v="945834.29"/>
    <n v="70.349999999999994"/>
    <n v="70.260000000000005"/>
    <n v="70.349999999999994"/>
    <n v="70.349999999999994"/>
    <n v="69.75"/>
    <n v="70.2"/>
  </r>
  <r>
    <x v="10"/>
    <x v="418"/>
    <n v="1814.33"/>
    <n v="6.24"/>
    <n v="6.19"/>
    <n v="6.24"/>
    <n v="6.25"/>
    <n v="6.18"/>
    <n v="6.19"/>
  </r>
  <r>
    <x v="10"/>
    <x v="419"/>
    <n v="148353.23000000001"/>
    <n v="45.35"/>
    <n v="44.75"/>
    <n v="44.75"/>
    <n v="45.34"/>
    <n v="44.22"/>
    <n v="44.76"/>
  </r>
  <r>
    <x v="10"/>
    <x v="420"/>
    <n v="4034.97"/>
    <n v="1250"/>
    <n v="1000"/>
    <n v="1344.99"/>
    <n v="1344.99"/>
    <n v="1344.99"/>
    <n v="1344.99"/>
  </r>
  <r>
    <x v="11"/>
    <x v="0"/>
    <n v="74828.58"/>
    <n v="87.88"/>
    <n v="85.5"/>
    <n v="85.5"/>
    <n v="85.5"/>
    <n v="84.5"/>
    <n v="85.03"/>
  </r>
  <r>
    <x v="11"/>
    <x v="1"/>
    <n v="20847.04"/>
    <n v="72.5"/>
    <n v="72.209999999999994"/>
    <n v="72.53"/>
    <n v="72.62"/>
    <n v="72.099999999999994"/>
    <n v="72.38"/>
  </r>
  <r>
    <x v="11"/>
    <x v="2"/>
    <n v="6149487.9900000002"/>
    <n v="9.89"/>
    <n v="9.7200000000000006"/>
    <n v="9.7200000000000006"/>
    <n v="9.83"/>
    <n v="9.68"/>
    <n v="9.7200000000000006"/>
  </r>
  <r>
    <x v="11"/>
    <x v="3"/>
    <n v="524419.11"/>
    <n v="100.19"/>
    <n v="100.12"/>
    <n v="100.19"/>
    <n v="100.33"/>
    <n v="99.4"/>
    <n v="99.92"/>
  </r>
  <r>
    <x v="11"/>
    <x v="4"/>
    <n v="29375.02"/>
    <n v="93.3"/>
    <n v="91.48"/>
    <n v="92.6"/>
    <n v="92.6"/>
    <n v="90.23"/>
    <n v="91.79"/>
  </r>
  <r>
    <x v="11"/>
    <x v="5"/>
    <n v="404027.64"/>
    <n v="81.96"/>
    <n v="80.400000000000006"/>
    <n v="80.33"/>
    <n v="84.94"/>
    <n v="80"/>
    <n v="82.1"/>
  </r>
  <r>
    <x v="11"/>
    <x v="6"/>
    <n v="12789.32"/>
    <n v="939.5"/>
    <n v="900"/>
    <n v="919.2"/>
    <n v="939.99"/>
    <n v="900"/>
    <n v="913.52"/>
  </r>
  <r>
    <x v="11"/>
    <x v="7"/>
    <n v="201533.52"/>
    <n v="40.950000000000003"/>
    <n v="40"/>
    <n v="40"/>
    <n v="40.22"/>
    <n v="39.130000000000003"/>
    <n v="39.840000000000003"/>
  </r>
  <r>
    <x v="11"/>
    <x v="8"/>
    <n v="1486313.32"/>
    <n v="111.35"/>
    <n v="111.01"/>
    <n v="111.01"/>
    <n v="113.28"/>
    <n v="110.91"/>
    <n v="111.76"/>
  </r>
  <r>
    <x v="11"/>
    <x v="9"/>
    <n v="0"/>
    <n v="0"/>
    <n v="364.68"/>
    <n v="0"/>
    <n v="0"/>
    <n v="0"/>
    <n v="0"/>
  </r>
  <r>
    <x v="11"/>
    <x v="10"/>
    <n v="11996.43"/>
    <n v="10.3"/>
    <n v="10.199999999999999"/>
    <n v="10.3"/>
    <n v="10.3"/>
    <n v="10.199999999999999"/>
    <n v="10.29"/>
  </r>
  <r>
    <x v="11"/>
    <x v="11"/>
    <n v="2465550.61"/>
    <n v="107.68"/>
    <n v="107.5"/>
    <n v="107.5"/>
    <n v="108.4"/>
    <n v="107.49"/>
    <n v="107.8"/>
  </r>
  <r>
    <x v="11"/>
    <x v="12"/>
    <n v="215739.25"/>
    <n v="99.3"/>
    <n v="99.29"/>
    <n v="99.3"/>
    <n v="99.4"/>
    <n v="99.02"/>
    <n v="99.28"/>
  </r>
  <r>
    <x v="11"/>
    <x v="13"/>
    <n v="328879.15000000002"/>
    <n v="7.79"/>
    <n v="7.71"/>
    <n v="7.72"/>
    <n v="7.76"/>
    <n v="7.68"/>
    <n v="7.71"/>
  </r>
  <r>
    <x v="11"/>
    <x v="14"/>
    <n v="13346"/>
    <n v="94"/>
    <n v="91"/>
    <n v="91"/>
    <n v="92.5"/>
    <n v="90.01"/>
    <n v="91.41"/>
  </r>
  <r>
    <x v="11"/>
    <x v="15"/>
    <n v="1924096.34"/>
    <n v="102.38"/>
    <n v="102.01"/>
    <n v="102.01"/>
    <n v="102.96"/>
    <n v="101.9"/>
    <n v="102.43"/>
  </r>
  <r>
    <x v="11"/>
    <x v="16"/>
    <n v="162644.67000000001"/>
    <n v="2010.45"/>
    <n v="2008"/>
    <n v="2008"/>
    <n v="2015"/>
    <n v="2005"/>
    <n v="2007.95"/>
  </r>
  <r>
    <x v="11"/>
    <x v="17"/>
    <n v="386485.96"/>
    <n v="73"/>
    <n v="69.599999999999994"/>
    <n v="69.599999999999994"/>
    <n v="73.16"/>
    <n v="69.599999999999994"/>
    <n v="70.650000000000006"/>
  </r>
  <r>
    <x v="11"/>
    <x v="18"/>
    <n v="301480.83"/>
    <n v="85.99"/>
    <n v="84.75"/>
    <n v="84.75"/>
    <n v="86.1"/>
    <n v="83.1"/>
    <n v="85.38"/>
  </r>
  <r>
    <x v="11"/>
    <x v="428"/>
    <n v="0"/>
    <n v="0"/>
    <n v="0.5"/>
    <n v="0"/>
    <n v="0"/>
    <n v="0"/>
    <n v="0"/>
  </r>
  <r>
    <x v="11"/>
    <x v="19"/>
    <n v="49854.22"/>
    <n v="62"/>
    <n v="60.85"/>
    <n v="60.85"/>
    <n v="61.16"/>
    <n v="60.62"/>
    <n v="60.87"/>
  </r>
  <r>
    <x v="11"/>
    <x v="20"/>
    <n v="1153017.8799999999"/>
    <n v="88.95"/>
    <n v="88.22"/>
    <n v="88.22"/>
    <n v="89"/>
    <n v="87.62"/>
    <n v="88.33"/>
  </r>
  <r>
    <x v="11"/>
    <x v="21"/>
    <n v="38667.360000000001"/>
    <n v="96.69"/>
    <n v="96.68"/>
    <n v="96.69"/>
    <n v="96.8"/>
    <n v="95"/>
    <n v="95.94"/>
  </r>
  <r>
    <x v="11"/>
    <x v="22"/>
    <n v="106467.99"/>
    <n v="96.9"/>
    <n v="94.47"/>
    <n v="96.9"/>
    <n v="97.35"/>
    <n v="93"/>
    <n v="95.65"/>
  </r>
  <r>
    <x v="11"/>
    <x v="23"/>
    <n v="0"/>
    <n v="680"/>
    <n v="600"/>
    <n v="0"/>
    <n v="0"/>
    <n v="0"/>
    <n v="0"/>
  </r>
  <r>
    <x v="11"/>
    <x v="24"/>
    <n v="14975"/>
    <n v="640"/>
    <n v="550"/>
    <n v="599"/>
    <n v="599"/>
    <n v="599"/>
    <n v="599"/>
  </r>
  <r>
    <x v="11"/>
    <x v="25"/>
    <n v="3361827.54"/>
    <n v="67.37"/>
    <n v="67.34"/>
    <n v="67.34"/>
    <n v="67.5"/>
    <n v="66.510000000000005"/>
    <n v="67.17"/>
  </r>
  <r>
    <x v="11"/>
    <x v="26"/>
    <n v="147232.04"/>
    <n v="82.99"/>
    <n v="82.7"/>
    <n v="82.99"/>
    <n v="83.49"/>
    <n v="82.5"/>
    <n v="82.9"/>
  </r>
  <r>
    <x v="11"/>
    <x v="27"/>
    <n v="1952316.98"/>
    <n v="111.12"/>
    <n v="110.9"/>
    <n v="110.9"/>
    <n v="111.3"/>
    <n v="110.26"/>
    <n v="110.92"/>
  </r>
  <r>
    <x v="11"/>
    <x v="28"/>
    <n v="527373.9"/>
    <n v="93.19"/>
    <n v="93.05"/>
    <n v="93.19"/>
    <n v="93.27"/>
    <n v="92.52"/>
    <n v="92.94"/>
  </r>
  <r>
    <x v="11"/>
    <x v="29"/>
    <n v="564251.67000000004"/>
    <n v="91.25"/>
    <n v="90.6"/>
    <n v="90.6"/>
    <n v="91.68"/>
    <n v="90.46"/>
    <n v="91.02"/>
  </r>
  <r>
    <x v="11"/>
    <x v="30"/>
    <n v="0"/>
    <n v="1100"/>
    <n v="0"/>
    <n v="0"/>
    <n v="0"/>
    <n v="0"/>
    <n v="0"/>
  </r>
  <r>
    <x v="11"/>
    <x v="31"/>
    <n v="193"/>
    <n v="97.98"/>
    <n v="88.88"/>
    <n v="98"/>
    <n v="98"/>
    <n v="95"/>
    <n v="96.5"/>
  </r>
  <r>
    <x v="11"/>
    <x v="32"/>
    <n v="257682.78"/>
    <n v="94.6"/>
    <n v="94.4"/>
    <n v="94.59"/>
    <n v="94.96"/>
    <n v="94.4"/>
    <n v="94.63"/>
  </r>
  <r>
    <x v="11"/>
    <x v="33"/>
    <n v="17104.96"/>
    <n v="9.2799999999999994"/>
    <n v="9.25"/>
    <n v="9.25"/>
    <n v="9.3000000000000007"/>
    <n v="9.25"/>
    <n v="9.2899999999999991"/>
  </r>
  <r>
    <x v="11"/>
    <x v="34"/>
    <n v="3111665.67"/>
    <n v="54.75"/>
    <n v="54.66"/>
    <n v="54.75"/>
    <n v="54.75"/>
    <n v="53.2"/>
    <n v="54.18"/>
  </r>
  <r>
    <x v="11"/>
    <x v="35"/>
    <n v="0"/>
    <n v="0"/>
    <n v="0.01"/>
    <n v="0"/>
    <n v="0"/>
    <n v="0"/>
    <n v="0"/>
  </r>
  <r>
    <x v="11"/>
    <x v="36"/>
    <n v="0"/>
    <n v="100"/>
    <n v="86"/>
    <n v="0"/>
    <n v="0"/>
    <n v="0"/>
    <n v="0"/>
  </r>
  <r>
    <x v="11"/>
    <x v="37"/>
    <n v="12264"/>
    <n v="84"/>
    <n v="80.150000000000006"/>
    <n v="84"/>
    <n v="84"/>
    <n v="84"/>
    <n v="84"/>
  </r>
  <r>
    <x v="11"/>
    <x v="38"/>
    <n v="6978.08"/>
    <n v="98"/>
    <n v="92.34"/>
    <n v="98"/>
    <n v="98.48"/>
    <n v="98"/>
    <n v="98.28"/>
  </r>
  <r>
    <x v="11"/>
    <x v="39"/>
    <n v="780683.36"/>
    <n v="83"/>
    <n v="82.31"/>
    <n v="82.31"/>
    <n v="85.35"/>
    <n v="82.15"/>
    <n v="83.43"/>
  </r>
  <r>
    <x v="11"/>
    <x v="40"/>
    <n v="0"/>
    <n v="25999"/>
    <n v="0"/>
    <n v="0"/>
    <n v="0"/>
    <n v="0"/>
    <n v="0"/>
  </r>
  <r>
    <x v="11"/>
    <x v="41"/>
    <n v="352634.07"/>
    <n v="7.34"/>
    <n v="7.3"/>
    <n v="7.34"/>
    <n v="7.37"/>
    <n v="7.3"/>
    <n v="7.32"/>
  </r>
  <r>
    <x v="11"/>
    <x v="435"/>
    <n v="31415.23"/>
    <n v="103.11"/>
    <n v="90"/>
    <n v="103"/>
    <n v="103.11"/>
    <n v="102.79"/>
    <n v="103"/>
  </r>
  <r>
    <x v="11"/>
    <x v="42"/>
    <n v="989.95"/>
    <n v="90.99"/>
    <n v="89.99"/>
    <n v="90"/>
    <n v="90"/>
    <n v="89.99"/>
    <n v="89.99"/>
  </r>
  <r>
    <x v="11"/>
    <x v="43"/>
    <n v="35345.24"/>
    <n v="118.99"/>
    <n v="118.77"/>
    <n v="118.76"/>
    <n v="119.05"/>
    <n v="118.76"/>
    <n v="119"/>
  </r>
  <r>
    <x v="11"/>
    <x v="44"/>
    <n v="584784559.87"/>
    <n v="114.57"/>
    <n v="114.51"/>
    <n v="114.51"/>
    <n v="114.98"/>
    <n v="113.66"/>
    <n v="114.12"/>
  </r>
  <r>
    <x v="11"/>
    <x v="45"/>
    <n v="792118.18"/>
    <n v="120.1"/>
    <n v="119.19"/>
    <n v="119.19"/>
    <n v="119.71"/>
    <n v="118.63"/>
    <n v="119.18"/>
  </r>
  <r>
    <x v="11"/>
    <x v="46"/>
    <n v="14341.13"/>
    <n v="0"/>
    <n v="91.26"/>
    <n v="91.26"/>
    <n v="91.51"/>
    <n v="91"/>
    <n v="91.34"/>
  </r>
  <r>
    <x v="11"/>
    <x v="47"/>
    <n v="232554580.18000001"/>
    <n v="119.74"/>
    <n v="119.33"/>
    <n v="119.74"/>
    <n v="120.23"/>
    <n v="118.86"/>
    <n v="119.38"/>
  </r>
  <r>
    <x v="11"/>
    <x v="48"/>
    <n v="3804211.53"/>
    <n v="11.9"/>
    <n v="11.87"/>
    <n v="11.87"/>
    <n v="11.96"/>
    <n v="11.8"/>
    <n v="11.85"/>
  </r>
  <r>
    <x v="11"/>
    <x v="49"/>
    <n v="198776.78"/>
    <n v="64.47"/>
    <n v="63.91"/>
    <n v="64.58"/>
    <n v="64.98"/>
    <n v="63.29"/>
    <n v="63.97"/>
  </r>
  <r>
    <x v="11"/>
    <x v="50"/>
    <n v="8831.51"/>
    <n v="66"/>
    <n v="65.040000000000006"/>
    <n v="66"/>
    <n v="66"/>
    <n v="64.83"/>
    <n v="65.900000000000006"/>
  </r>
  <r>
    <x v="11"/>
    <x v="51"/>
    <n v="0"/>
    <n v="106.98"/>
    <n v="102.12"/>
    <n v="0"/>
    <n v="0"/>
    <n v="0"/>
    <n v="0"/>
  </r>
  <r>
    <x v="11"/>
    <x v="52"/>
    <n v="240932.94"/>
    <n v="100.4"/>
    <n v="99.8"/>
    <n v="99.8"/>
    <n v="100.4"/>
    <n v="99.4"/>
    <n v="99.6"/>
  </r>
  <r>
    <x v="11"/>
    <x v="53"/>
    <n v="2331931.7000000002"/>
    <n v="96.84"/>
    <n v="96.5"/>
    <n v="96.84"/>
    <n v="97.39"/>
    <n v="96.26"/>
    <n v="96.78"/>
  </r>
  <r>
    <x v="11"/>
    <x v="54"/>
    <n v="1718395.62"/>
    <n v="66.09"/>
    <n v="66.03"/>
    <n v="66.09"/>
    <n v="67.209999999999994"/>
    <n v="65.95"/>
    <n v="66.39"/>
  </r>
  <r>
    <x v="11"/>
    <x v="55"/>
    <n v="0"/>
    <n v="95.7"/>
    <n v="1"/>
    <n v="0"/>
    <n v="0"/>
    <n v="0"/>
    <n v="0"/>
  </r>
  <r>
    <x v="11"/>
    <x v="56"/>
    <n v="0"/>
    <n v="0"/>
    <n v="0.01"/>
    <n v="0"/>
    <n v="0"/>
    <n v="0"/>
    <n v="0"/>
  </r>
  <r>
    <x v="11"/>
    <x v="57"/>
    <n v="0"/>
    <n v="0"/>
    <n v="905"/>
    <n v="0"/>
    <n v="0"/>
    <n v="0"/>
    <n v="0"/>
  </r>
  <r>
    <x v="11"/>
    <x v="58"/>
    <n v="0"/>
    <n v="1212"/>
    <n v="905"/>
    <n v="0"/>
    <n v="0"/>
    <n v="0"/>
    <n v="0"/>
  </r>
  <r>
    <x v="11"/>
    <x v="60"/>
    <n v="506625.47"/>
    <n v="67.88"/>
    <n v="67.05"/>
    <n v="67.88"/>
    <n v="68"/>
    <n v="67.040000000000006"/>
    <n v="67.52"/>
  </r>
  <r>
    <x v="11"/>
    <x v="421"/>
    <n v="542281.97"/>
    <n v="102.97"/>
    <n v="98.34"/>
    <n v="102.97"/>
    <n v="102.97"/>
    <n v="98.02"/>
    <n v="100.53"/>
  </r>
  <r>
    <x v="11"/>
    <x v="61"/>
    <n v="1418016.7"/>
    <n v="95.85"/>
    <n v="95.3"/>
    <n v="95.3"/>
    <n v="96.9"/>
    <n v="95.3"/>
    <n v="95.96"/>
  </r>
  <r>
    <x v="11"/>
    <x v="62"/>
    <n v="726794.47"/>
    <n v="95"/>
    <n v="94.55"/>
    <n v="95"/>
    <n v="95.9"/>
    <n v="94.33"/>
    <n v="95.17"/>
  </r>
  <r>
    <x v="11"/>
    <x v="63"/>
    <n v="203.3"/>
    <n v="0"/>
    <n v="67.95"/>
    <n v="67.95"/>
    <n v="67.95"/>
    <n v="67.55"/>
    <n v="67.760000000000005"/>
  </r>
  <r>
    <x v="11"/>
    <x v="64"/>
    <n v="2902347.79"/>
    <n v="104.2"/>
    <n v="104"/>
    <n v="104"/>
    <n v="104.34"/>
    <n v="103.84"/>
    <n v="104.16"/>
  </r>
  <r>
    <x v="11"/>
    <x v="65"/>
    <n v="473132.09"/>
    <n v="99.47"/>
    <n v="99.4"/>
    <n v="99.4"/>
    <n v="99.5"/>
    <n v="98.51"/>
    <n v="99.14"/>
  </r>
  <r>
    <x v="11"/>
    <x v="66"/>
    <n v="0"/>
    <n v="198.42"/>
    <n v="0"/>
    <n v="0"/>
    <n v="0"/>
    <n v="0"/>
    <n v="0"/>
  </r>
  <r>
    <x v="11"/>
    <x v="67"/>
    <n v="0"/>
    <n v="0"/>
    <n v="0.11"/>
    <n v="0"/>
    <n v="0"/>
    <n v="0"/>
    <n v="0"/>
  </r>
  <r>
    <x v="11"/>
    <x v="68"/>
    <n v="102.01"/>
    <n v="18.989999999999998"/>
    <n v="17"/>
    <n v="17.010000000000002"/>
    <n v="17.010000000000002"/>
    <n v="17"/>
    <n v="17"/>
  </r>
  <r>
    <x v="11"/>
    <x v="69"/>
    <n v="198995.43"/>
    <n v="108.96"/>
    <n v="108.48"/>
    <n v="108.49"/>
    <n v="109.34"/>
    <n v="108.04"/>
    <n v="108.97"/>
  </r>
  <r>
    <x v="11"/>
    <x v="70"/>
    <n v="1155223.5"/>
    <n v="3.38"/>
    <n v="3.28"/>
    <n v="3.38"/>
    <n v="3.62"/>
    <n v="3.16"/>
    <n v="3.4"/>
  </r>
  <r>
    <x v="11"/>
    <x v="71"/>
    <n v="25080.94"/>
    <n v="58.2"/>
    <n v="58.18"/>
    <n v="58.18"/>
    <n v="58.95"/>
    <n v="58.18"/>
    <n v="58.19"/>
  </r>
  <r>
    <x v="11"/>
    <x v="72"/>
    <n v="5452.6"/>
    <n v="99.08"/>
    <n v="96.01"/>
    <n v="99.13"/>
    <n v="99.14"/>
    <n v="99.13"/>
    <n v="99.13"/>
  </r>
  <r>
    <x v="11"/>
    <x v="73"/>
    <n v="44160.12"/>
    <n v="56.8"/>
    <n v="56.1"/>
    <n v="56.8"/>
    <n v="56.9"/>
    <n v="55.8"/>
    <n v="56.11"/>
  </r>
  <r>
    <x v="11"/>
    <x v="74"/>
    <n v="0"/>
    <n v="74"/>
    <n v="73"/>
    <n v="0"/>
    <n v="0"/>
    <n v="0"/>
    <n v="0"/>
  </r>
  <r>
    <x v="11"/>
    <x v="75"/>
    <n v="323291.56"/>
    <n v="11.51"/>
    <n v="11.35"/>
    <n v="11.35"/>
    <n v="11.51"/>
    <n v="11.35"/>
    <n v="11.43"/>
  </r>
  <r>
    <x v="11"/>
    <x v="76"/>
    <n v="1883.5"/>
    <n v="34.299999999999997"/>
    <n v="33.630000000000003"/>
    <n v="34.29"/>
    <n v="34.299999999999997"/>
    <n v="33.65"/>
    <n v="34.24"/>
  </r>
  <r>
    <x v="11"/>
    <x v="77"/>
    <n v="6520.43"/>
    <n v="94.79"/>
    <n v="94.5"/>
    <n v="94.5"/>
    <n v="94.51"/>
    <n v="94.49"/>
    <n v="94.49"/>
  </r>
  <r>
    <x v="11"/>
    <x v="78"/>
    <n v="863651.69"/>
    <n v="69.67"/>
    <n v="68.91"/>
    <n v="68.849999999999994"/>
    <n v="69.900000000000006"/>
    <n v="68.55"/>
    <n v="69.27"/>
  </r>
  <r>
    <x v="11"/>
    <x v="79"/>
    <n v="696638.7"/>
    <n v="102.1"/>
    <n v="101.85"/>
    <n v="101.85"/>
    <n v="102.44"/>
    <n v="100.9"/>
    <n v="101.46"/>
  </r>
  <r>
    <x v="11"/>
    <x v="80"/>
    <n v="5960147.6100000003"/>
    <n v="94.68"/>
    <n v="94.67"/>
    <n v="94.68"/>
    <n v="94.78"/>
    <n v="94.56"/>
    <n v="94.66"/>
  </r>
  <r>
    <x v="11"/>
    <x v="81"/>
    <n v="16686.41"/>
    <n v="64.67"/>
    <n v="64.03"/>
    <n v="64.97"/>
    <n v="67.27"/>
    <n v="64.03"/>
    <n v="64.17"/>
  </r>
  <r>
    <x v="11"/>
    <x v="82"/>
    <n v="4336.3999999999996"/>
    <n v="22.63"/>
    <n v="22.57"/>
    <n v="22.57"/>
    <n v="23"/>
    <n v="22.01"/>
    <n v="22.23"/>
  </r>
  <r>
    <x v="11"/>
    <x v="83"/>
    <n v="4607104.4000000004"/>
    <n v="101.1"/>
    <n v="101"/>
    <n v="101"/>
    <n v="101.36"/>
    <n v="100.62"/>
    <n v="101.15"/>
  </r>
  <r>
    <x v="11"/>
    <x v="84"/>
    <n v="80275.25"/>
    <n v="77.06"/>
    <n v="77.010000000000005"/>
    <n v="77.010000000000005"/>
    <n v="77.8"/>
    <n v="76.5"/>
    <n v="76.959999999999994"/>
  </r>
  <r>
    <x v="11"/>
    <x v="85"/>
    <n v="46387.42"/>
    <n v="40.54"/>
    <n v="40.5"/>
    <n v="40.54"/>
    <n v="41"/>
    <n v="40.1"/>
    <n v="40.369999999999997"/>
  </r>
  <r>
    <x v="11"/>
    <x v="434"/>
    <n v="120994.91"/>
    <n v="91.6"/>
    <n v="89.9"/>
    <n v="89.9"/>
    <n v="95"/>
    <n v="89.9"/>
    <n v="90.09"/>
  </r>
  <r>
    <x v="11"/>
    <x v="86"/>
    <n v="180576.29"/>
    <n v="76.73"/>
    <n v="76.72"/>
    <n v="76.73"/>
    <n v="76.97"/>
    <n v="75.42"/>
    <n v="76.61"/>
  </r>
  <r>
    <x v="11"/>
    <x v="87"/>
    <n v="7298.7"/>
    <n v="66"/>
    <n v="65.09"/>
    <n v="66.25"/>
    <n v="66.400000000000006"/>
    <n v="65.069999999999993"/>
    <n v="65.16"/>
  </r>
  <r>
    <x v="11"/>
    <x v="88"/>
    <n v="2849.89"/>
    <n v="284.99"/>
    <n v="281.01"/>
    <n v="284.99"/>
    <n v="284.99"/>
    <n v="284.98"/>
    <n v="284.98"/>
  </r>
  <r>
    <x v="11"/>
    <x v="89"/>
    <n v="599.58000000000004"/>
    <n v="99.91"/>
    <n v="99.01"/>
    <n v="99.93"/>
    <n v="99.93"/>
    <n v="99.93"/>
    <n v="99.93"/>
  </r>
  <r>
    <x v="11"/>
    <x v="90"/>
    <n v="21079.33"/>
    <n v="0.7"/>
    <n v="0.68"/>
    <n v="0.7"/>
    <n v="0.7"/>
    <n v="0.67"/>
    <n v="0.68"/>
  </r>
  <r>
    <x v="11"/>
    <x v="91"/>
    <n v="88339.9"/>
    <n v="9.8699999999999992"/>
    <n v="9.82"/>
    <n v="9.82"/>
    <n v="9.9"/>
    <n v="9.74"/>
    <n v="9.83"/>
  </r>
  <r>
    <x v="11"/>
    <x v="92"/>
    <n v="3879255.36"/>
    <n v="44.82"/>
    <n v="44.56"/>
    <n v="44.56"/>
    <n v="45"/>
    <n v="43.03"/>
    <n v="43.66"/>
  </r>
  <r>
    <x v="11"/>
    <x v="93"/>
    <n v="4969971.37"/>
    <n v="99.06"/>
    <n v="99.02"/>
    <n v="99.06"/>
    <n v="99.34"/>
    <n v="98.7"/>
    <n v="99.02"/>
  </r>
  <r>
    <x v="11"/>
    <x v="94"/>
    <n v="1994257.7"/>
    <n v="74.25"/>
    <n v="74.05"/>
    <n v="74.05"/>
    <n v="74.7"/>
    <n v="73.69"/>
    <n v="74.03"/>
  </r>
  <r>
    <x v="11"/>
    <x v="95"/>
    <n v="305909.71000000002"/>
    <n v="38.94"/>
    <n v="38"/>
    <n v="38"/>
    <n v="38.94"/>
    <n v="37.619999999999997"/>
    <n v="38.049999999999997"/>
  </r>
  <r>
    <x v="11"/>
    <x v="96"/>
    <n v="0"/>
    <n v="85"/>
    <n v="82.51"/>
    <n v="0"/>
    <n v="0"/>
    <n v="0"/>
    <n v="0"/>
  </r>
  <r>
    <x v="11"/>
    <x v="97"/>
    <n v="547.75"/>
    <n v="78.25"/>
    <n v="75.5"/>
    <n v="78.25"/>
    <n v="78.25"/>
    <n v="78.25"/>
    <n v="78.25"/>
  </r>
  <r>
    <x v="11"/>
    <x v="98"/>
    <n v="10703.04"/>
    <n v="104.26"/>
    <n v="103"/>
    <n v="104.26"/>
    <n v="104.26"/>
    <n v="103.65"/>
    <n v="103.91"/>
  </r>
  <r>
    <x v="11"/>
    <x v="99"/>
    <n v="0"/>
    <n v="219"/>
    <n v="215"/>
    <n v="0"/>
    <n v="0"/>
    <n v="0"/>
    <n v="0"/>
  </r>
  <r>
    <x v="11"/>
    <x v="100"/>
    <n v="43967.040000000001"/>
    <n v="19.489999999999998"/>
    <n v="19.32"/>
    <n v="19.309999999999999"/>
    <n v="19.68"/>
    <n v="19.309999999999999"/>
    <n v="19.39"/>
  </r>
  <r>
    <x v="11"/>
    <x v="101"/>
    <n v="6255.45"/>
    <n v="99.4"/>
    <n v="95"/>
    <n v="99.45"/>
    <n v="99.45"/>
    <n v="94.55"/>
    <n v="94.77"/>
  </r>
  <r>
    <x v="11"/>
    <x v="102"/>
    <n v="92706.67"/>
    <n v="2.86"/>
    <n v="2.84"/>
    <n v="2.86"/>
    <n v="3.05"/>
    <n v="2.68"/>
    <n v="2.8"/>
  </r>
  <r>
    <x v="11"/>
    <x v="103"/>
    <n v="11135"/>
    <n v="111.35"/>
    <n v="92"/>
    <n v="111.35"/>
    <n v="111.35"/>
    <n v="111.35"/>
    <n v="111.35"/>
  </r>
  <r>
    <x v="11"/>
    <x v="104"/>
    <n v="356551.86"/>
    <n v="8.3000000000000007"/>
    <n v="7.66"/>
    <n v="7.74"/>
    <n v="7.77"/>
    <n v="7.7"/>
    <n v="7.73"/>
  </r>
  <r>
    <x v="11"/>
    <x v="105"/>
    <n v="1024773.03"/>
    <n v="90.64"/>
    <n v="89"/>
    <n v="89.01"/>
    <n v="90"/>
    <n v="88.08"/>
    <n v="89.3"/>
  </r>
  <r>
    <x v="11"/>
    <x v="107"/>
    <n v="97.01"/>
    <n v="99.59"/>
    <n v="97.04"/>
    <n v="97.01"/>
    <n v="97.01"/>
    <n v="97.01"/>
    <n v="97.01"/>
  </r>
  <r>
    <x v="11"/>
    <x v="108"/>
    <n v="0"/>
    <n v="129.91999999999999"/>
    <n v="0"/>
    <n v="0"/>
    <n v="0"/>
    <n v="0"/>
    <n v="0"/>
  </r>
  <r>
    <x v="11"/>
    <x v="109"/>
    <n v="117280.5"/>
    <n v="111.59"/>
    <n v="101.22"/>
    <n v="111.58"/>
    <n v="111.93"/>
    <n v="111.58"/>
    <n v="111.69"/>
  </r>
  <r>
    <x v="11"/>
    <x v="110"/>
    <n v="7195217.5"/>
    <n v="8.6999999999999993"/>
    <n v="7.93"/>
    <n v="7.94"/>
    <n v="7.99"/>
    <n v="7.9"/>
    <n v="7.93"/>
  </r>
  <r>
    <x v="11"/>
    <x v="111"/>
    <n v="761794.26"/>
    <n v="8.06"/>
    <n v="7.61"/>
    <n v="7.62"/>
    <n v="7.62"/>
    <n v="7.62"/>
    <n v="7.62"/>
  </r>
  <r>
    <x v="11"/>
    <x v="112"/>
    <n v="10374960.449999999"/>
    <n v="8.5"/>
    <n v="8.26"/>
    <n v="8.27"/>
    <n v="8.32"/>
    <n v="8.1999999999999993"/>
    <n v="8.26"/>
  </r>
  <r>
    <x v="11"/>
    <x v="113"/>
    <n v="0"/>
    <n v="1590"/>
    <n v="0.01"/>
    <n v="0"/>
    <n v="0"/>
    <n v="0"/>
    <n v="0"/>
  </r>
  <r>
    <x v="11"/>
    <x v="114"/>
    <n v="0"/>
    <n v="0"/>
    <n v="0.01"/>
    <n v="0"/>
    <n v="0"/>
    <n v="0"/>
    <n v="0"/>
  </r>
  <r>
    <x v="11"/>
    <x v="115"/>
    <n v="0"/>
    <n v="0"/>
    <n v="0.01"/>
    <n v="0"/>
    <n v="0"/>
    <n v="0"/>
    <n v="0"/>
  </r>
  <r>
    <x v="11"/>
    <x v="117"/>
    <n v="0"/>
    <n v="0"/>
    <n v="0.01"/>
    <n v="0"/>
    <n v="0"/>
    <n v="0"/>
    <n v="0"/>
  </r>
  <r>
    <x v="11"/>
    <x v="118"/>
    <n v="0"/>
    <n v="0"/>
    <n v="0.01"/>
    <n v="0"/>
    <n v="0"/>
    <n v="0"/>
    <n v="0"/>
  </r>
  <r>
    <x v="11"/>
    <x v="119"/>
    <n v="0"/>
    <n v="0"/>
    <n v="0.01"/>
    <n v="0"/>
    <n v="0"/>
    <n v="0"/>
    <n v="0"/>
  </r>
  <r>
    <x v="11"/>
    <x v="120"/>
    <n v="0"/>
    <n v="0"/>
    <n v="0.01"/>
    <n v="0"/>
    <n v="0"/>
    <n v="0"/>
    <n v="0"/>
  </r>
  <r>
    <x v="11"/>
    <x v="121"/>
    <n v="0"/>
    <n v="0"/>
    <n v="0.01"/>
    <n v="0"/>
    <n v="0"/>
    <n v="0"/>
    <n v="0"/>
  </r>
  <r>
    <x v="11"/>
    <x v="122"/>
    <n v="4467496.0999999996"/>
    <n v="48.9"/>
    <n v="48.75"/>
    <n v="48.75"/>
    <n v="48.81"/>
    <n v="47.07"/>
    <n v="47.94"/>
  </r>
  <r>
    <x v="11"/>
    <x v="123"/>
    <n v="15836.99"/>
    <n v="214.94"/>
    <n v="212.6"/>
    <n v="214.94"/>
    <n v="214.98"/>
    <n v="212.37"/>
    <n v="214.01"/>
  </r>
  <r>
    <x v="11"/>
    <x v="124"/>
    <n v="1395774.81"/>
    <n v="9.33"/>
    <n v="9.31"/>
    <n v="9.33"/>
    <n v="9.4499999999999993"/>
    <n v="9.2799999999999994"/>
    <n v="9.32"/>
  </r>
  <r>
    <x v="11"/>
    <x v="125"/>
    <n v="2582.16"/>
    <n v="93.3"/>
    <n v="92.22"/>
    <n v="0"/>
    <n v="0"/>
    <n v="0"/>
    <n v="92.22"/>
  </r>
  <r>
    <x v="11"/>
    <x v="126"/>
    <n v="136814.38"/>
    <n v="135.16999999999999"/>
    <n v="132"/>
    <n v="135.16999999999999"/>
    <n v="135.16999999999999"/>
    <n v="130.08000000000001"/>
    <n v="131.41999999999999"/>
  </r>
  <r>
    <x v="11"/>
    <x v="127"/>
    <n v="14945.04"/>
    <n v="855"/>
    <n v="830"/>
    <n v="830"/>
    <n v="835"/>
    <n v="830"/>
    <n v="830.28"/>
  </r>
  <r>
    <x v="11"/>
    <x v="128"/>
    <n v="594.13"/>
    <n v="99.48"/>
    <n v="96.7"/>
    <n v="99.47"/>
    <n v="99.49"/>
    <n v="96.7"/>
    <n v="99.02"/>
  </r>
  <r>
    <x v="11"/>
    <x v="129"/>
    <n v="274972.98"/>
    <n v="113"/>
    <n v="112.21"/>
    <n v="113"/>
    <n v="113"/>
    <n v="109.7"/>
    <n v="112.27"/>
  </r>
  <r>
    <x v="11"/>
    <x v="130"/>
    <n v="0"/>
    <n v="0.69"/>
    <n v="0"/>
    <n v="0"/>
    <n v="0"/>
    <n v="0"/>
    <n v="0"/>
  </r>
  <r>
    <x v="11"/>
    <x v="131"/>
    <n v="888199.47"/>
    <n v="89.12"/>
    <n v="89.02"/>
    <n v="89.12"/>
    <n v="89.12"/>
    <n v="87.74"/>
    <n v="88.33"/>
  </r>
  <r>
    <x v="11"/>
    <x v="132"/>
    <n v="407664.29"/>
    <n v="10.68"/>
    <n v="10.49"/>
    <n v="10.68"/>
    <n v="10.68"/>
    <n v="10.3"/>
    <n v="10.44"/>
  </r>
  <r>
    <x v="11"/>
    <x v="133"/>
    <n v="309514.14"/>
    <n v="53.5"/>
    <n v="52.93"/>
    <n v="53.59"/>
    <n v="53.69"/>
    <n v="52.7"/>
    <n v="53.13"/>
  </r>
  <r>
    <x v="11"/>
    <x v="134"/>
    <n v="424294.04"/>
    <n v="439"/>
    <n v="438.32"/>
    <n v="439"/>
    <n v="440"/>
    <n v="438.17"/>
    <n v="438.77"/>
  </r>
  <r>
    <x v="11"/>
    <x v="135"/>
    <n v="61691.23"/>
    <n v="163.46"/>
    <n v="160.25"/>
    <n v="161.6"/>
    <n v="164.7"/>
    <n v="160.1"/>
    <n v="162.34"/>
  </r>
  <r>
    <x v="11"/>
    <x v="136"/>
    <n v="2115222.96"/>
    <n v="110.39"/>
    <n v="109.45"/>
    <n v="109.45"/>
    <n v="110.04"/>
    <n v="109.28"/>
    <n v="109.47"/>
  </r>
  <r>
    <x v="11"/>
    <x v="138"/>
    <n v="15409.24"/>
    <n v="2.2400000000000002"/>
    <n v="2.23"/>
    <n v="2.2400000000000002"/>
    <n v="2.27"/>
    <n v="2.2000000000000002"/>
    <n v="2.2400000000000002"/>
  </r>
  <r>
    <x v="11"/>
    <x v="139"/>
    <n v="56341.43"/>
    <n v="97.3"/>
    <n v="97.2"/>
    <n v="97.2"/>
    <n v="97.98"/>
    <n v="96.54"/>
    <n v="97.47"/>
  </r>
  <r>
    <x v="11"/>
    <x v="140"/>
    <n v="59172.78"/>
    <n v="117.5"/>
    <n v="117.4"/>
    <n v="117.5"/>
    <n v="118.79"/>
    <n v="116.75"/>
    <n v="117.63"/>
  </r>
  <r>
    <x v="11"/>
    <x v="141"/>
    <n v="1210.02"/>
    <n v="1229.69"/>
    <n v="1201"/>
    <n v="1210.02"/>
    <n v="1210.02"/>
    <n v="1210.02"/>
    <n v="1210.02"/>
  </r>
  <r>
    <x v="11"/>
    <x v="142"/>
    <n v="0"/>
    <n v="66.14"/>
    <n v="65"/>
    <n v="0"/>
    <n v="0"/>
    <n v="0"/>
    <n v="0"/>
  </r>
  <r>
    <x v="11"/>
    <x v="143"/>
    <n v="1127.51"/>
    <n v="0.2"/>
    <n v="0.19"/>
    <n v="0.19"/>
    <n v="0.2"/>
    <n v="0.19"/>
    <n v="0.19"/>
  </r>
  <r>
    <x v="11"/>
    <x v="144"/>
    <n v="44771.29"/>
    <n v="0.8"/>
    <n v="0.79"/>
    <n v="0.8"/>
    <n v="0.82"/>
    <n v="0.79"/>
    <n v="0.8"/>
  </r>
  <r>
    <x v="11"/>
    <x v="145"/>
    <n v="431.34"/>
    <n v="225.36"/>
    <n v="215.02"/>
    <n v="215.67"/>
    <n v="215.67"/>
    <n v="215.67"/>
    <n v="215.67"/>
  </r>
  <r>
    <x v="11"/>
    <x v="146"/>
    <n v="0"/>
    <n v="99.6"/>
    <n v="0"/>
    <n v="0"/>
    <n v="0"/>
    <n v="0"/>
    <n v="0"/>
  </r>
  <r>
    <x v="11"/>
    <x v="147"/>
    <n v="6.1"/>
    <n v="6.26"/>
    <n v="5.65"/>
    <n v="6.1"/>
    <n v="6.1"/>
    <n v="6.1"/>
    <n v="6.1"/>
  </r>
  <r>
    <x v="11"/>
    <x v="148"/>
    <n v="12580"/>
    <n v="0.6"/>
    <n v="0.54"/>
    <n v="0.54"/>
    <n v="0.61"/>
    <n v="0.54"/>
    <n v="0.54"/>
  </r>
  <r>
    <x v="11"/>
    <x v="149"/>
    <n v="30300"/>
    <n v="0.25"/>
    <n v="0.24"/>
    <n v="0.25"/>
    <n v="0.25"/>
    <n v="0.24"/>
    <n v="0.24"/>
  </r>
  <r>
    <x v="11"/>
    <x v="150"/>
    <n v="0"/>
    <n v="0.5"/>
    <n v="0.46"/>
    <n v="0"/>
    <n v="0"/>
    <n v="0"/>
    <n v="0"/>
  </r>
  <r>
    <x v="11"/>
    <x v="152"/>
    <n v="126946.15"/>
    <n v="116.72"/>
    <n v="116.16"/>
    <n v="116.15"/>
    <n v="117.6"/>
    <n v="115.5"/>
    <n v="116.57"/>
  </r>
  <r>
    <x v="11"/>
    <x v="153"/>
    <n v="607602.22"/>
    <n v="94.98"/>
    <n v="94.7"/>
    <n v="94.98"/>
    <n v="95.69"/>
    <n v="94.57"/>
    <n v="95.05"/>
  </r>
  <r>
    <x v="11"/>
    <x v="154"/>
    <n v="37191.870000000003"/>
    <n v="10.5"/>
    <n v="10.45"/>
    <n v="10.45"/>
    <n v="10.64"/>
    <n v="10.4"/>
    <n v="10.53"/>
  </r>
  <r>
    <x v="11"/>
    <x v="155"/>
    <n v="26627.79"/>
    <n v="73.489999999999995"/>
    <n v="73.37"/>
    <n v="73.37"/>
    <n v="73.45"/>
    <n v="72.5"/>
    <n v="72.95"/>
  </r>
  <r>
    <x v="11"/>
    <x v="156"/>
    <n v="26911.61"/>
    <n v="101.64"/>
    <n v="101.45"/>
    <n v="101.64"/>
    <n v="101.64"/>
    <n v="101.01"/>
    <n v="101.17"/>
  </r>
  <r>
    <x v="11"/>
    <x v="157"/>
    <n v="380398.93"/>
    <n v="97.87"/>
    <n v="97.75"/>
    <n v="97.75"/>
    <n v="97.8"/>
    <n v="97.75"/>
    <n v="97.81"/>
  </r>
  <r>
    <x v="11"/>
    <x v="158"/>
    <n v="114.92"/>
    <n v="8.99"/>
    <n v="7.4"/>
    <n v="7.71"/>
    <n v="7.72"/>
    <n v="7.58"/>
    <n v="7.66"/>
  </r>
  <r>
    <x v="11"/>
    <x v="159"/>
    <n v="870817.49"/>
    <n v="104.95"/>
    <n v="104.94"/>
    <n v="104.95"/>
    <n v="105"/>
    <n v="104.31"/>
    <n v="104.76"/>
  </r>
  <r>
    <x v="11"/>
    <x v="160"/>
    <n v="12303662.82"/>
    <n v="9.76"/>
    <n v="9.75"/>
    <n v="9.75"/>
    <n v="9.9499999999999993"/>
    <n v="9.75"/>
    <n v="9.7799999999999994"/>
  </r>
  <r>
    <x v="11"/>
    <x v="161"/>
    <n v="56736.91"/>
    <n v="53"/>
    <n v="52.76"/>
    <n v="52.77"/>
    <n v="53"/>
    <n v="52.33"/>
    <n v="52.38"/>
  </r>
  <r>
    <x v="11"/>
    <x v="162"/>
    <n v="80457.62"/>
    <n v="4.32"/>
    <n v="4.3"/>
    <n v="4.3"/>
    <n v="4.3"/>
    <n v="4.17"/>
    <n v="4.21"/>
  </r>
  <r>
    <x v="11"/>
    <x v="163"/>
    <n v="0"/>
    <n v="99.99"/>
    <n v="0"/>
    <n v="0"/>
    <n v="0"/>
    <n v="0"/>
    <n v="0"/>
  </r>
  <r>
    <x v="11"/>
    <x v="164"/>
    <n v="421287.72"/>
    <n v="81.95"/>
    <n v="81.7"/>
    <n v="81.7"/>
    <n v="82.5"/>
    <n v="80.3"/>
    <n v="81.45"/>
  </r>
  <r>
    <x v="11"/>
    <x v="165"/>
    <n v="411013.4"/>
    <n v="10.69"/>
    <n v="10.63"/>
    <n v="10.69"/>
    <n v="10.79"/>
    <n v="10.61"/>
    <n v="10.66"/>
  </r>
  <r>
    <x v="11"/>
    <x v="166"/>
    <n v="669.55"/>
    <n v="95.65"/>
    <n v="95.05"/>
    <n v="95.65"/>
    <n v="95.65"/>
    <n v="95.65"/>
    <n v="95.65"/>
  </r>
  <r>
    <x v="11"/>
    <x v="167"/>
    <n v="2215361.4"/>
    <n v="106.9"/>
    <n v="106.89"/>
    <n v="106.9"/>
    <n v="106.96"/>
    <n v="105.01"/>
    <n v="106.66"/>
  </r>
  <r>
    <x v="11"/>
    <x v="168"/>
    <n v="74614308.680000007"/>
    <n v="41.2"/>
    <n v="41.15"/>
    <n v="41.15"/>
    <n v="41.3"/>
    <n v="40.200000000000003"/>
    <n v="40.770000000000003"/>
  </r>
  <r>
    <x v="11"/>
    <x v="169"/>
    <n v="0"/>
    <n v="120"/>
    <n v="104"/>
    <n v="0"/>
    <n v="0"/>
    <n v="0"/>
    <n v="0"/>
  </r>
  <r>
    <x v="11"/>
    <x v="170"/>
    <n v="23821.46"/>
    <n v="84.4"/>
    <n v="84"/>
    <n v="84"/>
    <n v="84"/>
    <n v="82.31"/>
    <n v="83.29"/>
  </r>
  <r>
    <x v="11"/>
    <x v="171"/>
    <n v="2606.44"/>
    <n v="88.39"/>
    <n v="85"/>
    <n v="86.5"/>
    <n v="88.4"/>
    <n v="86.5"/>
    <n v="86.88"/>
  </r>
  <r>
    <x v="11"/>
    <x v="172"/>
    <n v="112573.84"/>
    <n v="250.04"/>
    <n v="245.02"/>
    <n v="245.05"/>
    <n v="268.95999999999998"/>
    <n v="245.02"/>
    <n v="248.5"/>
  </r>
  <r>
    <x v="11"/>
    <x v="173"/>
    <n v="1896"/>
    <n v="94.84"/>
    <n v="94.8"/>
    <n v="94.8"/>
    <n v="94.8"/>
    <n v="94.8"/>
    <n v="94.8"/>
  </r>
  <r>
    <x v="11"/>
    <x v="174"/>
    <n v="17793100.390000001"/>
    <n v="116.47"/>
    <n v="116.46"/>
    <n v="116.47"/>
    <n v="118.9"/>
    <n v="116.03"/>
    <n v="117.56"/>
  </r>
  <r>
    <x v="11"/>
    <x v="175"/>
    <n v="1555044.98"/>
    <n v="74.89"/>
    <n v="74.7"/>
    <n v="74.89"/>
    <n v="74.89"/>
    <n v="74"/>
    <n v="74.37"/>
  </r>
  <r>
    <x v="11"/>
    <x v="176"/>
    <n v="1474870.17"/>
    <n v="172.37"/>
    <n v="172.06"/>
    <n v="172.35"/>
    <n v="172.4"/>
    <n v="168.51"/>
    <n v="170.48"/>
  </r>
  <r>
    <x v="11"/>
    <x v="177"/>
    <n v="1821407.05"/>
    <n v="105.68"/>
    <n v="105.48"/>
    <n v="105.48"/>
    <n v="106.48"/>
    <n v="105.43"/>
    <n v="105.97"/>
  </r>
  <r>
    <x v="11"/>
    <x v="178"/>
    <n v="423228.65"/>
    <n v="71.25"/>
    <n v="70.42"/>
    <n v="71.25"/>
    <n v="71.66"/>
    <n v="69.8"/>
    <n v="70.75"/>
  </r>
  <r>
    <x v="11"/>
    <x v="179"/>
    <n v="499898.98"/>
    <n v="109"/>
    <n v="108.99"/>
    <n v="109"/>
    <n v="109"/>
    <n v="108.01"/>
    <n v="108.98"/>
  </r>
  <r>
    <x v="11"/>
    <x v="180"/>
    <n v="4035751.98"/>
    <n v="163"/>
    <n v="162.99"/>
    <n v="163"/>
    <n v="163.99"/>
    <n v="162.75"/>
    <n v="163.13"/>
  </r>
  <r>
    <x v="11"/>
    <x v="181"/>
    <n v="507936.67"/>
    <n v="258.49"/>
    <n v="258"/>
    <n v="258"/>
    <n v="260"/>
    <n v="255.73"/>
    <n v="258.08999999999997"/>
  </r>
  <r>
    <x v="11"/>
    <x v="182"/>
    <n v="2075545.22"/>
    <n v="123.22"/>
    <n v="122.99"/>
    <n v="122.99"/>
    <n v="124.19"/>
    <n v="122.31"/>
    <n v="123.03"/>
  </r>
  <r>
    <x v="11"/>
    <x v="183"/>
    <n v="4320543.97"/>
    <n v="112.2"/>
    <n v="112.13"/>
    <n v="112.2"/>
    <n v="113.4"/>
    <n v="111.08"/>
    <n v="112.31"/>
  </r>
  <r>
    <x v="11"/>
    <x v="184"/>
    <n v="664693.59"/>
    <n v="89.93"/>
    <n v="89.6"/>
    <n v="89.6"/>
    <n v="90"/>
    <n v="88.5"/>
    <n v="89.19"/>
  </r>
  <r>
    <x v="11"/>
    <x v="185"/>
    <n v="3557.14"/>
    <n v="71.459999999999994"/>
    <n v="71.05"/>
    <n v="71.03"/>
    <n v="71.89"/>
    <n v="71.010000000000005"/>
    <n v="71.14"/>
  </r>
  <r>
    <x v="11"/>
    <x v="186"/>
    <n v="0"/>
    <n v="84.43"/>
    <n v="79.83"/>
    <n v="0"/>
    <n v="0"/>
    <n v="0"/>
    <n v="0"/>
  </r>
  <r>
    <x v="11"/>
    <x v="187"/>
    <n v="2582.27"/>
    <n v="1.28"/>
    <n v="1.19"/>
    <n v="1.21"/>
    <n v="1.21"/>
    <n v="1.17"/>
    <n v="1.2"/>
  </r>
  <r>
    <x v="11"/>
    <x v="188"/>
    <n v="193.78"/>
    <n v="96.89"/>
    <n v="96.5"/>
    <n v="96.89"/>
    <n v="96.89"/>
    <n v="96.89"/>
    <n v="96.89"/>
  </r>
  <r>
    <x v="11"/>
    <x v="189"/>
    <n v="274710.76"/>
    <n v="96"/>
    <n v="95.16"/>
    <n v="96"/>
    <n v="96"/>
    <n v="94.5"/>
    <n v="95.61"/>
  </r>
  <r>
    <x v="11"/>
    <x v="190"/>
    <n v="437288.24"/>
    <n v="88.27"/>
    <n v="88"/>
    <n v="88"/>
    <n v="88.5"/>
    <n v="87.35"/>
    <n v="88.03"/>
  </r>
  <r>
    <x v="11"/>
    <x v="191"/>
    <n v="3219535.52"/>
    <n v="79.47"/>
    <n v="78.14"/>
    <n v="78.14"/>
    <n v="79.52"/>
    <n v="76.22"/>
    <n v="77.06"/>
  </r>
  <r>
    <x v="11"/>
    <x v="192"/>
    <n v="0"/>
    <n v="100"/>
    <n v="0"/>
    <n v="0"/>
    <n v="0"/>
    <n v="0"/>
    <n v="0"/>
  </r>
  <r>
    <x v="11"/>
    <x v="193"/>
    <n v="154283.10999999999"/>
    <n v="52"/>
    <n v="47"/>
    <n v="47"/>
    <n v="47.39"/>
    <n v="46.69"/>
    <n v="46.93"/>
  </r>
  <r>
    <x v="11"/>
    <x v="194"/>
    <n v="142242.21"/>
    <n v="74.760000000000005"/>
    <n v="74.599999999999994"/>
    <n v="74.599999999999994"/>
    <n v="74.599999999999994"/>
    <n v="73.02"/>
    <n v="73.510000000000005"/>
  </r>
  <r>
    <x v="11"/>
    <x v="195"/>
    <n v="9684.44"/>
    <n v="96.92"/>
    <n v="91.15"/>
    <n v="90"/>
    <n v="90.5"/>
    <n v="90"/>
    <n v="90.5"/>
  </r>
  <r>
    <x v="11"/>
    <x v="424"/>
    <n v="0"/>
    <n v="0"/>
    <n v="600"/>
    <n v="0"/>
    <n v="0"/>
    <n v="0"/>
    <n v="0"/>
  </r>
  <r>
    <x v="11"/>
    <x v="196"/>
    <n v="429741.85"/>
    <n v="97.29"/>
    <n v="96.25"/>
    <n v="96.22"/>
    <n v="98.51"/>
    <n v="96.2"/>
    <n v="97.11"/>
  </r>
  <r>
    <x v="11"/>
    <x v="197"/>
    <n v="117792.68"/>
    <n v="58.05"/>
    <n v="58"/>
    <n v="58"/>
    <n v="58"/>
    <n v="56.93"/>
    <n v="57.34"/>
  </r>
  <r>
    <x v="11"/>
    <x v="198"/>
    <n v="1697139.55"/>
    <n v="96"/>
    <n v="94.57"/>
    <n v="94.58"/>
    <n v="96.1"/>
    <n v="93.83"/>
    <n v="94.47"/>
  </r>
  <r>
    <x v="11"/>
    <x v="199"/>
    <n v="0"/>
    <n v="101.93"/>
    <n v="100.21"/>
    <n v="0"/>
    <n v="0"/>
    <n v="0"/>
    <n v="0"/>
  </r>
  <r>
    <x v="11"/>
    <x v="200"/>
    <n v="1614831.65"/>
    <n v="106.83"/>
    <n v="106.45"/>
    <n v="106.83"/>
    <n v="107"/>
    <n v="106.11"/>
    <n v="106.61"/>
  </r>
  <r>
    <x v="11"/>
    <x v="201"/>
    <n v="5919354"/>
    <n v="107.8"/>
    <n v="107.75"/>
    <n v="107.75"/>
    <n v="108.5"/>
    <n v="107.75"/>
    <n v="108.13"/>
  </r>
  <r>
    <x v="11"/>
    <x v="202"/>
    <n v="204305.16"/>
    <n v="111.99"/>
    <n v="111.98"/>
    <n v="111.98"/>
    <n v="113.86"/>
    <n v="111.09"/>
    <n v="113"/>
  </r>
  <r>
    <x v="11"/>
    <x v="203"/>
    <n v="109641.48"/>
    <n v="39.6"/>
    <n v="39.299999999999997"/>
    <n v="39.299999999999997"/>
    <n v="39.96"/>
    <n v="38.5"/>
    <n v="39.14"/>
  </r>
  <r>
    <x v="11"/>
    <x v="204"/>
    <n v="130460.29"/>
    <n v="80.92"/>
    <n v="80.47"/>
    <n v="80.92"/>
    <n v="80.92"/>
    <n v="80.010000000000005"/>
    <n v="80.33"/>
  </r>
  <r>
    <x v="11"/>
    <x v="205"/>
    <n v="49063.22"/>
    <n v="71.989999999999995"/>
    <n v="71.209999999999994"/>
    <n v="71.989999999999995"/>
    <n v="71.989999999999995"/>
    <n v="71"/>
    <n v="71.2"/>
  </r>
  <r>
    <x v="11"/>
    <x v="206"/>
    <n v="56943615.579999998"/>
    <n v="238.69"/>
    <n v="238.3"/>
    <n v="238.3"/>
    <n v="239.17"/>
    <n v="236.14"/>
    <n v="237.7"/>
  </r>
  <r>
    <x v="11"/>
    <x v="207"/>
    <n v="218524.92"/>
    <n v="72.53"/>
    <n v="72.31"/>
    <n v="72.31"/>
    <n v="72.900000000000006"/>
    <n v="72.02"/>
    <n v="72.31"/>
  </r>
  <r>
    <x v="11"/>
    <x v="208"/>
    <n v="153565.29"/>
    <n v="97.49"/>
    <n v="97"/>
    <n v="97.49"/>
    <n v="97.49"/>
    <n v="97"/>
    <n v="97.25"/>
  </r>
  <r>
    <x v="11"/>
    <x v="209"/>
    <n v="6240932.4400000004"/>
    <n v="74.98"/>
    <n v="71.2"/>
    <n v="71.2"/>
    <n v="71.900000000000006"/>
    <n v="69.53"/>
    <n v="71.2"/>
  </r>
  <r>
    <x v="11"/>
    <x v="210"/>
    <n v="238444.79"/>
    <n v="99.36"/>
    <n v="99.01"/>
    <n v="99.3"/>
    <n v="99.3"/>
    <n v="98.98"/>
    <n v="99.06"/>
  </r>
  <r>
    <x v="11"/>
    <x v="211"/>
    <n v="0"/>
    <n v="0"/>
    <n v="136.19999999999999"/>
    <n v="0"/>
    <n v="0"/>
    <n v="0"/>
    <n v="0"/>
  </r>
  <r>
    <x v="11"/>
    <x v="212"/>
    <n v="91450.93"/>
    <n v="74.91"/>
    <n v="74.23"/>
    <n v="74.900000000000006"/>
    <n v="74.91"/>
    <n v="74.709999999999994"/>
    <n v="74.89"/>
  </r>
  <r>
    <x v="11"/>
    <x v="213"/>
    <n v="273195.01"/>
    <n v="82.89"/>
    <n v="81.75"/>
    <n v="82.99"/>
    <n v="83.5"/>
    <n v="81"/>
    <n v="82.01"/>
  </r>
  <r>
    <x v="11"/>
    <x v="214"/>
    <n v="2959114.6"/>
    <n v="72.56"/>
    <n v="72.489999999999995"/>
    <n v="72.489999999999995"/>
    <n v="73.459999999999994"/>
    <n v="72.2"/>
    <n v="72.64"/>
  </r>
  <r>
    <x v="11"/>
    <x v="215"/>
    <n v="144125.12"/>
    <n v="103.9"/>
    <n v="103.65"/>
    <n v="104"/>
    <n v="104.15"/>
    <n v="103.56"/>
    <n v="103.91"/>
  </r>
  <r>
    <x v="11"/>
    <x v="216"/>
    <n v="3293392.96"/>
    <n v="133.75"/>
    <n v="132.97"/>
    <n v="133.75"/>
    <n v="134.81"/>
    <n v="132.93"/>
    <n v="133.41999999999999"/>
  </r>
  <r>
    <x v="11"/>
    <x v="217"/>
    <n v="0"/>
    <n v="995"/>
    <n v="881"/>
    <n v="0"/>
    <n v="0"/>
    <n v="0"/>
    <n v="0"/>
  </r>
  <r>
    <x v="11"/>
    <x v="218"/>
    <n v="287462.92"/>
    <n v="76.150000000000006"/>
    <n v="75.61"/>
    <n v="76.150000000000006"/>
    <n v="76.36"/>
    <n v="74.7"/>
    <n v="75.599999999999994"/>
  </r>
  <r>
    <x v="11"/>
    <x v="219"/>
    <n v="4800"/>
    <n v="12.8"/>
    <n v="12.37"/>
    <n v="12.8"/>
    <n v="12.8"/>
    <n v="12.8"/>
    <n v="12.8"/>
  </r>
  <r>
    <x v="11"/>
    <x v="220"/>
    <n v="1063431.3"/>
    <n v="7.59"/>
    <n v="7.58"/>
    <n v="7.58"/>
    <n v="7.59"/>
    <n v="7.56"/>
    <n v="7.58"/>
  </r>
  <r>
    <x v="11"/>
    <x v="426"/>
    <n v="4899020"/>
    <n v="100"/>
    <n v="96.12"/>
    <n v="99.98"/>
    <n v="99.98"/>
    <n v="99.98"/>
    <n v="99.98"/>
  </r>
  <r>
    <x v="11"/>
    <x v="221"/>
    <n v="126658.64"/>
    <n v="108.75"/>
    <n v="108.62"/>
    <n v="108.62"/>
    <n v="108.9"/>
    <n v="108.62"/>
    <n v="108.81"/>
  </r>
  <r>
    <x v="11"/>
    <x v="222"/>
    <n v="6762947.46"/>
    <n v="101.72"/>
    <n v="101.62"/>
    <n v="101.62"/>
    <n v="101.8"/>
    <n v="101.32"/>
    <n v="101.52"/>
  </r>
  <r>
    <x v="11"/>
    <x v="223"/>
    <n v="3846844.31"/>
    <n v="103.05"/>
    <n v="102.91"/>
    <n v="102.91"/>
    <n v="103.64"/>
    <n v="102.9"/>
    <n v="103.19"/>
  </r>
  <r>
    <x v="11"/>
    <x v="224"/>
    <n v="7061086.3099999996"/>
    <n v="101.56"/>
    <n v="101.21"/>
    <n v="101.21"/>
    <n v="101.73"/>
    <n v="101.18"/>
    <n v="101.5"/>
  </r>
  <r>
    <x v="11"/>
    <x v="225"/>
    <n v="10559.7"/>
    <n v="97"/>
    <n v="96.9"/>
    <n v="96.9"/>
    <n v="96.9"/>
    <n v="96.5"/>
    <n v="96.87"/>
  </r>
  <r>
    <x v="11"/>
    <x v="226"/>
    <n v="322.62"/>
    <n v="0.96"/>
    <n v="0.95"/>
    <n v="0.95"/>
    <n v="0.97"/>
    <n v="0.95"/>
    <n v="0.95"/>
  </r>
  <r>
    <x v="11"/>
    <x v="227"/>
    <n v="3452007.66"/>
    <n v="136.75"/>
    <n v="136.6"/>
    <n v="136.6"/>
    <n v="136.76"/>
    <n v="136"/>
    <n v="136.35"/>
  </r>
  <r>
    <x v="11"/>
    <x v="228"/>
    <n v="3043569.49"/>
    <n v="96.85"/>
    <n v="96.7"/>
    <n v="96.85"/>
    <n v="97.4"/>
    <n v="96.52"/>
    <n v="97"/>
  </r>
  <r>
    <x v="11"/>
    <x v="229"/>
    <n v="176125.55"/>
    <n v="86.8"/>
    <n v="86.36"/>
    <n v="87.47"/>
    <n v="87.99"/>
    <n v="86.5"/>
    <n v="86.5"/>
  </r>
  <r>
    <x v="11"/>
    <x v="230"/>
    <n v="0"/>
    <n v="100"/>
    <n v="0"/>
    <n v="0"/>
    <n v="0"/>
    <n v="0"/>
    <n v="0"/>
  </r>
  <r>
    <x v="11"/>
    <x v="231"/>
    <n v="0"/>
    <n v="0"/>
    <n v="0.01"/>
    <n v="0"/>
    <n v="0"/>
    <n v="0"/>
    <n v="0"/>
  </r>
  <r>
    <x v="11"/>
    <x v="232"/>
    <n v="3726.82"/>
    <n v="107.98"/>
    <n v="106.25"/>
    <n v="107.98"/>
    <n v="109"/>
    <n v="106.16"/>
    <n v="106.48"/>
  </r>
  <r>
    <x v="11"/>
    <x v="233"/>
    <n v="133694.78"/>
    <n v="78.98"/>
    <n v="78.5"/>
    <n v="78.97"/>
    <n v="79"/>
    <n v="78.45"/>
    <n v="78.87"/>
  </r>
  <r>
    <x v="11"/>
    <x v="234"/>
    <n v="60139.519999999997"/>
    <n v="79.599999999999994"/>
    <n v="79.03"/>
    <n v="79.099999999999994"/>
    <n v="80.3"/>
    <n v="79"/>
    <n v="79.33"/>
  </r>
  <r>
    <x v="11"/>
    <x v="235"/>
    <n v="4165234.9"/>
    <n v="99.23"/>
    <n v="98.84"/>
    <n v="98.84"/>
    <n v="100.05"/>
    <n v="98.84"/>
    <n v="99.1"/>
  </r>
  <r>
    <x v="11"/>
    <x v="236"/>
    <n v="1815027.22"/>
    <n v="100.05"/>
    <n v="99.68"/>
    <n v="99.68"/>
    <n v="100.8"/>
    <n v="99.57"/>
    <n v="100.26"/>
  </r>
  <r>
    <x v="11"/>
    <x v="237"/>
    <n v="345560.73"/>
    <n v="65"/>
    <n v="64.45"/>
    <n v="64.45"/>
    <n v="65.319999999999993"/>
    <n v="64.16"/>
    <n v="64.599999999999994"/>
  </r>
  <r>
    <x v="11"/>
    <x v="238"/>
    <n v="0"/>
    <n v="98.4"/>
    <n v="95.68"/>
    <n v="0"/>
    <n v="0"/>
    <n v="0"/>
    <n v="0"/>
  </r>
  <r>
    <x v="11"/>
    <x v="239"/>
    <n v="208944.32"/>
    <n v="80.89"/>
    <n v="79.989999999999995"/>
    <n v="80.88"/>
    <n v="80.989999999999995"/>
    <n v="79.52"/>
    <n v="80.17"/>
  </r>
  <r>
    <x v="11"/>
    <x v="240"/>
    <n v="53507.96"/>
    <n v="708.97"/>
    <n v="703.95"/>
    <n v="703.95"/>
    <n v="708.97"/>
    <n v="703.94"/>
    <n v="704.05"/>
  </r>
  <r>
    <x v="11"/>
    <x v="241"/>
    <n v="3367410.6"/>
    <n v="99.5"/>
    <n v="99.31"/>
    <n v="99.5"/>
    <n v="99.88"/>
    <n v="99.3"/>
    <n v="99.59"/>
  </r>
  <r>
    <x v="11"/>
    <x v="242"/>
    <n v="1652798.71"/>
    <n v="10.039999999999999"/>
    <n v="10.02"/>
    <n v="10.02"/>
    <n v="10.07"/>
    <n v="10"/>
    <n v="10.039999999999999"/>
  </r>
  <r>
    <x v="11"/>
    <x v="243"/>
    <n v="0"/>
    <n v="113.49"/>
    <n v="110.05"/>
    <n v="0"/>
    <n v="0"/>
    <n v="0"/>
    <n v="0"/>
  </r>
  <r>
    <x v="11"/>
    <x v="244"/>
    <n v="77090.63"/>
    <n v="73.52"/>
    <n v="73.31"/>
    <n v="73.52"/>
    <n v="73.52"/>
    <n v="73.02"/>
    <n v="73.41"/>
  </r>
  <r>
    <x v="11"/>
    <x v="245"/>
    <n v="442950.86"/>
    <n v="103.74"/>
    <n v="103.7"/>
    <n v="103.74"/>
    <n v="103.75"/>
    <n v="103.2"/>
    <n v="103.51"/>
  </r>
  <r>
    <x v="11"/>
    <x v="246"/>
    <n v="72243.14"/>
    <n v="84.92"/>
    <n v="84.62"/>
    <n v="84.92"/>
    <n v="85.57"/>
    <n v="84.55"/>
    <n v="84.89"/>
  </r>
  <r>
    <x v="11"/>
    <x v="247"/>
    <n v="1175775.68"/>
    <n v="62.98"/>
    <n v="62.86"/>
    <n v="62.98"/>
    <n v="62.98"/>
    <n v="62.3"/>
    <n v="62.59"/>
  </r>
  <r>
    <x v="11"/>
    <x v="248"/>
    <n v="6589.64"/>
    <n v="83.4"/>
    <n v="82.3"/>
    <n v="83.4"/>
    <n v="83.42"/>
    <n v="83.4"/>
    <n v="83.41"/>
  </r>
  <r>
    <x v="11"/>
    <x v="249"/>
    <n v="79871.72"/>
    <n v="49.37"/>
    <n v="49.3"/>
    <n v="49.37"/>
    <n v="49.73"/>
    <n v="48.99"/>
    <n v="49.39"/>
  </r>
  <r>
    <x v="11"/>
    <x v="250"/>
    <n v="27886.99"/>
    <n v="53.97"/>
    <n v="45.68"/>
    <n v="45.68"/>
    <n v="45.74"/>
    <n v="45.26"/>
    <n v="45.56"/>
  </r>
  <r>
    <x v="11"/>
    <x v="251"/>
    <n v="0"/>
    <n v="100"/>
    <n v="0"/>
    <n v="0"/>
    <n v="0"/>
    <n v="0"/>
    <n v="0"/>
  </r>
  <r>
    <x v="11"/>
    <x v="252"/>
    <n v="909407.16"/>
    <n v="101.98"/>
    <n v="100.99"/>
    <n v="101.98"/>
    <n v="101.98"/>
    <n v="100.99"/>
    <n v="101.71"/>
  </r>
  <r>
    <x v="11"/>
    <x v="253"/>
    <n v="424176.14"/>
    <n v="72.239999999999995"/>
    <n v="71.8"/>
    <n v="72.09"/>
    <n v="73"/>
    <n v="71.239999999999995"/>
    <n v="72.099999999999994"/>
  </r>
  <r>
    <x v="11"/>
    <x v="254"/>
    <n v="4178441.4"/>
    <n v="9.14"/>
    <n v="9.1300000000000008"/>
    <n v="9.1300000000000008"/>
    <n v="9.16"/>
    <n v="9.11"/>
    <n v="9.1300000000000008"/>
  </r>
  <r>
    <x v="11"/>
    <x v="255"/>
    <n v="2282085.39"/>
    <n v="9.99"/>
    <n v="9.9499999999999993"/>
    <n v="9.9499999999999993"/>
    <n v="9.98"/>
    <n v="9.8000000000000007"/>
    <n v="9.92"/>
  </r>
  <r>
    <x v="11"/>
    <x v="256"/>
    <n v="106293.14"/>
    <n v="72.73"/>
    <n v="72.540000000000006"/>
    <n v="72.73"/>
    <n v="72.78"/>
    <n v="72.5"/>
    <n v="72.7"/>
  </r>
  <r>
    <x v="11"/>
    <x v="429"/>
    <n v="545428.24"/>
    <n v="93.38"/>
    <n v="93.07"/>
    <n v="93.08"/>
    <n v="93.4"/>
    <n v="93.05"/>
    <n v="93.2"/>
  </r>
  <r>
    <x v="11"/>
    <x v="257"/>
    <n v="9016.2800000000007"/>
    <n v="90.69"/>
    <n v="89"/>
    <n v="90.69"/>
    <n v="90.69"/>
    <n v="88.32"/>
    <n v="88.39"/>
  </r>
  <r>
    <x v="11"/>
    <x v="258"/>
    <n v="24550.38"/>
    <n v="101.89"/>
    <n v="101.69"/>
    <n v="101.89"/>
    <n v="102.17"/>
    <n v="101.29"/>
    <n v="101.86"/>
  </r>
  <r>
    <x v="11"/>
    <x v="259"/>
    <n v="5113.76"/>
    <n v="32.29"/>
    <n v="30.25"/>
    <n v="31.99"/>
    <n v="32.299999999999997"/>
    <n v="30.21"/>
    <n v="30.99"/>
  </r>
  <r>
    <x v="11"/>
    <x v="260"/>
    <n v="7554.1"/>
    <n v="12.14"/>
    <n v="12"/>
    <n v="12"/>
    <n v="12.25"/>
    <n v="11.06"/>
    <n v="12.04"/>
  </r>
  <r>
    <x v="11"/>
    <x v="261"/>
    <n v="138001.31"/>
    <n v="151.88999999999999"/>
    <n v="151"/>
    <n v="151"/>
    <n v="152.19999999999999"/>
    <n v="145.36000000000001"/>
    <n v="149.35"/>
  </r>
  <r>
    <x v="11"/>
    <x v="262"/>
    <n v="2584.6799999999998"/>
    <n v="11.99"/>
    <n v="11.24"/>
    <n v="11.99"/>
    <n v="11.99"/>
    <n v="11.24"/>
    <n v="11.53"/>
  </r>
  <r>
    <x v="11"/>
    <x v="263"/>
    <n v="0"/>
    <n v="1250"/>
    <n v="45"/>
    <n v="0"/>
    <n v="0"/>
    <n v="0"/>
    <n v="0"/>
  </r>
  <r>
    <x v="11"/>
    <x v="264"/>
    <n v="138893.43"/>
    <n v="154.79"/>
    <n v="153.07"/>
    <n v="153.07"/>
    <n v="155"/>
    <n v="148.32"/>
    <n v="153.97999999999999"/>
  </r>
  <r>
    <x v="11"/>
    <x v="265"/>
    <n v="0"/>
    <n v="0"/>
    <n v="0.01"/>
    <n v="0"/>
    <n v="0"/>
    <n v="0"/>
    <n v="0"/>
  </r>
  <r>
    <x v="11"/>
    <x v="266"/>
    <n v="0"/>
    <n v="0"/>
    <n v="0.01"/>
    <n v="0"/>
    <n v="0"/>
    <n v="0"/>
    <n v="0"/>
  </r>
  <r>
    <x v="11"/>
    <x v="267"/>
    <n v="0"/>
    <n v="0"/>
    <n v="0.01"/>
    <n v="0"/>
    <n v="0"/>
    <n v="0"/>
    <n v="0"/>
  </r>
  <r>
    <x v="11"/>
    <x v="427"/>
    <n v="0"/>
    <n v="128"/>
    <n v="0"/>
    <n v="0"/>
    <n v="0"/>
    <n v="0"/>
    <n v="0"/>
  </r>
  <r>
    <x v="11"/>
    <x v="268"/>
    <n v="191666.68"/>
    <n v="64.08"/>
    <n v="64.06"/>
    <n v="64.09"/>
    <n v="64.7"/>
    <n v="63.86"/>
    <n v="64.03"/>
  </r>
  <r>
    <x v="11"/>
    <x v="269"/>
    <n v="857307.17"/>
    <n v="91.16"/>
    <n v="91.03"/>
    <n v="91.03"/>
    <n v="91.65"/>
    <n v="90.81"/>
    <n v="90.98"/>
  </r>
  <r>
    <x v="11"/>
    <x v="270"/>
    <n v="114271.35"/>
    <n v="44.31"/>
    <n v="43.72"/>
    <n v="43.72"/>
    <n v="44.23"/>
    <n v="43.6"/>
    <n v="43.76"/>
  </r>
  <r>
    <x v="11"/>
    <x v="271"/>
    <n v="86201.1"/>
    <n v="80.98"/>
    <n v="80.09"/>
    <n v="80.09"/>
    <n v="81.069999999999993"/>
    <n v="80.010000000000005"/>
    <n v="80.56"/>
  </r>
  <r>
    <x v="11"/>
    <x v="272"/>
    <n v="8"/>
    <n v="8"/>
    <n v="7.67"/>
    <n v="8"/>
    <n v="8"/>
    <n v="8"/>
    <n v="8"/>
  </r>
  <r>
    <x v="11"/>
    <x v="273"/>
    <n v="314303.39"/>
    <n v="68.5"/>
    <n v="68.12"/>
    <n v="68.5"/>
    <n v="68.5"/>
    <n v="68.010000000000005"/>
    <n v="68.31"/>
  </r>
  <r>
    <x v="11"/>
    <x v="274"/>
    <n v="794402.11"/>
    <n v="75.64"/>
    <n v="75.27"/>
    <n v="75.27"/>
    <n v="76.47"/>
    <n v="74.5"/>
    <n v="75.47"/>
  </r>
  <r>
    <x v="11"/>
    <x v="275"/>
    <n v="34635.71"/>
    <n v="52.97"/>
    <n v="51.55"/>
    <n v="52"/>
    <n v="52.12"/>
    <n v="52"/>
    <n v="52"/>
  </r>
  <r>
    <x v="11"/>
    <x v="276"/>
    <n v="505908.78"/>
    <n v="80"/>
    <n v="79.94"/>
    <n v="80"/>
    <n v="80"/>
    <n v="79.8"/>
    <n v="79.959999999999994"/>
  </r>
  <r>
    <x v="11"/>
    <x v="277"/>
    <n v="2665626.56"/>
    <n v="208.27"/>
    <n v="207.31"/>
    <n v="207.31"/>
    <n v="208.24"/>
    <n v="206.34"/>
    <n v="207.53"/>
  </r>
  <r>
    <x v="11"/>
    <x v="278"/>
    <n v="1035434.82"/>
    <n v="86.09"/>
    <n v="86"/>
    <n v="86.09"/>
    <n v="86.09"/>
    <n v="85.85"/>
    <n v="85.96"/>
  </r>
  <r>
    <x v="11"/>
    <x v="279"/>
    <n v="0"/>
    <n v="97.49"/>
    <n v="89.99"/>
    <n v="0"/>
    <n v="0"/>
    <n v="0"/>
    <n v="0"/>
  </r>
  <r>
    <x v="11"/>
    <x v="280"/>
    <n v="589010.49"/>
    <n v="87.39"/>
    <n v="87.05"/>
    <n v="87.05"/>
    <n v="87.6"/>
    <n v="87.05"/>
    <n v="87.5"/>
  </r>
  <r>
    <x v="11"/>
    <x v="281"/>
    <n v="179177.62"/>
    <n v="71.599999999999994"/>
    <n v="71.58"/>
    <n v="71.58"/>
    <n v="72.42"/>
    <n v="70.56"/>
    <n v="70.930000000000007"/>
  </r>
  <r>
    <x v="11"/>
    <x v="282"/>
    <n v="0"/>
    <n v="0"/>
    <n v="0.01"/>
    <n v="0"/>
    <n v="0"/>
    <n v="0"/>
    <n v="0"/>
  </r>
  <r>
    <x v="11"/>
    <x v="283"/>
    <n v="75304.600000000006"/>
    <n v="41.85"/>
    <n v="40.799999999999997"/>
    <n v="41.85"/>
    <n v="42.97"/>
    <n v="40"/>
    <n v="40.83"/>
  </r>
  <r>
    <x v="11"/>
    <x v="284"/>
    <n v="1068904.1299999999"/>
    <n v="93.26"/>
    <n v="93.23"/>
    <n v="93.26"/>
    <n v="93.7"/>
    <n v="92.9"/>
    <n v="93.18"/>
  </r>
  <r>
    <x v="11"/>
    <x v="285"/>
    <n v="581209.05000000005"/>
    <n v="93.58"/>
    <n v="93"/>
    <n v="93.5"/>
    <n v="93.5"/>
    <n v="91.7"/>
    <n v="92.65"/>
  </r>
  <r>
    <x v="11"/>
    <x v="286"/>
    <n v="1517.5"/>
    <n v="56.5"/>
    <n v="55.95"/>
    <n v="56.5"/>
    <n v="56.5"/>
    <n v="55.97"/>
    <n v="56.2"/>
  </r>
  <r>
    <x v="11"/>
    <x v="287"/>
    <n v="54753.32"/>
    <n v="2068.4899999999998"/>
    <n v="2039.17"/>
    <n v="2039.17"/>
    <n v="2067.83"/>
    <n v="2000"/>
    <n v="2027.9"/>
  </r>
  <r>
    <x v="11"/>
    <x v="288"/>
    <n v="310.61"/>
    <n v="1.1599999999999999"/>
    <n v="1.1200000000000001"/>
    <n v="1.1200000000000001"/>
    <n v="1.2"/>
    <n v="1.1100000000000001"/>
    <n v="1.1200000000000001"/>
  </r>
  <r>
    <x v="11"/>
    <x v="289"/>
    <n v="233.12"/>
    <n v="116.6"/>
    <n v="116.56"/>
    <n v="116.56"/>
    <n v="116.56"/>
    <n v="116.56"/>
    <n v="116.56"/>
  </r>
  <r>
    <x v="11"/>
    <x v="290"/>
    <n v="0"/>
    <n v="0"/>
    <n v="1"/>
    <n v="0"/>
    <n v="0"/>
    <n v="0"/>
    <n v="0"/>
  </r>
  <r>
    <x v="11"/>
    <x v="291"/>
    <n v="2111195.0699999998"/>
    <n v="91.2"/>
    <n v="91.01"/>
    <n v="91.2"/>
    <n v="91.43"/>
    <n v="90.58"/>
    <n v="91.01"/>
  </r>
  <r>
    <x v="11"/>
    <x v="292"/>
    <n v="458924.47"/>
    <n v="48.96"/>
    <n v="48.84"/>
    <n v="48.96"/>
    <n v="49.04"/>
    <n v="48.7"/>
    <n v="48.86"/>
  </r>
  <r>
    <x v="11"/>
    <x v="293"/>
    <n v="87455.88"/>
    <n v="94.1"/>
    <n v="94"/>
    <n v="94"/>
    <n v="94.24"/>
    <n v="93.76"/>
    <n v="93.93"/>
  </r>
  <r>
    <x v="11"/>
    <x v="294"/>
    <n v="6696938.7000000002"/>
    <n v="14.45"/>
    <n v="14.43"/>
    <n v="14.45"/>
    <n v="14.49"/>
    <n v="14"/>
    <n v="14.28"/>
  </r>
  <r>
    <x v="11"/>
    <x v="295"/>
    <n v="397031.51"/>
    <n v="8"/>
    <n v="7.99"/>
    <n v="7.99"/>
    <n v="8.16"/>
    <n v="7.61"/>
    <n v="7.93"/>
  </r>
  <r>
    <x v="11"/>
    <x v="296"/>
    <n v="4106775.06"/>
    <n v="11.9"/>
    <n v="11.78"/>
    <n v="11.78"/>
    <n v="11.98"/>
    <n v="11.5"/>
    <n v="11.75"/>
  </r>
  <r>
    <x v="11"/>
    <x v="297"/>
    <n v="6292.21"/>
    <n v="76.8"/>
    <n v="72.05"/>
    <n v="77"/>
    <n v="78.989999999999995"/>
    <n v="72.55"/>
    <n v="78.650000000000006"/>
  </r>
  <r>
    <x v="11"/>
    <x v="298"/>
    <n v="120237"/>
    <n v="48.32"/>
    <n v="47.81"/>
    <n v="48.32"/>
    <n v="48.49"/>
    <n v="47.5"/>
    <n v="47.92"/>
  </r>
  <r>
    <x v="11"/>
    <x v="299"/>
    <n v="0"/>
    <n v="4.34"/>
    <n v="4.24"/>
    <n v="0"/>
    <n v="0"/>
    <n v="0"/>
    <n v="0"/>
  </r>
  <r>
    <x v="11"/>
    <x v="300"/>
    <n v="137328.32999999999"/>
    <n v="122.1"/>
    <n v="121.84"/>
    <n v="122.1"/>
    <n v="122.99"/>
    <n v="121.05"/>
    <n v="122.06"/>
  </r>
  <r>
    <x v="11"/>
    <x v="301"/>
    <n v="223796.19"/>
    <n v="50.55"/>
    <n v="50.51"/>
    <n v="50.55"/>
    <n v="50.69"/>
    <n v="50.04"/>
    <n v="50.34"/>
  </r>
  <r>
    <x v="11"/>
    <x v="302"/>
    <n v="1437255.04"/>
    <n v="87.95"/>
    <n v="87.5"/>
    <n v="87.95"/>
    <n v="87.95"/>
    <n v="86.82"/>
    <n v="87.5"/>
  </r>
  <r>
    <x v="11"/>
    <x v="303"/>
    <n v="220530.92"/>
    <n v="100.65"/>
    <n v="100.42"/>
    <n v="100.65"/>
    <n v="100.65"/>
    <n v="100.01"/>
    <n v="100.56"/>
  </r>
  <r>
    <x v="11"/>
    <x v="304"/>
    <n v="105481.5"/>
    <n v="70.47"/>
    <n v="69.8"/>
    <n v="69.8"/>
    <n v="71.099999999999994"/>
    <n v="69.8"/>
    <n v="69.8"/>
  </r>
  <r>
    <x v="11"/>
    <x v="305"/>
    <n v="0"/>
    <n v="89.51"/>
    <n v="84.7"/>
    <n v="0"/>
    <n v="0"/>
    <n v="0"/>
    <n v="0"/>
  </r>
  <r>
    <x v="11"/>
    <x v="306"/>
    <n v="52469.78"/>
    <n v="48.69"/>
    <n v="48.34"/>
    <n v="48.69"/>
    <n v="49.24"/>
    <n v="48.06"/>
    <n v="48.58"/>
  </r>
  <r>
    <x v="11"/>
    <x v="307"/>
    <n v="1664080.97"/>
    <n v="70.010000000000005"/>
    <n v="70"/>
    <n v="70.010000000000005"/>
    <n v="70.45"/>
    <n v="69.290000000000006"/>
    <n v="69.959999999999994"/>
  </r>
  <r>
    <x v="11"/>
    <x v="433"/>
    <n v="0"/>
    <n v="1000"/>
    <n v="0"/>
    <n v="0"/>
    <n v="0"/>
    <n v="0"/>
    <n v="0"/>
  </r>
  <r>
    <x v="11"/>
    <x v="308"/>
    <n v="633490.51"/>
    <n v="86.19"/>
    <n v="85.71"/>
    <n v="85.73"/>
    <n v="87.47"/>
    <n v="84.5"/>
    <n v="85.92"/>
  </r>
  <r>
    <x v="11"/>
    <x v="309"/>
    <n v="0"/>
    <n v="0"/>
    <n v="15000"/>
    <n v="0"/>
    <n v="0"/>
    <n v="0"/>
    <n v="0"/>
  </r>
  <r>
    <x v="11"/>
    <x v="310"/>
    <n v="2040518.7"/>
    <n v="64.33"/>
    <n v="64.010000000000005"/>
    <n v="64.33"/>
    <n v="65.900000000000006"/>
    <n v="63.51"/>
    <n v="64.59"/>
  </r>
  <r>
    <x v="11"/>
    <x v="311"/>
    <n v="5029676.3"/>
    <n v="101.39"/>
    <n v="101"/>
    <n v="101"/>
    <n v="101.61"/>
    <n v="100.76"/>
    <n v="101.17"/>
  </r>
  <r>
    <x v="11"/>
    <x v="312"/>
    <n v="0"/>
    <n v="60.55"/>
    <n v="59.36"/>
    <n v="0"/>
    <n v="0"/>
    <n v="0"/>
    <n v="0"/>
  </r>
  <r>
    <x v="11"/>
    <x v="313"/>
    <n v="769402.36"/>
    <n v="105.4"/>
    <n v="105.02"/>
    <n v="105.4"/>
    <n v="105.41"/>
    <n v="104.51"/>
    <n v="104.89"/>
  </r>
  <r>
    <x v="11"/>
    <x v="314"/>
    <n v="0"/>
    <n v="0"/>
    <n v="1128.3599999999999"/>
    <n v="0"/>
    <n v="0"/>
    <n v="0"/>
    <n v="0"/>
  </r>
  <r>
    <x v="11"/>
    <x v="315"/>
    <n v="880072.6"/>
    <n v="97.77"/>
    <n v="97.36"/>
    <n v="97.77"/>
    <n v="98.4"/>
    <n v="96.01"/>
    <n v="97.46"/>
  </r>
  <r>
    <x v="11"/>
    <x v="316"/>
    <n v="3608.42"/>
    <n v="12.48"/>
    <n v="12.14"/>
    <n v="12.14"/>
    <n v="12.5"/>
    <n v="12.11"/>
    <n v="12.44"/>
  </r>
  <r>
    <x v="11"/>
    <x v="317"/>
    <n v="380.61"/>
    <n v="5.6"/>
    <n v="5.28"/>
    <n v="5.6"/>
    <n v="5.67"/>
    <n v="5.26"/>
    <n v="5.51"/>
  </r>
  <r>
    <x v="11"/>
    <x v="318"/>
    <n v="99.5"/>
    <n v="99.5"/>
    <n v="91.03"/>
    <n v="99.5"/>
    <n v="99.5"/>
    <n v="99.5"/>
    <n v="99.5"/>
  </r>
  <r>
    <x v="11"/>
    <x v="319"/>
    <n v="553169.11"/>
    <n v="125"/>
    <n v="124.01"/>
    <n v="125"/>
    <n v="125.44"/>
    <n v="121.51"/>
    <n v="123.03"/>
  </r>
  <r>
    <x v="11"/>
    <x v="320"/>
    <n v="63659.21"/>
    <n v="58.03"/>
    <n v="54.04"/>
    <n v="55"/>
    <n v="58.97"/>
    <n v="54.99"/>
    <n v="58.72"/>
  </r>
  <r>
    <x v="11"/>
    <x v="321"/>
    <n v="5582803.6500000004"/>
    <n v="99.95"/>
    <n v="99.8"/>
    <n v="99.8"/>
    <n v="100.2"/>
    <n v="99.61"/>
    <n v="99.98"/>
  </r>
  <r>
    <x v="11"/>
    <x v="322"/>
    <n v="964653.24"/>
    <n v="63.2"/>
    <n v="62.78"/>
    <n v="62.78"/>
    <n v="63.55"/>
    <n v="62.78"/>
    <n v="63.15"/>
  </r>
  <r>
    <x v="11"/>
    <x v="323"/>
    <n v="6619.61"/>
    <n v="85"/>
    <n v="84.5"/>
    <n v="84.5"/>
    <n v="85"/>
    <n v="84.5"/>
    <n v="84.86"/>
  </r>
  <r>
    <x v="11"/>
    <x v="324"/>
    <n v="0"/>
    <n v="750"/>
    <n v="600"/>
    <n v="0"/>
    <n v="0"/>
    <n v="0"/>
    <n v="0"/>
  </r>
  <r>
    <x v="11"/>
    <x v="325"/>
    <n v="184005.2"/>
    <n v="72.400000000000006"/>
    <n v="72.39"/>
    <n v="72.400000000000006"/>
    <n v="72.989999999999995"/>
    <n v="71.989999999999995"/>
    <n v="72.27"/>
  </r>
  <r>
    <x v="11"/>
    <x v="326"/>
    <n v="419610.36"/>
    <n v="60"/>
    <n v="51.04"/>
    <n v="51.04"/>
    <n v="51.39"/>
    <n v="50.65"/>
    <n v="51.04"/>
  </r>
  <r>
    <x v="11"/>
    <x v="327"/>
    <n v="305749.44"/>
    <n v="69.8"/>
    <n v="68.8"/>
    <n v="69.8"/>
    <n v="69.97"/>
    <n v="67.599999999999994"/>
    <n v="68.5"/>
  </r>
  <r>
    <x v="11"/>
    <x v="328"/>
    <n v="72"/>
    <n v="36"/>
    <n v="35.6"/>
    <n v="36"/>
    <n v="36"/>
    <n v="36"/>
    <n v="36"/>
  </r>
  <r>
    <x v="11"/>
    <x v="329"/>
    <n v="2073176.9"/>
    <n v="390.99"/>
    <n v="385"/>
    <n v="385"/>
    <n v="402.97"/>
    <n v="370.3"/>
    <n v="384.99"/>
  </r>
  <r>
    <x v="11"/>
    <x v="330"/>
    <n v="89938.68"/>
    <n v="46.96"/>
    <n v="46.95"/>
    <n v="46.95"/>
    <n v="47"/>
    <n v="46.02"/>
    <n v="46.62"/>
  </r>
  <r>
    <x v="11"/>
    <x v="331"/>
    <n v="0"/>
    <n v="1050"/>
    <n v="950.11"/>
    <n v="0"/>
    <n v="0"/>
    <n v="0"/>
    <n v="0"/>
  </r>
  <r>
    <x v="11"/>
    <x v="332"/>
    <n v="79987.03"/>
    <n v="88.96"/>
    <n v="88.36"/>
    <n v="88.97"/>
    <n v="88.99"/>
    <n v="87.62"/>
    <n v="88.28"/>
  </r>
  <r>
    <x v="11"/>
    <x v="333"/>
    <n v="0"/>
    <n v="1300"/>
    <n v="993"/>
    <n v="0"/>
    <n v="0"/>
    <n v="0"/>
    <n v="0"/>
  </r>
  <r>
    <x v="11"/>
    <x v="334"/>
    <n v="540709.54"/>
    <n v="10.5"/>
    <n v="10.47"/>
    <n v="10.47"/>
    <n v="10.58"/>
    <n v="10.4"/>
    <n v="10.48"/>
  </r>
  <r>
    <x v="11"/>
    <x v="335"/>
    <n v="195119.39"/>
    <n v="76.7"/>
    <n v="76.53"/>
    <n v="76.7"/>
    <n v="76.87"/>
    <n v="75.89"/>
    <n v="76.36"/>
  </r>
  <r>
    <x v="11"/>
    <x v="336"/>
    <n v="1321266.1599999999"/>
    <n v="10.01"/>
    <n v="10"/>
    <n v="10"/>
    <n v="10.15"/>
    <n v="9.9600000000000009"/>
    <n v="10.029999999999999"/>
  </r>
  <r>
    <x v="11"/>
    <x v="337"/>
    <n v="713426.8"/>
    <n v="94.05"/>
    <n v="93.93"/>
    <n v="93.93"/>
    <n v="94.06"/>
    <n v="93.2"/>
    <n v="93.74"/>
  </r>
  <r>
    <x v="11"/>
    <x v="338"/>
    <n v="2617808.31"/>
    <n v="101.9"/>
    <n v="101.75"/>
    <n v="101.75"/>
    <n v="102.33"/>
    <n v="101.65"/>
    <n v="101.93"/>
  </r>
  <r>
    <x v="11"/>
    <x v="339"/>
    <n v="926013.33"/>
    <n v="89"/>
    <n v="88.8"/>
    <n v="88.8"/>
    <n v="89.25"/>
    <n v="88.75"/>
    <n v="88.92"/>
  </r>
  <r>
    <x v="11"/>
    <x v="340"/>
    <n v="0"/>
    <n v="38.99"/>
    <n v="34.909999999999997"/>
    <n v="0"/>
    <n v="0"/>
    <n v="0"/>
    <n v="0"/>
  </r>
  <r>
    <x v="11"/>
    <x v="341"/>
    <n v="1307772.9099999999"/>
    <n v="69.959999999999994"/>
    <n v="69.94"/>
    <n v="69.959999999999994"/>
    <n v="69.97"/>
    <n v="68.319999999999993"/>
    <n v="69.41"/>
  </r>
  <r>
    <x v="11"/>
    <x v="342"/>
    <n v="3817.97"/>
    <n v="7.15"/>
    <n v="7.13"/>
    <n v="7.15"/>
    <n v="7.15"/>
    <n v="6.88"/>
    <n v="6.96"/>
  </r>
  <r>
    <x v="11"/>
    <x v="343"/>
    <n v="1178991.97"/>
    <n v="90"/>
    <n v="89.95"/>
    <n v="89.95"/>
    <n v="90"/>
    <n v="88.4"/>
    <n v="89.8"/>
  </r>
  <r>
    <x v="11"/>
    <x v="344"/>
    <n v="102170.75"/>
    <n v="68.540000000000006"/>
    <n v="68.489999999999995"/>
    <n v="68.489999999999995"/>
    <n v="69"/>
    <n v="68.31"/>
    <n v="68.66"/>
  </r>
  <r>
    <x v="11"/>
    <x v="345"/>
    <n v="0"/>
    <n v="0"/>
    <n v="93.25"/>
    <n v="0"/>
    <n v="0"/>
    <n v="0"/>
    <n v="0"/>
  </r>
  <r>
    <x v="11"/>
    <x v="346"/>
    <n v="13496.2"/>
    <n v="29.48"/>
    <n v="24.3"/>
    <n v="27.06"/>
    <n v="27.06"/>
    <n v="26.15"/>
    <n v="26.46"/>
  </r>
  <r>
    <x v="11"/>
    <x v="347"/>
    <n v="68465.679999999993"/>
    <n v="829.5"/>
    <n v="820"/>
    <n v="820"/>
    <n v="830"/>
    <n v="811.05"/>
    <n v="815.06"/>
  </r>
  <r>
    <x v="11"/>
    <x v="348"/>
    <n v="0"/>
    <n v="111.55"/>
    <n v="90"/>
    <n v="0"/>
    <n v="0"/>
    <n v="0"/>
    <n v="0"/>
  </r>
  <r>
    <x v="11"/>
    <x v="349"/>
    <n v="26130.959999999999"/>
    <n v="9.58"/>
    <n v="8.9600000000000009"/>
    <n v="9.16"/>
    <n v="9.23"/>
    <n v="9.1"/>
    <n v="9.1"/>
  </r>
  <r>
    <x v="11"/>
    <x v="350"/>
    <n v="8246355.2800000003"/>
    <n v="63.48"/>
    <n v="63"/>
    <n v="63.01"/>
    <n v="63.56"/>
    <n v="62.57"/>
    <n v="63.04"/>
  </r>
  <r>
    <x v="11"/>
    <x v="351"/>
    <n v="68437545.090000004"/>
    <n v="121.38"/>
    <n v="121.28"/>
    <n v="121.28"/>
    <n v="121.89"/>
    <n v="119.84"/>
    <n v="120.72"/>
  </r>
  <r>
    <x v="11"/>
    <x v="352"/>
    <n v="2273294.38"/>
    <n v="103.21"/>
    <n v="103.07"/>
    <n v="103.07"/>
    <n v="105.87"/>
    <n v="103.01"/>
    <n v="104.08"/>
  </r>
  <r>
    <x v="11"/>
    <x v="353"/>
    <n v="472597.13"/>
    <n v="84"/>
    <n v="83.98"/>
    <n v="84"/>
    <n v="85.02"/>
    <n v="83.12"/>
    <n v="84.6"/>
  </r>
  <r>
    <x v="11"/>
    <x v="354"/>
    <n v="185760.99"/>
    <n v="44.33"/>
    <n v="44.11"/>
    <n v="44.33"/>
    <n v="44.92"/>
    <n v="44"/>
    <n v="44.35"/>
  </r>
  <r>
    <x v="11"/>
    <x v="355"/>
    <n v="10424.879999999999"/>
    <n v="9.56"/>
    <n v="9.4"/>
    <n v="9.4"/>
    <n v="9.9"/>
    <n v="9.32"/>
    <n v="9.4"/>
  </r>
  <r>
    <x v="11"/>
    <x v="356"/>
    <n v="7866192.9400000004"/>
    <n v="232.88"/>
    <n v="232.4"/>
    <n v="232.4"/>
    <n v="232.89"/>
    <n v="230.23"/>
    <n v="232.34"/>
  </r>
  <r>
    <x v="11"/>
    <x v="357"/>
    <n v="0"/>
    <n v="9.6"/>
    <n v="8.42"/>
    <n v="0"/>
    <n v="0"/>
    <n v="0"/>
    <n v="0"/>
  </r>
  <r>
    <x v="11"/>
    <x v="358"/>
    <n v="0"/>
    <n v="115.9"/>
    <n v="112.45"/>
    <n v="0"/>
    <n v="0"/>
    <n v="0"/>
    <n v="0"/>
  </r>
  <r>
    <x v="11"/>
    <x v="360"/>
    <n v="0"/>
    <n v="0"/>
    <n v="1.5"/>
    <n v="0"/>
    <n v="0"/>
    <n v="0"/>
    <n v="0"/>
  </r>
  <r>
    <x v="11"/>
    <x v="361"/>
    <n v="168916.84"/>
    <n v="5.48"/>
    <n v="5.28"/>
    <n v="5.48"/>
    <n v="5.54"/>
    <n v="5.3"/>
    <n v="5.4"/>
  </r>
  <r>
    <x v="11"/>
    <x v="362"/>
    <n v="538406.99"/>
    <n v="43"/>
    <n v="42.66"/>
    <n v="42.66"/>
    <n v="42.99"/>
    <n v="42.25"/>
    <n v="42.7"/>
  </r>
  <r>
    <x v="11"/>
    <x v="363"/>
    <n v="109428.59"/>
    <n v="66.27"/>
    <n v="66.03"/>
    <n v="66.03"/>
    <n v="66.400000000000006"/>
    <n v="65.78"/>
    <n v="66.040000000000006"/>
  </r>
  <r>
    <x v="11"/>
    <x v="364"/>
    <n v="21545.24"/>
    <n v="8.9"/>
    <n v="8.61"/>
    <n v="8.9"/>
    <n v="8.9600000000000009"/>
    <n v="8.61"/>
    <n v="8.75"/>
  </r>
  <r>
    <x v="11"/>
    <x v="365"/>
    <n v="2427071.7999999998"/>
    <n v="113.1"/>
    <n v="112.9"/>
    <n v="113.1"/>
    <n v="113.15"/>
    <n v="111.51"/>
    <n v="112.54"/>
  </r>
  <r>
    <x v="11"/>
    <x v="366"/>
    <n v="722673.66"/>
    <n v="8.93"/>
    <n v="8.92"/>
    <n v="8.93"/>
    <n v="9.0500000000000007"/>
    <n v="8.9"/>
    <n v="8.9600000000000009"/>
  </r>
  <r>
    <x v="11"/>
    <x v="367"/>
    <n v="395991.35"/>
    <n v="44.9"/>
    <n v="44"/>
    <n v="44.53"/>
    <n v="44.89"/>
    <n v="44.11"/>
    <n v="44.45"/>
  </r>
  <r>
    <x v="11"/>
    <x v="368"/>
    <n v="1404.55"/>
    <n v="110.02"/>
    <n v="108"/>
    <n v="108"/>
    <n v="108.18"/>
    <n v="108"/>
    <n v="108.04"/>
  </r>
  <r>
    <x v="11"/>
    <x v="369"/>
    <n v="0"/>
    <n v="121.71"/>
    <n v="120"/>
    <n v="0"/>
    <n v="0"/>
    <n v="0"/>
    <n v="0"/>
  </r>
  <r>
    <x v="11"/>
    <x v="370"/>
    <n v="1132963.56"/>
    <n v="99.6"/>
    <n v="99.31"/>
    <n v="99.6"/>
    <n v="99.69"/>
    <n v="98.92"/>
    <n v="99.34"/>
  </r>
  <r>
    <x v="11"/>
    <x v="371"/>
    <n v="99120"/>
    <n v="103"/>
    <n v="98"/>
    <n v="103"/>
    <n v="103"/>
    <n v="100"/>
    <n v="100.12"/>
  </r>
  <r>
    <x v="11"/>
    <x v="372"/>
    <n v="0"/>
    <n v="0"/>
    <n v="0.01"/>
    <n v="0"/>
    <n v="0"/>
    <n v="0"/>
    <n v="0"/>
  </r>
  <r>
    <x v="11"/>
    <x v="373"/>
    <n v="0"/>
    <n v="0"/>
    <n v="0.01"/>
    <n v="0"/>
    <n v="0"/>
    <n v="0"/>
    <n v="0"/>
  </r>
  <r>
    <x v="11"/>
    <x v="374"/>
    <n v="0"/>
    <n v="0"/>
    <n v="0.01"/>
    <n v="0"/>
    <n v="0"/>
    <n v="0"/>
    <n v="0"/>
  </r>
  <r>
    <x v="11"/>
    <x v="375"/>
    <n v="961643.56"/>
    <n v="10.26"/>
    <n v="9.83"/>
    <n v="9.84"/>
    <n v="9.9"/>
    <n v="9.77"/>
    <n v="9.83"/>
  </r>
  <r>
    <x v="11"/>
    <x v="376"/>
    <n v="5309611.99"/>
    <n v="117.09"/>
    <n v="117.03"/>
    <n v="117.03"/>
    <n v="117.94"/>
    <n v="116.91"/>
    <n v="117.21"/>
  </r>
  <r>
    <x v="11"/>
    <x v="377"/>
    <n v="7145473.25"/>
    <n v="9.09"/>
    <n v="9.02"/>
    <n v="9.09"/>
    <n v="9.16"/>
    <n v="9.0299999999999994"/>
    <n v="9.08"/>
  </r>
  <r>
    <x v="11"/>
    <x v="378"/>
    <n v="76795.53"/>
    <n v="9.1"/>
    <n v="9.0500000000000007"/>
    <n v="9.0500000000000007"/>
    <n v="9.09"/>
    <n v="8.83"/>
    <n v="9"/>
  </r>
  <r>
    <x v="11"/>
    <x v="379"/>
    <n v="927596.04"/>
    <n v="97.62"/>
    <n v="97.48"/>
    <n v="97.62"/>
    <n v="98.31"/>
    <n v="97.21"/>
    <n v="97.68"/>
  </r>
  <r>
    <x v="11"/>
    <x v="380"/>
    <n v="25982.82"/>
    <n v="71.95"/>
    <n v="71.09"/>
    <n v="71.989999999999995"/>
    <n v="72.86"/>
    <n v="71.95"/>
    <n v="71.97"/>
  </r>
  <r>
    <x v="11"/>
    <x v="381"/>
    <n v="2872088.77"/>
    <n v="10.210000000000001"/>
    <n v="10.19"/>
    <n v="10.19"/>
    <n v="10.23"/>
    <n v="10.14"/>
    <n v="10.199999999999999"/>
  </r>
  <r>
    <x v="11"/>
    <x v="382"/>
    <n v="304229.03000000003"/>
    <n v="10.71"/>
    <n v="10.58"/>
    <n v="10.71"/>
    <n v="10.8"/>
    <n v="10.42"/>
    <n v="10.64"/>
  </r>
  <r>
    <x v="11"/>
    <x v="383"/>
    <n v="4670726.76"/>
    <n v="99.31"/>
    <n v="99.3"/>
    <n v="99.3"/>
    <n v="100.5"/>
    <n v="98.99"/>
    <n v="99.43"/>
  </r>
  <r>
    <x v="11"/>
    <x v="384"/>
    <n v="16540320.130000001"/>
    <n v="100.39"/>
    <n v="100.18"/>
    <n v="100.18"/>
    <n v="100.99"/>
    <n v="100"/>
    <n v="100.71"/>
  </r>
  <r>
    <x v="11"/>
    <x v="385"/>
    <n v="85965.29"/>
    <n v="70.92"/>
    <n v="70.5"/>
    <n v="70.77"/>
    <n v="71.34"/>
    <n v="69.67"/>
    <n v="70.63"/>
  </r>
  <r>
    <x v="11"/>
    <x v="386"/>
    <n v="1575349.15"/>
    <n v="77.5"/>
    <n v="76.900000000000006"/>
    <n v="77.5"/>
    <n v="77.5"/>
    <n v="76.42"/>
    <n v="76.760000000000005"/>
  </r>
  <r>
    <x v="11"/>
    <x v="387"/>
    <n v="2723283.41"/>
    <n v="98.26"/>
    <n v="98.1"/>
    <n v="98.26"/>
    <n v="99.07"/>
    <n v="98.07"/>
    <n v="98.59"/>
  </r>
  <r>
    <x v="11"/>
    <x v="388"/>
    <n v="1083619.68"/>
    <n v="47.93"/>
    <n v="47.9"/>
    <n v="47.93"/>
    <n v="48.37"/>
    <n v="47.67"/>
    <n v="48.01"/>
  </r>
  <r>
    <x v="11"/>
    <x v="389"/>
    <n v="2220749.4900000002"/>
    <n v="97.66"/>
    <n v="97.65"/>
    <n v="97.66"/>
    <n v="97.8"/>
    <n v="97.12"/>
    <n v="97.4"/>
  </r>
  <r>
    <x v="11"/>
    <x v="390"/>
    <n v="224894.44"/>
    <n v="72.489999999999995"/>
    <n v="72.260000000000005"/>
    <n v="72.489999999999995"/>
    <n v="73.05"/>
    <n v="72"/>
    <n v="72.66"/>
  </r>
  <r>
    <x v="11"/>
    <x v="391"/>
    <n v="126642.3"/>
    <n v="95.83"/>
    <n v="94.32"/>
    <n v="95.41"/>
    <n v="95.41"/>
    <n v="94.32"/>
    <n v="94.43"/>
  </r>
  <r>
    <x v="11"/>
    <x v="392"/>
    <n v="5045.78"/>
    <n v="86"/>
    <n v="84"/>
    <n v="86"/>
    <n v="86.22"/>
    <n v="83.6"/>
    <n v="85.52"/>
  </r>
  <r>
    <x v="11"/>
    <x v="393"/>
    <n v="2842784.46"/>
    <n v="104.1"/>
    <n v="104.05"/>
    <n v="104.1"/>
    <n v="105.19"/>
    <n v="103.47"/>
    <n v="104.07"/>
  </r>
  <r>
    <x v="11"/>
    <x v="394"/>
    <n v="0"/>
    <n v="90.02"/>
    <n v="56.3"/>
    <n v="0"/>
    <n v="0"/>
    <n v="0"/>
    <n v="0"/>
  </r>
  <r>
    <x v="11"/>
    <x v="395"/>
    <n v="29463.08"/>
    <n v="78.989999999999995"/>
    <n v="78.959999999999994"/>
    <n v="78.959999999999994"/>
    <n v="78.989999999999995"/>
    <n v="78.959999999999994"/>
    <n v="78.98"/>
  </r>
  <r>
    <x v="11"/>
    <x v="396"/>
    <n v="1594646.51"/>
    <n v="9.4499999999999993"/>
    <n v="9.43"/>
    <n v="9.43"/>
    <n v="9.5"/>
    <n v="9.43"/>
    <n v="9.4700000000000006"/>
  </r>
  <r>
    <x v="11"/>
    <x v="397"/>
    <n v="261716.33"/>
    <n v="93.6"/>
    <n v="92.26"/>
    <n v="93.62"/>
    <n v="93.62"/>
    <n v="92.23"/>
    <n v="93.33"/>
  </r>
  <r>
    <x v="11"/>
    <x v="398"/>
    <n v="1956909.43"/>
    <n v="93.2"/>
    <n v="92.54"/>
    <n v="93.2"/>
    <n v="93.2"/>
    <n v="92.45"/>
    <n v="92.52"/>
  </r>
  <r>
    <x v="11"/>
    <x v="399"/>
    <n v="2497.58"/>
    <n v="73.900000000000006"/>
    <n v="72.010000000000005"/>
    <n v="73.98"/>
    <n v="73.989999999999995"/>
    <n v="71.989999999999995"/>
    <n v="73.45"/>
  </r>
  <r>
    <x v="11"/>
    <x v="400"/>
    <n v="487887.64"/>
    <n v="83.95"/>
    <n v="83.88"/>
    <n v="83.95"/>
    <n v="85.15"/>
    <n v="83.25"/>
    <n v="83.81"/>
  </r>
  <r>
    <x v="11"/>
    <x v="401"/>
    <n v="93.66"/>
    <n v="46.74"/>
    <n v="41"/>
    <n v="46.82"/>
    <n v="46.84"/>
    <n v="46.82"/>
    <n v="46.83"/>
  </r>
  <r>
    <x v="11"/>
    <x v="402"/>
    <n v="22496.69"/>
    <n v="120"/>
    <n v="116.19"/>
    <n v="116.2"/>
    <n v="116.6"/>
    <n v="115.7"/>
    <n v="115.96"/>
  </r>
  <r>
    <x v="11"/>
    <x v="403"/>
    <n v="280834.21000000002"/>
    <n v="9.6300000000000008"/>
    <n v="9.59"/>
    <n v="9.6300000000000008"/>
    <n v="9.6999999999999993"/>
    <n v="9.44"/>
    <n v="9.59"/>
  </r>
  <r>
    <x v="11"/>
    <x v="404"/>
    <n v="2497859.59"/>
    <n v="6.29"/>
    <n v="6.28"/>
    <n v="6.28"/>
    <n v="6.33"/>
    <n v="6.21"/>
    <n v="6.27"/>
  </r>
  <r>
    <x v="11"/>
    <x v="405"/>
    <n v="199676.69"/>
    <n v="8.1300000000000008"/>
    <n v="8"/>
    <n v="8.1300000000000008"/>
    <n v="8.17"/>
    <n v="8.06"/>
    <n v="8.14"/>
  </r>
  <r>
    <x v="11"/>
    <x v="406"/>
    <n v="416766.99"/>
    <n v="9.8800000000000008"/>
    <n v="9.8699999999999992"/>
    <n v="9.8699999999999992"/>
    <n v="9.98"/>
    <n v="9.82"/>
    <n v="9.8699999999999992"/>
  </r>
  <r>
    <x v="11"/>
    <x v="407"/>
    <n v="2677591.2599999998"/>
    <n v="95.38"/>
    <n v="95"/>
    <n v="95.38"/>
    <n v="95.91"/>
    <n v="94.62"/>
    <n v="95.58"/>
  </r>
  <r>
    <x v="11"/>
    <x v="408"/>
    <n v="50430.92"/>
    <n v="17.329999999999998"/>
    <n v="17.170000000000002"/>
    <n v="17.329999999999998"/>
    <n v="17.43"/>
    <n v="17.04"/>
    <n v="17.25"/>
  </r>
  <r>
    <x v="11"/>
    <x v="409"/>
    <n v="0"/>
    <n v="94"/>
    <n v="93.99"/>
    <n v="0"/>
    <n v="0"/>
    <n v="0"/>
    <n v="0"/>
  </r>
  <r>
    <x v="11"/>
    <x v="410"/>
    <n v="0"/>
    <n v="39.950000000000003"/>
    <n v="36.200000000000003"/>
    <n v="0"/>
    <n v="0"/>
    <n v="0"/>
    <n v="0"/>
  </r>
  <r>
    <x v="11"/>
    <x v="411"/>
    <n v="724796.06"/>
    <n v="86.53"/>
    <n v="86.5"/>
    <n v="86.5"/>
    <n v="86.88"/>
    <n v="86.26"/>
    <n v="86.42"/>
  </r>
  <r>
    <x v="11"/>
    <x v="412"/>
    <n v="680899.63"/>
    <n v="78.959999999999994"/>
    <n v="78.930000000000007"/>
    <n v="78.930000000000007"/>
    <n v="79.099999999999994"/>
    <n v="78.680000000000007"/>
    <n v="78.89"/>
  </r>
  <r>
    <x v="11"/>
    <x v="413"/>
    <n v="478055.53"/>
    <n v="82.16"/>
    <n v="81.97"/>
    <n v="81.97"/>
    <n v="82.71"/>
    <n v="81.08"/>
    <n v="81.78"/>
  </r>
  <r>
    <x v="11"/>
    <x v="414"/>
    <n v="4192396.87"/>
    <n v="97.92"/>
    <n v="97.7"/>
    <n v="97.92"/>
    <n v="98.5"/>
    <n v="96.93"/>
    <n v="97.59"/>
  </r>
  <r>
    <x v="11"/>
    <x v="415"/>
    <n v="2488930.17"/>
    <n v="92.05"/>
    <n v="92.04"/>
    <n v="92.05"/>
    <n v="92.39"/>
    <n v="91.6"/>
    <n v="91.92"/>
  </r>
  <r>
    <x v="11"/>
    <x v="416"/>
    <n v="1263445.67"/>
    <n v="56.4"/>
    <n v="56.33"/>
    <n v="56.33"/>
    <n v="56.9"/>
    <n v="55.67"/>
    <n v="56.31"/>
  </r>
  <r>
    <x v="11"/>
    <x v="417"/>
    <n v="1248969.73"/>
    <n v="70.209999999999994"/>
    <n v="70"/>
    <n v="70.209999999999994"/>
    <n v="70.97"/>
    <n v="69.66"/>
    <n v="70.22"/>
  </r>
  <r>
    <x v="11"/>
    <x v="418"/>
    <n v="1113.19"/>
    <n v="6.23"/>
    <n v="6.18"/>
    <n v="6.18"/>
    <n v="6.24"/>
    <n v="6.18"/>
    <n v="6.18"/>
  </r>
  <r>
    <x v="11"/>
    <x v="419"/>
    <n v="13546.18"/>
    <n v="44.65"/>
    <n v="44.07"/>
    <n v="44.23"/>
    <n v="44.72"/>
    <n v="44.08"/>
    <n v="44.26"/>
  </r>
  <r>
    <x v="11"/>
    <x v="420"/>
    <n v="7439.94"/>
    <n v="1235"/>
    <n v="1000"/>
    <n v="1239.99"/>
    <n v="1239.99"/>
    <n v="1239.99"/>
    <n v="1239.99"/>
  </r>
  <r>
    <x v="12"/>
    <x v="0"/>
    <n v="195678.36"/>
    <n v="87.88"/>
    <n v="86.9"/>
    <n v="86.9"/>
    <n v="86.9"/>
    <n v="85.43"/>
    <n v="86.39"/>
  </r>
  <r>
    <x v="12"/>
    <x v="1"/>
    <n v="135100.45000000001"/>
    <n v="74.599999999999994"/>
    <n v="72.73"/>
    <n v="74.67"/>
    <n v="76.3"/>
    <n v="72.12"/>
    <n v="73.42"/>
  </r>
  <r>
    <x v="12"/>
    <x v="2"/>
    <n v="5529292.6100000003"/>
    <n v="9.9"/>
    <n v="9.86"/>
    <n v="9.9"/>
    <n v="9.9"/>
    <n v="9.75"/>
    <n v="9.86"/>
  </r>
  <r>
    <x v="12"/>
    <x v="3"/>
    <n v="715628.63"/>
    <n v="100.19"/>
    <n v="99.9"/>
    <n v="99.9"/>
    <n v="100.4"/>
    <n v="99.84"/>
    <n v="100.11"/>
  </r>
  <r>
    <x v="12"/>
    <x v="4"/>
    <n v="93573.23"/>
    <n v="95.36"/>
    <n v="94"/>
    <n v="94"/>
    <n v="94.01"/>
    <n v="90.4"/>
    <n v="93.1"/>
  </r>
  <r>
    <x v="12"/>
    <x v="5"/>
    <n v="143764.21"/>
    <n v="83.49"/>
    <n v="83.32"/>
    <n v="83.49"/>
    <n v="83.8"/>
    <n v="80.31"/>
    <n v="82.05"/>
  </r>
  <r>
    <x v="12"/>
    <x v="6"/>
    <n v="13443.66"/>
    <n v="909.78"/>
    <n v="889.99"/>
    <n v="890"/>
    <n v="916.77"/>
    <n v="890"/>
    <n v="896.24"/>
  </r>
  <r>
    <x v="12"/>
    <x v="7"/>
    <n v="108157.93"/>
    <n v="42"/>
    <n v="41.05"/>
    <n v="41.05"/>
    <n v="41.11"/>
    <n v="40"/>
    <n v="40.82"/>
  </r>
  <r>
    <x v="12"/>
    <x v="8"/>
    <n v="1590250.89"/>
    <n v="110.99"/>
    <n v="110.97"/>
    <n v="110.97"/>
    <n v="112.93"/>
    <n v="110.5"/>
    <n v="111.22"/>
  </r>
  <r>
    <x v="12"/>
    <x v="9"/>
    <n v="0"/>
    <n v="0"/>
    <n v="3500"/>
    <n v="0"/>
    <n v="0"/>
    <n v="0"/>
    <n v="0"/>
  </r>
  <r>
    <x v="12"/>
    <x v="10"/>
    <n v="1943.68"/>
    <n v="10.3"/>
    <n v="10.29"/>
    <n v="10.3"/>
    <n v="10.3"/>
    <n v="10.18"/>
    <n v="10.28"/>
  </r>
  <r>
    <x v="12"/>
    <x v="11"/>
    <n v="4986012.5999999996"/>
    <n v="107.69"/>
    <n v="107.1"/>
    <n v="107.1"/>
    <n v="108.68"/>
    <n v="107.1"/>
    <n v="107.33"/>
  </r>
  <r>
    <x v="12"/>
    <x v="12"/>
    <n v="472946.58"/>
    <n v="99.3"/>
    <n v="99.29"/>
    <n v="99.3"/>
    <n v="99.39"/>
    <n v="99"/>
    <n v="99.25"/>
  </r>
  <r>
    <x v="12"/>
    <x v="13"/>
    <n v="133283.85"/>
    <n v="7.84"/>
    <n v="7.83"/>
    <n v="7.84"/>
    <n v="7.85"/>
    <n v="7.71"/>
    <n v="7.82"/>
  </r>
  <r>
    <x v="12"/>
    <x v="14"/>
    <n v="0"/>
    <n v="94"/>
    <n v="90.53"/>
    <n v="0"/>
    <n v="0"/>
    <n v="0"/>
    <n v="0"/>
  </r>
  <r>
    <x v="12"/>
    <x v="15"/>
    <n v="1083997.6499999999"/>
    <n v="102.96"/>
    <n v="102.51"/>
    <n v="102.51"/>
    <n v="102.98"/>
    <n v="102.39"/>
    <n v="102.54"/>
  </r>
  <r>
    <x v="12"/>
    <x v="16"/>
    <n v="211750.91"/>
    <n v="2025.99"/>
    <n v="2015.3"/>
    <n v="2015.35"/>
    <n v="2025.99"/>
    <n v="2008.03"/>
    <n v="2016.67"/>
  </r>
  <r>
    <x v="12"/>
    <x v="17"/>
    <n v="341453.17"/>
    <n v="72.5"/>
    <n v="70.62"/>
    <n v="72.5"/>
    <n v="73"/>
    <n v="70.52"/>
    <n v="71.37"/>
  </r>
  <r>
    <x v="12"/>
    <x v="18"/>
    <n v="66604.899999999994"/>
    <n v="85.98"/>
    <n v="84.84"/>
    <n v="85.98"/>
    <n v="85.98"/>
    <n v="84.75"/>
    <n v="85.39"/>
  </r>
  <r>
    <x v="12"/>
    <x v="428"/>
    <n v="0"/>
    <n v="0"/>
    <n v="0.5"/>
    <n v="0"/>
    <n v="0"/>
    <n v="0"/>
    <n v="0"/>
  </r>
  <r>
    <x v="12"/>
    <x v="19"/>
    <n v="2867843.44"/>
    <n v="61.72"/>
    <n v="61"/>
    <n v="61.72"/>
    <n v="61.98"/>
    <n v="60.85"/>
    <n v="61.64"/>
  </r>
  <r>
    <x v="12"/>
    <x v="20"/>
    <n v="1227616.77"/>
    <n v="89.2"/>
    <n v="89.15"/>
    <n v="89.15"/>
    <n v="89.86"/>
    <n v="88.28"/>
    <n v="89.37"/>
  </r>
  <r>
    <x v="12"/>
    <x v="21"/>
    <n v="105593.45"/>
    <n v="96.54"/>
    <n v="95.75"/>
    <n v="96.54"/>
    <n v="96.67"/>
    <n v="95.5"/>
    <n v="95.9"/>
  </r>
  <r>
    <x v="12"/>
    <x v="22"/>
    <n v="81402.649999999994"/>
    <n v="98"/>
    <n v="94.16"/>
    <n v="97.25"/>
    <n v="98.12"/>
    <n v="96.89"/>
    <n v="97.48"/>
  </r>
  <r>
    <x v="12"/>
    <x v="23"/>
    <n v="0"/>
    <n v="679.99"/>
    <n v="600"/>
    <n v="0"/>
    <n v="0"/>
    <n v="0"/>
    <n v="0"/>
  </r>
  <r>
    <x v="12"/>
    <x v="24"/>
    <n v="0"/>
    <n v="640"/>
    <n v="550"/>
    <n v="0"/>
    <n v="0"/>
    <n v="0"/>
    <n v="0"/>
  </r>
  <r>
    <x v="12"/>
    <x v="25"/>
    <n v="2792008.59"/>
    <n v="67.38"/>
    <n v="67.290000000000006"/>
    <n v="67.38"/>
    <n v="67.8"/>
    <n v="67.11"/>
    <n v="67.39"/>
  </r>
  <r>
    <x v="12"/>
    <x v="26"/>
    <n v="623954.52"/>
    <n v="82.15"/>
    <n v="82.01"/>
    <n v="82.01"/>
    <n v="83.2"/>
    <n v="81.81"/>
    <n v="82.29"/>
  </r>
  <r>
    <x v="12"/>
    <x v="27"/>
    <n v="2686408.16"/>
    <n v="110.09"/>
    <n v="109.71"/>
    <n v="110.09"/>
    <n v="111.34"/>
    <n v="108"/>
    <n v="110.72"/>
  </r>
  <r>
    <x v="12"/>
    <x v="28"/>
    <n v="527174.51"/>
    <n v="92.77"/>
    <n v="92.63"/>
    <n v="92.63"/>
    <n v="93.3"/>
    <n v="92.5"/>
    <n v="92.92"/>
  </r>
  <r>
    <x v="12"/>
    <x v="29"/>
    <n v="2793552.63"/>
    <n v="90.34"/>
    <n v="90.16"/>
    <n v="90.16"/>
    <n v="91.25"/>
    <n v="90"/>
    <n v="90.18"/>
  </r>
  <r>
    <x v="12"/>
    <x v="30"/>
    <n v="0"/>
    <n v="1100"/>
    <n v="0"/>
    <n v="0"/>
    <n v="0"/>
    <n v="0"/>
    <n v="0"/>
  </r>
  <r>
    <x v="12"/>
    <x v="31"/>
    <n v="488.82"/>
    <n v="96.81"/>
    <n v="88.88"/>
    <n v="96.82"/>
    <n v="98"/>
    <n v="96.82"/>
    <n v="97.76"/>
  </r>
  <r>
    <x v="12"/>
    <x v="32"/>
    <n v="306189.38"/>
    <n v="94.4"/>
    <n v="94.35"/>
    <n v="94.35"/>
    <n v="94.84"/>
    <n v="94.3"/>
    <n v="94.44"/>
  </r>
  <r>
    <x v="12"/>
    <x v="33"/>
    <n v="106702.28"/>
    <n v="9.2799999999999994"/>
    <n v="9.16"/>
    <n v="9.16"/>
    <n v="9.3000000000000007"/>
    <n v="8.9700000000000006"/>
    <n v="9.1199999999999992"/>
  </r>
  <r>
    <x v="12"/>
    <x v="34"/>
    <n v="2059640.49"/>
    <n v="54.06"/>
    <n v="53.97"/>
    <n v="54.06"/>
    <n v="54.86"/>
    <n v="53.58"/>
    <n v="54.16"/>
  </r>
  <r>
    <x v="12"/>
    <x v="35"/>
    <n v="0"/>
    <n v="0"/>
    <n v="0.01"/>
    <n v="0"/>
    <n v="0"/>
    <n v="0"/>
    <n v="0"/>
  </r>
  <r>
    <x v="12"/>
    <x v="36"/>
    <n v="0"/>
    <n v="100"/>
    <n v="86"/>
    <n v="0"/>
    <n v="0"/>
    <n v="0"/>
    <n v="0"/>
  </r>
  <r>
    <x v="12"/>
    <x v="37"/>
    <n v="0"/>
    <n v="84"/>
    <n v="81.86"/>
    <n v="0"/>
    <n v="0"/>
    <n v="0"/>
    <n v="0"/>
  </r>
  <r>
    <x v="12"/>
    <x v="38"/>
    <n v="1813.01"/>
    <n v="98.49"/>
    <n v="96.25"/>
    <n v="95.1"/>
    <n v="97.01"/>
    <n v="95.1"/>
    <n v="95.42"/>
  </r>
  <r>
    <x v="12"/>
    <x v="39"/>
    <n v="1236810.03"/>
    <n v="82.26"/>
    <n v="81.93"/>
    <n v="81.93"/>
    <n v="84.43"/>
    <n v="81.47"/>
    <n v="82.42"/>
  </r>
  <r>
    <x v="12"/>
    <x v="40"/>
    <n v="0"/>
    <n v="25999"/>
    <n v="0"/>
    <n v="0"/>
    <n v="0"/>
    <n v="0"/>
    <n v="0"/>
  </r>
  <r>
    <x v="12"/>
    <x v="41"/>
    <n v="295065.96999999997"/>
    <n v="7.31"/>
    <n v="7.3"/>
    <n v="7.31"/>
    <n v="7.34"/>
    <n v="7.28"/>
    <n v="7.3"/>
  </r>
  <r>
    <x v="12"/>
    <x v="435"/>
    <n v="32689.1"/>
    <n v="103.5"/>
    <n v="90"/>
    <n v="103.5"/>
    <n v="103.5"/>
    <n v="103.1"/>
    <n v="103.12"/>
  </r>
  <r>
    <x v="12"/>
    <x v="42"/>
    <n v="451.64"/>
    <n v="90.98"/>
    <n v="90.78"/>
    <n v="90.5"/>
    <n v="90.5"/>
    <n v="89.7"/>
    <n v="90.32"/>
  </r>
  <r>
    <x v="12"/>
    <x v="43"/>
    <n v="27967.360000000001"/>
    <n v="120.09"/>
    <n v="119.29"/>
    <n v="120"/>
    <n v="122.42"/>
    <n v="118.76"/>
    <n v="119.51"/>
  </r>
  <r>
    <x v="12"/>
    <x v="44"/>
    <n v="1019012063.52"/>
    <n v="115.79"/>
    <n v="115.75"/>
    <n v="115.75"/>
    <n v="116.42"/>
    <n v="115.1"/>
    <n v="115.59"/>
  </r>
  <r>
    <x v="12"/>
    <x v="45"/>
    <n v="1275827.29"/>
    <n v="121.5"/>
    <n v="120.47"/>
    <n v="120.47"/>
    <n v="121.34"/>
    <n v="120.06"/>
    <n v="120.58"/>
  </r>
  <r>
    <x v="12"/>
    <x v="46"/>
    <n v="79389.19"/>
    <n v="0"/>
    <n v="92.24"/>
    <n v="92.24"/>
    <n v="92.89"/>
    <n v="91.92"/>
    <n v="92.42"/>
  </r>
  <r>
    <x v="12"/>
    <x v="47"/>
    <n v="203259092.72"/>
    <n v="121.08"/>
    <n v="120.47"/>
    <n v="121.08"/>
    <n v="121.72"/>
    <n v="120.36"/>
    <n v="120.88"/>
  </r>
  <r>
    <x v="12"/>
    <x v="48"/>
    <n v="4048825.34"/>
    <n v="12"/>
    <n v="11.9"/>
    <n v="12"/>
    <n v="12.09"/>
    <n v="11.95"/>
    <n v="11.99"/>
  </r>
  <r>
    <x v="12"/>
    <x v="49"/>
    <n v="315147.13"/>
    <n v="64.790000000000006"/>
    <n v="64.239999999999995"/>
    <n v="64.239999999999995"/>
    <n v="65"/>
    <n v="63.4"/>
    <n v="64.510000000000005"/>
  </r>
  <r>
    <x v="12"/>
    <x v="50"/>
    <n v="2552.02"/>
    <n v="66"/>
    <n v="65.97"/>
    <n v="66"/>
    <n v="66"/>
    <n v="63"/>
    <n v="65.430000000000007"/>
  </r>
  <r>
    <x v="12"/>
    <x v="51"/>
    <n v="0"/>
    <n v="105"/>
    <n v="102.12"/>
    <n v="0"/>
    <n v="0"/>
    <n v="0"/>
    <n v="0"/>
  </r>
  <r>
    <x v="12"/>
    <x v="52"/>
    <n v="1193297.6200000001"/>
    <n v="102.5"/>
    <n v="101.1"/>
    <n v="101.1"/>
    <n v="101.29"/>
    <n v="100.21"/>
    <n v="100.79"/>
  </r>
  <r>
    <x v="12"/>
    <x v="53"/>
    <n v="3244528.47"/>
    <n v="97.39"/>
    <n v="97.31"/>
    <n v="97.39"/>
    <n v="97.75"/>
    <n v="96.41"/>
    <n v="97.13"/>
  </r>
  <r>
    <x v="12"/>
    <x v="54"/>
    <n v="1934104.33"/>
    <n v="66.62"/>
    <n v="66.22"/>
    <n v="66.22"/>
    <n v="66.95"/>
    <n v="65.95"/>
    <n v="66.47"/>
  </r>
  <r>
    <x v="12"/>
    <x v="55"/>
    <n v="0"/>
    <n v="95.7"/>
    <n v="95"/>
    <n v="0"/>
    <n v="0"/>
    <n v="0"/>
    <n v="0"/>
  </r>
  <r>
    <x v="12"/>
    <x v="56"/>
    <n v="0"/>
    <n v="0"/>
    <n v="0.01"/>
    <n v="0"/>
    <n v="0"/>
    <n v="0"/>
    <n v="0"/>
  </r>
  <r>
    <x v="12"/>
    <x v="57"/>
    <n v="0"/>
    <n v="0"/>
    <n v="1107.07"/>
    <n v="0"/>
    <n v="0"/>
    <n v="0"/>
    <n v="0"/>
  </r>
  <r>
    <x v="12"/>
    <x v="58"/>
    <n v="0"/>
    <n v="1212"/>
    <n v="905"/>
    <n v="0"/>
    <n v="0"/>
    <n v="0"/>
    <n v="0"/>
  </r>
  <r>
    <x v="12"/>
    <x v="60"/>
    <n v="715681.6"/>
    <n v="67.400000000000006"/>
    <n v="67"/>
    <n v="67.010000000000005"/>
    <n v="67.989999999999995"/>
    <n v="67"/>
    <n v="67.150000000000006"/>
  </r>
  <r>
    <x v="12"/>
    <x v="421"/>
    <n v="474287.81"/>
    <n v="99.89"/>
    <n v="98.3"/>
    <n v="98.3"/>
    <n v="101.42"/>
    <n v="98.17"/>
    <n v="98.54"/>
  </r>
  <r>
    <x v="12"/>
    <x v="61"/>
    <n v="1064770.1200000001"/>
    <n v="96.84"/>
    <n v="96.8"/>
    <n v="96.84"/>
    <n v="96.84"/>
    <n v="95.75"/>
    <n v="96.24"/>
  </r>
  <r>
    <x v="12"/>
    <x v="62"/>
    <n v="362037.19"/>
    <n v="95.3"/>
    <n v="95.06"/>
    <n v="95.28"/>
    <n v="95.51"/>
    <n v="94.8"/>
    <n v="95.12"/>
  </r>
  <r>
    <x v="12"/>
    <x v="63"/>
    <n v="489.61"/>
    <n v="70.75"/>
    <n v="69.849999999999994"/>
    <n v="70.75"/>
    <n v="70.75"/>
    <n v="69.75"/>
    <n v="69.94"/>
  </r>
  <r>
    <x v="12"/>
    <x v="64"/>
    <n v="6758915.9199999999"/>
    <n v="102.72"/>
    <n v="102.68"/>
    <n v="102.68"/>
    <n v="104.09"/>
    <n v="102.49"/>
    <n v="103.02"/>
  </r>
  <r>
    <x v="12"/>
    <x v="65"/>
    <n v="488690.92"/>
    <n v="100.01"/>
    <n v="100"/>
    <n v="100"/>
    <n v="100.05"/>
    <n v="98.71"/>
    <n v="99.54"/>
  </r>
  <r>
    <x v="12"/>
    <x v="66"/>
    <n v="0"/>
    <n v="198.42"/>
    <n v="0"/>
    <n v="0"/>
    <n v="0"/>
    <n v="0"/>
    <n v="0"/>
  </r>
  <r>
    <x v="12"/>
    <x v="67"/>
    <n v="0"/>
    <n v="0"/>
    <n v="0.11"/>
    <n v="0"/>
    <n v="0"/>
    <n v="0"/>
    <n v="0"/>
  </r>
  <r>
    <x v="12"/>
    <x v="68"/>
    <n v="17.010000000000002"/>
    <n v="19"/>
    <n v="17.010000000000002"/>
    <n v="17.010000000000002"/>
    <n v="17.010000000000002"/>
    <n v="17.010000000000002"/>
    <n v="17.010000000000002"/>
  </r>
  <r>
    <x v="12"/>
    <x v="69"/>
    <n v="135967.07999999999"/>
    <n v="109.19"/>
    <n v="108.85"/>
    <n v="108.75"/>
    <n v="109.2"/>
    <n v="108.43"/>
    <n v="108.86"/>
  </r>
  <r>
    <x v="12"/>
    <x v="70"/>
    <n v="503059.07"/>
    <n v="3.58"/>
    <n v="3.47"/>
    <n v="3.47"/>
    <n v="3.59"/>
    <n v="3.28"/>
    <n v="3.5"/>
  </r>
  <r>
    <x v="12"/>
    <x v="71"/>
    <n v="40814.32"/>
    <n v="59.95"/>
    <n v="59"/>
    <n v="59.95"/>
    <n v="59.95"/>
    <n v="57.03"/>
    <n v="58.38"/>
  </r>
  <r>
    <x v="12"/>
    <x v="72"/>
    <n v="297.10000000000002"/>
    <n v="99"/>
    <n v="95.5"/>
    <n v="99.05"/>
    <n v="99.05"/>
    <n v="99.05"/>
    <n v="99.03"/>
  </r>
  <r>
    <x v="12"/>
    <x v="73"/>
    <n v="63411.24"/>
    <n v="57.75"/>
    <n v="57.7"/>
    <n v="57.75"/>
    <n v="58.25"/>
    <n v="55.5"/>
    <n v="56.71"/>
  </r>
  <r>
    <x v="12"/>
    <x v="74"/>
    <n v="405201.38"/>
    <n v="73.87"/>
    <n v="73"/>
    <n v="73.5"/>
    <n v="73.88"/>
    <n v="73"/>
    <n v="73.489999999999995"/>
  </r>
  <r>
    <x v="12"/>
    <x v="75"/>
    <n v="95304.31"/>
    <n v="11.6"/>
    <n v="11.52"/>
    <n v="11.52"/>
    <n v="11.56"/>
    <n v="11.33"/>
    <n v="11.45"/>
  </r>
  <r>
    <x v="12"/>
    <x v="76"/>
    <n v="3148.48"/>
    <n v="34.29"/>
    <n v="33.549999999999997"/>
    <n v="34.28"/>
    <n v="34.28"/>
    <n v="33.840000000000003"/>
    <n v="33.85"/>
  </r>
  <r>
    <x v="12"/>
    <x v="77"/>
    <n v="2635"/>
    <n v="94.79"/>
    <n v="93.5"/>
    <n v="94.79"/>
    <n v="94.79"/>
    <n v="93.38"/>
    <n v="94.1"/>
  </r>
  <r>
    <x v="12"/>
    <x v="78"/>
    <n v="542514.17000000004"/>
    <n v="69.83"/>
    <n v="69.42"/>
    <n v="69.88"/>
    <n v="70.53"/>
    <n v="68.849999999999994"/>
    <n v="69.83"/>
  </r>
  <r>
    <x v="12"/>
    <x v="79"/>
    <n v="322575.38"/>
    <n v="102.1"/>
    <n v="101.85"/>
    <n v="102.1"/>
    <n v="102.65"/>
    <n v="101.15"/>
    <n v="101.91"/>
  </r>
  <r>
    <x v="12"/>
    <x v="80"/>
    <n v="16010743.869999999"/>
    <n v="95"/>
    <n v="94.92"/>
    <n v="95"/>
    <n v="95"/>
    <n v="94.68"/>
    <n v="94.94"/>
  </r>
  <r>
    <x v="12"/>
    <x v="81"/>
    <n v="17029.52"/>
    <n v="65.989999999999995"/>
    <n v="65"/>
    <n v="64.989999999999995"/>
    <n v="65.58"/>
    <n v="64.97"/>
    <n v="64.989999999999995"/>
  </r>
  <r>
    <x v="12"/>
    <x v="82"/>
    <n v="973.6"/>
    <n v="22.99"/>
    <n v="22.8"/>
    <n v="23"/>
    <n v="23"/>
    <n v="22.42"/>
    <n v="22.64"/>
  </r>
  <r>
    <x v="12"/>
    <x v="83"/>
    <n v="4999623.8"/>
    <n v="101.62"/>
    <n v="101.6"/>
    <n v="101.62"/>
    <n v="101.8"/>
    <n v="101"/>
    <n v="101.51"/>
  </r>
  <r>
    <x v="12"/>
    <x v="84"/>
    <n v="96649.4"/>
    <n v="76.989999999999995"/>
    <n v="76.900000000000006"/>
    <n v="77"/>
    <n v="77.7"/>
    <n v="76.55"/>
    <n v="77.010000000000005"/>
  </r>
  <r>
    <x v="12"/>
    <x v="85"/>
    <n v="29271.56"/>
    <n v="41.5"/>
    <n v="40.840000000000003"/>
    <n v="41.5"/>
    <n v="41.99"/>
    <n v="40.549999999999997"/>
    <n v="41.28"/>
  </r>
  <r>
    <x v="12"/>
    <x v="434"/>
    <n v="39884.480000000003"/>
    <n v="88.9"/>
    <n v="88.06"/>
    <n v="88.06"/>
    <n v="91"/>
    <n v="88.06"/>
    <n v="89.02"/>
  </r>
  <r>
    <x v="12"/>
    <x v="86"/>
    <n v="231813.09"/>
    <n v="77.5"/>
    <n v="77.42"/>
    <n v="77.5"/>
    <n v="79.959999999999994"/>
    <n v="76.73"/>
    <n v="78.099999999999994"/>
  </r>
  <r>
    <x v="12"/>
    <x v="87"/>
    <n v="13660.35"/>
    <n v="66.25"/>
    <n v="65.510000000000005"/>
    <n v="66.25"/>
    <n v="66.25"/>
    <n v="64.61"/>
    <n v="65.989999999999995"/>
  </r>
  <r>
    <x v="12"/>
    <x v="88"/>
    <n v="0"/>
    <n v="285.05"/>
    <n v="285"/>
    <n v="0"/>
    <n v="0"/>
    <n v="0"/>
    <n v="0"/>
  </r>
  <r>
    <x v="12"/>
    <x v="89"/>
    <n v="3679.42"/>
    <n v="99.79"/>
    <n v="99.07"/>
    <n v="99.79"/>
    <n v="99.83"/>
    <n v="99"/>
    <n v="99.44"/>
  </r>
  <r>
    <x v="12"/>
    <x v="90"/>
    <n v="9320.7000000000007"/>
    <n v="0.7"/>
    <n v="0.69"/>
    <n v="0.69"/>
    <n v="0.71"/>
    <n v="0.69"/>
    <n v="0.69"/>
  </r>
  <r>
    <x v="12"/>
    <x v="91"/>
    <n v="108396.78"/>
    <n v="9.9"/>
    <n v="9.86"/>
    <n v="9.9"/>
    <n v="9.9"/>
    <n v="9.7799999999999994"/>
    <n v="9.8800000000000008"/>
  </r>
  <r>
    <x v="12"/>
    <x v="92"/>
    <n v="2006451.19"/>
    <n v="45.96"/>
    <n v="45.6"/>
    <n v="45.7"/>
    <n v="46.69"/>
    <n v="44.16"/>
    <n v="45.58"/>
  </r>
  <r>
    <x v="12"/>
    <x v="93"/>
    <n v="4728624.12"/>
    <n v="99.2"/>
    <n v="99.19"/>
    <n v="99.2"/>
    <n v="99.2"/>
    <n v="98.7"/>
    <n v="98.96"/>
  </r>
  <r>
    <x v="12"/>
    <x v="94"/>
    <n v="9349159.4800000004"/>
    <n v="74.650000000000006"/>
    <n v="74.52"/>
    <n v="74.650000000000006"/>
    <n v="74.900000000000006"/>
    <n v="74.27"/>
    <n v="74.69"/>
  </r>
  <r>
    <x v="12"/>
    <x v="95"/>
    <n v="22328.95"/>
    <n v="41.8"/>
    <n v="39"/>
    <n v="39"/>
    <n v="39.1"/>
    <n v="38.049999999999997"/>
    <n v="38.9"/>
  </r>
  <r>
    <x v="12"/>
    <x v="96"/>
    <n v="1360"/>
    <n v="90"/>
    <n v="85"/>
    <n v="85"/>
    <n v="85"/>
    <n v="85"/>
    <n v="85"/>
  </r>
  <r>
    <x v="12"/>
    <x v="97"/>
    <n v="625.05999999999995"/>
    <n v="78.25"/>
    <n v="75.5"/>
    <n v="78.25"/>
    <n v="78.25"/>
    <n v="77.31"/>
    <n v="78.13"/>
  </r>
  <r>
    <x v="12"/>
    <x v="98"/>
    <n v="24993.89"/>
    <n v="110"/>
    <n v="100"/>
    <n v="105.42"/>
    <n v="105.93"/>
    <n v="105.25"/>
    <n v="105.45"/>
  </r>
  <r>
    <x v="12"/>
    <x v="99"/>
    <n v="1505"/>
    <n v="219"/>
    <n v="215"/>
    <n v="215"/>
    <n v="215"/>
    <n v="215"/>
    <n v="215"/>
  </r>
  <r>
    <x v="12"/>
    <x v="100"/>
    <n v="36300.25"/>
    <n v="19.54"/>
    <n v="19.39"/>
    <n v="19.54"/>
    <n v="19.54"/>
    <n v="19.32"/>
    <n v="19.43"/>
  </r>
  <r>
    <x v="12"/>
    <x v="101"/>
    <n v="25529.09"/>
    <n v="98.6"/>
    <n v="95.9"/>
    <n v="98.5"/>
    <n v="98.76"/>
    <n v="98.49"/>
    <n v="98.56"/>
  </r>
  <r>
    <x v="12"/>
    <x v="102"/>
    <n v="6441.61"/>
    <n v="2.92"/>
    <n v="2.86"/>
    <n v="2.92"/>
    <n v="3.04"/>
    <n v="2.86"/>
    <n v="2.92"/>
  </r>
  <r>
    <x v="12"/>
    <x v="103"/>
    <n v="11321"/>
    <n v="113.21"/>
    <n v="111.35"/>
    <n v="113.21"/>
    <n v="113.21"/>
    <n v="113.21"/>
    <n v="113.21"/>
  </r>
  <r>
    <x v="12"/>
    <x v="104"/>
    <n v="1812385.26"/>
    <n v="8.3000000000000007"/>
    <n v="7.85"/>
    <n v="7.86"/>
    <n v="7.86"/>
    <n v="7.77"/>
    <n v="7.82"/>
  </r>
  <r>
    <x v="12"/>
    <x v="105"/>
    <n v="782103.65"/>
    <n v="90.5"/>
    <n v="88.8"/>
    <n v="90"/>
    <n v="90"/>
    <n v="88.62"/>
    <n v="89.06"/>
  </r>
  <r>
    <x v="12"/>
    <x v="107"/>
    <n v="97.03"/>
    <n v="99.59"/>
    <n v="97.5"/>
    <n v="97.03"/>
    <n v="97.03"/>
    <n v="97.03"/>
    <n v="97.03"/>
  </r>
  <r>
    <x v="12"/>
    <x v="108"/>
    <n v="0"/>
    <n v="129.91999999999999"/>
    <n v="0"/>
    <n v="0"/>
    <n v="0"/>
    <n v="0"/>
    <n v="0"/>
  </r>
  <r>
    <x v="12"/>
    <x v="109"/>
    <n v="13245891.539999999"/>
    <n v="113.5"/>
    <n v="101.22"/>
    <n v="113.5"/>
    <n v="116.7"/>
    <n v="110.71"/>
    <n v="114.43"/>
  </r>
  <r>
    <x v="12"/>
    <x v="110"/>
    <n v="1567320.04"/>
    <n v="8.25"/>
    <n v="8.09"/>
    <n v="8.09"/>
    <n v="8.16"/>
    <n v="8.0299999999999994"/>
    <n v="8.08"/>
  </r>
  <r>
    <x v="12"/>
    <x v="111"/>
    <n v="28546.89"/>
    <n v="8.06"/>
    <n v="7.72"/>
    <n v="7.73"/>
    <n v="7.73"/>
    <n v="7.73"/>
    <n v="7.73"/>
  </r>
  <r>
    <x v="12"/>
    <x v="112"/>
    <n v="745095.54"/>
    <n v="8.5"/>
    <n v="8.36"/>
    <n v="8.3699999999999992"/>
    <n v="8.3699999999999992"/>
    <n v="8.0299999999999994"/>
    <n v="8.36"/>
  </r>
  <r>
    <x v="12"/>
    <x v="113"/>
    <n v="0"/>
    <n v="1590"/>
    <n v="0.01"/>
    <n v="0"/>
    <n v="0"/>
    <n v="0"/>
    <n v="0"/>
  </r>
  <r>
    <x v="12"/>
    <x v="114"/>
    <n v="0"/>
    <n v="0"/>
    <n v="0.01"/>
    <n v="0"/>
    <n v="0"/>
    <n v="0"/>
    <n v="0"/>
  </r>
  <r>
    <x v="12"/>
    <x v="115"/>
    <n v="0"/>
    <n v="0"/>
    <n v="0.01"/>
    <n v="0"/>
    <n v="0"/>
    <n v="0"/>
    <n v="0"/>
  </r>
  <r>
    <x v="12"/>
    <x v="117"/>
    <n v="0"/>
    <n v="0"/>
    <n v="0.01"/>
    <n v="0"/>
    <n v="0"/>
    <n v="0"/>
    <n v="0"/>
  </r>
  <r>
    <x v="12"/>
    <x v="118"/>
    <n v="0"/>
    <n v="0"/>
    <n v="0.01"/>
    <n v="0"/>
    <n v="0"/>
    <n v="0"/>
    <n v="0"/>
  </r>
  <r>
    <x v="12"/>
    <x v="119"/>
    <n v="0"/>
    <n v="0"/>
    <n v="0.01"/>
    <n v="0"/>
    <n v="0"/>
    <n v="0"/>
    <n v="0"/>
  </r>
  <r>
    <x v="12"/>
    <x v="120"/>
    <n v="0"/>
    <n v="0"/>
    <n v="0.01"/>
    <n v="0"/>
    <n v="0"/>
    <n v="0"/>
    <n v="0"/>
  </r>
  <r>
    <x v="12"/>
    <x v="121"/>
    <n v="0"/>
    <n v="0"/>
    <n v="0.01"/>
    <n v="0"/>
    <n v="0"/>
    <n v="0"/>
    <n v="0"/>
  </r>
  <r>
    <x v="12"/>
    <x v="122"/>
    <n v="6166005.9500000002"/>
    <n v="49"/>
    <n v="48.67"/>
    <n v="48.67"/>
    <n v="49.54"/>
    <n v="47.44"/>
    <n v="48.88"/>
  </r>
  <r>
    <x v="12"/>
    <x v="123"/>
    <n v="220962.71"/>
    <n v="218"/>
    <n v="217.02"/>
    <n v="218"/>
    <n v="220"/>
    <n v="213.07"/>
    <n v="215.78"/>
  </r>
  <r>
    <x v="12"/>
    <x v="124"/>
    <n v="1370430.2"/>
    <n v="9.5500000000000007"/>
    <n v="9.5"/>
    <n v="9.5500000000000007"/>
    <n v="9.61"/>
    <n v="9.36"/>
    <n v="9.5299999999999994"/>
  </r>
  <r>
    <x v="12"/>
    <x v="125"/>
    <n v="365.52"/>
    <n v="93.29"/>
    <n v="91.01"/>
    <n v="92.2"/>
    <n v="92.2"/>
    <n v="90.56"/>
    <n v="91.38"/>
  </r>
  <r>
    <x v="12"/>
    <x v="126"/>
    <n v="53493.08"/>
    <n v="134.25"/>
    <n v="133.99"/>
    <n v="133.99"/>
    <n v="135.30000000000001"/>
    <n v="133.99"/>
    <n v="134.4"/>
  </r>
  <r>
    <x v="12"/>
    <x v="127"/>
    <n v="15273.95"/>
    <n v="849.99"/>
    <n v="833.1"/>
    <n v="844"/>
    <n v="855.97"/>
    <n v="832.01"/>
    <n v="848.55"/>
  </r>
  <r>
    <x v="12"/>
    <x v="128"/>
    <n v="0"/>
    <n v="99.47"/>
    <n v="96.87"/>
    <n v="0"/>
    <n v="0"/>
    <n v="0"/>
    <n v="0"/>
  </r>
  <r>
    <x v="12"/>
    <x v="129"/>
    <n v="380287.96"/>
    <n v="114.95"/>
    <n v="114.5"/>
    <n v="114.5"/>
    <n v="116"/>
    <n v="112"/>
    <n v="113.24"/>
  </r>
  <r>
    <x v="12"/>
    <x v="130"/>
    <n v="0"/>
    <n v="0.61"/>
    <n v="0.25"/>
    <n v="0"/>
    <n v="0"/>
    <n v="0"/>
    <n v="0"/>
  </r>
  <r>
    <x v="12"/>
    <x v="131"/>
    <n v="1010062.18"/>
    <n v="89.7"/>
    <n v="89.06"/>
    <n v="89.7"/>
    <n v="89.85"/>
    <n v="88.3"/>
    <n v="89.31"/>
  </r>
  <r>
    <x v="12"/>
    <x v="132"/>
    <n v="294981.57"/>
    <n v="10.56"/>
    <n v="10.5"/>
    <n v="10.5"/>
    <n v="10.5"/>
    <n v="10.43"/>
    <n v="10.49"/>
  </r>
  <r>
    <x v="12"/>
    <x v="133"/>
    <n v="304238.68"/>
    <n v="54.75"/>
    <n v="54.73"/>
    <n v="54.75"/>
    <n v="54.96"/>
    <n v="53"/>
    <n v="53.95"/>
  </r>
  <r>
    <x v="12"/>
    <x v="134"/>
    <n v="276867.36"/>
    <n v="445.98"/>
    <n v="444"/>
    <n v="445.98"/>
    <n v="445.99"/>
    <n v="438.9"/>
    <n v="442.28"/>
  </r>
  <r>
    <x v="12"/>
    <x v="135"/>
    <n v="127264.92"/>
    <n v="164.7"/>
    <n v="159.51"/>
    <n v="164.7"/>
    <n v="164.7"/>
    <n v="158.07"/>
    <n v="161.5"/>
  </r>
  <r>
    <x v="12"/>
    <x v="136"/>
    <n v="10916223.869999999"/>
    <n v="111.5"/>
    <n v="111.05"/>
    <n v="111.05"/>
    <n v="111.7"/>
    <n v="110.92"/>
    <n v="111.21"/>
  </r>
  <r>
    <x v="12"/>
    <x v="138"/>
    <n v="28265.69"/>
    <n v="2.27"/>
    <n v="2.23"/>
    <n v="2.23"/>
    <n v="2.2999999999999998"/>
    <n v="2.23"/>
    <n v="2.27"/>
  </r>
  <r>
    <x v="12"/>
    <x v="139"/>
    <n v="87424.25"/>
    <n v="97.33"/>
    <n v="97.29"/>
    <n v="97.29"/>
    <n v="97.9"/>
    <n v="96.54"/>
    <n v="96.81"/>
  </r>
  <r>
    <x v="12"/>
    <x v="140"/>
    <n v="51940.69"/>
    <n v="118"/>
    <n v="117.81"/>
    <n v="117.81"/>
    <n v="118"/>
    <n v="117.01"/>
    <n v="117.77"/>
  </r>
  <r>
    <x v="12"/>
    <x v="141"/>
    <n v="6050.1"/>
    <n v="1229.69"/>
    <n v="1210.5999999999999"/>
    <n v="1210.02"/>
    <n v="1210.02"/>
    <n v="1210.02"/>
    <n v="1210.02"/>
  </r>
  <r>
    <x v="12"/>
    <x v="142"/>
    <n v="392.79"/>
    <n v="66.83"/>
    <n v="65.55"/>
    <n v="65.55"/>
    <n v="65.569999999999993"/>
    <n v="65"/>
    <n v="65.459999999999994"/>
  </r>
  <r>
    <x v="12"/>
    <x v="143"/>
    <n v="1714.86"/>
    <n v="0.2"/>
    <n v="0.19"/>
    <n v="0.19"/>
    <n v="0.2"/>
    <n v="0.19"/>
    <n v="0.19"/>
  </r>
  <r>
    <x v="12"/>
    <x v="144"/>
    <n v="280077.34000000003"/>
    <n v="0.81"/>
    <n v="0.8"/>
    <n v="0.81"/>
    <n v="0.81"/>
    <n v="0.77"/>
    <n v="0.78"/>
  </r>
  <r>
    <x v="12"/>
    <x v="145"/>
    <n v="4330.1499999999996"/>
    <n v="225.37"/>
    <n v="215.02"/>
    <n v="215.03"/>
    <n v="218"/>
    <n v="215.03"/>
    <n v="216.5"/>
  </r>
  <r>
    <x v="12"/>
    <x v="146"/>
    <n v="0"/>
    <n v="99.6"/>
    <n v="0"/>
    <n v="0"/>
    <n v="0"/>
    <n v="0"/>
    <n v="0"/>
  </r>
  <r>
    <x v="12"/>
    <x v="147"/>
    <n v="359.6"/>
    <n v="6.26"/>
    <n v="5.65"/>
    <n v="6.2"/>
    <n v="6.2"/>
    <n v="6.2"/>
    <n v="6.2"/>
  </r>
  <r>
    <x v="12"/>
    <x v="148"/>
    <n v="10140"/>
    <n v="0.57999999999999996"/>
    <n v="0.51"/>
    <n v="0.56999999999999995"/>
    <n v="0.56999999999999995"/>
    <n v="0.5"/>
    <n v="0.53"/>
  </r>
  <r>
    <x v="12"/>
    <x v="149"/>
    <n v="44020"/>
    <n v="0.24"/>
    <n v="0.23"/>
    <n v="0.24"/>
    <n v="0.25"/>
    <n v="0.23"/>
    <n v="0.24"/>
  </r>
  <r>
    <x v="12"/>
    <x v="150"/>
    <n v="470"/>
    <n v="0.5"/>
    <n v="0.46"/>
    <n v="0.47"/>
    <n v="0.47"/>
    <n v="0.47"/>
    <n v="0.47"/>
  </r>
  <r>
    <x v="12"/>
    <x v="152"/>
    <n v="61579.47"/>
    <n v="118.9"/>
    <n v="117.01"/>
    <n v="117.5"/>
    <n v="117.74"/>
    <n v="116.12"/>
    <n v="117.07"/>
  </r>
  <r>
    <x v="12"/>
    <x v="153"/>
    <n v="400717.29"/>
    <n v="95.89"/>
    <n v="95.65"/>
    <n v="95.89"/>
    <n v="95.9"/>
    <n v="95"/>
    <n v="95.25"/>
  </r>
  <r>
    <x v="12"/>
    <x v="154"/>
    <n v="31567.26"/>
    <n v="10.5"/>
    <n v="10.38"/>
    <n v="10.5"/>
    <n v="10.65"/>
    <n v="10.24"/>
    <n v="10.4"/>
  </r>
  <r>
    <x v="12"/>
    <x v="155"/>
    <n v="11591.02"/>
    <n v="73.489999999999995"/>
    <n v="72.7"/>
    <n v="73.48"/>
    <n v="73.489999999999995"/>
    <n v="72.5"/>
    <n v="72.89"/>
  </r>
  <r>
    <x v="12"/>
    <x v="156"/>
    <n v="470701.38"/>
    <n v="102.49"/>
    <n v="101.5"/>
    <n v="102.5"/>
    <n v="102.5"/>
    <n v="101"/>
    <n v="101.57"/>
  </r>
  <r>
    <x v="12"/>
    <x v="157"/>
    <n v="125921.28"/>
    <n v="98"/>
    <n v="97.95"/>
    <n v="97.95"/>
    <n v="98.21"/>
    <n v="97.7"/>
    <n v="97.91"/>
  </r>
  <r>
    <x v="12"/>
    <x v="158"/>
    <n v="30478"/>
    <n v="8.99"/>
    <n v="7.96"/>
    <n v="7.97"/>
    <n v="8.0500000000000007"/>
    <n v="7.79"/>
    <n v="7.91"/>
  </r>
  <r>
    <x v="12"/>
    <x v="159"/>
    <n v="1023027.37"/>
    <n v="105.69"/>
    <n v="105.65"/>
    <n v="105.69"/>
    <n v="105.9"/>
    <n v="104.82"/>
    <n v="105.39"/>
  </r>
  <r>
    <x v="12"/>
    <x v="160"/>
    <n v="8915733.8900000006"/>
    <n v="9.75"/>
    <n v="9.74"/>
    <n v="9.74"/>
    <n v="9.76"/>
    <n v="9.59"/>
    <n v="9.68"/>
  </r>
  <r>
    <x v="12"/>
    <x v="161"/>
    <n v="9553.99"/>
    <n v="53.6"/>
    <n v="52.78"/>
    <n v="53.09"/>
    <n v="53.69"/>
    <n v="52.93"/>
    <n v="53.07"/>
  </r>
  <r>
    <x v="12"/>
    <x v="162"/>
    <n v="65192.29"/>
    <n v="4.3600000000000003"/>
    <n v="4.34"/>
    <n v="4.34"/>
    <n v="4.3899999999999997"/>
    <n v="4.2"/>
    <n v="4.3"/>
  </r>
  <r>
    <x v="12"/>
    <x v="163"/>
    <n v="199.96"/>
    <n v="99.99"/>
    <n v="0"/>
    <n v="99.98"/>
    <n v="99.98"/>
    <n v="99.98"/>
    <n v="99.98"/>
  </r>
  <r>
    <x v="12"/>
    <x v="164"/>
    <n v="411952.89"/>
    <n v="82.49"/>
    <n v="81.67"/>
    <n v="81.67"/>
    <n v="82.48"/>
    <n v="81.209999999999994"/>
    <n v="81.91"/>
  </r>
  <r>
    <x v="12"/>
    <x v="165"/>
    <n v="1790613.16"/>
    <n v="10.91"/>
    <n v="10.7"/>
    <n v="10.91"/>
    <n v="11.23"/>
    <n v="10.78"/>
    <n v="10.91"/>
  </r>
  <r>
    <x v="12"/>
    <x v="166"/>
    <n v="1046.3"/>
    <n v="95.65"/>
    <n v="94.16"/>
    <n v="95.65"/>
    <n v="95.65"/>
    <n v="95"/>
    <n v="95.11"/>
  </r>
  <r>
    <x v="12"/>
    <x v="167"/>
    <n v="2682607.91"/>
    <n v="106.34"/>
    <n v="106.2"/>
    <n v="106.2"/>
    <n v="107"/>
    <n v="105.82"/>
    <n v="106.34"/>
  </r>
  <r>
    <x v="12"/>
    <x v="168"/>
    <n v="44028156.009999998"/>
    <n v="41.26"/>
    <n v="41.25"/>
    <n v="41.25"/>
    <n v="41.43"/>
    <n v="40.5"/>
    <n v="40.98"/>
  </r>
  <r>
    <x v="12"/>
    <x v="169"/>
    <n v="0"/>
    <n v="120"/>
    <n v="110"/>
    <n v="0"/>
    <n v="0"/>
    <n v="0"/>
    <n v="0"/>
  </r>
  <r>
    <x v="12"/>
    <x v="170"/>
    <n v="8103.64"/>
    <n v="84.3"/>
    <n v="84.29"/>
    <n v="84.3"/>
    <n v="84.99"/>
    <n v="83.5"/>
    <n v="84.41"/>
  </r>
  <r>
    <x v="12"/>
    <x v="171"/>
    <n v="353.52"/>
    <n v="88.4"/>
    <n v="88.08"/>
    <n v="88.38"/>
    <n v="88.38"/>
    <n v="88.38"/>
    <n v="88.38"/>
  </r>
  <r>
    <x v="12"/>
    <x v="172"/>
    <n v="65078.76"/>
    <n v="248.68"/>
    <n v="242.01"/>
    <n v="244"/>
    <n v="245.15"/>
    <n v="237.7"/>
    <n v="241.92"/>
  </r>
  <r>
    <x v="12"/>
    <x v="173"/>
    <n v="0"/>
    <n v="94"/>
    <n v="90"/>
    <n v="0"/>
    <n v="0"/>
    <n v="0"/>
    <n v="0"/>
  </r>
  <r>
    <x v="12"/>
    <x v="174"/>
    <n v="14456857.199999999"/>
    <n v="116.9"/>
    <n v="116.89"/>
    <n v="116.9"/>
    <n v="117"/>
    <n v="115.5"/>
    <n v="116.41"/>
  </r>
  <r>
    <x v="12"/>
    <x v="175"/>
    <n v="1480813.24"/>
    <n v="74.97"/>
    <n v="74.87"/>
    <n v="74.97"/>
    <n v="74.97"/>
    <n v="73.91"/>
    <n v="74.56"/>
  </r>
  <r>
    <x v="12"/>
    <x v="176"/>
    <n v="2348573.73"/>
    <n v="179"/>
    <n v="177.73"/>
    <n v="179"/>
    <n v="180"/>
    <n v="171.35"/>
    <n v="176.77"/>
  </r>
  <r>
    <x v="12"/>
    <x v="177"/>
    <n v="1435520.08"/>
    <n v="106.23"/>
    <n v="105.84"/>
    <n v="105.84"/>
    <n v="106.25"/>
    <n v="105.45"/>
    <n v="105.89"/>
  </r>
  <r>
    <x v="12"/>
    <x v="178"/>
    <n v="1466427.9"/>
    <n v="72.290000000000006"/>
    <n v="72.05"/>
    <n v="72.290000000000006"/>
    <n v="73.45"/>
    <n v="70.27"/>
    <n v="71.27"/>
  </r>
  <r>
    <x v="12"/>
    <x v="179"/>
    <n v="501072.95"/>
    <n v="109"/>
    <n v="107.99"/>
    <n v="109"/>
    <n v="109"/>
    <n v="108.99"/>
    <n v="108.99"/>
  </r>
  <r>
    <x v="12"/>
    <x v="180"/>
    <n v="3664214.96"/>
    <n v="163.65"/>
    <n v="163.30000000000001"/>
    <n v="163.30000000000001"/>
    <n v="163.97"/>
    <n v="162.82"/>
    <n v="163.41999999999999"/>
  </r>
  <r>
    <x v="12"/>
    <x v="181"/>
    <n v="519630.14"/>
    <n v="257.97000000000003"/>
    <n v="256.13"/>
    <n v="257.97000000000003"/>
    <n v="259.95"/>
    <n v="256"/>
    <n v="257.62"/>
  </r>
  <r>
    <x v="12"/>
    <x v="182"/>
    <n v="3088311.34"/>
    <n v="123.9"/>
    <n v="123.25"/>
    <n v="123.25"/>
    <n v="124.19"/>
    <n v="122.97"/>
    <n v="123.27"/>
  </r>
  <r>
    <x v="12"/>
    <x v="183"/>
    <n v="4937921.46"/>
    <n v="111.9"/>
    <n v="111.86"/>
    <n v="111.9"/>
    <n v="113.5"/>
    <n v="111.7"/>
    <n v="112.38"/>
  </r>
  <r>
    <x v="12"/>
    <x v="184"/>
    <n v="427617.91"/>
    <n v="90.46"/>
    <n v="89.9"/>
    <n v="90.46"/>
    <n v="91"/>
    <n v="88.99"/>
    <n v="89.81"/>
  </r>
  <r>
    <x v="12"/>
    <x v="185"/>
    <n v="19244.29"/>
    <n v="71.459999999999994"/>
    <n v="71.010000000000005"/>
    <n v="71.02"/>
    <n v="71.05"/>
    <n v="71.010000000000005"/>
    <n v="71.010000000000005"/>
  </r>
  <r>
    <x v="12"/>
    <x v="186"/>
    <n v="642.01"/>
    <n v="84.43"/>
    <n v="79.83"/>
    <n v="80"/>
    <n v="80.67"/>
    <n v="80"/>
    <n v="80.25"/>
  </r>
  <r>
    <x v="12"/>
    <x v="187"/>
    <n v="64.75"/>
    <n v="1.21"/>
    <n v="1.17"/>
    <n v="1.17"/>
    <n v="1.21"/>
    <n v="1.17"/>
    <n v="1.17"/>
  </r>
  <r>
    <x v="12"/>
    <x v="188"/>
    <n v="2591.92"/>
    <n v="97"/>
    <n v="95.8"/>
    <n v="97"/>
    <n v="97"/>
    <n v="95.73"/>
    <n v="95.99"/>
  </r>
  <r>
    <x v="12"/>
    <x v="189"/>
    <n v="269147.09000000003"/>
    <n v="95.73"/>
    <n v="95.19"/>
    <n v="95.73"/>
    <n v="95.89"/>
    <n v="95.06"/>
    <n v="95.64"/>
  </r>
  <r>
    <x v="12"/>
    <x v="190"/>
    <n v="371885.06"/>
    <n v="88.5"/>
    <n v="88.42"/>
    <n v="88.5"/>
    <n v="88.5"/>
    <n v="88"/>
    <n v="88.48"/>
  </r>
  <r>
    <x v="12"/>
    <x v="191"/>
    <n v="2877499.94"/>
    <n v="80.489999999999995"/>
    <n v="79.010000000000005"/>
    <n v="80.489999999999995"/>
    <n v="80.650000000000006"/>
    <n v="78.14"/>
    <n v="79.03"/>
  </r>
  <r>
    <x v="12"/>
    <x v="192"/>
    <n v="100"/>
    <n v="100"/>
    <n v="0"/>
    <n v="100"/>
    <n v="100"/>
    <n v="100"/>
    <n v="100"/>
  </r>
  <r>
    <x v="12"/>
    <x v="193"/>
    <n v="13815.05"/>
    <n v="52"/>
    <n v="46.71"/>
    <n v="47.64"/>
    <n v="47.64"/>
    <n v="47"/>
    <n v="47.31"/>
  </r>
  <r>
    <x v="12"/>
    <x v="194"/>
    <n v="195027.91"/>
    <n v="76.459999999999994"/>
    <n v="75.41"/>
    <n v="75.41"/>
    <n v="77"/>
    <n v="73.150000000000006"/>
    <n v="75.180000000000007"/>
  </r>
  <r>
    <x v="12"/>
    <x v="195"/>
    <n v="9602.7900000000009"/>
    <n v="99.3"/>
    <n v="91.15"/>
    <n v="99.3"/>
    <n v="99.3"/>
    <n v="92"/>
    <n v="96.02"/>
  </r>
  <r>
    <x v="12"/>
    <x v="196"/>
    <n v="1455253.16"/>
    <n v="96.25"/>
    <n v="95.87"/>
    <n v="96.25"/>
    <n v="97"/>
    <n v="95.82"/>
    <n v="96.43"/>
  </r>
  <r>
    <x v="12"/>
    <x v="197"/>
    <n v="124810.81"/>
    <n v="58.96"/>
    <n v="58.01"/>
    <n v="59.05"/>
    <n v="59.75"/>
    <n v="57.53"/>
    <n v="58.05"/>
  </r>
  <r>
    <x v="12"/>
    <x v="198"/>
    <n v="2983991.25"/>
    <n v="95.37"/>
    <n v="90.75"/>
    <n v="95.36"/>
    <n v="95.49"/>
    <n v="94.94"/>
    <n v="95.35"/>
  </r>
  <r>
    <x v="12"/>
    <x v="199"/>
    <n v="0"/>
    <n v="101.94"/>
    <n v="100.2"/>
    <n v="0"/>
    <n v="0"/>
    <n v="0"/>
    <n v="0"/>
  </r>
  <r>
    <x v="12"/>
    <x v="200"/>
    <n v="2349745.5499999998"/>
    <n v="106.4"/>
    <n v="106.23"/>
    <n v="106.23"/>
    <n v="107.5"/>
    <n v="105.35"/>
    <n v="106.69"/>
  </r>
  <r>
    <x v="12"/>
    <x v="201"/>
    <n v="10548420.1"/>
    <n v="109.1"/>
    <n v="108.14"/>
    <n v="109.1"/>
    <n v="109.1"/>
    <n v="107.24"/>
    <n v="108.06"/>
  </r>
  <r>
    <x v="12"/>
    <x v="202"/>
    <n v="604145.76"/>
    <n v="110.99"/>
    <n v="110.51"/>
    <n v="110.99"/>
    <n v="112.48"/>
    <n v="110.4"/>
    <n v="110.87"/>
  </r>
  <r>
    <x v="12"/>
    <x v="203"/>
    <n v="115375.88"/>
    <n v="40.5"/>
    <n v="39.85"/>
    <n v="39.85"/>
    <n v="40.19"/>
    <n v="39.299999999999997"/>
    <n v="40.07"/>
  </r>
  <r>
    <x v="12"/>
    <x v="204"/>
    <n v="157101.25"/>
    <n v="81.38"/>
    <n v="80.510000000000005"/>
    <n v="81.38"/>
    <n v="81.489999999999995"/>
    <n v="80.5"/>
    <n v="80.930000000000007"/>
  </r>
  <r>
    <x v="12"/>
    <x v="205"/>
    <n v="103618.5"/>
    <n v="72.489999999999995"/>
    <n v="71.099999999999994"/>
    <n v="72.489999999999995"/>
    <n v="72.5"/>
    <n v="71"/>
    <n v="71.8"/>
  </r>
  <r>
    <x v="12"/>
    <x v="206"/>
    <n v="77129510.150000006"/>
    <n v="240.65"/>
    <n v="240.43"/>
    <n v="240.65"/>
    <n v="240.93"/>
    <n v="237.09"/>
    <n v="239.72"/>
  </r>
  <r>
    <x v="12"/>
    <x v="207"/>
    <n v="361501.88"/>
    <n v="73.98"/>
    <n v="73.7"/>
    <n v="73.98"/>
    <n v="75.87"/>
    <n v="72.180000000000007"/>
    <n v="73.44"/>
  </r>
  <r>
    <x v="12"/>
    <x v="208"/>
    <n v="134117.54"/>
    <n v="97.49"/>
    <n v="97.42"/>
    <n v="97.49"/>
    <n v="97.49"/>
    <n v="97.4"/>
    <n v="97.46"/>
  </r>
  <r>
    <x v="12"/>
    <x v="209"/>
    <n v="6559886.6900000004"/>
    <n v="74.87"/>
    <n v="72.849999999999994"/>
    <n v="72.849999999999994"/>
    <n v="73.59"/>
    <n v="71"/>
    <n v="72.489999999999995"/>
  </r>
  <r>
    <x v="12"/>
    <x v="210"/>
    <n v="84179.41"/>
    <n v="99.75"/>
    <n v="99.51"/>
    <n v="99.75"/>
    <n v="99.95"/>
    <n v="98.96"/>
    <n v="99.62"/>
  </r>
  <r>
    <x v="12"/>
    <x v="211"/>
    <n v="0"/>
    <n v="0"/>
    <n v="136.19999999999999"/>
    <n v="0"/>
    <n v="0"/>
    <n v="0"/>
    <n v="0"/>
  </r>
  <r>
    <x v="12"/>
    <x v="212"/>
    <n v="86483.04"/>
    <n v="74.989999999999995"/>
    <n v="74.27"/>
    <n v="74.989999999999995"/>
    <n v="75"/>
    <n v="74.510000000000005"/>
    <n v="74.94"/>
  </r>
  <r>
    <x v="12"/>
    <x v="213"/>
    <n v="85797.119999999995"/>
    <n v="83.5"/>
    <n v="82.3"/>
    <n v="83.5"/>
    <n v="83.5"/>
    <n v="82.3"/>
    <n v="83.21"/>
  </r>
  <r>
    <x v="12"/>
    <x v="214"/>
    <n v="1885642.5"/>
    <n v="73.010000000000005"/>
    <n v="72.98"/>
    <n v="73.010000000000005"/>
    <n v="73.56"/>
    <n v="72.33"/>
    <n v="72.900000000000006"/>
  </r>
  <r>
    <x v="12"/>
    <x v="215"/>
    <n v="552444.66"/>
    <n v="104.31"/>
    <n v="104.24"/>
    <n v="104.31"/>
    <n v="104.31"/>
    <n v="104"/>
    <n v="104.23"/>
  </r>
  <r>
    <x v="12"/>
    <x v="216"/>
    <n v="2852563.88"/>
    <n v="133.59"/>
    <n v="132.72"/>
    <n v="132.72"/>
    <n v="134.69999999999999"/>
    <n v="132.61000000000001"/>
    <n v="133.44999999999999"/>
  </r>
  <r>
    <x v="12"/>
    <x v="217"/>
    <n v="21850"/>
    <n v="950"/>
    <n v="890"/>
    <n v="950"/>
    <n v="950"/>
    <n v="950"/>
    <n v="950"/>
  </r>
  <r>
    <x v="12"/>
    <x v="218"/>
    <n v="328060.79999999999"/>
    <n v="76.86"/>
    <n v="76.599999999999994"/>
    <n v="76.599999999999994"/>
    <n v="76.959999999999994"/>
    <n v="75"/>
    <n v="76.47"/>
  </r>
  <r>
    <x v="12"/>
    <x v="219"/>
    <n v="28121.16"/>
    <n v="12.8"/>
    <n v="12.36"/>
    <n v="12.8"/>
    <n v="12.8"/>
    <n v="12.36"/>
    <n v="12.79"/>
  </r>
  <r>
    <x v="12"/>
    <x v="220"/>
    <n v="753017.54"/>
    <n v="7.65"/>
    <n v="7.62"/>
    <n v="7.65"/>
    <n v="7.65"/>
    <n v="7.55"/>
    <n v="7.59"/>
  </r>
  <r>
    <x v="12"/>
    <x v="426"/>
    <n v="0"/>
    <n v="99.98"/>
    <n v="96.2"/>
    <n v="0"/>
    <n v="0"/>
    <n v="0"/>
    <n v="0"/>
  </r>
  <r>
    <x v="12"/>
    <x v="221"/>
    <n v="703587.24"/>
    <n v="109.99"/>
    <n v="109.25"/>
    <n v="109.99"/>
    <n v="109.99"/>
    <n v="107.66"/>
    <n v="109.21"/>
  </r>
  <r>
    <x v="12"/>
    <x v="222"/>
    <n v="8019636.5300000003"/>
    <n v="102.2"/>
    <n v="102.03"/>
    <n v="102.2"/>
    <n v="102.2"/>
    <n v="101.53"/>
    <n v="101.96"/>
  </r>
  <r>
    <x v="12"/>
    <x v="223"/>
    <n v="2477882.4"/>
    <n v="103.4"/>
    <n v="103.15"/>
    <n v="103.4"/>
    <n v="103.5"/>
    <n v="102.92"/>
    <n v="103.17"/>
  </r>
  <r>
    <x v="12"/>
    <x v="224"/>
    <n v="7036689.8899999997"/>
    <n v="101.88"/>
    <n v="101.8"/>
    <n v="101.88"/>
    <n v="102"/>
    <n v="101.18"/>
    <n v="101.72"/>
  </r>
  <r>
    <x v="12"/>
    <x v="225"/>
    <n v="0"/>
    <n v="97.3"/>
    <n v="97"/>
    <n v="0"/>
    <n v="0"/>
    <n v="0"/>
    <n v="0"/>
  </r>
  <r>
    <x v="12"/>
    <x v="226"/>
    <n v="3556.65"/>
    <n v="0.96"/>
    <n v="0.95"/>
    <n v="0.96"/>
    <n v="0.97"/>
    <n v="0.95"/>
    <n v="0.95"/>
  </r>
  <r>
    <x v="12"/>
    <x v="227"/>
    <n v="3805451.35"/>
    <n v="137"/>
    <n v="136.72"/>
    <n v="137"/>
    <n v="137.49"/>
    <n v="136.21"/>
    <n v="136.71"/>
  </r>
  <r>
    <x v="12"/>
    <x v="228"/>
    <n v="2860875.71"/>
    <n v="96.9"/>
    <n v="96.85"/>
    <n v="96.9"/>
    <n v="97.19"/>
    <n v="96.7"/>
    <n v="96.95"/>
  </r>
  <r>
    <x v="12"/>
    <x v="229"/>
    <n v="4172.8900000000003"/>
    <n v="86.6"/>
    <n v="86.38"/>
    <n v="86.99"/>
    <n v="86.99"/>
    <n v="86.67"/>
    <n v="86.93"/>
  </r>
  <r>
    <x v="12"/>
    <x v="230"/>
    <n v="0"/>
    <n v="100"/>
    <n v="0"/>
    <n v="0"/>
    <n v="0"/>
    <n v="0"/>
    <n v="0"/>
  </r>
  <r>
    <x v="12"/>
    <x v="231"/>
    <n v="0"/>
    <n v="0"/>
    <n v="0.01"/>
    <n v="0"/>
    <n v="0"/>
    <n v="0"/>
    <n v="0"/>
  </r>
  <r>
    <x v="12"/>
    <x v="232"/>
    <n v="580453.37"/>
    <n v="108.99"/>
    <n v="106.21"/>
    <n v="108.98"/>
    <n v="109.5"/>
    <n v="107.98"/>
    <n v="109"/>
  </r>
  <r>
    <x v="12"/>
    <x v="233"/>
    <n v="132682.74"/>
    <n v="78.650000000000006"/>
    <n v="78.55"/>
    <n v="78.650000000000006"/>
    <n v="79"/>
    <n v="78.3"/>
    <n v="78.69"/>
  </r>
  <r>
    <x v="12"/>
    <x v="234"/>
    <n v="29369.73"/>
    <n v="79.489999999999995"/>
    <n v="79.319999999999993"/>
    <n v="79.5"/>
    <n v="80"/>
    <n v="79.150000000000006"/>
    <n v="79.37"/>
  </r>
  <r>
    <x v="12"/>
    <x v="235"/>
    <n v="2902804.54"/>
    <n v="100.7"/>
    <n v="100.68"/>
    <n v="100.7"/>
    <n v="101.43"/>
    <n v="98.86"/>
    <n v="100.35"/>
  </r>
  <r>
    <x v="12"/>
    <x v="236"/>
    <n v="1217824.28"/>
    <n v="100.48"/>
    <n v="100.32"/>
    <n v="100.32"/>
    <n v="100.54"/>
    <n v="99.68"/>
    <n v="100.28"/>
  </r>
  <r>
    <x v="12"/>
    <x v="237"/>
    <n v="403428.15"/>
    <n v="64.2"/>
    <n v="64"/>
    <n v="64.16"/>
    <n v="64.569999999999993"/>
    <n v="63.75"/>
    <n v="64.11"/>
  </r>
  <r>
    <x v="12"/>
    <x v="238"/>
    <n v="0"/>
    <n v="98"/>
    <n v="95.68"/>
    <n v="0"/>
    <n v="0"/>
    <n v="0"/>
    <n v="0"/>
  </r>
  <r>
    <x v="12"/>
    <x v="239"/>
    <n v="300212.40999999997"/>
    <n v="82"/>
    <n v="80.27"/>
    <n v="82"/>
    <n v="82"/>
    <n v="79.78"/>
    <n v="80.569999999999993"/>
  </r>
  <r>
    <x v="12"/>
    <x v="240"/>
    <n v="47579.81"/>
    <n v="714"/>
    <n v="709"/>
    <n v="709"/>
    <n v="713.99"/>
    <n v="708.78"/>
    <n v="710.14"/>
  </r>
  <r>
    <x v="12"/>
    <x v="241"/>
    <n v="6447609.3200000003"/>
    <n v="99.59"/>
    <n v="99.58"/>
    <n v="99.59"/>
    <n v="100.2"/>
    <n v="99.01"/>
    <n v="99.34"/>
  </r>
  <r>
    <x v="12"/>
    <x v="242"/>
    <n v="2055630.52"/>
    <n v="10.06"/>
    <n v="10.050000000000001"/>
    <n v="10.06"/>
    <n v="10.1"/>
    <n v="10.029999999999999"/>
    <n v="10.050000000000001"/>
  </r>
  <r>
    <x v="12"/>
    <x v="243"/>
    <n v="6056.32"/>
    <n v="112.1"/>
    <n v="110.05"/>
    <n v="113.49"/>
    <n v="113.49"/>
    <n v="110.03"/>
    <n v="110.11"/>
  </r>
  <r>
    <x v="12"/>
    <x v="244"/>
    <n v="62187.64"/>
    <n v="74.97"/>
    <n v="74.010000000000005"/>
    <n v="74.97"/>
    <n v="75.3"/>
    <n v="73.38"/>
    <n v="74.739999999999995"/>
  </r>
  <r>
    <x v="12"/>
    <x v="245"/>
    <n v="436266.39"/>
    <n v="103.97"/>
    <n v="103.9"/>
    <n v="103.97"/>
    <n v="103.97"/>
    <n v="103.15"/>
    <n v="103.62"/>
  </r>
  <r>
    <x v="12"/>
    <x v="246"/>
    <n v="61342.06"/>
    <n v="85.29"/>
    <n v="84.88"/>
    <n v="85"/>
    <n v="85.5"/>
    <n v="84.52"/>
    <n v="84.84"/>
  </r>
  <r>
    <x v="12"/>
    <x v="247"/>
    <n v="2090495.08"/>
    <n v="63.15"/>
    <n v="63.14"/>
    <n v="63.15"/>
    <n v="63.29"/>
    <n v="62.86"/>
    <n v="63.12"/>
  </r>
  <r>
    <x v="12"/>
    <x v="248"/>
    <n v="3583.47"/>
    <n v="83.31"/>
    <n v="82.42"/>
    <n v="83.33"/>
    <n v="83.35"/>
    <n v="83.33"/>
    <n v="83.33"/>
  </r>
  <r>
    <x v="12"/>
    <x v="249"/>
    <n v="72949.570000000007"/>
    <n v="49.97"/>
    <n v="49.35"/>
    <n v="49.97"/>
    <n v="50.26"/>
    <n v="48.65"/>
    <n v="49.79"/>
  </r>
  <r>
    <x v="12"/>
    <x v="250"/>
    <n v="28006.7"/>
    <n v="53.97"/>
    <n v="46.69"/>
    <n v="46.69"/>
    <n v="47.04"/>
    <n v="46.35"/>
    <n v="46.6"/>
  </r>
  <r>
    <x v="12"/>
    <x v="251"/>
    <n v="0"/>
    <n v="101"/>
    <n v="95"/>
    <n v="0"/>
    <n v="0"/>
    <n v="0"/>
    <n v="0"/>
  </r>
  <r>
    <x v="12"/>
    <x v="252"/>
    <n v="412166.9"/>
    <n v="102.79"/>
    <n v="102"/>
    <n v="102.79"/>
    <n v="103.02"/>
    <n v="101"/>
    <n v="102.22"/>
  </r>
  <r>
    <x v="12"/>
    <x v="253"/>
    <n v="876256.6"/>
    <n v="71.78"/>
    <n v="71.7"/>
    <n v="71.78"/>
    <n v="73"/>
    <n v="71.53"/>
    <n v="72.11"/>
  </r>
  <r>
    <x v="12"/>
    <x v="254"/>
    <n v="4799872.72"/>
    <n v="9.15"/>
    <n v="9.14"/>
    <n v="9.14"/>
    <n v="9.17"/>
    <n v="9.1300000000000008"/>
    <n v="9.15"/>
  </r>
  <r>
    <x v="12"/>
    <x v="255"/>
    <n v="2335530.9700000002"/>
    <n v="10.119999999999999"/>
    <n v="10.09"/>
    <n v="10.119999999999999"/>
    <n v="10.130000000000001"/>
    <n v="9.92"/>
    <n v="10.039999999999999"/>
  </r>
  <r>
    <x v="12"/>
    <x v="256"/>
    <n v="115405.48"/>
    <n v="73.36"/>
    <n v="72"/>
    <n v="72"/>
    <n v="73.37"/>
    <n v="72"/>
    <n v="72.349999999999994"/>
  </r>
  <r>
    <x v="12"/>
    <x v="429"/>
    <n v="531622.91"/>
    <n v="93.64"/>
    <n v="93.6"/>
    <n v="93.64"/>
    <n v="93.88"/>
    <n v="93.09"/>
    <n v="93.48"/>
  </r>
  <r>
    <x v="12"/>
    <x v="257"/>
    <n v="3966.9"/>
    <n v="90"/>
    <n v="88.8"/>
    <n v="90"/>
    <n v="90.69"/>
    <n v="90"/>
    <n v="90.15"/>
  </r>
  <r>
    <x v="12"/>
    <x v="258"/>
    <n v="34224.14"/>
    <n v="101.88"/>
    <n v="101.87"/>
    <n v="101.88"/>
    <n v="101.89"/>
    <n v="101.32"/>
    <n v="101.85"/>
  </r>
  <r>
    <x v="12"/>
    <x v="259"/>
    <n v="20779.93"/>
    <n v="33.85"/>
    <n v="33.79"/>
    <n v="33.79"/>
    <n v="34.67"/>
    <n v="31.98"/>
    <n v="33.78"/>
  </r>
  <r>
    <x v="12"/>
    <x v="260"/>
    <n v="7314.76"/>
    <n v="13"/>
    <n v="12.56"/>
    <n v="13"/>
    <n v="13"/>
    <n v="12"/>
    <n v="12.37"/>
  </r>
  <r>
    <x v="12"/>
    <x v="261"/>
    <n v="406279.29"/>
    <n v="152.97"/>
    <n v="152.33000000000001"/>
    <n v="152.97"/>
    <n v="152.97"/>
    <n v="147.16"/>
    <n v="150.08000000000001"/>
  </r>
  <r>
    <x v="12"/>
    <x v="262"/>
    <n v="848.79"/>
    <n v="11.95"/>
    <n v="11.93"/>
    <n v="11.95"/>
    <n v="11.99"/>
    <n v="11.92"/>
    <n v="11.95"/>
  </r>
  <r>
    <x v="12"/>
    <x v="263"/>
    <n v="0"/>
    <n v="1000"/>
    <n v="45"/>
    <n v="0"/>
    <n v="0"/>
    <n v="0"/>
    <n v="0"/>
  </r>
  <r>
    <x v="12"/>
    <x v="264"/>
    <n v="60543.41"/>
    <n v="154.61000000000001"/>
    <n v="154"/>
    <n v="154"/>
    <n v="154.79"/>
    <n v="153.9"/>
    <n v="154.05000000000001"/>
  </r>
  <r>
    <x v="12"/>
    <x v="265"/>
    <n v="0"/>
    <n v="0"/>
    <n v="0.01"/>
    <n v="0"/>
    <n v="0"/>
    <n v="0"/>
    <n v="0"/>
  </r>
  <r>
    <x v="12"/>
    <x v="266"/>
    <n v="0"/>
    <n v="0"/>
    <n v="0.01"/>
    <n v="0"/>
    <n v="0"/>
    <n v="0"/>
    <n v="0"/>
  </r>
  <r>
    <x v="12"/>
    <x v="267"/>
    <n v="0"/>
    <n v="0"/>
    <n v="0.01"/>
    <n v="0"/>
    <n v="0"/>
    <n v="0"/>
    <n v="0"/>
  </r>
  <r>
    <x v="12"/>
    <x v="427"/>
    <n v="0"/>
    <n v="128"/>
    <n v="0"/>
    <n v="0"/>
    <n v="0"/>
    <n v="0"/>
    <n v="0"/>
  </r>
  <r>
    <x v="12"/>
    <x v="268"/>
    <n v="247039.95"/>
    <n v="64.180000000000007"/>
    <n v="64.099999999999994"/>
    <n v="64.180000000000007"/>
    <n v="64.2"/>
    <n v="63.96"/>
    <n v="64.040000000000006"/>
  </r>
  <r>
    <x v="12"/>
    <x v="269"/>
    <n v="1009630.45"/>
    <n v="91.11"/>
    <n v="91"/>
    <n v="91"/>
    <n v="91.3"/>
    <n v="90.7"/>
    <n v="90.9"/>
  </r>
  <r>
    <x v="12"/>
    <x v="270"/>
    <n v="58710.559999999998"/>
    <n v="43.87"/>
    <n v="43.78"/>
    <n v="43.87"/>
    <n v="44.29"/>
    <n v="43.72"/>
    <n v="43.78"/>
  </r>
  <r>
    <x v="12"/>
    <x v="271"/>
    <n v="37966.36"/>
    <n v="80.73"/>
    <n v="80.5"/>
    <n v="80.73"/>
    <n v="80.97"/>
    <n v="80.349999999999994"/>
    <n v="80.77"/>
  </r>
  <r>
    <x v="12"/>
    <x v="272"/>
    <n v="16.100000000000001"/>
    <n v="8.1"/>
    <n v="8.09"/>
    <n v="8.1"/>
    <n v="8.1"/>
    <n v="8"/>
    <n v="8.0500000000000007"/>
  </r>
  <r>
    <x v="12"/>
    <x v="273"/>
    <n v="248266.86"/>
    <n v="68.900000000000006"/>
    <n v="68.42"/>
    <n v="68.900000000000006"/>
    <n v="68.900000000000006"/>
    <n v="68.260000000000005"/>
    <n v="68.48"/>
  </r>
  <r>
    <x v="12"/>
    <x v="274"/>
    <n v="1322787.1000000001"/>
    <n v="75.42"/>
    <n v="75.41"/>
    <n v="75.42"/>
    <n v="76.739999999999995"/>
    <n v="74.510000000000005"/>
    <n v="75.67"/>
  </r>
  <r>
    <x v="12"/>
    <x v="275"/>
    <n v="0"/>
    <n v="61.99"/>
    <n v="52.05"/>
    <n v="0"/>
    <n v="0"/>
    <n v="0"/>
    <n v="0"/>
  </r>
  <r>
    <x v="12"/>
    <x v="276"/>
    <n v="506742.66"/>
    <n v="80"/>
    <n v="79.680000000000007"/>
    <n v="80"/>
    <n v="80"/>
    <n v="79.69"/>
    <n v="79.849999999999994"/>
  </r>
  <r>
    <x v="12"/>
    <x v="277"/>
    <n v="7870347.7400000002"/>
    <n v="210"/>
    <n v="208.75"/>
    <n v="209.49"/>
    <n v="213.49"/>
    <n v="207.99"/>
    <n v="209.6"/>
  </r>
  <r>
    <x v="12"/>
    <x v="278"/>
    <n v="748104.79"/>
    <n v="85.8"/>
    <n v="85.28"/>
    <n v="85.76"/>
    <n v="86"/>
    <n v="85.76"/>
    <n v="85.96"/>
  </r>
  <r>
    <x v="12"/>
    <x v="279"/>
    <n v="0"/>
    <n v="97.49"/>
    <n v="89.99"/>
    <n v="0"/>
    <n v="0"/>
    <n v="0"/>
    <n v="0"/>
  </r>
  <r>
    <x v="12"/>
    <x v="280"/>
    <n v="1065090.1299999999"/>
    <n v="87.46"/>
    <n v="87.43"/>
    <n v="87.15"/>
    <n v="87.6"/>
    <n v="87.03"/>
    <n v="87.37"/>
  </r>
  <r>
    <x v="12"/>
    <x v="281"/>
    <n v="368309.36"/>
    <n v="71.03"/>
    <n v="70.97"/>
    <n v="70.97"/>
    <n v="73.989999999999995"/>
    <n v="70.75"/>
    <n v="70.97"/>
  </r>
  <r>
    <x v="12"/>
    <x v="282"/>
    <n v="0"/>
    <n v="0"/>
    <n v="0.01"/>
    <n v="0"/>
    <n v="0"/>
    <n v="0"/>
    <n v="0"/>
  </r>
  <r>
    <x v="12"/>
    <x v="283"/>
    <n v="1348.33"/>
    <n v="42.15"/>
    <n v="40.5"/>
    <n v="42.15"/>
    <n v="42.35"/>
    <n v="41.97"/>
    <n v="42.13"/>
  </r>
  <r>
    <x v="12"/>
    <x v="284"/>
    <n v="539520.74"/>
    <n v="94.24"/>
    <n v="93.76"/>
    <n v="94.24"/>
    <n v="94.27"/>
    <n v="93.02"/>
    <n v="93.5"/>
  </r>
  <r>
    <x v="12"/>
    <x v="285"/>
    <n v="617829.53"/>
    <n v="93.75"/>
    <n v="92.39"/>
    <n v="93.75"/>
    <n v="93.75"/>
    <n v="91.06"/>
    <n v="93.07"/>
  </r>
  <r>
    <x v="12"/>
    <x v="286"/>
    <n v="2652.68"/>
    <n v="57"/>
    <n v="55.95"/>
    <n v="56.5"/>
    <n v="56.5"/>
    <n v="56"/>
    <n v="56.44"/>
  </r>
  <r>
    <x v="12"/>
    <x v="287"/>
    <n v="34082.519999999997"/>
    <n v="2030"/>
    <n v="2005.35"/>
    <n v="2005.35"/>
    <n v="2009.01"/>
    <n v="2002.3"/>
    <n v="2004.85"/>
  </r>
  <r>
    <x v="12"/>
    <x v="288"/>
    <n v="1.2"/>
    <n v="1.19"/>
    <n v="1.1200000000000001"/>
    <n v="1.2"/>
    <n v="1.2"/>
    <n v="1.2"/>
    <n v="1.2"/>
  </r>
  <r>
    <x v="12"/>
    <x v="289"/>
    <n v="1282.58"/>
    <n v="116.91"/>
    <n v="116.56"/>
    <n v="116.56"/>
    <n v="116.61"/>
    <n v="116.56"/>
    <n v="116.59"/>
  </r>
  <r>
    <x v="12"/>
    <x v="290"/>
    <n v="0"/>
    <n v="0"/>
    <n v="1"/>
    <n v="0"/>
    <n v="0"/>
    <n v="0"/>
    <n v="0"/>
  </r>
  <r>
    <x v="12"/>
    <x v="291"/>
    <n v="2814536.35"/>
    <n v="91.36"/>
    <n v="91.2"/>
    <n v="91.36"/>
    <n v="92.39"/>
    <n v="91"/>
    <n v="91.49"/>
  </r>
  <r>
    <x v="12"/>
    <x v="292"/>
    <n v="617054.89"/>
    <n v="48.8"/>
    <n v="48.79"/>
    <n v="48.79"/>
    <n v="48.93"/>
    <n v="48.52"/>
    <n v="48.7"/>
  </r>
  <r>
    <x v="12"/>
    <x v="293"/>
    <n v="104400.56"/>
    <n v="94.25"/>
    <n v="94.24"/>
    <n v="94.24"/>
    <n v="94.25"/>
    <n v="93.5"/>
    <n v="93.96"/>
  </r>
  <r>
    <x v="12"/>
    <x v="294"/>
    <n v="3203805.19"/>
    <n v="14.28"/>
    <n v="14.27"/>
    <n v="14.28"/>
    <n v="14.45"/>
    <n v="14.1"/>
    <n v="14.26"/>
  </r>
  <r>
    <x v="12"/>
    <x v="295"/>
    <n v="265913.03000000003"/>
    <n v="8.34"/>
    <n v="8.25"/>
    <n v="8.34"/>
    <n v="8.68"/>
    <n v="7.98"/>
    <n v="8.3699999999999992"/>
  </r>
  <r>
    <x v="12"/>
    <x v="296"/>
    <n v="3016105.05"/>
    <n v="12.05"/>
    <n v="12.04"/>
    <n v="12.04"/>
    <n v="12.13"/>
    <n v="11.6"/>
    <n v="11.88"/>
  </r>
  <r>
    <x v="12"/>
    <x v="297"/>
    <n v="374.95"/>
    <n v="74.88"/>
    <n v="72.209999999999994"/>
    <n v="74.989999999999995"/>
    <n v="74.989999999999995"/>
    <n v="74.989999999999995"/>
    <n v="74.989999999999995"/>
  </r>
  <r>
    <x v="12"/>
    <x v="298"/>
    <n v="63343.97"/>
    <n v="48.5"/>
    <n v="48.02"/>
    <n v="48.5"/>
    <n v="48.8"/>
    <n v="47.81"/>
    <n v="48.06"/>
  </r>
  <r>
    <x v="12"/>
    <x v="299"/>
    <n v="1641.82"/>
    <n v="4.43"/>
    <n v="4.18"/>
    <n v="4.24"/>
    <n v="4.34"/>
    <n v="4.24"/>
    <n v="4.28"/>
  </r>
  <r>
    <x v="12"/>
    <x v="300"/>
    <n v="254725.96"/>
    <n v="123.19"/>
    <n v="123.14"/>
    <n v="123.19"/>
    <n v="123.19"/>
    <n v="121.75"/>
    <n v="122.7"/>
  </r>
  <r>
    <x v="12"/>
    <x v="301"/>
    <n v="354915.97"/>
    <n v="50.97"/>
    <n v="50.58"/>
    <n v="50.97"/>
    <n v="51.51"/>
    <n v="50.06"/>
    <n v="50.62"/>
  </r>
  <r>
    <x v="12"/>
    <x v="302"/>
    <n v="352972.9"/>
    <n v="89"/>
    <n v="88.02"/>
    <n v="88.03"/>
    <n v="91"/>
    <n v="87.7"/>
    <n v="88.28"/>
  </r>
  <r>
    <x v="12"/>
    <x v="303"/>
    <n v="75665.009999999995"/>
    <n v="100.65"/>
    <n v="100.55"/>
    <n v="100.65"/>
    <n v="100.65"/>
    <n v="100.4"/>
    <n v="100.61"/>
  </r>
  <r>
    <x v="12"/>
    <x v="304"/>
    <n v="14810"/>
    <n v="70.98"/>
    <n v="70.489999999999995"/>
    <n v="70.5"/>
    <n v="70.599999999999994"/>
    <n v="70.5"/>
    <n v="70.52"/>
  </r>
  <r>
    <x v="12"/>
    <x v="305"/>
    <n v="0"/>
    <n v="89.51"/>
    <n v="84.7"/>
    <n v="0"/>
    <n v="0"/>
    <n v="0"/>
    <n v="0"/>
  </r>
  <r>
    <x v="12"/>
    <x v="306"/>
    <n v="40216.81"/>
    <n v="49.16"/>
    <n v="49.1"/>
    <n v="49.1"/>
    <n v="49.18"/>
    <n v="48.07"/>
    <n v="48.51"/>
  </r>
  <r>
    <x v="12"/>
    <x v="307"/>
    <n v="2477271.9300000002"/>
    <n v="70.5"/>
    <n v="70.41"/>
    <n v="70.5"/>
    <n v="71.45"/>
    <n v="69.39"/>
    <n v="70.59"/>
  </r>
  <r>
    <x v="12"/>
    <x v="433"/>
    <n v="3496986.81"/>
    <n v="1000"/>
    <n v="0"/>
    <n v="950.01"/>
    <n v="950.01"/>
    <n v="950.01"/>
    <n v="950.01"/>
  </r>
  <r>
    <x v="12"/>
    <x v="308"/>
    <n v="466491.15"/>
    <n v="86.25"/>
    <n v="86"/>
    <n v="86"/>
    <n v="87.48"/>
    <n v="85.51"/>
    <n v="86.22"/>
  </r>
  <r>
    <x v="12"/>
    <x v="309"/>
    <n v="0"/>
    <n v="0"/>
    <n v="15000"/>
    <n v="0"/>
    <n v="0"/>
    <n v="0"/>
    <n v="0"/>
  </r>
  <r>
    <x v="12"/>
    <x v="310"/>
    <n v="1137484.82"/>
    <n v="64.430000000000007"/>
    <n v="64.25"/>
    <n v="64.430000000000007"/>
    <n v="64.73"/>
    <n v="63.61"/>
    <n v="64.2"/>
  </r>
  <r>
    <x v="12"/>
    <x v="311"/>
    <n v="5173008.04"/>
    <n v="101.68"/>
    <n v="101.6"/>
    <n v="101.68"/>
    <n v="101.79"/>
    <n v="101.08"/>
    <n v="101.55"/>
  </r>
  <r>
    <x v="12"/>
    <x v="312"/>
    <n v="58872.95"/>
    <n v="59.94"/>
    <n v="59"/>
    <n v="59.94"/>
    <n v="61.15"/>
    <n v="58.5"/>
    <n v="58.58"/>
  </r>
  <r>
    <x v="12"/>
    <x v="313"/>
    <n v="747927.09"/>
    <n v="105.25"/>
    <n v="104.81"/>
    <n v="105.25"/>
    <n v="105.39"/>
    <n v="104.62"/>
    <n v="104.91"/>
  </r>
  <r>
    <x v="12"/>
    <x v="314"/>
    <n v="0"/>
    <n v="0"/>
    <n v="1128.3599999999999"/>
    <n v="0"/>
    <n v="0"/>
    <n v="0"/>
    <n v="0"/>
  </r>
  <r>
    <x v="12"/>
    <x v="315"/>
    <n v="1230939.43"/>
    <n v="98.54"/>
    <n v="98.03"/>
    <n v="98.54"/>
    <n v="98.93"/>
    <n v="97.78"/>
    <n v="98.45"/>
  </r>
  <r>
    <x v="12"/>
    <x v="316"/>
    <n v="2131.23"/>
    <n v="12.48"/>
    <n v="12.45"/>
    <n v="12.48"/>
    <n v="12.48"/>
    <n v="12.14"/>
    <n v="12.46"/>
  </r>
  <r>
    <x v="12"/>
    <x v="317"/>
    <n v="2602.04"/>
    <n v="5.84"/>
    <n v="5.52"/>
    <n v="5.84"/>
    <n v="5.99"/>
    <n v="5.25"/>
    <n v="5.51"/>
  </r>
  <r>
    <x v="12"/>
    <x v="318"/>
    <n v="0"/>
    <n v="99.5"/>
    <n v="91.03"/>
    <n v="0"/>
    <n v="0"/>
    <n v="0"/>
    <n v="0"/>
  </r>
  <r>
    <x v="12"/>
    <x v="319"/>
    <n v="457569.53"/>
    <n v="124.5"/>
    <n v="124.05"/>
    <n v="124.5"/>
    <n v="125.5"/>
    <n v="122.81"/>
    <n v="124.33"/>
  </r>
  <r>
    <x v="12"/>
    <x v="320"/>
    <n v="1320.9"/>
    <n v="58.03"/>
    <n v="54.81"/>
    <n v="55"/>
    <n v="55.1"/>
    <n v="55"/>
    <n v="55.03"/>
  </r>
  <r>
    <x v="12"/>
    <x v="321"/>
    <n v="5194679.47"/>
    <n v="100.29"/>
    <n v="100.26"/>
    <n v="100.29"/>
    <n v="100.35"/>
    <n v="99.71"/>
    <n v="100.13"/>
  </r>
  <r>
    <x v="12"/>
    <x v="322"/>
    <n v="789886.36"/>
    <n v="63.84"/>
    <n v="63.68"/>
    <n v="63.84"/>
    <n v="64"/>
    <n v="62.91"/>
    <n v="63.59"/>
  </r>
  <r>
    <x v="12"/>
    <x v="323"/>
    <n v="28740.9"/>
    <n v="86"/>
    <n v="84.6"/>
    <n v="86.09"/>
    <n v="86.09"/>
    <n v="85"/>
    <n v="85.03"/>
  </r>
  <r>
    <x v="12"/>
    <x v="324"/>
    <n v="0"/>
    <n v="750"/>
    <n v="483.45"/>
    <n v="0"/>
    <n v="0"/>
    <n v="0"/>
    <n v="0"/>
  </r>
  <r>
    <x v="12"/>
    <x v="325"/>
    <n v="356369.78"/>
    <n v="72.459999999999994"/>
    <n v="72.11"/>
    <n v="72.11"/>
    <n v="72.94"/>
    <n v="71.95"/>
    <n v="72.239999999999995"/>
  </r>
  <r>
    <x v="12"/>
    <x v="326"/>
    <n v="25204.83"/>
    <n v="54.94"/>
    <n v="47.55"/>
    <n v="51.84"/>
    <n v="51.84"/>
    <n v="51.04"/>
    <n v="51.64"/>
  </r>
  <r>
    <x v="12"/>
    <x v="327"/>
    <n v="386810.08"/>
    <n v="72.36"/>
    <n v="72.069999999999993"/>
    <n v="72.349999999999994"/>
    <n v="72.53"/>
    <n v="69.790000000000006"/>
    <n v="71.260000000000005"/>
  </r>
  <r>
    <x v="12"/>
    <x v="328"/>
    <n v="323.58"/>
    <n v="35.99"/>
    <n v="35.6"/>
    <n v="35.99"/>
    <n v="36"/>
    <n v="35.6"/>
    <n v="35.950000000000003"/>
  </r>
  <r>
    <x v="12"/>
    <x v="329"/>
    <n v="7428.21"/>
    <n v="402.87"/>
    <n v="385"/>
    <n v="403"/>
    <n v="411.12"/>
    <n v="385.01"/>
    <n v="390.95"/>
  </r>
  <r>
    <x v="12"/>
    <x v="330"/>
    <n v="127202.87"/>
    <n v="47.89"/>
    <n v="47.1"/>
    <n v="47.89"/>
    <n v="47.9"/>
    <n v="46.56"/>
    <n v="46.95"/>
  </r>
  <r>
    <x v="12"/>
    <x v="331"/>
    <n v="0"/>
    <n v="1050"/>
    <n v="950.11"/>
    <n v="0"/>
    <n v="0"/>
    <n v="0"/>
    <n v="0"/>
  </r>
  <r>
    <x v="12"/>
    <x v="332"/>
    <n v="71835.13"/>
    <n v="88.69"/>
    <n v="88.26"/>
    <n v="88.7"/>
    <n v="88.99"/>
    <n v="87.9"/>
    <n v="88.35"/>
  </r>
  <r>
    <x v="12"/>
    <x v="333"/>
    <n v="0"/>
    <n v="1300"/>
    <n v="993"/>
    <n v="0"/>
    <n v="0"/>
    <n v="0"/>
    <n v="0"/>
  </r>
  <r>
    <x v="12"/>
    <x v="334"/>
    <n v="354874.47"/>
    <n v="10.5"/>
    <n v="10.46"/>
    <n v="10.46"/>
    <n v="10.62"/>
    <n v="10.42"/>
    <n v="10.49"/>
  </r>
  <r>
    <x v="12"/>
    <x v="335"/>
    <n v="334943.44"/>
    <n v="77"/>
    <n v="76.84"/>
    <n v="77"/>
    <n v="78"/>
    <n v="76.63"/>
    <n v="77.19"/>
  </r>
  <r>
    <x v="12"/>
    <x v="336"/>
    <n v="1258472.4099999999"/>
    <n v="10.029999999999999"/>
    <n v="10"/>
    <n v="10"/>
    <n v="10.1"/>
    <n v="10"/>
    <n v="10.050000000000001"/>
  </r>
  <r>
    <x v="12"/>
    <x v="337"/>
    <n v="857866.85"/>
    <n v="94.19"/>
    <n v="94"/>
    <n v="94"/>
    <n v="94.3"/>
    <n v="93.7"/>
    <n v="94.04"/>
  </r>
  <r>
    <x v="12"/>
    <x v="338"/>
    <n v="3747275.9"/>
    <n v="102.2"/>
    <n v="102.02"/>
    <n v="102.19"/>
    <n v="102.3"/>
    <n v="101.25"/>
    <n v="102.04"/>
  </r>
  <r>
    <x v="12"/>
    <x v="339"/>
    <n v="517026.24"/>
    <n v="89.7"/>
    <n v="89.6"/>
    <n v="89.7"/>
    <n v="89.7"/>
    <n v="88.75"/>
    <n v="88.97"/>
  </r>
  <r>
    <x v="12"/>
    <x v="340"/>
    <n v="0"/>
    <n v="38.99"/>
    <n v="34.909999999999997"/>
    <n v="0"/>
    <n v="0"/>
    <n v="0"/>
    <n v="0"/>
  </r>
  <r>
    <x v="12"/>
    <x v="341"/>
    <n v="944833.46"/>
    <n v="70.97"/>
    <n v="70.900000000000006"/>
    <n v="70.900000000000006"/>
    <n v="71.58"/>
    <n v="69.400000000000006"/>
    <n v="70.25"/>
  </r>
  <r>
    <x v="12"/>
    <x v="342"/>
    <n v="3230.63"/>
    <n v="7.04"/>
    <n v="6.99"/>
    <n v="7.04"/>
    <n v="7.13"/>
    <n v="6.9"/>
    <n v="7"/>
  </r>
  <r>
    <x v="12"/>
    <x v="343"/>
    <n v="1193829.27"/>
    <n v="91.46"/>
    <n v="91.13"/>
    <n v="91.13"/>
    <n v="91.5"/>
    <n v="89.53"/>
    <n v="90.82"/>
  </r>
  <r>
    <x v="12"/>
    <x v="344"/>
    <n v="147846.23000000001"/>
    <n v="69.459999999999994"/>
    <n v="68.64"/>
    <n v="68.63"/>
    <n v="68.900000000000006"/>
    <n v="68.17"/>
    <n v="68.86"/>
  </r>
  <r>
    <x v="12"/>
    <x v="438"/>
    <n v="0"/>
    <n v="0"/>
    <n v="0.01"/>
    <n v="0"/>
    <n v="0"/>
    <n v="0"/>
    <n v="0"/>
  </r>
  <r>
    <x v="12"/>
    <x v="346"/>
    <n v="20919.29"/>
    <n v="29.48"/>
    <n v="27.65"/>
    <n v="28"/>
    <n v="28.32"/>
    <n v="26.98"/>
    <n v="27.63"/>
  </r>
  <r>
    <x v="12"/>
    <x v="347"/>
    <n v="58600.52"/>
    <n v="829.87"/>
    <n v="818.07"/>
    <n v="829.87"/>
    <n v="829.87"/>
    <n v="813.07"/>
    <n v="825.35"/>
  </r>
  <r>
    <x v="12"/>
    <x v="348"/>
    <n v="0"/>
    <n v="111.55"/>
    <n v="90"/>
    <n v="0"/>
    <n v="0"/>
    <n v="0"/>
    <n v="0"/>
  </r>
  <r>
    <x v="12"/>
    <x v="349"/>
    <n v="18777.28"/>
    <n v="9.5"/>
    <n v="9.34"/>
    <n v="9.39"/>
    <n v="9.6"/>
    <n v="9.08"/>
    <n v="9.36"/>
  </r>
  <r>
    <x v="12"/>
    <x v="350"/>
    <n v="43349853.600000001"/>
    <n v="64.900000000000006"/>
    <n v="64.510000000000005"/>
    <n v="64.900000000000006"/>
    <n v="64.930000000000007"/>
    <n v="63.91"/>
    <n v="64.650000000000006"/>
  </r>
  <r>
    <x v="12"/>
    <x v="351"/>
    <n v="197312827.72999999"/>
    <n v="123.5"/>
    <n v="123.15"/>
    <n v="123.28"/>
    <n v="124.37"/>
    <n v="122.44"/>
    <n v="123.18"/>
  </r>
  <r>
    <x v="12"/>
    <x v="352"/>
    <n v="2055783.72"/>
    <n v="104.13"/>
    <n v="103.98"/>
    <n v="104.13"/>
    <n v="104.67"/>
    <n v="103.11"/>
    <n v="103.93"/>
  </r>
  <r>
    <x v="12"/>
    <x v="353"/>
    <n v="615533.31999999995"/>
    <n v="84.54"/>
    <n v="84.5"/>
    <n v="84.5"/>
    <n v="84.87"/>
    <n v="84.01"/>
    <n v="84.5"/>
  </r>
  <r>
    <x v="12"/>
    <x v="354"/>
    <n v="88713.8"/>
    <n v="44.66"/>
    <n v="44.65"/>
    <n v="44.66"/>
    <n v="44.8"/>
    <n v="44.24"/>
    <n v="44.55"/>
  </r>
  <r>
    <x v="12"/>
    <x v="355"/>
    <n v="18864.87"/>
    <n v="9.6199999999999992"/>
    <n v="9.5"/>
    <n v="9.51"/>
    <n v="9.75"/>
    <n v="9.31"/>
    <n v="9.49"/>
  </r>
  <r>
    <x v="12"/>
    <x v="356"/>
    <n v="277081255.87"/>
    <n v="234.65"/>
    <n v="233.77"/>
    <n v="234.65"/>
    <n v="235.68"/>
    <n v="231.37"/>
    <n v="234.3"/>
  </r>
  <r>
    <x v="12"/>
    <x v="357"/>
    <n v="63.14"/>
    <n v="9.57"/>
    <n v="9.0299999999999994"/>
    <n v="9.02"/>
    <n v="9.02"/>
    <n v="9.02"/>
    <n v="9.02"/>
  </r>
  <r>
    <x v="12"/>
    <x v="358"/>
    <n v="0"/>
    <n v="115.9"/>
    <n v="112.45"/>
    <n v="0"/>
    <n v="0"/>
    <n v="0"/>
    <n v="0"/>
  </r>
  <r>
    <x v="12"/>
    <x v="360"/>
    <n v="0"/>
    <n v="0"/>
    <n v="1.5"/>
    <n v="0"/>
    <n v="0"/>
    <n v="0"/>
    <n v="0"/>
  </r>
  <r>
    <x v="12"/>
    <x v="361"/>
    <n v="367411.8"/>
    <n v="5.7"/>
    <n v="5.64"/>
    <n v="5.7"/>
    <n v="5.71"/>
    <n v="5.48"/>
    <n v="5.65"/>
  </r>
  <r>
    <x v="12"/>
    <x v="362"/>
    <n v="808421.93"/>
    <n v="43.4"/>
    <n v="43.15"/>
    <n v="43.4"/>
    <n v="43.66"/>
    <n v="42.53"/>
    <n v="43.3"/>
  </r>
  <r>
    <x v="12"/>
    <x v="363"/>
    <n v="171893.15"/>
    <n v="67.45"/>
    <n v="67.349999999999994"/>
    <n v="67.47"/>
    <n v="67.48"/>
    <n v="66.06"/>
    <n v="66.78"/>
  </r>
  <r>
    <x v="12"/>
    <x v="364"/>
    <n v="108009.29"/>
    <n v="8.8800000000000008"/>
    <n v="8.75"/>
    <n v="8.8699999999999992"/>
    <n v="8.9600000000000009"/>
    <n v="8.6999999999999993"/>
    <n v="8.83"/>
  </r>
  <r>
    <x v="12"/>
    <x v="365"/>
    <n v="2687568.85"/>
    <n v="113.9"/>
    <n v="113.86"/>
    <n v="113.9"/>
    <n v="113.95"/>
    <n v="112.89"/>
    <n v="113.62"/>
  </r>
  <r>
    <x v="12"/>
    <x v="366"/>
    <n v="532447.19999999995"/>
    <n v="8.98"/>
    <n v="8.9700000000000006"/>
    <n v="8.9700000000000006"/>
    <n v="9.01"/>
    <n v="8.92"/>
    <n v="8.9700000000000006"/>
  </r>
  <r>
    <x v="12"/>
    <x v="367"/>
    <n v="435604.95"/>
    <n v="46.2"/>
    <n v="45.65"/>
    <n v="45.65"/>
    <n v="45.88"/>
    <n v="45.01"/>
    <n v="45.52"/>
  </r>
  <r>
    <x v="12"/>
    <x v="368"/>
    <n v="220"/>
    <n v="109.99"/>
    <n v="108"/>
    <n v="110"/>
    <n v="110"/>
    <n v="110"/>
    <n v="110"/>
  </r>
  <r>
    <x v="12"/>
    <x v="369"/>
    <n v="0"/>
    <n v="121.97"/>
    <n v="120.98"/>
    <n v="0"/>
    <n v="0"/>
    <n v="0"/>
    <n v="0"/>
  </r>
  <r>
    <x v="12"/>
    <x v="370"/>
    <n v="943390.59"/>
    <n v="99.84"/>
    <n v="99.63"/>
    <n v="99.63"/>
    <n v="99.92"/>
    <n v="99.5"/>
    <n v="99.65"/>
  </r>
  <r>
    <x v="12"/>
    <x v="371"/>
    <n v="0"/>
    <n v="103"/>
    <n v="98"/>
    <n v="0"/>
    <n v="0"/>
    <n v="0"/>
    <n v="0"/>
  </r>
  <r>
    <x v="12"/>
    <x v="372"/>
    <n v="0"/>
    <n v="0"/>
    <n v="0.01"/>
    <n v="0"/>
    <n v="0"/>
    <n v="0"/>
    <n v="0"/>
  </r>
  <r>
    <x v="12"/>
    <x v="373"/>
    <n v="0"/>
    <n v="0"/>
    <n v="0.01"/>
    <n v="0"/>
    <n v="0"/>
    <n v="0"/>
    <n v="0"/>
  </r>
  <r>
    <x v="12"/>
    <x v="374"/>
    <n v="0"/>
    <n v="0"/>
    <n v="0.01"/>
    <n v="0"/>
    <n v="0"/>
    <n v="0"/>
    <n v="0"/>
  </r>
  <r>
    <x v="12"/>
    <x v="375"/>
    <n v="1214501.27"/>
    <n v="10.26"/>
    <n v="10.11"/>
    <n v="10.119999999999999"/>
    <n v="10.14"/>
    <n v="9.76"/>
    <n v="10.11"/>
  </r>
  <r>
    <x v="12"/>
    <x v="376"/>
    <n v="5057217.1500000004"/>
    <n v="117.09"/>
    <n v="116.9"/>
    <n v="116.9"/>
    <n v="117.85"/>
    <n v="116.8"/>
    <n v="117.2"/>
  </r>
  <r>
    <x v="12"/>
    <x v="377"/>
    <n v="8758120.2899999991"/>
    <n v="9.1999999999999993"/>
    <n v="8.9499999999999993"/>
    <n v="9.1999999999999993"/>
    <n v="9.2899999999999991"/>
    <n v="9.08"/>
    <n v="9.18"/>
  </r>
  <r>
    <x v="12"/>
    <x v="378"/>
    <n v="317843.96999999997"/>
    <n v="9.25"/>
    <n v="9.2100000000000009"/>
    <n v="9.2100000000000009"/>
    <n v="9.2799999999999994"/>
    <n v="9.02"/>
    <n v="9.1999999999999993"/>
  </r>
  <r>
    <x v="12"/>
    <x v="379"/>
    <n v="896694.54"/>
    <n v="97.89"/>
    <n v="97.75"/>
    <n v="97.75"/>
    <n v="97.88"/>
    <n v="96.99"/>
    <n v="97.12"/>
  </r>
  <r>
    <x v="12"/>
    <x v="380"/>
    <n v="90512.66"/>
    <n v="71.849999999999994"/>
    <n v="70.569999999999993"/>
    <n v="70.56"/>
    <n v="71.989999999999995"/>
    <n v="70.52"/>
    <n v="71.099999999999994"/>
  </r>
  <r>
    <x v="12"/>
    <x v="381"/>
    <n v="3698480.9"/>
    <n v="10.29"/>
    <n v="10.28"/>
    <n v="10.29"/>
    <n v="10.29"/>
    <n v="10.19"/>
    <n v="10.24"/>
  </r>
  <r>
    <x v="12"/>
    <x v="382"/>
    <n v="250810.85"/>
    <n v="10.99"/>
    <n v="10.89"/>
    <n v="10.99"/>
    <n v="10.99"/>
    <n v="10.68"/>
    <n v="10.87"/>
  </r>
  <r>
    <x v="12"/>
    <x v="383"/>
    <n v="2568787.9500000002"/>
    <n v="99.52"/>
    <n v="99.35"/>
    <n v="99.35"/>
    <n v="99.65"/>
    <n v="99.05"/>
    <n v="99.43"/>
  </r>
  <r>
    <x v="12"/>
    <x v="384"/>
    <n v="2156114.94"/>
    <n v="100.48"/>
    <n v="100.15"/>
    <n v="100.15"/>
    <n v="100.53"/>
    <n v="100.05"/>
    <n v="100.32"/>
  </r>
  <r>
    <x v="12"/>
    <x v="385"/>
    <n v="150305.15"/>
    <n v="71.14"/>
    <n v="70.540000000000006"/>
    <n v="71.12"/>
    <n v="71.55"/>
    <n v="70.2"/>
    <n v="70.86"/>
  </r>
  <r>
    <x v="12"/>
    <x v="386"/>
    <n v="1166419.43"/>
    <n v="74.36"/>
    <n v="74.260000000000005"/>
    <n v="74.260000000000005"/>
    <n v="75"/>
    <n v="74.2"/>
    <n v="74.540000000000006"/>
  </r>
  <r>
    <x v="12"/>
    <x v="387"/>
    <n v="2345962.08"/>
    <n v="98.55"/>
    <n v="98.45"/>
    <n v="98.45"/>
    <n v="99.01"/>
    <n v="98.11"/>
    <n v="98.44"/>
  </r>
  <r>
    <x v="12"/>
    <x v="388"/>
    <n v="1725476.37"/>
    <n v="48.15"/>
    <n v="47.61"/>
    <n v="47.61"/>
    <n v="48.69"/>
    <n v="47.6"/>
    <n v="48.27"/>
  </r>
  <r>
    <x v="12"/>
    <x v="389"/>
    <n v="2318422.89"/>
    <n v="98.04"/>
    <n v="98.03"/>
    <n v="98.04"/>
    <n v="98.25"/>
    <n v="97.66"/>
    <n v="97.87"/>
  </r>
  <r>
    <x v="12"/>
    <x v="390"/>
    <n v="577960.36"/>
    <n v="72.7"/>
    <n v="72.3"/>
    <n v="72.3"/>
    <n v="74.09"/>
    <n v="71.540000000000006"/>
    <n v="72.45"/>
  </r>
  <r>
    <x v="12"/>
    <x v="391"/>
    <n v="78534.12"/>
    <n v="95.99"/>
    <n v="94.44"/>
    <n v="96"/>
    <n v="96"/>
    <n v="94.32"/>
    <n v="95.07"/>
  </r>
  <r>
    <x v="12"/>
    <x v="392"/>
    <n v="1547.49"/>
    <n v="85.98"/>
    <n v="82.24"/>
    <n v="85.95"/>
    <n v="85.98"/>
    <n v="85.95"/>
    <n v="85.97"/>
  </r>
  <r>
    <x v="12"/>
    <x v="393"/>
    <n v="1587251.72"/>
    <n v="104.4"/>
    <n v="104.37"/>
    <n v="104.38"/>
    <n v="104.93"/>
    <n v="103.84"/>
    <n v="104.09"/>
  </r>
  <r>
    <x v="12"/>
    <x v="394"/>
    <n v="0"/>
    <n v="90.02"/>
    <n v="56.3"/>
    <n v="0"/>
    <n v="0"/>
    <n v="0"/>
    <n v="0"/>
  </r>
  <r>
    <x v="12"/>
    <x v="395"/>
    <n v="6901.37"/>
    <n v="79.94"/>
    <n v="79.5"/>
    <n v="79.5"/>
    <n v="80"/>
    <n v="78.959999999999994"/>
    <n v="79.319999999999993"/>
  </r>
  <r>
    <x v="12"/>
    <x v="396"/>
    <n v="1198497.46"/>
    <n v="9.4700000000000006"/>
    <n v="9.4600000000000009"/>
    <n v="9.4700000000000006"/>
    <n v="9.5"/>
    <n v="9.44"/>
    <n v="9.48"/>
  </r>
  <r>
    <x v="12"/>
    <x v="397"/>
    <n v="200722.97"/>
    <n v="95.99"/>
    <n v="95.34"/>
    <n v="95.99"/>
    <n v="96.4"/>
    <n v="93.11"/>
    <n v="94.41"/>
  </r>
  <r>
    <x v="12"/>
    <x v="398"/>
    <n v="113244.81"/>
    <n v="93.2"/>
    <n v="92.44"/>
    <n v="93.2"/>
    <n v="93.2"/>
    <n v="92.41"/>
    <n v="92.89"/>
  </r>
  <r>
    <x v="12"/>
    <x v="399"/>
    <n v="2352.6"/>
    <n v="73.5"/>
    <n v="72.19"/>
    <n v="73.5"/>
    <n v="73.98"/>
    <n v="72.2"/>
    <n v="73.510000000000005"/>
  </r>
  <r>
    <x v="12"/>
    <x v="400"/>
    <n v="781830.71"/>
    <n v="85.15"/>
    <n v="85.05"/>
    <n v="85.15"/>
    <n v="85.89"/>
    <n v="84"/>
    <n v="84.78"/>
  </r>
  <r>
    <x v="12"/>
    <x v="401"/>
    <n v="0"/>
    <n v="46.55"/>
    <n v="41.01"/>
    <n v="0"/>
    <n v="0"/>
    <n v="0"/>
    <n v="0"/>
  </r>
  <r>
    <x v="12"/>
    <x v="402"/>
    <n v="26400.62"/>
    <n v="117.45"/>
    <n v="116.2"/>
    <n v="117.44"/>
    <n v="117.7"/>
    <n v="117.02"/>
    <n v="117.33"/>
  </r>
  <r>
    <x v="12"/>
    <x v="403"/>
    <n v="142488.21"/>
    <n v="9.73"/>
    <n v="9.65"/>
    <n v="9.65"/>
    <n v="9.75"/>
    <n v="9.65"/>
    <n v="9.69"/>
  </r>
  <r>
    <x v="12"/>
    <x v="404"/>
    <n v="2834581.79"/>
    <n v="6.38"/>
    <n v="6.37"/>
    <n v="6.38"/>
    <n v="6.44"/>
    <n v="6.31"/>
    <n v="6.38"/>
  </r>
  <r>
    <x v="12"/>
    <x v="405"/>
    <n v="88194.93"/>
    <n v="8.3000000000000007"/>
    <n v="8.27"/>
    <n v="8.3000000000000007"/>
    <n v="8.35"/>
    <n v="8.25"/>
    <n v="8.3000000000000007"/>
  </r>
  <r>
    <x v="12"/>
    <x v="406"/>
    <n v="862093.8"/>
    <n v="9.8699999999999992"/>
    <n v="9.86"/>
    <n v="9.86"/>
    <n v="9.99"/>
    <n v="9.7100000000000009"/>
    <n v="9.86"/>
  </r>
  <r>
    <x v="12"/>
    <x v="407"/>
    <n v="2449939.9300000002"/>
    <n v="95.98"/>
    <n v="95.55"/>
    <n v="95.55"/>
    <n v="96.06"/>
    <n v="95.4"/>
    <n v="95.85"/>
  </r>
  <r>
    <x v="12"/>
    <x v="408"/>
    <n v="100548.46"/>
    <n v="17.21"/>
    <n v="17.079999999999998"/>
    <n v="17.079999999999998"/>
    <n v="17.989999999999998"/>
    <n v="17"/>
    <n v="17.25"/>
  </r>
  <r>
    <x v="12"/>
    <x v="409"/>
    <n v="10863.99"/>
    <n v="101.91"/>
    <n v="100"/>
    <n v="100"/>
    <n v="100"/>
    <n v="93.99"/>
    <n v="99.66"/>
  </r>
  <r>
    <x v="12"/>
    <x v="410"/>
    <n v="0"/>
    <n v="39.94"/>
    <n v="39.450000000000003"/>
    <n v="0"/>
    <n v="0"/>
    <n v="0"/>
    <n v="0"/>
  </r>
  <r>
    <x v="12"/>
    <x v="411"/>
    <n v="561748.14"/>
    <n v="86.7"/>
    <n v="86.41"/>
    <n v="86.41"/>
    <n v="87.6"/>
    <n v="86.33"/>
    <n v="86.44"/>
  </r>
  <r>
    <x v="12"/>
    <x v="412"/>
    <n v="430560.4"/>
    <n v="78.989999999999995"/>
    <n v="78.83"/>
    <n v="78.83"/>
    <n v="79.2"/>
    <n v="78.5"/>
    <n v="78.77"/>
  </r>
  <r>
    <x v="12"/>
    <x v="413"/>
    <n v="684900.84"/>
    <n v="81.78"/>
    <n v="81.599999999999994"/>
    <n v="81.599999999999994"/>
    <n v="82.97"/>
    <n v="80.86"/>
    <n v="81.64"/>
  </r>
  <r>
    <x v="12"/>
    <x v="414"/>
    <n v="3772325.22"/>
    <n v="97.4"/>
    <n v="97.27"/>
    <n v="97.4"/>
    <n v="97.92"/>
    <n v="96.93"/>
    <n v="97.27"/>
  </r>
  <r>
    <x v="12"/>
    <x v="415"/>
    <n v="3834255.3"/>
    <n v="94.64"/>
    <n v="93.96"/>
    <n v="94.64"/>
    <n v="94.77"/>
    <n v="91.62"/>
    <n v="92.53"/>
  </r>
  <r>
    <x v="12"/>
    <x v="416"/>
    <n v="1081510.8400000001"/>
    <n v="56.52"/>
    <n v="56.31"/>
    <n v="56.31"/>
    <n v="57.7"/>
    <n v="56.01"/>
    <n v="56.54"/>
  </r>
  <r>
    <x v="12"/>
    <x v="417"/>
    <n v="1383625.95"/>
    <n v="70.31"/>
    <n v="70.010000000000005"/>
    <n v="70.010000000000005"/>
    <n v="70.900000000000006"/>
    <n v="69.8"/>
    <n v="70.08"/>
  </r>
  <r>
    <x v="12"/>
    <x v="418"/>
    <n v="2090.66"/>
    <n v="6.23"/>
    <n v="6.19"/>
    <n v="6.2"/>
    <n v="6.23"/>
    <n v="6.18"/>
    <n v="6.2"/>
  </r>
  <r>
    <x v="12"/>
    <x v="419"/>
    <n v="318364.46000000002"/>
    <n v="46.05"/>
    <n v="44"/>
    <n v="45.49"/>
    <n v="45.58"/>
    <n v="44.03"/>
    <n v="44.93"/>
  </r>
  <r>
    <x v="12"/>
    <x v="439"/>
    <n v="0"/>
    <n v="0"/>
    <n v="50"/>
    <n v="0"/>
    <n v="0"/>
    <n v="0"/>
    <n v="0"/>
  </r>
  <r>
    <x v="12"/>
    <x v="420"/>
    <n v="0"/>
    <n v="1231.31"/>
    <n v="1000"/>
    <n v="0"/>
    <n v="0"/>
    <n v="0"/>
    <n v="0"/>
  </r>
  <r>
    <x v="13"/>
    <x v="0"/>
    <n v="689308.66"/>
    <n v="87.88"/>
    <n v="85.95"/>
    <n v="85.95"/>
    <n v="86.88"/>
    <n v="85.19"/>
    <n v="85.97"/>
  </r>
  <r>
    <x v="13"/>
    <x v="1"/>
    <n v="92754.03"/>
    <n v="73"/>
    <n v="72.87"/>
    <n v="72.87"/>
    <n v="75"/>
    <n v="72.650000000000006"/>
    <n v="73.03"/>
  </r>
  <r>
    <x v="13"/>
    <x v="2"/>
    <n v="4970545.6900000004"/>
    <n v="9.8699999999999992"/>
    <n v="9.85"/>
    <n v="9.8699999999999992"/>
    <n v="9.91"/>
    <n v="9.8000000000000007"/>
    <n v="9.86"/>
  </r>
  <r>
    <x v="13"/>
    <x v="3"/>
    <n v="701061.64"/>
    <n v="100.19"/>
    <n v="100"/>
    <n v="100"/>
    <n v="100.65"/>
    <n v="99.96"/>
    <n v="100.19"/>
  </r>
  <r>
    <x v="13"/>
    <x v="4"/>
    <n v="68738.23"/>
    <n v="92.09"/>
    <n v="91.41"/>
    <n v="92"/>
    <n v="92.47"/>
    <n v="90.99"/>
    <n v="91.4"/>
  </r>
  <r>
    <x v="13"/>
    <x v="5"/>
    <n v="603252.78"/>
    <n v="80.900000000000006"/>
    <n v="80.150000000000006"/>
    <n v="80.150000000000006"/>
    <n v="83.79"/>
    <n v="79.02"/>
    <n v="80.709999999999994"/>
  </r>
  <r>
    <x v="13"/>
    <x v="6"/>
    <n v="56248.04"/>
    <n v="939"/>
    <n v="890"/>
    <n v="890.1"/>
    <n v="920"/>
    <n v="890"/>
    <n v="892.82"/>
  </r>
  <r>
    <x v="13"/>
    <x v="7"/>
    <n v="89454.89"/>
    <n v="42"/>
    <n v="40.950000000000003"/>
    <n v="40.950000000000003"/>
    <n v="41.2"/>
    <n v="40.21"/>
    <n v="40.69"/>
  </r>
  <r>
    <x v="13"/>
    <x v="8"/>
    <n v="1523439.84"/>
    <n v="111.32"/>
    <n v="111.2"/>
    <n v="111.32"/>
    <n v="112"/>
    <n v="109.85"/>
    <n v="111.05"/>
  </r>
  <r>
    <x v="13"/>
    <x v="9"/>
    <n v="0"/>
    <n v="0"/>
    <n v="364.68"/>
    <n v="0"/>
    <n v="0"/>
    <n v="0"/>
    <n v="0"/>
  </r>
  <r>
    <x v="13"/>
    <x v="10"/>
    <n v="561.89"/>
    <n v="10.3"/>
    <n v="10.19"/>
    <n v="10.19"/>
    <n v="10.3"/>
    <n v="10.17"/>
    <n v="10.210000000000001"/>
  </r>
  <r>
    <x v="13"/>
    <x v="11"/>
    <n v="1949999.97"/>
    <n v="107.14"/>
    <n v="107.08"/>
    <n v="107.13"/>
    <n v="107.99"/>
    <n v="106.32"/>
    <n v="107.25"/>
  </r>
  <r>
    <x v="13"/>
    <x v="12"/>
    <n v="451487"/>
    <n v="99.33"/>
    <n v="99.3"/>
    <n v="99.33"/>
    <n v="99.62"/>
    <n v="99.2"/>
    <n v="99.35"/>
  </r>
  <r>
    <x v="13"/>
    <x v="13"/>
    <n v="57116.73"/>
    <n v="7.86"/>
    <n v="7.85"/>
    <n v="7.86"/>
    <n v="7.89"/>
    <n v="7.8"/>
    <n v="7.86"/>
  </r>
  <r>
    <x v="13"/>
    <x v="14"/>
    <n v="1504"/>
    <n v="94.5"/>
    <n v="90.15"/>
    <n v="94"/>
    <n v="94"/>
    <n v="94"/>
    <n v="94"/>
  </r>
  <r>
    <x v="13"/>
    <x v="15"/>
    <n v="1321094.71"/>
    <n v="102.6"/>
    <n v="102.5"/>
    <n v="102.6"/>
    <n v="103.29"/>
    <n v="102.45"/>
    <n v="102.64"/>
  </r>
  <r>
    <x v="13"/>
    <x v="16"/>
    <n v="324300.87"/>
    <n v="2025.97"/>
    <n v="2022"/>
    <n v="2022"/>
    <n v="2039"/>
    <n v="2015.35"/>
    <n v="2026.88"/>
  </r>
  <r>
    <x v="13"/>
    <x v="17"/>
    <n v="37143.089999999997"/>
    <n v="72.489999999999995"/>
    <n v="72"/>
    <n v="72.5"/>
    <n v="72.989999999999995"/>
    <n v="70.63"/>
    <n v="71.7"/>
  </r>
  <r>
    <x v="13"/>
    <x v="18"/>
    <n v="67354.47"/>
    <n v="86.69"/>
    <n v="85.01"/>
    <n v="86"/>
    <n v="86.79"/>
    <n v="85"/>
    <n v="85.8"/>
  </r>
  <r>
    <x v="13"/>
    <x v="428"/>
    <n v="0"/>
    <n v="0"/>
    <n v="0.5"/>
    <n v="0"/>
    <n v="0"/>
    <n v="0"/>
    <n v="0"/>
  </r>
  <r>
    <x v="13"/>
    <x v="19"/>
    <n v="1840126.52"/>
    <n v="61.8"/>
    <n v="61"/>
    <n v="61.73"/>
    <n v="61.8"/>
    <n v="61.5"/>
    <n v="61.65"/>
  </r>
  <r>
    <x v="13"/>
    <x v="20"/>
    <n v="913430.23"/>
    <n v="89.54"/>
    <n v="89.51"/>
    <n v="89.54"/>
    <n v="89.86"/>
    <n v="88.97"/>
    <n v="89.47"/>
  </r>
  <r>
    <x v="13"/>
    <x v="21"/>
    <n v="55750.98"/>
    <n v="97.99"/>
    <n v="96.72"/>
    <n v="97.99"/>
    <n v="98.38"/>
    <n v="96.05"/>
    <n v="97.12"/>
  </r>
  <r>
    <x v="13"/>
    <x v="22"/>
    <n v="10090.82"/>
    <n v="97.5"/>
    <n v="96.31"/>
    <n v="97.03"/>
    <n v="97.5"/>
    <n v="96.31"/>
    <n v="97.02"/>
  </r>
  <r>
    <x v="13"/>
    <x v="23"/>
    <n v="14290"/>
    <n v="650"/>
    <n v="621"/>
    <n v="650"/>
    <n v="650"/>
    <n v="620"/>
    <n v="621.29999999999995"/>
  </r>
  <r>
    <x v="13"/>
    <x v="24"/>
    <n v="0"/>
    <n v="640"/>
    <n v="550"/>
    <n v="0"/>
    <n v="0"/>
    <n v="0"/>
    <n v="0"/>
  </r>
  <r>
    <x v="13"/>
    <x v="25"/>
    <n v="2816476.59"/>
    <n v="67.44"/>
    <n v="67.42"/>
    <n v="67.44"/>
    <n v="67.900000000000006"/>
    <n v="67.239999999999995"/>
    <n v="67.55"/>
  </r>
  <r>
    <x v="13"/>
    <x v="26"/>
    <n v="116337.4"/>
    <n v="82.84"/>
    <n v="82.74"/>
    <n v="82.84"/>
    <n v="82.85"/>
    <n v="82.18"/>
    <n v="82.56"/>
  </r>
  <r>
    <x v="13"/>
    <x v="27"/>
    <n v="1501755.64"/>
    <n v="111.34"/>
    <n v="110.56"/>
    <n v="110.56"/>
    <n v="111.5"/>
    <n v="109.83"/>
    <n v="110.3"/>
  </r>
  <r>
    <x v="13"/>
    <x v="28"/>
    <n v="676376.92"/>
    <n v="93.68"/>
    <n v="93.02"/>
    <n v="93.02"/>
    <n v="94.09"/>
    <n v="92.57"/>
    <n v="93.03"/>
  </r>
  <r>
    <x v="13"/>
    <x v="29"/>
    <n v="389722.31"/>
    <n v="90.4"/>
    <n v="90.02"/>
    <n v="90.02"/>
    <n v="90.89"/>
    <n v="89.91"/>
    <n v="90.19"/>
  </r>
  <r>
    <x v="13"/>
    <x v="30"/>
    <n v="0"/>
    <n v="1100"/>
    <n v="0"/>
    <n v="0"/>
    <n v="0"/>
    <n v="0"/>
    <n v="0"/>
  </r>
  <r>
    <x v="13"/>
    <x v="31"/>
    <n v="0"/>
    <n v="98.85"/>
    <n v="88.88"/>
    <n v="0"/>
    <n v="0"/>
    <n v="0"/>
    <n v="0"/>
  </r>
  <r>
    <x v="13"/>
    <x v="32"/>
    <n v="150558.96"/>
    <n v="94.4"/>
    <n v="94.2"/>
    <n v="94.2"/>
    <n v="94.5"/>
    <n v="94.18"/>
    <n v="94.33"/>
  </r>
  <r>
    <x v="13"/>
    <x v="33"/>
    <n v="1912.07"/>
    <n v="9.24"/>
    <n v="9.23"/>
    <n v="9.24"/>
    <n v="9.25"/>
    <n v="9.1999999999999993"/>
    <n v="9.23"/>
  </r>
  <r>
    <x v="13"/>
    <x v="34"/>
    <n v="1503345.45"/>
    <n v="54"/>
    <n v="53.75"/>
    <n v="54"/>
    <n v="54.36"/>
    <n v="53"/>
    <n v="53.59"/>
  </r>
  <r>
    <x v="13"/>
    <x v="35"/>
    <n v="0"/>
    <n v="0"/>
    <n v="1380.14"/>
    <n v="0"/>
    <n v="0"/>
    <n v="0"/>
    <n v="0"/>
  </r>
  <r>
    <x v="13"/>
    <x v="36"/>
    <n v="0"/>
    <n v="100"/>
    <n v="97.99"/>
    <n v="0"/>
    <n v="0"/>
    <n v="0"/>
    <n v="0"/>
  </r>
  <r>
    <x v="13"/>
    <x v="37"/>
    <n v="84"/>
    <n v="84"/>
    <n v="81.7"/>
    <n v="84"/>
    <n v="84"/>
    <n v="84"/>
    <n v="84"/>
  </r>
  <r>
    <x v="13"/>
    <x v="38"/>
    <n v="775.22"/>
    <n v="98.49"/>
    <n v="97.03"/>
    <n v="96.82"/>
    <n v="97.08"/>
    <n v="96.81"/>
    <n v="96.9"/>
  </r>
  <r>
    <x v="13"/>
    <x v="39"/>
    <n v="987739.43"/>
    <n v="81.69"/>
    <n v="81.3"/>
    <n v="81.3"/>
    <n v="82.38"/>
    <n v="81.13"/>
    <n v="81.44"/>
  </r>
  <r>
    <x v="13"/>
    <x v="40"/>
    <n v="0"/>
    <n v="25999"/>
    <n v="0"/>
    <n v="0"/>
    <n v="0"/>
    <n v="0"/>
    <n v="0"/>
  </r>
  <r>
    <x v="13"/>
    <x v="41"/>
    <n v="485506.4"/>
    <n v="7.33"/>
    <n v="7.31"/>
    <n v="7.33"/>
    <n v="7.35"/>
    <n v="7.26"/>
    <n v="7.31"/>
  </r>
  <r>
    <x v="13"/>
    <x v="435"/>
    <n v="50545.37"/>
    <n v="103.7"/>
    <n v="100"/>
    <n v="103.7"/>
    <n v="103.7"/>
    <n v="102.97"/>
    <n v="103.57"/>
  </r>
  <r>
    <x v="13"/>
    <x v="42"/>
    <n v="9095.66"/>
    <n v="92.24"/>
    <n v="90.98"/>
    <n v="90.98"/>
    <n v="90.98"/>
    <n v="90.51"/>
    <n v="90.95"/>
  </r>
  <r>
    <x v="13"/>
    <x v="43"/>
    <n v="48924.7"/>
    <n v="119.49"/>
    <n v="119.22"/>
    <n v="119.22"/>
    <n v="121.12"/>
    <n v="119.2"/>
    <n v="119.62"/>
  </r>
  <r>
    <x v="13"/>
    <x v="44"/>
    <n v="468557420.80000001"/>
    <n v="115.9"/>
    <n v="115.83"/>
    <n v="115.9"/>
    <n v="116.1"/>
    <n v="115.33"/>
    <n v="115.71"/>
  </r>
  <r>
    <x v="13"/>
    <x v="45"/>
    <n v="1067238.17"/>
    <n v="122"/>
    <n v="120.72"/>
    <n v="120.72"/>
    <n v="121.5"/>
    <n v="120.46"/>
    <n v="120.78"/>
  </r>
  <r>
    <x v="13"/>
    <x v="46"/>
    <n v="36965.599999999999"/>
    <n v="0"/>
    <n v="92.42"/>
    <n v="92.42"/>
    <n v="92.67"/>
    <n v="92.17"/>
    <n v="92.41"/>
  </r>
  <r>
    <x v="13"/>
    <x v="47"/>
    <n v="249164561"/>
    <n v="121.33"/>
    <n v="121.22"/>
    <n v="121.33"/>
    <n v="121.73"/>
    <n v="120.39"/>
    <n v="121.11"/>
  </r>
  <r>
    <x v="13"/>
    <x v="48"/>
    <n v="2913124.22"/>
    <n v="12.04"/>
    <n v="12.02"/>
    <n v="12.02"/>
    <n v="12.06"/>
    <n v="11.98"/>
    <n v="12.02"/>
  </r>
  <r>
    <x v="13"/>
    <x v="49"/>
    <n v="251447.05"/>
    <n v="64.5"/>
    <n v="64.040000000000006"/>
    <n v="64.05"/>
    <n v="64.900000000000006"/>
    <n v="64.05"/>
    <n v="64.599999999999994"/>
  </r>
  <r>
    <x v="13"/>
    <x v="50"/>
    <n v="4289.5"/>
    <n v="66"/>
    <n v="65.03"/>
    <n v="66"/>
    <n v="66"/>
    <n v="65.5"/>
    <n v="65.989999999999995"/>
  </r>
  <r>
    <x v="13"/>
    <x v="51"/>
    <n v="0"/>
    <n v="105"/>
    <n v="102.12"/>
    <n v="0"/>
    <n v="0"/>
    <n v="0"/>
    <n v="0"/>
  </r>
  <r>
    <x v="13"/>
    <x v="52"/>
    <n v="27184.61"/>
    <n v="104"/>
    <n v="100.92"/>
    <n v="100.92"/>
    <n v="101.19"/>
    <n v="100.91"/>
    <n v="101.05"/>
  </r>
  <r>
    <x v="13"/>
    <x v="53"/>
    <n v="1827136.36"/>
    <n v="98.99"/>
    <n v="98.98"/>
    <n v="98.99"/>
    <n v="99"/>
    <n v="97.38"/>
    <n v="98.35"/>
  </r>
  <r>
    <x v="13"/>
    <x v="54"/>
    <n v="1239375.1299999999"/>
    <n v="66.97"/>
    <n v="66.78"/>
    <n v="66.97"/>
    <n v="66.97"/>
    <n v="66.05"/>
    <n v="66.56"/>
  </r>
  <r>
    <x v="13"/>
    <x v="55"/>
    <n v="0"/>
    <n v="95.6"/>
    <n v="1"/>
    <n v="0"/>
    <n v="0"/>
    <n v="0"/>
    <n v="0"/>
  </r>
  <r>
    <x v="13"/>
    <x v="56"/>
    <n v="0"/>
    <n v="0"/>
    <n v="0.01"/>
    <n v="0"/>
    <n v="0"/>
    <n v="0"/>
    <n v="0"/>
  </r>
  <r>
    <x v="13"/>
    <x v="57"/>
    <n v="0"/>
    <n v="0"/>
    <n v="905"/>
    <n v="0"/>
    <n v="0"/>
    <n v="0"/>
    <n v="0"/>
  </r>
  <r>
    <x v="13"/>
    <x v="58"/>
    <n v="0"/>
    <n v="1212"/>
    <n v="905"/>
    <n v="0"/>
    <n v="0"/>
    <n v="0"/>
    <n v="0"/>
  </r>
  <r>
    <x v="13"/>
    <x v="60"/>
    <n v="1008377.39"/>
    <n v="67.98"/>
    <n v="67.400000000000006"/>
    <n v="67.98"/>
    <n v="67.98"/>
    <n v="67.11"/>
    <n v="67.67"/>
  </r>
  <r>
    <x v="13"/>
    <x v="421"/>
    <n v="283240.62"/>
    <n v="101.38"/>
    <n v="98.53"/>
    <n v="101.38"/>
    <n v="102.47"/>
    <n v="98.16"/>
    <n v="100.08"/>
  </r>
  <r>
    <x v="13"/>
    <x v="61"/>
    <n v="911435.88"/>
    <n v="97.5"/>
    <n v="97.1"/>
    <n v="97.5"/>
    <n v="97.94"/>
    <n v="96.13"/>
    <n v="97.01"/>
  </r>
  <r>
    <x v="13"/>
    <x v="62"/>
    <n v="889404.58"/>
    <n v="95.94"/>
    <n v="95.81"/>
    <n v="95.94"/>
    <n v="96"/>
    <n v="95.03"/>
    <n v="95.67"/>
  </r>
  <r>
    <x v="13"/>
    <x v="63"/>
    <n v="612753.43000000005"/>
    <n v="68.849999999999994"/>
    <n v="0"/>
    <n v="68.849999999999994"/>
    <n v="71.849999999999994"/>
    <n v="68.849999999999994"/>
    <n v="70.89"/>
  </r>
  <r>
    <x v="13"/>
    <x v="64"/>
    <n v="5892514.0800000001"/>
    <n v="102.26"/>
    <n v="102"/>
    <n v="102"/>
    <n v="102.76"/>
    <n v="102"/>
    <n v="102.32"/>
  </r>
  <r>
    <x v="13"/>
    <x v="65"/>
    <n v="716320.16"/>
    <n v="100.02"/>
    <n v="99.9"/>
    <n v="99.9"/>
    <n v="100.42"/>
    <n v="99.08"/>
    <n v="99.71"/>
  </r>
  <r>
    <x v="13"/>
    <x v="66"/>
    <n v="0"/>
    <n v="198.42"/>
    <n v="0"/>
    <n v="0"/>
    <n v="0"/>
    <n v="0"/>
    <n v="0"/>
  </r>
  <r>
    <x v="13"/>
    <x v="67"/>
    <n v="0"/>
    <n v="0"/>
    <n v="0.11"/>
    <n v="0"/>
    <n v="0"/>
    <n v="0"/>
    <n v="0"/>
  </r>
  <r>
    <x v="13"/>
    <x v="68"/>
    <n v="0"/>
    <n v="19"/>
    <n v="17"/>
    <n v="0"/>
    <n v="0"/>
    <n v="0"/>
    <n v="0"/>
  </r>
  <r>
    <x v="13"/>
    <x v="69"/>
    <n v="199876.73"/>
    <n v="109.64"/>
    <n v="109.49"/>
    <n v="109.49"/>
    <n v="109.6"/>
    <n v="108.75"/>
    <n v="109.4"/>
  </r>
  <r>
    <x v="13"/>
    <x v="70"/>
    <n v="2733674.56"/>
    <n v="3.81"/>
    <n v="3.79"/>
    <n v="3.79"/>
    <n v="3.99"/>
    <n v="3.5"/>
    <n v="3.75"/>
  </r>
  <r>
    <x v="13"/>
    <x v="71"/>
    <n v="43374.62"/>
    <n v="60.71"/>
    <n v="60.29"/>
    <n v="60.3"/>
    <n v="60.72"/>
    <n v="59.5"/>
    <n v="59.99"/>
  </r>
  <r>
    <x v="13"/>
    <x v="72"/>
    <n v="0"/>
    <n v="99.13"/>
    <n v="97"/>
    <n v="0"/>
    <n v="0"/>
    <n v="0"/>
    <n v="0"/>
  </r>
  <r>
    <x v="13"/>
    <x v="73"/>
    <n v="21122.81"/>
    <n v="58.97"/>
    <n v="58.8"/>
    <n v="58.81"/>
    <n v="59.01"/>
    <n v="57.75"/>
    <n v="58.67"/>
  </r>
  <r>
    <x v="13"/>
    <x v="74"/>
    <n v="6501.33"/>
    <n v="74"/>
    <n v="73.5"/>
    <n v="74"/>
    <n v="74"/>
    <n v="73.5"/>
    <n v="73.87"/>
  </r>
  <r>
    <x v="13"/>
    <x v="75"/>
    <n v="52371.95"/>
    <n v="11.65"/>
    <n v="11.62"/>
    <n v="11.65"/>
    <n v="11.65"/>
    <n v="11.52"/>
    <n v="11.59"/>
  </r>
  <r>
    <x v="13"/>
    <x v="76"/>
    <n v="1411.49"/>
    <n v="34.28"/>
    <n v="34.26"/>
    <n v="34.270000000000003"/>
    <n v="34.29"/>
    <n v="33.51"/>
    <n v="33.6"/>
  </r>
  <r>
    <x v="13"/>
    <x v="77"/>
    <n v="3097.17"/>
    <n v="94.79"/>
    <n v="93.7"/>
    <n v="93.7"/>
    <n v="94.75"/>
    <n v="93.03"/>
    <n v="93.85"/>
  </r>
  <r>
    <x v="13"/>
    <x v="78"/>
    <n v="579768.87"/>
    <n v="71.48"/>
    <n v="71.260000000000005"/>
    <n v="71.48"/>
    <n v="71.48"/>
    <n v="69.010000000000005"/>
    <n v="69.88"/>
  </r>
  <r>
    <x v="13"/>
    <x v="79"/>
    <n v="396658.4"/>
    <n v="102.6"/>
    <n v="102.16"/>
    <n v="102.6"/>
    <n v="102.6"/>
    <n v="102.05"/>
    <n v="102.49"/>
  </r>
  <r>
    <x v="13"/>
    <x v="80"/>
    <n v="6262170.1900000004"/>
    <n v="94.98"/>
    <n v="94.9"/>
    <n v="94.9"/>
    <n v="95.05"/>
    <n v="94.7"/>
    <n v="94.98"/>
  </r>
  <r>
    <x v="13"/>
    <x v="81"/>
    <n v="1366.8"/>
    <n v="65.55"/>
    <n v="65.349999999999994"/>
    <n v="65.349999999999994"/>
    <n v="65.349999999999994"/>
    <n v="65"/>
    <n v="65.08"/>
  </r>
  <r>
    <x v="13"/>
    <x v="82"/>
    <n v="16092.3"/>
    <n v="23.11"/>
    <n v="22.63"/>
    <n v="23.11"/>
    <n v="24"/>
    <n v="22.7"/>
    <n v="23.28"/>
  </r>
  <r>
    <x v="13"/>
    <x v="83"/>
    <n v="2755622.54"/>
    <n v="101.99"/>
    <n v="101.93"/>
    <n v="101.99"/>
    <n v="102"/>
    <n v="101.03"/>
    <n v="101.64"/>
  </r>
  <r>
    <x v="13"/>
    <x v="84"/>
    <n v="310896.63"/>
    <n v="77.45"/>
    <n v="77"/>
    <n v="77"/>
    <n v="77.5"/>
    <n v="76.650000000000006"/>
    <n v="76.989999999999995"/>
  </r>
  <r>
    <x v="13"/>
    <x v="85"/>
    <n v="37205.019999999997"/>
    <n v="41.96"/>
    <n v="41.25"/>
    <n v="41.5"/>
    <n v="41.98"/>
    <n v="41.04"/>
    <n v="41.61"/>
  </r>
  <r>
    <x v="13"/>
    <x v="434"/>
    <n v="125343.74"/>
    <n v="88.25"/>
    <n v="88.21"/>
    <n v="88.21"/>
    <n v="92"/>
    <n v="88.02"/>
    <n v="88.89"/>
  </r>
  <r>
    <x v="13"/>
    <x v="86"/>
    <n v="264541.84999999998"/>
    <n v="77.5"/>
    <n v="77.040000000000006"/>
    <n v="77.5"/>
    <n v="77.5"/>
    <n v="76.91"/>
    <n v="77.3"/>
  </r>
  <r>
    <x v="13"/>
    <x v="87"/>
    <n v="22176.77"/>
    <n v="65.2"/>
    <n v="64.3"/>
    <n v="64.3"/>
    <n v="66.319999999999993"/>
    <n v="64.2"/>
    <n v="64.84"/>
  </r>
  <r>
    <x v="13"/>
    <x v="88"/>
    <n v="1995"/>
    <n v="290.89"/>
    <n v="285.01"/>
    <n v="285"/>
    <n v="285"/>
    <n v="285"/>
    <n v="285"/>
  </r>
  <r>
    <x v="13"/>
    <x v="89"/>
    <n v="20776.509999999998"/>
    <n v="99.47"/>
    <n v="97.06"/>
    <n v="99.5"/>
    <n v="99.5"/>
    <n v="99"/>
    <n v="99.4"/>
  </r>
  <r>
    <x v="13"/>
    <x v="90"/>
    <n v="4218.12"/>
    <n v="0.69"/>
    <n v="0.68"/>
    <n v="0.69"/>
    <n v="0.71"/>
    <n v="0.69"/>
    <n v="0.69"/>
  </r>
  <r>
    <x v="13"/>
    <x v="91"/>
    <n v="182998.41"/>
    <n v="9.85"/>
    <n v="9.82"/>
    <n v="9.77"/>
    <n v="9.9"/>
    <n v="9.77"/>
    <n v="9.8699999999999992"/>
  </r>
  <r>
    <x v="13"/>
    <x v="92"/>
    <n v="2334879.2000000002"/>
    <n v="46.9"/>
    <n v="46.36"/>
    <n v="46.36"/>
    <n v="48.44"/>
    <n v="45.5"/>
    <n v="46.83"/>
  </r>
  <r>
    <x v="13"/>
    <x v="93"/>
    <n v="4856343.5"/>
    <n v="98.89"/>
    <n v="98.83"/>
    <n v="98.83"/>
    <n v="99.59"/>
    <n v="98.25"/>
    <n v="99.14"/>
  </r>
  <r>
    <x v="13"/>
    <x v="94"/>
    <n v="2443042.2000000002"/>
    <n v="74.28"/>
    <n v="74.099999999999994"/>
    <n v="74.099999999999994"/>
    <n v="74.63"/>
    <n v="73.95"/>
    <n v="74.16"/>
  </r>
  <r>
    <x v="13"/>
    <x v="95"/>
    <n v="30282.62"/>
    <n v="41.8"/>
    <n v="38.6"/>
    <n v="38.6"/>
    <n v="39.07"/>
    <n v="38.6"/>
    <n v="38.619999999999997"/>
  </r>
  <r>
    <x v="13"/>
    <x v="96"/>
    <n v="2138.1999999999998"/>
    <n v="95.34"/>
    <n v="82.52"/>
    <n v="93.91"/>
    <n v="93.91"/>
    <n v="85"/>
    <n v="92.96"/>
  </r>
  <r>
    <x v="13"/>
    <x v="97"/>
    <n v="1095.5"/>
    <n v="78.25"/>
    <n v="76.66"/>
    <n v="78.25"/>
    <n v="78.25"/>
    <n v="78.25"/>
    <n v="78.25"/>
  </r>
  <r>
    <x v="13"/>
    <x v="98"/>
    <n v="20433.28"/>
    <n v="105.61"/>
    <n v="100"/>
    <n v="105"/>
    <n v="105.33"/>
    <n v="105"/>
    <n v="105.32"/>
  </r>
  <r>
    <x v="13"/>
    <x v="99"/>
    <n v="5590"/>
    <n v="215"/>
    <n v="214"/>
    <n v="215"/>
    <n v="215"/>
    <n v="215"/>
    <n v="215"/>
  </r>
  <r>
    <x v="13"/>
    <x v="100"/>
    <n v="105299.83"/>
    <n v="19.54"/>
    <n v="19.36"/>
    <n v="19.36"/>
    <n v="19.579999999999998"/>
    <n v="19.2"/>
    <n v="19.32"/>
  </r>
  <r>
    <x v="13"/>
    <x v="101"/>
    <n v="69095.7"/>
    <n v="98.49"/>
    <n v="98"/>
    <n v="98.49"/>
    <n v="98.5"/>
    <n v="98"/>
    <n v="98.42"/>
  </r>
  <r>
    <x v="13"/>
    <x v="102"/>
    <n v="23566.02"/>
    <n v="2.81"/>
    <n v="2.73"/>
    <n v="2.71"/>
    <n v="2.97"/>
    <n v="2.68"/>
    <n v="2.76"/>
  </r>
  <r>
    <x v="13"/>
    <x v="103"/>
    <n v="11767.44"/>
    <n v="113.15"/>
    <n v="105"/>
    <n v="113.15"/>
    <n v="113.15"/>
    <n v="113.11"/>
    <n v="113.14"/>
  </r>
  <r>
    <x v="13"/>
    <x v="104"/>
    <n v="1011369.46"/>
    <n v="7.9"/>
    <n v="7.86"/>
    <n v="7.87"/>
    <n v="7.91"/>
    <n v="7.83"/>
    <n v="7.86"/>
  </r>
  <r>
    <x v="13"/>
    <x v="105"/>
    <n v="309657.49"/>
    <n v="89.19"/>
    <n v="88.46"/>
    <n v="88.46"/>
    <n v="90.18"/>
    <n v="88.09"/>
    <n v="88.49"/>
  </r>
  <r>
    <x v="13"/>
    <x v="107"/>
    <n v="0"/>
    <n v="99.59"/>
    <n v="98.5"/>
    <n v="0"/>
    <n v="0"/>
    <n v="0"/>
    <n v="0"/>
  </r>
  <r>
    <x v="13"/>
    <x v="108"/>
    <n v="0"/>
    <n v="129.91999999999999"/>
    <n v="0"/>
    <n v="0"/>
    <n v="0"/>
    <n v="0"/>
    <n v="0"/>
  </r>
  <r>
    <x v="13"/>
    <x v="109"/>
    <n v="8713.8799999999992"/>
    <n v="113.6"/>
    <n v="101.22"/>
    <n v="112.51"/>
    <n v="113.6"/>
    <n v="112.51"/>
    <n v="113.16"/>
  </r>
  <r>
    <x v="13"/>
    <x v="110"/>
    <n v="781341.18"/>
    <n v="8.25"/>
    <n v="8.09"/>
    <n v="8.1"/>
    <n v="8.1"/>
    <n v="8.0500000000000007"/>
    <n v="8.09"/>
  </r>
  <r>
    <x v="13"/>
    <x v="111"/>
    <n v="596305.03"/>
    <n v="8.06"/>
    <n v="7.73"/>
    <n v="7.74"/>
    <n v="7.74"/>
    <n v="7.72"/>
    <n v="7.73"/>
  </r>
  <r>
    <x v="13"/>
    <x v="112"/>
    <n v="390828.04"/>
    <n v="9.07"/>
    <n v="8.35"/>
    <n v="8.36"/>
    <n v="8.36"/>
    <n v="8.2899999999999991"/>
    <n v="8.35"/>
  </r>
  <r>
    <x v="13"/>
    <x v="113"/>
    <n v="0"/>
    <n v="1590"/>
    <n v="0.01"/>
    <n v="0"/>
    <n v="0"/>
    <n v="0"/>
    <n v="0"/>
  </r>
  <r>
    <x v="13"/>
    <x v="114"/>
    <n v="0"/>
    <n v="0"/>
    <n v="0.01"/>
    <n v="0"/>
    <n v="0"/>
    <n v="0"/>
    <n v="0"/>
  </r>
  <r>
    <x v="13"/>
    <x v="115"/>
    <n v="0"/>
    <n v="0"/>
    <n v="0.01"/>
    <n v="0"/>
    <n v="0"/>
    <n v="0"/>
    <n v="0"/>
  </r>
  <r>
    <x v="13"/>
    <x v="117"/>
    <n v="0"/>
    <n v="0"/>
    <n v="0.01"/>
    <n v="0"/>
    <n v="0"/>
    <n v="0"/>
    <n v="0"/>
  </r>
  <r>
    <x v="13"/>
    <x v="118"/>
    <n v="0"/>
    <n v="0"/>
    <n v="0.01"/>
    <n v="0"/>
    <n v="0"/>
    <n v="0"/>
    <n v="0"/>
  </r>
  <r>
    <x v="13"/>
    <x v="119"/>
    <n v="0"/>
    <n v="0"/>
    <n v="0.01"/>
    <n v="0"/>
    <n v="0"/>
    <n v="0"/>
    <n v="0"/>
  </r>
  <r>
    <x v="13"/>
    <x v="120"/>
    <n v="0"/>
    <n v="0"/>
    <n v="0.01"/>
    <n v="0"/>
    <n v="0"/>
    <n v="0"/>
    <n v="0"/>
  </r>
  <r>
    <x v="13"/>
    <x v="121"/>
    <n v="0"/>
    <n v="0"/>
    <n v="0.01"/>
    <n v="0"/>
    <n v="0"/>
    <n v="0"/>
    <n v="0"/>
  </r>
  <r>
    <x v="13"/>
    <x v="122"/>
    <n v="1627652.36"/>
    <n v="48.4"/>
    <n v="47.75"/>
    <n v="47.75"/>
    <n v="48.74"/>
    <n v="47.38"/>
    <n v="47.97"/>
  </r>
  <r>
    <x v="13"/>
    <x v="123"/>
    <n v="104735.74"/>
    <n v="219"/>
    <n v="217.1"/>
    <n v="219"/>
    <n v="222"/>
    <n v="212.54"/>
    <n v="219.11"/>
  </r>
  <r>
    <x v="13"/>
    <x v="124"/>
    <n v="1074622.05"/>
    <n v="9.57"/>
    <n v="9.56"/>
    <n v="9.56"/>
    <n v="9.59"/>
    <n v="9.31"/>
    <n v="9.5299999999999994"/>
  </r>
  <r>
    <x v="13"/>
    <x v="125"/>
    <n v="6834.33"/>
    <n v="94.49"/>
    <n v="91.02"/>
    <n v="94.48"/>
    <n v="94.99"/>
    <n v="90.5"/>
    <n v="93.62"/>
  </r>
  <r>
    <x v="13"/>
    <x v="126"/>
    <n v="74623.039999999994"/>
    <n v="133.5"/>
    <n v="132.88"/>
    <n v="133.5"/>
    <n v="133.99"/>
    <n v="132"/>
    <n v="133.49"/>
  </r>
  <r>
    <x v="13"/>
    <x v="127"/>
    <n v="6664.3"/>
    <n v="844"/>
    <n v="831.05"/>
    <n v="830.06"/>
    <n v="837.03"/>
    <n v="830.06"/>
    <n v="833.03"/>
  </r>
  <r>
    <x v="13"/>
    <x v="128"/>
    <n v="596.82000000000005"/>
    <n v="99.47"/>
    <n v="96.85"/>
    <n v="99.47"/>
    <n v="99.47"/>
    <n v="99.47"/>
    <n v="99.47"/>
  </r>
  <r>
    <x v="13"/>
    <x v="129"/>
    <n v="289003.31"/>
    <n v="114.51"/>
    <n v="114.5"/>
    <n v="114.51"/>
    <n v="118.47"/>
    <n v="112.58"/>
    <n v="114.68"/>
  </r>
  <r>
    <x v="13"/>
    <x v="130"/>
    <n v="0"/>
    <n v="0.61"/>
    <n v="0"/>
    <n v="0"/>
    <n v="0"/>
    <n v="0"/>
    <n v="0"/>
  </r>
  <r>
    <x v="13"/>
    <x v="131"/>
    <n v="527575.41"/>
    <n v="89.98"/>
    <n v="89.18"/>
    <n v="89.98"/>
    <n v="90.07"/>
    <n v="89.01"/>
    <n v="89.57"/>
  </r>
  <r>
    <x v="13"/>
    <x v="132"/>
    <n v="626286.56999999995"/>
    <n v="10.44"/>
    <n v="10.42"/>
    <n v="10.42"/>
    <n v="10.51"/>
    <n v="10.17"/>
    <n v="10.37"/>
  </r>
  <r>
    <x v="13"/>
    <x v="133"/>
    <n v="68429.399999999994"/>
    <n v="54.29"/>
    <n v="54.07"/>
    <n v="54.07"/>
    <n v="54.71"/>
    <n v="54.01"/>
    <n v="54.39"/>
  </r>
  <r>
    <x v="13"/>
    <x v="134"/>
    <n v="272560.65999999997"/>
    <n v="449.49"/>
    <n v="443.96"/>
    <n v="443.93"/>
    <n v="449.99"/>
    <n v="443.31"/>
    <n v="445.36"/>
  </r>
  <r>
    <x v="13"/>
    <x v="135"/>
    <n v="78597.34"/>
    <n v="164"/>
    <n v="163.07"/>
    <n v="164"/>
    <n v="164"/>
    <n v="163"/>
    <n v="163.4"/>
  </r>
  <r>
    <x v="13"/>
    <x v="136"/>
    <n v="5146813.08"/>
    <n v="112"/>
    <n v="110.84"/>
    <n v="110.84"/>
    <n v="111.09"/>
    <n v="110.4"/>
    <n v="110.83"/>
  </r>
  <r>
    <x v="13"/>
    <x v="138"/>
    <n v="27983.439999999999"/>
    <n v="2.2999999999999998"/>
    <n v="2.2799999999999998"/>
    <n v="2.2999999999999998"/>
    <n v="2.39"/>
    <n v="2.2400000000000002"/>
    <n v="2.33"/>
  </r>
  <r>
    <x v="13"/>
    <x v="139"/>
    <n v="49214.52"/>
    <n v="97.43"/>
    <n v="97"/>
    <n v="97"/>
    <n v="97.78"/>
    <n v="96.59"/>
    <n v="97.26"/>
  </r>
  <r>
    <x v="13"/>
    <x v="140"/>
    <n v="23155.77"/>
    <n v="118.5"/>
    <n v="117.9"/>
    <n v="118.49"/>
    <n v="118.8"/>
    <n v="117.81"/>
    <n v="118.14"/>
  </r>
  <r>
    <x v="13"/>
    <x v="141"/>
    <n v="0"/>
    <n v="1229.69"/>
    <n v="1210.02"/>
    <n v="0"/>
    <n v="0"/>
    <n v="0"/>
    <n v="0"/>
  </r>
  <r>
    <x v="13"/>
    <x v="142"/>
    <n v="0"/>
    <n v="65.89"/>
    <n v="65"/>
    <n v="0"/>
    <n v="0"/>
    <n v="0"/>
    <n v="0"/>
  </r>
  <r>
    <x v="13"/>
    <x v="143"/>
    <n v="805"/>
    <n v="0.2"/>
    <n v="0.19"/>
    <n v="0.2"/>
    <n v="0.2"/>
    <n v="0.19"/>
    <n v="0.19"/>
  </r>
  <r>
    <x v="13"/>
    <x v="144"/>
    <n v="502842.15"/>
    <n v="0.81"/>
    <n v="0.79"/>
    <n v="0.79"/>
    <n v="0.82"/>
    <n v="0.77"/>
    <n v="0.78"/>
  </r>
  <r>
    <x v="13"/>
    <x v="145"/>
    <n v="649.67999999999995"/>
    <n v="219.99"/>
    <n v="216.01"/>
    <n v="216.59"/>
    <n v="216.59"/>
    <n v="216.51"/>
    <n v="216.56"/>
  </r>
  <r>
    <x v="13"/>
    <x v="146"/>
    <n v="0"/>
    <n v="99.6"/>
    <n v="0"/>
    <n v="0"/>
    <n v="0"/>
    <n v="0"/>
    <n v="0"/>
  </r>
  <r>
    <x v="13"/>
    <x v="147"/>
    <n v="0"/>
    <n v="6.36"/>
    <n v="5.65"/>
    <n v="0"/>
    <n v="0"/>
    <n v="0"/>
    <n v="0"/>
  </r>
  <r>
    <x v="13"/>
    <x v="148"/>
    <n v="5380"/>
    <n v="0.56999999999999995"/>
    <n v="0.53"/>
    <n v="0.56000000000000005"/>
    <n v="0.56000000000000005"/>
    <n v="0.51"/>
    <n v="0.53"/>
  </r>
  <r>
    <x v="13"/>
    <x v="149"/>
    <n v="458690"/>
    <n v="0.24"/>
    <n v="0.23"/>
    <n v="0.24"/>
    <n v="0.26"/>
    <n v="0.24"/>
    <n v="0.24"/>
  </r>
  <r>
    <x v="13"/>
    <x v="150"/>
    <n v="0"/>
    <n v="0.5"/>
    <n v="0.46"/>
    <n v="0"/>
    <n v="0"/>
    <n v="0"/>
    <n v="0"/>
  </r>
  <r>
    <x v="13"/>
    <x v="152"/>
    <n v="91899.91"/>
    <n v="117.9"/>
    <n v="116.76"/>
    <n v="116.77"/>
    <n v="118.48"/>
    <n v="116.58"/>
    <n v="117.36"/>
  </r>
  <r>
    <x v="13"/>
    <x v="153"/>
    <n v="440574.96"/>
    <n v="95.89"/>
    <n v="95.2"/>
    <n v="95.2"/>
    <n v="96.22"/>
    <n v="95"/>
    <n v="95.63"/>
  </r>
  <r>
    <x v="13"/>
    <x v="154"/>
    <n v="15661.09"/>
    <n v="10.5"/>
    <n v="10.45"/>
    <n v="10.5"/>
    <n v="10.54"/>
    <n v="10.199999999999999"/>
    <n v="10.48"/>
  </r>
  <r>
    <x v="13"/>
    <x v="155"/>
    <n v="31729.99"/>
    <n v="72.900000000000006"/>
    <n v="72.89"/>
    <n v="72.900000000000006"/>
    <n v="73.48"/>
    <n v="72.55"/>
    <n v="72.94"/>
  </r>
  <r>
    <x v="13"/>
    <x v="156"/>
    <n v="75598.86"/>
    <n v="101.9"/>
    <n v="101.04"/>
    <n v="101.03"/>
    <n v="102.44"/>
    <n v="101.03"/>
    <n v="101.74"/>
  </r>
  <r>
    <x v="13"/>
    <x v="157"/>
    <n v="225693.21"/>
    <n v="98"/>
    <n v="97.98"/>
    <n v="98"/>
    <n v="98"/>
    <n v="97.96"/>
    <n v="97.99"/>
  </r>
  <r>
    <x v="13"/>
    <x v="158"/>
    <n v="20096.3"/>
    <n v="7.85"/>
    <n v="7.75"/>
    <n v="7.8"/>
    <n v="8.2200000000000006"/>
    <n v="7.79"/>
    <n v="7.86"/>
  </r>
  <r>
    <x v="13"/>
    <x v="159"/>
    <n v="951010.49"/>
    <n v="105.74"/>
    <n v="105.68"/>
    <n v="105.74"/>
    <n v="105.78"/>
    <n v="105.4"/>
    <n v="105.65"/>
  </r>
  <r>
    <x v="13"/>
    <x v="160"/>
    <n v="5798988.96"/>
    <n v="9.8800000000000008"/>
    <n v="9.86"/>
    <n v="9.8699999999999992"/>
    <n v="9.8800000000000008"/>
    <n v="9.7200000000000006"/>
    <n v="9.83"/>
  </r>
  <r>
    <x v="13"/>
    <x v="161"/>
    <n v="29161.67"/>
    <n v="53.37"/>
    <n v="53"/>
    <n v="53"/>
    <n v="53.68"/>
    <n v="52.99"/>
    <n v="53.02"/>
  </r>
  <r>
    <x v="13"/>
    <x v="162"/>
    <n v="10527.74"/>
    <n v="4.3600000000000003"/>
    <n v="4.3499999999999996"/>
    <n v="4.3499999999999996"/>
    <n v="4.3499999999999996"/>
    <n v="4.2300000000000004"/>
    <n v="4.3"/>
  </r>
  <r>
    <x v="13"/>
    <x v="163"/>
    <n v="0"/>
    <n v="99.99"/>
    <n v="0"/>
    <n v="0"/>
    <n v="0"/>
    <n v="0"/>
    <n v="0"/>
  </r>
  <r>
    <x v="13"/>
    <x v="164"/>
    <n v="450502.32"/>
    <n v="83.29"/>
    <n v="82.26"/>
    <n v="83.29"/>
    <n v="83.5"/>
    <n v="80.209999999999994"/>
    <n v="82.37"/>
  </r>
  <r>
    <x v="13"/>
    <x v="165"/>
    <n v="200515.44"/>
    <n v="10.89"/>
    <n v="10.71"/>
    <n v="10.71"/>
    <n v="10.86"/>
    <n v="10.71"/>
    <n v="10.78"/>
  </r>
  <r>
    <x v="13"/>
    <x v="166"/>
    <n v="669.55"/>
    <n v="95.65"/>
    <n v="94.16"/>
    <n v="95.65"/>
    <n v="95.65"/>
    <n v="95.65"/>
    <n v="95.65"/>
  </r>
  <r>
    <x v="13"/>
    <x v="167"/>
    <n v="2791449.46"/>
    <n v="107.07"/>
    <n v="107.05"/>
    <n v="107.07"/>
    <n v="107.32"/>
    <n v="106.43"/>
    <n v="107.16"/>
  </r>
  <r>
    <x v="13"/>
    <x v="168"/>
    <n v="19320321.989999998"/>
    <n v="41"/>
    <n v="40.76"/>
    <n v="41"/>
    <n v="41.05"/>
    <n v="39.82"/>
    <n v="40.56"/>
  </r>
  <r>
    <x v="13"/>
    <x v="169"/>
    <n v="0"/>
    <n v="120"/>
    <n v="104"/>
    <n v="0"/>
    <n v="0"/>
    <n v="0"/>
    <n v="0"/>
  </r>
  <r>
    <x v="13"/>
    <x v="170"/>
    <n v="29360.07"/>
    <n v="84"/>
    <n v="83.01"/>
    <n v="83.5"/>
    <n v="84.97"/>
    <n v="83.5"/>
    <n v="83.88"/>
  </r>
  <r>
    <x v="13"/>
    <x v="171"/>
    <n v="884"/>
    <n v="88.38"/>
    <n v="88.1"/>
    <n v="88.4"/>
    <n v="88.4"/>
    <n v="88.4"/>
    <n v="88.4"/>
  </r>
  <r>
    <x v="13"/>
    <x v="172"/>
    <n v="31024.53"/>
    <n v="259.95"/>
    <n v="255.11"/>
    <n v="259.95"/>
    <n v="263.98"/>
    <n v="244"/>
    <n v="252.23"/>
  </r>
  <r>
    <x v="13"/>
    <x v="173"/>
    <n v="0"/>
    <n v="94.84"/>
    <n v="90"/>
    <n v="0"/>
    <n v="0"/>
    <n v="0"/>
    <n v="0"/>
  </r>
  <r>
    <x v="13"/>
    <x v="174"/>
    <n v="8244820.9900000002"/>
    <n v="118"/>
    <n v="117.98"/>
    <n v="117.98"/>
    <n v="118.3"/>
    <n v="117"/>
    <n v="117.82"/>
  </r>
  <r>
    <x v="13"/>
    <x v="175"/>
    <n v="1408262.61"/>
    <n v="75.14"/>
    <n v="75.099999999999994"/>
    <n v="75.14"/>
    <n v="75.14"/>
    <n v="74.510000000000005"/>
    <n v="74.83"/>
  </r>
  <r>
    <x v="13"/>
    <x v="176"/>
    <n v="1869808.16"/>
    <n v="178.33"/>
    <n v="178.3"/>
    <n v="178.3"/>
    <n v="178.77"/>
    <n v="177"/>
    <n v="177.82"/>
  </r>
  <r>
    <x v="13"/>
    <x v="177"/>
    <n v="1858978.98"/>
    <n v="106.97"/>
    <n v="106.76"/>
    <n v="106.97"/>
    <n v="106.98"/>
    <n v="105.85"/>
    <n v="106.51"/>
  </r>
  <r>
    <x v="13"/>
    <x v="178"/>
    <n v="435044.13"/>
    <n v="72.040000000000006"/>
    <n v="71.58"/>
    <n v="71.7"/>
    <n v="72.97"/>
    <n v="70.53"/>
    <n v="71.86"/>
  </r>
  <r>
    <x v="13"/>
    <x v="179"/>
    <n v="508828.8"/>
    <n v="109"/>
    <n v="108"/>
    <n v="109"/>
    <n v="109"/>
    <n v="108"/>
    <n v="108.98"/>
  </r>
  <r>
    <x v="13"/>
    <x v="180"/>
    <n v="2974854.52"/>
    <n v="164"/>
    <n v="163.87"/>
    <n v="164"/>
    <n v="164"/>
    <n v="163.44999999999999"/>
    <n v="163.86"/>
  </r>
  <r>
    <x v="13"/>
    <x v="181"/>
    <n v="2145088.04"/>
    <n v="260"/>
    <n v="257.31"/>
    <n v="260"/>
    <n v="260.07"/>
    <n v="257"/>
    <n v="257.14"/>
  </r>
  <r>
    <x v="13"/>
    <x v="182"/>
    <n v="1372196.72"/>
    <n v="125.6"/>
    <n v="125.58"/>
    <n v="125.6"/>
    <n v="126"/>
    <n v="123.25"/>
    <n v="124.51"/>
  </r>
  <r>
    <x v="13"/>
    <x v="183"/>
    <n v="4133121.32"/>
    <n v="112.29"/>
    <n v="112.1"/>
    <n v="112.1"/>
    <n v="112.7"/>
    <n v="111.05"/>
    <n v="111.91"/>
  </r>
  <r>
    <x v="13"/>
    <x v="184"/>
    <n v="237278.58"/>
    <n v="91.95"/>
    <n v="90.93"/>
    <n v="90.88"/>
    <n v="91"/>
    <n v="90.44"/>
    <n v="90.84"/>
  </r>
  <r>
    <x v="13"/>
    <x v="185"/>
    <n v="1138.28"/>
    <n v="71.53"/>
    <n v="71.06"/>
    <n v="71.53"/>
    <n v="71.53"/>
    <n v="71.010000000000005"/>
    <n v="71.14"/>
  </r>
  <r>
    <x v="13"/>
    <x v="186"/>
    <n v="400.04"/>
    <n v="84.49"/>
    <n v="80.010000000000005"/>
    <n v="80"/>
    <n v="80.010000000000005"/>
    <n v="80"/>
    <n v="80"/>
  </r>
  <r>
    <x v="13"/>
    <x v="187"/>
    <n v="573.91999999999996"/>
    <n v="1.25"/>
    <n v="1.17"/>
    <n v="1.21"/>
    <n v="1.21"/>
    <n v="1.17"/>
    <n v="1.2"/>
  </r>
  <r>
    <x v="13"/>
    <x v="188"/>
    <n v="194"/>
    <n v="97"/>
    <n v="95.76"/>
    <n v="97"/>
    <n v="97"/>
    <n v="97"/>
    <n v="97"/>
  </r>
  <r>
    <x v="13"/>
    <x v="189"/>
    <n v="286584.61"/>
    <n v="95.9"/>
    <n v="95.54"/>
    <n v="95.9"/>
    <n v="96"/>
    <n v="95.21"/>
    <n v="95.87"/>
  </r>
  <r>
    <x v="13"/>
    <x v="190"/>
    <n v="484324.66"/>
    <n v="89.69"/>
    <n v="89.45"/>
    <n v="89.45"/>
    <n v="91.4"/>
    <n v="88.3"/>
    <n v="89.09"/>
  </r>
  <r>
    <x v="13"/>
    <x v="191"/>
    <n v="2187073.1"/>
    <n v="80.13"/>
    <n v="80"/>
    <n v="80.13"/>
    <n v="80.28"/>
    <n v="79.010000000000005"/>
    <n v="79.91"/>
  </r>
  <r>
    <x v="13"/>
    <x v="192"/>
    <n v="1000"/>
    <n v="100"/>
    <n v="0"/>
    <n v="100"/>
    <n v="100"/>
    <n v="100"/>
    <n v="100"/>
  </r>
  <r>
    <x v="13"/>
    <x v="193"/>
    <n v="72199.899999999994"/>
    <n v="52"/>
    <n v="47.4"/>
    <n v="47.4"/>
    <n v="47.78"/>
    <n v="47.4"/>
    <n v="47.49"/>
  </r>
  <r>
    <x v="13"/>
    <x v="194"/>
    <n v="134266.14000000001"/>
    <n v="76.84"/>
    <n v="76.209999999999994"/>
    <n v="76.84"/>
    <n v="76.959999999999994"/>
    <n v="75"/>
    <n v="76.5"/>
  </r>
  <r>
    <x v="13"/>
    <x v="195"/>
    <n v="495"/>
    <n v="99"/>
    <n v="92.01"/>
    <n v="99"/>
    <n v="99"/>
    <n v="99"/>
    <n v="99"/>
  </r>
  <r>
    <x v="13"/>
    <x v="196"/>
    <n v="412482.89"/>
    <n v="96.73"/>
    <n v="96.71"/>
    <n v="96.71"/>
    <n v="96.8"/>
    <n v="95.87"/>
    <n v="96.57"/>
  </r>
  <r>
    <x v="13"/>
    <x v="197"/>
    <n v="19320.060000000001"/>
    <n v="58.51"/>
    <n v="58.13"/>
    <n v="58.51"/>
    <n v="58.55"/>
    <n v="57.89"/>
    <n v="58.19"/>
  </r>
  <r>
    <x v="13"/>
    <x v="198"/>
    <n v="262665.14"/>
    <n v="95.62"/>
    <n v="90.75"/>
    <n v="95.61"/>
    <n v="95.92"/>
    <n v="95.28"/>
    <n v="95.65"/>
  </r>
  <r>
    <x v="13"/>
    <x v="199"/>
    <n v="101.95"/>
    <n v="101.93"/>
    <n v="100.2"/>
    <n v="101.95"/>
    <n v="101.95"/>
    <n v="101.95"/>
    <n v="101.95"/>
  </r>
  <r>
    <x v="13"/>
    <x v="200"/>
    <n v="2222595.2200000002"/>
    <n v="107.98"/>
    <n v="107.76"/>
    <n v="107.98"/>
    <n v="108"/>
    <n v="106.53"/>
    <n v="107.49"/>
  </r>
  <r>
    <x v="13"/>
    <x v="201"/>
    <n v="8383827.5800000001"/>
    <n v="109.24"/>
    <n v="109.15"/>
    <n v="109.24"/>
    <n v="109.24"/>
    <n v="107.99"/>
    <n v="108.99"/>
  </r>
  <r>
    <x v="13"/>
    <x v="202"/>
    <n v="171892.17"/>
    <n v="110.97"/>
    <n v="110.7"/>
    <n v="110.3"/>
    <n v="110.98"/>
    <n v="110.2"/>
    <n v="110.47"/>
  </r>
  <r>
    <x v="13"/>
    <x v="203"/>
    <n v="24238.62"/>
    <n v="40.49"/>
    <n v="39.549999999999997"/>
    <n v="39.549999999999997"/>
    <n v="39.85"/>
    <n v="39.549999999999997"/>
    <n v="39.6"/>
  </r>
  <r>
    <x v="13"/>
    <x v="204"/>
    <n v="94088.35"/>
    <n v="81.72"/>
    <n v="81"/>
    <n v="81.72"/>
    <n v="81.72"/>
    <n v="81"/>
    <n v="81.11"/>
  </r>
  <r>
    <x v="13"/>
    <x v="205"/>
    <n v="24367.97"/>
    <n v="71.48"/>
    <n v="71.11"/>
    <n v="71.48"/>
    <n v="71.989999999999995"/>
    <n v="71.010000000000005"/>
    <n v="71.25"/>
  </r>
  <r>
    <x v="13"/>
    <x v="206"/>
    <n v="38287885.200000003"/>
    <n v="240.65"/>
    <n v="240.56"/>
    <n v="240.56"/>
    <n v="241.02"/>
    <n v="238.57"/>
    <n v="239.91"/>
  </r>
  <r>
    <x v="13"/>
    <x v="207"/>
    <n v="243936"/>
    <n v="76.319999999999993"/>
    <n v="75.569999999999993"/>
    <n v="76.319999999999993"/>
    <n v="76.319999999999993"/>
    <n v="74"/>
    <n v="75.260000000000005"/>
  </r>
  <r>
    <x v="13"/>
    <x v="208"/>
    <n v="202376.59"/>
    <n v="97.49"/>
    <n v="97.21"/>
    <n v="97.49"/>
    <n v="97.49"/>
    <n v="97.01"/>
    <n v="97.29"/>
  </r>
  <r>
    <x v="13"/>
    <x v="209"/>
    <n v="7331578.9699999997"/>
    <n v="71.95"/>
    <n v="71.58"/>
    <n v="71.95"/>
    <n v="73.42"/>
    <n v="71.680000000000007"/>
    <n v="72.510000000000005"/>
  </r>
  <r>
    <x v="13"/>
    <x v="210"/>
    <n v="68345.37"/>
    <n v="100.4"/>
    <n v="100.3"/>
    <n v="100.4"/>
    <n v="100.53"/>
    <n v="100"/>
    <n v="100.36"/>
  </r>
  <r>
    <x v="13"/>
    <x v="211"/>
    <n v="0"/>
    <n v="0"/>
    <n v="136.19999999999999"/>
    <n v="0"/>
    <n v="0"/>
    <n v="0"/>
    <n v="0"/>
  </r>
  <r>
    <x v="13"/>
    <x v="212"/>
    <n v="990936.96"/>
    <n v="75.069999999999993"/>
    <n v="75"/>
    <n v="75"/>
    <n v="75"/>
    <n v="74.290000000000006"/>
    <n v="74.989999999999995"/>
  </r>
  <r>
    <x v="13"/>
    <x v="213"/>
    <n v="14601.16"/>
    <n v="83.9"/>
    <n v="83.4"/>
    <n v="83.45"/>
    <n v="83.46"/>
    <n v="83.3"/>
    <n v="83.43"/>
  </r>
  <r>
    <x v="13"/>
    <x v="214"/>
    <n v="2331770.21"/>
    <n v="73.73"/>
    <n v="73.599999999999994"/>
    <n v="73.599999999999994"/>
    <n v="74"/>
    <n v="73.11"/>
    <n v="73.62"/>
  </r>
  <r>
    <x v="13"/>
    <x v="215"/>
    <n v="1257467.69"/>
    <n v="104.39"/>
    <n v="104.37"/>
    <n v="104.37"/>
    <n v="104.37"/>
    <n v="104.29"/>
    <n v="104.33"/>
  </r>
  <r>
    <x v="13"/>
    <x v="216"/>
    <n v="3452886.26"/>
    <n v="132.78"/>
    <n v="132.36000000000001"/>
    <n v="132.36000000000001"/>
    <n v="133.75"/>
    <n v="132.04"/>
    <n v="132.53"/>
  </r>
  <r>
    <x v="13"/>
    <x v="217"/>
    <n v="950"/>
    <n v="950"/>
    <n v="901"/>
    <n v="950"/>
    <n v="950"/>
    <n v="950"/>
    <n v="950"/>
  </r>
  <r>
    <x v="13"/>
    <x v="218"/>
    <n v="214855.57"/>
    <n v="76.989999999999995"/>
    <n v="76.61"/>
    <n v="76.989999999999995"/>
    <n v="76.989999999999995"/>
    <n v="75.069999999999993"/>
    <n v="75.94"/>
  </r>
  <r>
    <x v="13"/>
    <x v="219"/>
    <n v="18762.7"/>
    <n v="12.8"/>
    <n v="12.74"/>
    <n v="12.8"/>
    <n v="12.8"/>
    <n v="12.38"/>
    <n v="12.79"/>
  </r>
  <r>
    <x v="13"/>
    <x v="220"/>
    <n v="911677.54"/>
    <n v="7.64"/>
    <n v="7.63"/>
    <n v="7.64"/>
    <n v="7.75"/>
    <n v="7.6"/>
    <n v="7.66"/>
  </r>
  <r>
    <x v="13"/>
    <x v="426"/>
    <n v="0"/>
    <n v="99.98"/>
    <n v="96.2"/>
    <n v="0"/>
    <n v="0"/>
    <n v="0"/>
    <n v="0"/>
  </r>
  <r>
    <x v="13"/>
    <x v="221"/>
    <n v="2513236.89"/>
    <n v="110"/>
    <n v="109.12"/>
    <n v="110"/>
    <n v="110.96"/>
    <n v="108.77"/>
    <n v="109.96"/>
  </r>
  <r>
    <x v="13"/>
    <x v="222"/>
    <n v="7181034.9900000002"/>
    <n v="101.5"/>
    <n v="101.2"/>
    <n v="101.2"/>
    <n v="102.34"/>
    <n v="100.94"/>
    <n v="101.35"/>
  </r>
  <r>
    <x v="13"/>
    <x v="223"/>
    <n v="2714061.54"/>
    <n v="103.94"/>
    <n v="103.54"/>
    <n v="103.94"/>
    <n v="103.94"/>
    <n v="103.26"/>
    <n v="103.68"/>
  </r>
  <r>
    <x v="13"/>
    <x v="224"/>
    <n v="7822261.3700000001"/>
    <n v="102.2"/>
    <n v="101.94"/>
    <n v="102.2"/>
    <n v="102.3"/>
    <n v="101.61"/>
    <n v="102.06"/>
  </r>
  <r>
    <x v="13"/>
    <x v="225"/>
    <n v="60579"/>
    <n v="98"/>
    <n v="97.5"/>
    <n v="97.5"/>
    <n v="97.5"/>
    <n v="97.3"/>
    <n v="97.39"/>
  </r>
  <r>
    <x v="13"/>
    <x v="226"/>
    <n v="736.33"/>
    <n v="0.95"/>
    <n v="0.94"/>
    <n v="0.95"/>
    <n v="0.96"/>
    <n v="0.94"/>
    <n v="0.94"/>
  </r>
  <r>
    <x v="13"/>
    <x v="227"/>
    <n v="2508321.7799999998"/>
    <n v="137.35"/>
    <n v="137.29"/>
    <n v="137.29"/>
    <n v="137.88"/>
    <n v="136.66"/>
    <n v="137.32"/>
  </r>
  <r>
    <x v="13"/>
    <x v="228"/>
    <n v="2187176.7599999998"/>
    <n v="97.23"/>
    <n v="97.2"/>
    <n v="97.23"/>
    <n v="97.24"/>
    <n v="96.8"/>
    <n v="97.06"/>
  </r>
  <r>
    <x v="13"/>
    <x v="229"/>
    <n v="86.99"/>
    <n v="86.99"/>
    <n v="86.39"/>
    <n v="86.99"/>
    <n v="86.99"/>
    <n v="86.99"/>
    <n v="86.99"/>
  </r>
  <r>
    <x v="13"/>
    <x v="230"/>
    <n v="2559.3200000000002"/>
    <n v="60"/>
    <n v="10"/>
    <n v="60"/>
    <n v="96.01"/>
    <n v="60"/>
    <n v="62.42"/>
  </r>
  <r>
    <x v="13"/>
    <x v="231"/>
    <n v="0"/>
    <n v="0"/>
    <n v="0.01"/>
    <n v="0"/>
    <n v="0"/>
    <n v="0"/>
    <n v="0"/>
  </r>
  <r>
    <x v="13"/>
    <x v="232"/>
    <n v="860.88"/>
    <n v="108.92"/>
    <n v="108.03"/>
    <n v="108.9"/>
    <n v="108.9"/>
    <n v="106.32"/>
    <n v="107.61"/>
  </r>
  <r>
    <x v="13"/>
    <x v="233"/>
    <n v="183613.03"/>
    <n v="79"/>
    <n v="78.989999999999995"/>
    <n v="78.989999999999995"/>
    <n v="79"/>
    <n v="78.599999999999994"/>
    <n v="78.87"/>
  </r>
  <r>
    <x v="13"/>
    <x v="440"/>
    <n v="96958"/>
    <n v="0"/>
    <n v="0"/>
    <n v="969.58"/>
    <n v="969.58"/>
    <n v="969.58"/>
    <n v="969.58"/>
  </r>
  <r>
    <x v="13"/>
    <x v="234"/>
    <n v="15933.83"/>
    <n v="79.7"/>
    <n v="79.680000000000007"/>
    <n v="79.680000000000007"/>
    <n v="79.790000000000006"/>
    <n v="79.599999999999994"/>
    <n v="79.66"/>
  </r>
  <r>
    <x v="13"/>
    <x v="235"/>
    <n v="1519714.3"/>
    <n v="101.03"/>
    <n v="100.99"/>
    <n v="101.03"/>
    <n v="101.35"/>
    <n v="100.12"/>
    <n v="100.82"/>
  </r>
  <r>
    <x v="13"/>
    <x v="236"/>
    <n v="1255952.0900000001"/>
    <n v="100.86"/>
    <n v="100.75"/>
    <n v="100.86"/>
    <n v="100.88"/>
    <n v="100"/>
    <n v="100.47"/>
  </r>
  <r>
    <x v="13"/>
    <x v="237"/>
    <n v="4888059.5999999996"/>
    <n v="64.739999999999995"/>
    <n v="64.209999999999994"/>
    <n v="64.739999999999995"/>
    <n v="64.739999999999995"/>
    <n v="64"/>
    <n v="64.3"/>
  </r>
  <r>
    <x v="13"/>
    <x v="238"/>
    <n v="0"/>
    <n v="98"/>
    <n v="95.68"/>
    <n v="0"/>
    <n v="0"/>
    <n v="0"/>
    <n v="0"/>
  </r>
  <r>
    <x v="13"/>
    <x v="239"/>
    <n v="129275.55"/>
    <n v="81.569999999999993"/>
    <n v="80.75"/>
    <n v="81.56"/>
    <n v="83.99"/>
    <n v="80.010000000000005"/>
    <n v="81.61"/>
  </r>
  <r>
    <x v="13"/>
    <x v="240"/>
    <n v="134544.54"/>
    <n v="710"/>
    <n v="705.03"/>
    <n v="705"/>
    <n v="729.38"/>
    <n v="702.84"/>
    <n v="715.66"/>
  </r>
  <r>
    <x v="13"/>
    <x v="241"/>
    <n v="4369693.3899999997"/>
    <n v="99.37"/>
    <n v="99.21"/>
    <n v="99.21"/>
    <n v="99.91"/>
    <n v="99"/>
    <n v="99.55"/>
  </r>
  <r>
    <x v="13"/>
    <x v="242"/>
    <n v="487411.96"/>
    <n v="10.09"/>
    <n v="10.050000000000001"/>
    <n v="10.050000000000001"/>
    <n v="10.1"/>
    <n v="10.039999999999999"/>
    <n v="10.07"/>
  </r>
  <r>
    <x v="13"/>
    <x v="243"/>
    <n v="2607.38"/>
    <n v="113.45"/>
    <n v="110.1"/>
    <n v="113.45"/>
    <n v="113.45"/>
    <n v="112.79"/>
    <n v="113.36"/>
  </r>
  <r>
    <x v="13"/>
    <x v="244"/>
    <n v="189365.85"/>
    <n v="77.290000000000006"/>
    <n v="75.650000000000006"/>
    <n v="77.290000000000006"/>
    <n v="79.989999999999995"/>
    <n v="75"/>
    <n v="77.19"/>
  </r>
  <r>
    <x v="13"/>
    <x v="245"/>
    <n v="377153.87"/>
    <n v="104.5"/>
    <n v="104.16"/>
    <n v="104.5"/>
    <n v="104.5"/>
    <n v="103.76"/>
    <n v="104.12"/>
  </r>
  <r>
    <x v="13"/>
    <x v="246"/>
    <n v="316254.78999999998"/>
    <n v="85.17"/>
    <n v="85"/>
    <n v="85"/>
    <n v="85.5"/>
    <n v="85"/>
    <n v="85.03"/>
  </r>
  <r>
    <x v="13"/>
    <x v="247"/>
    <n v="1025633.79"/>
    <n v="63.35"/>
    <n v="63.21"/>
    <n v="63.35"/>
    <n v="63.44"/>
    <n v="62.86"/>
    <n v="63.13"/>
  </r>
  <r>
    <x v="13"/>
    <x v="248"/>
    <n v="54369.89"/>
    <n v="83.38"/>
    <n v="82.95"/>
    <n v="83.39"/>
    <n v="83.39"/>
    <n v="82"/>
    <n v="82.5"/>
  </r>
  <r>
    <x v="13"/>
    <x v="249"/>
    <n v="67343.740000000005"/>
    <n v="50"/>
    <n v="49.99"/>
    <n v="50"/>
    <n v="50.15"/>
    <n v="49.9"/>
    <n v="49.99"/>
  </r>
  <r>
    <x v="13"/>
    <x v="250"/>
    <n v="61689.69"/>
    <n v="53.97"/>
    <n v="46.25"/>
    <n v="46.25"/>
    <n v="46.45"/>
    <n v="46.05"/>
    <n v="46.24"/>
  </r>
  <r>
    <x v="13"/>
    <x v="251"/>
    <n v="0"/>
    <n v="100.99"/>
    <n v="0"/>
    <n v="0"/>
    <n v="0"/>
    <n v="0"/>
    <n v="0"/>
  </r>
  <r>
    <x v="13"/>
    <x v="252"/>
    <n v="1535061.15"/>
    <n v="102.99"/>
    <n v="102.01"/>
    <n v="102.99"/>
    <n v="104.36"/>
    <n v="102.25"/>
    <n v="103.05"/>
  </r>
  <r>
    <x v="13"/>
    <x v="253"/>
    <n v="656935.93000000005"/>
    <n v="72"/>
    <n v="71.98"/>
    <n v="72"/>
    <n v="72.45"/>
    <n v="71.58"/>
    <n v="71.989999999999995"/>
  </r>
  <r>
    <x v="13"/>
    <x v="254"/>
    <n v="4317029.68"/>
    <n v="9.2100000000000009"/>
    <n v="9.1999999999999993"/>
    <n v="9.2100000000000009"/>
    <n v="9.2200000000000006"/>
    <n v="9.15"/>
    <n v="9.19"/>
  </r>
  <r>
    <x v="13"/>
    <x v="255"/>
    <n v="3261461.01"/>
    <n v="10.050000000000001"/>
    <n v="10.01"/>
    <n v="10.050000000000001"/>
    <n v="10.11"/>
    <n v="9.98"/>
    <n v="10.039999999999999"/>
  </r>
  <r>
    <x v="13"/>
    <x v="256"/>
    <n v="28398.46"/>
    <n v="72.72"/>
    <n v="72.069999999999993"/>
    <n v="72.72"/>
    <n v="72.72"/>
    <n v="72"/>
    <n v="72.069999999999993"/>
  </r>
  <r>
    <x v="13"/>
    <x v="429"/>
    <n v="684163.74"/>
    <n v="93.97"/>
    <n v="93.68"/>
    <n v="93.65"/>
    <n v="94.1"/>
    <n v="93.5"/>
    <n v="93.82"/>
  </r>
  <r>
    <x v="13"/>
    <x v="257"/>
    <n v="5377.1"/>
    <n v="89.9"/>
    <n v="89"/>
    <n v="89.9"/>
    <n v="89.9"/>
    <n v="88.21"/>
    <n v="89.61"/>
  </r>
  <r>
    <x v="13"/>
    <x v="258"/>
    <n v="115217.35"/>
    <n v="100.9"/>
    <n v="100.8"/>
    <n v="100.9"/>
    <n v="101.89"/>
    <n v="100.84"/>
    <n v="101.06"/>
  </r>
  <r>
    <x v="13"/>
    <x v="259"/>
    <n v="3401.13"/>
    <n v="33.33"/>
    <n v="32.29"/>
    <n v="32.29"/>
    <n v="33"/>
    <n v="30.31"/>
    <n v="31.2"/>
  </r>
  <r>
    <x v="13"/>
    <x v="260"/>
    <n v="1614.99"/>
    <n v="12.81"/>
    <n v="11.3"/>
    <n v="11.28"/>
    <n v="13"/>
    <n v="11.28"/>
    <n v="12.61"/>
  </r>
  <r>
    <x v="13"/>
    <x v="261"/>
    <n v="257686.59"/>
    <n v="150"/>
    <n v="149.07"/>
    <n v="149.07"/>
    <n v="152.97"/>
    <n v="149.07"/>
    <n v="150.25"/>
  </r>
  <r>
    <x v="13"/>
    <x v="262"/>
    <n v="752.33"/>
    <n v="11.95"/>
    <n v="11.94"/>
    <n v="11.94"/>
    <n v="11.95"/>
    <n v="11.94"/>
    <n v="11.94"/>
  </r>
  <r>
    <x v="13"/>
    <x v="263"/>
    <n v="0"/>
    <n v="1250"/>
    <n v="45"/>
    <n v="0"/>
    <n v="0"/>
    <n v="0"/>
    <n v="0"/>
  </r>
  <r>
    <x v="13"/>
    <x v="264"/>
    <n v="59033.84"/>
    <n v="154.66999999999999"/>
    <n v="153.69999999999999"/>
    <n v="154"/>
    <n v="154.74"/>
    <n v="153.99"/>
    <n v="154.13"/>
  </r>
  <r>
    <x v="13"/>
    <x v="265"/>
    <n v="0"/>
    <n v="0"/>
    <n v="0.01"/>
    <n v="0"/>
    <n v="0"/>
    <n v="0"/>
    <n v="0"/>
  </r>
  <r>
    <x v="13"/>
    <x v="266"/>
    <n v="0"/>
    <n v="0"/>
    <n v="0.01"/>
    <n v="0"/>
    <n v="0"/>
    <n v="0"/>
    <n v="0"/>
  </r>
  <r>
    <x v="13"/>
    <x v="267"/>
    <n v="0"/>
    <n v="0"/>
    <n v="0.01"/>
    <n v="0"/>
    <n v="0"/>
    <n v="0"/>
    <n v="0"/>
  </r>
  <r>
    <x v="13"/>
    <x v="427"/>
    <n v="0"/>
    <n v="128"/>
    <n v="0"/>
    <n v="0"/>
    <n v="0"/>
    <n v="0"/>
    <n v="0"/>
  </r>
  <r>
    <x v="13"/>
    <x v="268"/>
    <n v="730511.42"/>
    <n v="64.7"/>
    <n v="64.3"/>
    <n v="64.7"/>
    <n v="64.819999999999993"/>
    <n v="64.02"/>
    <n v="64.2"/>
  </r>
  <r>
    <x v="13"/>
    <x v="269"/>
    <n v="1068258.3400000001"/>
    <n v="91.45"/>
    <n v="91.44"/>
    <n v="91.44"/>
    <n v="91.5"/>
    <n v="90.83"/>
    <n v="91.2"/>
  </r>
  <r>
    <x v="13"/>
    <x v="270"/>
    <n v="19227.509999999998"/>
    <n v="43.93"/>
    <n v="43.85"/>
    <n v="43.76"/>
    <n v="44.23"/>
    <n v="43.76"/>
    <n v="43.79"/>
  </r>
  <r>
    <x v="13"/>
    <x v="271"/>
    <n v="15302.59"/>
    <n v="81.06"/>
    <n v="81.040000000000006"/>
    <n v="81.040000000000006"/>
    <n v="81.069999999999993"/>
    <n v="80.73"/>
    <n v="80.959999999999994"/>
  </r>
  <r>
    <x v="13"/>
    <x v="272"/>
    <n v="70.8"/>
    <n v="8.1"/>
    <n v="7.8"/>
    <n v="8.1"/>
    <n v="8.1"/>
    <n v="7.8"/>
    <n v="7.86"/>
  </r>
  <r>
    <x v="13"/>
    <x v="273"/>
    <n v="90807.74"/>
    <n v="68.819999999999993"/>
    <n v="68.430000000000007"/>
    <n v="68.819999999999993"/>
    <n v="68.819999999999993"/>
    <n v="68.5"/>
    <n v="68.680000000000007"/>
  </r>
  <r>
    <x v="13"/>
    <x v="274"/>
    <n v="1299959.52"/>
    <n v="75"/>
    <n v="74.98"/>
    <n v="74.98"/>
    <n v="76.98"/>
    <n v="74.510000000000005"/>
    <n v="75.260000000000005"/>
  </r>
  <r>
    <x v="13"/>
    <x v="275"/>
    <n v="361.29"/>
    <n v="51.97"/>
    <n v="51.32"/>
    <n v="51.32"/>
    <n v="52.01"/>
    <n v="51.32"/>
    <n v="51.61"/>
  </r>
  <r>
    <x v="13"/>
    <x v="276"/>
    <n v="986808.88"/>
    <n v="79.83"/>
    <n v="79.69"/>
    <n v="79.7"/>
    <n v="80"/>
    <n v="79.599999999999994"/>
    <n v="79.760000000000005"/>
  </r>
  <r>
    <x v="13"/>
    <x v="277"/>
    <n v="2285995"/>
    <n v="210.53"/>
    <n v="210.3"/>
    <n v="210.3"/>
    <n v="213.16"/>
    <n v="209.42"/>
    <n v="210.22"/>
  </r>
  <r>
    <x v="13"/>
    <x v="278"/>
    <n v="555706.41"/>
    <n v="85"/>
    <n v="84.9"/>
    <n v="84.8"/>
    <n v="85.98"/>
    <n v="84.8"/>
    <n v="85.15"/>
  </r>
  <r>
    <x v="13"/>
    <x v="279"/>
    <n v="29568.45"/>
    <n v="90"/>
    <n v="83.49"/>
    <n v="83.49"/>
    <n v="94.7"/>
    <n v="83.49"/>
    <n v="88.26"/>
  </r>
  <r>
    <x v="13"/>
    <x v="280"/>
    <n v="341234.89"/>
    <n v="87.58"/>
    <n v="87.25"/>
    <n v="87.25"/>
    <n v="88.34"/>
    <n v="87.17"/>
    <n v="87.72"/>
  </r>
  <r>
    <x v="13"/>
    <x v="281"/>
    <n v="257908.94"/>
    <n v="72"/>
    <n v="70.8"/>
    <n v="72.09"/>
    <n v="72.09"/>
    <n v="70.36"/>
    <n v="70.95"/>
  </r>
  <r>
    <x v="13"/>
    <x v="282"/>
    <n v="0"/>
    <n v="0"/>
    <n v="0.01"/>
    <n v="0"/>
    <n v="0"/>
    <n v="0"/>
    <n v="0"/>
  </r>
  <r>
    <x v="13"/>
    <x v="283"/>
    <n v="7899.15"/>
    <n v="44"/>
    <n v="42.2"/>
    <n v="43.99"/>
    <n v="43.99"/>
    <n v="42.12"/>
    <n v="42.24"/>
  </r>
  <r>
    <x v="13"/>
    <x v="284"/>
    <n v="1112571.8899999999"/>
    <n v="93.83"/>
    <n v="93.59"/>
    <n v="93.59"/>
    <n v="94.4"/>
    <n v="93.32"/>
    <n v="93.61"/>
  </r>
  <r>
    <x v="13"/>
    <x v="285"/>
    <n v="1123849.1399999999"/>
    <n v="93"/>
    <n v="91.11"/>
    <n v="93"/>
    <n v="93.75"/>
    <n v="91.3"/>
    <n v="92.41"/>
  </r>
  <r>
    <x v="13"/>
    <x v="286"/>
    <n v="31575.68"/>
    <n v="56.8"/>
    <n v="55.96"/>
    <n v="56.8"/>
    <n v="57"/>
    <n v="55.95"/>
    <n v="56.99"/>
  </r>
  <r>
    <x v="13"/>
    <x v="287"/>
    <n v="46912.57"/>
    <n v="2049.44"/>
    <n v="2007.5"/>
    <n v="2007.51"/>
    <n v="2068.69"/>
    <n v="2007.36"/>
    <n v="2039.67"/>
  </r>
  <r>
    <x v="13"/>
    <x v="288"/>
    <n v="4361.8599999999997"/>
    <n v="1.2"/>
    <n v="1.17"/>
    <n v="1.2"/>
    <n v="1.2"/>
    <n v="1.1200000000000001"/>
    <n v="1.19"/>
  </r>
  <r>
    <x v="13"/>
    <x v="289"/>
    <n v="5586.45"/>
    <n v="117"/>
    <n v="114.03"/>
    <n v="117"/>
    <n v="117"/>
    <n v="114"/>
    <n v="116.38"/>
  </r>
  <r>
    <x v="13"/>
    <x v="290"/>
    <n v="0"/>
    <n v="0"/>
    <n v="1"/>
    <n v="0"/>
    <n v="0"/>
    <n v="0"/>
    <n v="0"/>
  </r>
  <r>
    <x v="13"/>
    <x v="291"/>
    <n v="3545618.32"/>
    <n v="92.09"/>
    <n v="92.01"/>
    <n v="92.09"/>
    <n v="92.27"/>
    <n v="89.4"/>
    <n v="91.22"/>
  </r>
  <r>
    <x v="13"/>
    <x v="292"/>
    <n v="645778.06000000006"/>
    <n v="48.8"/>
    <n v="48.6"/>
    <n v="48.8"/>
    <n v="48.88"/>
    <n v="48.55"/>
    <n v="48.69"/>
  </r>
  <r>
    <x v="13"/>
    <x v="293"/>
    <n v="121534.84"/>
    <n v="94.75"/>
    <n v="94.58"/>
    <n v="94.75"/>
    <n v="94.85"/>
    <n v="94.03"/>
    <n v="94.28"/>
  </r>
  <r>
    <x v="13"/>
    <x v="294"/>
    <n v="2225437.4500000002"/>
    <n v="14.09"/>
    <n v="14.07"/>
    <n v="14.09"/>
    <n v="14.32"/>
    <n v="14"/>
    <n v="14.11"/>
  </r>
  <r>
    <x v="13"/>
    <x v="295"/>
    <n v="450841.49"/>
    <n v="8.75"/>
    <n v="8.61"/>
    <n v="8.75"/>
    <n v="8.91"/>
    <n v="8.1300000000000008"/>
    <n v="8.66"/>
  </r>
  <r>
    <x v="13"/>
    <x v="296"/>
    <n v="2260112.5699999998"/>
    <n v="12.01"/>
    <n v="11.82"/>
    <n v="11.82"/>
    <n v="12.06"/>
    <n v="11.61"/>
    <n v="11.82"/>
  </r>
  <r>
    <x v="13"/>
    <x v="297"/>
    <n v="1699.64"/>
    <n v="75.989999999999995"/>
    <n v="73.05"/>
    <n v="73.05"/>
    <n v="74.88"/>
    <n v="73"/>
    <n v="73.89"/>
  </r>
  <r>
    <x v="13"/>
    <x v="298"/>
    <n v="38534.94"/>
    <n v="48.6"/>
    <n v="48.5"/>
    <n v="48.6"/>
    <n v="48.79"/>
    <n v="47.9"/>
    <n v="48.41"/>
  </r>
  <r>
    <x v="13"/>
    <x v="299"/>
    <n v="0"/>
    <n v="4.3499999999999996"/>
    <n v="4.1399999999999997"/>
    <n v="0"/>
    <n v="0"/>
    <n v="0"/>
    <n v="0"/>
  </r>
  <r>
    <x v="13"/>
    <x v="300"/>
    <n v="114372.56"/>
    <n v="123.38"/>
    <n v="123.36"/>
    <n v="123.38"/>
    <n v="123.38"/>
    <n v="123.18"/>
    <n v="123.24"/>
  </r>
  <r>
    <x v="13"/>
    <x v="301"/>
    <n v="575019.69999999995"/>
    <n v="50.88"/>
    <n v="50.61"/>
    <n v="50.61"/>
    <n v="51.5"/>
    <n v="50.45"/>
    <n v="50.82"/>
  </r>
  <r>
    <x v="13"/>
    <x v="302"/>
    <n v="227359.19"/>
    <n v="89"/>
    <n v="88.61"/>
    <n v="88.98"/>
    <n v="89.9"/>
    <n v="88.02"/>
    <n v="88.67"/>
  </r>
  <r>
    <x v="13"/>
    <x v="303"/>
    <n v="137683.35"/>
    <n v="100.85"/>
    <n v="100.72"/>
    <n v="100.85"/>
    <n v="100.85"/>
    <n v="100.56"/>
    <n v="100.71"/>
  </r>
  <r>
    <x v="13"/>
    <x v="304"/>
    <n v="70.89"/>
    <n v="70.89"/>
    <n v="70.2"/>
    <n v="70.89"/>
    <n v="70.89"/>
    <n v="70.89"/>
    <n v="70.89"/>
  </r>
  <r>
    <x v="13"/>
    <x v="305"/>
    <n v="0"/>
    <n v="88"/>
    <n v="84.7"/>
    <n v="0"/>
    <n v="0"/>
    <n v="0"/>
    <n v="0"/>
  </r>
  <r>
    <x v="13"/>
    <x v="306"/>
    <n v="65352.99"/>
    <n v="49.25"/>
    <n v="49.15"/>
    <n v="49.25"/>
    <n v="49.85"/>
    <n v="48.85"/>
    <n v="49.13"/>
  </r>
  <r>
    <x v="13"/>
    <x v="307"/>
    <n v="2112905.87"/>
    <n v="71.59"/>
    <n v="71.55"/>
    <n v="71.510000000000005"/>
    <n v="71.91"/>
    <n v="71.010000000000005"/>
    <n v="71.5"/>
  </r>
  <r>
    <x v="13"/>
    <x v="433"/>
    <n v="0"/>
    <n v="1000"/>
    <n v="0"/>
    <n v="0"/>
    <n v="0"/>
    <n v="0"/>
    <n v="0"/>
  </r>
  <r>
    <x v="13"/>
    <x v="308"/>
    <n v="248650.13"/>
    <n v="86.77"/>
    <n v="86.6"/>
    <n v="86.6"/>
    <n v="86.85"/>
    <n v="86.1"/>
    <n v="86.57"/>
  </r>
  <r>
    <x v="13"/>
    <x v="309"/>
    <n v="0"/>
    <n v="0"/>
    <n v="15000"/>
    <n v="0"/>
    <n v="0"/>
    <n v="0"/>
    <n v="0"/>
  </r>
  <r>
    <x v="13"/>
    <x v="310"/>
    <n v="1102536.54"/>
    <n v="64.7"/>
    <n v="64.62"/>
    <n v="64.7"/>
    <n v="64.78"/>
    <n v="64.2"/>
    <n v="64.569999999999993"/>
  </r>
  <r>
    <x v="13"/>
    <x v="311"/>
    <n v="1806014.37"/>
    <n v="102.47"/>
    <n v="102.4"/>
    <n v="102.47"/>
    <n v="102.49"/>
    <n v="101.37"/>
    <n v="102.02"/>
  </r>
  <r>
    <x v="13"/>
    <x v="312"/>
    <n v="1650.75"/>
    <n v="61.15"/>
    <n v="61.14"/>
    <n v="61.15"/>
    <n v="61.15"/>
    <n v="61.13"/>
    <n v="61.13"/>
  </r>
  <r>
    <x v="13"/>
    <x v="313"/>
    <n v="328471.53999999998"/>
    <n v="105.38"/>
    <n v="105.37"/>
    <n v="105.37"/>
    <n v="105.39"/>
    <n v="104.99"/>
    <n v="105.17"/>
  </r>
  <r>
    <x v="13"/>
    <x v="314"/>
    <n v="0"/>
    <n v="0"/>
    <n v="1128.3599999999999"/>
    <n v="0"/>
    <n v="0"/>
    <n v="0"/>
    <n v="0"/>
  </r>
  <r>
    <x v="13"/>
    <x v="315"/>
    <n v="1325688.19"/>
    <n v="98.3"/>
    <n v="97.93"/>
    <n v="97.93"/>
    <n v="98.89"/>
    <n v="97.8"/>
    <n v="98.43"/>
  </r>
  <r>
    <x v="13"/>
    <x v="316"/>
    <n v="3746.93"/>
    <n v="12.45"/>
    <n v="12.44"/>
    <n v="12.45"/>
    <n v="12.46"/>
    <n v="12.21"/>
    <n v="12.36"/>
  </r>
  <r>
    <x v="13"/>
    <x v="317"/>
    <n v="3561.18"/>
    <n v="5.89"/>
    <n v="5.5"/>
    <n v="5.89"/>
    <n v="5.89"/>
    <n v="5.48"/>
    <n v="5.52"/>
  </r>
  <r>
    <x v="13"/>
    <x v="318"/>
    <n v="0"/>
    <n v="99.5"/>
    <n v="91.03"/>
    <n v="0"/>
    <n v="0"/>
    <n v="0"/>
    <n v="0"/>
  </r>
  <r>
    <x v="13"/>
    <x v="319"/>
    <n v="292042.76"/>
    <n v="126.26"/>
    <n v="125.94"/>
    <n v="126.26"/>
    <n v="126.56"/>
    <n v="124.55"/>
    <n v="125.98"/>
  </r>
  <r>
    <x v="13"/>
    <x v="320"/>
    <n v="8168.7"/>
    <n v="54.47"/>
    <n v="53.6"/>
    <n v="54.77"/>
    <n v="58.59"/>
    <n v="53.02"/>
    <n v="55.19"/>
  </r>
  <r>
    <x v="13"/>
    <x v="321"/>
    <n v="4545380.3499999996"/>
    <n v="101.03"/>
    <n v="101"/>
    <n v="101"/>
    <n v="101"/>
    <n v="100.14"/>
    <n v="100.73"/>
  </r>
  <r>
    <x v="13"/>
    <x v="322"/>
    <n v="670343.9"/>
    <n v="64.61"/>
    <n v="64.44"/>
    <n v="64.61"/>
    <n v="65"/>
    <n v="63.85"/>
    <n v="64.44"/>
  </r>
  <r>
    <x v="13"/>
    <x v="323"/>
    <n v="12817.06"/>
    <n v="86.09"/>
    <n v="86"/>
    <n v="86.09"/>
    <n v="86.09"/>
    <n v="86"/>
    <n v="86.02"/>
  </r>
  <r>
    <x v="13"/>
    <x v="324"/>
    <n v="0"/>
    <n v="750"/>
    <n v="600"/>
    <n v="0"/>
    <n v="0"/>
    <n v="0"/>
    <n v="0"/>
  </r>
  <r>
    <x v="13"/>
    <x v="325"/>
    <n v="377919.63"/>
    <n v="72.64"/>
    <n v="72.11"/>
    <n v="72.09"/>
    <n v="72.87"/>
    <n v="72"/>
    <n v="72.25"/>
  </r>
  <r>
    <x v="13"/>
    <x v="326"/>
    <n v="83660.240000000005"/>
    <n v="54.94"/>
    <n v="51.55"/>
    <n v="51.55"/>
    <n v="52.03"/>
    <n v="51.07"/>
    <n v="51.51"/>
  </r>
  <r>
    <x v="13"/>
    <x v="327"/>
    <n v="227760.84"/>
    <n v="72.33"/>
    <n v="71.569999999999993"/>
    <n v="71.569999999999993"/>
    <n v="72.44"/>
    <n v="71.06"/>
    <n v="72.069999999999993"/>
  </r>
  <r>
    <x v="13"/>
    <x v="328"/>
    <n v="144"/>
    <n v="36"/>
    <n v="35.6"/>
    <n v="36"/>
    <n v="36"/>
    <n v="36"/>
    <n v="36"/>
  </r>
  <r>
    <x v="13"/>
    <x v="329"/>
    <n v="7039.76"/>
    <n v="396.99"/>
    <n v="375.05"/>
    <n v="385"/>
    <n v="403"/>
    <n v="375.01"/>
    <n v="391.09"/>
  </r>
  <r>
    <x v="13"/>
    <x v="330"/>
    <n v="97588.49"/>
    <n v="48.49"/>
    <n v="48.21"/>
    <n v="48.49"/>
    <n v="48.5"/>
    <n v="47.4"/>
    <n v="48.09"/>
  </r>
  <r>
    <x v="13"/>
    <x v="331"/>
    <n v="0"/>
    <n v="1050"/>
    <n v="950.11"/>
    <n v="0"/>
    <n v="0"/>
    <n v="0"/>
    <n v="0"/>
  </r>
  <r>
    <x v="13"/>
    <x v="332"/>
    <n v="97351.58"/>
    <n v="89.87"/>
    <n v="89.3"/>
    <n v="89.87"/>
    <n v="89.87"/>
    <n v="88.69"/>
    <n v="88.9"/>
  </r>
  <r>
    <x v="13"/>
    <x v="333"/>
    <n v="0"/>
    <n v="1300"/>
    <n v="993"/>
    <n v="0"/>
    <n v="0"/>
    <n v="0"/>
    <n v="0"/>
  </r>
  <r>
    <x v="13"/>
    <x v="334"/>
    <n v="1030377.1"/>
    <n v="10.6"/>
    <n v="10.51"/>
    <n v="10.59"/>
    <n v="10.67"/>
    <n v="10.46"/>
    <n v="10.56"/>
  </r>
  <r>
    <x v="13"/>
    <x v="335"/>
    <n v="259453.16"/>
    <n v="76.790000000000006"/>
    <n v="76.61"/>
    <n v="76.61"/>
    <n v="77.400000000000006"/>
    <n v="76"/>
    <n v="76.510000000000005"/>
  </r>
  <r>
    <x v="13"/>
    <x v="336"/>
    <n v="1093797"/>
    <n v="10.1"/>
    <n v="10.08"/>
    <n v="10.1"/>
    <n v="10.1"/>
    <n v="10.01"/>
    <n v="10.07"/>
  </r>
  <r>
    <x v="13"/>
    <x v="337"/>
    <n v="764101.47"/>
    <n v="94.51"/>
    <n v="94.45"/>
    <n v="94.45"/>
    <n v="94.8"/>
    <n v="94.03"/>
    <n v="94.41"/>
  </r>
  <r>
    <x v="13"/>
    <x v="338"/>
    <n v="3213661.42"/>
    <n v="102.57"/>
    <n v="102.51"/>
    <n v="102.57"/>
    <n v="102.58"/>
    <n v="101.53"/>
    <n v="102.29"/>
  </r>
  <r>
    <x v="13"/>
    <x v="339"/>
    <n v="275586.75"/>
    <n v="89.73"/>
    <n v="89.5"/>
    <n v="89.73"/>
    <n v="90"/>
    <n v="89.3"/>
    <n v="89.59"/>
  </r>
  <r>
    <x v="13"/>
    <x v="340"/>
    <n v="0"/>
    <n v="35.74"/>
    <n v="34.909999999999997"/>
    <n v="0"/>
    <n v="0"/>
    <n v="0"/>
    <n v="0"/>
  </r>
  <r>
    <x v="13"/>
    <x v="341"/>
    <n v="730726.84"/>
    <n v="71.3"/>
    <n v="71.2"/>
    <n v="71.2"/>
    <n v="71.5"/>
    <n v="70.5"/>
    <n v="71.099999999999994"/>
  </r>
  <r>
    <x v="13"/>
    <x v="342"/>
    <n v="85838.21"/>
    <n v="6.44"/>
    <n v="6.43"/>
    <n v="6.44"/>
    <n v="7.04"/>
    <n v="6.02"/>
    <n v="6.36"/>
  </r>
  <r>
    <x v="13"/>
    <x v="343"/>
    <n v="1103707.17"/>
    <n v="91.82"/>
    <n v="91.8"/>
    <n v="91.8"/>
    <n v="91.99"/>
    <n v="89.3"/>
    <n v="91.55"/>
  </r>
  <r>
    <x v="13"/>
    <x v="344"/>
    <n v="232939.12"/>
    <n v="68.87"/>
    <n v="68.27"/>
    <n v="68.22"/>
    <n v="68.98"/>
    <n v="68.16"/>
    <n v="68.75"/>
  </r>
  <r>
    <x v="13"/>
    <x v="346"/>
    <n v="100328.35"/>
    <n v="29.48"/>
    <n v="27.14"/>
    <n v="27.14"/>
    <n v="28.1"/>
    <n v="27.14"/>
    <n v="27.54"/>
  </r>
  <r>
    <x v="13"/>
    <x v="347"/>
    <n v="31501.49"/>
    <n v="829"/>
    <n v="824"/>
    <n v="829"/>
    <n v="829.9"/>
    <n v="828.2"/>
    <n v="828.98"/>
  </r>
  <r>
    <x v="13"/>
    <x v="348"/>
    <n v="0"/>
    <n v="111.55"/>
    <n v="90"/>
    <n v="0"/>
    <n v="0"/>
    <n v="0"/>
    <n v="0"/>
  </r>
  <r>
    <x v="13"/>
    <x v="349"/>
    <n v="98136"/>
    <n v="9.5"/>
    <n v="9.17"/>
    <n v="9.2200000000000006"/>
    <n v="9.3800000000000008"/>
    <n v="9.16"/>
    <n v="9.34"/>
  </r>
  <r>
    <x v="13"/>
    <x v="350"/>
    <n v="47852176.560000002"/>
    <n v="63.76"/>
    <n v="63.45"/>
    <n v="63.45"/>
    <n v="64.52"/>
    <n v="63.27"/>
    <n v="63.83"/>
  </r>
  <r>
    <x v="13"/>
    <x v="351"/>
    <n v="174326906.41"/>
    <n v="121.95"/>
    <n v="121.4"/>
    <n v="121.4"/>
    <n v="123.62"/>
    <n v="117.31"/>
    <n v="122"/>
  </r>
  <r>
    <x v="13"/>
    <x v="352"/>
    <n v="2335312.61"/>
    <n v="103.99"/>
    <n v="103.98"/>
    <n v="103.99"/>
    <n v="104.45"/>
    <n v="103.89"/>
    <n v="104.02"/>
  </r>
  <r>
    <x v="13"/>
    <x v="353"/>
    <n v="434183.57"/>
    <n v="84.9"/>
    <n v="84.89"/>
    <n v="84.9"/>
    <n v="85.8"/>
    <n v="84.35"/>
    <n v="85.33"/>
  </r>
  <r>
    <x v="13"/>
    <x v="354"/>
    <n v="154480.63"/>
    <n v="44.74"/>
    <n v="44.65"/>
    <n v="44.74"/>
    <n v="44.74"/>
    <n v="44.21"/>
    <n v="44.54"/>
  </r>
  <r>
    <x v="13"/>
    <x v="355"/>
    <n v="32624.92"/>
    <n v="9.48"/>
    <n v="9.4700000000000006"/>
    <n v="9.4700000000000006"/>
    <n v="9.89"/>
    <n v="9.42"/>
    <n v="9.49"/>
  </r>
  <r>
    <x v="13"/>
    <x v="356"/>
    <n v="320233596.20999998"/>
    <n v="234.55"/>
    <n v="234.28"/>
    <n v="234.55"/>
    <n v="235.43"/>
    <n v="232.83"/>
    <n v="234.14"/>
  </r>
  <r>
    <x v="13"/>
    <x v="357"/>
    <n v="0"/>
    <n v="9.6"/>
    <n v="8.25"/>
    <n v="0"/>
    <n v="0"/>
    <n v="0"/>
    <n v="0"/>
  </r>
  <r>
    <x v="13"/>
    <x v="358"/>
    <n v="224.9"/>
    <n v="115.9"/>
    <n v="112.46"/>
    <n v="112.45"/>
    <n v="112.45"/>
    <n v="112.45"/>
    <n v="112.45"/>
  </r>
  <r>
    <x v="13"/>
    <x v="360"/>
    <n v="0"/>
    <n v="0"/>
    <n v="1.5"/>
    <n v="0"/>
    <n v="0"/>
    <n v="0"/>
    <n v="0"/>
  </r>
  <r>
    <x v="13"/>
    <x v="361"/>
    <n v="172328.16"/>
    <n v="5.55"/>
    <n v="5.53"/>
    <n v="5.54"/>
    <n v="5.72"/>
    <n v="5.5"/>
    <n v="5.63"/>
  </r>
  <r>
    <x v="13"/>
    <x v="362"/>
    <n v="358910.59"/>
    <n v="43.66"/>
    <n v="42.9"/>
    <n v="42.9"/>
    <n v="43.65"/>
    <n v="42.78"/>
    <n v="43.02"/>
  </r>
  <r>
    <x v="13"/>
    <x v="363"/>
    <n v="221716.73"/>
    <n v="68.56"/>
    <n v="67.739999999999995"/>
    <n v="68.56"/>
    <n v="68.59"/>
    <n v="67.3"/>
    <n v="68.09"/>
  </r>
  <r>
    <x v="13"/>
    <x v="364"/>
    <n v="1196.45"/>
    <n v="8.8800000000000008"/>
    <n v="8.7200000000000006"/>
    <n v="8.8800000000000008"/>
    <n v="8.8800000000000008"/>
    <n v="8.67"/>
    <n v="8.86"/>
  </r>
  <r>
    <x v="13"/>
    <x v="365"/>
    <n v="4161461.32"/>
    <n v="115.5"/>
    <n v="115.4"/>
    <n v="115.5"/>
    <n v="116.94"/>
    <n v="113.68"/>
    <n v="115.05"/>
  </r>
  <r>
    <x v="13"/>
    <x v="366"/>
    <n v="570867.99"/>
    <n v="8.94"/>
    <n v="8.93"/>
    <n v="8.93"/>
    <n v="9.01"/>
    <n v="8.93"/>
    <n v="8.9700000000000006"/>
  </r>
  <r>
    <x v="13"/>
    <x v="367"/>
    <n v="548703.41"/>
    <n v="45.6"/>
    <n v="45"/>
    <n v="45"/>
    <n v="45.72"/>
    <n v="44.72"/>
    <n v="45.22"/>
  </r>
  <r>
    <x v="13"/>
    <x v="368"/>
    <n v="2688.13"/>
    <n v="109.98"/>
    <n v="107"/>
    <n v="107.02"/>
    <n v="108"/>
    <n v="107"/>
    <n v="107.52"/>
  </r>
  <r>
    <x v="13"/>
    <x v="369"/>
    <n v="487.97"/>
    <n v="121.99"/>
    <n v="120"/>
    <n v="122"/>
    <n v="122"/>
    <n v="121.99"/>
    <n v="121.99"/>
  </r>
  <r>
    <x v="13"/>
    <x v="370"/>
    <n v="1065541.5900000001"/>
    <n v="99.95"/>
    <n v="99.93"/>
    <n v="99.95"/>
    <n v="99.97"/>
    <n v="99.51"/>
    <n v="99.86"/>
  </r>
  <r>
    <x v="13"/>
    <x v="371"/>
    <n v="100927"/>
    <n v="103"/>
    <n v="99"/>
    <n v="103"/>
    <n v="103"/>
    <n v="100"/>
    <n v="100.02"/>
  </r>
  <r>
    <x v="13"/>
    <x v="373"/>
    <n v="0"/>
    <n v="0"/>
    <n v="0.01"/>
    <n v="0"/>
    <n v="0"/>
    <n v="0"/>
    <n v="0"/>
  </r>
  <r>
    <x v="13"/>
    <x v="374"/>
    <n v="0"/>
    <n v="0"/>
    <n v="0.01"/>
    <n v="0"/>
    <n v="0"/>
    <n v="0"/>
    <n v="0"/>
  </r>
  <r>
    <x v="13"/>
    <x v="375"/>
    <n v="1589063.18"/>
    <n v="10.11"/>
    <n v="10.09"/>
    <n v="10.1"/>
    <n v="10.1"/>
    <n v="10"/>
    <n v="10.09"/>
  </r>
  <r>
    <x v="13"/>
    <x v="376"/>
    <n v="3834528.96"/>
    <n v="117"/>
    <n v="116.99"/>
    <n v="117"/>
    <n v="117.48"/>
    <n v="117"/>
    <n v="117.15"/>
  </r>
  <r>
    <x v="13"/>
    <x v="377"/>
    <n v="6640318.9199999999"/>
    <n v="9.18"/>
    <n v="9.1"/>
    <n v="9.18"/>
    <n v="9.48"/>
    <n v="9.15"/>
    <n v="9.18"/>
  </r>
  <r>
    <x v="13"/>
    <x v="378"/>
    <n v="590013.06999999995"/>
    <n v="9.18"/>
    <n v="9.1300000000000008"/>
    <n v="9.1300000000000008"/>
    <n v="9.36"/>
    <n v="9.1"/>
    <n v="9.11"/>
  </r>
  <r>
    <x v="13"/>
    <x v="379"/>
    <n v="1327480.0900000001"/>
    <n v="97.65"/>
    <n v="97.27"/>
    <n v="97.65"/>
    <n v="97.93"/>
    <n v="97.05"/>
    <n v="97.52"/>
  </r>
  <r>
    <x v="13"/>
    <x v="380"/>
    <n v="362963.69"/>
    <n v="72.849999999999994"/>
    <n v="71"/>
    <n v="71"/>
    <n v="73"/>
    <n v="70.040000000000006"/>
    <n v="70.58"/>
  </r>
  <r>
    <x v="13"/>
    <x v="381"/>
    <n v="4361049.09"/>
    <n v="10.35"/>
    <n v="10.34"/>
    <n v="10.34"/>
    <n v="10.38"/>
    <n v="10.28"/>
    <n v="10.34"/>
  </r>
  <r>
    <x v="13"/>
    <x v="382"/>
    <n v="596719.91"/>
    <n v="10.99"/>
    <n v="10.84"/>
    <n v="10.99"/>
    <n v="11"/>
    <n v="10.55"/>
    <n v="10.76"/>
  </r>
  <r>
    <x v="13"/>
    <x v="383"/>
    <n v="2192112.46"/>
    <n v="100.25"/>
    <n v="100.2"/>
    <n v="100.2"/>
    <n v="100.2"/>
    <n v="99.45"/>
    <n v="99.87"/>
  </r>
  <r>
    <x v="13"/>
    <x v="384"/>
    <n v="1668897.22"/>
    <n v="100.82"/>
    <n v="100.7"/>
    <n v="100.82"/>
    <n v="100.96"/>
    <n v="100.16"/>
    <n v="100.73"/>
  </r>
  <r>
    <x v="13"/>
    <x v="385"/>
    <n v="188053.42"/>
    <n v="71.72"/>
    <n v="71.11"/>
    <n v="71.5"/>
    <n v="71.739999999999995"/>
    <n v="70.209999999999994"/>
    <n v="70.64"/>
  </r>
  <r>
    <x v="13"/>
    <x v="386"/>
    <n v="1012230.8"/>
    <n v="74.55"/>
    <n v="74.3"/>
    <n v="74.3"/>
    <n v="75.239999999999995"/>
    <n v="74.16"/>
    <n v="74.540000000000006"/>
  </r>
  <r>
    <x v="13"/>
    <x v="387"/>
    <n v="2026685.4"/>
    <n v="98.95"/>
    <n v="98.94"/>
    <n v="98.94"/>
    <n v="100"/>
    <n v="98.45"/>
    <n v="99.56"/>
  </r>
  <r>
    <x v="13"/>
    <x v="388"/>
    <n v="1931582.33"/>
    <n v="49.2"/>
    <n v="49.14"/>
    <n v="49.2"/>
    <n v="49.25"/>
    <n v="47.82"/>
    <n v="48.94"/>
  </r>
  <r>
    <x v="13"/>
    <x v="389"/>
    <n v="2346682.02"/>
    <n v="99.03"/>
    <n v="99.02"/>
    <n v="99.02"/>
    <n v="99.25"/>
    <n v="98.11"/>
    <n v="98.97"/>
  </r>
  <r>
    <x v="13"/>
    <x v="390"/>
    <n v="66676.58"/>
    <n v="73.87"/>
    <n v="73.510000000000005"/>
    <n v="73.510000000000005"/>
    <n v="73.7"/>
    <n v="72.3"/>
    <n v="73.03"/>
  </r>
  <r>
    <x v="13"/>
    <x v="391"/>
    <n v="81790.84"/>
    <n v="95.52"/>
    <n v="95.51"/>
    <n v="95.51"/>
    <n v="96"/>
    <n v="94.42"/>
    <n v="95.43"/>
  </r>
  <r>
    <x v="13"/>
    <x v="392"/>
    <n v="3530.06"/>
    <n v="86.19"/>
    <n v="82.23"/>
    <n v="86.19"/>
    <n v="86.2"/>
    <n v="85.99"/>
    <n v="86.09"/>
  </r>
  <r>
    <x v="13"/>
    <x v="393"/>
    <n v="2417409.58"/>
    <n v="104.68"/>
    <n v="104.26"/>
    <n v="104.26"/>
    <n v="105"/>
    <n v="104"/>
    <n v="104.49"/>
  </r>
  <r>
    <x v="13"/>
    <x v="394"/>
    <n v="0"/>
    <n v="90.01"/>
    <n v="56.3"/>
    <n v="0"/>
    <n v="0"/>
    <n v="0"/>
    <n v="0"/>
  </r>
  <r>
    <x v="13"/>
    <x v="395"/>
    <n v="12267.17"/>
    <n v="79.98"/>
    <n v="79.5"/>
    <n v="79.5"/>
    <n v="79.989999999999995"/>
    <n v="79.5"/>
    <n v="79.650000000000006"/>
  </r>
  <r>
    <x v="13"/>
    <x v="396"/>
    <n v="1371473.62"/>
    <n v="9.51"/>
    <n v="9.5"/>
    <n v="9.5"/>
    <n v="9.51"/>
    <n v="9.4700000000000006"/>
    <n v="9.48"/>
  </r>
  <r>
    <x v="13"/>
    <x v="397"/>
    <n v="140960.72"/>
    <n v="95.95"/>
    <n v="95.77"/>
    <n v="95.77"/>
    <n v="96"/>
    <n v="94"/>
    <n v="95.37"/>
  </r>
  <r>
    <x v="13"/>
    <x v="398"/>
    <n v="182670.09"/>
    <n v="94.7"/>
    <n v="94.5"/>
    <n v="94.5"/>
    <n v="94.5"/>
    <n v="93.2"/>
    <n v="93.24"/>
  </r>
  <r>
    <x v="13"/>
    <x v="441"/>
    <n v="2580878.62"/>
    <n v="50"/>
    <n v="49.2"/>
    <n v="49.2"/>
    <n v="50"/>
    <n v="47.95"/>
    <n v="49.26"/>
  </r>
  <r>
    <x v="13"/>
    <x v="399"/>
    <n v="1738.53"/>
    <n v="72.62"/>
    <n v="72.61"/>
    <n v="72.61"/>
    <n v="73.5"/>
    <n v="72.180000000000007"/>
    <n v="72.430000000000007"/>
  </r>
  <r>
    <x v="13"/>
    <x v="400"/>
    <n v="396689.89"/>
    <n v="85.1"/>
    <n v="84.95"/>
    <n v="85.1"/>
    <n v="85.97"/>
    <n v="84.66"/>
    <n v="84.99"/>
  </r>
  <r>
    <x v="13"/>
    <x v="401"/>
    <n v="3577.85"/>
    <n v="45.9"/>
    <n v="41.07"/>
    <n v="41.07"/>
    <n v="46.5"/>
    <n v="41.01"/>
    <n v="41.6"/>
  </r>
  <r>
    <x v="13"/>
    <x v="402"/>
    <n v="7767.56"/>
    <n v="120"/>
    <n v="117.67"/>
    <n v="117.68"/>
    <n v="118.62"/>
    <n v="117.39"/>
    <n v="117.69"/>
  </r>
  <r>
    <x v="13"/>
    <x v="403"/>
    <n v="204981.18"/>
    <n v="9.74"/>
    <n v="9.66"/>
    <n v="9.6999999999999993"/>
    <n v="9.75"/>
    <n v="9.66"/>
    <n v="9.6999999999999993"/>
  </r>
  <r>
    <x v="13"/>
    <x v="404"/>
    <n v="1526089.03"/>
    <n v="6.44"/>
    <n v="6.41"/>
    <n v="6.43"/>
    <n v="6.49"/>
    <n v="6.34"/>
    <n v="6.43"/>
  </r>
  <r>
    <x v="13"/>
    <x v="405"/>
    <n v="72020.649999999994"/>
    <n v="8.4"/>
    <n v="8.19"/>
    <n v="8.19"/>
    <n v="8.39"/>
    <n v="8.06"/>
    <n v="8.2200000000000006"/>
  </r>
  <r>
    <x v="13"/>
    <x v="406"/>
    <n v="639989.17000000004"/>
    <n v="9.8699999999999992"/>
    <n v="9.86"/>
    <n v="9.8699999999999992"/>
    <n v="9.98"/>
    <n v="9.84"/>
    <n v="9.8800000000000008"/>
  </r>
  <r>
    <x v="13"/>
    <x v="407"/>
    <n v="6062560.7999999998"/>
    <n v="96.5"/>
    <n v="96.49"/>
    <n v="96.5"/>
    <n v="96.5"/>
    <n v="95.29"/>
    <n v="96.26"/>
  </r>
  <r>
    <x v="13"/>
    <x v="408"/>
    <n v="48738.17"/>
    <n v="17.190000000000001"/>
    <n v="17.18"/>
    <n v="17.18"/>
    <n v="17.45"/>
    <n v="17.07"/>
    <n v="17.16"/>
  </r>
  <r>
    <x v="13"/>
    <x v="409"/>
    <n v="848855"/>
    <n v="100.5"/>
    <n v="100.25"/>
    <n v="100.25"/>
    <n v="100.25"/>
    <n v="100"/>
    <n v="100.21"/>
  </r>
  <r>
    <x v="13"/>
    <x v="410"/>
    <n v="1972.5"/>
    <n v="39.43"/>
    <n v="37"/>
    <n v="39.450000000000003"/>
    <n v="39.450000000000003"/>
    <n v="39.450000000000003"/>
    <n v="39.450000000000003"/>
  </r>
  <r>
    <x v="13"/>
    <x v="411"/>
    <n v="379443.11"/>
    <n v="86.89"/>
    <n v="86.7"/>
    <n v="86.7"/>
    <n v="87"/>
    <n v="86.41"/>
    <n v="86.65"/>
  </r>
  <r>
    <x v="13"/>
    <x v="412"/>
    <n v="579702.11"/>
    <n v="78.900000000000006"/>
    <n v="78.75"/>
    <n v="78.75"/>
    <n v="79"/>
    <n v="78.52"/>
    <n v="78.8"/>
  </r>
  <r>
    <x v="13"/>
    <x v="413"/>
    <n v="581598.22"/>
    <n v="81.86"/>
    <n v="81.38"/>
    <n v="81.87"/>
    <n v="82.29"/>
    <n v="81.260000000000005"/>
    <n v="81.67"/>
  </r>
  <r>
    <x v="13"/>
    <x v="414"/>
    <n v="3000242.3"/>
    <n v="97.85"/>
    <n v="97.7"/>
    <n v="97.7"/>
    <n v="97.86"/>
    <n v="97.12"/>
    <n v="97.5"/>
  </r>
  <r>
    <x v="13"/>
    <x v="415"/>
    <n v="2442167.67"/>
    <n v="94.59"/>
    <n v="94.45"/>
    <n v="94.45"/>
    <n v="94.89"/>
    <n v="93.5"/>
    <n v="94.44"/>
  </r>
  <r>
    <x v="13"/>
    <x v="416"/>
    <n v="1333814.04"/>
    <n v="57.98"/>
    <n v="57.69"/>
    <n v="57.98"/>
    <n v="58"/>
    <n v="56.5"/>
    <n v="57.47"/>
  </r>
  <r>
    <x v="13"/>
    <x v="417"/>
    <n v="2112091.11"/>
    <n v="69.489999999999995"/>
    <n v="69.25"/>
    <n v="69.489999999999995"/>
    <n v="70.849999999999994"/>
    <n v="69.010000000000005"/>
    <n v="69.45"/>
  </r>
  <r>
    <x v="13"/>
    <x v="418"/>
    <n v="18944.66"/>
    <n v="6.19"/>
    <n v="6.18"/>
    <n v="6.18"/>
    <n v="6.24"/>
    <n v="6.18"/>
    <n v="6.18"/>
  </r>
  <r>
    <x v="13"/>
    <x v="419"/>
    <n v="41842.699999999997"/>
    <n v="45.69"/>
    <n v="45.2"/>
    <n v="45.2"/>
    <n v="45.99"/>
    <n v="44.89"/>
    <n v="45.28"/>
  </r>
  <r>
    <x v="13"/>
    <x v="420"/>
    <n v="0"/>
    <n v="1235"/>
    <n v="1050"/>
    <n v="0"/>
    <n v="0"/>
    <n v="0"/>
    <n v="0"/>
  </r>
  <r>
    <x v="14"/>
    <x v="0"/>
    <n v="87918.29"/>
    <n v="84.15"/>
    <n v="82.9"/>
    <n v="84.15"/>
    <n v="85.21"/>
    <n v="82.9"/>
    <n v="83.97"/>
  </r>
  <r>
    <x v="14"/>
    <x v="1"/>
    <n v="46885.16"/>
    <n v="73.5"/>
    <n v="72.900000000000006"/>
    <n v="72.900000000000006"/>
    <n v="73.97"/>
    <n v="72.900000000000006"/>
    <n v="73.25"/>
  </r>
  <r>
    <x v="14"/>
    <x v="2"/>
    <n v="8079790.6100000003"/>
    <n v="9.94"/>
    <n v="9.65"/>
    <n v="9.65"/>
    <n v="9.94"/>
    <n v="9.65"/>
    <n v="9.69"/>
  </r>
  <r>
    <x v="14"/>
    <x v="3"/>
    <n v="639653.56000000006"/>
    <n v="100.11"/>
    <n v="100.01"/>
    <n v="100"/>
    <n v="100.4"/>
    <n v="99.9"/>
    <n v="100"/>
  </r>
  <r>
    <x v="14"/>
    <x v="4"/>
    <n v="109598.08"/>
    <n v="95"/>
    <n v="94.01"/>
    <n v="95"/>
    <n v="95.87"/>
    <n v="91.92"/>
    <n v="94.07"/>
  </r>
  <r>
    <x v="14"/>
    <x v="5"/>
    <n v="1008294.9"/>
    <n v="81.03"/>
    <n v="81"/>
    <n v="81.03"/>
    <n v="81.03"/>
    <n v="79.180000000000007"/>
    <n v="79.8"/>
  </r>
  <r>
    <x v="14"/>
    <x v="6"/>
    <n v="4609.96"/>
    <n v="939.97"/>
    <n v="892"/>
    <n v="910"/>
    <n v="939.98"/>
    <n v="910"/>
    <n v="921.99"/>
  </r>
  <r>
    <x v="14"/>
    <x v="7"/>
    <n v="123133.06"/>
    <n v="40.299999999999997"/>
    <n v="40"/>
    <n v="40.299999999999997"/>
    <n v="40.950000000000003"/>
    <n v="40.21"/>
    <n v="40.67"/>
  </r>
  <r>
    <x v="14"/>
    <x v="8"/>
    <n v="995740.26"/>
    <n v="113.36"/>
    <n v="113.35"/>
    <n v="113.36"/>
    <n v="113.69"/>
    <n v="111.32"/>
    <n v="112.75"/>
  </r>
  <r>
    <x v="14"/>
    <x v="9"/>
    <n v="0"/>
    <n v="0"/>
    <n v="3500"/>
    <n v="0"/>
    <n v="0"/>
    <n v="0"/>
    <n v="0"/>
  </r>
  <r>
    <x v="14"/>
    <x v="10"/>
    <n v="1213.8"/>
    <n v="10.3"/>
    <n v="10.199999999999999"/>
    <n v="10.199999999999999"/>
    <n v="10.3"/>
    <n v="10.199999999999999"/>
    <n v="10.28"/>
  </r>
  <r>
    <x v="14"/>
    <x v="11"/>
    <n v="3607233.05"/>
    <n v="106.49"/>
    <n v="106.45"/>
    <n v="106.49"/>
    <n v="107.97"/>
    <n v="106.01"/>
    <n v="106.43"/>
  </r>
  <r>
    <x v="14"/>
    <x v="12"/>
    <n v="701714.96"/>
    <n v="99"/>
    <n v="98.97"/>
    <n v="99"/>
    <n v="99.62"/>
    <n v="98.85"/>
    <n v="99.02"/>
  </r>
  <r>
    <x v="14"/>
    <x v="13"/>
    <n v="68274.429999999993"/>
    <n v="7.98"/>
    <n v="7.66"/>
    <n v="7.66"/>
    <n v="7.8"/>
    <n v="7.65"/>
    <n v="7.67"/>
  </r>
  <r>
    <x v="14"/>
    <x v="14"/>
    <n v="2109.9899999999998"/>
    <n v="95"/>
    <n v="93"/>
    <n v="93"/>
    <n v="93.98"/>
    <n v="90"/>
    <n v="91.73"/>
  </r>
  <r>
    <x v="14"/>
    <x v="15"/>
    <n v="1258134.3500000001"/>
    <n v="102.7"/>
    <n v="102.62"/>
    <n v="102.7"/>
    <n v="103.21"/>
    <n v="102.46"/>
    <n v="102.71"/>
  </r>
  <r>
    <x v="14"/>
    <x v="16"/>
    <n v="195818.45"/>
    <n v="2040"/>
    <n v="2028.5"/>
    <n v="2028.05"/>
    <n v="2050"/>
    <n v="2010"/>
    <n v="2039.77"/>
  </r>
  <r>
    <x v="14"/>
    <x v="17"/>
    <n v="312509.76"/>
    <n v="72.53"/>
    <n v="72.349999999999994"/>
    <n v="72.53"/>
    <n v="74"/>
    <n v="70.5"/>
    <n v="71.84"/>
  </r>
  <r>
    <x v="14"/>
    <x v="18"/>
    <n v="464346.59"/>
    <n v="86.75"/>
    <n v="86.5"/>
    <n v="86.5"/>
    <n v="86.75"/>
    <n v="85"/>
    <n v="86.37"/>
  </r>
  <r>
    <x v="14"/>
    <x v="428"/>
    <n v="0"/>
    <n v="0"/>
    <n v="0.5"/>
    <n v="0"/>
    <n v="0"/>
    <n v="0"/>
    <n v="0"/>
  </r>
  <r>
    <x v="14"/>
    <x v="19"/>
    <n v="11617.6"/>
    <n v="61.85"/>
    <n v="50"/>
    <n v="61.78"/>
    <n v="62.05"/>
    <n v="61.67"/>
    <n v="61.79"/>
  </r>
  <r>
    <x v="14"/>
    <x v="20"/>
    <n v="2651592.35"/>
    <n v="89.4"/>
    <n v="89.21"/>
    <n v="89.21"/>
    <n v="89.51"/>
    <n v="88.2"/>
    <n v="89.24"/>
  </r>
  <r>
    <x v="14"/>
    <x v="21"/>
    <n v="125199.75"/>
    <n v="99.75"/>
    <n v="99.51"/>
    <n v="99.75"/>
    <n v="105"/>
    <n v="97.5"/>
    <n v="98.97"/>
  </r>
  <r>
    <x v="14"/>
    <x v="22"/>
    <n v="8094.88"/>
    <n v="97.68"/>
    <n v="97.03"/>
    <n v="97.67"/>
    <n v="98.12"/>
    <n v="97.03"/>
    <n v="97.52"/>
  </r>
  <r>
    <x v="14"/>
    <x v="23"/>
    <n v="0"/>
    <n v="699.99"/>
    <n v="601"/>
    <n v="0"/>
    <n v="0"/>
    <n v="0"/>
    <n v="0"/>
  </r>
  <r>
    <x v="14"/>
    <x v="24"/>
    <n v="0"/>
    <n v="640"/>
    <n v="550"/>
    <n v="0"/>
    <n v="0"/>
    <n v="0"/>
    <n v="0"/>
  </r>
  <r>
    <x v="14"/>
    <x v="25"/>
    <n v="3121007.17"/>
    <n v="67.239999999999995"/>
    <n v="67.099999999999994"/>
    <n v="67.099999999999994"/>
    <n v="67.84"/>
    <n v="67.099999999999994"/>
    <n v="67.400000000000006"/>
  </r>
  <r>
    <x v="14"/>
    <x v="26"/>
    <n v="691143.26"/>
    <n v="82.3"/>
    <n v="82.01"/>
    <n v="82.06"/>
    <n v="82.8"/>
    <n v="82"/>
    <n v="82.16"/>
  </r>
  <r>
    <x v="14"/>
    <x v="27"/>
    <n v="1089814.76"/>
    <n v="110.66"/>
    <n v="110.55"/>
    <n v="110.66"/>
    <n v="110.99"/>
    <n v="110.16"/>
    <n v="110.51"/>
  </r>
  <r>
    <x v="14"/>
    <x v="28"/>
    <n v="889048.98"/>
    <n v="94.45"/>
    <n v="94.44"/>
    <n v="94.45"/>
    <n v="94.55"/>
    <n v="93.54"/>
    <n v="94.3"/>
  </r>
  <r>
    <x v="14"/>
    <x v="29"/>
    <n v="414222.47"/>
    <n v="90.76"/>
    <n v="89.9"/>
    <n v="89.9"/>
    <n v="90.88"/>
    <n v="89.6"/>
    <n v="89.89"/>
  </r>
  <r>
    <x v="14"/>
    <x v="30"/>
    <n v="0"/>
    <n v="1100"/>
    <n v="0"/>
    <n v="0"/>
    <n v="0"/>
    <n v="0"/>
    <n v="0"/>
  </r>
  <r>
    <x v="14"/>
    <x v="31"/>
    <n v="11493.59"/>
    <n v="100"/>
    <n v="99.48"/>
    <n v="99.49"/>
    <n v="99.49"/>
    <n v="96.82"/>
    <n v="97.4"/>
  </r>
  <r>
    <x v="14"/>
    <x v="32"/>
    <n v="281924.39"/>
    <n v="94.4"/>
    <n v="94.31"/>
    <n v="94.4"/>
    <n v="94.4"/>
    <n v="94.23"/>
    <n v="94.51"/>
  </r>
  <r>
    <x v="14"/>
    <x v="33"/>
    <n v="14266.78"/>
    <n v="9.27"/>
    <n v="9.25"/>
    <n v="9.27"/>
    <n v="9.2899999999999991"/>
    <n v="9.2200000000000006"/>
    <n v="9.26"/>
  </r>
  <r>
    <x v="14"/>
    <x v="34"/>
    <n v="3011775.32"/>
    <n v="51.99"/>
    <n v="51.5"/>
    <n v="51.99"/>
    <n v="54"/>
    <n v="51.06"/>
    <n v="52.38"/>
  </r>
  <r>
    <x v="14"/>
    <x v="35"/>
    <n v="0"/>
    <n v="0"/>
    <n v="0.01"/>
    <n v="0"/>
    <n v="0"/>
    <n v="0"/>
    <n v="0"/>
  </r>
  <r>
    <x v="14"/>
    <x v="36"/>
    <n v="0"/>
    <n v="100"/>
    <n v="86"/>
    <n v="0"/>
    <n v="0"/>
    <n v="0"/>
    <n v="0"/>
  </r>
  <r>
    <x v="14"/>
    <x v="37"/>
    <n v="420001.14"/>
    <n v="84.47"/>
    <n v="84"/>
    <n v="85.14"/>
    <n v="85.14"/>
    <n v="84"/>
    <n v="84"/>
  </r>
  <r>
    <x v="14"/>
    <x v="38"/>
    <n v="9947.49"/>
    <n v="98.49"/>
    <n v="96.85"/>
    <n v="98.49"/>
    <n v="98.49"/>
    <n v="98.49"/>
    <n v="98.49"/>
  </r>
  <r>
    <x v="14"/>
    <x v="39"/>
    <n v="777279.32"/>
    <n v="81.900000000000006"/>
    <n v="81.319999999999993"/>
    <n v="81.900000000000006"/>
    <n v="82.39"/>
    <n v="81.08"/>
    <n v="81.459999999999994"/>
  </r>
  <r>
    <x v="14"/>
    <x v="40"/>
    <n v="0"/>
    <n v="25999"/>
    <n v="0"/>
    <n v="0"/>
    <n v="0"/>
    <n v="0"/>
    <n v="0"/>
  </r>
  <r>
    <x v="14"/>
    <x v="41"/>
    <n v="369406.04"/>
    <n v="7.32"/>
    <n v="7.3"/>
    <n v="7.3"/>
    <n v="7.37"/>
    <n v="7.24"/>
    <n v="7.29"/>
  </r>
  <r>
    <x v="14"/>
    <x v="435"/>
    <n v="22297.75"/>
    <n v="103.85"/>
    <n v="90"/>
    <n v="103.85"/>
    <n v="103.85"/>
    <n v="103.7"/>
    <n v="103.71"/>
  </r>
  <r>
    <x v="14"/>
    <x v="42"/>
    <n v="55599.9"/>
    <n v="91.49"/>
    <n v="89.68"/>
    <n v="91"/>
    <n v="91"/>
    <n v="90.99"/>
    <n v="90.99"/>
  </r>
  <r>
    <x v="14"/>
    <x v="43"/>
    <n v="107880.51"/>
    <n v="119.93"/>
    <n v="119.5"/>
    <n v="119.51"/>
    <n v="120"/>
    <n v="119.2"/>
    <n v="119.6"/>
  </r>
  <r>
    <x v="14"/>
    <x v="44"/>
    <n v="560928332.03999996"/>
    <n v="115.6"/>
    <n v="115.59"/>
    <n v="115.6"/>
    <n v="116.45"/>
    <n v="115.57"/>
    <n v="115.86"/>
  </r>
  <r>
    <x v="14"/>
    <x v="45"/>
    <n v="336337.08"/>
    <n v="122"/>
    <n v="120.48"/>
    <n v="120.48"/>
    <n v="121.3"/>
    <n v="120.46"/>
    <n v="120.55"/>
  </r>
  <r>
    <x v="14"/>
    <x v="46"/>
    <n v="28481.360000000001"/>
    <n v="0"/>
    <n v="92.23"/>
    <n v="92.23"/>
    <n v="92.79"/>
    <n v="92.23"/>
    <n v="92.47"/>
  </r>
  <r>
    <x v="14"/>
    <x v="47"/>
    <n v="232124014.47999999"/>
    <n v="121"/>
    <n v="120.7"/>
    <n v="120.7"/>
    <n v="121.84"/>
    <n v="120.7"/>
    <n v="121.07"/>
  </r>
  <r>
    <x v="14"/>
    <x v="48"/>
    <n v="4567475.33"/>
    <n v="12.05"/>
    <n v="12"/>
    <n v="12"/>
    <n v="12.09"/>
    <n v="11.99"/>
    <n v="12.02"/>
  </r>
  <r>
    <x v="14"/>
    <x v="49"/>
    <n v="276897.96999999997"/>
    <n v="64.62"/>
    <n v="64.209999999999994"/>
    <n v="64.62"/>
    <n v="64.88"/>
    <n v="64.06"/>
    <n v="64.319999999999993"/>
  </r>
  <r>
    <x v="14"/>
    <x v="50"/>
    <n v="17385.740000000002"/>
    <n v="67.37"/>
    <n v="66"/>
    <n v="66"/>
    <n v="66"/>
    <n v="64.569999999999993"/>
    <n v="65.849999999999994"/>
  </r>
  <r>
    <x v="14"/>
    <x v="51"/>
    <n v="0"/>
    <n v="105"/>
    <n v="102.12"/>
    <n v="0"/>
    <n v="0"/>
    <n v="0"/>
    <n v="0"/>
  </r>
  <r>
    <x v="14"/>
    <x v="52"/>
    <n v="146450.5"/>
    <n v="101.3"/>
    <n v="101"/>
    <n v="101.1"/>
    <n v="103"/>
    <n v="100.97"/>
    <n v="101.27"/>
  </r>
  <r>
    <x v="14"/>
    <x v="53"/>
    <n v="1856709.97"/>
    <n v="99.61"/>
    <n v="99.25"/>
    <n v="99.25"/>
    <n v="99.62"/>
    <n v="98.33"/>
    <n v="99.13"/>
  </r>
  <r>
    <x v="14"/>
    <x v="54"/>
    <n v="2755794.06"/>
    <n v="67.489999999999995"/>
    <n v="67.400000000000006"/>
    <n v="67.489999999999995"/>
    <n v="67.67"/>
    <n v="66.23"/>
    <n v="67.19"/>
  </r>
  <r>
    <x v="14"/>
    <x v="55"/>
    <n v="191.4"/>
    <n v="95.7"/>
    <n v="1"/>
    <n v="95.7"/>
    <n v="95.7"/>
    <n v="95.7"/>
    <n v="95.7"/>
  </r>
  <r>
    <x v="14"/>
    <x v="56"/>
    <n v="0"/>
    <n v="0"/>
    <n v="0.01"/>
    <n v="0"/>
    <n v="0"/>
    <n v="0"/>
    <n v="0"/>
  </r>
  <r>
    <x v="14"/>
    <x v="57"/>
    <n v="0"/>
    <n v="1650"/>
    <n v="1120.3599999999999"/>
    <n v="0"/>
    <n v="0"/>
    <n v="0"/>
    <n v="0"/>
  </r>
  <r>
    <x v="14"/>
    <x v="58"/>
    <n v="0"/>
    <n v="1212"/>
    <n v="900"/>
    <n v="0"/>
    <n v="0"/>
    <n v="0"/>
    <n v="0"/>
  </r>
  <r>
    <x v="14"/>
    <x v="60"/>
    <n v="501587.81"/>
    <n v="67.489999999999995"/>
    <n v="67.05"/>
    <n v="67.06"/>
    <n v="67.900000000000006"/>
    <n v="67"/>
    <n v="67.22"/>
  </r>
  <r>
    <x v="14"/>
    <x v="421"/>
    <n v="226929.6"/>
    <n v="103"/>
    <n v="102.5"/>
    <n v="103"/>
    <n v="103"/>
    <n v="98.39"/>
    <n v="101.62"/>
  </r>
  <r>
    <x v="14"/>
    <x v="61"/>
    <n v="1007681.85"/>
    <n v="98"/>
    <n v="97.92"/>
    <n v="98"/>
    <n v="98.54"/>
    <n v="97.52"/>
    <n v="98.27"/>
  </r>
  <r>
    <x v="14"/>
    <x v="62"/>
    <n v="607074.12"/>
    <n v="95"/>
    <n v="94.99"/>
    <n v="95"/>
    <n v="96"/>
    <n v="95"/>
    <n v="95.75"/>
  </r>
  <r>
    <x v="14"/>
    <x v="63"/>
    <n v="67.900000000000006"/>
    <n v="67.900000000000006"/>
    <n v="0"/>
    <n v="67.900000000000006"/>
    <n v="67.900000000000006"/>
    <n v="67.900000000000006"/>
    <n v="67.900000000000006"/>
  </r>
  <r>
    <x v="14"/>
    <x v="64"/>
    <n v="2730042.14"/>
    <n v="103.2"/>
    <n v="103.19"/>
    <n v="103.2"/>
    <n v="103.44"/>
    <n v="102"/>
    <n v="102.96"/>
  </r>
  <r>
    <x v="14"/>
    <x v="65"/>
    <n v="459775.36"/>
    <n v="99.54"/>
    <n v="99.02"/>
    <n v="99.02"/>
    <n v="100.34"/>
    <n v="99.02"/>
    <n v="99.6"/>
  </r>
  <r>
    <x v="14"/>
    <x v="66"/>
    <n v="0"/>
    <n v="198.42"/>
    <n v="0"/>
    <n v="0"/>
    <n v="0"/>
    <n v="0"/>
    <n v="0"/>
  </r>
  <r>
    <x v="14"/>
    <x v="67"/>
    <n v="0"/>
    <n v="0"/>
    <n v="0.11"/>
    <n v="0"/>
    <n v="0"/>
    <n v="0"/>
    <n v="0"/>
  </r>
  <r>
    <x v="14"/>
    <x v="68"/>
    <n v="0"/>
    <n v="19.79"/>
    <n v="17"/>
    <n v="0"/>
    <n v="0"/>
    <n v="0"/>
    <n v="0"/>
  </r>
  <r>
    <x v="14"/>
    <x v="69"/>
    <n v="343741.07"/>
    <n v="109.9"/>
    <n v="109.85"/>
    <n v="109.85"/>
    <n v="109.94"/>
    <n v="109.65"/>
    <n v="109.78"/>
  </r>
  <r>
    <x v="14"/>
    <x v="70"/>
    <n v="1259686.82"/>
    <n v="3.89"/>
    <n v="3.88"/>
    <n v="3.88"/>
    <n v="3.9"/>
    <n v="3.59"/>
    <n v="3.85"/>
  </r>
  <r>
    <x v="14"/>
    <x v="71"/>
    <n v="12843.75"/>
    <n v="60.98"/>
    <n v="60.28"/>
    <n v="60.98"/>
    <n v="60.98"/>
    <n v="60"/>
    <n v="60.29"/>
  </r>
  <r>
    <x v="14"/>
    <x v="72"/>
    <n v="296.95999999999998"/>
    <n v="98.98"/>
    <n v="95"/>
    <n v="98.98"/>
    <n v="99"/>
    <n v="98.98"/>
    <n v="98.98"/>
  </r>
  <r>
    <x v="14"/>
    <x v="73"/>
    <n v="54462.41"/>
    <n v="59.01"/>
    <n v="59"/>
    <n v="59"/>
    <n v="59.93"/>
    <n v="58.13"/>
    <n v="58.94"/>
  </r>
  <r>
    <x v="14"/>
    <x v="74"/>
    <n v="76139.7"/>
    <n v="73.7"/>
    <n v="73.099999999999994"/>
    <n v="73.7"/>
    <n v="73.7"/>
    <n v="73"/>
    <n v="73"/>
  </r>
  <r>
    <x v="14"/>
    <x v="75"/>
    <n v="224075.45"/>
    <n v="11.64"/>
    <n v="11.4"/>
    <n v="11.43"/>
    <n v="11.73"/>
    <n v="11.43"/>
    <n v="11.55"/>
  </r>
  <r>
    <x v="14"/>
    <x v="76"/>
    <n v="7004.76"/>
    <n v="34.200000000000003"/>
    <n v="33.520000000000003"/>
    <n v="34.19"/>
    <n v="34.299999999999997"/>
    <n v="33.51"/>
    <n v="33.83"/>
  </r>
  <r>
    <x v="14"/>
    <x v="77"/>
    <n v="473.9"/>
    <n v="94.78"/>
    <n v="92.5"/>
    <n v="94.78"/>
    <n v="94.78"/>
    <n v="94.78"/>
    <n v="94.78"/>
  </r>
  <r>
    <x v="14"/>
    <x v="78"/>
    <n v="462188.68"/>
    <n v="71.42"/>
    <n v="71.02"/>
    <n v="71.42"/>
    <n v="71.48"/>
    <n v="70.010000000000005"/>
    <n v="70.739999999999995"/>
  </r>
  <r>
    <x v="14"/>
    <x v="79"/>
    <n v="385973.72"/>
    <n v="102.59"/>
    <n v="102.18"/>
    <n v="102.18"/>
    <n v="102.73"/>
    <n v="102.17"/>
    <n v="102.51"/>
  </r>
  <r>
    <x v="14"/>
    <x v="80"/>
    <n v="7413030.8300000001"/>
    <n v="95"/>
    <n v="94.95"/>
    <n v="95"/>
    <n v="95.22"/>
    <n v="94.9"/>
    <n v="94.99"/>
  </r>
  <r>
    <x v="14"/>
    <x v="81"/>
    <n v="2821.79"/>
    <n v="65.900000000000006"/>
    <n v="65.3"/>
    <n v="65.900000000000006"/>
    <n v="67.91"/>
    <n v="65"/>
    <n v="65.62"/>
  </r>
  <r>
    <x v="14"/>
    <x v="82"/>
    <n v="6464.54"/>
    <n v="23.99"/>
    <n v="23.33"/>
    <n v="23.98"/>
    <n v="24"/>
    <n v="22.51"/>
    <n v="23.33"/>
  </r>
  <r>
    <x v="14"/>
    <x v="83"/>
    <n v="3864316.79"/>
    <n v="102.79"/>
    <n v="102.55"/>
    <n v="102.79"/>
    <n v="102.79"/>
    <n v="101.13"/>
    <n v="102.06"/>
  </r>
  <r>
    <x v="14"/>
    <x v="84"/>
    <n v="204505.18"/>
    <n v="78.349999999999994"/>
    <n v="77.52"/>
    <n v="78"/>
    <n v="78.349999999999994"/>
    <n v="77.010000000000005"/>
    <n v="77.72"/>
  </r>
  <r>
    <x v="14"/>
    <x v="85"/>
    <n v="30627.27"/>
    <n v="41.68"/>
    <n v="41.56"/>
    <n v="41.56"/>
    <n v="42.03"/>
    <n v="41"/>
    <n v="41.78"/>
  </r>
  <r>
    <x v="14"/>
    <x v="434"/>
    <n v="87333.22"/>
    <n v="90"/>
    <n v="88.05"/>
    <n v="90"/>
    <n v="94"/>
    <n v="88.02"/>
    <n v="89.11"/>
  </r>
  <r>
    <x v="14"/>
    <x v="86"/>
    <n v="295805.92"/>
    <n v="78.09"/>
    <n v="78"/>
    <n v="78.09"/>
    <n v="79.77"/>
    <n v="77"/>
    <n v="78"/>
  </r>
  <r>
    <x v="14"/>
    <x v="87"/>
    <n v="8608.27"/>
    <n v="64.989999999999995"/>
    <n v="64.67"/>
    <n v="64.67"/>
    <n v="66.45"/>
    <n v="64.349999999999994"/>
    <n v="64.72"/>
  </r>
  <r>
    <x v="14"/>
    <x v="88"/>
    <n v="289.27"/>
    <n v="289.27"/>
    <n v="285.01"/>
    <n v="289.27"/>
    <n v="289.27"/>
    <n v="289.27"/>
    <n v="289.27"/>
  </r>
  <r>
    <x v="14"/>
    <x v="89"/>
    <n v="16685.62"/>
    <n v="99.49"/>
    <n v="98.97"/>
    <n v="99.5"/>
    <n v="99.5"/>
    <n v="99.5"/>
    <n v="99.91"/>
  </r>
  <r>
    <x v="14"/>
    <x v="90"/>
    <n v="729.46"/>
    <n v="0.7"/>
    <n v="0.69"/>
    <n v="0.69"/>
    <n v="0.71"/>
    <n v="0.68"/>
    <n v="0.69"/>
  </r>
  <r>
    <x v="14"/>
    <x v="91"/>
    <n v="110632.13"/>
    <n v="9.85"/>
    <n v="9.82"/>
    <n v="9.85"/>
    <n v="9.9"/>
    <n v="9.77"/>
    <n v="9.86"/>
  </r>
  <r>
    <x v="14"/>
    <x v="92"/>
    <n v="839146.43"/>
    <n v="44.6"/>
    <n v="44.51"/>
    <n v="44.6"/>
    <n v="48.56"/>
    <n v="44.6"/>
    <n v="46.38"/>
  </r>
  <r>
    <x v="14"/>
    <x v="93"/>
    <n v="5036721.54"/>
    <n v="99.15"/>
    <n v="99.13"/>
    <n v="99.15"/>
    <n v="99.52"/>
    <n v="99"/>
    <n v="99.23"/>
  </r>
  <r>
    <x v="14"/>
    <x v="94"/>
    <n v="8729483.6400000006"/>
    <n v="74.45"/>
    <n v="74.099999999999994"/>
    <n v="74.099999999999994"/>
    <n v="74.75"/>
    <n v="74.099999999999994"/>
    <n v="74.42"/>
  </r>
  <r>
    <x v="14"/>
    <x v="95"/>
    <n v="51767.01"/>
    <n v="41.8"/>
    <n v="38.15"/>
    <n v="38.15"/>
    <n v="38.57"/>
    <n v="38.15"/>
    <n v="38.479999999999997"/>
  </r>
  <r>
    <x v="14"/>
    <x v="96"/>
    <n v="14565.65"/>
    <n v="84.8"/>
    <n v="80.010000000000005"/>
    <n v="80"/>
    <n v="84.99"/>
    <n v="74.31"/>
    <n v="75.86"/>
  </r>
  <r>
    <x v="14"/>
    <x v="97"/>
    <n v="99442.71"/>
    <n v="75.900000000000006"/>
    <n v="75.2"/>
    <n v="75.900000000000006"/>
    <n v="78.989999999999995"/>
    <n v="75"/>
    <n v="75.16"/>
  </r>
  <r>
    <x v="14"/>
    <x v="98"/>
    <n v="17381.64"/>
    <n v="105.38"/>
    <n v="100"/>
    <n v="104.88"/>
    <n v="105.61"/>
    <n v="104.88"/>
    <n v="105.34"/>
  </r>
  <r>
    <x v="14"/>
    <x v="99"/>
    <n v="15992.41"/>
    <n v="214.98"/>
    <n v="206"/>
    <n v="206"/>
    <n v="215.01"/>
    <n v="206"/>
    <n v="210.42"/>
  </r>
  <r>
    <x v="14"/>
    <x v="100"/>
    <n v="28560.47"/>
    <n v="19.45"/>
    <n v="19.23"/>
    <n v="19.45"/>
    <n v="19.559999999999999"/>
    <n v="19.2"/>
    <n v="19.309999999999999"/>
  </r>
  <r>
    <x v="14"/>
    <x v="101"/>
    <n v="62541.03"/>
    <n v="98.5"/>
    <n v="98.25"/>
    <n v="98.5"/>
    <n v="98.5"/>
    <n v="98.4"/>
    <n v="98.48"/>
  </r>
  <r>
    <x v="14"/>
    <x v="102"/>
    <n v="24733.09"/>
    <n v="2.83"/>
    <n v="2.71"/>
    <n v="2.83"/>
    <n v="2.95"/>
    <n v="2.71"/>
    <n v="2.79"/>
  </r>
  <r>
    <x v="14"/>
    <x v="103"/>
    <n v="11443.46"/>
    <n v="113.3"/>
    <n v="113.15"/>
    <n v="113.3"/>
    <n v="113.46"/>
    <n v="113.3"/>
    <n v="113.3"/>
  </r>
  <r>
    <x v="14"/>
    <x v="104"/>
    <n v="1035094.76"/>
    <n v="8.3000000000000007"/>
    <n v="7.68"/>
    <n v="7.71"/>
    <n v="7.87"/>
    <n v="7.7"/>
    <n v="7.72"/>
  </r>
  <r>
    <x v="14"/>
    <x v="105"/>
    <n v="654006.11"/>
    <n v="88.8"/>
    <n v="88.75"/>
    <n v="88.75"/>
    <n v="89.58"/>
    <n v="88.1"/>
    <n v="88.55"/>
  </r>
  <r>
    <x v="14"/>
    <x v="107"/>
    <n v="1394.18"/>
    <n v="99.57"/>
    <n v="99.3"/>
    <n v="99.57"/>
    <n v="99.59"/>
    <n v="99.57"/>
    <n v="99.58"/>
  </r>
  <r>
    <x v="14"/>
    <x v="108"/>
    <n v="0"/>
    <n v="129.91999999999999"/>
    <n v="0"/>
    <n v="0"/>
    <n v="0"/>
    <n v="0"/>
    <n v="0"/>
  </r>
  <r>
    <x v="14"/>
    <x v="109"/>
    <n v="190716.12"/>
    <n v="112.13"/>
    <n v="101.22"/>
    <n v="112.12"/>
    <n v="112.12"/>
    <n v="112.12"/>
    <n v="112.12"/>
  </r>
  <r>
    <x v="14"/>
    <x v="110"/>
    <n v="1871640.59"/>
    <n v="7.91"/>
    <n v="7.9"/>
    <n v="7.91"/>
    <n v="7.98"/>
    <n v="7.91"/>
    <n v="7.91"/>
  </r>
  <r>
    <x v="14"/>
    <x v="111"/>
    <n v="311788.39"/>
    <n v="7.59"/>
    <n v="7.55"/>
    <n v="7.58"/>
    <n v="7.64"/>
    <n v="7.58"/>
    <n v="7.58"/>
  </r>
  <r>
    <x v="14"/>
    <x v="112"/>
    <n v="607602.78"/>
    <n v="8.18"/>
    <n v="8"/>
    <n v="8.18"/>
    <n v="8.2799999999999994"/>
    <n v="8.18"/>
    <n v="8.18"/>
  </r>
  <r>
    <x v="14"/>
    <x v="113"/>
    <n v="0"/>
    <n v="1590"/>
    <n v="0.01"/>
    <n v="0"/>
    <n v="0"/>
    <n v="0"/>
    <n v="0"/>
  </r>
  <r>
    <x v="14"/>
    <x v="114"/>
    <n v="0"/>
    <n v="0"/>
    <n v="0.01"/>
    <n v="0"/>
    <n v="0"/>
    <n v="0"/>
    <n v="0"/>
  </r>
  <r>
    <x v="14"/>
    <x v="115"/>
    <n v="0"/>
    <n v="0"/>
    <n v="0.01"/>
    <n v="0"/>
    <n v="0"/>
    <n v="0"/>
    <n v="0"/>
  </r>
  <r>
    <x v="14"/>
    <x v="117"/>
    <n v="0"/>
    <n v="0"/>
    <n v="0.01"/>
    <n v="0"/>
    <n v="0"/>
    <n v="0"/>
    <n v="0"/>
  </r>
  <r>
    <x v="14"/>
    <x v="118"/>
    <n v="0"/>
    <n v="0"/>
    <n v="0.01"/>
    <n v="0"/>
    <n v="0"/>
    <n v="0"/>
    <n v="0"/>
  </r>
  <r>
    <x v="14"/>
    <x v="119"/>
    <n v="0"/>
    <n v="0"/>
    <n v="0.01"/>
    <n v="0"/>
    <n v="0"/>
    <n v="0"/>
    <n v="0"/>
  </r>
  <r>
    <x v="14"/>
    <x v="120"/>
    <n v="0"/>
    <n v="0"/>
    <n v="0.01"/>
    <n v="0"/>
    <n v="0"/>
    <n v="0"/>
    <n v="0"/>
  </r>
  <r>
    <x v="14"/>
    <x v="121"/>
    <n v="0"/>
    <n v="0"/>
    <n v="0.01"/>
    <n v="0"/>
    <n v="0"/>
    <n v="0"/>
    <n v="0"/>
  </r>
  <r>
    <x v="14"/>
    <x v="122"/>
    <n v="3333498.01"/>
    <n v="46.55"/>
    <n v="46.18"/>
    <n v="46.55"/>
    <n v="48.77"/>
    <n v="46.13"/>
    <n v="46.97"/>
  </r>
  <r>
    <x v="14"/>
    <x v="123"/>
    <n v="113025.31"/>
    <n v="215.87"/>
    <n v="213.16"/>
    <n v="215.87"/>
    <n v="219"/>
    <n v="212.78"/>
    <n v="215.69"/>
  </r>
  <r>
    <x v="14"/>
    <x v="124"/>
    <n v="4445469.9400000004"/>
    <n v="9.4"/>
    <n v="9.35"/>
    <n v="9.35"/>
    <n v="9.59"/>
    <n v="9.33"/>
    <n v="9.39"/>
  </r>
  <r>
    <x v="14"/>
    <x v="125"/>
    <n v="537316"/>
    <n v="95.54"/>
    <n v="91.01"/>
    <n v="93.01"/>
    <n v="93.01"/>
    <n v="92"/>
    <n v="92.06"/>
  </r>
  <r>
    <x v="14"/>
    <x v="126"/>
    <n v="178662.56"/>
    <n v="132"/>
    <n v="131.96"/>
    <n v="132"/>
    <n v="133.5"/>
    <n v="131.9"/>
    <n v="132.13999999999999"/>
  </r>
  <r>
    <x v="14"/>
    <x v="127"/>
    <n v="21704.9"/>
    <n v="855"/>
    <n v="831.2"/>
    <n v="831"/>
    <n v="840"/>
    <n v="831"/>
    <n v="834.8"/>
  </r>
  <r>
    <x v="14"/>
    <x v="128"/>
    <n v="2139.19"/>
    <n v="97.15"/>
    <n v="96.05"/>
    <n v="96.69"/>
    <n v="99.47"/>
    <n v="96.69"/>
    <n v="97.23"/>
  </r>
  <r>
    <x v="14"/>
    <x v="129"/>
    <n v="242511.02"/>
    <n v="114.72"/>
    <n v="112.56"/>
    <n v="114.08"/>
    <n v="114.72"/>
    <n v="112.57"/>
    <n v="114.44"/>
  </r>
  <r>
    <x v="14"/>
    <x v="130"/>
    <n v="0"/>
    <n v="0.61"/>
    <n v="0"/>
    <n v="0"/>
    <n v="0"/>
    <n v="0"/>
    <n v="0"/>
  </r>
  <r>
    <x v="14"/>
    <x v="131"/>
    <n v="733622.86"/>
    <n v="90.34"/>
    <n v="89.77"/>
    <n v="90.34"/>
    <n v="90.46"/>
    <n v="89.22"/>
    <n v="89.79"/>
  </r>
  <r>
    <x v="14"/>
    <x v="132"/>
    <n v="527744.48"/>
    <n v="10.45"/>
    <n v="10.38"/>
    <n v="10.45"/>
    <n v="10.48"/>
    <n v="10.32"/>
    <n v="10.38"/>
  </r>
  <r>
    <x v="14"/>
    <x v="133"/>
    <n v="161392.38"/>
    <n v="54.49"/>
    <n v="54.39"/>
    <n v="54.49"/>
    <n v="54.87"/>
    <n v="54.1"/>
    <n v="54.46"/>
  </r>
  <r>
    <x v="14"/>
    <x v="134"/>
    <n v="300744.95"/>
    <n v="445.97"/>
    <n v="445.07"/>
    <n v="445.05"/>
    <n v="449.81"/>
    <n v="443.93"/>
    <n v="446.87"/>
  </r>
  <r>
    <x v="14"/>
    <x v="135"/>
    <n v="107991.6"/>
    <n v="162.82"/>
    <n v="161.9"/>
    <n v="161.9"/>
    <n v="162.83000000000001"/>
    <n v="160.96"/>
    <n v="161.9"/>
  </r>
  <r>
    <x v="14"/>
    <x v="136"/>
    <n v="10816985.960000001"/>
    <n v="112"/>
    <n v="108"/>
    <n v="110.54"/>
    <n v="111.87"/>
    <n v="110.51"/>
    <n v="110.68"/>
  </r>
  <r>
    <x v="14"/>
    <x v="138"/>
    <n v="24025.86"/>
    <n v="2.29"/>
    <n v="2.2799999999999998"/>
    <n v="2.29"/>
    <n v="2.37"/>
    <n v="2.29"/>
    <n v="2.31"/>
  </r>
  <r>
    <x v="14"/>
    <x v="139"/>
    <n v="96508.03"/>
    <n v="97.85"/>
    <n v="97.22"/>
    <n v="97.85"/>
    <n v="97.99"/>
    <n v="97.05"/>
    <n v="97.58"/>
  </r>
  <r>
    <x v="14"/>
    <x v="140"/>
    <n v="100463.34"/>
    <n v="118.6"/>
    <n v="118.55"/>
    <n v="118.55"/>
    <n v="118.8"/>
    <n v="117.84"/>
    <n v="118.47"/>
  </r>
  <r>
    <x v="14"/>
    <x v="141"/>
    <n v="4861.6899999999996"/>
    <n v="1229.96"/>
    <n v="1210.01"/>
    <n v="1229.69"/>
    <n v="1229.69"/>
    <n v="1210"/>
    <n v="1215.42"/>
  </r>
  <r>
    <x v="14"/>
    <x v="142"/>
    <n v="0"/>
    <n v="67.09"/>
    <n v="66.349999999999994"/>
    <n v="0"/>
    <n v="0"/>
    <n v="0"/>
    <n v="0"/>
  </r>
  <r>
    <x v="14"/>
    <x v="143"/>
    <n v="20634.009999999998"/>
    <n v="0.2"/>
    <n v="0.19"/>
    <n v="0.2"/>
    <n v="0.2"/>
    <n v="0.19"/>
    <n v="0.19"/>
  </r>
  <r>
    <x v="14"/>
    <x v="144"/>
    <n v="31490.03"/>
    <n v="0.81"/>
    <n v="0.8"/>
    <n v="0.81"/>
    <n v="0.81"/>
    <n v="0.8"/>
    <n v="0.8"/>
  </r>
  <r>
    <x v="14"/>
    <x v="145"/>
    <n v="11016.14"/>
    <n v="229.2"/>
    <n v="217.01"/>
    <n v="225.38"/>
    <n v="225.38"/>
    <n v="220"/>
    <n v="220.32"/>
  </r>
  <r>
    <x v="14"/>
    <x v="146"/>
    <n v="0"/>
    <n v="99.6"/>
    <n v="0"/>
    <n v="0"/>
    <n v="0"/>
    <n v="0"/>
    <n v="0"/>
  </r>
  <r>
    <x v="14"/>
    <x v="147"/>
    <n v="0"/>
    <n v="6.19"/>
    <n v="5.65"/>
    <n v="0"/>
    <n v="0"/>
    <n v="0"/>
    <n v="0"/>
  </r>
  <r>
    <x v="14"/>
    <x v="148"/>
    <n v="4300"/>
    <n v="0.55000000000000004"/>
    <n v="0.53"/>
    <n v="0.53"/>
    <n v="0.55000000000000004"/>
    <n v="0.53"/>
    <n v="0.53"/>
  </r>
  <r>
    <x v="14"/>
    <x v="149"/>
    <n v="6910"/>
    <n v="0.24"/>
    <n v="0.23"/>
    <n v="0.23"/>
    <n v="0.24"/>
    <n v="0.23"/>
    <n v="0.23"/>
  </r>
  <r>
    <x v="14"/>
    <x v="150"/>
    <n v="1910"/>
    <n v="0.49"/>
    <n v="0.47"/>
    <n v="0.49"/>
    <n v="0.49"/>
    <n v="0.47"/>
    <n v="0.47"/>
  </r>
  <r>
    <x v="14"/>
    <x v="152"/>
    <n v="52079.32"/>
    <n v="117.38"/>
    <n v="116.1"/>
    <n v="117.38"/>
    <n v="117.9"/>
    <n v="116.03"/>
    <n v="116.24"/>
  </r>
  <r>
    <x v="14"/>
    <x v="153"/>
    <n v="887510.77"/>
    <n v="95.6"/>
    <n v="95.5"/>
    <n v="95.6"/>
    <n v="95.86"/>
    <n v="95"/>
    <n v="95.4"/>
  </r>
  <r>
    <x v="14"/>
    <x v="154"/>
    <n v="44843.67"/>
    <n v="10.4"/>
    <n v="10.38"/>
    <n v="10.4"/>
    <n v="10.5"/>
    <n v="10.25"/>
    <n v="10.41"/>
  </r>
  <r>
    <x v="14"/>
    <x v="155"/>
    <n v="55361.1"/>
    <n v="73.400000000000006"/>
    <n v="73.39"/>
    <n v="73.39"/>
    <n v="73.5"/>
    <n v="72.5"/>
    <n v="73.13"/>
  </r>
  <r>
    <x v="14"/>
    <x v="156"/>
    <n v="11005.1"/>
    <n v="101.85"/>
    <n v="101.12"/>
    <n v="101.85"/>
    <n v="101.9"/>
    <n v="101.85"/>
    <n v="101.89"/>
  </r>
  <r>
    <x v="14"/>
    <x v="157"/>
    <n v="157293.07"/>
    <n v="98.13"/>
    <n v="98.12"/>
    <n v="98.13"/>
    <n v="98.2"/>
    <n v="97.9"/>
    <n v="98.12"/>
  </r>
  <r>
    <x v="14"/>
    <x v="158"/>
    <n v="700.88"/>
    <n v="7.81"/>
    <n v="7.45"/>
    <n v="7.74"/>
    <n v="7.79"/>
    <n v="7.67"/>
    <n v="7.7"/>
  </r>
  <r>
    <x v="14"/>
    <x v="159"/>
    <n v="1490712.86"/>
    <n v="107.19"/>
    <n v="107.07"/>
    <n v="107.07"/>
    <n v="107.5"/>
    <n v="105.47"/>
    <n v="106.53"/>
  </r>
  <r>
    <x v="14"/>
    <x v="160"/>
    <n v="7022157.8600000003"/>
    <n v="9.8699999999999992"/>
    <n v="9.83"/>
    <n v="9.83"/>
    <n v="9.89"/>
    <n v="9.7799999999999994"/>
    <n v="9.82"/>
  </r>
  <r>
    <x v="14"/>
    <x v="161"/>
    <n v="41273.96"/>
    <n v="53.21"/>
    <n v="52.85"/>
    <n v="52.85"/>
    <n v="53.4"/>
    <n v="52.85"/>
    <n v="53.05"/>
  </r>
  <r>
    <x v="14"/>
    <x v="162"/>
    <n v="23444.49"/>
    <n v="4.38"/>
    <n v="4.3"/>
    <n v="4.3600000000000003"/>
    <n v="4.3899999999999997"/>
    <n v="4.28"/>
    <n v="4.34"/>
  </r>
  <r>
    <x v="14"/>
    <x v="163"/>
    <n v="501342.48"/>
    <n v="100"/>
    <n v="0"/>
    <n v="99.99"/>
    <n v="99.99"/>
    <n v="99.63"/>
    <n v="99.63"/>
  </r>
  <r>
    <x v="14"/>
    <x v="164"/>
    <n v="780902.32"/>
    <n v="82.7"/>
    <n v="82.51"/>
    <n v="82.7"/>
    <n v="83.28"/>
    <n v="82.46"/>
    <n v="82.95"/>
  </r>
  <r>
    <x v="14"/>
    <x v="165"/>
    <n v="208921.04"/>
    <n v="10.81"/>
    <n v="10.64"/>
    <n v="10.69"/>
    <n v="10.85"/>
    <n v="10.67"/>
    <n v="10.72"/>
  </r>
  <r>
    <x v="14"/>
    <x v="166"/>
    <n v="0"/>
    <n v="95.65"/>
    <n v="94.16"/>
    <n v="0"/>
    <n v="0"/>
    <n v="0"/>
    <n v="0"/>
  </r>
  <r>
    <x v="14"/>
    <x v="167"/>
    <n v="1912980.65"/>
    <n v="107.25"/>
    <n v="107.2"/>
    <n v="107.2"/>
    <n v="107.48"/>
    <n v="106.92"/>
    <n v="107.17"/>
  </r>
  <r>
    <x v="14"/>
    <x v="168"/>
    <n v="46057255.710000001"/>
    <n v="39.47"/>
    <n v="39.46"/>
    <n v="39.47"/>
    <n v="41.3"/>
    <n v="39.08"/>
    <n v="39.72"/>
  </r>
  <r>
    <x v="14"/>
    <x v="169"/>
    <n v="0"/>
    <n v="120"/>
    <n v="104"/>
    <n v="0"/>
    <n v="0"/>
    <n v="0"/>
    <n v="0"/>
  </r>
  <r>
    <x v="14"/>
    <x v="170"/>
    <n v="505837.31"/>
    <n v="84.9"/>
    <n v="84"/>
    <n v="84"/>
    <n v="84"/>
    <n v="83.51"/>
    <n v="83.85"/>
  </r>
  <r>
    <x v="14"/>
    <x v="171"/>
    <n v="1944.8"/>
    <n v="88.4"/>
    <n v="88.08"/>
    <n v="88.4"/>
    <n v="88.4"/>
    <n v="88.4"/>
    <n v="88.4"/>
  </r>
  <r>
    <x v="14"/>
    <x v="172"/>
    <n v="32523.07"/>
    <n v="259.95"/>
    <n v="258.17"/>
    <n v="255.11"/>
    <n v="262.75"/>
    <n v="255.11"/>
    <n v="260.18"/>
  </r>
  <r>
    <x v="14"/>
    <x v="173"/>
    <n v="0"/>
    <n v="94"/>
    <n v="90"/>
    <n v="0"/>
    <n v="0"/>
    <n v="0"/>
    <n v="0"/>
  </r>
  <r>
    <x v="14"/>
    <x v="174"/>
    <n v="8742683.1099999994"/>
    <n v="118.2"/>
    <n v="118.1"/>
    <n v="118.1"/>
    <n v="118.5"/>
    <n v="117.6"/>
    <n v="118.14"/>
  </r>
  <r>
    <x v="14"/>
    <x v="175"/>
    <n v="1833116.66"/>
    <n v="76"/>
    <n v="75.98"/>
    <n v="75.98"/>
    <n v="75.98"/>
    <n v="75"/>
    <n v="75.400000000000006"/>
  </r>
  <r>
    <x v="14"/>
    <x v="176"/>
    <n v="3017445.39"/>
    <n v="180.5"/>
    <n v="180.1"/>
    <n v="180.49"/>
    <n v="180.77"/>
    <n v="177.56"/>
    <n v="179.64"/>
  </r>
  <r>
    <x v="14"/>
    <x v="177"/>
    <n v="1867632.1"/>
    <n v="107.05"/>
    <n v="107"/>
    <n v="107"/>
    <n v="107.28"/>
    <n v="106.5"/>
    <n v="106.91"/>
  </r>
  <r>
    <x v="14"/>
    <x v="178"/>
    <n v="241969.13"/>
    <n v="71.7"/>
    <n v="71.400000000000006"/>
    <n v="71.7"/>
    <n v="72.72"/>
    <n v="71.3"/>
    <n v="71.819999999999993"/>
  </r>
  <r>
    <x v="14"/>
    <x v="179"/>
    <n v="2235.8000000000002"/>
    <n v="111.72"/>
    <n v="108.01"/>
    <n v="111.79"/>
    <n v="111.79"/>
    <n v="111.79"/>
    <n v="111.79"/>
  </r>
  <r>
    <x v="14"/>
    <x v="180"/>
    <n v="4597575.43"/>
    <n v="164"/>
    <n v="163.5"/>
    <n v="163.5"/>
    <n v="165.95"/>
    <n v="163.32"/>
    <n v="164.61"/>
  </r>
  <r>
    <x v="14"/>
    <x v="181"/>
    <n v="264854.38"/>
    <n v="258.49"/>
    <n v="258.27999999999997"/>
    <n v="258.27"/>
    <n v="260"/>
    <n v="257"/>
    <n v="257.89"/>
  </r>
  <r>
    <x v="14"/>
    <x v="182"/>
    <n v="1871337.58"/>
    <n v="126.57"/>
    <n v="126.56"/>
    <n v="126.56"/>
    <n v="126.96"/>
    <n v="125.11"/>
    <n v="126.17"/>
  </r>
  <r>
    <x v="14"/>
    <x v="183"/>
    <n v="5068748.07"/>
    <n v="112.12"/>
    <n v="111.98"/>
    <n v="111.98"/>
    <n v="112.99"/>
    <n v="111.98"/>
    <n v="112.47"/>
  </r>
  <r>
    <x v="14"/>
    <x v="184"/>
    <n v="160091.59"/>
    <n v="91.77"/>
    <n v="91.24"/>
    <n v="91.78"/>
    <n v="91.78"/>
    <n v="90.67"/>
    <n v="91.06"/>
  </r>
  <r>
    <x v="14"/>
    <x v="185"/>
    <n v="10815.48"/>
    <n v="71.89"/>
    <n v="71.010000000000005"/>
    <n v="71.010000000000005"/>
    <n v="71.89"/>
    <n v="71.010000000000005"/>
    <n v="71.150000000000006"/>
  </r>
  <r>
    <x v="14"/>
    <x v="186"/>
    <n v="160.02000000000001"/>
    <n v="80.47"/>
    <n v="80.39"/>
    <n v="80.010000000000005"/>
    <n v="80.010000000000005"/>
    <n v="80.010000000000005"/>
    <n v="80.010000000000005"/>
  </r>
  <r>
    <x v="14"/>
    <x v="187"/>
    <n v="20.47"/>
    <n v="1.27"/>
    <n v="1.2"/>
    <n v="1.2"/>
    <n v="1.21"/>
    <n v="1.2"/>
    <n v="1.2"/>
  </r>
  <r>
    <x v="14"/>
    <x v="188"/>
    <n v="968.16"/>
    <n v="97"/>
    <n v="96.73"/>
    <n v="97"/>
    <n v="97"/>
    <n v="96.74"/>
    <n v="96.81"/>
  </r>
  <r>
    <x v="14"/>
    <x v="189"/>
    <n v="267571.19"/>
    <n v="95.77"/>
    <n v="95.55"/>
    <n v="95.25"/>
    <n v="96.05"/>
    <n v="95.01"/>
    <n v="95.69"/>
  </r>
  <r>
    <x v="14"/>
    <x v="190"/>
    <n v="825723.14"/>
    <n v="89.98"/>
    <n v="89.5"/>
    <n v="89.5"/>
    <n v="90"/>
    <n v="89.3"/>
    <n v="89.86"/>
  </r>
  <r>
    <x v="14"/>
    <x v="191"/>
    <n v="3264782.82"/>
    <n v="81.25"/>
    <n v="81.2"/>
    <n v="81.25"/>
    <n v="81.569999999999993"/>
    <n v="80.12"/>
    <n v="80.94"/>
  </r>
  <r>
    <x v="14"/>
    <x v="192"/>
    <n v="500849.34"/>
    <n v="100"/>
    <n v="0"/>
    <n v="100"/>
    <n v="100"/>
    <n v="99.89"/>
    <n v="99.89"/>
  </r>
  <r>
    <x v="14"/>
    <x v="193"/>
    <n v="51436.51"/>
    <n v="52"/>
    <n v="46.85"/>
    <n v="46.85"/>
    <n v="47.32"/>
    <n v="46.5"/>
    <n v="46.97"/>
  </r>
  <r>
    <x v="14"/>
    <x v="194"/>
    <n v="126839.41"/>
    <n v="78.58"/>
    <n v="78"/>
    <n v="78.010000000000005"/>
    <n v="80.010000000000005"/>
    <n v="77.02"/>
    <n v="79.319999999999993"/>
  </r>
  <r>
    <x v="14"/>
    <x v="195"/>
    <n v="2704.25"/>
    <n v="99.19"/>
    <n v="93.53"/>
    <n v="93.52"/>
    <n v="99.19"/>
    <n v="92.21"/>
    <n v="93.25"/>
  </r>
  <r>
    <x v="14"/>
    <x v="196"/>
    <n v="413422.21"/>
    <n v="96.79"/>
    <n v="96.35"/>
    <n v="96.34"/>
    <n v="96.8"/>
    <n v="96.34"/>
    <n v="96.61"/>
  </r>
  <r>
    <x v="14"/>
    <x v="197"/>
    <n v="56320.63"/>
    <n v="59.99"/>
    <n v="58.53"/>
    <n v="60"/>
    <n v="60"/>
    <n v="58.1"/>
    <n v="58.66"/>
  </r>
  <r>
    <x v="14"/>
    <x v="198"/>
    <n v="77085.240000000005"/>
    <n v="95.38"/>
    <n v="94.5"/>
    <n v="95.37"/>
    <n v="95.91"/>
    <n v="95.3"/>
    <n v="95.4"/>
  </r>
  <r>
    <x v="14"/>
    <x v="199"/>
    <n v="9179.3799999999992"/>
    <n v="101.94"/>
    <n v="100.2"/>
    <n v="0"/>
    <n v="0"/>
    <n v="0"/>
    <n v="101.99"/>
  </r>
  <r>
    <x v="14"/>
    <x v="200"/>
    <n v="551016.28"/>
    <n v="108.5"/>
    <n v="108.3"/>
    <n v="108.5"/>
    <n v="108.79"/>
    <n v="107.85"/>
    <n v="108.36"/>
  </r>
  <r>
    <x v="14"/>
    <x v="201"/>
    <n v="9009586.9299999997"/>
    <n v="109.45"/>
    <n v="109.29"/>
    <n v="109.29"/>
    <n v="109.77"/>
    <n v="108.81"/>
    <n v="109.21"/>
  </r>
  <r>
    <x v="14"/>
    <x v="202"/>
    <n v="235741.56"/>
    <n v="110.62"/>
    <n v="110.5"/>
    <n v="110.3"/>
    <n v="112.41"/>
    <n v="110.2"/>
    <n v="110.52"/>
  </r>
  <r>
    <x v="14"/>
    <x v="203"/>
    <n v="25120.97"/>
    <n v="40.090000000000003"/>
    <n v="39.450000000000003"/>
    <n v="39.450000000000003"/>
    <n v="40.299999999999997"/>
    <n v="39.450000000000003"/>
    <n v="39.56"/>
  </r>
  <r>
    <x v="14"/>
    <x v="204"/>
    <n v="107950.08"/>
    <n v="82.32"/>
    <n v="82"/>
    <n v="82.32"/>
    <n v="82.32"/>
    <n v="81.510000000000005"/>
    <n v="81.84"/>
  </r>
  <r>
    <x v="14"/>
    <x v="205"/>
    <n v="65573.62"/>
    <n v="71.5"/>
    <n v="71.489999999999995"/>
    <n v="71.489999999999995"/>
    <n v="71.489999999999995"/>
    <n v="70.760000000000005"/>
    <n v="71.040000000000006"/>
  </r>
  <r>
    <x v="14"/>
    <x v="206"/>
    <n v="95197284.040000007"/>
    <n v="235.65"/>
    <n v="235.6"/>
    <n v="235.65"/>
    <n v="240.06"/>
    <n v="235.65"/>
    <n v="237.52"/>
  </r>
  <r>
    <x v="14"/>
    <x v="207"/>
    <n v="214299.51"/>
    <n v="77.459999999999994"/>
    <n v="77.239999999999995"/>
    <n v="77.239999999999995"/>
    <n v="77.48"/>
    <n v="73.92"/>
    <n v="75.989999999999995"/>
  </r>
  <r>
    <x v="14"/>
    <x v="208"/>
    <n v="608821.93999999994"/>
    <n v="98"/>
    <n v="97.5"/>
    <n v="98"/>
    <n v="98"/>
    <n v="97.4"/>
    <n v="97.55"/>
  </r>
  <r>
    <x v="14"/>
    <x v="209"/>
    <n v="4322765"/>
    <n v="70"/>
    <n v="69.959999999999994"/>
    <n v="70"/>
    <n v="72.19"/>
    <n v="69.7"/>
    <n v="70.040000000000006"/>
  </r>
  <r>
    <x v="14"/>
    <x v="210"/>
    <n v="127864.44"/>
    <n v="100.94"/>
    <n v="100.71"/>
    <n v="100.94"/>
    <n v="100.94"/>
    <n v="100.05"/>
    <n v="100.6"/>
  </r>
  <r>
    <x v="14"/>
    <x v="211"/>
    <n v="0"/>
    <n v="0"/>
    <n v="136.19999999999999"/>
    <n v="0"/>
    <n v="0"/>
    <n v="0"/>
    <n v="0"/>
  </r>
  <r>
    <x v="14"/>
    <x v="212"/>
    <n v="140778.15"/>
    <n v="74.989999999999995"/>
    <n v="74.02"/>
    <n v="74.989999999999995"/>
    <n v="75"/>
    <n v="74.2"/>
    <n v="74.760000000000005"/>
  </r>
  <r>
    <x v="14"/>
    <x v="213"/>
    <n v="125467.4"/>
    <n v="83.74"/>
    <n v="83.08"/>
    <n v="83.74"/>
    <n v="84.2"/>
    <n v="82.31"/>
    <n v="82.98"/>
  </r>
  <r>
    <x v="14"/>
    <x v="214"/>
    <n v="2672192.19"/>
    <n v="73.5"/>
    <n v="73.099999999999994"/>
    <n v="73.099999999999994"/>
    <n v="74.5"/>
    <n v="73.099999999999994"/>
    <n v="73.709999999999994"/>
  </r>
  <r>
    <x v="14"/>
    <x v="215"/>
    <n v="1148564.95"/>
    <n v="104.41"/>
    <n v="104.4"/>
    <n v="104.41"/>
    <n v="104.41"/>
    <n v="103.67"/>
    <n v="104.36"/>
  </r>
  <r>
    <x v="14"/>
    <x v="216"/>
    <n v="3247152.7"/>
    <n v="134.19"/>
    <n v="134.01"/>
    <n v="134.19"/>
    <n v="134.35"/>
    <n v="132.91"/>
    <n v="133.6"/>
  </r>
  <r>
    <x v="14"/>
    <x v="217"/>
    <n v="0"/>
    <n v="950"/>
    <n v="891.01"/>
    <n v="0"/>
    <n v="0"/>
    <n v="0"/>
    <n v="0"/>
  </r>
  <r>
    <x v="14"/>
    <x v="218"/>
    <n v="92043.61"/>
    <n v="77"/>
    <n v="76.75"/>
    <n v="76.75"/>
    <n v="77.97"/>
    <n v="76.75"/>
    <n v="77.28"/>
  </r>
  <r>
    <x v="14"/>
    <x v="219"/>
    <n v="870.4"/>
    <n v="12.8"/>
    <n v="12.79"/>
    <n v="12.8"/>
    <n v="12.8"/>
    <n v="12.8"/>
    <n v="12.8"/>
  </r>
  <r>
    <x v="14"/>
    <x v="220"/>
    <n v="2366397.52"/>
    <n v="7.55"/>
    <n v="7.53"/>
    <n v="7.53"/>
    <n v="7.8"/>
    <n v="7.5"/>
    <n v="7.59"/>
  </r>
  <r>
    <x v="14"/>
    <x v="426"/>
    <n v="0"/>
    <n v="99.98"/>
    <n v="96.2"/>
    <n v="0"/>
    <n v="0"/>
    <n v="0"/>
    <n v="0"/>
  </r>
  <r>
    <x v="14"/>
    <x v="221"/>
    <n v="269298.71000000002"/>
    <n v="109.85"/>
    <n v="109.8"/>
    <n v="109.85"/>
    <n v="110.49"/>
    <n v="109.85"/>
    <n v="109.96"/>
  </r>
  <r>
    <x v="14"/>
    <x v="222"/>
    <n v="8069833.3399999999"/>
    <n v="101.5"/>
    <n v="101.31"/>
    <n v="101.31"/>
    <n v="101.86"/>
    <n v="101.11"/>
    <n v="101.46"/>
  </r>
  <r>
    <x v="14"/>
    <x v="223"/>
    <n v="3576925.26"/>
    <n v="103.95"/>
    <n v="103.89"/>
    <n v="103.89"/>
    <n v="104.1"/>
    <n v="103.57"/>
    <n v="103.95"/>
  </r>
  <r>
    <x v="14"/>
    <x v="224"/>
    <n v="9424618.2400000002"/>
    <n v="101.91"/>
    <n v="101.81"/>
    <n v="101.81"/>
    <n v="102.38"/>
    <n v="101.81"/>
    <n v="102.1"/>
  </r>
  <r>
    <x v="14"/>
    <x v="225"/>
    <n v="184240.64000000001"/>
    <n v="98"/>
    <n v="97.41"/>
    <n v="98.44"/>
    <n v="98.44"/>
    <n v="97"/>
    <n v="97.07"/>
  </r>
  <r>
    <x v="14"/>
    <x v="226"/>
    <n v="119.86"/>
    <n v="0.97"/>
    <n v="0.95"/>
    <n v="0.95"/>
    <n v="0.97"/>
    <n v="0.95"/>
    <n v="0.95"/>
  </r>
  <r>
    <x v="14"/>
    <x v="227"/>
    <n v="3224324.08"/>
    <n v="137.26"/>
    <n v="137.19999999999999"/>
    <n v="137.19999999999999"/>
    <n v="137.97999999999999"/>
    <n v="136.56"/>
    <n v="137.38"/>
  </r>
  <r>
    <x v="14"/>
    <x v="228"/>
    <n v="3354168.97"/>
    <n v="97.07"/>
    <n v="97.04"/>
    <n v="97.07"/>
    <n v="97.5"/>
    <n v="96.93"/>
    <n v="97.05"/>
  </r>
  <r>
    <x v="14"/>
    <x v="229"/>
    <n v="498556.98"/>
    <n v="86.99"/>
    <n v="86.39"/>
    <n v="86.99"/>
    <n v="86.99"/>
    <n v="86.6"/>
    <n v="86.6"/>
  </r>
  <r>
    <x v="14"/>
    <x v="230"/>
    <n v="11814"/>
    <n v="40"/>
    <n v="30"/>
    <n v="40"/>
    <n v="59"/>
    <n v="40"/>
    <n v="43.75"/>
  </r>
  <r>
    <x v="14"/>
    <x v="231"/>
    <n v="0"/>
    <n v="0"/>
    <n v="0.01"/>
    <n v="0"/>
    <n v="0"/>
    <n v="0"/>
    <n v="0"/>
  </r>
  <r>
    <x v="14"/>
    <x v="232"/>
    <n v="748182.27"/>
    <n v="111.96"/>
    <n v="106.25"/>
    <n v="111.96"/>
    <n v="111.97"/>
    <n v="106.11"/>
    <n v="109.22"/>
  </r>
  <r>
    <x v="14"/>
    <x v="233"/>
    <n v="296091.94"/>
    <n v="78.5"/>
    <n v="78.489999999999995"/>
    <n v="78.5"/>
    <n v="78.8"/>
    <n v="78.05"/>
    <n v="78.489999999999995"/>
  </r>
  <r>
    <x v="14"/>
    <x v="234"/>
    <n v="69937.710000000006"/>
    <n v="79.680000000000007"/>
    <n v="79.67"/>
    <n v="79.680000000000007"/>
    <n v="79.680000000000007"/>
    <n v="79"/>
    <n v="79.56"/>
  </r>
  <r>
    <x v="14"/>
    <x v="235"/>
    <n v="3790930.1"/>
    <n v="100.34"/>
    <n v="100.17"/>
    <n v="100.17"/>
    <n v="101.2"/>
    <n v="99.15"/>
    <n v="100.32"/>
  </r>
  <r>
    <x v="14"/>
    <x v="236"/>
    <n v="1638303.26"/>
    <n v="101.4"/>
    <n v="101.36"/>
    <n v="101.4"/>
    <n v="101.99"/>
    <n v="100.8"/>
    <n v="101.51"/>
  </r>
  <r>
    <x v="14"/>
    <x v="237"/>
    <n v="519871.32"/>
    <n v="63.85"/>
    <n v="63.74"/>
    <n v="63.85"/>
    <n v="65.41"/>
    <n v="63.79"/>
    <n v="64.38"/>
  </r>
  <r>
    <x v="14"/>
    <x v="238"/>
    <n v="98.4"/>
    <n v="98.39"/>
    <n v="95.75"/>
    <n v="98.4"/>
    <n v="98.4"/>
    <n v="98.4"/>
    <n v="98.4"/>
  </r>
  <r>
    <x v="14"/>
    <x v="239"/>
    <n v="32800.550000000003"/>
    <n v="81.599999999999994"/>
    <n v="81.41"/>
    <n v="81.599999999999994"/>
    <n v="83.42"/>
    <n v="80.78"/>
    <n v="82"/>
  </r>
  <r>
    <x v="14"/>
    <x v="240"/>
    <n v="26205.64"/>
    <n v="714.48"/>
    <n v="703.88"/>
    <n v="711.27"/>
    <n v="714.5"/>
    <n v="702.84"/>
    <n v="708.26"/>
  </r>
  <r>
    <x v="14"/>
    <x v="241"/>
    <n v="8621020.1699999999"/>
    <n v="99.21"/>
    <n v="99.2"/>
    <n v="99.2"/>
    <n v="99.99"/>
    <n v="99.09"/>
    <n v="99.69"/>
  </r>
  <r>
    <x v="14"/>
    <x v="242"/>
    <n v="601326.04"/>
    <n v="10.09"/>
    <n v="10.06"/>
    <n v="10.09"/>
    <n v="10.15"/>
    <n v="10.039999999999999"/>
    <n v="10.08"/>
  </r>
  <r>
    <x v="14"/>
    <x v="243"/>
    <n v="2430.25"/>
    <n v="113.4"/>
    <n v="110.18"/>
    <n v="110.15"/>
    <n v="113.49"/>
    <n v="110.12"/>
    <n v="110.46"/>
  </r>
  <r>
    <x v="14"/>
    <x v="244"/>
    <n v="147139.14000000001"/>
    <n v="81"/>
    <n v="80.989999999999995"/>
    <n v="81"/>
    <n v="83.5"/>
    <n v="78.06"/>
    <n v="79.7"/>
  </r>
  <r>
    <x v="14"/>
    <x v="245"/>
    <n v="711917.73"/>
    <n v="104.82"/>
    <n v="104.44"/>
    <n v="104.82"/>
    <n v="104.99"/>
    <n v="103.06"/>
    <n v="104.49"/>
  </r>
  <r>
    <x v="14"/>
    <x v="246"/>
    <n v="169427.63"/>
    <n v="85.47"/>
    <n v="84.7"/>
    <n v="84.7"/>
    <n v="85.96"/>
    <n v="84.7"/>
    <n v="85.01"/>
  </r>
  <r>
    <x v="14"/>
    <x v="247"/>
    <n v="685049.14"/>
    <n v="63"/>
    <n v="62.99"/>
    <n v="62.99"/>
    <n v="63.35"/>
    <n v="62.72"/>
    <n v="62.94"/>
  </r>
  <r>
    <x v="14"/>
    <x v="248"/>
    <n v="4830.38"/>
    <n v="83.42"/>
    <n v="83.05"/>
    <n v="83.05"/>
    <n v="83.38"/>
    <n v="83.05"/>
    <n v="83.28"/>
  </r>
  <r>
    <x v="14"/>
    <x v="249"/>
    <n v="76466.570000000007"/>
    <n v="50.19"/>
    <n v="50.01"/>
    <n v="50.19"/>
    <n v="50.19"/>
    <n v="49"/>
    <n v="49.91"/>
  </r>
  <r>
    <x v="14"/>
    <x v="250"/>
    <n v="102102.86"/>
    <n v="53.97"/>
    <n v="45.2"/>
    <n v="45.2"/>
    <n v="45.9"/>
    <n v="45.2"/>
    <n v="45.56"/>
  </r>
  <r>
    <x v="14"/>
    <x v="251"/>
    <n v="0"/>
    <n v="100.99"/>
    <n v="0"/>
    <n v="0"/>
    <n v="0"/>
    <n v="0"/>
    <n v="0"/>
  </r>
  <r>
    <x v="14"/>
    <x v="252"/>
    <n v="516807.78"/>
    <n v="102.99"/>
    <n v="102.6"/>
    <n v="102.99"/>
    <n v="104.49"/>
    <n v="102.6"/>
    <n v="103.09"/>
  </r>
  <r>
    <x v="14"/>
    <x v="253"/>
    <n v="363861.73"/>
    <n v="72"/>
    <n v="71.900000000000006"/>
    <n v="72"/>
    <n v="72.400000000000006"/>
    <n v="71.8"/>
    <n v="72.03"/>
  </r>
  <r>
    <x v="14"/>
    <x v="254"/>
    <n v="8880261.3399999999"/>
    <n v="9.2799999999999994"/>
    <n v="9.26"/>
    <n v="9.26"/>
    <n v="9.3800000000000008"/>
    <n v="9.1999999999999993"/>
    <n v="9.2899999999999991"/>
  </r>
  <r>
    <x v="14"/>
    <x v="255"/>
    <n v="3075179.96"/>
    <n v="9.8699999999999992"/>
    <n v="9.86"/>
    <n v="9.8699999999999992"/>
    <n v="10.07"/>
    <n v="9.86"/>
    <n v="9.91"/>
  </r>
  <r>
    <x v="14"/>
    <x v="256"/>
    <n v="16358.95"/>
    <n v="74"/>
    <n v="73.989999999999995"/>
    <n v="73.989999999999995"/>
    <n v="74"/>
    <n v="72.069999999999993"/>
    <n v="73.680000000000007"/>
  </r>
  <r>
    <x v="14"/>
    <x v="429"/>
    <n v="399935"/>
    <n v="94.1"/>
    <n v="94"/>
    <n v="94.1"/>
    <n v="94.22"/>
    <n v="93.66"/>
    <n v="93.85"/>
  </r>
  <r>
    <x v="14"/>
    <x v="257"/>
    <n v="36170.629999999997"/>
    <n v="90.48"/>
    <n v="87.6"/>
    <n v="87.52"/>
    <n v="90.5"/>
    <n v="87.5"/>
    <n v="89.75"/>
  </r>
  <r>
    <x v="14"/>
    <x v="258"/>
    <n v="588310.68000000005"/>
    <n v="100.8"/>
    <n v="100.75"/>
    <n v="100.8"/>
    <n v="100.9"/>
    <n v="100.61"/>
    <n v="100.75"/>
  </r>
  <r>
    <x v="14"/>
    <x v="259"/>
    <n v="10561.49"/>
    <n v="39.700000000000003"/>
    <n v="31.05"/>
    <n v="39.700000000000003"/>
    <n v="40.5"/>
    <n v="32.29"/>
    <n v="35.68"/>
  </r>
  <r>
    <x v="14"/>
    <x v="260"/>
    <n v="4403.6000000000004"/>
    <n v="13"/>
    <n v="11.58"/>
    <n v="13"/>
    <n v="13"/>
    <n v="11.3"/>
    <n v="12.61"/>
  </r>
  <r>
    <x v="14"/>
    <x v="261"/>
    <n v="704779.77"/>
    <n v="149.97"/>
    <n v="149.41999999999999"/>
    <n v="149.96"/>
    <n v="150"/>
    <n v="148.01"/>
    <n v="149.6"/>
  </r>
  <r>
    <x v="14"/>
    <x v="262"/>
    <n v="1265.48"/>
    <n v="12"/>
    <n v="11.2"/>
    <n v="12"/>
    <n v="12.1"/>
    <n v="10.85"/>
    <n v="11"/>
  </r>
  <r>
    <x v="14"/>
    <x v="263"/>
    <n v="0"/>
    <n v="1250"/>
    <n v="45"/>
    <n v="0"/>
    <n v="0"/>
    <n v="0"/>
    <n v="0"/>
  </r>
  <r>
    <x v="14"/>
    <x v="264"/>
    <n v="1203973.29"/>
    <n v="154.79"/>
    <n v="153.80000000000001"/>
    <n v="153.80000000000001"/>
    <n v="154.79"/>
    <n v="153.51"/>
    <n v="153.74"/>
  </r>
  <r>
    <x v="14"/>
    <x v="265"/>
    <n v="0"/>
    <n v="0"/>
    <n v="0.01"/>
    <n v="0"/>
    <n v="0"/>
    <n v="0"/>
    <n v="0"/>
  </r>
  <r>
    <x v="14"/>
    <x v="266"/>
    <n v="0"/>
    <n v="0"/>
    <n v="0.01"/>
    <n v="0"/>
    <n v="0"/>
    <n v="0"/>
    <n v="0"/>
  </r>
  <r>
    <x v="14"/>
    <x v="267"/>
    <n v="0"/>
    <n v="0"/>
    <n v="0.01"/>
    <n v="0"/>
    <n v="0"/>
    <n v="0"/>
    <n v="0"/>
  </r>
  <r>
    <x v="14"/>
    <x v="427"/>
    <n v="128"/>
    <n v="128"/>
    <n v="0"/>
    <n v="128"/>
    <n v="128"/>
    <n v="128"/>
    <n v="128"/>
  </r>
  <r>
    <x v="14"/>
    <x v="268"/>
    <n v="151332.14000000001"/>
    <n v="64.849999999999994"/>
    <n v="64.8"/>
    <n v="64.88"/>
    <n v="64.97"/>
    <n v="64.2"/>
    <n v="64.69"/>
  </r>
  <r>
    <x v="14"/>
    <x v="269"/>
    <n v="960025.12"/>
    <n v="92.57"/>
    <n v="92.45"/>
    <n v="92.57"/>
    <n v="92.57"/>
    <n v="91.3"/>
    <n v="91.99"/>
  </r>
  <r>
    <x v="14"/>
    <x v="270"/>
    <n v="25115.67"/>
    <n v="44.5"/>
    <n v="44.34"/>
    <n v="44.34"/>
    <n v="44.49"/>
    <n v="43.75"/>
    <n v="44.06"/>
  </r>
  <r>
    <x v="14"/>
    <x v="271"/>
    <n v="102953.19"/>
    <n v="81.3"/>
    <n v="81.03"/>
    <n v="81.290000000000006"/>
    <n v="81.75"/>
    <n v="80.900000000000006"/>
    <n v="81.38"/>
  </r>
  <r>
    <x v="14"/>
    <x v="272"/>
    <n v="6499.93"/>
    <n v="8.5500000000000007"/>
    <n v="7.8"/>
    <n v="8.01"/>
    <n v="8.01"/>
    <n v="7.66"/>
    <n v="8"/>
  </r>
  <r>
    <x v="14"/>
    <x v="273"/>
    <n v="767509.05"/>
    <n v="68.92"/>
    <n v="68.900000000000006"/>
    <n v="68.900000000000006"/>
    <n v="68.900000000000006"/>
    <n v="68.010000000000005"/>
    <n v="68.61"/>
  </r>
  <r>
    <x v="14"/>
    <x v="274"/>
    <n v="1236584.71"/>
    <n v="75.09"/>
    <n v="74.69"/>
    <n v="74.69"/>
    <n v="75.48"/>
    <n v="74.569999999999993"/>
    <n v="74.86"/>
  </r>
  <r>
    <x v="14"/>
    <x v="275"/>
    <n v="0"/>
    <n v="61.43"/>
    <n v="52.05"/>
    <n v="0"/>
    <n v="0"/>
    <n v="0"/>
    <n v="0"/>
  </r>
  <r>
    <x v="14"/>
    <x v="276"/>
    <n v="502321.19"/>
    <n v="80"/>
    <n v="79.819999999999993"/>
    <n v="79.819999999999993"/>
    <n v="80"/>
    <n v="79.81"/>
    <n v="79.97"/>
  </r>
  <r>
    <x v="14"/>
    <x v="277"/>
    <n v="21232242.629999999"/>
    <n v="211"/>
    <n v="209.65"/>
    <n v="209.65"/>
    <n v="213.15"/>
    <n v="209.65"/>
    <n v="210.27"/>
  </r>
  <r>
    <x v="14"/>
    <x v="278"/>
    <n v="171572.32"/>
    <n v="85.9"/>
    <n v="85.1"/>
    <n v="85.11"/>
    <n v="85.89"/>
    <n v="84.75"/>
    <n v="85.02"/>
  </r>
  <r>
    <x v="14"/>
    <x v="279"/>
    <n v="39007.74"/>
    <n v="93"/>
    <n v="82.8"/>
    <n v="93"/>
    <n v="93"/>
    <n v="81.55"/>
    <n v="82.81"/>
  </r>
  <r>
    <x v="14"/>
    <x v="280"/>
    <n v="286798.48"/>
    <n v="88.5"/>
    <n v="88.34"/>
    <n v="88.5"/>
    <n v="88.81"/>
    <n v="87.31"/>
    <n v="88.02"/>
  </r>
  <r>
    <x v="14"/>
    <x v="281"/>
    <n v="217949.5"/>
    <n v="71.930000000000007"/>
    <n v="71.2"/>
    <n v="71.150000000000006"/>
    <n v="72.77"/>
    <n v="70.95"/>
    <n v="71.2"/>
  </r>
  <r>
    <x v="14"/>
    <x v="282"/>
    <n v="0"/>
    <n v="0"/>
    <n v="0.01"/>
    <n v="0"/>
    <n v="0"/>
    <n v="0"/>
    <n v="0"/>
  </r>
  <r>
    <x v="14"/>
    <x v="283"/>
    <n v="7399.23"/>
    <n v="43.59"/>
    <n v="43.01"/>
    <n v="43"/>
    <n v="44.1"/>
    <n v="42.21"/>
    <n v="43.52"/>
  </r>
  <r>
    <x v="14"/>
    <x v="284"/>
    <n v="952380.59"/>
    <n v="94.86"/>
    <n v="94.32"/>
    <n v="94.86"/>
    <n v="94.88"/>
    <n v="93.46"/>
    <n v="94.01"/>
  </r>
  <r>
    <x v="14"/>
    <x v="285"/>
    <n v="1235637.71"/>
    <n v="92.3"/>
    <n v="92.22"/>
    <n v="92.22"/>
    <n v="93.24"/>
    <n v="89.1"/>
    <n v="91.65"/>
  </r>
  <r>
    <x v="14"/>
    <x v="286"/>
    <n v="4515.46"/>
    <n v="57"/>
    <n v="56.5"/>
    <n v="57"/>
    <n v="57"/>
    <n v="56"/>
    <n v="56.44"/>
  </r>
  <r>
    <x v="14"/>
    <x v="287"/>
    <n v="118666.86"/>
    <n v="2045.97"/>
    <n v="2007.01"/>
    <n v="2045.97"/>
    <n v="2045.97"/>
    <n v="2002"/>
    <n v="2011.3"/>
  </r>
  <r>
    <x v="14"/>
    <x v="288"/>
    <n v="1510"/>
    <n v="1.2"/>
    <n v="1.1299999999999999"/>
    <n v="1.2"/>
    <n v="1.2"/>
    <n v="1.1200000000000001"/>
    <n v="1.19"/>
  </r>
  <r>
    <x v="14"/>
    <x v="289"/>
    <n v="3363.4"/>
    <n v="116.99"/>
    <n v="114.05"/>
    <n v="116.99"/>
    <n v="117"/>
    <n v="114.05"/>
    <n v="115.97"/>
  </r>
  <r>
    <x v="14"/>
    <x v="290"/>
    <n v="0"/>
    <n v="0"/>
    <n v="1.01"/>
    <n v="0"/>
    <n v="0"/>
    <n v="0"/>
    <n v="0"/>
  </r>
  <r>
    <x v="14"/>
    <x v="291"/>
    <n v="1789564.1"/>
    <n v="92.1"/>
    <n v="91.89"/>
    <n v="91.89"/>
    <n v="92.5"/>
    <n v="91.51"/>
    <n v="92.1"/>
  </r>
  <r>
    <x v="14"/>
    <x v="292"/>
    <n v="1042864.73"/>
    <n v="49.05"/>
    <n v="48.88"/>
    <n v="48.88"/>
    <n v="49.13"/>
    <n v="48.65"/>
    <n v="48.82"/>
  </r>
  <r>
    <x v="14"/>
    <x v="293"/>
    <n v="94902.47"/>
    <n v="95.55"/>
    <n v="94.56"/>
    <n v="95.55"/>
    <n v="95.55"/>
    <n v="94.5"/>
    <n v="94.8"/>
  </r>
  <r>
    <x v="14"/>
    <x v="294"/>
    <n v="3073788.56"/>
    <n v="13.65"/>
    <n v="13.64"/>
    <n v="13.65"/>
    <n v="14.24"/>
    <n v="13.64"/>
    <n v="13.82"/>
  </r>
  <r>
    <x v="14"/>
    <x v="295"/>
    <n v="255988.55"/>
    <n v="8.49"/>
    <n v="8.32"/>
    <n v="8.35"/>
    <n v="9"/>
    <n v="8.08"/>
    <n v="8.51"/>
  </r>
  <r>
    <x v="14"/>
    <x v="296"/>
    <n v="4188061.76"/>
    <n v="11.65"/>
    <n v="11.57"/>
    <n v="11.41"/>
    <n v="12.1"/>
    <n v="11.32"/>
    <n v="11.56"/>
  </r>
  <r>
    <x v="14"/>
    <x v="297"/>
    <n v="694.2"/>
    <n v="78.650000000000006"/>
    <n v="74"/>
    <n v="78.349999999999994"/>
    <n v="78.36"/>
    <n v="76.77"/>
    <n v="77.13"/>
  </r>
  <r>
    <x v="14"/>
    <x v="298"/>
    <n v="83977.61"/>
    <n v="48.75"/>
    <n v="48.74"/>
    <n v="48.74"/>
    <n v="48.9"/>
    <n v="48.59"/>
    <n v="48.79"/>
  </r>
  <r>
    <x v="14"/>
    <x v="299"/>
    <n v="87.99"/>
    <n v="4.4400000000000004"/>
    <n v="4.1900000000000004"/>
    <n v="4.1900000000000004"/>
    <n v="4.1900000000000004"/>
    <n v="4.1900000000000004"/>
    <n v="4.1900000000000004"/>
  </r>
  <r>
    <x v="14"/>
    <x v="300"/>
    <n v="229387.95"/>
    <n v="123.42"/>
    <n v="123.08"/>
    <n v="123.36"/>
    <n v="123.81"/>
    <n v="123.06"/>
    <n v="123.19"/>
  </r>
  <r>
    <x v="14"/>
    <x v="301"/>
    <n v="984420.35"/>
    <n v="52.35"/>
    <n v="51.52"/>
    <n v="52.35"/>
    <n v="52.44"/>
    <n v="50.62"/>
    <n v="51.76"/>
  </r>
  <r>
    <x v="14"/>
    <x v="302"/>
    <n v="217776.14"/>
    <n v="89.99"/>
    <n v="89.95"/>
    <n v="89.95"/>
    <n v="90.4"/>
    <n v="89.12"/>
    <n v="89.84"/>
  </r>
  <r>
    <x v="14"/>
    <x v="303"/>
    <n v="187268.78"/>
    <n v="101.15"/>
    <n v="100.95"/>
    <n v="101.15"/>
    <n v="101.4"/>
    <n v="100.85"/>
    <n v="101.06"/>
  </r>
  <r>
    <x v="14"/>
    <x v="304"/>
    <n v="13768.71"/>
    <n v="70.5"/>
    <n v="70.239999999999995"/>
    <n v="70.239999999999995"/>
    <n v="71.739999999999995"/>
    <n v="70.239999999999995"/>
    <n v="70.599999999999994"/>
  </r>
  <r>
    <x v="14"/>
    <x v="305"/>
    <n v="0"/>
    <n v="89.51"/>
    <n v="84.7"/>
    <n v="0"/>
    <n v="0"/>
    <n v="0"/>
    <n v="0"/>
  </r>
  <r>
    <x v="14"/>
    <x v="306"/>
    <n v="160159.04999999999"/>
    <n v="48.6"/>
    <n v="47.75"/>
    <n v="48.6"/>
    <n v="50"/>
    <n v="47.5"/>
    <n v="48.41"/>
  </r>
  <r>
    <x v="14"/>
    <x v="307"/>
    <n v="2164894.9"/>
    <n v="72.08"/>
    <n v="72.069999999999993"/>
    <n v="72.08"/>
    <n v="72.099999999999994"/>
    <n v="70.52"/>
    <n v="71.459999999999994"/>
  </r>
  <r>
    <x v="14"/>
    <x v="433"/>
    <n v="0"/>
    <n v="1000"/>
    <n v="0"/>
    <n v="0"/>
    <n v="0"/>
    <n v="0"/>
    <n v="0"/>
  </r>
  <r>
    <x v="14"/>
    <x v="308"/>
    <n v="330120.12"/>
    <n v="86.59"/>
    <n v="86.46"/>
    <n v="86.59"/>
    <n v="86.79"/>
    <n v="85.21"/>
    <n v="86.21"/>
  </r>
  <r>
    <x v="14"/>
    <x v="309"/>
    <n v="0"/>
    <n v="0"/>
    <n v="15000"/>
    <n v="0"/>
    <n v="0"/>
    <n v="0"/>
    <n v="0"/>
  </r>
  <r>
    <x v="14"/>
    <x v="310"/>
    <n v="1567553.8"/>
    <n v="64.86"/>
    <n v="64.78"/>
    <n v="64.78"/>
    <n v="66"/>
    <n v="64.5"/>
    <n v="65.14"/>
  </r>
  <r>
    <x v="14"/>
    <x v="311"/>
    <n v="3215356.94"/>
    <n v="102.51"/>
    <n v="102.48"/>
    <n v="102.48"/>
    <n v="102.5"/>
    <n v="102.1"/>
    <n v="102.39"/>
  </r>
  <r>
    <x v="14"/>
    <x v="312"/>
    <n v="2447.35"/>
    <n v="61.2"/>
    <n v="61.15"/>
    <n v="61.2"/>
    <n v="61.2"/>
    <n v="61.15"/>
    <n v="61.18"/>
  </r>
  <r>
    <x v="14"/>
    <x v="313"/>
    <n v="346872.87"/>
    <n v="105"/>
    <n v="104.99"/>
    <n v="104.99"/>
    <n v="105.38"/>
    <n v="104.85"/>
    <n v="105.24"/>
  </r>
  <r>
    <x v="14"/>
    <x v="314"/>
    <n v="0"/>
    <n v="0"/>
    <n v="1128.3599999999999"/>
    <n v="0"/>
    <n v="0"/>
    <n v="0"/>
    <n v="0"/>
  </r>
  <r>
    <x v="14"/>
    <x v="315"/>
    <n v="1199992.45"/>
    <n v="99.75"/>
    <n v="99.15"/>
    <n v="99.75"/>
    <n v="99.79"/>
    <n v="97.93"/>
    <n v="98.84"/>
  </r>
  <r>
    <x v="14"/>
    <x v="316"/>
    <n v="2084.1799999999998"/>
    <n v="12.45"/>
    <n v="12.44"/>
    <n v="12.44"/>
    <n v="12.5"/>
    <n v="12.44"/>
    <n v="12.48"/>
  </r>
  <r>
    <x v="14"/>
    <x v="317"/>
    <n v="143.65"/>
    <n v="5.81"/>
    <n v="5.45"/>
    <n v="5.7"/>
    <n v="5.89"/>
    <n v="5.7"/>
    <n v="5.74"/>
  </r>
  <r>
    <x v="14"/>
    <x v="318"/>
    <n v="0"/>
    <n v="99.37"/>
    <n v="91.03"/>
    <n v="0"/>
    <n v="0"/>
    <n v="0"/>
    <n v="0"/>
  </r>
  <r>
    <x v="14"/>
    <x v="319"/>
    <n v="810569.55"/>
    <n v="128.38999999999999"/>
    <n v="128.15"/>
    <n v="128.15"/>
    <n v="128.93"/>
    <n v="126.28"/>
    <n v="127.95"/>
  </r>
  <r>
    <x v="14"/>
    <x v="320"/>
    <n v="937.05"/>
    <n v="54.98"/>
    <n v="54.97"/>
    <n v="54.98"/>
    <n v="57.49"/>
    <n v="54.93"/>
    <n v="55.12"/>
  </r>
  <r>
    <x v="14"/>
    <x v="321"/>
    <n v="6488648.6699999999"/>
    <n v="101.58"/>
    <n v="101.57"/>
    <n v="101.58"/>
    <n v="101.6"/>
    <n v="100.71"/>
    <n v="101.29"/>
  </r>
  <r>
    <x v="14"/>
    <x v="322"/>
    <n v="766828.97"/>
    <n v="66.7"/>
    <n v="66.42"/>
    <n v="66.7"/>
    <n v="66.7"/>
    <n v="64.08"/>
    <n v="65.86"/>
  </r>
  <r>
    <x v="14"/>
    <x v="323"/>
    <n v="3188"/>
    <n v="88.99"/>
    <n v="86.98"/>
    <n v="86.98"/>
    <n v="86.98"/>
    <n v="86.09"/>
    <n v="86.16"/>
  </r>
  <r>
    <x v="14"/>
    <x v="324"/>
    <n v="0"/>
    <n v="750"/>
    <n v="483.45"/>
    <n v="0"/>
    <n v="0"/>
    <n v="0"/>
    <n v="0"/>
  </r>
  <r>
    <x v="14"/>
    <x v="325"/>
    <n v="151242.76999999999"/>
    <n v="72.8"/>
    <n v="72.33"/>
    <n v="72.8"/>
    <n v="73"/>
    <n v="72.099999999999994"/>
    <n v="72.459999999999994"/>
  </r>
  <r>
    <x v="14"/>
    <x v="326"/>
    <n v="62172.18"/>
    <n v="52.5"/>
    <n v="50.51"/>
    <n v="50.51"/>
    <n v="51.53"/>
    <n v="50.51"/>
    <n v="51.08"/>
  </r>
  <r>
    <x v="14"/>
    <x v="327"/>
    <n v="63708.81"/>
    <n v="72.45"/>
    <n v="72"/>
    <n v="72.45"/>
    <n v="72.540000000000006"/>
    <n v="71.3"/>
    <n v="72.39"/>
  </r>
  <r>
    <x v="14"/>
    <x v="328"/>
    <n v="3816"/>
    <n v="36"/>
    <n v="35.6"/>
    <n v="36"/>
    <n v="36"/>
    <n v="36"/>
    <n v="36"/>
  </r>
  <r>
    <x v="14"/>
    <x v="329"/>
    <n v="31457.279999999999"/>
    <n v="406.74"/>
    <n v="385.11"/>
    <n v="385.11"/>
    <n v="385.25"/>
    <n v="375.05"/>
    <n v="383.62"/>
  </r>
  <r>
    <x v="14"/>
    <x v="330"/>
    <n v="108634.12"/>
    <n v="48.86"/>
    <n v="48.31"/>
    <n v="48.86"/>
    <n v="48.9"/>
    <n v="47.81"/>
    <n v="48.62"/>
  </r>
  <r>
    <x v="14"/>
    <x v="331"/>
    <n v="5250"/>
    <n v="1050"/>
    <n v="950.11"/>
    <n v="1050"/>
    <n v="1050"/>
    <n v="1050"/>
    <n v="1050"/>
  </r>
  <r>
    <x v="14"/>
    <x v="332"/>
    <n v="191133.18"/>
    <n v="91.59"/>
    <n v="91.09"/>
    <n v="91.3"/>
    <n v="91.8"/>
    <n v="89.26"/>
    <n v="90.84"/>
  </r>
  <r>
    <x v="14"/>
    <x v="333"/>
    <n v="0"/>
    <n v="1700"/>
    <n v="995"/>
    <n v="0"/>
    <n v="0"/>
    <n v="0"/>
    <n v="0"/>
  </r>
  <r>
    <x v="14"/>
    <x v="334"/>
    <n v="1145568.6399999999"/>
    <n v="10.5"/>
    <n v="10.36"/>
    <n v="10.36"/>
    <n v="10.67"/>
    <n v="10.3"/>
    <n v="10.53"/>
  </r>
  <r>
    <x v="14"/>
    <x v="335"/>
    <n v="229402.48"/>
    <n v="77.39"/>
    <n v="77.260000000000005"/>
    <n v="77.39"/>
    <n v="77.760000000000005"/>
    <n v="76.55"/>
    <n v="77.23"/>
  </r>
  <r>
    <x v="14"/>
    <x v="336"/>
    <n v="792364.31"/>
    <n v="10.17"/>
    <n v="10.14"/>
    <n v="10.17"/>
    <n v="10.17"/>
    <n v="10.08"/>
    <n v="10.119999999999999"/>
  </r>
  <r>
    <x v="14"/>
    <x v="337"/>
    <n v="717617.79"/>
    <n v="95.27"/>
    <n v="94.92"/>
    <n v="95.27"/>
    <n v="95.49"/>
    <n v="94.91"/>
    <n v="95.16"/>
  </r>
  <r>
    <x v="14"/>
    <x v="338"/>
    <n v="4408854.9800000004"/>
    <n v="102.99"/>
    <n v="102.72"/>
    <n v="102.72"/>
    <n v="102.99"/>
    <n v="101.25"/>
    <n v="102.31"/>
  </r>
  <r>
    <x v="14"/>
    <x v="339"/>
    <n v="239826.32"/>
    <n v="90.2"/>
    <n v="89.77"/>
    <n v="90.2"/>
    <n v="90.99"/>
    <n v="89.49"/>
    <n v="89.85"/>
  </r>
  <r>
    <x v="14"/>
    <x v="340"/>
    <n v="0"/>
    <n v="38.99"/>
    <n v="34.909999999999997"/>
    <n v="0"/>
    <n v="0"/>
    <n v="0"/>
    <n v="0"/>
  </r>
  <r>
    <x v="14"/>
    <x v="341"/>
    <n v="1847737.1"/>
    <n v="70.349999999999994"/>
    <n v="70.23"/>
    <n v="70.349999999999994"/>
    <n v="71.489999999999995"/>
    <n v="69.5"/>
    <n v="70.23"/>
  </r>
  <r>
    <x v="14"/>
    <x v="342"/>
    <n v="8107.15"/>
    <n v="6.54"/>
    <n v="6.53"/>
    <n v="6.5"/>
    <n v="6.64"/>
    <n v="6.44"/>
    <n v="6.55"/>
  </r>
  <r>
    <x v="14"/>
    <x v="343"/>
    <n v="798524.69"/>
    <n v="91.95"/>
    <n v="91.91"/>
    <n v="91.91"/>
    <n v="92"/>
    <n v="91"/>
    <n v="91.75"/>
  </r>
  <r>
    <x v="14"/>
    <x v="344"/>
    <n v="186372.75"/>
    <n v="68.89"/>
    <n v="68.56"/>
    <n v="68.53"/>
    <n v="68.989999999999995"/>
    <n v="68.23"/>
    <n v="68.790000000000006"/>
  </r>
  <r>
    <x v="14"/>
    <x v="346"/>
    <n v="206766.17"/>
    <n v="29.48"/>
    <n v="27.61"/>
    <n v="26.42"/>
    <n v="27.14"/>
    <n v="26.39"/>
    <n v="26.55"/>
  </r>
  <r>
    <x v="14"/>
    <x v="347"/>
    <n v="4982.3"/>
    <n v="830.5"/>
    <n v="820"/>
    <n v="830.5"/>
    <n v="831"/>
    <n v="829.9"/>
    <n v="830.38"/>
  </r>
  <r>
    <x v="14"/>
    <x v="348"/>
    <n v="0"/>
    <n v="111.55"/>
    <n v="90"/>
    <n v="0"/>
    <n v="0"/>
    <n v="0"/>
    <n v="0"/>
  </r>
  <r>
    <x v="14"/>
    <x v="349"/>
    <n v="9384.86"/>
    <n v="10"/>
    <n v="8.9499999999999993"/>
    <n v="9.24"/>
    <n v="9.27"/>
    <n v="9.1999999999999993"/>
    <n v="9.1999999999999993"/>
  </r>
  <r>
    <x v="14"/>
    <x v="350"/>
    <n v="21617174.57"/>
    <n v="63.52"/>
    <n v="63.1"/>
    <n v="63.1"/>
    <n v="64.55"/>
    <n v="63.01"/>
    <n v="63.21"/>
  </r>
  <r>
    <x v="14"/>
    <x v="351"/>
    <n v="252428103.72"/>
    <n v="120.94"/>
    <n v="120.9"/>
    <n v="120.94"/>
    <n v="122.82"/>
    <n v="120.64"/>
    <n v="121.31"/>
  </r>
  <r>
    <x v="14"/>
    <x v="352"/>
    <n v="2447324.4900000002"/>
    <n v="105.08"/>
    <n v="105"/>
    <n v="105"/>
    <n v="105"/>
    <n v="103.6"/>
    <n v="104.05"/>
  </r>
  <r>
    <x v="14"/>
    <x v="353"/>
    <n v="921126.23"/>
    <n v="86.07"/>
    <n v="86"/>
    <n v="86.1"/>
    <n v="86.5"/>
    <n v="84.3"/>
    <n v="85.5"/>
  </r>
  <r>
    <x v="14"/>
    <x v="354"/>
    <n v="171213.93"/>
    <n v="45"/>
    <n v="44.99"/>
    <n v="44.99"/>
    <n v="45"/>
    <n v="43.99"/>
    <n v="44.68"/>
  </r>
  <r>
    <x v="14"/>
    <x v="355"/>
    <n v="18679.990000000002"/>
    <n v="9.67"/>
    <n v="9.33"/>
    <n v="9.34"/>
    <n v="9.7799999999999994"/>
    <n v="9.34"/>
    <n v="9.3800000000000008"/>
  </r>
  <r>
    <x v="14"/>
    <x v="356"/>
    <n v="24726073.010000002"/>
    <n v="230.25"/>
    <n v="229.6"/>
    <n v="229.92"/>
    <n v="234.23"/>
    <n v="229.92"/>
    <n v="230.38"/>
  </r>
  <r>
    <x v="14"/>
    <x v="357"/>
    <n v="66"/>
    <n v="9.77"/>
    <n v="8.25"/>
    <n v="9.6"/>
    <n v="9.6"/>
    <n v="9"/>
    <n v="9.42"/>
  </r>
  <r>
    <x v="14"/>
    <x v="358"/>
    <n v="228.66"/>
    <n v="119.7"/>
    <n v="112.75"/>
    <n v="116.2"/>
    <n v="116.2"/>
    <n v="112.46"/>
    <n v="114.33"/>
  </r>
  <r>
    <x v="14"/>
    <x v="360"/>
    <n v="0"/>
    <n v="0"/>
    <n v="1.5"/>
    <n v="0"/>
    <n v="0"/>
    <n v="0"/>
    <n v="0"/>
  </r>
  <r>
    <x v="14"/>
    <x v="361"/>
    <n v="13213.28"/>
    <n v="5.46"/>
    <n v="5.4"/>
    <n v="5.44"/>
    <n v="5.6"/>
    <n v="5.4"/>
    <n v="5.48"/>
  </r>
  <r>
    <x v="14"/>
    <x v="362"/>
    <n v="481064.33"/>
    <n v="42.2"/>
    <n v="41.42"/>
    <n v="41.42"/>
    <n v="42.9"/>
    <n v="41.42"/>
    <n v="42"/>
  </r>
  <r>
    <x v="14"/>
    <x v="363"/>
    <n v="635922.52"/>
    <n v="71.36"/>
    <n v="71"/>
    <n v="71"/>
    <n v="71"/>
    <n v="68.58"/>
    <n v="69.72"/>
  </r>
  <r>
    <x v="14"/>
    <x v="364"/>
    <n v="0"/>
    <n v="8.8800000000000008"/>
    <n v="8.75"/>
    <n v="0"/>
    <n v="0"/>
    <n v="0"/>
    <n v="0"/>
  </r>
  <r>
    <x v="14"/>
    <x v="365"/>
    <n v="3996623.04"/>
    <n v="116.84"/>
    <n v="116.6"/>
    <n v="116.84"/>
    <n v="116.84"/>
    <n v="114.7"/>
    <n v="116.2"/>
  </r>
  <r>
    <x v="14"/>
    <x v="366"/>
    <n v="528655.07999999996"/>
    <n v="8.94"/>
    <n v="8.93"/>
    <n v="8.93"/>
    <n v="8.99"/>
    <n v="8.92"/>
    <n v="8.9499999999999993"/>
  </r>
  <r>
    <x v="14"/>
    <x v="367"/>
    <n v="1275383.82"/>
    <n v="45.42"/>
    <n v="44.7"/>
    <n v="44.7"/>
    <n v="45.24"/>
    <n v="44.47"/>
    <n v="44.77"/>
  </r>
  <r>
    <x v="14"/>
    <x v="368"/>
    <n v="10900"/>
    <n v="110"/>
    <n v="109"/>
    <n v="109"/>
    <n v="109"/>
    <n v="109"/>
    <n v="109"/>
  </r>
  <r>
    <x v="14"/>
    <x v="369"/>
    <n v="0"/>
    <n v="121.99"/>
    <n v="121"/>
    <n v="0"/>
    <n v="0"/>
    <n v="0"/>
    <n v="0"/>
  </r>
  <r>
    <x v="14"/>
    <x v="370"/>
    <n v="2345166.96"/>
    <n v="100.33"/>
    <n v="100.2"/>
    <n v="100.33"/>
    <n v="100.33"/>
    <n v="99.59"/>
    <n v="100.01"/>
  </r>
  <r>
    <x v="14"/>
    <x v="371"/>
    <n v="200206"/>
    <n v="103"/>
    <n v="98"/>
    <n v="100"/>
    <n v="103"/>
    <n v="100"/>
    <n v="100"/>
  </r>
  <r>
    <x v="14"/>
    <x v="373"/>
    <n v="0"/>
    <n v="0"/>
    <n v="0.01"/>
    <n v="0"/>
    <n v="0"/>
    <n v="0"/>
    <n v="0"/>
  </r>
  <r>
    <x v="14"/>
    <x v="374"/>
    <n v="0"/>
    <n v="0"/>
    <n v="0.01"/>
    <n v="0"/>
    <n v="0"/>
    <n v="0"/>
    <n v="0"/>
  </r>
  <r>
    <x v="14"/>
    <x v="375"/>
    <n v="624572.44999999995"/>
    <n v="9.91"/>
    <n v="9.9"/>
    <n v="9.91"/>
    <n v="10.1"/>
    <n v="9.91"/>
    <n v="9.91"/>
  </r>
  <r>
    <x v="14"/>
    <x v="376"/>
    <n v="4329356.16"/>
    <n v="117.85"/>
    <n v="117.84"/>
    <n v="117.85"/>
    <n v="117.98"/>
    <n v="117"/>
    <n v="117.54"/>
  </r>
  <r>
    <x v="14"/>
    <x v="377"/>
    <n v="6033573.0499999998"/>
    <n v="9.01"/>
    <n v="9"/>
    <n v="9.01"/>
    <n v="9.17"/>
    <n v="9.01"/>
    <n v="9.07"/>
  </r>
  <r>
    <x v="14"/>
    <x v="378"/>
    <n v="1718368.62"/>
    <n v="8.99"/>
    <n v="8.9499999999999993"/>
    <n v="8.99"/>
    <n v="9.25"/>
    <n v="8.9700000000000006"/>
    <n v="8.99"/>
  </r>
  <r>
    <x v="14"/>
    <x v="379"/>
    <n v="729493.64"/>
    <n v="97.44"/>
    <n v="97.06"/>
    <n v="97.06"/>
    <n v="97.65"/>
    <n v="97.03"/>
    <n v="97.35"/>
  </r>
  <r>
    <x v="14"/>
    <x v="380"/>
    <n v="178514.65"/>
    <n v="71.25"/>
    <n v="71.16"/>
    <n v="71.25"/>
    <n v="72.84"/>
    <n v="71.11"/>
    <n v="71.459999999999994"/>
  </r>
  <r>
    <x v="14"/>
    <x v="381"/>
    <n v="4773779.5599999996"/>
    <n v="10.46"/>
    <n v="10.44"/>
    <n v="10.46"/>
    <n v="10.47"/>
    <n v="10.210000000000001"/>
    <n v="10.4"/>
  </r>
  <r>
    <x v="14"/>
    <x v="382"/>
    <n v="193510.6"/>
    <n v="10.99"/>
    <n v="10.98"/>
    <n v="10.98"/>
    <n v="10.99"/>
    <n v="10.64"/>
    <n v="10.8"/>
  </r>
  <r>
    <x v="14"/>
    <x v="383"/>
    <n v="3357660.74"/>
    <n v="99.83"/>
    <n v="99.79"/>
    <n v="99.79"/>
    <n v="100.19"/>
    <n v="99.5"/>
    <n v="99.85"/>
  </r>
  <r>
    <x v="14"/>
    <x v="384"/>
    <n v="1241686.3"/>
    <n v="100.75"/>
    <n v="100.66"/>
    <n v="100.66"/>
    <n v="100.9"/>
    <n v="100.41"/>
    <n v="100.73"/>
  </r>
  <r>
    <x v="14"/>
    <x v="385"/>
    <n v="82583.59"/>
    <n v="72.5"/>
    <n v="72.22"/>
    <n v="72.5"/>
    <n v="72.98"/>
    <n v="71.12"/>
    <n v="71.989999999999995"/>
  </r>
  <r>
    <x v="14"/>
    <x v="386"/>
    <n v="1516542.92"/>
    <n v="74.48"/>
    <n v="74.349999999999994"/>
    <n v="74.349999999999994"/>
    <n v="75.09"/>
    <n v="74.2"/>
    <n v="74.42"/>
  </r>
  <r>
    <x v="14"/>
    <x v="387"/>
    <n v="1881103.37"/>
    <n v="99.6"/>
    <n v="99.59"/>
    <n v="99.6"/>
    <n v="99.96"/>
    <n v="98.97"/>
    <n v="99.46"/>
  </r>
  <r>
    <x v="14"/>
    <x v="388"/>
    <n v="4225546.8899999997"/>
    <n v="50.09"/>
    <n v="50.01"/>
    <n v="50.01"/>
    <n v="50.38"/>
    <n v="48.98"/>
    <n v="49.92"/>
  </r>
  <r>
    <x v="14"/>
    <x v="389"/>
    <n v="2760213.82"/>
    <n v="99.88"/>
    <n v="99.87"/>
    <n v="99.88"/>
    <n v="99.9"/>
    <n v="99.03"/>
    <n v="99.7"/>
  </r>
  <r>
    <x v="14"/>
    <x v="390"/>
    <n v="373610.87"/>
    <n v="73.8"/>
    <n v="73.5"/>
    <n v="73.5"/>
    <n v="74.540000000000006"/>
    <n v="72.7"/>
    <n v="73.42"/>
  </r>
  <r>
    <x v="14"/>
    <x v="391"/>
    <n v="51720.73"/>
    <n v="96.09"/>
    <n v="96"/>
    <n v="96"/>
    <n v="96"/>
    <n v="94.52"/>
    <n v="95.24"/>
  </r>
  <r>
    <x v="14"/>
    <x v="392"/>
    <n v="12324.24"/>
    <n v="85.98"/>
    <n v="84.32"/>
    <n v="84.03"/>
    <n v="86.19"/>
    <n v="84.03"/>
    <n v="85.58"/>
  </r>
  <r>
    <x v="14"/>
    <x v="393"/>
    <n v="1989199.07"/>
    <n v="104.68"/>
    <n v="104.61"/>
    <n v="104.68"/>
    <n v="104.76"/>
    <n v="104.5"/>
    <n v="104.66"/>
  </r>
  <r>
    <x v="14"/>
    <x v="394"/>
    <n v="0"/>
    <n v="90.01"/>
    <n v="71.3"/>
    <n v="0"/>
    <n v="0"/>
    <n v="0"/>
    <n v="0"/>
  </r>
  <r>
    <x v="14"/>
    <x v="395"/>
    <n v="797.48"/>
    <n v="80"/>
    <n v="79.400000000000006"/>
    <n v="80"/>
    <n v="80"/>
    <n v="79.5"/>
    <n v="79.739999999999995"/>
  </r>
  <r>
    <x v="14"/>
    <x v="396"/>
    <n v="1633362.17"/>
    <n v="9.52"/>
    <n v="9.51"/>
    <n v="9.52"/>
    <n v="9.52"/>
    <n v="9.48"/>
    <n v="9.5"/>
  </r>
  <r>
    <x v="14"/>
    <x v="397"/>
    <n v="195930.67"/>
    <n v="95.69"/>
    <n v="95"/>
    <n v="95.69"/>
    <n v="95.97"/>
    <n v="93.33"/>
    <n v="94.65"/>
  </r>
  <r>
    <x v="14"/>
    <x v="398"/>
    <n v="831702.25"/>
    <n v="94.84"/>
    <n v="94.51"/>
    <n v="94.5"/>
    <n v="94.86"/>
    <n v="93.05"/>
    <n v="93.44"/>
  </r>
  <r>
    <x v="14"/>
    <x v="441"/>
    <n v="1593423.04"/>
    <n v="49.17"/>
    <n v="48.7"/>
    <n v="48.7"/>
    <n v="51.5"/>
    <n v="47.76"/>
    <n v="50.34"/>
  </r>
  <r>
    <x v="14"/>
    <x v="399"/>
    <n v="583.84"/>
    <n v="72.459999999999994"/>
    <n v="72.45"/>
    <n v="72.19"/>
    <n v="73.790000000000006"/>
    <n v="72.19"/>
    <n v="72.98"/>
  </r>
  <r>
    <x v="14"/>
    <x v="400"/>
    <n v="731912.38"/>
    <n v="83.85"/>
    <n v="83.8"/>
    <n v="83.85"/>
    <n v="85.4"/>
    <n v="83.62"/>
    <n v="83.94"/>
  </r>
  <r>
    <x v="14"/>
    <x v="401"/>
    <n v="42"/>
    <n v="41"/>
    <n v="40.83"/>
    <n v="42"/>
    <n v="42"/>
    <n v="42"/>
    <n v="42"/>
  </r>
  <r>
    <x v="14"/>
    <x v="402"/>
    <n v="2473.13"/>
    <n v="117.45"/>
    <n v="116.2"/>
    <n v="117.44"/>
    <n v="119.7"/>
    <n v="117.44"/>
    <n v="117.76"/>
  </r>
  <r>
    <x v="14"/>
    <x v="403"/>
    <n v="185119.94"/>
    <n v="9.83"/>
    <n v="9.7100000000000009"/>
    <n v="9.75"/>
    <n v="9.85"/>
    <n v="9.6999999999999993"/>
    <n v="9.74"/>
  </r>
  <r>
    <x v="14"/>
    <x v="404"/>
    <n v="4253118.25"/>
    <n v="6.22"/>
    <n v="6.17"/>
    <n v="6.17"/>
    <n v="6.37"/>
    <n v="6.17"/>
    <n v="6.2"/>
  </r>
  <r>
    <x v="14"/>
    <x v="405"/>
    <n v="68628.960000000006"/>
    <n v="8.23"/>
    <n v="8.15"/>
    <n v="8.15"/>
    <n v="8.26"/>
    <n v="8.14"/>
    <n v="8.15"/>
  </r>
  <r>
    <x v="14"/>
    <x v="406"/>
    <n v="570970.14"/>
    <n v="9.8800000000000008"/>
    <n v="9.8699999999999992"/>
    <n v="9.8699999999999992"/>
    <n v="9.9499999999999993"/>
    <n v="9.84"/>
    <n v="9.8800000000000008"/>
  </r>
  <r>
    <x v="14"/>
    <x v="407"/>
    <n v="7271347.1600000001"/>
    <n v="97.1"/>
    <n v="97"/>
    <n v="97.1"/>
    <n v="97.47"/>
    <n v="96.25"/>
    <n v="97.02"/>
  </r>
  <r>
    <x v="14"/>
    <x v="408"/>
    <n v="159513.26999999999"/>
    <n v="17.440000000000001"/>
    <n v="17.190000000000001"/>
    <n v="17.440000000000001"/>
    <n v="17.5"/>
    <n v="17"/>
    <n v="17.309999999999999"/>
  </r>
  <r>
    <x v="14"/>
    <x v="409"/>
    <n v="25100"/>
    <n v="100.25"/>
    <n v="95.1"/>
    <n v="100"/>
    <n v="100"/>
    <n v="100"/>
    <n v="100"/>
  </r>
  <r>
    <x v="14"/>
    <x v="410"/>
    <n v="1960"/>
    <n v="39.19"/>
    <n v="36.119999999999997"/>
    <n v="39.200000000000003"/>
    <n v="39.200000000000003"/>
    <n v="39.200000000000003"/>
    <n v="39.200000000000003"/>
  </r>
  <r>
    <x v="14"/>
    <x v="411"/>
    <n v="722901.83"/>
    <n v="87.01"/>
    <n v="86.7"/>
    <n v="86.7"/>
    <n v="87.8"/>
    <n v="86.45"/>
    <n v="86.87"/>
  </r>
  <r>
    <x v="14"/>
    <x v="412"/>
    <n v="1068245.8700000001"/>
    <n v="78.959999999999994"/>
    <n v="78.78"/>
    <n v="78.95"/>
    <n v="79"/>
    <n v="78.75"/>
    <n v="78.88"/>
  </r>
  <r>
    <x v="14"/>
    <x v="413"/>
    <n v="442817.94"/>
    <n v="82.02"/>
    <n v="82"/>
    <n v="82.02"/>
    <n v="82.15"/>
    <n v="81.3"/>
    <n v="81.8"/>
  </r>
  <r>
    <x v="14"/>
    <x v="414"/>
    <n v="3357564.55"/>
    <n v="97.77"/>
    <n v="97.73"/>
    <n v="97.73"/>
    <n v="97.97"/>
    <n v="97.57"/>
    <n v="97.74"/>
  </r>
  <r>
    <x v="14"/>
    <x v="415"/>
    <n v="2733967.15"/>
    <n v="95.89"/>
    <n v="95.85"/>
    <n v="95.89"/>
    <n v="95.9"/>
    <n v="94.47"/>
    <n v="95.09"/>
  </r>
  <r>
    <x v="14"/>
    <x v="416"/>
    <n v="1451121.08"/>
    <n v="59.27"/>
    <n v="59.22"/>
    <n v="59.27"/>
    <n v="60"/>
    <n v="57.08"/>
    <n v="58.84"/>
  </r>
  <r>
    <x v="14"/>
    <x v="417"/>
    <n v="557930.87"/>
    <n v="70.150000000000006"/>
    <n v="69.95"/>
    <n v="69.95"/>
    <n v="70.180000000000007"/>
    <n v="69.180000000000007"/>
    <n v="69.7"/>
  </r>
  <r>
    <x v="14"/>
    <x v="418"/>
    <n v="2084.5"/>
    <n v="6.22"/>
    <n v="6.19"/>
    <n v="6.19"/>
    <n v="6.23"/>
    <n v="6.18"/>
    <n v="6.2"/>
  </r>
  <r>
    <x v="14"/>
    <x v="419"/>
    <n v="50670.79"/>
    <n v="45.69"/>
    <n v="44.08"/>
    <n v="44.15"/>
    <n v="44.9"/>
    <n v="44.15"/>
    <n v="44.68"/>
  </r>
  <r>
    <x v="14"/>
    <x v="420"/>
    <n v="0"/>
    <n v="1149"/>
    <n v="1050"/>
    <n v="0"/>
    <n v="0"/>
    <n v="0"/>
    <n v="0"/>
  </r>
  <r>
    <x v="15"/>
    <x v="0"/>
    <n v="48485.51"/>
    <n v="86"/>
    <n v="82.56"/>
    <n v="82.56"/>
    <n v="84.15"/>
    <n v="82.02"/>
    <n v="82.31"/>
  </r>
  <r>
    <x v="15"/>
    <x v="1"/>
    <n v="52337.73"/>
    <n v="73.25"/>
    <n v="73.209999999999994"/>
    <n v="73.25"/>
    <n v="73.89"/>
    <n v="73.099999999999994"/>
    <n v="73.400000000000006"/>
  </r>
  <r>
    <x v="15"/>
    <x v="2"/>
    <n v="2594029.2799999998"/>
    <n v="9.65"/>
    <n v="9.5299999999999994"/>
    <n v="9.5299999999999994"/>
    <n v="9.69"/>
    <n v="9.48"/>
    <n v="9.5299999999999994"/>
  </r>
  <r>
    <x v="15"/>
    <x v="3"/>
    <n v="1051612.08"/>
    <n v="101.02"/>
    <n v="101.01"/>
    <n v="101.02"/>
    <n v="101.24"/>
    <n v="99.7"/>
    <n v="100.36"/>
  </r>
  <r>
    <x v="15"/>
    <x v="4"/>
    <n v="19504.88"/>
    <n v="94.37"/>
    <n v="93.52"/>
    <n v="94.58"/>
    <n v="94.99"/>
    <n v="93.23"/>
    <n v="94.22"/>
  </r>
  <r>
    <x v="15"/>
    <x v="5"/>
    <n v="491885.7"/>
    <n v="80.87"/>
    <n v="80.040000000000006"/>
    <n v="80.88"/>
    <n v="81.91"/>
    <n v="78.88"/>
    <n v="80.430000000000007"/>
  </r>
  <r>
    <x v="15"/>
    <x v="6"/>
    <n v="950.99"/>
    <n v="951"/>
    <n v="911"/>
    <n v="950.99"/>
    <n v="950.99"/>
    <n v="950.99"/>
    <n v="950.99"/>
  </r>
  <r>
    <x v="15"/>
    <x v="7"/>
    <n v="350749.2"/>
    <n v="40.299999999999997"/>
    <n v="40.1"/>
    <n v="40.299999999999997"/>
    <n v="41.2"/>
    <n v="39.909999999999997"/>
    <n v="40.159999999999997"/>
  </r>
  <r>
    <x v="15"/>
    <x v="8"/>
    <n v="1074218.82"/>
    <n v="115.5"/>
    <n v="115.35"/>
    <n v="115.5"/>
    <n v="115.54"/>
    <n v="113.07"/>
    <n v="114.31"/>
  </r>
  <r>
    <x v="15"/>
    <x v="9"/>
    <n v="0"/>
    <n v="0"/>
    <n v="364.68"/>
    <n v="0"/>
    <n v="0"/>
    <n v="0"/>
    <n v="0"/>
  </r>
  <r>
    <x v="15"/>
    <x v="10"/>
    <n v="2939.97"/>
    <n v="10.8"/>
    <n v="10.25"/>
    <n v="10.8"/>
    <n v="10.8"/>
    <n v="10.09"/>
    <n v="10.31"/>
  </r>
  <r>
    <x v="15"/>
    <x v="11"/>
    <n v="2378400.4900000002"/>
    <n v="106.6"/>
    <n v="106.43"/>
    <n v="106.43"/>
    <n v="107.45"/>
    <n v="106.02"/>
    <n v="106.39"/>
  </r>
  <r>
    <x v="15"/>
    <x v="12"/>
    <n v="477985.63"/>
    <n v="98"/>
    <n v="97.73"/>
    <n v="98"/>
    <n v="98.5"/>
    <n v="97.73"/>
    <n v="98.04"/>
  </r>
  <r>
    <x v="15"/>
    <x v="13"/>
    <n v="188189.52"/>
    <n v="7.85"/>
    <n v="7.64"/>
    <n v="7.65"/>
    <n v="7.78"/>
    <n v="7.62"/>
    <n v="7.66"/>
  </r>
  <r>
    <x v="15"/>
    <x v="14"/>
    <n v="275.77"/>
    <n v="92.88"/>
    <n v="90.01"/>
    <n v="92.88"/>
    <n v="92.88"/>
    <n v="90.02"/>
    <n v="91.92"/>
  </r>
  <r>
    <x v="15"/>
    <x v="15"/>
    <n v="3142525.66"/>
    <n v="100.9"/>
    <n v="100.85"/>
    <n v="100.85"/>
    <n v="102.05"/>
    <n v="100.59"/>
    <n v="101.14"/>
  </r>
  <r>
    <x v="15"/>
    <x v="16"/>
    <n v="434963.75"/>
    <n v="2039.98"/>
    <n v="2030.05"/>
    <n v="2030.05"/>
    <n v="2055"/>
    <n v="2026.02"/>
    <n v="2032.54"/>
  </r>
  <r>
    <x v="15"/>
    <x v="17"/>
    <n v="85504.35"/>
    <n v="72"/>
    <n v="71.81"/>
    <n v="72"/>
    <n v="74.959999999999994"/>
    <n v="71.86"/>
    <n v="73.14"/>
  </r>
  <r>
    <x v="15"/>
    <x v="18"/>
    <n v="187336.81"/>
    <n v="89.5"/>
    <n v="86.02"/>
    <n v="85.59"/>
    <n v="89.59"/>
    <n v="85"/>
    <n v="85.85"/>
  </r>
  <r>
    <x v="15"/>
    <x v="19"/>
    <n v="11858362.74"/>
    <n v="62.94"/>
    <n v="61.78"/>
    <n v="62.32"/>
    <n v="62.4"/>
    <n v="62.1"/>
    <n v="62.26"/>
  </r>
  <r>
    <x v="15"/>
    <x v="20"/>
    <n v="1902601.84"/>
    <n v="87.95"/>
    <n v="87.81"/>
    <n v="87.81"/>
    <n v="88.6"/>
    <n v="87.79"/>
    <n v="88.08"/>
  </r>
  <r>
    <x v="15"/>
    <x v="21"/>
    <n v="79325.36"/>
    <n v="97.87"/>
    <n v="96.85"/>
    <n v="97.1"/>
    <n v="99.09"/>
    <n v="96.82"/>
    <n v="97.33"/>
  </r>
  <r>
    <x v="15"/>
    <x v="22"/>
    <n v="28785.58"/>
    <n v="98.99"/>
    <n v="97.03"/>
    <n v="98.57"/>
    <n v="98.97"/>
    <n v="97.35"/>
    <n v="98.24"/>
  </r>
  <r>
    <x v="15"/>
    <x v="23"/>
    <n v="0"/>
    <n v="699.99"/>
    <n v="620"/>
    <n v="0"/>
    <n v="0"/>
    <n v="0"/>
    <n v="0"/>
  </r>
  <r>
    <x v="15"/>
    <x v="24"/>
    <n v="0"/>
    <n v="640"/>
    <n v="550"/>
    <n v="0"/>
    <n v="0"/>
    <n v="0"/>
    <n v="0"/>
  </r>
  <r>
    <x v="15"/>
    <x v="25"/>
    <n v="2678553.67"/>
    <n v="68.95"/>
    <n v="68.75"/>
    <n v="68.95"/>
    <n v="69"/>
    <n v="67.099999999999994"/>
    <n v="67.989999999999995"/>
  </r>
  <r>
    <x v="15"/>
    <x v="26"/>
    <n v="396934.49"/>
    <n v="81.709999999999994"/>
    <n v="81.45"/>
    <n v="81.459999999999994"/>
    <n v="82.49"/>
    <n v="81.010000000000005"/>
    <n v="81.45"/>
  </r>
  <r>
    <x v="15"/>
    <x v="27"/>
    <n v="2237834.04"/>
    <n v="108.97"/>
    <n v="107.79"/>
    <n v="107.79"/>
    <n v="109.94"/>
    <n v="106.28"/>
    <n v="108.8"/>
  </r>
  <r>
    <x v="15"/>
    <x v="28"/>
    <n v="665226.84"/>
    <n v="95.4"/>
    <n v="95"/>
    <n v="95.4"/>
    <n v="95.64"/>
    <n v="93.88"/>
    <n v="94.92"/>
  </r>
  <r>
    <x v="15"/>
    <x v="29"/>
    <n v="429970.44"/>
    <n v="90.59"/>
    <n v="90.32"/>
    <n v="90.32"/>
    <n v="90.76"/>
    <n v="90.02"/>
    <n v="90.27"/>
  </r>
  <r>
    <x v="15"/>
    <x v="30"/>
    <n v="0"/>
    <n v="1100"/>
    <n v="0"/>
    <n v="0"/>
    <n v="0"/>
    <n v="0"/>
    <n v="0"/>
  </r>
  <r>
    <x v="15"/>
    <x v="31"/>
    <n v="0"/>
    <n v="100.05"/>
    <n v="98.81"/>
    <n v="0"/>
    <n v="0"/>
    <n v="0"/>
    <n v="0"/>
  </r>
  <r>
    <x v="15"/>
    <x v="32"/>
    <n v="262665.31"/>
    <n v="93.3"/>
    <n v="93.12"/>
    <n v="93.3"/>
    <n v="93.4"/>
    <n v="93.15"/>
    <n v="93.3"/>
  </r>
  <r>
    <x v="15"/>
    <x v="33"/>
    <n v="240845.38"/>
    <n v="9.33"/>
    <n v="9.2899999999999991"/>
    <n v="9.32"/>
    <n v="9.32"/>
    <n v="9.0500000000000007"/>
    <n v="9.27"/>
  </r>
  <r>
    <x v="15"/>
    <x v="34"/>
    <n v="1501685.61"/>
    <n v="52.38"/>
    <n v="52.06"/>
    <n v="52.38"/>
    <n v="52.47"/>
    <n v="50.35"/>
    <n v="51.56"/>
  </r>
  <r>
    <x v="15"/>
    <x v="35"/>
    <n v="0"/>
    <n v="0"/>
    <n v="0.01"/>
    <n v="0"/>
    <n v="0"/>
    <n v="0"/>
    <n v="0"/>
  </r>
  <r>
    <x v="15"/>
    <x v="36"/>
    <n v="0"/>
    <n v="100"/>
    <n v="86.01"/>
    <n v="0"/>
    <n v="0"/>
    <n v="0"/>
    <n v="0"/>
  </r>
  <r>
    <x v="15"/>
    <x v="37"/>
    <n v="0"/>
    <n v="85.02"/>
    <n v="81.94"/>
    <n v="0"/>
    <n v="0"/>
    <n v="0"/>
    <n v="0"/>
  </r>
  <r>
    <x v="15"/>
    <x v="38"/>
    <n v="0"/>
    <n v="98.49"/>
    <n v="98.44"/>
    <n v="0"/>
    <n v="0"/>
    <n v="0"/>
    <n v="0"/>
  </r>
  <r>
    <x v="15"/>
    <x v="39"/>
    <n v="1256057.1599999999"/>
    <n v="82.45"/>
    <n v="82"/>
    <n v="82.45"/>
    <n v="83.34"/>
    <n v="81.41"/>
    <n v="81.95"/>
  </r>
  <r>
    <x v="15"/>
    <x v="41"/>
    <n v="837740.75"/>
    <n v="7.32"/>
    <n v="7.31"/>
    <n v="7.32"/>
    <n v="7.35"/>
    <n v="7.27"/>
    <n v="7.3"/>
  </r>
  <r>
    <x v="15"/>
    <x v="435"/>
    <n v="31273.84"/>
    <n v="103.9"/>
    <n v="90"/>
    <n v="103.9"/>
    <n v="103.9"/>
    <n v="103.84"/>
    <n v="103.89"/>
  </r>
  <r>
    <x v="15"/>
    <x v="42"/>
    <n v="49267.69"/>
    <n v="91.2"/>
    <n v="89.54"/>
    <n v="91"/>
    <n v="91.47"/>
    <n v="88.93"/>
    <n v="90.89"/>
  </r>
  <r>
    <x v="15"/>
    <x v="43"/>
    <n v="22740.18"/>
    <n v="119.96"/>
    <n v="119.13"/>
    <n v="119.96"/>
    <n v="120"/>
    <n v="118.11"/>
    <n v="119.68"/>
  </r>
  <r>
    <x v="15"/>
    <x v="44"/>
    <n v="689372267.07000005"/>
    <n v="117.24"/>
    <n v="117.2"/>
    <n v="117.2"/>
    <n v="117.22"/>
    <n v="116.56"/>
    <n v="116.85"/>
  </r>
  <r>
    <x v="15"/>
    <x v="45"/>
    <n v="2918356.01"/>
    <n v="123"/>
    <n v="122.04"/>
    <n v="122.04"/>
    <n v="122.14"/>
    <n v="121.59"/>
    <n v="121.84"/>
  </r>
  <r>
    <x v="15"/>
    <x v="46"/>
    <n v="37324.03"/>
    <n v="0"/>
    <n v="93.43"/>
    <n v="93.43"/>
    <n v="93.51"/>
    <n v="93.09"/>
    <n v="93.31"/>
  </r>
  <r>
    <x v="15"/>
    <x v="47"/>
    <n v="147570870.63"/>
    <n v="122.65"/>
    <n v="122"/>
    <n v="122.65"/>
    <n v="122.65"/>
    <n v="121.81"/>
    <n v="122.31"/>
  </r>
  <r>
    <x v="15"/>
    <x v="48"/>
    <n v="4955052.08"/>
    <n v="12.16"/>
    <n v="12.12"/>
    <n v="12.16"/>
    <n v="12.16"/>
    <n v="12"/>
    <n v="12.13"/>
  </r>
  <r>
    <x v="15"/>
    <x v="49"/>
    <n v="380741.33"/>
    <n v="64.27"/>
    <n v="63.81"/>
    <n v="63.81"/>
    <n v="64.599999999999994"/>
    <n v="63.53"/>
    <n v="63.97"/>
  </r>
  <r>
    <x v="15"/>
    <x v="50"/>
    <n v="1683.59"/>
    <n v="69.31"/>
    <n v="66.77"/>
    <n v="66.77"/>
    <n v="67.45"/>
    <n v="66.77"/>
    <n v="67.34"/>
  </r>
  <r>
    <x v="15"/>
    <x v="51"/>
    <n v="0"/>
    <n v="105"/>
    <n v="102.06"/>
    <n v="0"/>
    <n v="0"/>
    <n v="0"/>
    <n v="0"/>
  </r>
  <r>
    <x v="15"/>
    <x v="52"/>
    <n v="369381.32"/>
    <n v="102.4"/>
    <n v="101.1"/>
    <n v="102.11"/>
    <n v="102.4"/>
    <n v="101.11"/>
    <n v="102.03"/>
  </r>
  <r>
    <x v="15"/>
    <x v="53"/>
    <n v="7233305.6200000001"/>
    <n v="99.31"/>
    <n v="99"/>
    <n v="99"/>
    <n v="101.35"/>
    <n v="98.11"/>
    <n v="99.79"/>
  </r>
  <r>
    <x v="15"/>
    <x v="54"/>
    <n v="2672691.08"/>
    <n v="68.489999999999995"/>
    <n v="68.260000000000005"/>
    <n v="68.489999999999995"/>
    <n v="69.98"/>
    <n v="67.19"/>
    <n v="68.48"/>
  </r>
  <r>
    <x v="15"/>
    <x v="55"/>
    <n v="95.7"/>
    <n v="95.7"/>
    <n v="86.1"/>
    <n v="95.7"/>
    <n v="95.7"/>
    <n v="95.7"/>
    <n v="95.7"/>
  </r>
  <r>
    <x v="15"/>
    <x v="56"/>
    <n v="0"/>
    <n v="0"/>
    <n v="0.01"/>
    <n v="0"/>
    <n v="0"/>
    <n v="0"/>
    <n v="0"/>
  </r>
  <r>
    <x v="15"/>
    <x v="57"/>
    <n v="0"/>
    <n v="0"/>
    <n v="650"/>
    <n v="0"/>
    <n v="0"/>
    <n v="0"/>
    <n v="0"/>
  </r>
  <r>
    <x v="15"/>
    <x v="58"/>
    <n v="0"/>
    <n v="1212"/>
    <n v="901"/>
    <n v="0"/>
    <n v="0"/>
    <n v="0"/>
    <n v="0"/>
  </r>
  <r>
    <x v="15"/>
    <x v="60"/>
    <n v="112466.3"/>
    <n v="67.81"/>
    <n v="67.16"/>
    <n v="67.8"/>
    <n v="67.89"/>
    <n v="67.02"/>
    <n v="67.38"/>
  </r>
  <r>
    <x v="15"/>
    <x v="421"/>
    <n v="160415.18"/>
    <n v="102.95"/>
    <n v="102.9"/>
    <n v="102.9"/>
    <n v="102.9"/>
    <n v="100.03"/>
    <n v="102.04"/>
  </r>
  <r>
    <x v="15"/>
    <x v="61"/>
    <n v="893562.89"/>
    <n v="98.65"/>
    <n v="98.64"/>
    <n v="98.65"/>
    <n v="98.98"/>
    <n v="98.13"/>
    <n v="98.72"/>
  </r>
  <r>
    <x v="15"/>
    <x v="62"/>
    <n v="629519.39"/>
    <n v="95.93"/>
    <n v="95.58"/>
    <n v="96"/>
    <n v="96"/>
    <n v="95"/>
    <n v="95.62"/>
  </r>
  <r>
    <x v="15"/>
    <x v="63"/>
    <n v="606075.75"/>
    <n v="0"/>
    <n v="69.099999999999994"/>
    <n v="69.099999999999994"/>
    <n v="69.099999999999994"/>
    <n v="68.36"/>
    <n v="68.86"/>
  </r>
  <r>
    <x v="15"/>
    <x v="64"/>
    <n v="3716900.62"/>
    <n v="104.01"/>
    <n v="104"/>
    <n v="104"/>
    <n v="104.23"/>
    <n v="103.2"/>
    <n v="103.71"/>
  </r>
  <r>
    <x v="15"/>
    <x v="65"/>
    <n v="1910108.64"/>
    <n v="99.98"/>
    <n v="99.97"/>
    <n v="99.98"/>
    <n v="102.65"/>
    <n v="99.31"/>
    <n v="101.06"/>
  </r>
  <r>
    <x v="15"/>
    <x v="67"/>
    <n v="0"/>
    <n v="0"/>
    <n v="0.11"/>
    <n v="0"/>
    <n v="0"/>
    <n v="0"/>
    <n v="0"/>
  </r>
  <r>
    <x v="15"/>
    <x v="68"/>
    <n v="93500.04"/>
    <n v="19"/>
    <n v="17"/>
    <n v="17"/>
    <n v="17.010000000000002"/>
    <n v="17"/>
    <n v="17"/>
  </r>
  <r>
    <x v="15"/>
    <x v="69"/>
    <n v="182004.47"/>
    <n v="108.01"/>
    <n v="107.93"/>
    <n v="107.93"/>
    <n v="108.46"/>
    <n v="107.5"/>
    <n v="108.14"/>
  </r>
  <r>
    <x v="15"/>
    <x v="70"/>
    <n v="764876.29"/>
    <n v="3.85"/>
    <n v="3.72"/>
    <n v="3.72"/>
    <n v="3.98"/>
    <n v="3.67"/>
    <n v="3.87"/>
  </r>
  <r>
    <x v="15"/>
    <x v="71"/>
    <n v="16685.12"/>
    <n v="62.34"/>
    <n v="61.01"/>
    <n v="62.34"/>
    <n v="62.54"/>
    <n v="60.33"/>
    <n v="60.89"/>
  </r>
  <r>
    <x v="15"/>
    <x v="72"/>
    <n v="296.93"/>
    <n v="98.96"/>
    <n v="98.5"/>
    <n v="98.97"/>
    <n v="98.98"/>
    <n v="98.97"/>
    <n v="98.97"/>
  </r>
  <r>
    <x v="15"/>
    <x v="73"/>
    <n v="45011.09"/>
    <n v="59.13"/>
    <n v="59.02"/>
    <n v="59.02"/>
    <n v="59.65"/>
    <n v="59"/>
    <n v="59.06"/>
  </r>
  <r>
    <x v="15"/>
    <x v="74"/>
    <n v="154739.1"/>
    <n v="73.989999999999995"/>
    <n v="72.5"/>
    <n v="72.5"/>
    <n v="73.5"/>
    <n v="72.5"/>
    <n v="73.23"/>
  </r>
  <r>
    <x v="15"/>
    <x v="75"/>
    <n v="406112.92"/>
    <n v="11.6"/>
    <n v="11.55"/>
    <n v="11.55"/>
    <n v="11.63"/>
    <n v="11.5"/>
    <n v="11.54"/>
  </r>
  <r>
    <x v="15"/>
    <x v="76"/>
    <n v="6890.71"/>
    <n v="34.24"/>
    <n v="33.5"/>
    <n v="34.229999999999997"/>
    <n v="34.25"/>
    <n v="33.5"/>
    <n v="33.61"/>
  </r>
  <r>
    <x v="15"/>
    <x v="77"/>
    <n v="2827.68"/>
    <n v="94.75"/>
    <n v="92.1"/>
    <n v="94.79"/>
    <n v="94.79"/>
    <n v="92.1"/>
    <n v="94.25"/>
  </r>
  <r>
    <x v="15"/>
    <x v="78"/>
    <n v="836955.69"/>
    <n v="71.7"/>
    <n v="71.56"/>
    <n v="71.7"/>
    <n v="71.709999999999994"/>
    <n v="71.209999999999994"/>
    <n v="71.5"/>
  </r>
  <r>
    <x v="15"/>
    <x v="79"/>
    <n v="282515.09000000003"/>
    <n v="102"/>
    <n v="101.8"/>
    <n v="102"/>
    <n v="102.49"/>
    <n v="101.41"/>
    <n v="101.8"/>
  </r>
  <r>
    <x v="15"/>
    <x v="80"/>
    <n v="15991263.24"/>
    <n v="95.11"/>
    <n v="95"/>
    <n v="95"/>
    <n v="95.2"/>
    <n v="94.9"/>
    <n v="95"/>
  </r>
  <r>
    <x v="15"/>
    <x v="81"/>
    <n v="803.9"/>
    <n v="65.790000000000006"/>
    <n v="65.319999999999993"/>
    <n v="66.989999999999995"/>
    <n v="67.78"/>
    <n v="64.13"/>
    <n v="66.989999999999995"/>
  </r>
  <r>
    <x v="15"/>
    <x v="82"/>
    <n v="1898.49"/>
    <n v="23.2"/>
    <n v="22.7"/>
    <n v="22.6"/>
    <n v="23.34"/>
    <n v="22.6"/>
    <n v="22.87"/>
  </r>
  <r>
    <x v="15"/>
    <x v="83"/>
    <n v="8188811.71"/>
    <n v="104"/>
    <n v="103.75"/>
    <n v="104"/>
    <n v="104.5"/>
    <n v="102"/>
    <n v="103.52"/>
  </r>
  <r>
    <x v="15"/>
    <x v="84"/>
    <n v="144756.1"/>
    <n v="77.3"/>
    <n v="77.010000000000005"/>
    <n v="77.010000000000005"/>
    <n v="77.97"/>
    <n v="76.11"/>
    <n v="77.16"/>
  </r>
  <r>
    <x v="15"/>
    <x v="85"/>
    <n v="51480.73"/>
    <n v="40.33"/>
    <n v="40.049999999999997"/>
    <n v="40.36"/>
    <n v="41.97"/>
    <n v="39.5"/>
    <n v="40.06"/>
  </r>
  <r>
    <x v="15"/>
    <x v="434"/>
    <n v="130779.63"/>
    <n v="90"/>
    <n v="89.99"/>
    <n v="89.99"/>
    <n v="93.99"/>
    <n v="88.27"/>
    <n v="91"/>
  </r>
  <r>
    <x v="15"/>
    <x v="86"/>
    <n v="142689.76"/>
    <n v="80"/>
    <n v="79.97"/>
    <n v="80"/>
    <n v="80.150000000000006"/>
    <n v="75.209999999999994"/>
    <n v="78.87"/>
  </r>
  <r>
    <x v="15"/>
    <x v="87"/>
    <n v="7039"/>
    <n v="65.290000000000006"/>
    <n v="65.209999999999994"/>
    <n v="65.209999999999994"/>
    <n v="66"/>
    <n v="64.67"/>
    <n v="65.17"/>
  </r>
  <r>
    <x v="15"/>
    <x v="88"/>
    <n v="5138.6499999999996"/>
    <n v="297.97000000000003"/>
    <n v="275"/>
    <n v="290.89"/>
    <n v="290.89"/>
    <n v="275"/>
    <n v="285.48"/>
  </r>
  <r>
    <x v="15"/>
    <x v="89"/>
    <n v="20894.900000000001"/>
    <n v="99.4"/>
    <n v="98.71"/>
    <n v="99.53"/>
    <n v="100"/>
    <n v="99.53"/>
    <n v="99.97"/>
  </r>
  <r>
    <x v="15"/>
    <x v="90"/>
    <n v="8282.1299999999992"/>
    <n v="0.68"/>
    <n v="0.66"/>
    <n v="0.68"/>
    <n v="0.7"/>
    <n v="0.66"/>
    <n v="0.67"/>
  </r>
  <r>
    <x v="15"/>
    <x v="91"/>
    <n v="75755.539999999994"/>
    <n v="9.9499999999999993"/>
    <n v="9.9"/>
    <n v="9.9"/>
    <n v="9.9"/>
    <n v="9.7899999999999991"/>
    <n v="9.82"/>
  </r>
  <r>
    <x v="15"/>
    <x v="92"/>
    <n v="1557252.87"/>
    <n v="47.5"/>
    <n v="46.2"/>
    <n v="47.5"/>
    <n v="47.8"/>
    <n v="44.75"/>
    <n v="45.81"/>
  </r>
  <r>
    <x v="15"/>
    <x v="93"/>
    <n v="4366703.1500000004"/>
    <n v="99.5"/>
    <n v="99.49"/>
    <n v="99.49"/>
    <n v="99.7"/>
    <n v="99.17"/>
    <n v="99.44"/>
  </r>
  <r>
    <x v="15"/>
    <x v="94"/>
    <n v="14815517.109999999"/>
    <n v="75.599999999999994"/>
    <n v="75.12"/>
    <n v="75.599999999999994"/>
    <n v="75.599999999999994"/>
    <n v="74.75"/>
    <n v="75.040000000000006"/>
  </r>
  <r>
    <x v="15"/>
    <x v="95"/>
    <n v="29096.35"/>
    <n v="39.4"/>
    <n v="38.200000000000003"/>
    <n v="38.200000000000003"/>
    <n v="38.43"/>
    <n v="38.07"/>
    <n v="38.229999999999997"/>
  </r>
  <r>
    <x v="15"/>
    <x v="96"/>
    <n v="754.95"/>
    <n v="83.7"/>
    <n v="80.010000000000005"/>
    <n v="83.77"/>
    <n v="84.79"/>
    <n v="83.77"/>
    <n v="83.88"/>
  </r>
  <r>
    <x v="15"/>
    <x v="97"/>
    <n v="921.54"/>
    <n v="76.81"/>
    <n v="75.150000000000006"/>
    <n v="76.81"/>
    <n v="76.81"/>
    <n v="76.75"/>
    <n v="76.790000000000006"/>
  </r>
  <r>
    <x v="15"/>
    <x v="98"/>
    <n v="17917.93"/>
    <n v="110"/>
    <n v="105.61"/>
    <n v="106.12"/>
    <n v="106.4"/>
    <n v="105.66"/>
    <n v="106.02"/>
  </r>
  <r>
    <x v="15"/>
    <x v="99"/>
    <n v="0"/>
    <n v="209.5"/>
    <n v="206.93"/>
    <n v="0"/>
    <n v="0"/>
    <n v="0"/>
    <n v="0"/>
  </r>
  <r>
    <x v="15"/>
    <x v="100"/>
    <n v="15581.55"/>
    <n v="19.41"/>
    <n v="19.3"/>
    <n v="19.41"/>
    <n v="19.43"/>
    <n v="19.239999999999998"/>
    <n v="19.350000000000001"/>
  </r>
  <r>
    <x v="15"/>
    <x v="101"/>
    <n v="55958.46"/>
    <n v="98.5"/>
    <n v="97.72"/>
    <n v="98"/>
    <n v="98.5"/>
    <n v="97.69"/>
    <n v="98.17"/>
  </r>
  <r>
    <x v="15"/>
    <x v="102"/>
    <n v="25725.61"/>
    <n v="2.83"/>
    <n v="2.74"/>
    <n v="2.74"/>
    <n v="2.93"/>
    <n v="2.72"/>
    <n v="2.8"/>
  </r>
  <r>
    <x v="15"/>
    <x v="103"/>
    <n v="11745.14"/>
    <n v="115.16"/>
    <n v="105"/>
    <n v="115.16"/>
    <n v="115.16"/>
    <n v="114.57"/>
    <n v="115.14"/>
  </r>
  <r>
    <x v="15"/>
    <x v="104"/>
    <n v="1098308.75"/>
    <n v="8.3000000000000007"/>
    <n v="7.68"/>
    <n v="7.68"/>
    <n v="7.83"/>
    <n v="7.66"/>
    <n v="7.69"/>
  </r>
  <r>
    <x v="15"/>
    <x v="105"/>
    <n v="105361.05"/>
    <n v="89.69"/>
    <n v="88.78"/>
    <n v="88.75"/>
    <n v="90.28"/>
    <n v="88.51"/>
    <n v="88.98"/>
  </r>
  <r>
    <x v="15"/>
    <x v="107"/>
    <n v="18312.28"/>
    <n v="99.58"/>
    <n v="99.56"/>
    <n v="99.56"/>
    <n v="99.57"/>
    <n v="98.88"/>
    <n v="99.52"/>
  </r>
  <r>
    <x v="15"/>
    <x v="108"/>
    <n v="0"/>
    <n v="129.91999999999999"/>
    <n v="0"/>
    <n v="0"/>
    <n v="0"/>
    <n v="0"/>
    <n v="0"/>
  </r>
  <r>
    <x v="15"/>
    <x v="109"/>
    <n v="8450.49"/>
    <n v="115"/>
    <n v="114.6"/>
    <n v="114.61"/>
    <n v="114.61"/>
    <n v="113.58"/>
    <n v="114.19"/>
  </r>
  <r>
    <x v="15"/>
    <x v="110"/>
    <n v="1876213.72"/>
    <n v="8.6999999999999993"/>
    <n v="7.81"/>
    <n v="7.82"/>
    <n v="7.91"/>
    <n v="7.79"/>
    <n v="7.81"/>
  </r>
  <r>
    <x v="15"/>
    <x v="111"/>
    <n v="116866.93"/>
    <n v="8.06"/>
    <n v="7.54"/>
    <n v="7.55"/>
    <n v="7.59"/>
    <n v="7.53"/>
    <n v="7.55"/>
  </r>
  <r>
    <x v="15"/>
    <x v="112"/>
    <n v="4473383.96"/>
    <n v="9.07"/>
    <n v="8.0299999999999994"/>
    <n v="8.0399999999999991"/>
    <n v="8.06"/>
    <n v="8.02"/>
    <n v="8.0399999999999991"/>
  </r>
  <r>
    <x v="15"/>
    <x v="113"/>
    <n v="0"/>
    <n v="1590"/>
    <n v="0.01"/>
    <n v="0"/>
    <n v="0"/>
    <n v="0"/>
    <n v="0"/>
  </r>
  <r>
    <x v="15"/>
    <x v="114"/>
    <n v="0"/>
    <n v="0"/>
    <n v="0.01"/>
    <n v="0"/>
    <n v="0"/>
    <n v="0"/>
    <n v="0"/>
  </r>
  <r>
    <x v="15"/>
    <x v="115"/>
    <n v="0"/>
    <n v="0"/>
    <n v="0.01"/>
    <n v="0"/>
    <n v="0"/>
    <n v="0"/>
    <n v="0"/>
  </r>
  <r>
    <x v="15"/>
    <x v="117"/>
    <n v="0"/>
    <n v="0"/>
    <n v="0.01"/>
    <n v="0"/>
    <n v="0"/>
    <n v="0"/>
    <n v="0"/>
  </r>
  <r>
    <x v="15"/>
    <x v="118"/>
    <n v="0"/>
    <n v="0"/>
    <n v="0.01"/>
    <n v="0"/>
    <n v="0"/>
    <n v="0"/>
    <n v="0"/>
  </r>
  <r>
    <x v="15"/>
    <x v="119"/>
    <n v="0"/>
    <n v="0"/>
    <n v="0.01"/>
    <n v="0"/>
    <n v="0"/>
    <n v="0"/>
    <n v="0"/>
  </r>
  <r>
    <x v="15"/>
    <x v="120"/>
    <n v="0"/>
    <n v="0"/>
    <n v="0.01"/>
    <n v="0"/>
    <n v="0"/>
    <n v="0"/>
    <n v="0"/>
  </r>
  <r>
    <x v="15"/>
    <x v="121"/>
    <n v="0"/>
    <n v="0"/>
    <n v="0.01"/>
    <n v="0"/>
    <n v="0"/>
    <n v="0"/>
    <n v="0"/>
  </r>
  <r>
    <x v="15"/>
    <x v="122"/>
    <n v="5695006.4500000002"/>
    <n v="48.6"/>
    <n v="48.07"/>
    <n v="48.6"/>
    <n v="48.62"/>
    <n v="46.2"/>
    <n v="47.68"/>
  </r>
  <r>
    <x v="15"/>
    <x v="123"/>
    <n v="70424.78"/>
    <n v="219"/>
    <n v="218"/>
    <n v="219"/>
    <n v="219"/>
    <n v="212.79"/>
    <n v="216.69"/>
  </r>
  <r>
    <x v="15"/>
    <x v="124"/>
    <n v="1648631.96"/>
    <n v="9.27"/>
    <n v="9.24"/>
    <n v="9.26"/>
    <n v="9.44"/>
    <n v="9.2100000000000009"/>
    <n v="9.27"/>
  </r>
  <r>
    <x v="15"/>
    <x v="125"/>
    <n v="465.05"/>
    <n v="93"/>
    <n v="91.02"/>
    <n v="93.01"/>
    <n v="93.01"/>
    <n v="93.01"/>
    <n v="93.01"/>
  </r>
  <r>
    <x v="15"/>
    <x v="126"/>
    <n v="342653.1"/>
    <n v="131.99"/>
    <n v="131.69"/>
    <n v="131.99"/>
    <n v="132"/>
    <n v="131.88999999999999"/>
    <n v="131.99"/>
  </r>
  <r>
    <x v="15"/>
    <x v="127"/>
    <n v="38305.85"/>
    <n v="875"/>
    <n v="850.01"/>
    <n v="870.01"/>
    <n v="874"/>
    <n v="867.49"/>
    <n v="870.58"/>
  </r>
  <r>
    <x v="15"/>
    <x v="128"/>
    <n v="696.22"/>
    <n v="99.44"/>
    <n v="97.16"/>
    <n v="99.46"/>
    <n v="99.46"/>
    <n v="99.46"/>
    <n v="99.46"/>
  </r>
  <r>
    <x v="15"/>
    <x v="129"/>
    <n v="248447.98"/>
    <n v="113.61"/>
    <n v="113"/>
    <n v="113.61"/>
    <n v="114.31"/>
    <n v="112.5"/>
    <n v="113.91"/>
  </r>
  <r>
    <x v="15"/>
    <x v="130"/>
    <n v="0"/>
    <n v="0.6"/>
    <n v="0"/>
    <n v="0"/>
    <n v="0"/>
    <n v="0"/>
    <n v="0"/>
  </r>
  <r>
    <x v="15"/>
    <x v="131"/>
    <n v="1042435.43"/>
    <n v="90.24"/>
    <n v="90.01"/>
    <n v="90.24"/>
    <n v="90.29"/>
    <n v="89.24"/>
    <n v="89.98"/>
  </r>
  <r>
    <x v="15"/>
    <x v="132"/>
    <n v="237716.07"/>
    <n v="10.51"/>
    <n v="10.49"/>
    <n v="10.5"/>
    <n v="10.5"/>
    <n v="10.4"/>
    <n v="10.48"/>
  </r>
  <r>
    <x v="15"/>
    <x v="133"/>
    <n v="164255.87"/>
    <n v="54.64"/>
    <n v="54"/>
    <n v="54.07"/>
    <n v="55.14"/>
    <n v="53.5"/>
    <n v="54.29"/>
  </r>
  <r>
    <x v="15"/>
    <x v="134"/>
    <n v="262657.28000000003"/>
    <n v="443.97"/>
    <n v="443.06"/>
    <n v="443.05"/>
    <n v="449.28"/>
    <n v="440.17"/>
    <n v="444.42"/>
  </r>
  <r>
    <x v="15"/>
    <x v="135"/>
    <n v="57478.7"/>
    <n v="162"/>
    <n v="160.26"/>
    <n v="162"/>
    <n v="165"/>
    <n v="159.02000000000001"/>
    <n v="162.82"/>
  </r>
  <r>
    <x v="15"/>
    <x v="136"/>
    <n v="97838670.349999994"/>
    <n v="111.5"/>
    <n v="111.1"/>
    <n v="111.1"/>
    <n v="111.9"/>
    <n v="110.48"/>
    <n v="111.05"/>
  </r>
  <r>
    <x v="15"/>
    <x v="138"/>
    <n v="8929.23"/>
    <n v="2.2799999999999998"/>
    <n v="2.2200000000000002"/>
    <n v="2.2200000000000002"/>
    <n v="2.3199999999999998"/>
    <n v="2.2200000000000002"/>
    <n v="2.25"/>
  </r>
  <r>
    <x v="15"/>
    <x v="139"/>
    <n v="58752.68"/>
    <n v="98.3"/>
    <n v="98.03"/>
    <n v="98.3"/>
    <n v="98.48"/>
    <n v="97.98"/>
    <n v="98.08"/>
  </r>
  <r>
    <x v="15"/>
    <x v="140"/>
    <n v="189177.22"/>
    <n v="118.99"/>
    <n v="118.93"/>
    <n v="118.93"/>
    <n v="120"/>
    <n v="118.19"/>
    <n v="119.35"/>
  </r>
  <r>
    <x v="15"/>
    <x v="141"/>
    <n v="150036.20000000001"/>
    <n v="1229.97"/>
    <n v="1208.03"/>
    <n v="1229.96"/>
    <n v="1229.96"/>
    <n v="1201.03"/>
    <n v="1209.96"/>
  </r>
  <r>
    <x v="15"/>
    <x v="142"/>
    <n v="0"/>
    <n v="66.16"/>
    <n v="62.51"/>
    <n v="0"/>
    <n v="0"/>
    <n v="0"/>
    <n v="0"/>
  </r>
  <r>
    <x v="15"/>
    <x v="143"/>
    <n v="9.1999999999999993"/>
    <n v="0.2"/>
    <n v="0.19"/>
    <n v="0.2"/>
    <n v="0.2"/>
    <n v="0.2"/>
    <n v="0.2"/>
  </r>
  <r>
    <x v="15"/>
    <x v="144"/>
    <n v="35201.519999999997"/>
    <n v="0.81"/>
    <n v="0.79"/>
    <n v="0.81"/>
    <n v="0.81"/>
    <n v="0.79"/>
    <n v="0.8"/>
  </r>
  <r>
    <x v="15"/>
    <x v="145"/>
    <n v="236.99"/>
    <n v="234.99"/>
    <n v="217.01"/>
    <n v="236.99"/>
    <n v="236.99"/>
    <n v="236.99"/>
    <n v="236.99"/>
  </r>
  <r>
    <x v="15"/>
    <x v="146"/>
    <n v="180"/>
    <n v="99.6"/>
    <n v="0"/>
    <n v="90"/>
    <n v="90"/>
    <n v="90"/>
    <n v="90"/>
  </r>
  <r>
    <x v="15"/>
    <x v="147"/>
    <n v="0"/>
    <n v="6.19"/>
    <n v="5.65"/>
    <n v="0"/>
    <n v="0"/>
    <n v="0"/>
    <n v="0"/>
  </r>
  <r>
    <x v="15"/>
    <x v="148"/>
    <n v="530"/>
    <n v="0.55000000000000004"/>
    <n v="0.52"/>
    <n v="0.53"/>
    <n v="0.53"/>
    <n v="0.53"/>
    <n v="0.53"/>
  </r>
  <r>
    <x v="15"/>
    <x v="149"/>
    <n v="76580"/>
    <n v="0.25"/>
    <n v="0.24"/>
    <n v="0.25"/>
    <n v="0.26"/>
    <n v="0.23"/>
    <n v="0.24"/>
  </r>
  <r>
    <x v="15"/>
    <x v="150"/>
    <n v="480"/>
    <n v="0.49"/>
    <n v="0.47"/>
    <n v="0.48"/>
    <n v="0.48"/>
    <n v="0.48"/>
    <n v="0.48"/>
  </r>
  <r>
    <x v="15"/>
    <x v="152"/>
    <n v="54201.82"/>
    <n v="122.43"/>
    <n v="119.01"/>
    <n v="118.97"/>
    <n v="128"/>
    <n v="116.68"/>
    <n v="118.34"/>
  </r>
  <r>
    <x v="15"/>
    <x v="153"/>
    <n v="425845.29"/>
    <n v="95.69"/>
    <n v="95.15"/>
    <n v="95.15"/>
    <n v="96.88"/>
    <n v="95.15"/>
    <n v="95.78"/>
  </r>
  <r>
    <x v="15"/>
    <x v="154"/>
    <n v="23605.32"/>
    <n v="10.49"/>
    <n v="10.46"/>
    <n v="10.49"/>
    <n v="10.5"/>
    <n v="10.4"/>
    <n v="10.45"/>
  </r>
  <r>
    <x v="15"/>
    <x v="155"/>
    <n v="31105.16"/>
    <n v="74.900000000000006"/>
    <n v="74.819999999999993"/>
    <n v="74.900000000000006"/>
    <n v="74.94"/>
    <n v="72.62"/>
    <n v="73.88"/>
  </r>
  <r>
    <x v="15"/>
    <x v="156"/>
    <n v="56861.9"/>
    <n v="102.39"/>
    <n v="102"/>
    <n v="102"/>
    <n v="102.5"/>
    <n v="101.9"/>
    <n v="101.9"/>
  </r>
  <r>
    <x v="15"/>
    <x v="157"/>
    <n v="516319.49"/>
    <n v="98.36"/>
    <n v="98.23"/>
    <n v="98.3"/>
    <n v="98.36"/>
    <n v="98"/>
    <n v="98.14"/>
  </r>
  <r>
    <x v="15"/>
    <x v="158"/>
    <n v="11788.3"/>
    <n v="7.56"/>
    <n v="7.4"/>
    <n v="7.45"/>
    <n v="7.61"/>
    <n v="7.45"/>
    <n v="7.53"/>
  </r>
  <r>
    <x v="15"/>
    <x v="159"/>
    <n v="1283145.0900000001"/>
    <n v="107.49"/>
    <n v="107.27"/>
    <n v="107.49"/>
    <n v="107.5"/>
    <n v="107.07"/>
    <n v="107.35"/>
  </r>
  <r>
    <x v="15"/>
    <x v="160"/>
    <n v="18972945.300000001"/>
    <n v="9.57"/>
    <n v="9.5500000000000007"/>
    <n v="9.5500000000000007"/>
    <n v="9.8000000000000007"/>
    <n v="9.5399999999999991"/>
    <n v="9.59"/>
  </r>
  <r>
    <x v="15"/>
    <x v="161"/>
    <n v="90486.07"/>
    <n v="53.8"/>
    <n v="53.5"/>
    <n v="53.5"/>
    <n v="53.9"/>
    <n v="52.78"/>
    <n v="53.57"/>
  </r>
  <r>
    <x v="15"/>
    <x v="162"/>
    <n v="55167.95"/>
    <n v="4.3600000000000003"/>
    <n v="4.3499999999999996"/>
    <n v="4.3499999999999996"/>
    <n v="4.38"/>
    <n v="4.17"/>
    <n v="4.21"/>
  </r>
  <r>
    <x v="15"/>
    <x v="163"/>
    <n v="1500149.97"/>
    <n v="100"/>
    <n v="0"/>
    <n v="99.99"/>
    <n v="99.99"/>
    <n v="99.99"/>
    <n v="99.99"/>
  </r>
  <r>
    <x v="15"/>
    <x v="164"/>
    <n v="1213767.02"/>
    <n v="82"/>
    <n v="80.72"/>
    <n v="80.72"/>
    <n v="82.78"/>
    <n v="79.92"/>
    <n v="81.31"/>
  </r>
  <r>
    <x v="15"/>
    <x v="165"/>
    <n v="121780.98"/>
    <n v="11"/>
    <n v="10.82"/>
    <n v="11"/>
    <n v="11"/>
    <n v="10.75"/>
    <n v="10.81"/>
  </r>
  <r>
    <x v="15"/>
    <x v="166"/>
    <n v="0"/>
    <n v="95.99"/>
    <n v="90.01"/>
    <n v="0"/>
    <n v="0"/>
    <n v="0"/>
    <n v="0"/>
  </r>
  <r>
    <x v="15"/>
    <x v="167"/>
    <n v="2579590.29"/>
    <n v="105.29"/>
    <n v="105.16"/>
    <n v="105.16"/>
    <n v="106.69"/>
    <n v="105.1"/>
    <n v="105.49"/>
  </r>
  <r>
    <x v="15"/>
    <x v="168"/>
    <n v="49775216.32"/>
    <n v="40.18"/>
    <n v="40.14"/>
    <n v="40.18"/>
    <n v="40.229999999999997"/>
    <n v="38.79"/>
    <n v="39.78"/>
  </r>
  <r>
    <x v="15"/>
    <x v="169"/>
    <n v="0"/>
    <n v="0"/>
    <n v="102"/>
    <n v="0"/>
    <n v="0"/>
    <n v="0"/>
    <n v="0"/>
  </r>
  <r>
    <x v="15"/>
    <x v="170"/>
    <n v="22359.79"/>
    <n v="83.57"/>
    <n v="83"/>
    <n v="83.58"/>
    <n v="85.3"/>
    <n v="82.89"/>
    <n v="83.74"/>
  </r>
  <r>
    <x v="15"/>
    <x v="171"/>
    <n v="90"/>
    <n v="90"/>
    <n v="88"/>
    <n v="90"/>
    <n v="90"/>
    <n v="90"/>
    <n v="90"/>
  </r>
  <r>
    <x v="15"/>
    <x v="172"/>
    <n v="71779.12"/>
    <n v="260"/>
    <n v="259.14"/>
    <n v="260.2"/>
    <n v="268.95999999999998"/>
    <n v="255.11"/>
    <n v="260.06"/>
  </r>
  <r>
    <x v="15"/>
    <x v="173"/>
    <n v="0"/>
    <n v="93.66"/>
    <n v="88"/>
    <n v="0"/>
    <n v="0"/>
    <n v="0"/>
    <n v="0"/>
  </r>
  <r>
    <x v="15"/>
    <x v="174"/>
    <n v="7939502.7199999997"/>
    <n v="118.94"/>
    <n v="118.93"/>
    <n v="118.93"/>
    <n v="119"/>
    <n v="117.99"/>
    <n v="118.6"/>
  </r>
  <r>
    <x v="15"/>
    <x v="175"/>
    <n v="1408940.39"/>
    <n v="75.89"/>
    <n v="75.75"/>
    <n v="75.75"/>
    <n v="75.75"/>
    <n v="74.95"/>
    <n v="75.150000000000006"/>
  </r>
  <r>
    <x v="15"/>
    <x v="176"/>
    <n v="1313151.95"/>
    <n v="179.86"/>
    <n v="179.85"/>
    <n v="179.86"/>
    <n v="181.44"/>
    <n v="177.99"/>
    <n v="179.31"/>
  </r>
  <r>
    <x v="15"/>
    <x v="177"/>
    <n v="2344189.9900000002"/>
    <n v="106.4"/>
    <n v="105.85"/>
    <n v="106.4"/>
    <n v="106.48"/>
    <n v="105.13"/>
    <n v="106.12"/>
  </r>
  <r>
    <x v="15"/>
    <x v="178"/>
    <n v="562070.71"/>
    <n v="71.069999999999993"/>
    <n v="71"/>
    <n v="71"/>
    <n v="71.69"/>
    <n v="69.5"/>
    <n v="70.900000000000006"/>
  </r>
  <r>
    <x v="15"/>
    <x v="179"/>
    <n v="16176.8"/>
    <n v="111"/>
    <n v="110.8"/>
    <n v="110.8"/>
    <n v="110.8"/>
    <n v="110.8"/>
    <n v="110.8"/>
  </r>
  <r>
    <x v="15"/>
    <x v="180"/>
    <n v="4969711.8"/>
    <n v="163.43"/>
    <n v="163.11000000000001"/>
    <n v="163.11000000000001"/>
    <n v="164.93"/>
    <n v="163.02000000000001"/>
    <n v="163.89"/>
  </r>
  <r>
    <x v="15"/>
    <x v="181"/>
    <n v="848113.53"/>
    <n v="257.94"/>
    <n v="257.5"/>
    <n v="257.5"/>
    <n v="260.06"/>
    <n v="256.99"/>
    <n v="257.23"/>
  </r>
  <r>
    <x v="15"/>
    <x v="182"/>
    <n v="2498727.11"/>
    <n v="127.57"/>
    <n v="127.47"/>
    <n v="127.57"/>
    <n v="127.86"/>
    <n v="125.87"/>
    <n v="127.23"/>
  </r>
  <r>
    <x v="15"/>
    <x v="183"/>
    <n v="10250235.24"/>
    <n v="114.14"/>
    <n v="114.1"/>
    <n v="114.14"/>
    <n v="114.99"/>
    <n v="112.13"/>
    <n v="113.37"/>
  </r>
  <r>
    <x v="15"/>
    <x v="184"/>
    <n v="265476.03999999998"/>
    <n v="91.03"/>
    <n v="90.19"/>
    <n v="91.03"/>
    <n v="91.91"/>
    <n v="88"/>
    <n v="89.38"/>
  </r>
  <r>
    <x v="15"/>
    <x v="185"/>
    <n v="17180.86"/>
    <n v="71.040000000000006"/>
    <n v="70.510000000000005"/>
    <n v="71.040000000000006"/>
    <n v="71.040000000000006"/>
    <n v="70"/>
    <n v="70.7"/>
  </r>
  <r>
    <x v="15"/>
    <x v="186"/>
    <n v="0"/>
    <n v="84.47"/>
    <n v="80.12"/>
    <n v="0"/>
    <n v="0"/>
    <n v="0"/>
    <n v="0"/>
  </r>
  <r>
    <x v="15"/>
    <x v="187"/>
    <n v="618.01"/>
    <n v="1.25"/>
    <n v="1.17"/>
    <n v="1.17"/>
    <n v="1.26"/>
    <n v="1.17"/>
    <n v="1.19"/>
  </r>
  <r>
    <x v="15"/>
    <x v="188"/>
    <n v="7039.24"/>
    <n v="97.9"/>
    <n v="95.75"/>
    <n v="96.05"/>
    <n v="96.05"/>
    <n v="95"/>
    <n v="95.12"/>
  </r>
  <r>
    <x v="15"/>
    <x v="189"/>
    <n v="336283.94"/>
    <n v="95.7"/>
    <n v="95.24"/>
    <n v="95.82"/>
    <n v="95.82"/>
    <n v="93.9"/>
    <n v="95.15"/>
  </r>
  <r>
    <x v="15"/>
    <x v="190"/>
    <n v="963408.45"/>
    <n v="88.95"/>
    <n v="88.53"/>
    <n v="88.95"/>
    <n v="90.47"/>
    <n v="88.05"/>
    <n v="89.46"/>
  </r>
  <r>
    <x v="15"/>
    <x v="191"/>
    <n v="2282290.88"/>
    <n v="81.14"/>
    <n v="81"/>
    <n v="81.14"/>
    <n v="81.540000000000006"/>
    <n v="79.89"/>
    <n v="80.88"/>
  </r>
  <r>
    <x v="15"/>
    <x v="192"/>
    <n v="1502287.87"/>
    <n v="100"/>
    <n v="0"/>
    <n v="99.43"/>
    <n v="99.43"/>
    <n v="99.43"/>
    <n v="99.43"/>
  </r>
  <r>
    <x v="15"/>
    <x v="193"/>
    <n v="5795.24"/>
    <n v="52"/>
    <n v="46.4"/>
    <n v="46.82"/>
    <n v="46.82"/>
    <n v="46.66"/>
    <n v="46.73"/>
  </r>
  <r>
    <x v="15"/>
    <x v="194"/>
    <n v="72575.37"/>
    <n v="80.86"/>
    <n v="80.349999999999994"/>
    <n v="80.349999999999994"/>
    <n v="80.349999999999994"/>
    <n v="78.010000000000005"/>
    <n v="79.84"/>
  </r>
  <r>
    <x v="15"/>
    <x v="195"/>
    <n v="397.86"/>
    <n v="99.99"/>
    <n v="93"/>
    <n v="99.99"/>
    <n v="99.99"/>
    <n v="99.29"/>
    <n v="99.46"/>
  </r>
  <r>
    <x v="15"/>
    <x v="196"/>
    <n v="768176.58"/>
    <n v="96.8"/>
    <n v="96.74"/>
    <n v="96.8"/>
    <n v="96.8"/>
    <n v="96.6"/>
    <n v="96.78"/>
  </r>
  <r>
    <x v="15"/>
    <x v="197"/>
    <n v="52523.4"/>
    <n v="59.68"/>
    <n v="58.55"/>
    <n v="59.68"/>
    <n v="59.99"/>
    <n v="58.5"/>
    <n v="58.61"/>
  </r>
  <r>
    <x v="15"/>
    <x v="198"/>
    <n v="74998.95"/>
    <n v="97"/>
    <n v="96.57"/>
    <n v="96.58"/>
    <n v="96.85"/>
    <n v="94.3"/>
    <n v="96.15"/>
  </r>
  <r>
    <x v="15"/>
    <x v="199"/>
    <n v="2743.94"/>
    <n v="97.99"/>
    <n v="97.6"/>
    <n v="97.99"/>
    <n v="98"/>
    <n v="97.99"/>
    <n v="97.99"/>
  </r>
  <r>
    <x v="15"/>
    <x v="200"/>
    <n v="952716.82"/>
    <n v="108.1"/>
    <n v="107.26"/>
    <n v="108.1"/>
    <n v="110.89"/>
    <n v="105.02"/>
    <n v="108.04"/>
  </r>
  <r>
    <x v="15"/>
    <x v="201"/>
    <n v="6484652.3099999996"/>
    <n v="109.7"/>
    <n v="109.54"/>
    <n v="109.54"/>
    <n v="109.95"/>
    <n v="109.54"/>
    <n v="109.82"/>
  </r>
  <r>
    <x v="15"/>
    <x v="202"/>
    <n v="255186.67"/>
    <n v="110.73"/>
    <n v="110.5"/>
    <n v="110.5"/>
    <n v="110.98"/>
    <n v="110.45"/>
    <n v="110.51"/>
  </r>
  <r>
    <x v="15"/>
    <x v="203"/>
    <n v="175840.51"/>
    <n v="40.5"/>
    <n v="40.200000000000003"/>
    <n v="40.200000000000003"/>
    <n v="40.340000000000003"/>
    <n v="39.75"/>
    <n v="40.11"/>
  </r>
  <r>
    <x v="15"/>
    <x v="204"/>
    <n v="109628.98"/>
    <n v="81.239999999999995"/>
    <n v="80.900000000000006"/>
    <n v="81.239999999999995"/>
    <n v="81.489999999999995"/>
    <n v="80.03"/>
    <n v="80.959999999999994"/>
  </r>
  <r>
    <x v="15"/>
    <x v="205"/>
    <n v="106585.60000000001"/>
    <n v="71.47"/>
    <n v="70.75"/>
    <n v="70.75"/>
    <n v="71.5"/>
    <n v="70.75"/>
    <n v="70.44"/>
  </r>
  <r>
    <x v="15"/>
    <x v="206"/>
    <n v="101051221.68000001"/>
    <n v="231.99"/>
    <n v="231.55"/>
    <n v="231.99"/>
    <n v="235.59"/>
    <n v="230.45"/>
    <n v="231.84"/>
  </r>
  <r>
    <x v="15"/>
    <x v="207"/>
    <n v="478032.11"/>
    <n v="74.2"/>
    <n v="73.900000000000006"/>
    <n v="73.900000000000006"/>
    <n v="77.489999999999995"/>
    <n v="73.540000000000006"/>
    <n v="74.64"/>
  </r>
  <r>
    <x v="15"/>
    <x v="208"/>
    <n v="88498.05"/>
    <n v="98"/>
    <n v="97.5"/>
    <n v="98"/>
    <n v="98"/>
    <n v="96.55"/>
    <n v="97.89"/>
  </r>
  <r>
    <x v="15"/>
    <x v="209"/>
    <n v="4291287.51"/>
    <n v="69.73"/>
    <n v="69.260000000000005"/>
    <n v="69.260000000000005"/>
    <n v="70.349999999999994"/>
    <n v="68.83"/>
    <n v="69.599999999999994"/>
  </r>
  <r>
    <x v="15"/>
    <x v="210"/>
    <n v="102641.60000000001"/>
    <n v="99.95"/>
    <n v="99.93"/>
    <n v="99.95"/>
    <n v="100.45"/>
    <n v="99.5"/>
    <n v="99.94"/>
  </r>
  <r>
    <x v="15"/>
    <x v="211"/>
    <n v="0"/>
    <n v="0"/>
    <n v="129.03"/>
    <n v="0"/>
    <n v="0"/>
    <n v="0"/>
    <n v="0"/>
  </r>
  <r>
    <x v="15"/>
    <x v="212"/>
    <n v="98506.89"/>
    <n v="74.989999999999995"/>
    <n v="74.17"/>
    <n v="74.989999999999995"/>
    <n v="75"/>
    <n v="74.099999999999994"/>
    <n v="74.73"/>
  </r>
  <r>
    <x v="15"/>
    <x v="213"/>
    <n v="147372.92000000001"/>
    <n v="83.19"/>
    <n v="82.08"/>
    <n v="82.05"/>
    <n v="83.5"/>
    <n v="82"/>
    <n v="82.56"/>
  </r>
  <r>
    <x v="15"/>
    <x v="214"/>
    <n v="4476854.45"/>
    <n v="72.11"/>
    <n v="72.05"/>
    <n v="72.11"/>
    <n v="72.489999999999995"/>
    <n v="71.58"/>
    <n v="72.02"/>
  </r>
  <r>
    <x v="15"/>
    <x v="215"/>
    <n v="461502.71"/>
    <n v="102.3"/>
    <n v="102.29"/>
    <n v="102.3"/>
    <n v="102.3"/>
    <n v="102.19"/>
    <n v="102.28"/>
  </r>
  <r>
    <x v="15"/>
    <x v="216"/>
    <n v="1544231.64"/>
    <n v="134.03"/>
    <n v="133.76"/>
    <n v="133.76"/>
    <n v="134.88"/>
    <n v="131.65"/>
    <n v="134.18"/>
  </r>
  <r>
    <x v="15"/>
    <x v="217"/>
    <n v="0"/>
    <n v="950"/>
    <n v="940"/>
    <n v="0"/>
    <n v="0"/>
    <n v="0"/>
    <n v="0"/>
  </r>
  <r>
    <x v="15"/>
    <x v="218"/>
    <n v="767838.55"/>
    <n v="76.55"/>
    <n v="76.25"/>
    <n v="76.55"/>
    <n v="77.97"/>
    <n v="74.78"/>
    <n v="76.150000000000006"/>
  </r>
  <r>
    <x v="15"/>
    <x v="219"/>
    <n v="1536"/>
    <n v="12.8"/>
    <n v="12.5"/>
    <n v="12.8"/>
    <n v="12.8"/>
    <n v="12.8"/>
    <n v="12.8"/>
  </r>
  <r>
    <x v="15"/>
    <x v="220"/>
    <n v="1048138.99"/>
    <n v="7.63"/>
    <n v="7.62"/>
    <n v="7.62"/>
    <n v="7.73"/>
    <n v="7.5"/>
    <n v="7.59"/>
  </r>
  <r>
    <x v="15"/>
    <x v="426"/>
    <n v="0"/>
    <n v="100"/>
    <n v="96.32"/>
    <n v="0"/>
    <n v="0"/>
    <n v="0"/>
    <n v="0"/>
  </r>
  <r>
    <x v="15"/>
    <x v="221"/>
    <n v="217280.64000000001"/>
    <n v="108.85"/>
    <n v="108.75"/>
    <n v="108.85"/>
    <n v="109.5"/>
    <n v="108.5"/>
    <n v="109.07"/>
  </r>
  <r>
    <x v="15"/>
    <x v="222"/>
    <n v="12280183.75"/>
    <n v="100.67"/>
    <n v="100.5"/>
    <n v="100.5"/>
    <n v="101.79"/>
    <n v="100.21"/>
    <n v="100.72"/>
  </r>
  <r>
    <x v="15"/>
    <x v="223"/>
    <n v="2384460.87"/>
    <n v="102.94"/>
    <n v="102.7"/>
    <n v="102.92"/>
    <n v="104.25"/>
    <n v="102.41"/>
    <n v="102.94"/>
  </r>
  <r>
    <x v="15"/>
    <x v="224"/>
    <n v="11714226.59"/>
    <n v="101.65"/>
    <n v="101.64"/>
    <n v="101.65"/>
    <n v="101.65"/>
    <n v="100.8"/>
    <n v="101.29"/>
  </r>
  <r>
    <x v="15"/>
    <x v="225"/>
    <n v="12802.46"/>
    <n v="98.6"/>
    <n v="97.9"/>
    <n v="98.5"/>
    <n v="98.6"/>
    <n v="98.44"/>
    <n v="98.48"/>
  </r>
  <r>
    <x v="15"/>
    <x v="226"/>
    <n v="348.06"/>
    <n v="0.97"/>
    <n v="0.96"/>
    <n v="0.96"/>
    <n v="0.97"/>
    <n v="0.95"/>
    <n v="0.96"/>
  </r>
  <r>
    <x v="15"/>
    <x v="227"/>
    <n v="3797750.35"/>
    <n v="137.62"/>
    <n v="137.4"/>
    <n v="137.62"/>
    <n v="137.87"/>
    <n v="136.9"/>
    <n v="137.27000000000001"/>
  </r>
  <r>
    <x v="15"/>
    <x v="228"/>
    <n v="2545358.61"/>
    <n v="96.38"/>
    <n v="96.35"/>
    <n v="96.35"/>
    <n v="96.6"/>
    <n v="95.7"/>
    <n v="96.26"/>
  </r>
  <r>
    <x v="15"/>
    <x v="229"/>
    <n v="3833.33"/>
    <n v="86.99"/>
    <n v="85.5"/>
    <n v="86.98"/>
    <n v="86.98"/>
    <n v="85.01"/>
    <n v="85.18"/>
  </r>
  <r>
    <x v="15"/>
    <x v="230"/>
    <n v="339.15"/>
    <n v="50"/>
    <n v="33.049999999999997"/>
    <n v="33.049999999999997"/>
    <n v="40"/>
    <n v="33.049999999999997"/>
    <n v="37.68"/>
  </r>
  <r>
    <x v="15"/>
    <x v="231"/>
    <n v="0"/>
    <n v="0"/>
    <n v="0.01"/>
    <n v="0"/>
    <n v="0"/>
    <n v="0"/>
    <n v="0"/>
  </r>
  <r>
    <x v="15"/>
    <x v="232"/>
    <n v="544.05999999999995"/>
    <n v="109.5"/>
    <n v="106.1"/>
    <n v="109.5"/>
    <n v="109.5"/>
    <n v="106.08"/>
    <n v="108.81"/>
  </r>
  <r>
    <x v="15"/>
    <x v="233"/>
    <n v="406514.93"/>
    <n v="78.98"/>
    <n v="78.8"/>
    <n v="78.98"/>
    <n v="79.3"/>
    <n v="78.260000000000005"/>
    <n v="78.88"/>
  </r>
  <r>
    <x v="15"/>
    <x v="442"/>
    <n v="0"/>
    <n v="0"/>
    <n v="81"/>
    <n v="0"/>
    <n v="0"/>
    <n v="0"/>
    <n v="0"/>
  </r>
  <r>
    <x v="15"/>
    <x v="234"/>
    <n v="1931.51"/>
    <n v="80.430000000000007"/>
    <n v="80.400000000000006"/>
    <n v="80.41"/>
    <n v="82.9"/>
    <n v="79.069999999999993"/>
    <n v="80.47"/>
  </r>
  <r>
    <x v="15"/>
    <x v="235"/>
    <n v="7398701.7999999998"/>
    <n v="100.54"/>
    <n v="100.25"/>
    <n v="100.54"/>
    <n v="100.77"/>
    <n v="99.28"/>
    <n v="99.92"/>
  </r>
  <r>
    <x v="15"/>
    <x v="236"/>
    <n v="1533553.98"/>
    <n v="101.9"/>
    <n v="101.89"/>
    <n v="101.9"/>
    <n v="102.09"/>
    <n v="100.8"/>
    <n v="101.6"/>
  </r>
  <r>
    <x v="15"/>
    <x v="237"/>
    <n v="1816448.82"/>
    <n v="63.95"/>
    <n v="63.4"/>
    <n v="63.4"/>
    <n v="64.400000000000006"/>
    <n v="63.34"/>
    <n v="63.51"/>
  </r>
  <r>
    <x v="15"/>
    <x v="238"/>
    <n v="105918.39999999999"/>
    <n v="98"/>
    <n v="96.02"/>
    <n v="97"/>
    <n v="98.4"/>
    <n v="97"/>
    <n v="97.08"/>
  </r>
  <r>
    <x v="15"/>
    <x v="239"/>
    <n v="64008.2"/>
    <n v="83.55"/>
    <n v="83"/>
    <n v="83"/>
    <n v="83.68"/>
    <n v="81.06"/>
    <n v="82.8"/>
  </r>
  <r>
    <x v="15"/>
    <x v="240"/>
    <n v="19994.23"/>
    <n v="718.49"/>
    <n v="709.06"/>
    <n v="718.49"/>
    <n v="719.8"/>
    <n v="704.9"/>
    <n v="714.07"/>
  </r>
  <r>
    <x v="15"/>
    <x v="241"/>
    <n v="5446495.8600000003"/>
    <n v="100.49"/>
    <n v="100.39"/>
    <n v="100.49"/>
    <n v="100.8"/>
    <n v="99.2"/>
    <n v="100.23"/>
  </r>
  <r>
    <x v="15"/>
    <x v="242"/>
    <n v="660699.16"/>
    <n v="10.1"/>
    <n v="10.09"/>
    <n v="10.1"/>
    <n v="10.199999999999999"/>
    <n v="10.050000000000001"/>
    <n v="10.1"/>
  </r>
  <r>
    <x v="15"/>
    <x v="243"/>
    <n v="58560.1"/>
    <n v="112.5"/>
    <n v="110.2"/>
    <n v="110.2"/>
    <n v="113.5"/>
    <n v="110.15"/>
    <n v="113.26"/>
  </r>
  <r>
    <x v="15"/>
    <x v="244"/>
    <n v="70815.149999999994"/>
    <n v="80.489999999999995"/>
    <n v="80.2"/>
    <n v="80.5"/>
    <n v="80.95"/>
    <n v="79.010000000000005"/>
    <n v="80.19"/>
  </r>
  <r>
    <x v="15"/>
    <x v="245"/>
    <n v="277030.89"/>
    <n v="103.88"/>
    <n v="103.85"/>
    <n v="103.88"/>
    <n v="104"/>
    <n v="103"/>
    <n v="103.67"/>
  </r>
  <r>
    <x v="15"/>
    <x v="246"/>
    <n v="119899.25"/>
    <n v="85.87"/>
    <n v="84.95"/>
    <n v="85.87"/>
    <n v="86.02"/>
    <n v="84.9"/>
    <n v="85.09"/>
  </r>
  <r>
    <x v="15"/>
    <x v="247"/>
    <n v="2041295.12"/>
    <n v="63.7"/>
    <n v="63.22"/>
    <n v="63.7"/>
    <n v="63.7"/>
    <n v="62.82"/>
    <n v="63.26"/>
  </r>
  <r>
    <x v="15"/>
    <x v="248"/>
    <n v="38293.42"/>
    <n v="83"/>
    <n v="82.9"/>
    <n v="83"/>
    <n v="83"/>
    <n v="80"/>
    <n v="81.99"/>
  </r>
  <r>
    <x v="15"/>
    <x v="249"/>
    <n v="65625.89"/>
    <n v="50.37"/>
    <n v="50.3"/>
    <n v="50.36"/>
    <n v="50.49"/>
    <n v="49"/>
    <n v="49.56"/>
  </r>
  <r>
    <x v="15"/>
    <x v="250"/>
    <n v="34647.379999999997"/>
    <n v="53.97"/>
    <n v="44.4"/>
    <n v="44.4"/>
    <n v="45"/>
    <n v="44.17"/>
    <n v="44.47"/>
  </r>
  <r>
    <x v="15"/>
    <x v="251"/>
    <n v="0"/>
    <n v="100"/>
    <n v="0"/>
    <n v="0"/>
    <n v="0"/>
    <n v="0"/>
    <n v="0"/>
  </r>
  <r>
    <x v="15"/>
    <x v="252"/>
    <n v="250133.1"/>
    <n v="103.25"/>
    <n v="103"/>
    <n v="103.25"/>
    <n v="104.4"/>
    <n v="102.83"/>
    <n v="103.27"/>
  </r>
  <r>
    <x v="15"/>
    <x v="253"/>
    <n v="549286.72"/>
    <n v="72.239999999999995"/>
    <n v="72"/>
    <n v="72"/>
    <n v="72.790000000000006"/>
    <n v="71.62"/>
    <n v="72.11"/>
  </r>
  <r>
    <x v="15"/>
    <x v="254"/>
    <n v="9562642.1099999994"/>
    <n v="9.3000000000000007"/>
    <n v="9.2899999999999991"/>
    <n v="9.3000000000000007"/>
    <n v="9.3699999999999992"/>
    <n v="9.2100000000000009"/>
    <n v="9.2799999999999994"/>
  </r>
  <r>
    <x v="15"/>
    <x v="255"/>
    <n v="6211142.6500000004"/>
    <n v="9.69"/>
    <n v="9.66"/>
    <n v="9.66"/>
    <n v="9.86"/>
    <n v="9.56"/>
    <n v="9.65"/>
  </r>
  <r>
    <x v="15"/>
    <x v="256"/>
    <n v="131358.54999999999"/>
    <n v="74.510000000000005"/>
    <n v="72.53"/>
    <n v="72.540000000000006"/>
    <n v="74.930000000000007"/>
    <n v="72.02"/>
    <n v="72.81"/>
  </r>
  <r>
    <x v="15"/>
    <x v="429"/>
    <n v="329490.49"/>
    <n v="95.03"/>
    <n v="94.9"/>
    <n v="95.03"/>
    <n v="95.44"/>
    <n v="94.1"/>
    <n v="94.73"/>
  </r>
  <r>
    <x v="15"/>
    <x v="257"/>
    <n v="36262.51"/>
    <n v="90.45"/>
    <n v="87.91"/>
    <n v="87.9"/>
    <n v="90.48"/>
    <n v="87.45"/>
    <n v="88.01"/>
  </r>
  <r>
    <x v="15"/>
    <x v="258"/>
    <n v="64690.78"/>
    <n v="98.8"/>
    <n v="98.79"/>
    <n v="98.8"/>
    <n v="100.01"/>
    <n v="98.5"/>
    <n v="99.21"/>
  </r>
  <r>
    <x v="15"/>
    <x v="259"/>
    <n v="4018.71"/>
    <n v="34.56"/>
    <n v="32.46"/>
    <n v="32.46"/>
    <n v="39"/>
    <n v="32.46"/>
    <n v="33.21"/>
  </r>
  <r>
    <x v="15"/>
    <x v="260"/>
    <n v="1046.6199999999999"/>
    <n v="12.96"/>
    <n v="12.8"/>
    <n v="12.8"/>
    <n v="13"/>
    <n v="11.64"/>
    <n v="12.45"/>
  </r>
  <r>
    <x v="15"/>
    <x v="261"/>
    <n v="362188.11"/>
    <n v="151.72"/>
    <n v="151.71"/>
    <n v="151.71"/>
    <n v="160"/>
    <n v="141.01"/>
    <n v="149.54"/>
  </r>
  <r>
    <x v="15"/>
    <x v="262"/>
    <n v="2348.88"/>
    <n v="12"/>
    <n v="11.2"/>
    <n v="12"/>
    <n v="12"/>
    <n v="11"/>
    <n v="11.98"/>
  </r>
  <r>
    <x v="15"/>
    <x v="263"/>
    <n v="0"/>
    <n v="1250"/>
    <n v="45"/>
    <n v="0"/>
    <n v="0"/>
    <n v="0"/>
    <n v="0"/>
  </r>
  <r>
    <x v="15"/>
    <x v="264"/>
    <n v="32066.5"/>
    <n v="154.74"/>
    <n v="153.75"/>
    <n v="153.75"/>
    <n v="154.79"/>
    <n v="153.02000000000001"/>
    <n v="154.16"/>
  </r>
  <r>
    <x v="15"/>
    <x v="265"/>
    <n v="0"/>
    <n v="0"/>
    <n v="0.01"/>
    <n v="0"/>
    <n v="0"/>
    <n v="0"/>
    <n v="0"/>
  </r>
  <r>
    <x v="15"/>
    <x v="266"/>
    <n v="0"/>
    <n v="0"/>
    <n v="0.01"/>
    <n v="0"/>
    <n v="0"/>
    <n v="0"/>
    <n v="0"/>
  </r>
  <r>
    <x v="15"/>
    <x v="267"/>
    <n v="0"/>
    <n v="0"/>
    <n v="0.01"/>
    <n v="0"/>
    <n v="0"/>
    <n v="0"/>
    <n v="0"/>
  </r>
  <r>
    <x v="15"/>
    <x v="427"/>
    <n v="0"/>
    <n v="127"/>
    <n v="0"/>
    <n v="0"/>
    <n v="0"/>
    <n v="0"/>
    <n v="0"/>
  </r>
  <r>
    <x v="15"/>
    <x v="268"/>
    <n v="280801.12"/>
    <n v="65.98"/>
    <n v="65.94"/>
    <n v="65.989999999999995"/>
    <n v="65.989999999999995"/>
    <n v="64.52"/>
    <n v="65.069999999999993"/>
  </r>
  <r>
    <x v="15"/>
    <x v="269"/>
    <n v="730649.99"/>
    <n v="91.83"/>
    <n v="91.65"/>
    <n v="91.65"/>
    <n v="92.39"/>
    <n v="90.04"/>
    <n v="91.26"/>
  </r>
  <r>
    <x v="15"/>
    <x v="270"/>
    <n v="50568.32"/>
    <n v="43.91"/>
    <n v="43.8"/>
    <n v="43.91"/>
    <n v="44.5"/>
    <n v="43.7"/>
    <n v="43.82"/>
  </r>
  <r>
    <x v="15"/>
    <x v="271"/>
    <n v="29965.96"/>
    <n v="81.8"/>
    <n v="81.59"/>
    <n v="81.8"/>
    <n v="81.93"/>
    <n v="81.040000000000006"/>
    <n v="81.650000000000006"/>
  </r>
  <r>
    <x v="15"/>
    <x v="272"/>
    <n v="7.8"/>
    <n v="8.1"/>
    <n v="7.85"/>
    <n v="7.8"/>
    <n v="7.8"/>
    <n v="7.8"/>
    <n v="7.8"/>
  </r>
  <r>
    <x v="15"/>
    <x v="273"/>
    <n v="218073.71"/>
    <n v="68.760000000000005"/>
    <n v="68.400000000000006"/>
    <n v="68.760000000000005"/>
    <n v="69.98"/>
    <n v="67.5"/>
    <n v="68.27"/>
  </r>
  <r>
    <x v="15"/>
    <x v="274"/>
    <n v="1260512.3600000001"/>
    <n v="74.680000000000007"/>
    <n v="74.55"/>
    <n v="74.680000000000007"/>
    <n v="75.38"/>
    <n v="73.69"/>
    <n v="74.319999999999993"/>
  </r>
  <r>
    <x v="15"/>
    <x v="275"/>
    <n v="1486.06"/>
    <n v="59.87"/>
    <n v="52.81"/>
    <n v="52.81"/>
    <n v="59.96"/>
    <n v="52.79"/>
    <n v="53.07"/>
  </r>
  <r>
    <x v="15"/>
    <x v="276"/>
    <n v="541879.05000000005"/>
    <n v="80.59"/>
    <n v="80"/>
    <n v="80"/>
    <n v="80.53"/>
    <n v="79.77"/>
    <n v="80.010000000000005"/>
  </r>
  <r>
    <x v="15"/>
    <x v="277"/>
    <n v="46040783.600000001"/>
    <n v="212.25"/>
    <n v="212.02"/>
    <n v="212.02"/>
    <n v="212.71"/>
    <n v="210.65"/>
    <n v="212"/>
  </r>
  <r>
    <x v="15"/>
    <x v="278"/>
    <n v="528129.98"/>
    <n v="83.7"/>
    <n v="83.36"/>
    <n v="83.36"/>
    <n v="84.18"/>
    <n v="83.01"/>
    <n v="83.44"/>
  </r>
  <r>
    <x v="15"/>
    <x v="279"/>
    <n v="0"/>
    <n v="91"/>
    <n v="82.5"/>
    <n v="0"/>
    <n v="0"/>
    <n v="0"/>
    <n v="0"/>
  </r>
  <r>
    <x v="15"/>
    <x v="280"/>
    <n v="226454.3"/>
    <n v="87.69"/>
    <n v="87.5"/>
    <n v="87.69"/>
    <n v="87.97"/>
    <n v="87"/>
    <n v="87.43"/>
  </r>
  <r>
    <x v="15"/>
    <x v="281"/>
    <n v="184587.24"/>
    <n v="71.12"/>
    <n v="70.61"/>
    <n v="70.61"/>
    <n v="71.290000000000006"/>
    <n v="70.150000000000006"/>
    <n v="70.56"/>
  </r>
  <r>
    <x v="15"/>
    <x v="282"/>
    <n v="0"/>
    <n v="0"/>
    <n v="0.01"/>
    <n v="0"/>
    <n v="0"/>
    <n v="0"/>
    <n v="0"/>
  </r>
  <r>
    <x v="15"/>
    <x v="283"/>
    <n v="11524.85"/>
    <n v="41"/>
    <n v="39.950000000000003"/>
    <n v="40.9"/>
    <n v="42.11"/>
    <n v="36.1"/>
    <n v="40.43"/>
  </r>
  <r>
    <x v="15"/>
    <x v="284"/>
    <n v="1083030.1200000001"/>
    <n v="93.33"/>
    <n v="93.18"/>
    <n v="93.33"/>
    <n v="93.73"/>
    <n v="93"/>
    <n v="93.28"/>
  </r>
  <r>
    <x v="15"/>
    <x v="285"/>
    <n v="610680.87"/>
    <n v="92"/>
    <n v="91.5"/>
    <n v="91.5"/>
    <n v="92.21"/>
    <n v="90.3"/>
    <n v="91.55"/>
  </r>
  <r>
    <x v="15"/>
    <x v="286"/>
    <n v="1245.57"/>
    <n v="56.72"/>
    <n v="56"/>
    <n v="56.9"/>
    <n v="56.9"/>
    <n v="56.6"/>
    <n v="56.61"/>
  </r>
  <r>
    <x v="15"/>
    <x v="287"/>
    <n v="32435.74"/>
    <n v="2060"/>
    <n v="2020"/>
    <n v="2060"/>
    <n v="2060"/>
    <n v="2001.36"/>
    <n v="2027.23"/>
  </r>
  <r>
    <x v="15"/>
    <x v="288"/>
    <n v="1.19"/>
    <n v="1.19"/>
    <n v="1.1100000000000001"/>
    <n v="1.19"/>
    <n v="1.19"/>
    <n v="1.19"/>
    <n v="1.19"/>
  </r>
  <r>
    <x v="15"/>
    <x v="289"/>
    <n v="6599.06"/>
    <n v="114.44"/>
    <n v="112.02"/>
    <n v="114.43"/>
    <n v="117"/>
    <n v="112"/>
    <n v="113.77"/>
  </r>
  <r>
    <x v="15"/>
    <x v="290"/>
    <n v="0"/>
    <n v="0"/>
    <n v="1"/>
    <n v="0"/>
    <n v="0"/>
    <n v="0"/>
    <n v="0"/>
  </r>
  <r>
    <x v="15"/>
    <x v="291"/>
    <n v="8379539.4800000004"/>
    <n v="93.99"/>
    <n v="92.7"/>
    <n v="93.99"/>
    <n v="94.5"/>
    <n v="90.5"/>
    <n v="92.95"/>
  </r>
  <r>
    <x v="15"/>
    <x v="292"/>
    <n v="485980.65"/>
    <n v="49.04"/>
    <n v="48.88"/>
    <n v="48.88"/>
    <n v="49.22"/>
    <n v="48.75"/>
    <n v="48.98"/>
  </r>
  <r>
    <x v="15"/>
    <x v="293"/>
    <n v="106428.37"/>
    <n v="94.04"/>
    <n v="93.61"/>
    <n v="94.04"/>
    <n v="94.5"/>
    <n v="93.51"/>
    <n v="93.93"/>
  </r>
  <r>
    <x v="15"/>
    <x v="294"/>
    <n v="3099184.55"/>
    <n v="13.85"/>
    <n v="13.75"/>
    <n v="13.75"/>
    <n v="13.93"/>
    <n v="13.41"/>
    <n v="13.72"/>
  </r>
  <r>
    <x v="15"/>
    <x v="295"/>
    <n v="378249.95"/>
    <n v="8.85"/>
    <n v="8.8000000000000007"/>
    <n v="8.85"/>
    <n v="9"/>
    <n v="8.19"/>
    <n v="8.7899999999999991"/>
  </r>
  <r>
    <x v="15"/>
    <x v="296"/>
    <n v="1796634.82"/>
    <n v="11.94"/>
    <n v="11.78"/>
    <n v="11.94"/>
    <n v="12"/>
    <n v="11.18"/>
    <n v="11.72"/>
  </r>
  <r>
    <x v="15"/>
    <x v="297"/>
    <n v="0"/>
    <n v="77.739999999999995"/>
    <n v="71.02"/>
    <n v="0"/>
    <n v="0"/>
    <n v="0"/>
    <n v="0"/>
  </r>
  <r>
    <x v="15"/>
    <x v="298"/>
    <n v="557904.74"/>
    <n v="48.4"/>
    <n v="47.67"/>
    <n v="48.4"/>
    <n v="49.29"/>
    <n v="46.05"/>
    <n v="47.28"/>
  </r>
  <r>
    <x v="15"/>
    <x v="299"/>
    <n v="1312.52"/>
    <n v="4.4400000000000004"/>
    <n v="3.69"/>
    <n v="4"/>
    <n v="4.1399999999999997"/>
    <n v="4"/>
    <n v="4.03"/>
  </r>
  <r>
    <x v="15"/>
    <x v="300"/>
    <n v="46494.99"/>
    <n v="124.35"/>
    <n v="124.04"/>
    <n v="124.04"/>
    <n v="124.35"/>
    <n v="121.77"/>
    <n v="123.65"/>
  </r>
  <r>
    <x v="15"/>
    <x v="301"/>
    <n v="487958.32"/>
    <n v="51.28"/>
    <n v="50.96"/>
    <n v="50.96"/>
    <n v="51.99"/>
    <n v="50.54"/>
    <n v="51.05"/>
  </r>
  <r>
    <x v="15"/>
    <x v="302"/>
    <n v="192735.43"/>
    <n v="87.93"/>
    <n v="87.9"/>
    <n v="87.93"/>
    <n v="88.7"/>
    <n v="87.51"/>
    <n v="87.88"/>
  </r>
  <r>
    <x v="15"/>
    <x v="303"/>
    <n v="145945.51999999999"/>
    <n v="100.34"/>
    <n v="100.16"/>
    <n v="100.34"/>
    <n v="101.2"/>
    <n v="99.85"/>
    <n v="100.44"/>
  </r>
  <r>
    <x v="15"/>
    <x v="304"/>
    <n v="36540.58"/>
    <n v="71"/>
    <n v="70.599999999999994"/>
    <n v="71"/>
    <n v="71.8"/>
    <n v="71"/>
    <n v="71.78"/>
  </r>
  <r>
    <x v="15"/>
    <x v="305"/>
    <n v="4654.5200000000004"/>
    <n v="89.51"/>
    <n v="84.91"/>
    <n v="89.51"/>
    <n v="89.51"/>
    <n v="89.51"/>
    <n v="89.51"/>
  </r>
  <r>
    <x v="15"/>
    <x v="306"/>
    <n v="53480.63"/>
    <n v="47.89"/>
    <n v="47.71"/>
    <n v="47.72"/>
    <n v="47.97"/>
    <n v="47.05"/>
    <n v="47.75"/>
  </r>
  <r>
    <x v="15"/>
    <x v="307"/>
    <n v="8240814.9400000004"/>
    <n v="74.010000000000005"/>
    <n v="74"/>
    <n v="74"/>
    <n v="74.89"/>
    <n v="71.12"/>
    <n v="73.44"/>
  </r>
  <r>
    <x v="15"/>
    <x v="433"/>
    <n v="0"/>
    <n v="1000"/>
    <n v="0"/>
    <n v="0"/>
    <n v="0"/>
    <n v="0"/>
    <n v="0"/>
  </r>
  <r>
    <x v="15"/>
    <x v="308"/>
    <n v="287288.13"/>
    <n v="86.98"/>
    <n v="86.9"/>
    <n v="86.9"/>
    <n v="87.3"/>
    <n v="86.61"/>
    <n v="87.05"/>
  </r>
  <r>
    <x v="15"/>
    <x v="310"/>
    <n v="1373537.54"/>
    <n v="65.83"/>
    <n v="65.819999999999993"/>
    <n v="65.83"/>
    <n v="65.87"/>
    <n v="64.900000000000006"/>
    <n v="65.510000000000005"/>
  </r>
  <r>
    <x v="15"/>
    <x v="311"/>
    <n v="13403005.800000001"/>
    <n v="101.39"/>
    <n v="101.3"/>
    <n v="101.39"/>
    <n v="104.94"/>
    <n v="99.4"/>
    <n v="102.54"/>
  </r>
  <r>
    <x v="15"/>
    <x v="312"/>
    <n v="3050"/>
    <n v="65"/>
    <n v="59.32"/>
    <n v="61"/>
    <n v="61"/>
    <n v="61"/>
    <n v="61"/>
  </r>
  <r>
    <x v="15"/>
    <x v="313"/>
    <n v="317100.86"/>
    <n v="105.5"/>
    <n v="105.4"/>
    <n v="105.4"/>
    <n v="105.5"/>
    <n v="104.55"/>
    <n v="105.34"/>
  </r>
  <r>
    <x v="15"/>
    <x v="314"/>
    <n v="0"/>
    <n v="0"/>
    <n v="1128.3599999999999"/>
    <n v="0"/>
    <n v="0"/>
    <n v="0"/>
    <n v="0"/>
  </r>
  <r>
    <x v="15"/>
    <x v="315"/>
    <n v="1645852.12"/>
    <n v="98.99"/>
    <n v="98.98"/>
    <n v="98.99"/>
    <n v="100"/>
    <n v="97.9"/>
    <n v="99.19"/>
  </r>
  <r>
    <x v="15"/>
    <x v="316"/>
    <n v="680"/>
    <n v="12.48"/>
    <n v="12.31"/>
    <n v="12.27"/>
    <n v="12.49"/>
    <n v="12.25"/>
    <n v="12.36"/>
  </r>
  <r>
    <x v="15"/>
    <x v="317"/>
    <n v="120.62"/>
    <n v="5.85"/>
    <n v="5.42"/>
    <n v="5.85"/>
    <n v="5.87"/>
    <n v="5.4"/>
    <n v="5.48"/>
  </r>
  <r>
    <x v="15"/>
    <x v="318"/>
    <n v="0"/>
    <n v="99.37"/>
    <n v="91.03"/>
    <n v="0"/>
    <n v="0"/>
    <n v="0"/>
    <n v="0"/>
  </r>
  <r>
    <x v="15"/>
    <x v="319"/>
    <n v="1415875.77"/>
    <n v="134.69"/>
    <n v="132.02000000000001"/>
    <n v="134.69"/>
    <n v="134.69"/>
    <n v="127.41"/>
    <n v="129.61000000000001"/>
  </r>
  <r>
    <x v="15"/>
    <x v="320"/>
    <n v="2088.61"/>
    <n v="54.98"/>
    <n v="54.37"/>
    <n v="54.97"/>
    <n v="54.98"/>
    <n v="54.38"/>
    <n v="54.96"/>
  </r>
  <r>
    <x v="15"/>
    <x v="321"/>
    <n v="4813716.82"/>
    <n v="102.21"/>
    <n v="102.05"/>
    <n v="102.05"/>
    <n v="102.29"/>
    <n v="101.59"/>
    <n v="101.88"/>
  </r>
  <r>
    <x v="15"/>
    <x v="322"/>
    <n v="633853.68999999994"/>
    <n v="67.680000000000007"/>
    <n v="67.650000000000006"/>
    <n v="67.680000000000007"/>
    <n v="67.69"/>
    <n v="66"/>
    <n v="66.5"/>
  </r>
  <r>
    <x v="15"/>
    <x v="323"/>
    <n v="0"/>
    <n v="86.98"/>
    <n v="86"/>
    <n v="0"/>
    <n v="0"/>
    <n v="0"/>
    <n v="0"/>
  </r>
  <r>
    <x v="15"/>
    <x v="324"/>
    <n v="0"/>
    <n v="650"/>
    <n v="0"/>
    <n v="0"/>
    <n v="0"/>
    <n v="0"/>
    <n v="0"/>
  </r>
  <r>
    <x v="15"/>
    <x v="325"/>
    <n v="665276.41"/>
    <n v="72.94"/>
    <n v="72.12"/>
    <n v="72.97"/>
    <n v="74"/>
    <n v="71.98"/>
    <n v="72.180000000000007"/>
  </r>
  <r>
    <x v="15"/>
    <x v="326"/>
    <n v="10194.08"/>
    <n v="52.5"/>
    <n v="49.7"/>
    <n v="49.7"/>
    <n v="50.4"/>
    <n v="49.55"/>
    <n v="49.97"/>
  </r>
  <r>
    <x v="15"/>
    <x v="327"/>
    <n v="61897.35"/>
    <n v="72.010000000000005"/>
    <n v="70.88"/>
    <n v="70.86"/>
    <n v="72.400000000000006"/>
    <n v="70.599999999999994"/>
    <n v="71.22"/>
  </r>
  <r>
    <x v="15"/>
    <x v="328"/>
    <n v="5189.5200000000004"/>
    <n v="37.5"/>
    <n v="36.01"/>
    <n v="37.5"/>
    <n v="37.979999999999997"/>
    <n v="36"/>
    <n v="37.33"/>
  </r>
  <r>
    <x v="15"/>
    <x v="329"/>
    <n v="1521.4"/>
    <n v="380.35"/>
    <n v="351"/>
    <n v="380.35"/>
    <n v="380.35"/>
    <n v="380.35"/>
    <n v="380.35"/>
  </r>
  <r>
    <x v="15"/>
    <x v="330"/>
    <n v="179029.87"/>
    <n v="48.49"/>
    <n v="48.35"/>
    <n v="48.35"/>
    <n v="48.86"/>
    <n v="48.1"/>
    <n v="48.45"/>
  </r>
  <r>
    <x v="15"/>
    <x v="331"/>
    <n v="0"/>
    <n v="1050"/>
    <n v="950.11"/>
    <n v="0"/>
    <n v="0"/>
    <n v="0"/>
    <n v="0"/>
  </r>
  <r>
    <x v="15"/>
    <x v="332"/>
    <n v="183279.82"/>
    <n v="88.91"/>
    <n v="88.66"/>
    <n v="88.9"/>
    <n v="90"/>
    <n v="87.6"/>
    <n v="88.45"/>
  </r>
  <r>
    <x v="15"/>
    <x v="333"/>
    <n v="0"/>
    <n v="1700"/>
    <n v="993"/>
    <n v="0"/>
    <n v="0"/>
    <n v="0"/>
    <n v="0"/>
  </r>
  <r>
    <x v="15"/>
    <x v="334"/>
    <n v="925863.83"/>
    <n v="10.38"/>
    <n v="10.31"/>
    <n v="10.31"/>
    <n v="10.49"/>
    <n v="10.27"/>
    <n v="10.31"/>
  </r>
  <r>
    <x v="15"/>
    <x v="335"/>
    <n v="355790.01"/>
    <n v="78.010000000000005"/>
    <n v="77.510000000000005"/>
    <n v="77.52"/>
    <n v="78.989999999999995"/>
    <n v="77"/>
    <n v="77.930000000000007"/>
  </r>
  <r>
    <x v="15"/>
    <x v="336"/>
    <n v="1135709.1599999999"/>
    <n v="10.07"/>
    <n v="10.039999999999999"/>
    <n v="10.07"/>
    <n v="10.09"/>
    <n v="9.9499999999999993"/>
    <n v="10.02"/>
  </r>
  <r>
    <x v="15"/>
    <x v="337"/>
    <n v="1011100.62"/>
    <n v="96.39"/>
    <n v="96.31"/>
    <n v="96.39"/>
    <n v="96.88"/>
    <n v="94.84"/>
    <n v="96.21"/>
  </r>
  <r>
    <x v="15"/>
    <x v="338"/>
    <n v="3662016.31"/>
    <n v="101.99"/>
    <n v="101.59"/>
    <n v="101.99"/>
    <n v="102"/>
    <n v="101.32"/>
    <n v="101.68"/>
  </r>
  <r>
    <x v="15"/>
    <x v="339"/>
    <n v="341205.17"/>
    <n v="89.9"/>
    <n v="89.27"/>
    <n v="89.9"/>
    <n v="89.92"/>
    <n v="89"/>
    <n v="89.67"/>
  </r>
  <r>
    <x v="15"/>
    <x v="341"/>
    <n v="1863958.57"/>
    <n v="70.28"/>
    <n v="70.13"/>
    <n v="70.28"/>
    <n v="70.64"/>
    <n v="69"/>
    <n v="70.2"/>
  </r>
  <r>
    <x v="15"/>
    <x v="342"/>
    <n v="2268.0100000000002"/>
    <n v="6.51"/>
    <n v="6.5"/>
    <n v="6.5"/>
    <n v="6.59"/>
    <n v="6.45"/>
    <n v="6.49"/>
  </r>
  <r>
    <x v="15"/>
    <x v="343"/>
    <n v="577576.41"/>
    <n v="92.08"/>
    <n v="92"/>
    <n v="92.08"/>
    <n v="92.22"/>
    <n v="91.01"/>
    <n v="91.97"/>
  </r>
  <r>
    <x v="15"/>
    <x v="344"/>
    <n v="108647.18"/>
    <n v="69.34"/>
    <n v="68.7"/>
    <n v="68.7"/>
    <n v="69.400000000000006"/>
    <n v="68.61"/>
    <n v="69.069999999999993"/>
  </r>
  <r>
    <x v="15"/>
    <x v="346"/>
    <n v="46286.720000000001"/>
    <n v="27.29"/>
    <n v="25.95"/>
    <n v="25.95"/>
    <n v="27.29"/>
    <n v="25.85"/>
    <n v="25.94"/>
  </r>
  <r>
    <x v="15"/>
    <x v="347"/>
    <n v="9039.77"/>
    <n v="830.5"/>
    <n v="823"/>
    <n v="823"/>
    <n v="830.5"/>
    <n v="815.03"/>
    <n v="821.79"/>
  </r>
  <r>
    <x v="15"/>
    <x v="348"/>
    <n v="199.2"/>
    <n v="111.55"/>
    <n v="108.5"/>
    <n v="108.51"/>
    <n v="108.51"/>
    <n v="90.69"/>
    <n v="99.6"/>
  </r>
  <r>
    <x v="15"/>
    <x v="349"/>
    <n v="15872.08"/>
    <n v="10"/>
    <n v="9.4700000000000006"/>
    <n v="9.4700000000000006"/>
    <n v="9.4700000000000006"/>
    <n v="9.06"/>
    <n v="9.4"/>
  </r>
  <r>
    <x v="15"/>
    <x v="350"/>
    <n v="16767719.57"/>
    <n v="64.849999999999994"/>
    <n v="64.55"/>
    <n v="64.56"/>
    <n v="64.790000000000006"/>
    <n v="63.95"/>
    <n v="64.349999999999994"/>
  </r>
  <r>
    <x v="15"/>
    <x v="351"/>
    <n v="293053043.26999998"/>
    <n v="123.87"/>
    <n v="123.85"/>
    <n v="123.85"/>
    <n v="123.99"/>
    <n v="122.35"/>
    <n v="123.11"/>
  </r>
  <r>
    <x v="15"/>
    <x v="352"/>
    <n v="3160186.45"/>
    <n v="104.5"/>
    <n v="104.47"/>
    <n v="104.5"/>
    <n v="105.49"/>
    <n v="103.98"/>
    <n v="104.45"/>
  </r>
  <r>
    <x v="15"/>
    <x v="353"/>
    <n v="440017.46"/>
    <n v="86.97"/>
    <n v="86.93"/>
    <n v="86.97"/>
    <n v="87.1"/>
    <n v="85.33"/>
    <n v="86.77"/>
  </r>
  <r>
    <x v="15"/>
    <x v="354"/>
    <n v="206975.15"/>
    <n v="44.71"/>
    <n v="44.7"/>
    <n v="44.71"/>
    <n v="45"/>
    <n v="44.11"/>
    <n v="44.63"/>
  </r>
  <r>
    <x v="15"/>
    <x v="355"/>
    <n v="36707.07"/>
    <n v="9.25"/>
    <n v="9.1199999999999992"/>
    <n v="9.1199999999999992"/>
    <n v="9.58"/>
    <n v="9.1199999999999992"/>
    <n v="9.19"/>
  </r>
  <r>
    <x v="15"/>
    <x v="356"/>
    <n v="16952045.140000001"/>
    <n v="225.75"/>
    <n v="224.92"/>
    <n v="225.75"/>
    <n v="228.71"/>
    <n v="224.66"/>
    <n v="225.78"/>
  </r>
  <r>
    <x v="15"/>
    <x v="357"/>
    <n v="9.77"/>
    <n v="9.77"/>
    <n v="9.6"/>
    <n v="9.77"/>
    <n v="9.77"/>
    <n v="9.77"/>
    <n v="9.77"/>
  </r>
  <r>
    <x v="15"/>
    <x v="358"/>
    <n v="0"/>
    <n v="119.7"/>
    <n v="112.75"/>
    <n v="0"/>
    <n v="0"/>
    <n v="0"/>
    <n v="0"/>
  </r>
  <r>
    <x v="15"/>
    <x v="360"/>
    <n v="0"/>
    <n v="0"/>
    <n v="1.5"/>
    <n v="0"/>
    <n v="0"/>
    <n v="0"/>
    <n v="0"/>
  </r>
  <r>
    <x v="15"/>
    <x v="361"/>
    <n v="359415.49"/>
    <n v="5.67"/>
    <n v="5.55"/>
    <n v="5.55"/>
    <n v="5.67"/>
    <n v="5.44"/>
    <n v="5.61"/>
  </r>
  <r>
    <x v="15"/>
    <x v="362"/>
    <n v="352548.78"/>
    <n v="41.2"/>
    <n v="41"/>
    <n v="41.2"/>
    <n v="42.38"/>
    <n v="40.700000000000003"/>
    <n v="41.3"/>
  </r>
  <r>
    <x v="15"/>
    <x v="363"/>
    <n v="204466.66"/>
    <n v="70.92"/>
    <n v="69.27"/>
    <n v="70.92"/>
    <n v="71.67"/>
    <n v="68.7"/>
    <n v="70.48"/>
  </r>
  <r>
    <x v="15"/>
    <x v="364"/>
    <n v="6756.44"/>
    <n v="8.8800000000000008"/>
    <n v="8.73"/>
    <n v="8.74"/>
    <n v="8.8800000000000008"/>
    <n v="8.74"/>
    <n v="8.74"/>
  </r>
  <r>
    <x v="15"/>
    <x v="365"/>
    <n v="4466103.3099999996"/>
    <n v="117"/>
    <n v="116.9"/>
    <n v="117"/>
    <n v="118.11"/>
    <n v="115.08"/>
    <n v="116.63"/>
  </r>
  <r>
    <x v="15"/>
    <x v="366"/>
    <n v="647657.30000000005"/>
    <n v="8.9700000000000006"/>
    <n v="8.9600000000000009"/>
    <n v="8.9700000000000006"/>
    <n v="9"/>
    <n v="8.9"/>
    <n v="8.9600000000000009"/>
  </r>
  <r>
    <x v="15"/>
    <x v="367"/>
    <n v="494743.74"/>
    <n v="45.66"/>
    <n v="45"/>
    <n v="45.74"/>
    <n v="45.83"/>
    <n v="44.75"/>
    <n v="45.27"/>
  </r>
  <r>
    <x v="15"/>
    <x v="368"/>
    <n v="0"/>
    <n v="110.02"/>
    <n v="108.01"/>
    <n v="0"/>
    <n v="0"/>
    <n v="0"/>
    <n v="0"/>
  </r>
  <r>
    <x v="15"/>
    <x v="369"/>
    <n v="0"/>
    <n v="123.98"/>
    <n v="0"/>
    <n v="0"/>
    <n v="0"/>
    <n v="0"/>
    <n v="0"/>
  </r>
  <r>
    <x v="15"/>
    <x v="370"/>
    <n v="882482.2"/>
    <n v="100.21"/>
    <n v="100.06"/>
    <n v="100.21"/>
    <n v="100.23"/>
    <n v="98.56"/>
    <n v="99.87"/>
  </r>
  <r>
    <x v="15"/>
    <x v="371"/>
    <n v="0"/>
    <n v="103"/>
    <n v="99.07"/>
    <n v="0"/>
    <n v="0"/>
    <n v="0"/>
    <n v="0"/>
  </r>
  <r>
    <x v="15"/>
    <x v="373"/>
    <n v="0"/>
    <n v="0"/>
    <n v="0.01"/>
    <n v="0"/>
    <n v="0"/>
    <n v="0"/>
    <n v="0"/>
  </r>
  <r>
    <x v="15"/>
    <x v="374"/>
    <n v="0"/>
    <n v="0"/>
    <n v="0.01"/>
    <n v="0"/>
    <n v="0"/>
    <n v="0"/>
    <n v="0"/>
  </r>
  <r>
    <x v="15"/>
    <x v="375"/>
    <n v="2065783.19"/>
    <n v="10.07"/>
    <n v="9.9"/>
    <n v="9.91"/>
    <n v="9.91"/>
    <n v="9.82"/>
    <n v="9.9"/>
  </r>
  <r>
    <x v="15"/>
    <x v="376"/>
    <n v="4305739.9400000004"/>
    <n v="115.83"/>
    <n v="115.82"/>
    <n v="115.83"/>
    <n v="116.47"/>
    <n v="115.57"/>
    <n v="115.89"/>
  </r>
  <r>
    <x v="15"/>
    <x v="377"/>
    <n v="9886106.6600000001"/>
    <n v="8.85"/>
    <n v="8.81"/>
    <n v="8.85"/>
    <n v="9.01"/>
    <n v="8.82"/>
    <n v="8.85"/>
  </r>
  <r>
    <x v="15"/>
    <x v="378"/>
    <n v="918278.26"/>
    <n v="8.8800000000000008"/>
    <n v="8.75"/>
    <n v="8.75"/>
    <n v="9.06"/>
    <n v="8.6999999999999993"/>
    <n v="8.75"/>
  </r>
  <r>
    <x v="15"/>
    <x v="379"/>
    <n v="517852.66"/>
    <n v="96.7"/>
    <n v="96.4"/>
    <n v="96.7"/>
    <n v="96.93"/>
    <n v="94.15"/>
    <n v="96.11"/>
  </r>
  <r>
    <x v="15"/>
    <x v="380"/>
    <n v="31236.04"/>
    <n v="73.489999999999995"/>
    <n v="72.489999999999995"/>
    <n v="72.5"/>
    <n v="73.08"/>
    <n v="71.010000000000005"/>
    <n v="72.64"/>
  </r>
  <r>
    <x v="15"/>
    <x v="381"/>
    <n v="5503065.3099999996"/>
    <n v="10.36"/>
    <n v="10.35"/>
    <n v="10.35"/>
    <n v="10.4"/>
    <n v="10.119999999999999"/>
    <n v="10.29"/>
  </r>
  <r>
    <x v="15"/>
    <x v="382"/>
    <n v="555783.28"/>
    <n v="11.3"/>
    <n v="11.13"/>
    <n v="11.13"/>
    <n v="11.67"/>
    <n v="10.76"/>
    <n v="11.03"/>
  </r>
  <r>
    <x v="15"/>
    <x v="383"/>
    <n v="6467907.4699999997"/>
    <n v="100.99"/>
    <n v="100.9"/>
    <n v="100.99"/>
    <n v="100.99"/>
    <n v="99.4"/>
    <n v="100.03"/>
  </r>
  <r>
    <x v="15"/>
    <x v="384"/>
    <n v="1759884.64"/>
    <n v="100.97"/>
    <n v="100.96"/>
    <n v="100.97"/>
    <n v="101.6"/>
    <n v="100.67"/>
    <n v="100.93"/>
  </r>
  <r>
    <x v="15"/>
    <x v="385"/>
    <n v="109998.24"/>
    <n v="71.8"/>
    <n v="71.650000000000006"/>
    <n v="71.8"/>
    <n v="72.489999999999995"/>
    <n v="71.61"/>
    <n v="71.98"/>
  </r>
  <r>
    <x v="15"/>
    <x v="386"/>
    <n v="1728855.75"/>
    <n v="74.69"/>
    <n v="74.510000000000005"/>
    <n v="74.510000000000005"/>
    <n v="75.099999999999994"/>
    <n v="74.400000000000006"/>
    <n v="74.680000000000007"/>
  </r>
  <r>
    <x v="15"/>
    <x v="387"/>
    <n v="2116906.69"/>
    <n v="99.22"/>
    <n v="99.15"/>
    <n v="99.15"/>
    <n v="99.59"/>
    <n v="98.37"/>
    <n v="98.94"/>
  </r>
  <r>
    <x v="15"/>
    <x v="388"/>
    <n v="1762285.43"/>
    <n v="49.29"/>
    <n v="49.22"/>
    <n v="49.22"/>
    <n v="50"/>
    <n v="48.41"/>
    <n v="49.28"/>
  </r>
  <r>
    <x v="15"/>
    <x v="389"/>
    <n v="3161433.54"/>
    <n v="99.86"/>
    <n v="99.85"/>
    <n v="99.86"/>
    <n v="99.99"/>
    <n v="98.67"/>
    <n v="99.43"/>
  </r>
  <r>
    <x v="15"/>
    <x v="390"/>
    <n v="155802.81"/>
    <n v="73.150000000000006"/>
    <n v="73"/>
    <n v="73.150000000000006"/>
    <n v="74.47"/>
    <n v="72.61"/>
    <n v="73.31"/>
  </r>
  <r>
    <x v="15"/>
    <x v="391"/>
    <n v="56453.16"/>
    <n v="96.24"/>
    <n v="96"/>
    <n v="96"/>
    <n v="96.25"/>
    <n v="96"/>
    <n v="96"/>
  </r>
  <r>
    <x v="15"/>
    <x v="392"/>
    <n v="13314.49"/>
    <n v="85.98"/>
    <n v="85.54"/>
    <n v="85.98"/>
    <n v="85.98"/>
    <n v="82.9"/>
    <n v="85.34"/>
  </r>
  <r>
    <x v="15"/>
    <x v="393"/>
    <n v="1943369.62"/>
    <n v="103.7"/>
    <n v="103.69"/>
    <n v="103.7"/>
    <n v="104"/>
    <n v="102.65"/>
    <n v="103.56"/>
  </r>
  <r>
    <x v="15"/>
    <x v="394"/>
    <n v="0"/>
    <n v="92"/>
    <n v="72"/>
    <n v="0"/>
    <n v="0"/>
    <n v="0"/>
    <n v="0"/>
  </r>
  <r>
    <x v="15"/>
    <x v="395"/>
    <n v="10973.18"/>
    <n v="78.510000000000005"/>
    <n v="77.83"/>
    <n v="77.819999999999993"/>
    <n v="82"/>
    <n v="77.790000000000006"/>
    <n v="78.94"/>
  </r>
  <r>
    <x v="15"/>
    <x v="396"/>
    <n v="1470531.7"/>
    <n v="9.5399999999999991"/>
    <n v="9.5299999999999994"/>
    <n v="9.5399999999999991"/>
    <n v="9.5399999999999991"/>
    <n v="9.5"/>
    <n v="9.52"/>
  </r>
  <r>
    <x v="15"/>
    <x v="397"/>
    <n v="203373.42"/>
    <n v="93.95"/>
    <n v="93.59"/>
    <n v="93.95"/>
    <n v="96"/>
    <n v="93"/>
    <n v="94.46"/>
  </r>
  <r>
    <x v="15"/>
    <x v="398"/>
    <n v="252176.6"/>
    <n v="95.5"/>
    <n v="93.07"/>
    <n v="94.99"/>
    <n v="95.76"/>
    <n v="93"/>
    <n v="93.46"/>
  </r>
  <r>
    <x v="15"/>
    <x v="441"/>
    <n v="1412144.94"/>
    <n v="50"/>
    <n v="49.8"/>
    <n v="50"/>
    <n v="50"/>
    <n v="48"/>
    <n v="49.31"/>
  </r>
  <r>
    <x v="15"/>
    <x v="399"/>
    <n v="1171.27"/>
    <n v="72.66"/>
    <n v="72.459999999999994"/>
    <n v="73.95"/>
    <n v="74.47"/>
    <n v="72.45"/>
    <n v="73.2"/>
  </r>
  <r>
    <x v="15"/>
    <x v="400"/>
    <n v="1479551.38"/>
    <n v="82.25"/>
    <n v="82"/>
    <n v="82.25"/>
    <n v="84.6"/>
    <n v="81.99"/>
    <n v="82.22"/>
  </r>
  <r>
    <x v="15"/>
    <x v="401"/>
    <n v="126.5"/>
    <n v="42.5"/>
    <n v="42"/>
    <n v="42"/>
    <n v="42.5"/>
    <n v="42"/>
    <n v="42.16"/>
  </r>
  <r>
    <x v="15"/>
    <x v="402"/>
    <n v="13756.77"/>
    <n v="118.96"/>
    <n v="118.54"/>
    <n v="118.96"/>
    <n v="118.99"/>
    <n v="117.44"/>
    <n v="118.59"/>
  </r>
  <r>
    <x v="15"/>
    <x v="403"/>
    <n v="367588.28"/>
    <n v="9.86"/>
    <n v="9.7799999999999994"/>
    <n v="9.86"/>
    <n v="10.14"/>
    <n v="9.75"/>
    <n v="9.8800000000000008"/>
  </r>
  <r>
    <x v="15"/>
    <x v="404"/>
    <n v="6507440.5"/>
    <n v="6.27"/>
    <n v="6.24"/>
    <n v="6.27"/>
    <n v="6.43"/>
    <n v="6.23"/>
    <n v="6.26"/>
  </r>
  <r>
    <x v="15"/>
    <x v="405"/>
    <n v="323544.2"/>
    <n v="8.5"/>
    <n v="8.33"/>
    <n v="8.33"/>
    <n v="8.34"/>
    <n v="8.23"/>
    <n v="8.31"/>
  </r>
  <r>
    <x v="15"/>
    <x v="406"/>
    <n v="1205050.57"/>
    <n v="10"/>
    <n v="9.98"/>
    <n v="10"/>
    <n v="10"/>
    <n v="9.7799999999999994"/>
    <n v="9.91"/>
  </r>
  <r>
    <x v="15"/>
    <x v="407"/>
    <n v="11717866.119999999"/>
    <n v="96.8"/>
    <n v="96.61"/>
    <n v="96.8"/>
    <n v="98"/>
    <n v="95.95"/>
    <n v="96.75"/>
  </r>
  <r>
    <x v="15"/>
    <x v="408"/>
    <n v="67919.649999999994"/>
    <n v="17.940000000000001"/>
    <n v="17.87"/>
    <n v="17.87"/>
    <n v="18.100000000000001"/>
    <n v="17.440000000000001"/>
    <n v="17.72"/>
  </r>
  <r>
    <x v="15"/>
    <x v="409"/>
    <n v="7724.25"/>
    <n v="100"/>
    <n v="95.6"/>
    <n v="98"/>
    <n v="98"/>
    <n v="95.17"/>
    <n v="96.55"/>
  </r>
  <r>
    <x v="15"/>
    <x v="410"/>
    <n v="1876.5"/>
    <n v="39.5"/>
    <n v="37"/>
    <n v="39.5"/>
    <n v="40"/>
    <n v="39.5"/>
    <n v="39.92"/>
  </r>
  <r>
    <x v="15"/>
    <x v="411"/>
    <n v="847710.71999999997"/>
    <n v="86.14"/>
    <n v="85.81"/>
    <n v="85.81"/>
    <n v="86.25"/>
    <n v="85.6"/>
    <n v="85.8"/>
  </r>
  <r>
    <x v="15"/>
    <x v="412"/>
    <n v="861699.91"/>
    <n v="77.7"/>
    <n v="77.599999999999994"/>
    <n v="77.7"/>
    <n v="77.8"/>
    <n v="76.53"/>
    <n v="77.33"/>
  </r>
  <r>
    <x v="15"/>
    <x v="413"/>
    <n v="656519.25"/>
    <n v="82.54"/>
    <n v="82.5"/>
    <n v="82.5"/>
    <n v="82.59"/>
    <n v="81.5"/>
    <n v="82.05"/>
  </r>
  <r>
    <x v="15"/>
    <x v="414"/>
    <n v="5032279.1399999997"/>
    <n v="97"/>
    <n v="96.94"/>
    <n v="96.94"/>
    <n v="97.72"/>
    <n v="96"/>
    <n v="97.24"/>
  </r>
  <r>
    <x v="15"/>
    <x v="415"/>
    <n v="12255058.23"/>
    <n v="98.38"/>
    <n v="98.37"/>
    <n v="98.38"/>
    <n v="98.84"/>
    <n v="95.1"/>
    <n v="97.6"/>
  </r>
  <r>
    <x v="15"/>
    <x v="416"/>
    <n v="1284421.24"/>
    <n v="59.12"/>
    <n v="59.11"/>
    <n v="59.12"/>
    <n v="59.97"/>
    <n v="58"/>
    <n v="58.75"/>
  </r>
  <r>
    <x v="15"/>
    <x v="417"/>
    <n v="949547.87"/>
    <n v="69.739999999999995"/>
    <n v="69.63"/>
    <n v="69.63"/>
    <n v="70"/>
    <n v="69.03"/>
    <n v="69.48"/>
  </r>
  <r>
    <x v="15"/>
    <x v="418"/>
    <n v="2776.66"/>
    <n v="6.19"/>
    <n v="6.18"/>
    <n v="6.18"/>
    <n v="6.23"/>
    <n v="6.18"/>
    <n v="6.18"/>
  </r>
  <r>
    <x v="15"/>
    <x v="419"/>
    <n v="217902.81"/>
    <n v="43.83"/>
    <n v="43.32"/>
    <n v="43.32"/>
    <n v="44.99"/>
    <n v="43.14"/>
    <n v="43.6"/>
  </r>
  <r>
    <x v="15"/>
    <x v="420"/>
    <n v="0"/>
    <n v="1149"/>
    <n v="840"/>
    <n v="0"/>
    <n v="0"/>
    <n v="0"/>
    <n v="0"/>
  </r>
  <r>
    <x v="16"/>
    <x v="0"/>
    <n v="35934.93"/>
    <n v="82.6"/>
    <n v="82.52"/>
    <n v="82.6"/>
    <n v="82.6"/>
    <n v="82.05"/>
    <n v="82.41"/>
  </r>
  <r>
    <x v="16"/>
    <x v="1"/>
    <n v="91724.24"/>
    <n v="72.400000000000006"/>
    <n v="72.209999999999994"/>
    <n v="72.209999999999994"/>
    <n v="73.25"/>
    <n v="71.900000000000006"/>
    <n v="72.39"/>
  </r>
  <r>
    <x v="16"/>
    <x v="2"/>
    <n v="4108425.72"/>
    <n v="9.65"/>
    <n v="9.5"/>
    <n v="9.5"/>
    <n v="9.57"/>
    <n v="9.41"/>
    <n v="9.49"/>
  </r>
  <r>
    <x v="16"/>
    <x v="3"/>
    <n v="785587.91"/>
    <n v="100.99"/>
    <n v="100.67"/>
    <n v="100.99"/>
    <n v="101.94"/>
    <n v="100.5"/>
    <n v="101.13"/>
  </r>
  <r>
    <x v="16"/>
    <x v="4"/>
    <n v="32289.56"/>
    <n v="94.15"/>
    <n v="94.06"/>
    <n v="94.06"/>
    <n v="94.29"/>
    <n v="93.45"/>
    <n v="94.13"/>
  </r>
  <r>
    <x v="16"/>
    <x v="5"/>
    <n v="524777.74"/>
    <n v="81.97"/>
    <n v="81.23"/>
    <n v="81.23"/>
    <n v="81.48"/>
    <n v="80.36"/>
    <n v="80.989999999999995"/>
  </r>
  <r>
    <x v="16"/>
    <x v="6"/>
    <n v="11030.09"/>
    <n v="940"/>
    <n v="911.26"/>
    <n v="940"/>
    <n v="940"/>
    <n v="911.23"/>
    <n v="919.17"/>
  </r>
  <r>
    <x v="16"/>
    <x v="7"/>
    <n v="289968.88"/>
    <n v="39.6"/>
    <n v="39.5"/>
    <n v="39.6"/>
    <n v="40.31"/>
    <n v="39.409999999999997"/>
    <n v="39.61"/>
  </r>
  <r>
    <x v="16"/>
    <x v="8"/>
    <n v="1170650.57"/>
    <n v="114.98"/>
    <n v="114.97"/>
    <n v="114.98"/>
    <n v="115.98"/>
    <n v="114.44"/>
    <n v="115.01"/>
  </r>
  <r>
    <x v="16"/>
    <x v="9"/>
    <n v="0"/>
    <n v="0"/>
    <n v="364.68"/>
    <n v="0"/>
    <n v="0"/>
    <n v="0"/>
    <n v="0"/>
  </r>
  <r>
    <x v="16"/>
    <x v="10"/>
    <n v="5071.41"/>
    <n v="10.8"/>
    <n v="10.4"/>
    <n v="10.8"/>
    <n v="10.8"/>
    <n v="10.25"/>
    <n v="10.54"/>
  </r>
  <r>
    <x v="16"/>
    <x v="11"/>
    <n v="8909737.2699999996"/>
    <n v="106.69"/>
    <n v="106.29"/>
    <n v="106.69"/>
    <n v="107.26"/>
    <n v="105.71"/>
    <n v="106.38"/>
  </r>
  <r>
    <x v="16"/>
    <x v="12"/>
    <n v="419244.35"/>
    <n v="97.5"/>
    <n v="97.48"/>
    <n v="97.5"/>
    <n v="97.89"/>
    <n v="97.39"/>
    <n v="97.47"/>
  </r>
  <r>
    <x v="16"/>
    <x v="13"/>
    <n v="140374.47"/>
    <n v="7.72"/>
    <n v="7.7"/>
    <n v="7.71"/>
    <n v="7.73"/>
    <n v="7.65"/>
    <n v="7.69"/>
  </r>
  <r>
    <x v="16"/>
    <x v="14"/>
    <n v="0"/>
    <n v="92.88"/>
    <n v="90.01"/>
    <n v="0"/>
    <n v="0"/>
    <n v="0"/>
    <n v="0"/>
  </r>
  <r>
    <x v="16"/>
    <x v="15"/>
    <n v="5902777.5599999996"/>
    <n v="100.55"/>
    <n v="100.5"/>
    <n v="100.5"/>
    <n v="101.29"/>
    <n v="99.7"/>
    <n v="100.39"/>
  </r>
  <r>
    <x v="16"/>
    <x v="16"/>
    <n v="252358.39999999999"/>
    <n v="2057.9899999999998"/>
    <n v="2040"/>
    <n v="2040"/>
    <n v="2070"/>
    <n v="2031.01"/>
    <n v="2051.69"/>
  </r>
  <r>
    <x v="16"/>
    <x v="17"/>
    <n v="129438.43"/>
    <n v="72.5"/>
    <n v="72"/>
    <n v="72.5"/>
    <n v="74.5"/>
    <n v="72"/>
    <n v="72.88"/>
  </r>
  <r>
    <x v="16"/>
    <x v="18"/>
    <n v="58675.5"/>
    <n v="89.39"/>
    <n v="86.5"/>
    <n v="89.45"/>
    <n v="89.49"/>
    <n v="86.01"/>
    <n v="86.41"/>
  </r>
  <r>
    <x v="16"/>
    <x v="19"/>
    <n v="759731.42"/>
    <n v="62.31"/>
    <n v="62.15"/>
    <n v="62.15"/>
    <n v="62.32"/>
    <n v="62.01"/>
    <n v="62.19"/>
  </r>
  <r>
    <x v="16"/>
    <x v="20"/>
    <n v="1724567.36"/>
    <n v="88.11"/>
    <n v="88.01"/>
    <n v="88.11"/>
    <n v="88.49"/>
    <n v="87.47"/>
    <n v="88.28"/>
  </r>
  <r>
    <x v="16"/>
    <x v="21"/>
    <n v="96954.57"/>
    <n v="97.1"/>
    <n v="97.09"/>
    <n v="97.09"/>
    <n v="97.1"/>
    <n v="96.26"/>
    <n v="96.95"/>
  </r>
  <r>
    <x v="16"/>
    <x v="22"/>
    <n v="84836.18"/>
    <n v="98.98"/>
    <n v="98.35"/>
    <n v="98.36"/>
    <n v="98.98"/>
    <n v="97.88"/>
    <n v="98.3"/>
  </r>
  <r>
    <x v="16"/>
    <x v="23"/>
    <n v="0"/>
    <n v="680"/>
    <n v="620"/>
    <n v="0"/>
    <n v="0"/>
    <n v="0"/>
    <n v="0"/>
  </r>
  <r>
    <x v="16"/>
    <x v="24"/>
    <n v="0"/>
    <n v="640"/>
    <n v="599"/>
    <n v="0"/>
    <n v="0"/>
    <n v="0"/>
    <n v="0"/>
  </r>
  <r>
    <x v="16"/>
    <x v="25"/>
    <n v="3982543.49"/>
    <n v="68.680000000000007"/>
    <n v="68.650000000000006"/>
    <n v="68.680000000000007"/>
    <n v="69.489999999999995"/>
    <n v="68"/>
    <n v="68.790000000000006"/>
  </r>
  <r>
    <x v="16"/>
    <x v="26"/>
    <n v="590040.21"/>
    <n v="82.18"/>
    <n v="81.650000000000006"/>
    <n v="81.650000000000006"/>
    <n v="82.48"/>
    <n v="81.459999999999994"/>
    <n v="81.88"/>
  </r>
  <r>
    <x v="16"/>
    <x v="27"/>
    <n v="7034192.3300000001"/>
    <n v="107.92"/>
    <n v="107.76"/>
    <n v="107.76"/>
    <n v="109.97"/>
    <n v="107.51"/>
    <n v="108.08"/>
  </r>
  <r>
    <x v="16"/>
    <x v="28"/>
    <n v="434570.36"/>
    <n v="95.4"/>
    <n v="95.35"/>
    <n v="95.4"/>
    <n v="95.9"/>
    <n v="95"/>
    <n v="95.53"/>
  </r>
  <r>
    <x v="16"/>
    <x v="29"/>
    <n v="197381.26"/>
    <n v="91.22"/>
    <n v="90.82"/>
    <n v="90.82"/>
    <n v="91.21"/>
    <n v="90.11"/>
    <n v="90.75"/>
  </r>
  <r>
    <x v="16"/>
    <x v="30"/>
    <n v="0"/>
    <n v="1100"/>
    <n v="0"/>
    <n v="0"/>
    <n v="0"/>
    <n v="0"/>
    <n v="0"/>
  </r>
  <r>
    <x v="16"/>
    <x v="31"/>
    <n v="98.8"/>
    <n v="98.8"/>
    <n v="80"/>
    <n v="98.8"/>
    <n v="98.8"/>
    <n v="98.8"/>
    <n v="98.8"/>
  </r>
  <r>
    <x v="16"/>
    <x v="32"/>
    <n v="492137.05"/>
    <n v="93.95"/>
    <n v="93.65"/>
    <n v="93.65"/>
    <n v="94.36"/>
    <n v="93.65"/>
    <n v="94.08"/>
  </r>
  <r>
    <x v="16"/>
    <x v="33"/>
    <n v="85464.65"/>
    <n v="9.33"/>
    <n v="9.25"/>
    <n v="9.25"/>
    <n v="9.3000000000000007"/>
    <n v="9.25"/>
    <n v="9.2799999999999994"/>
  </r>
  <r>
    <x v="16"/>
    <x v="34"/>
    <n v="2084665.64"/>
    <n v="51.19"/>
    <n v="50.5"/>
    <n v="51.19"/>
    <n v="51.79"/>
    <n v="49.62"/>
    <n v="50.47"/>
  </r>
  <r>
    <x v="16"/>
    <x v="35"/>
    <n v="0"/>
    <n v="0"/>
    <n v="0.01"/>
    <n v="0"/>
    <n v="0"/>
    <n v="0"/>
    <n v="0"/>
  </r>
  <r>
    <x v="16"/>
    <x v="36"/>
    <n v="0"/>
    <n v="100"/>
    <n v="86.01"/>
    <n v="0"/>
    <n v="0"/>
    <n v="0"/>
    <n v="0"/>
  </r>
  <r>
    <x v="16"/>
    <x v="37"/>
    <n v="39131.21"/>
    <n v="87.99"/>
    <n v="82"/>
    <n v="85.3"/>
    <n v="85.3"/>
    <n v="80.900000000000006"/>
    <n v="85.25"/>
  </r>
  <r>
    <x v="16"/>
    <x v="38"/>
    <n v="5307.15"/>
    <n v="97"/>
    <n v="96.01"/>
    <n v="97.44"/>
    <n v="98.48"/>
    <n v="96"/>
    <n v="98.28"/>
  </r>
  <r>
    <x v="16"/>
    <x v="39"/>
    <n v="836917.88"/>
    <n v="85.78"/>
    <n v="85.26"/>
    <n v="85.78"/>
    <n v="85.78"/>
    <n v="82.44"/>
    <n v="84.16"/>
  </r>
  <r>
    <x v="16"/>
    <x v="41"/>
    <n v="5541797.8399999999"/>
    <n v="7.29"/>
    <n v="7.27"/>
    <n v="7.27"/>
    <n v="7.36"/>
    <n v="7.26"/>
    <n v="7.29"/>
  </r>
  <r>
    <x v="16"/>
    <x v="435"/>
    <n v="31513.05"/>
    <n v="104"/>
    <n v="90"/>
    <n v="104"/>
    <n v="105.15"/>
    <n v="103.9"/>
    <n v="104"/>
  </r>
  <r>
    <x v="16"/>
    <x v="42"/>
    <n v="153425.73000000001"/>
    <n v="92.45"/>
    <n v="91"/>
    <n v="91"/>
    <n v="91"/>
    <n v="90.97"/>
    <n v="90.99"/>
  </r>
  <r>
    <x v="16"/>
    <x v="43"/>
    <n v="58848.49"/>
    <n v="119.13"/>
    <n v="118.52"/>
    <n v="118.51"/>
    <n v="119.16"/>
    <n v="118.51"/>
    <n v="119.12"/>
  </r>
  <r>
    <x v="16"/>
    <x v="44"/>
    <n v="262066198.88999999"/>
    <n v="116.8"/>
    <n v="116.79"/>
    <n v="116.8"/>
    <n v="117.06"/>
    <n v="116.28"/>
    <n v="116.67"/>
  </r>
  <r>
    <x v="16"/>
    <x v="45"/>
    <n v="3895794.43"/>
    <n v="123.47"/>
    <n v="121.75"/>
    <n v="121.75"/>
    <n v="122.08"/>
    <n v="121.28"/>
    <n v="121.72"/>
  </r>
  <r>
    <x v="16"/>
    <x v="46"/>
    <n v="46562.05"/>
    <n v="0"/>
    <n v="93.19"/>
    <n v="93.19"/>
    <n v="93.36"/>
    <n v="92.84"/>
    <n v="93.12"/>
  </r>
  <r>
    <x v="16"/>
    <x v="47"/>
    <n v="82100599.769999996"/>
    <n v="122.33"/>
    <n v="122"/>
    <n v="122.33"/>
    <n v="122.47"/>
    <n v="121.64"/>
    <n v="122.14"/>
  </r>
  <r>
    <x v="16"/>
    <x v="48"/>
    <n v="5036095.97"/>
    <n v="12.15"/>
    <n v="12.13"/>
    <n v="12.13"/>
    <n v="12.15"/>
    <n v="12.07"/>
    <n v="12.1"/>
  </r>
  <r>
    <x v="16"/>
    <x v="49"/>
    <n v="1487835.7"/>
    <n v="63.76"/>
    <n v="63.52"/>
    <n v="63.52"/>
    <n v="64.5"/>
    <n v="61.65"/>
    <n v="62.82"/>
  </r>
  <r>
    <x v="16"/>
    <x v="50"/>
    <n v="44693.22"/>
    <n v="66.3"/>
    <n v="65.09"/>
    <n v="66.3"/>
    <n v="67.069999999999993"/>
    <n v="65.09"/>
    <n v="66.31"/>
  </r>
  <r>
    <x v="16"/>
    <x v="51"/>
    <n v="1020.5"/>
    <n v="104.95"/>
    <n v="102.05"/>
    <n v="102.05"/>
    <n v="102.05"/>
    <n v="102.05"/>
    <n v="102.05"/>
  </r>
  <r>
    <x v="16"/>
    <x v="52"/>
    <n v="415912.18"/>
    <n v="102.01"/>
    <n v="101.91"/>
    <n v="102.01"/>
    <n v="102.66"/>
    <n v="101.7"/>
    <n v="101.81"/>
  </r>
  <r>
    <x v="16"/>
    <x v="53"/>
    <n v="3082930"/>
    <n v="99.09"/>
    <n v="98.84"/>
    <n v="98.84"/>
    <n v="100"/>
    <n v="98.05"/>
    <n v="99.27"/>
  </r>
  <r>
    <x v="16"/>
    <x v="54"/>
    <n v="2629067.54"/>
    <n v="70.239999999999995"/>
    <n v="70.23"/>
    <n v="70.239999999999995"/>
    <n v="70.48"/>
    <n v="68.599999999999994"/>
    <n v="69.760000000000005"/>
  </r>
  <r>
    <x v="16"/>
    <x v="55"/>
    <n v="382.8"/>
    <n v="95.7"/>
    <n v="1"/>
    <n v="95.7"/>
    <n v="95.7"/>
    <n v="95.7"/>
    <n v="95.7"/>
  </r>
  <r>
    <x v="16"/>
    <x v="56"/>
    <n v="0"/>
    <n v="0"/>
    <n v="0.01"/>
    <n v="0"/>
    <n v="0"/>
    <n v="0"/>
    <n v="0"/>
  </r>
  <r>
    <x v="16"/>
    <x v="57"/>
    <n v="0"/>
    <n v="0"/>
    <n v="650"/>
    <n v="0"/>
    <n v="0"/>
    <n v="0"/>
    <n v="0"/>
  </r>
  <r>
    <x v="16"/>
    <x v="58"/>
    <n v="0"/>
    <n v="1212"/>
    <n v="901"/>
    <n v="0"/>
    <n v="0"/>
    <n v="0"/>
    <n v="0"/>
  </r>
  <r>
    <x v="16"/>
    <x v="60"/>
    <n v="511779.7"/>
    <n v="68"/>
    <n v="67.86"/>
    <n v="67.86"/>
    <n v="69.41"/>
    <n v="67.38"/>
    <n v="68.31"/>
  </r>
  <r>
    <x v="16"/>
    <x v="421"/>
    <n v="105675.76"/>
    <n v="101.99"/>
    <n v="101.8"/>
    <n v="102"/>
    <n v="102.88"/>
    <n v="100"/>
    <n v="101.12"/>
  </r>
  <r>
    <x v="16"/>
    <x v="61"/>
    <n v="1333644.3899999999"/>
    <n v="98.96"/>
    <n v="98.72"/>
    <n v="98.96"/>
    <n v="98.99"/>
    <n v="98.3"/>
    <n v="98.83"/>
  </r>
  <r>
    <x v="16"/>
    <x v="62"/>
    <n v="789827.3"/>
    <n v="98.29"/>
    <n v="97.04"/>
    <n v="98.29"/>
    <n v="98.5"/>
    <n v="95.47"/>
    <n v="96.5"/>
  </r>
  <r>
    <x v="16"/>
    <x v="63"/>
    <n v="788454.66"/>
    <n v="70.3"/>
    <n v="0"/>
    <n v="70.3"/>
    <n v="70.400000000000006"/>
    <n v="68.87"/>
    <n v="69.89"/>
  </r>
  <r>
    <x v="16"/>
    <x v="64"/>
    <n v="3563145.76"/>
    <n v="103.87"/>
    <n v="103.86"/>
    <n v="103.87"/>
    <n v="104"/>
    <n v="103.51"/>
    <n v="103.91"/>
  </r>
  <r>
    <x v="16"/>
    <x v="65"/>
    <n v="818118.09"/>
    <n v="101.6"/>
    <n v="101.04"/>
    <n v="101.6"/>
    <n v="101.98"/>
    <n v="100"/>
    <n v="100.96"/>
  </r>
  <r>
    <x v="16"/>
    <x v="67"/>
    <n v="0"/>
    <n v="0"/>
    <n v="0.11"/>
    <n v="0"/>
    <n v="0"/>
    <n v="0"/>
    <n v="0"/>
  </r>
  <r>
    <x v="16"/>
    <x v="68"/>
    <n v="85623.18"/>
    <n v="17"/>
    <n v="16.5"/>
    <n v="17"/>
    <n v="17.11"/>
    <n v="17"/>
    <n v="17"/>
  </r>
  <r>
    <x v="16"/>
    <x v="69"/>
    <n v="128067.41"/>
    <n v="107.72"/>
    <n v="107.71"/>
    <n v="107.72"/>
    <n v="108.44"/>
    <n v="107.7"/>
    <n v="107.98"/>
  </r>
  <r>
    <x v="16"/>
    <x v="70"/>
    <n v="684796.46"/>
    <n v="3.89"/>
    <n v="3.83"/>
    <n v="3.89"/>
    <n v="3.98"/>
    <n v="3.48"/>
    <n v="3.88"/>
  </r>
  <r>
    <x v="16"/>
    <x v="71"/>
    <n v="29954.880000000001"/>
    <n v="61.5"/>
    <n v="61.07"/>
    <n v="61.5"/>
    <n v="62.34"/>
    <n v="61"/>
    <n v="61.13"/>
  </r>
  <r>
    <x v="16"/>
    <x v="72"/>
    <n v="296.94"/>
    <n v="98.96"/>
    <n v="96.07"/>
    <n v="98.96"/>
    <n v="98.99"/>
    <n v="98.96"/>
    <n v="98.98"/>
  </r>
  <r>
    <x v="16"/>
    <x v="73"/>
    <n v="45489.52"/>
    <n v="59.43"/>
    <n v="59.04"/>
    <n v="59.43"/>
    <n v="59.49"/>
    <n v="59.02"/>
    <n v="59.07"/>
  </r>
  <r>
    <x v="16"/>
    <x v="74"/>
    <n v="15877.6"/>
    <n v="73.989999999999995"/>
    <n v="72.5"/>
    <n v="72.5"/>
    <n v="72.510000000000005"/>
    <n v="72.5"/>
    <n v="72.5"/>
  </r>
  <r>
    <x v="16"/>
    <x v="75"/>
    <n v="98741.05"/>
    <n v="11.63"/>
    <n v="11.59"/>
    <n v="11.59"/>
    <n v="11.63"/>
    <n v="11.51"/>
    <n v="11.54"/>
  </r>
  <r>
    <x v="16"/>
    <x v="76"/>
    <n v="5048.22"/>
    <n v="34.130000000000003"/>
    <n v="33.659999999999997"/>
    <n v="34.119999999999997"/>
    <n v="34.15"/>
    <n v="33.619999999999997"/>
    <n v="33.880000000000003"/>
  </r>
  <r>
    <x v="16"/>
    <x v="77"/>
    <n v="1609.68"/>
    <n v="94.2"/>
    <n v="93.69"/>
    <n v="94.72"/>
    <n v="95"/>
    <n v="94.11"/>
    <n v="94.68"/>
  </r>
  <r>
    <x v="16"/>
    <x v="78"/>
    <n v="1796989.15"/>
    <n v="71.959999999999994"/>
    <n v="71.77"/>
    <n v="71.77"/>
    <n v="72.180000000000007"/>
    <n v="71.599999999999994"/>
    <n v="71.89"/>
  </r>
  <r>
    <x v="16"/>
    <x v="79"/>
    <n v="819361.15"/>
    <n v="102.29"/>
    <n v="102.2"/>
    <n v="102.29"/>
    <n v="102.4"/>
    <n v="101.82"/>
    <n v="102.06"/>
  </r>
  <r>
    <x v="16"/>
    <x v="80"/>
    <n v="16978516.77"/>
    <n v="95.65"/>
    <n v="95.58"/>
    <n v="95.58"/>
    <n v="95.95"/>
    <n v="95"/>
    <n v="95.64"/>
  </r>
  <r>
    <x v="16"/>
    <x v="81"/>
    <n v="4422.5200000000004"/>
    <n v="65.989999999999995"/>
    <n v="64.7"/>
    <n v="65"/>
    <n v="67.790000000000006"/>
    <n v="64.61"/>
    <n v="66"/>
  </r>
  <r>
    <x v="16"/>
    <x v="82"/>
    <n v="28533.87"/>
    <n v="23.95"/>
    <n v="22.99"/>
    <n v="22.99"/>
    <n v="24"/>
    <n v="22.65"/>
    <n v="23.38"/>
  </r>
  <r>
    <x v="16"/>
    <x v="83"/>
    <n v="12509755.550000001"/>
    <n v="103.77"/>
    <n v="103.7"/>
    <n v="103.7"/>
    <n v="104.4"/>
    <n v="103.3"/>
    <n v="103.82"/>
  </r>
  <r>
    <x v="16"/>
    <x v="84"/>
    <n v="198570.82"/>
    <n v="77.89"/>
    <n v="77.599999999999994"/>
    <n v="77.89"/>
    <n v="77.98"/>
    <n v="76.61"/>
    <n v="77.05"/>
  </r>
  <r>
    <x v="16"/>
    <x v="85"/>
    <n v="442628.55"/>
    <n v="39.82"/>
    <n v="39.630000000000003"/>
    <n v="39.630000000000003"/>
    <n v="41.31"/>
    <n v="38.6"/>
    <n v="39.270000000000003"/>
  </r>
  <r>
    <x v="16"/>
    <x v="434"/>
    <n v="106481.5"/>
    <n v="88.5"/>
    <n v="88.05"/>
    <n v="88.05"/>
    <n v="94"/>
    <n v="87.2"/>
    <n v="90.54"/>
  </r>
  <r>
    <x v="16"/>
    <x v="86"/>
    <n v="326953.32"/>
    <n v="79"/>
    <n v="77.569999999999993"/>
    <n v="79"/>
    <n v="79.98"/>
    <n v="77.540000000000006"/>
    <n v="78.55"/>
  </r>
  <r>
    <x v="16"/>
    <x v="87"/>
    <n v="3103.55"/>
    <n v="65.39"/>
    <n v="64.010000000000005"/>
    <n v="65.48"/>
    <n v="65.8"/>
    <n v="63.57"/>
    <n v="64.650000000000006"/>
  </r>
  <r>
    <x v="16"/>
    <x v="88"/>
    <n v="0"/>
    <n v="290.88"/>
    <n v="276"/>
    <n v="0"/>
    <n v="0"/>
    <n v="0"/>
    <n v="0"/>
  </r>
  <r>
    <x v="16"/>
    <x v="89"/>
    <n v="993.11"/>
    <n v="99.29"/>
    <n v="97.5"/>
    <n v="99.38"/>
    <n v="99.39"/>
    <n v="99.38"/>
    <n v="99.31"/>
  </r>
  <r>
    <x v="16"/>
    <x v="90"/>
    <n v="1372.18"/>
    <n v="0.68"/>
    <n v="0.66"/>
    <n v="0.67"/>
    <n v="0.68"/>
    <n v="0.66"/>
    <n v="0.66"/>
  </r>
  <r>
    <x v="16"/>
    <x v="91"/>
    <n v="38490.080000000002"/>
    <n v="9.9"/>
    <n v="9.85"/>
    <n v="9.9"/>
    <n v="9.92"/>
    <n v="9.84"/>
    <n v="9.8699999999999992"/>
  </r>
  <r>
    <x v="16"/>
    <x v="92"/>
    <n v="1305470.28"/>
    <n v="44.64"/>
    <n v="44.63"/>
    <n v="44.63"/>
    <n v="47.94"/>
    <n v="44.06"/>
    <n v="44.92"/>
  </r>
  <r>
    <x v="16"/>
    <x v="93"/>
    <n v="5783910.7199999997"/>
    <n v="99.95"/>
    <n v="99.75"/>
    <n v="99.95"/>
    <n v="100"/>
    <n v="99.2"/>
    <n v="99.75"/>
  </r>
  <r>
    <x v="16"/>
    <x v="94"/>
    <n v="4378429.62"/>
    <n v="74.790000000000006"/>
    <n v="74.72"/>
    <n v="74.790000000000006"/>
    <n v="75.650000000000006"/>
    <n v="74.56"/>
    <n v="74.88"/>
  </r>
  <r>
    <x v="16"/>
    <x v="95"/>
    <n v="15641.02"/>
    <n v="41.8"/>
    <n v="38"/>
    <n v="38.119999999999997"/>
    <n v="38.200000000000003"/>
    <n v="37.729999999999997"/>
    <n v="38.14"/>
  </r>
  <r>
    <x v="16"/>
    <x v="96"/>
    <n v="1185.71"/>
    <n v="84.68"/>
    <n v="80.05"/>
    <n v="84.77"/>
    <n v="84.77"/>
    <n v="83.7"/>
    <n v="84.69"/>
  </r>
  <r>
    <x v="16"/>
    <x v="97"/>
    <n v="455742.37"/>
    <n v="70.900000000000006"/>
    <n v="70.709999999999994"/>
    <n v="70.709999999999994"/>
    <n v="77.45"/>
    <n v="70.709999999999994"/>
    <n v="71.14"/>
  </r>
  <r>
    <x v="16"/>
    <x v="98"/>
    <n v="773082.72"/>
    <n v="106.12"/>
    <n v="105.82"/>
    <n v="105.75"/>
    <n v="106.12"/>
    <n v="105.2"/>
    <n v="105.74"/>
  </r>
  <r>
    <x v="16"/>
    <x v="99"/>
    <n v="2265"/>
    <n v="208.77"/>
    <n v="205.05"/>
    <n v="205"/>
    <n v="206"/>
    <n v="205"/>
    <n v="205.9"/>
  </r>
  <r>
    <x v="16"/>
    <x v="100"/>
    <n v="28005.15"/>
    <n v="19.399999999999999"/>
    <n v="19.309999999999999"/>
    <n v="19.41"/>
    <n v="19.41"/>
    <n v="19.2"/>
    <n v="19.27"/>
  </r>
  <r>
    <x v="16"/>
    <x v="101"/>
    <n v="32405.599999999999"/>
    <n v="98.5"/>
    <n v="98.17"/>
    <n v="98.5"/>
    <n v="98.5"/>
    <n v="98.05"/>
    <n v="98.49"/>
  </r>
  <r>
    <x v="16"/>
    <x v="102"/>
    <n v="24867.81"/>
    <n v="2.75"/>
    <n v="2.7"/>
    <n v="2.76"/>
    <n v="2.78"/>
    <n v="2.69"/>
    <n v="2.72"/>
  </r>
  <r>
    <x v="16"/>
    <x v="103"/>
    <n v="11824.93"/>
    <n v="114.8"/>
    <n v="105"/>
    <n v="114.8"/>
    <n v="115.16"/>
    <n v="114.61"/>
    <n v="114.8"/>
  </r>
  <r>
    <x v="16"/>
    <x v="104"/>
    <n v="980285.37"/>
    <n v="7.94"/>
    <n v="7.7"/>
    <n v="7.71"/>
    <n v="7.75"/>
    <n v="7.68"/>
    <n v="7.71"/>
  </r>
  <r>
    <x v="16"/>
    <x v="105"/>
    <n v="1046552.4"/>
    <n v="89.52"/>
    <n v="88.85"/>
    <n v="89.51"/>
    <n v="90.04"/>
    <n v="88.85"/>
    <n v="89.18"/>
  </r>
  <r>
    <x v="16"/>
    <x v="107"/>
    <n v="99.58"/>
    <n v="99.58"/>
    <n v="97.52"/>
    <n v="99.58"/>
    <n v="99.58"/>
    <n v="99.58"/>
    <n v="99.58"/>
  </r>
  <r>
    <x v="16"/>
    <x v="108"/>
    <n v="0"/>
    <n v="129.91999999999999"/>
    <n v="0"/>
    <n v="0"/>
    <n v="0"/>
    <n v="0"/>
    <n v="0"/>
  </r>
  <r>
    <x v="16"/>
    <x v="109"/>
    <n v="10295.65"/>
    <n v="120.03"/>
    <n v="114.26"/>
    <n v="114.28"/>
    <n v="115.51"/>
    <n v="114"/>
    <n v="114.39"/>
  </r>
  <r>
    <x v="16"/>
    <x v="110"/>
    <n v="625669.68999999994"/>
    <n v="8.6999999999999993"/>
    <n v="7.75"/>
    <n v="7.76"/>
    <n v="7.77"/>
    <n v="7.74"/>
    <n v="7.74"/>
  </r>
  <r>
    <x v="16"/>
    <x v="111"/>
    <n v="381778.48"/>
    <n v="8.06"/>
    <n v="7.6"/>
    <n v="7.61"/>
    <n v="7.61"/>
    <n v="7.61"/>
    <n v="7.61"/>
  </r>
  <r>
    <x v="16"/>
    <x v="112"/>
    <n v="714798.47"/>
    <n v="9.07"/>
    <n v="8.01"/>
    <n v="8.02"/>
    <n v="8.02"/>
    <n v="7.98"/>
    <n v="8.01"/>
  </r>
  <r>
    <x v="16"/>
    <x v="113"/>
    <n v="0"/>
    <n v="1590"/>
    <n v="0.01"/>
    <n v="0"/>
    <n v="0"/>
    <n v="0"/>
    <n v="0"/>
  </r>
  <r>
    <x v="16"/>
    <x v="114"/>
    <n v="0"/>
    <n v="0"/>
    <n v="0.01"/>
    <n v="0"/>
    <n v="0"/>
    <n v="0"/>
    <n v="0"/>
  </r>
  <r>
    <x v="16"/>
    <x v="115"/>
    <n v="0"/>
    <n v="0"/>
    <n v="0.01"/>
    <n v="0"/>
    <n v="0"/>
    <n v="0"/>
    <n v="0"/>
  </r>
  <r>
    <x v="16"/>
    <x v="117"/>
    <n v="0"/>
    <n v="0"/>
    <n v="0.01"/>
    <n v="0"/>
    <n v="0"/>
    <n v="0"/>
    <n v="0"/>
  </r>
  <r>
    <x v="16"/>
    <x v="118"/>
    <n v="0"/>
    <n v="0"/>
    <n v="0.01"/>
    <n v="0"/>
    <n v="0"/>
    <n v="0"/>
    <n v="0"/>
  </r>
  <r>
    <x v="16"/>
    <x v="119"/>
    <n v="0"/>
    <n v="0"/>
    <n v="0.01"/>
    <n v="0"/>
    <n v="0"/>
    <n v="0"/>
    <n v="0"/>
  </r>
  <r>
    <x v="16"/>
    <x v="120"/>
    <n v="0"/>
    <n v="0"/>
    <n v="0.01"/>
    <n v="0"/>
    <n v="0"/>
    <n v="0"/>
    <n v="0"/>
  </r>
  <r>
    <x v="16"/>
    <x v="121"/>
    <n v="0"/>
    <n v="0"/>
    <n v="0.01"/>
    <n v="0"/>
    <n v="0"/>
    <n v="0"/>
    <n v="0"/>
  </r>
  <r>
    <x v="16"/>
    <x v="122"/>
    <n v="5192713.37"/>
    <n v="48.23"/>
    <n v="46.95"/>
    <n v="46.95"/>
    <n v="49.18"/>
    <n v="46.9"/>
    <n v="47.85"/>
  </r>
  <r>
    <x v="16"/>
    <x v="123"/>
    <n v="104889.81"/>
    <n v="228.99"/>
    <n v="219"/>
    <n v="228.98"/>
    <n v="229.97"/>
    <n v="214.4"/>
    <n v="220.35"/>
  </r>
  <r>
    <x v="16"/>
    <x v="124"/>
    <n v="1052381.24"/>
    <n v="9.19"/>
    <n v="9.16"/>
    <n v="9.16"/>
    <n v="9.1999999999999993"/>
    <n v="9.08"/>
    <n v="9.14"/>
  </r>
  <r>
    <x v="16"/>
    <x v="125"/>
    <n v="27277.1"/>
    <n v="93.01"/>
    <n v="91.01"/>
    <n v="92.7"/>
    <n v="93.01"/>
    <n v="92"/>
    <n v="92.46"/>
  </r>
  <r>
    <x v="16"/>
    <x v="126"/>
    <n v="329297.15999999997"/>
    <n v="132"/>
    <n v="131.99"/>
    <n v="132"/>
    <n v="132"/>
    <n v="131.5"/>
    <n v="131.97999999999999"/>
  </r>
  <r>
    <x v="16"/>
    <x v="127"/>
    <n v="63214.57"/>
    <n v="872.2"/>
    <n v="854.5"/>
    <n v="859.01"/>
    <n v="859.01"/>
    <n v="852"/>
    <n v="854.25"/>
  </r>
  <r>
    <x v="16"/>
    <x v="128"/>
    <n v="198.98"/>
    <n v="99.49"/>
    <n v="97.33"/>
    <n v="99.49"/>
    <n v="99.49"/>
    <n v="99.49"/>
    <n v="99.49"/>
  </r>
  <r>
    <x v="16"/>
    <x v="129"/>
    <n v="96194.17"/>
    <n v="117.99"/>
    <n v="113.98"/>
    <n v="115"/>
    <n v="115"/>
    <n v="112.5"/>
    <n v="113.83"/>
  </r>
  <r>
    <x v="16"/>
    <x v="130"/>
    <n v="0"/>
    <n v="0.69"/>
    <n v="0.57999999999999996"/>
    <n v="0"/>
    <n v="0"/>
    <n v="0"/>
    <n v="0"/>
  </r>
  <r>
    <x v="16"/>
    <x v="131"/>
    <n v="1200722.54"/>
    <n v="90.51"/>
    <n v="90.35"/>
    <n v="90.51"/>
    <n v="90.88"/>
    <n v="90.04"/>
    <n v="90.41"/>
  </r>
  <r>
    <x v="16"/>
    <x v="132"/>
    <n v="307389.89"/>
    <n v="10.83"/>
    <n v="10.63"/>
    <n v="10.63"/>
    <n v="10.84"/>
    <n v="10.47"/>
    <n v="10.64"/>
  </r>
  <r>
    <x v="16"/>
    <x v="133"/>
    <n v="61398.41"/>
    <n v="54.82"/>
    <n v="54.16"/>
    <n v="54.89"/>
    <n v="55.15"/>
    <n v="54.2"/>
    <n v="54.57"/>
  </r>
  <r>
    <x v="16"/>
    <x v="134"/>
    <n v="349358.13"/>
    <n v="445.4"/>
    <n v="444.45"/>
    <n v="445.39"/>
    <n v="448.59"/>
    <n v="443.05"/>
    <n v="445.04"/>
  </r>
  <r>
    <x v="16"/>
    <x v="135"/>
    <n v="45698.81"/>
    <n v="164.98"/>
    <n v="162.43"/>
    <n v="162.41999999999999"/>
    <n v="163"/>
    <n v="161.97"/>
    <n v="162.05000000000001"/>
  </r>
  <r>
    <x v="16"/>
    <x v="136"/>
    <n v="55100918.689999998"/>
    <n v="111.11"/>
    <n v="110.65"/>
    <n v="110.65"/>
    <n v="110.85"/>
    <n v="109.67"/>
    <n v="110.55"/>
  </r>
  <r>
    <x v="16"/>
    <x v="138"/>
    <n v="5462.35"/>
    <n v="2.2999999999999998"/>
    <n v="2.25"/>
    <n v="2.2999999999999998"/>
    <n v="2.33"/>
    <n v="2.2400000000000002"/>
    <n v="2.2799999999999998"/>
  </r>
  <r>
    <x v="16"/>
    <x v="139"/>
    <n v="159275.85999999999"/>
    <n v="98.12"/>
    <n v="98.06"/>
    <n v="98.09"/>
    <n v="98.49"/>
    <n v="98"/>
    <n v="98.07"/>
  </r>
  <r>
    <x v="16"/>
    <x v="140"/>
    <n v="27823.51"/>
    <n v="118.98"/>
    <n v="118.71"/>
    <n v="118.71"/>
    <n v="119"/>
    <n v="118.68"/>
    <n v="118.9"/>
  </r>
  <r>
    <x v="16"/>
    <x v="141"/>
    <n v="1229.97"/>
    <n v="1229"/>
    <n v="1204"/>
    <n v="1229.97"/>
    <n v="1229.97"/>
    <n v="1229.97"/>
    <n v="1229.97"/>
  </r>
  <r>
    <x v="16"/>
    <x v="142"/>
    <n v="6433.54"/>
    <n v="67.47"/>
    <n v="65.56"/>
    <n v="65.56"/>
    <n v="65.56"/>
    <n v="62.5"/>
    <n v="63.69"/>
  </r>
  <r>
    <x v="16"/>
    <x v="143"/>
    <n v="4327.99"/>
    <n v="0.2"/>
    <n v="0.19"/>
    <n v="0.19"/>
    <n v="0.2"/>
    <n v="0.19"/>
    <n v="0.19"/>
  </r>
  <r>
    <x v="16"/>
    <x v="144"/>
    <n v="1501.79"/>
    <n v="0.81"/>
    <n v="0.8"/>
    <n v="0.81"/>
    <n v="0.81"/>
    <n v="0.8"/>
    <n v="0.8"/>
  </r>
  <r>
    <x v="16"/>
    <x v="145"/>
    <n v="0"/>
    <n v="235.99"/>
    <n v="218.01"/>
    <n v="0"/>
    <n v="0"/>
    <n v="0"/>
    <n v="0"/>
  </r>
  <r>
    <x v="16"/>
    <x v="146"/>
    <n v="0"/>
    <n v="99.6"/>
    <n v="65"/>
    <n v="0"/>
    <n v="0"/>
    <n v="0"/>
    <n v="0"/>
  </r>
  <r>
    <x v="16"/>
    <x v="147"/>
    <n v="12.38"/>
    <n v="6.19"/>
    <n v="5.65"/>
    <n v="6.19"/>
    <n v="6.19"/>
    <n v="6.19"/>
    <n v="6.19"/>
  </r>
  <r>
    <x v="16"/>
    <x v="148"/>
    <n v="540"/>
    <n v="0.56000000000000005"/>
    <n v="0.54"/>
    <n v="0.54"/>
    <n v="0.54"/>
    <n v="0.54"/>
    <n v="0.54"/>
  </r>
  <r>
    <x v="16"/>
    <x v="149"/>
    <n v="4660"/>
    <n v="0.25"/>
    <n v="0.24"/>
    <n v="0.24"/>
    <n v="0.25"/>
    <n v="0.24"/>
    <n v="0.24"/>
  </r>
  <r>
    <x v="16"/>
    <x v="150"/>
    <n v="480"/>
    <n v="0.48"/>
    <n v="0.47"/>
    <n v="0"/>
    <n v="0"/>
    <n v="0"/>
    <n v="0.48"/>
  </r>
  <r>
    <x v="16"/>
    <x v="152"/>
    <n v="51332.08"/>
    <n v="118.99"/>
    <n v="117.06"/>
    <n v="117.05"/>
    <n v="118.38"/>
    <n v="116.62"/>
    <n v="117.19"/>
  </r>
  <r>
    <x v="16"/>
    <x v="153"/>
    <n v="213615.22"/>
    <n v="96.1"/>
    <n v="96.05"/>
    <n v="96.05"/>
    <n v="96.3"/>
    <n v="96.02"/>
    <n v="96.13"/>
  </r>
  <r>
    <x v="16"/>
    <x v="154"/>
    <n v="71637.59"/>
    <n v="10.5"/>
    <n v="10.37"/>
    <n v="10.5"/>
    <n v="10.7"/>
    <n v="10.210000000000001"/>
    <n v="10.46"/>
  </r>
  <r>
    <x v="16"/>
    <x v="155"/>
    <n v="47573.65"/>
    <n v="74.8"/>
    <n v="72.62"/>
    <n v="74.8"/>
    <n v="76.03"/>
    <n v="72.5"/>
    <n v="73.19"/>
  </r>
  <r>
    <x v="16"/>
    <x v="156"/>
    <n v="65596.98"/>
    <n v="102.5"/>
    <n v="102.11"/>
    <n v="102.5"/>
    <n v="102.5"/>
    <n v="102.49"/>
    <n v="102.49"/>
  </r>
  <r>
    <x v="16"/>
    <x v="157"/>
    <n v="351650.86"/>
    <n v="98.36"/>
    <n v="98.28"/>
    <n v="98.36"/>
    <n v="98.46"/>
    <n v="98.23"/>
    <n v="98.3"/>
  </r>
  <r>
    <x v="16"/>
    <x v="158"/>
    <n v="28845.14"/>
    <n v="7.9"/>
    <n v="7.65"/>
    <n v="7.66"/>
    <n v="7.66"/>
    <n v="7.5"/>
    <n v="7.6"/>
  </r>
  <r>
    <x v="16"/>
    <x v="159"/>
    <n v="1714397.87"/>
    <n v="109"/>
    <n v="108.34"/>
    <n v="109"/>
    <n v="109"/>
    <n v="107.09"/>
    <n v="107.84"/>
  </r>
  <r>
    <x v="16"/>
    <x v="160"/>
    <n v="11469845.029999999"/>
    <n v="9.5"/>
    <n v="9.49"/>
    <n v="9.49"/>
    <n v="9.58"/>
    <n v="9.4600000000000009"/>
    <n v="9.48"/>
  </r>
  <r>
    <x v="16"/>
    <x v="161"/>
    <n v="76010.720000000001"/>
    <n v="53.73"/>
    <n v="53.5"/>
    <n v="53.5"/>
    <n v="53.79"/>
    <n v="53.39"/>
    <n v="53.52"/>
  </r>
  <r>
    <x v="16"/>
    <x v="162"/>
    <n v="51535.63"/>
    <n v="4.42"/>
    <n v="4.4000000000000004"/>
    <n v="4.4000000000000004"/>
    <n v="4.4000000000000004"/>
    <n v="4.2300000000000004"/>
    <n v="4.3499999999999996"/>
  </r>
  <r>
    <x v="16"/>
    <x v="163"/>
    <n v="0"/>
    <n v="100"/>
    <n v="92"/>
    <n v="0"/>
    <n v="0"/>
    <n v="0"/>
    <n v="0"/>
  </r>
  <r>
    <x v="16"/>
    <x v="164"/>
    <n v="336690.96"/>
    <n v="81.34"/>
    <n v="81.28"/>
    <n v="81.34"/>
    <n v="81.900000000000006"/>
    <n v="80.7"/>
    <n v="81.28"/>
  </r>
  <r>
    <x v="16"/>
    <x v="165"/>
    <n v="201898.02"/>
    <n v="11.11"/>
    <n v="10.82"/>
    <n v="10.93"/>
    <n v="10.93"/>
    <n v="10.81"/>
    <n v="10.82"/>
  </r>
  <r>
    <x v="16"/>
    <x v="166"/>
    <n v="922.79"/>
    <n v="94.5"/>
    <n v="92.5"/>
    <n v="94.49"/>
    <n v="94.49"/>
    <n v="91.34"/>
    <n v="92.27"/>
  </r>
  <r>
    <x v="16"/>
    <x v="167"/>
    <n v="4027516.14"/>
    <n v="104.02"/>
    <n v="104.01"/>
    <n v="104.02"/>
    <n v="105.17"/>
    <n v="103.5"/>
    <n v="104.34"/>
  </r>
  <r>
    <x v="16"/>
    <x v="168"/>
    <n v="20486752.039999999"/>
    <n v="39.119999999999997"/>
    <n v="39.1"/>
    <n v="39.119999999999997"/>
    <n v="39.479999999999997"/>
    <n v="38.380000000000003"/>
    <n v="38.9"/>
  </r>
  <r>
    <x v="16"/>
    <x v="169"/>
    <n v="0"/>
    <n v="0"/>
    <n v="108.87"/>
    <n v="0"/>
    <n v="0"/>
    <n v="0"/>
    <n v="0"/>
  </r>
  <r>
    <x v="16"/>
    <x v="170"/>
    <n v="174721"/>
    <n v="84.98"/>
    <n v="83.5"/>
    <n v="83.5"/>
    <n v="84"/>
    <n v="82.3"/>
    <n v="83.2"/>
  </r>
  <r>
    <x v="16"/>
    <x v="171"/>
    <n v="809180.6"/>
    <n v="81.89"/>
    <n v="81.260000000000005"/>
    <n v="81.89"/>
    <n v="88"/>
    <n v="80"/>
    <n v="80.41"/>
  </r>
  <r>
    <x v="16"/>
    <x v="172"/>
    <n v="32940.86"/>
    <n v="260.5"/>
    <n v="256.75"/>
    <n v="260.5"/>
    <n v="260.5"/>
    <n v="251.07"/>
    <n v="259.37"/>
  </r>
  <r>
    <x v="16"/>
    <x v="173"/>
    <n v="0"/>
    <n v="94.8"/>
    <n v="88"/>
    <n v="0"/>
    <n v="0"/>
    <n v="0"/>
    <n v="0"/>
  </r>
  <r>
    <x v="16"/>
    <x v="174"/>
    <n v="9331698.6799999997"/>
    <n v="119.99"/>
    <n v="119.42"/>
    <n v="119.42"/>
    <n v="120.1"/>
    <n v="118.93"/>
    <n v="119.69"/>
  </r>
  <r>
    <x v="16"/>
    <x v="175"/>
    <n v="1968705.93"/>
    <n v="75.63"/>
    <n v="75.31"/>
    <n v="75.63"/>
    <n v="75.680000000000007"/>
    <n v="75.239999999999995"/>
    <n v="75.459999999999994"/>
  </r>
  <r>
    <x v="16"/>
    <x v="176"/>
    <n v="1335785.94"/>
    <n v="180.71"/>
    <n v="180.25"/>
    <n v="180.71"/>
    <n v="181.1"/>
    <n v="179.2"/>
    <n v="180.19"/>
  </r>
  <r>
    <x v="16"/>
    <x v="177"/>
    <n v="1733987.93"/>
    <n v="106.23"/>
    <n v="105.93"/>
    <n v="105.93"/>
    <n v="106.3"/>
    <n v="105.93"/>
    <n v="106.11"/>
  </r>
  <r>
    <x v="16"/>
    <x v="178"/>
    <n v="419025.69"/>
    <n v="71.95"/>
    <n v="71.849999999999994"/>
    <n v="71.95"/>
    <n v="72.290000000000006"/>
    <n v="70.709999999999994"/>
    <n v="71.27"/>
  </r>
  <r>
    <x v="16"/>
    <x v="179"/>
    <n v="212229.99"/>
    <n v="109"/>
    <n v="108"/>
    <n v="109"/>
    <n v="110.8"/>
    <n v="108.99"/>
    <n v="109"/>
  </r>
  <r>
    <x v="16"/>
    <x v="180"/>
    <n v="4771366.1100000003"/>
    <n v="163.69999999999999"/>
    <n v="163.69"/>
    <n v="163.69999999999999"/>
    <n v="164.1"/>
    <n v="163.11000000000001"/>
    <n v="163.47"/>
  </r>
  <r>
    <x v="16"/>
    <x v="181"/>
    <n v="345106.91"/>
    <n v="257"/>
    <n v="256.17"/>
    <n v="256.17"/>
    <n v="257.49"/>
    <n v="256.17"/>
    <n v="256.95999999999998"/>
  </r>
  <r>
    <x v="16"/>
    <x v="182"/>
    <n v="2887585.31"/>
    <n v="127"/>
    <n v="126.9"/>
    <n v="127"/>
    <n v="128.5"/>
    <n v="126.8"/>
    <n v="127.42"/>
  </r>
  <r>
    <x v="16"/>
    <x v="183"/>
    <n v="3684892.69"/>
    <n v="114.3"/>
    <n v="114.15"/>
    <n v="114.15"/>
    <n v="114.72"/>
    <n v="113.7"/>
    <n v="114.07"/>
  </r>
  <r>
    <x v="16"/>
    <x v="184"/>
    <n v="75431.27"/>
    <n v="90.7"/>
    <n v="90.54"/>
    <n v="90.7"/>
    <n v="91.2"/>
    <n v="90.04"/>
    <n v="90.66"/>
  </r>
  <r>
    <x v="16"/>
    <x v="185"/>
    <n v="15692.09"/>
    <n v="71.13"/>
    <n v="70.010000000000005"/>
    <n v="70.010000000000005"/>
    <n v="73.17"/>
    <n v="70"/>
    <n v="70.680000000000007"/>
  </r>
  <r>
    <x v="16"/>
    <x v="186"/>
    <n v="84.42"/>
    <n v="84.47"/>
    <n v="80.05"/>
    <n v="84.42"/>
    <n v="84.42"/>
    <n v="84.42"/>
    <n v="84.42"/>
  </r>
  <r>
    <x v="16"/>
    <x v="187"/>
    <n v="354.51"/>
    <n v="1.26"/>
    <n v="1.17"/>
    <n v="1.17"/>
    <n v="1.17"/>
    <n v="1.17"/>
    <n v="1.17"/>
  </r>
  <r>
    <x v="16"/>
    <x v="188"/>
    <n v="1152"/>
    <n v="96"/>
    <n v="95.75"/>
    <n v="96"/>
    <n v="96"/>
    <n v="96"/>
    <n v="96"/>
  </r>
  <r>
    <x v="16"/>
    <x v="189"/>
    <n v="394528.52"/>
    <n v="95.68"/>
    <n v="95.6"/>
    <n v="95.6"/>
    <n v="96.25"/>
    <n v="95.1"/>
    <n v="95.64"/>
  </r>
  <r>
    <x v="16"/>
    <x v="190"/>
    <n v="405398.39"/>
    <n v="88.29"/>
    <n v="88.2"/>
    <n v="88.2"/>
    <n v="89.42"/>
    <n v="87.6"/>
    <n v="88.45"/>
  </r>
  <r>
    <x v="16"/>
    <x v="191"/>
    <n v="2802247.94"/>
    <n v="81"/>
    <n v="80.989999999999995"/>
    <n v="81"/>
    <n v="81.17"/>
    <n v="80.64"/>
    <n v="80.94"/>
  </r>
  <r>
    <x v="16"/>
    <x v="192"/>
    <n v="1988.6"/>
    <n v="99.45"/>
    <n v="0"/>
    <n v="99.43"/>
    <n v="99.43"/>
    <n v="99.43"/>
    <n v="99.43"/>
  </r>
  <r>
    <x v="16"/>
    <x v="193"/>
    <n v="74759.73"/>
    <n v="52"/>
    <n v="45.35"/>
    <n v="46.34"/>
    <n v="46.63"/>
    <n v="46.2"/>
    <n v="46.37"/>
  </r>
  <r>
    <x v="16"/>
    <x v="194"/>
    <n v="111654.09"/>
    <n v="79.97"/>
    <n v="79.89"/>
    <n v="79.97"/>
    <n v="80.34"/>
    <n v="79.09"/>
    <n v="79.92"/>
  </r>
  <r>
    <x v="16"/>
    <x v="195"/>
    <n v="1636.39"/>
    <n v="102.98"/>
    <n v="93.16"/>
    <n v="93.16"/>
    <n v="105.99"/>
    <n v="92.56"/>
    <n v="96.25"/>
  </r>
  <r>
    <x v="16"/>
    <x v="196"/>
    <n v="871344.03"/>
    <n v="96.8"/>
    <n v="96.79"/>
    <n v="96.79"/>
    <n v="96.95"/>
    <n v="96.7"/>
    <n v="96.79"/>
  </r>
  <r>
    <x v="16"/>
    <x v="197"/>
    <n v="37915.730000000003"/>
    <n v="59.08"/>
    <n v="58.65"/>
    <n v="59.08"/>
    <n v="60"/>
    <n v="58.5"/>
    <n v="58.96"/>
  </r>
  <r>
    <x v="16"/>
    <x v="198"/>
    <n v="6526008.1900000004"/>
    <n v="96.7"/>
    <n v="96.56"/>
    <n v="96.57"/>
    <n v="96.99"/>
    <n v="96.05"/>
    <n v="96.57"/>
  </r>
  <r>
    <x v="16"/>
    <x v="199"/>
    <n v="7840"/>
    <n v="98"/>
    <n v="94.01"/>
    <n v="98"/>
    <n v="98"/>
    <n v="98"/>
    <n v="98"/>
  </r>
  <r>
    <x v="16"/>
    <x v="200"/>
    <n v="1083719"/>
    <n v="108.2"/>
    <n v="107.7"/>
    <n v="108.2"/>
    <n v="108.2"/>
    <n v="107.66"/>
    <n v="108.04"/>
  </r>
  <r>
    <x v="16"/>
    <x v="201"/>
    <n v="11273110.640000001"/>
    <n v="109.73"/>
    <n v="109.7"/>
    <n v="109.73"/>
    <n v="110.37"/>
    <n v="109.56"/>
    <n v="109.93"/>
  </r>
  <r>
    <x v="16"/>
    <x v="202"/>
    <n v="223985.25"/>
    <n v="110.69"/>
    <n v="110.46"/>
    <n v="110.69"/>
    <n v="110.99"/>
    <n v="110.4"/>
    <n v="110.55"/>
  </r>
  <r>
    <x v="16"/>
    <x v="203"/>
    <n v="106693.09"/>
    <n v="40.200000000000003"/>
    <n v="40"/>
    <n v="40"/>
    <n v="40.5"/>
    <n v="40"/>
    <n v="40.01"/>
  </r>
  <r>
    <x v="16"/>
    <x v="204"/>
    <n v="68364.539999999994"/>
    <n v="81.95"/>
    <n v="80.75"/>
    <n v="81.95"/>
    <n v="81.95"/>
    <n v="80.75"/>
    <n v="80.900000000000006"/>
  </r>
  <r>
    <x v="16"/>
    <x v="205"/>
    <n v="160983.06"/>
    <n v="71"/>
    <n v="70.97"/>
    <n v="70.97"/>
    <n v="70.97"/>
    <n v="69.25"/>
    <n v="69.81"/>
  </r>
  <r>
    <x v="16"/>
    <x v="206"/>
    <n v="68232663.510000005"/>
    <n v="230.88"/>
    <n v="230.63"/>
    <n v="230.88"/>
    <n v="230.98"/>
    <n v="228.4"/>
    <n v="230.23"/>
  </r>
  <r>
    <x v="16"/>
    <x v="207"/>
    <n v="267800.05"/>
    <n v="75.58"/>
    <n v="74.91"/>
    <n v="75.58"/>
    <n v="75.98"/>
    <n v="73.67"/>
    <n v="74.8"/>
  </r>
  <r>
    <x v="16"/>
    <x v="208"/>
    <n v="64665.72"/>
    <n v="98"/>
    <n v="97.61"/>
    <n v="98"/>
    <n v="98"/>
    <n v="97.61"/>
    <n v="97.97"/>
  </r>
  <r>
    <x v="16"/>
    <x v="209"/>
    <n v="3398216.26"/>
    <n v="71.5"/>
    <n v="70.709999999999994"/>
    <n v="70.709999999999994"/>
    <n v="70.81"/>
    <n v="69.260000000000005"/>
    <n v="70.209999999999994"/>
  </r>
  <r>
    <x v="16"/>
    <x v="210"/>
    <n v="130134.26"/>
    <n v="99.87"/>
    <n v="99.62"/>
    <n v="99.87"/>
    <n v="99.95"/>
    <n v="99.57"/>
    <n v="99.87"/>
  </r>
  <r>
    <x v="16"/>
    <x v="211"/>
    <n v="0"/>
    <n v="0"/>
    <n v="136.1"/>
    <n v="0"/>
    <n v="0"/>
    <n v="0"/>
    <n v="0"/>
  </r>
  <r>
    <x v="16"/>
    <x v="212"/>
    <n v="133922.35"/>
    <n v="74.790000000000006"/>
    <n v="74.040000000000006"/>
    <n v="74.040000000000006"/>
    <n v="75"/>
    <n v="74.040000000000006"/>
    <n v="74.94"/>
  </r>
  <r>
    <x v="16"/>
    <x v="213"/>
    <n v="232281.57"/>
    <n v="83.39"/>
    <n v="82.51"/>
    <n v="82.6"/>
    <n v="84.17"/>
    <n v="81"/>
    <n v="82.25"/>
  </r>
  <r>
    <x v="16"/>
    <x v="214"/>
    <n v="2059209.63"/>
    <n v="72.77"/>
    <n v="72.709999999999994"/>
    <n v="72.77"/>
    <n v="73.099999999999994"/>
    <n v="72.2"/>
    <n v="72.69"/>
  </r>
  <r>
    <x v="16"/>
    <x v="215"/>
    <n v="956433.28"/>
    <n v="102.49"/>
    <n v="102.47"/>
    <n v="102.47"/>
    <n v="102.47"/>
    <n v="102.21"/>
    <n v="102.36"/>
  </r>
  <r>
    <x v="16"/>
    <x v="216"/>
    <n v="1883561.68"/>
    <n v="134.87"/>
    <n v="134.01"/>
    <n v="134.87"/>
    <n v="135.43"/>
    <n v="134"/>
    <n v="134.74"/>
  </r>
  <r>
    <x v="16"/>
    <x v="217"/>
    <n v="0"/>
    <n v="950"/>
    <n v="940"/>
    <n v="0"/>
    <n v="0"/>
    <n v="0"/>
    <n v="0"/>
  </r>
  <r>
    <x v="16"/>
    <x v="218"/>
    <n v="818579.49"/>
    <n v="75.5"/>
    <n v="75.25"/>
    <n v="75.25"/>
    <n v="77.989999999999995"/>
    <n v="75"/>
    <n v="76.05"/>
  </r>
  <r>
    <x v="16"/>
    <x v="219"/>
    <n v="32693.360000000001"/>
    <n v="12.8"/>
    <n v="12.7"/>
    <n v="12.7"/>
    <n v="12.8"/>
    <n v="12.6"/>
    <n v="12.73"/>
  </r>
  <r>
    <x v="16"/>
    <x v="220"/>
    <n v="1105619.92"/>
    <n v="7.67"/>
    <n v="7.66"/>
    <n v="7.67"/>
    <n v="7.7"/>
    <n v="7.53"/>
    <n v="7.65"/>
  </r>
  <r>
    <x v="16"/>
    <x v="426"/>
    <n v="0"/>
    <n v="100"/>
    <n v="96.33"/>
    <n v="0"/>
    <n v="0"/>
    <n v="0"/>
    <n v="0"/>
  </r>
  <r>
    <x v="16"/>
    <x v="221"/>
    <n v="652556.14"/>
    <n v="109.4"/>
    <n v="108.75"/>
    <n v="109.4"/>
    <n v="109.48"/>
    <n v="108.53"/>
    <n v="109.15"/>
  </r>
  <r>
    <x v="16"/>
    <x v="222"/>
    <n v="5538646.5999999996"/>
    <n v="101.5"/>
    <n v="101.46"/>
    <n v="101.5"/>
    <n v="101.62"/>
    <n v="100.92"/>
    <n v="101.39"/>
  </r>
  <r>
    <x v="16"/>
    <x v="223"/>
    <n v="2571237.35"/>
    <n v="102.98"/>
    <n v="102.94"/>
    <n v="102.98"/>
    <n v="103.08"/>
    <n v="102.19"/>
    <n v="102.65"/>
  </r>
  <r>
    <x v="16"/>
    <x v="224"/>
    <n v="9418154.0199999996"/>
    <n v="101.9"/>
    <n v="101.8"/>
    <n v="101.9"/>
    <n v="102.1"/>
    <n v="101.14"/>
    <n v="101.78"/>
  </r>
  <r>
    <x v="16"/>
    <x v="225"/>
    <n v="46099.199999999997"/>
    <n v="98.6"/>
    <n v="98"/>
    <n v="98"/>
    <n v="98.5"/>
    <n v="98"/>
    <n v="98.08"/>
  </r>
  <r>
    <x v="16"/>
    <x v="226"/>
    <n v="43503.31"/>
    <n v="0.92"/>
    <n v="0.85"/>
    <n v="0.85"/>
    <n v="0.97"/>
    <n v="0.85"/>
    <n v="0.89"/>
  </r>
  <r>
    <x v="16"/>
    <x v="227"/>
    <n v="3350102.22"/>
    <n v="137.88999999999999"/>
    <n v="137.71"/>
    <n v="137.88999999999999"/>
    <n v="139"/>
    <n v="137"/>
    <n v="137.85"/>
  </r>
  <r>
    <x v="16"/>
    <x v="228"/>
    <n v="4013969.53"/>
    <n v="95.97"/>
    <n v="95.35"/>
    <n v="95.35"/>
    <n v="96.58"/>
    <n v="95.11"/>
    <n v="95.73"/>
  </r>
  <r>
    <x v="16"/>
    <x v="229"/>
    <n v="86.8"/>
    <n v="86.8"/>
    <n v="86.36"/>
    <n v="86.8"/>
    <n v="86.8"/>
    <n v="86.8"/>
    <n v="86.8"/>
  </r>
  <r>
    <x v="16"/>
    <x v="230"/>
    <n v="0"/>
    <n v="100"/>
    <n v="26.44"/>
    <n v="0"/>
    <n v="0"/>
    <n v="0"/>
    <n v="0"/>
  </r>
  <r>
    <x v="16"/>
    <x v="231"/>
    <n v="0"/>
    <n v="0"/>
    <n v="0.01"/>
    <n v="0"/>
    <n v="0"/>
    <n v="0"/>
    <n v="0"/>
  </r>
  <r>
    <x v="16"/>
    <x v="232"/>
    <n v="218467.20000000001"/>
    <n v="109"/>
    <n v="107.53"/>
    <n v="109"/>
    <n v="113"/>
    <n v="106.24"/>
    <n v="109.34"/>
  </r>
  <r>
    <x v="16"/>
    <x v="233"/>
    <n v="363994.71"/>
    <n v="78.5"/>
    <n v="78.459999999999994"/>
    <n v="78.5"/>
    <n v="79"/>
    <n v="77.7"/>
    <n v="78.58"/>
  </r>
  <r>
    <x v="16"/>
    <x v="442"/>
    <n v="0"/>
    <n v="0"/>
    <n v="80.05"/>
    <n v="0"/>
    <n v="0"/>
    <n v="0"/>
    <n v="0"/>
  </r>
  <r>
    <x v="16"/>
    <x v="234"/>
    <n v="60402.22"/>
    <n v="82"/>
    <n v="80.22"/>
    <n v="80.290000000000006"/>
    <n v="82.5"/>
    <n v="78"/>
    <n v="80.75"/>
  </r>
  <r>
    <x v="16"/>
    <x v="235"/>
    <n v="3237810.3"/>
    <n v="100"/>
    <n v="99.96"/>
    <n v="100"/>
    <n v="101"/>
    <n v="99.61"/>
    <n v="100.22"/>
  </r>
  <r>
    <x v="16"/>
    <x v="236"/>
    <n v="1803031.01"/>
    <n v="102.64"/>
    <n v="101.75"/>
    <n v="102.64"/>
    <n v="102.94"/>
    <n v="101.53"/>
    <n v="102.31"/>
  </r>
  <r>
    <x v="16"/>
    <x v="237"/>
    <n v="610640.82999999996"/>
    <n v="63.76"/>
    <n v="63.39"/>
    <n v="63.78"/>
    <n v="64.3"/>
    <n v="63.4"/>
    <n v="63.8"/>
  </r>
  <r>
    <x v="16"/>
    <x v="238"/>
    <n v="0"/>
    <n v="98"/>
    <n v="97"/>
    <n v="0"/>
    <n v="0"/>
    <n v="0"/>
    <n v="0"/>
  </r>
  <r>
    <x v="16"/>
    <x v="239"/>
    <n v="90553.51"/>
    <n v="82.61"/>
    <n v="82.37"/>
    <n v="82.37"/>
    <n v="83.65"/>
    <n v="82.31"/>
    <n v="83.22"/>
  </r>
  <r>
    <x v="16"/>
    <x v="240"/>
    <n v="24973.67"/>
    <n v="719.9"/>
    <n v="710"/>
    <n v="710"/>
    <n v="719.9"/>
    <n v="708.06"/>
    <n v="713.53"/>
  </r>
  <r>
    <x v="16"/>
    <x v="241"/>
    <n v="4424919.9000000004"/>
    <n v="100.6"/>
    <n v="100.52"/>
    <n v="100.6"/>
    <n v="100.72"/>
    <n v="100.22"/>
    <n v="100.55"/>
  </r>
  <r>
    <x v="16"/>
    <x v="242"/>
    <n v="2078389.65"/>
    <n v="10.1"/>
    <n v="10.09"/>
    <n v="10.09"/>
    <n v="10.17"/>
    <n v="10.050000000000001"/>
    <n v="10.1"/>
  </r>
  <r>
    <x v="16"/>
    <x v="243"/>
    <n v="680.05"/>
    <n v="113.45"/>
    <n v="111"/>
    <n v="113.45"/>
    <n v="113.45"/>
    <n v="112.8"/>
    <n v="113.34"/>
  </r>
  <r>
    <x v="16"/>
    <x v="244"/>
    <n v="77187.149999999994"/>
    <n v="80.489999999999995"/>
    <n v="80.290000000000006"/>
    <n v="80.489999999999995"/>
    <n v="80.5"/>
    <n v="79.900000000000006"/>
    <n v="80.400000000000006"/>
  </r>
  <r>
    <x v="16"/>
    <x v="245"/>
    <n v="350197.17"/>
    <n v="103.39"/>
    <n v="103.3"/>
    <n v="103.39"/>
    <n v="103.88"/>
    <n v="103.02"/>
    <n v="103.36"/>
  </r>
  <r>
    <x v="16"/>
    <x v="246"/>
    <n v="201010.81"/>
    <n v="85.08"/>
    <n v="85.01"/>
    <n v="85.01"/>
    <n v="85.95"/>
    <n v="84.99"/>
    <n v="85.02"/>
  </r>
  <r>
    <x v="16"/>
    <x v="247"/>
    <n v="1798355.88"/>
    <n v="63"/>
    <n v="62.99"/>
    <n v="63"/>
    <n v="64"/>
    <n v="62.77"/>
    <n v="63.39"/>
  </r>
  <r>
    <x v="16"/>
    <x v="248"/>
    <n v="24392.15"/>
    <n v="83"/>
    <n v="82.99"/>
    <n v="83"/>
    <n v="83"/>
    <n v="81.099999999999994"/>
    <n v="82.96"/>
  </r>
  <r>
    <x v="16"/>
    <x v="249"/>
    <n v="111814.22"/>
    <n v="50.96"/>
    <n v="50.37"/>
    <n v="50.96"/>
    <n v="51.14"/>
    <n v="50"/>
    <n v="50.61"/>
  </r>
  <r>
    <x v="16"/>
    <x v="250"/>
    <n v="34940.47"/>
    <n v="53.97"/>
    <n v="44.35"/>
    <n v="44.83"/>
    <n v="44.93"/>
    <n v="44.42"/>
    <n v="44.79"/>
  </r>
  <r>
    <x v="16"/>
    <x v="251"/>
    <n v="0"/>
    <n v="99"/>
    <n v="0"/>
    <n v="0"/>
    <n v="0"/>
    <n v="0"/>
    <n v="0"/>
  </r>
  <r>
    <x v="16"/>
    <x v="252"/>
    <n v="401943.91"/>
    <n v="102.7"/>
    <n v="102.65"/>
    <n v="102.7"/>
    <n v="103.5"/>
    <n v="102.7"/>
    <n v="102.82"/>
  </r>
  <r>
    <x v="16"/>
    <x v="253"/>
    <n v="647508.42000000004"/>
    <n v="71.83"/>
    <n v="71.39"/>
    <n v="71.83"/>
    <n v="72.28"/>
    <n v="71.31"/>
    <n v="71.680000000000007"/>
  </r>
  <r>
    <x v="16"/>
    <x v="254"/>
    <n v="6663643.1699999999"/>
    <n v="9.4499999999999993"/>
    <n v="9.44"/>
    <n v="9.4499999999999993"/>
    <n v="9.4499999999999993"/>
    <n v="9.31"/>
    <n v="9.3800000000000008"/>
  </r>
  <r>
    <x v="16"/>
    <x v="255"/>
    <n v="1715211.4"/>
    <n v="9.7799999999999994"/>
    <n v="9.73"/>
    <n v="9.73"/>
    <n v="9.7799999999999994"/>
    <n v="9.5500000000000007"/>
    <n v="9.68"/>
  </r>
  <r>
    <x v="16"/>
    <x v="256"/>
    <n v="235678.81"/>
    <n v="73.040000000000006"/>
    <n v="72.5"/>
    <n v="72.5"/>
    <n v="74.760000000000005"/>
    <n v="72"/>
    <n v="72.58"/>
  </r>
  <r>
    <x v="16"/>
    <x v="429"/>
    <n v="469130.19"/>
    <n v="95.62"/>
    <n v="95.6"/>
    <n v="95.6"/>
    <n v="95.98"/>
    <n v="94.99"/>
    <n v="95.42"/>
  </r>
  <r>
    <x v="16"/>
    <x v="257"/>
    <n v="440.5"/>
    <n v="90.48"/>
    <n v="88.01"/>
    <n v="88.1"/>
    <n v="88.1"/>
    <n v="88.1"/>
    <n v="88.1"/>
  </r>
  <r>
    <x v="16"/>
    <x v="258"/>
    <n v="135499.9"/>
    <n v="98"/>
    <n v="97"/>
    <n v="98"/>
    <n v="99.9"/>
    <n v="97"/>
    <n v="98.11"/>
  </r>
  <r>
    <x v="16"/>
    <x v="259"/>
    <n v="4395.45"/>
    <n v="32.42"/>
    <n v="31.1"/>
    <n v="32.42"/>
    <n v="34.99"/>
    <n v="32.42"/>
    <n v="32.549999999999997"/>
  </r>
  <r>
    <x v="16"/>
    <x v="443"/>
    <n v="406691.42"/>
    <n v="103"/>
    <n v="100.01"/>
    <n v="100.01"/>
    <n v="114"/>
    <n v="99"/>
    <n v="104.57"/>
  </r>
  <r>
    <x v="16"/>
    <x v="260"/>
    <n v="6418.7"/>
    <n v="12.75"/>
    <n v="12.5"/>
    <n v="12.75"/>
    <n v="12.8"/>
    <n v="12.5"/>
    <n v="12.76"/>
  </r>
  <r>
    <x v="16"/>
    <x v="261"/>
    <n v="604905.35"/>
    <n v="149.97"/>
    <n v="149.02000000000001"/>
    <n v="149.97"/>
    <n v="153"/>
    <n v="148.66"/>
    <n v="149.80000000000001"/>
  </r>
  <r>
    <x v="16"/>
    <x v="262"/>
    <n v="1714.52"/>
    <n v="12"/>
    <n v="11.9"/>
    <n v="11.9"/>
    <n v="12.03"/>
    <n v="11.9"/>
    <n v="11.98"/>
  </r>
  <r>
    <x v="16"/>
    <x v="263"/>
    <n v="0"/>
    <n v="1250"/>
    <n v="45"/>
    <n v="0"/>
    <n v="0"/>
    <n v="0"/>
    <n v="0"/>
  </r>
  <r>
    <x v="16"/>
    <x v="264"/>
    <n v="77706.759999999995"/>
    <n v="154.44"/>
    <n v="153.91"/>
    <n v="153.91"/>
    <n v="154.19"/>
    <n v="153.76"/>
    <n v="153.87"/>
  </r>
  <r>
    <x v="16"/>
    <x v="265"/>
    <n v="0"/>
    <n v="0"/>
    <n v="0.01"/>
    <n v="0"/>
    <n v="0"/>
    <n v="0"/>
    <n v="0"/>
  </r>
  <r>
    <x v="16"/>
    <x v="266"/>
    <n v="0"/>
    <n v="0"/>
    <n v="0.01"/>
    <n v="0"/>
    <n v="0"/>
    <n v="0"/>
    <n v="0"/>
  </r>
  <r>
    <x v="16"/>
    <x v="267"/>
    <n v="0"/>
    <n v="0"/>
    <n v="0.01"/>
    <n v="0"/>
    <n v="0"/>
    <n v="0"/>
    <n v="0"/>
  </r>
  <r>
    <x v="16"/>
    <x v="427"/>
    <n v="0"/>
    <n v="125"/>
    <n v="0"/>
    <n v="0"/>
    <n v="0"/>
    <n v="0"/>
    <n v="0"/>
  </r>
  <r>
    <x v="16"/>
    <x v="268"/>
    <n v="421530.85"/>
    <n v="65.790000000000006"/>
    <n v="65.03"/>
    <n v="65.900000000000006"/>
    <n v="65.989999999999995"/>
    <n v="64.77"/>
    <n v="65.319999999999993"/>
  </r>
  <r>
    <x v="16"/>
    <x v="269"/>
    <n v="1190460.28"/>
    <n v="91.4"/>
    <n v="90.72"/>
    <n v="91.4"/>
    <n v="92.19"/>
    <n v="90.7"/>
    <n v="91.25"/>
  </r>
  <r>
    <x v="16"/>
    <x v="270"/>
    <n v="105644.1"/>
    <n v="43.96"/>
    <n v="43.74"/>
    <n v="43.96"/>
    <n v="44.87"/>
    <n v="43.7"/>
    <n v="43.85"/>
  </r>
  <r>
    <x v="16"/>
    <x v="271"/>
    <n v="94721.84"/>
    <n v="81.739999999999995"/>
    <n v="80.87"/>
    <n v="80.87"/>
    <n v="81.849999999999994"/>
    <n v="80.87"/>
    <n v="81.16"/>
  </r>
  <r>
    <x v="16"/>
    <x v="272"/>
    <n v="8.07"/>
    <n v="8.08"/>
    <n v="7.86"/>
    <n v="8.07"/>
    <n v="8.07"/>
    <n v="8.07"/>
    <n v="8.07"/>
  </r>
  <r>
    <x v="16"/>
    <x v="273"/>
    <n v="539917.99"/>
    <n v="70"/>
    <n v="68.5"/>
    <n v="68.5"/>
    <n v="68.75"/>
    <n v="68.5"/>
    <n v="68.5"/>
  </r>
  <r>
    <x v="16"/>
    <x v="274"/>
    <n v="905317.64"/>
    <n v="74.89"/>
    <n v="74.790000000000006"/>
    <n v="74.89"/>
    <n v="74.95"/>
    <n v="74.3"/>
    <n v="74.67"/>
  </r>
  <r>
    <x v="16"/>
    <x v="275"/>
    <n v="1272.06"/>
    <n v="53.47"/>
    <n v="53"/>
    <n v="53"/>
    <n v="53.01"/>
    <n v="53"/>
    <n v="53"/>
  </r>
  <r>
    <x v="16"/>
    <x v="276"/>
    <n v="1011177.73"/>
    <n v="79.5"/>
    <n v="79.2"/>
    <n v="79.2"/>
    <n v="80.569999999999993"/>
    <n v="79"/>
    <n v="79.53"/>
  </r>
  <r>
    <x v="16"/>
    <x v="277"/>
    <n v="26579120.809999999"/>
    <n v="211.99"/>
    <n v="211.71"/>
    <n v="211.71"/>
    <n v="212.02"/>
    <n v="210.89"/>
    <n v="211.68"/>
  </r>
  <r>
    <x v="16"/>
    <x v="278"/>
    <n v="832855.14"/>
    <n v="84.69"/>
    <n v="83.8"/>
    <n v="84.66"/>
    <n v="85.97"/>
    <n v="83.22"/>
    <n v="84.08"/>
  </r>
  <r>
    <x v="16"/>
    <x v="279"/>
    <n v="2589.3000000000002"/>
    <n v="99"/>
    <n v="83.05"/>
    <n v="99"/>
    <n v="99"/>
    <n v="83.01"/>
    <n v="83.52"/>
  </r>
  <r>
    <x v="16"/>
    <x v="280"/>
    <n v="369990.59"/>
    <n v="87.76"/>
    <n v="87.5"/>
    <n v="87.72"/>
    <n v="88"/>
    <n v="87.41"/>
    <n v="87.61"/>
  </r>
  <r>
    <x v="16"/>
    <x v="281"/>
    <n v="211831.78"/>
    <n v="70.95"/>
    <n v="70.709999999999994"/>
    <n v="70.709999999999994"/>
    <n v="72.5"/>
    <n v="70.61"/>
    <n v="71.13"/>
  </r>
  <r>
    <x v="16"/>
    <x v="282"/>
    <n v="0"/>
    <n v="0"/>
    <n v="0.01"/>
    <n v="0"/>
    <n v="0"/>
    <n v="0"/>
    <n v="0"/>
  </r>
  <r>
    <x v="16"/>
    <x v="283"/>
    <n v="1881.41"/>
    <n v="42.99"/>
    <n v="40.92"/>
    <n v="40.89"/>
    <n v="40.909999999999997"/>
    <n v="40.89"/>
    <n v="40.9"/>
  </r>
  <r>
    <x v="16"/>
    <x v="284"/>
    <n v="5722993.5700000003"/>
    <n v="92.2"/>
    <n v="91.95"/>
    <n v="91.95"/>
    <n v="93.82"/>
    <n v="91.62"/>
    <n v="91.99"/>
  </r>
  <r>
    <x v="16"/>
    <x v="285"/>
    <n v="687016.55"/>
    <n v="91.55"/>
    <n v="90.65"/>
    <n v="90.65"/>
    <n v="92.26"/>
    <n v="90.65"/>
    <n v="91.03"/>
  </r>
  <r>
    <x v="16"/>
    <x v="286"/>
    <n v="454.45"/>
    <n v="56.17"/>
    <n v="56"/>
    <n v="56.85"/>
    <n v="56.85"/>
    <n v="56.5"/>
    <n v="56.8"/>
  </r>
  <r>
    <x v="16"/>
    <x v="287"/>
    <n v="16643"/>
    <n v="2089.9899999999998"/>
    <n v="2050"/>
    <n v="2089"/>
    <n v="2099.98"/>
    <n v="2022.09"/>
    <n v="2080.37"/>
  </r>
  <r>
    <x v="16"/>
    <x v="288"/>
    <n v="5.7"/>
    <n v="1.19"/>
    <n v="1.1299999999999999"/>
    <n v="1.1399999999999999"/>
    <n v="1.1399999999999999"/>
    <n v="1.1399999999999999"/>
    <n v="1.1399999999999999"/>
  </r>
  <r>
    <x v="16"/>
    <x v="289"/>
    <n v="114.43"/>
    <n v="114.44"/>
    <n v="112.02"/>
    <n v="114.43"/>
    <n v="114.43"/>
    <n v="114.43"/>
    <n v="114.43"/>
  </r>
  <r>
    <x v="16"/>
    <x v="290"/>
    <n v="0"/>
    <n v="0"/>
    <n v="1"/>
    <n v="0"/>
    <n v="0"/>
    <n v="0"/>
    <n v="0"/>
  </r>
  <r>
    <x v="16"/>
    <x v="291"/>
    <n v="2752106.7"/>
    <n v="93.27"/>
    <n v="93"/>
    <n v="93"/>
    <n v="94.29"/>
    <n v="92.05"/>
    <n v="93.53"/>
  </r>
  <r>
    <x v="16"/>
    <x v="292"/>
    <n v="506038.32"/>
    <n v="48.64"/>
    <n v="48.6"/>
    <n v="48.6"/>
    <n v="48.84"/>
    <n v="48.41"/>
    <n v="48.55"/>
  </r>
  <r>
    <x v="16"/>
    <x v="293"/>
    <n v="65314.09"/>
    <n v="94.91"/>
    <n v="94.05"/>
    <n v="94.91"/>
    <n v="94.91"/>
    <n v="94"/>
    <n v="94.24"/>
  </r>
  <r>
    <x v="16"/>
    <x v="294"/>
    <n v="2935632.17"/>
    <n v="13.27"/>
    <n v="13.26"/>
    <n v="13.27"/>
    <n v="13.56"/>
    <n v="13.21"/>
    <n v="13.37"/>
  </r>
  <r>
    <x v="16"/>
    <x v="295"/>
    <n v="82567.88"/>
    <n v="8.52"/>
    <n v="8.44"/>
    <n v="8.44"/>
    <n v="8.85"/>
    <n v="8.17"/>
    <n v="8.41"/>
  </r>
  <r>
    <x v="16"/>
    <x v="296"/>
    <n v="1259207.56"/>
    <n v="11.75"/>
    <n v="11.68"/>
    <n v="11.75"/>
    <n v="11.88"/>
    <n v="11.49"/>
    <n v="11.62"/>
  </r>
  <r>
    <x v="16"/>
    <x v="297"/>
    <n v="1333.52"/>
    <n v="81.14"/>
    <n v="71.05"/>
    <n v="82.49"/>
    <n v="82.49"/>
    <n v="77.73"/>
    <n v="78.44"/>
  </r>
  <r>
    <x v="16"/>
    <x v="298"/>
    <n v="164214.73000000001"/>
    <n v="48.09"/>
    <n v="47.81"/>
    <n v="48.09"/>
    <n v="48.36"/>
    <n v="47.56"/>
    <n v="48.12"/>
  </r>
  <r>
    <x v="16"/>
    <x v="299"/>
    <n v="175.71"/>
    <n v="4"/>
    <n v="3.75"/>
    <n v="4"/>
    <n v="4"/>
    <n v="3.71"/>
    <n v="3.99"/>
  </r>
  <r>
    <x v="16"/>
    <x v="300"/>
    <n v="75803.28"/>
    <n v="124.83"/>
    <n v="124.76"/>
    <n v="124.69"/>
    <n v="124.84"/>
    <n v="124.06"/>
    <n v="124.47"/>
  </r>
  <r>
    <x v="16"/>
    <x v="301"/>
    <n v="390237.25"/>
    <n v="51.34"/>
    <n v="51.15"/>
    <n v="51.15"/>
    <n v="51.5"/>
    <n v="50.96"/>
    <n v="51.05"/>
  </r>
  <r>
    <x v="16"/>
    <x v="302"/>
    <n v="399509.98"/>
    <n v="87.32"/>
    <n v="87.3"/>
    <n v="87.31"/>
    <n v="88.72"/>
    <n v="87.02"/>
    <n v="87.42"/>
  </r>
  <r>
    <x v="16"/>
    <x v="303"/>
    <n v="203567.79"/>
    <n v="100.56"/>
    <n v="100.45"/>
    <n v="100.56"/>
    <n v="100.56"/>
    <n v="100.34"/>
    <n v="100.37"/>
  </r>
  <r>
    <x v="16"/>
    <x v="304"/>
    <n v="45176.74"/>
    <n v="71"/>
    <n v="70.400000000000006"/>
    <n v="70.400000000000006"/>
    <n v="71.8"/>
    <n v="70.400000000000006"/>
    <n v="71.03"/>
  </r>
  <r>
    <x v="16"/>
    <x v="305"/>
    <n v="89.5"/>
    <n v="88"/>
    <n v="0"/>
    <n v="89.5"/>
    <n v="89.5"/>
    <n v="89.5"/>
    <n v="89.5"/>
  </r>
  <r>
    <x v="16"/>
    <x v="306"/>
    <n v="95137.97"/>
    <n v="47.93"/>
    <n v="47.6"/>
    <n v="47.6"/>
    <n v="48.1"/>
    <n v="46.77"/>
    <n v="47.8"/>
  </r>
  <r>
    <x v="16"/>
    <x v="307"/>
    <n v="2482201.44"/>
    <n v="74.34"/>
    <n v="74.25"/>
    <n v="74.25"/>
    <n v="74.5"/>
    <n v="73.7"/>
    <n v="74.03"/>
  </r>
  <r>
    <x v="16"/>
    <x v="433"/>
    <n v="0"/>
    <n v="1000"/>
    <n v="0"/>
    <n v="0"/>
    <n v="0"/>
    <n v="0"/>
    <n v="0"/>
  </r>
  <r>
    <x v="16"/>
    <x v="308"/>
    <n v="706826.29"/>
    <n v="88.89"/>
    <n v="88"/>
    <n v="88.89"/>
    <n v="89.4"/>
    <n v="86.55"/>
    <n v="87.82"/>
  </r>
  <r>
    <x v="16"/>
    <x v="309"/>
    <n v="0"/>
    <n v="0"/>
    <n v="13302.35"/>
    <n v="0"/>
    <n v="0"/>
    <n v="0"/>
    <n v="0"/>
  </r>
  <r>
    <x v="16"/>
    <x v="310"/>
    <n v="1384912.25"/>
    <n v="66.069999999999993"/>
    <n v="66"/>
    <n v="66"/>
    <n v="66.39"/>
    <n v="65.3"/>
    <n v="65.84"/>
  </r>
  <r>
    <x v="16"/>
    <x v="311"/>
    <n v="4303381.54"/>
    <n v="101.52"/>
    <n v="101.51"/>
    <n v="101.52"/>
    <n v="102"/>
    <n v="101.4"/>
    <n v="101.62"/>
  </r>
  <r>
    <x v="16"/>
    <x v="312"/>
    <n v="65"/>
    <n v="64.989999999999995"/>
    <n v="61.06"/>
    <n v="65"/>
    <n v="65"/>
    <n v="65"/>
    <n v="65"/>
  </r>
  <r>
    <x v="16"/>
    <x v="313"/>
    <n v="718220.33"/>
    <n v="105.83"/>
    <n v="105.82"/>
    <n v="105.83"/>
    <n v="105.99"/>
    <n v="104.61"/>
    <n v="105.68"/>
  </r>
  <r>
    <x v="16"/>
    <x v="314"/>
    <n v="0"/>
    <n v="0"/>
    <n v="1128.3599999999999"/>
    <n v="0"/>
    <n v="0"/>
    <n v="0"/>
    <n v="0"/>
  </r>
  <r>
    <x v="16"/>
    <x v="315"/>
    <n v="1093738.81"/>
    <n v="99.44"/>
    <n v="99.35"/>
    <n v="99.44"/>
    <n v="99.89"/>
    <n v="98.03"/>
    <n v="99.06"/>
  </r>
  <r>
    <x v="16"/>
    <x v="316"/>
    <n v="3742.05"/>
    <n v="12.48"/>
    <n v="12.12"/>
    <n v="12.48"/>
    <n v="12.49"/>
    <n v="11.86"/>
    <n v="12.18"/>
  </r>
  <r>
    <x v="16"/>
    <x v="317"/>
    <n v="1371.98"/>
    <n v="5.77"/>
    <n v="5.51"/>
    <n v="5.84"/>
    <n v="5.84"/>
    <n v="5.5"/>
    <n v="5.76"/>
  </r>
  <r>
    <x v="16"/>
    <x v="318"/>
    <n v="395.56"/>
    <n v="98.89"/>
    <n v="91.03"/>
    <n v="98.89"/>
    <n v="98.89"/>
    <n v="98.89"/>
    <n v="98.89"/>
  </r>
  <r>
    <x v="16"/>
    <x v="319"/>
    <n v="523611.88"/>
    <n v="134"/>
    <n v="132.66"/>
    <n v="134"/>
    <n v="134.59"/>
    <n v="132.01"/>
    <n v="133.47"/>
  </r>
  <r>
    <x v="16"/>
    <x v="320"/>
    <n v="18016.88"/>
    <n v="55"/>
    <n v="54.3"/>
    <n v="55"/>
    <n v="55.01"/>
    <n v="54.3"/>
    <n v="54.92"/>
  </r>
  <r>
    <x v="16"/>
    <x v="321"/>
    <n v="11306527.779999999"/>
    <n v="102.08"/>
    <n v="102.07"/>
    <n v="102.07"/>
    <n v="103.38"/>
    <n v="101.87"/>
    <n v="102.33"/>
  </r>
  <r>
    <x v="16"/>
    <x v="322"/>
    <n v="883328.93"/>
    <n v="66.7"/>
    <n v="66"/>
    <n v="66"/>
    <n v="67.7"/>
    <n v="66"/>
    <n v="66.91"/>
  </r>
  <r>
    <x v="16"/>
    <x v="323"/>
    <n v="3560.42"/>
    <n v="93"/>
    <n v="84.82"/>
    <n v="93.99"/>
    <n v="99.65"/>
    <n v="85.05"/>
    <n v="89.01"/>
  </r>
  <r>
    <x v="16"/>
    <x v="324"/>
    <n v="0"/>
    <n v="650"/>
    <n v="0"/>
    <n v="0"/>
    <n v="0"/>
    <n v="0"/>
    <n v="0"/>
  </r>
  <r>
    <x v="16"/>
    <x v="325"/>
    <n v="469904.04"/>
    <n v="73.33"/>
    <n v="73.31"/>
    <n v="73.31"/>
    <n v="73.36"/>
    <n v="72.099999999999994"/>
    <n v="72.67"/>
  </r>
  <r>
    <x v="16"/>
    <x v="326"/>
    <n v="30626.41"/>
    <n v="52.5"/>
    <n v="49.45"/>
    <n v="49.52"/>
    <n v="49.79"/>
    <n v="49.18"/>
    <n v="49.31"/>
  </r>
  <r>
    <x v="16"/>
    <x v="327"/>
    <n v="148364.10999999999"/>
    <n v="70.33"/>
    <n v="69.5"/>
    <n v="69.5"/>
    <n v="72.150000000000006"/>
    <n v="69.02"/>
    <n v="69.709999999999994"/>
  </r>
  <r>
    <x v="16"/>
    <x v="328"/>
    <n v="679.5"/>
    <n v="37.799999999999997"/>
    <n v="31.62"/>
    <n v="37.799999999999997"/>
    <n v="37.9"/>
    <n v="37.5"/>
    <n v="37.75"/>
  </r>
  <r>
    <x v="16"/>
    <x v="329"/>
    <n v="5691.11"/>
    <n v="380.34"/>
    <n v="366.37"/>
    <n v="366.27"/>
    <n v="380.35"/>
    <n v="366.27"/>
    <n v="379.4"/>
  </r>
  <r>
    <x v="16"/>
    <x v="330"/>
    <n v="168057.37"/>
    <n v="47.69"/>
    <n v="47.5"/>
    <n v="47.5"/>
    <n v="48.5"/>
    <n v="47.27"/>
    <n v="47.52"/>
  </r>
  <r>
    <x v="16"/>
    <x v="331"/>
    <n v="0"/>
    <n v="1050"/>
    <n v="950.11"/>
    <n v="0"/>
    <n v="0"/>
    <n v="0"/>
    <n v="0"/>
  </r>
  <r>
    <x v="16"/>
    <x v="332"/>
    <n v="188674.98"/>
    <n v="90.1"/>
    <n v="90"/>
    <n v="90"/>
    <n v="90.87"/>
    <n v="88.75"/>
    <n v="89.97"/>
  </r>
  <r>
    <x v="16"/>
    <x v="333"/>
    <n v="0"/>
    <n v="1700"/>
    <n v="993"/>
    <n v="0"/>
    <n v="0"/>
    <n v="0"/>
    <n v="0"/>
  </r>
  <r>
    <x v="16"/>
    <x v="334"/>
    <n v="781221.78"/>
    <n v="10.6"/>
    <n v="10.57"/>
    <n v="10.6"/>
    <n v="10.6"/>
    <n v="10.32"/>
    <n v="10.43"/>
  </r>
  <r>
    <x v="16"/>
    <x v="335"/>
    <n v="342684.39"/>
    <n v="78"/>
    <n v="77.760000000000005"/>
    <n v="78"/>
    <n v="78.31"/>
    <n v="77.06"/>
    <n v="77.739999999999995"/>
  </r>
  <r>
    <x v="16"/>
    <x v="336"/>
    <n v="674166.58"/>
    <n v="10.09"/>
    <n v="10.07"/>
    <n v="10.07"/>
    <n v="10.1"/>
    <n v="10.01"/>
    <n v="10.039999999999999"/>
  </r>
  <r>
    <x v="16"/>
    <x v="337"/>
    <n v="693965.7"/>
    <n v="96.87"/>
    <n v="96.54"/>
    <n v="96.87"/>
    <n v="96.88"/>
    <n v="95.74"/>
    <n v="96.63"/>
  </r>
  <r>
    <x v="16"/>
    <x v="338"/>
    <n v="4228666.7300000004"/>
    <n v="102"/>
    <n v="101.92"/>
    <n v="102"/>
    <n v="102.2"/>
    <n v="101.63"/>
    <n v="101.96"/>
  </r>
  <r>
    <x v="16"/>
    <x v="339"/>
    <n v="361863.98"/>
    <n v="89.88"/>
    <n v="89.87"/>
    <n v="89.88"/>
    <n v="90.21"/>
    <n v="89.57"/>
    <n v="89.83"/>
  </r>
  <r>
    <x v="16"/>
    <x v="341"/>
    <n v="1053611.75"/>
    <n v="71.42"/>
    <n v="71.08"/>
    <n v="71.42"/>
    <n v="71.48"/>
    <n v="70.03"/>
    <n v="70.86"/>
  </r>
  <r>
    <x v="16"/>
    <x v="342"/>
    <n v="3349.4"/>
    <n v="6.53"/>
    <n v="6.51"/>
    <n v="6.5"/>
    <n v="6.59"/>
    <n v="6.45"/>
    <n v="6.5"/>
  </r>
  <r>
    <x v="16"/>
    <x v="343"/>
    <n v="1011978.23"/>
    <n v="92.55"/>
    <n v="92.52"/>
    <n v="92.55"/>
    <n v="92.85"/>
    <n v="91.68"/>
    <n v="92.33"/>
  </r>
  <r>
    <x v="16"/>
    <x v="344"/>
    <n v="258090.64"/>
    <n v="68.84"/>
    <n v="68.819999999999993"/>
    <n v="68.84"/>
    <n v="69.400000000000006"/>
    <n v="68.819999999999993"/>
    <n v="69.13"/>
  </r>
  <r>
    <x v="16"/>
    <x v="346"/>
    <n v="75236.38"/>
    <n v="27.2"/>
    <n v="27.09"/>
    <n v="27.2"/>
    <n v="27.2"/>
    <n v="25.94"/>
    <n v="26.91"/>
  </r>
  <r>
    <x v="16"/>
    <x v="347"/>
    <n v="36337.07"/>
    <n v="830.95"/>
    <n v="820.01"/>
    <n v="828.99"/>
    <n v="829.19"/>
    <n v="823"/>
    <n v="825.84"/>
  </r>
  <r>
    <x v="16"/>
    <x v="348"/>
    <n v="0"/>
    <n v="111.54"/>
    <n v="90.01"/>
    <n v="0"/>
    <n v="0"/>
    <n v="0"/>
    <n v="0"/>
  </r>
  <r>
    <x v="16"/>
    <x v="349"/>
    <n v="4272.46"/>
    <n v="9.4499999999999993"/>
    <n v="9.3699999999999992"/>
    <n v="9.4499999999999993"/>
    <n v="9.4700000000000006"/>
    <n v="9.35"/>
    <n v="9.43"/>
  </r>
  <r>
    <x v="16"/>
    <x v="350"/>
    <n v="21098452.399999999"/>
    <n v="65.39"/>
    <n v="64.66"/>
    <n v="64.7"/>
    <n v="65.099999999999994"/>
    <n v="64.11"/>
    <n v="64.66"/>
  </r>
  <r>
    <x v="16"/>
    <x v="351"/>
    <n v="75213136.120000005"/>
    <n v="124"/>
    <n v="123.5"/>
    <n v="123.5"/>
    <n v="124.29"/>
    <n v="122.76"/>
    <n v="123.85"/>
  </r>
  <r>
    <x v="16"/>
    <x v="352"/>
    <n v="2605813.23"/>
    <n v="104.96"/>
    <n v="104.06"/>
    <n v="104.96"/>
    <n v="105.25"/>
    <n v="104"/>
    <n v="104.6"/>
  </r>
  <r>
    <x v="16"/>
    <x v="353"/>
    <n v="675382.09"/>
    <n v="85.86"/>
    <n v="85.51"/>
    <n v="85.51"/>
    <n v="87"/>
    <n v="84.9"/>
    <n v="86.14"/>
  </r>
  <r>
    <x v="16"/>
    <x v="354"/>
    <n v="242043.88"/>
    <n v="44.57"/>
    <n v="44.56"/>
    <n v="44.57"/>
    <n v="44.71"/>
    <n v="44.45"/>
    <n v="44.58"/>
  </r>
  <r>
    <x v="16"/>
    <x v="355"/>
    <n v="29581.43"/>
    <n v="9.35"/>
    <n v="9.09"/>
    <n v="9.35"/>
    <n v="9.35"/>
    <n v="9.07"/>
    <n v="9.11"/>
  </r>
  <r>
    <x v="16"/>
    <x v="356"/>
    <n v="26576748.93"/>
    <n v="225.45"/>
    <n v="224.88"/>
    <n v="224.88"/>
    <n v="225.15"/>
    <n v="222.8"/>
    <n v="224.63"/>
  </r>
  <r>
    <x v="16"/>
    <x v="357"/>
    <n v="314.91000000000003"/>
    <n v="9.77"/>
    <n v="8.17"/>
    <n v="9.77"/>
    <n v="9.77"/>
    <n v="8.17"/>
    <n v="8.74"/>
  </r>
  <r>
    <x v="16"/>
    <x v="358"/>
    <n v="0"/>
    <n v="116.2"/>
    <n v="112.75"/>
    <n v="0"/>
    <n v="0"/>
    <n v="0"/>
    <n v="0"/>
  </r>
  <r>
    <x v="16"/>
    <x v="360"/>
    <n v="0"/>
    <n v="0"/>
    <n v="1.5"/>
    <n v="0"/>
    <n v="0"/>
    <n v="0"/>
    <n v="0"/>
  </r>
  <r>
    <x v="16"/>
    <x v="361"/>
    <n v="71003.789999999994"/>
    <n v="5.6"/>
    <n v="5.55"/>
    <n v="5.55"/>
    <n v="5.6"/>
    <n v="5.5"/>
    <n v="5.56"/>
  </r>
  <r>
    <x v="16"/>
    <x v="362"/>
    <n v="399135.06"/>
    <n v="42.3"/>
    <n v="42.07"/>
    <n v="42.3"/>
    <n v="42.3"/>
    <n v="41.04"/>
    <n v="41.58"/>
  </r>
  <r>
    <x v="16"/>
    <x v="363"/>
    <n v="76759.16"/>
    <n v="70.680000000000007"/>
    <n v="70.09"/>
    <n v="70.09"/>
    <n v="71.02"/>
    <n v="70.09"/>
    <n v="70.739999999999995"/>
  </r>
  <r>
    <x v="16"/>
    <x v="364"/>
    <n v="153537.79999999999"/>
    <n v="8.77"/>
    <n v="8.6300000000000008"/>
    <n v="8.75"/>
    <n v="8.84"/>
    <n v="8.58"/>
    <n v="8.64"/>
  </r>
  <r>
    <x v="16"/>
    <x v="365"/>
    <n v="13775723.970000001"/>
    <n v="119.19"/>
    <n v="119.15"/>
    <n v="119.19"/>
    <n v="119.35"/>
    <n v="116.32"/>
    <n v="118.11"/>
  </r>
  <r>
    <x v="16"/>
    <x v="366"/>
    <n v="696641.12"/>
    <n v="9.08"/>
    <n v="9.07"/>
    <n v="9.08"/>
    <n v="9.08"/>
    <n v="8.9700000000000006"/>
    <n v="9.02"/>
  </r>
  <r>
    <x v="16"/>
    <x v="367"/>
    <n v="203649.02"/>
    <n v="46.01"/>
    <n v="45.8"/>
    <n v="45.8"/>
    <n v="46.01"/>
    <n v="45.01"/>
    <n v="45.65"/>
  </r>
  <r>
    <x v="16"/>
    <x v="368"/>
    <n v="3710.53"/>
    <n v="109.47"/>
    <n v="109"/>
    <n v="109.47"/>
    <n v="110"/>
    <n v="108"/>
    <n v="109.13"/>
  </r>
  <r>
    <x v="16"/>
    <x v="369"/>
    <n v="247.98"/>
    <n v="122.97"/>
    <n v="0"/>
    <n v="123.99"/>
    <n v="123.99"/>
    <n v="123.99"/>
    <n v="123.99"/>
  </r>
  <r>
    <x v="16"/>
    <x v="370"/>
    <n v="1454376.76"/>
    <n v="99.97"/>
    <n v="99.94"/>
    <n v="99.94"/>
    <n v="100.21"/>
    <n v="97.6"/>
    <n v="99.65"/>
  </r>
  <r>
    <x v="16"/>
    <x v="371"/>
    <n v="4944"/>
    <n v="103"/>
    <n v="85.1"/>
    <n v="103"/>
    <n v="103"/>
    <n v="103"/>
    <n v="103"/>
  </r>
  <r>
    <x v="16"/>
    <x v="373"/>
    <n v="0"/>
    <n v="0"/>
    <n v="0.01"/>
    <n v="0"/>
    <n v="0"/>
    <n v="0"/>
    <n v="0"/>
  </r>
  <r>
    <x v="16"/>
    <x v="374"/>
    <n v="0"/>
    <n v="0"/>
    <n v="0.01"/>
    <n v="0"/>
    <n v="0"/>
    <n v="0"/>
    <n v="0"/>
  </r>
  <r>
    <x v="16"/>
    <x v="375"/>
    <n v="177141.92"/>
    <n v="9.6999999999999993"/>
    <n v="9.65"/>
    <n v="9.6999999999999993"/>
    <n v="9.77"/>
    <n v="9.66"/>
    <n v="9.69"/>
  </r>
  <r>
    <x v="16"/>
    <x v="376"/>
    <n v="4756261.62"/>
    <n v="115.25"/>
    <n v="115"/>
    <n v="115"/>
    <n v="116.17"/>
    <n v="114.58"/>
    <n v="115.49"/>
  </r>
  <r>
    <x v="16"/>
    <x v="377"/>
    <n v="6482197.4500000002"/>
    <n v="9"/>
    <n v="8.82"/>
    <n v="8.82"/>
    <n v="8.94"/>
    <n v="8.76"/>
    <n v="8.82"/>
  </r>
  <r>
    <x v="16"/>
    <x v="378"/>
    <n v="723187.86"/>
    <n v="8.8800000000000008"/>
    <n v="8.8699999999999992"/>
    <n v="8.8699999999999992"/>
    <n v="8.9"/>
    <n v="8.68"/>
    <n v="8.85"/>
  </r>
  <r>
    <x v="16"/>
    <x v="379"/>
    <n v="1770946.52"/>
    <n v="98.23"/>
    <n v="98.21"/>
    <n v="98.23"/>
    <n v="98.73"/>
    <n v="96.35"/>
    <n v="97.11"/>
  </r>
  <r>
    <x v="16"/>
    <x v="380"/>
    <n v="416495.23"/>
    <n v="72.97"/>
    <n v="71.180000000000007"/>
    <n v="72.97"/>
    <n v="73.13"/>
    <n v="71"/>
    <n v="72.17"/>
  </r>
  <r>
    <x v="16"/>
    <x v="381"/>
    <n v="3924836.14"/>
    <n v="10.47"/>
    <n v="10.46"/>
    <n v="10.47"/>
    <n v="10.47"/>
    <n v="10.31"/>
    <n v="10.38"/>
  </r>
  <r>
    <x v="16"/>
    <x v="382"/>
    <n v="965136.97"/>
    <n v="11.3"/>
    <n v="11"/>
    <n v="11"/>
    <n v="12.29"/>
    <n v="10.9"/>
    <n v="11.3"/>
  </r>
  <r>
    <x v="16"/>
    <x v="383"/>
    <n v="7908997.5999999996"/>
    <n v="101.17"/>
    <n v="100.93"/>
    <n v="100.93"/>
    <n v="101.2"/>
    <n v="100.8"/>
    <n v="101.09"/>
  </r>
  <r>
    <x v="16"/>
    <x v="384"/>
    <n v="1699835.94"/>
    <n v="100.85"/>
    <n v="100.81"/>
    <n v="100.85"/>
    <n v="101.6"/>
    <n v="100.53"/>
    <n v="100.94"/>
  </r>
  <r>
    <x v="16"/>
    <x v="385"/>
    <n v="164353.03"/>
    <n v="70.510000000000005"/>
    <n v="70.5"/>
    <n v="70.5"/>
    <n v="72.099999999999994"/>
    <n v="70.36"/>
    <n v="70.959999999999994"/>
  </r>
  <r>
    <x v="16"/>
    <x v="386"/>
    <n v="881975.3"/>
    <n v="74.349999999999994"/>
    <n v="74.34"/>
    <n v="74.349999999999994"/>
    <n v="75.2"/>
    <n v="74.349999999999994"/>
    <n v="74.709999999999994"/>
  </r>
  <r>
    <x v="16"/>
    <x v="387"/>
    <n v="2816964.96"/>
    <n v="99.2"/>
    <n v="98.97"/>
    <n v="98.97"/>
    <n v="99.56"/>
    <n v="98.81"/>
    <n v="99.11"/>
  </r>
  <r>
    <x v="16"/>
    <x v="388"/>
    <n v="6236442.2199999997"/>
    <n v="49.85"/>
    <n v="49.82"/>
    <n v="49.85"/>
    <n v="50"/>
    <n v="49.15"/>
    <n v="49.84"/>
  </r>
  <r>
    <x v="16"/>
    <x v="389"/>
    <n v="2392860.11"/>
    <n v="100.95"/>
    <n v="100.91"/>
    <n v="100.95"/>
    <n v="101"/>
    <n v="99.99"/>
    <n v="100.54"/>
  </r>
  <r>
    <x v="16"/>
    <x v="390"/>
    <n v="281827.76"/>
    <n v="74.16"/>
    <n v="73.849999999999994"/>
    <n v="73.849999999999994"/>
    <n v="74.400000000000006"/>
    <n v="72.5"/>
    <n v="73.680000000000007"/>
  </r>
  <r>
    <x v="16"/>
    <x v="391"/>
    <n v="90268.66"/>
    <n v="96.46"/>
    <n v="95.75"/>
    <n v="95.75"/>
    <n v="98.68"/>
    <n v="95.75"/>
    <n v="95.92"/>
  </r>
  <r>
    <x v="16"/>
    <x v="392"/>
    <n v="0"/>
    <n v="90"/>
    <n v="85.98"/>
    <n v="0"/>
    <n v="0"/>
    <n v="0"/>
    <n v="0"/>
  </r>
  <r>
    <x v="16"/>
    <x v="393"/>
    <n v="7250248.04"/>
    <n v="103.8"/>
    <n v="103.74"/>
    <n v="103.8"/>
    <n v="104.1"/>
    <n v="103.01"/>
    <n v="103.64"/>
  </r>
  <r>
    <x v="16"/>
    <x v="394"/>
    <n v="0"/>
    <n v="92"/>
    <n v="72"/>
    <n v="0"/>
    <n v="0"/>
    <n v="0"/>
    <n v="0"/>
  </r>
  <r>
    <x v="16"/>
    <x v="395"/>
    <n v="1018.07"/>
    <n v="78.900000000000006"/>
    <n v="78.010000000000005"/>
    <n v="77.98"/>
    <n v="78.92"/>
    <n v="77.97"/>
    <n v="78.31"/>
  </r>
  <r>
    <x v="16"/>
    <x v="396"/>
    <n v="1593698.08"/>
    <n v="9.56"/>
    <n v="9.5500000000000007"/>
    <n v="9.5500000000000007"/>
    <n v="9.56"/>
    <n v="9.51"/>
    <n v="9.5399999999999991"/>
  </r>
  <r>
    <x v="16"/>
    <x v="397"/>
    <n v="282127.3"/>
    <n v="94.26"/>
    <n v="93.63"/>
    <n v="94.26"/>
    <n v="95.06"/>
    <n v="93.5"/>
    <n v="94.29"/>
  </r>
  <r>
    <x v="16"/>
    <x v="398"/>
    <n v="391615.74"/>
    <n v="94.45"/>
    <n v="94.25"/>
    <n v="94.44"/>
    <n v="94.45"/>
    <n v="93.15"/>
    <n v="94.31"/>
  </r>
  <r>
    <x v="16"/>
    <x v="441"/>
    <n v="1501184.22"/>
    <n v="50"/>
    <n v="49"/>
    <n v="48.52"/>
    <n v="50"/>
    <n v="48.2"/>
    <n v="49.42"/>
  </r>
  <r>
    <x v="16"/>
    <x v="399"/>
    <n v="27098.79"/>
    <n v="73"/>
    <n v="71.03"/>
    <n v="73.95"/>
    <n v="75"/>
    <n v="73.95"/>
    <n v="74.849999999999994"/>
  </r>
  <r>
    <x v="16"/>
    <x v="400"/>
    <n v="725904.23"/>
    <n v="81.95"/>
    <n v="81.91"/>
    <n v="81.95"/>
    <n v="83.89"/>
    <n v="81.38"/>
    <n v="81.93"/>
  </r>
  <r>
    <x v="16"/>
    <x v="401"/>
    <n v="800.9"/>
    <n v="44.45"/>
    <n v="40.07"/>
    <n v="40.049999999999997"/>
    <n v="40.049999999999997"/>
    <n v="40.04"/>
    <n v="40.04"/>
  </r>
  <r>
    <x v="16"/>
    <x v="402"/>
    <n v="15411.46"/>
    <n v="118.68"/>
    <n v="116.2"/>
    <n v="118.67"/>
    <n v="118.95"/>
    <n v="118.41"/>
    <n v="118.54"/>
  </r>
  <r>
    <x v="16"/>
    <x v="403"/>
    <n v="214762.16"/>
    <n v="10"/>
    <n v="9.9"/>
    <n v="9.9"/>
    <n v="10.01"/>
    <n v="9.7799999999999994"/>
    <n v="9.93"/>
  </r>
  <r>
    <x v="16"/>
    <x v="404"/>
    <n v="3396910.83"/>
    <n v="6.39"/>
    <n v="6.36"/>
    <n v="6.38"/>
    <n v="6.38"/>
    <n v="6.29"/>
    <n v="6.36"/>
  </r>
  <r>
    <x v="16"/>
    <x v="405"/>
    <n v="363539.31"/>
    <n v="8.35"/>
    <n v="8.34"/>
    <n v="8.34"/>
    <n v="8.3699999999999992"/>
    <n v="8.27"/>
    <n v="8.2899999999999991"/>
  </r>
  <r>
    <x v="16"/>
    <x v="406"/>
    <n v="609143.56999999995"/>
    <n v="10.19"/>
    <n v="10.18"/>
    <n v="10.19"/>
    <n v="10.199999999999999"/>
    <n v="9.94"/>
    <n v="10.08"/>
  </r>
  <r>
    <x v="16"/>
    <x v="407"/>
    <n v="11676307.550000001"/>
    <n v="98"/>
    <n v="97.56"/>
    <n v="98"/>
    <n v="98.79"/>
    <n v="96.3"/>
    <n v="97.23"/>
  </r>
  <r>
    <x v="16"/>
    <x v="408"/>
    <n v="313748.74"/>
    <n v="17.04"/>
    <n v="17"/>
    <n v="17"/>
    <n v="18.03"/>
    <n v="16.920000000000002"/>
    <n v="17.28"/>
  </r>
  <r>
    <x v="16"/>
    <x v="409"/>
    <n v="0"/>
    <n v="97.97"/>
    <n v="95.96"/>
    <n v="0"/>
    <n v="0"/>
    <n v="0"/>
    <n v="0"/>
  </r>
  <r>
    <x v="16"/>
    <x v="410"/>
    <n v="5261.01"/>
    <n v="40"/>
    <n v="37"/>
    <n v="40"/>
    <n v="40"/>
    <n v="36"/>
    <n v="36.53"/>
  </r>
  <r>
    <x v="16"/>
    <x v="411"/>
    <n v="453826.16"/>
    <n v="86.33"/>
    <n v="86.11"/>
    <n v="86.33"/>
    <n v="87.48"/>
    <n v="85.82"/>
    <n v="86.26"/>
  </r>
  <r>
    <x v="16"/>
    <x v="412"/>
    <n v="550251.49"/>
    <n v="77.81"/>
    <n v="77.099999999999994"/>
    <n v="77.099999999999994"/>
    <n v="78.069999999999993"/>
    <n v="77"/>
    <n v="77.64"/>
  </r>
  <r>
    <x v="16"/>
    <x v="413"/>
    <n v="553209.92000000004"/>
    <n v="82.69"/>
    <n v="82.68"/>
    <n v="82.68"/>
    <n v="82.77"/>
    <n v="81.58"/>
    <n v="82.48"/>
  </r>
  <r>
    <x v="16"/>
    <x v="414"/>
    <n v="4658014.3499999996"/>
    <n v="96.68"/>
    <n v="96.45"/>
    <n v="96.68"/>
    <n v="97.41"/>
    <n v="96"/>
    <n v="96.98"/>
  </r>
  <r>
    <x v="16"/>
    <x v="415"/>
    <n v="3343062.48"/>
    <n v="99.38"/>
    <n v="99.2"/>
    <n v="99.2"/>
    <n v="99.5"/>
    <n v="98.38"/>
    <n v="99.01"/>
  </r>
  <r>
    <x v="16"/>
    <x v="416"/>
    <n v="1249683.19"/>
    <n v="59.52"/>
    <n v="59.5"/>
    <n v="59.5"/>
    <n v="59.7"/>
    <n v="59.06"/>
    <n v="59.47"/>
  </r>
  <r>
    <x v="16"/>
    <x v="417"/>
    <n v="953147.81"/>
    <n v="70.37"/>
    <n v="70.25"/>
    <n v="70.37"/>
    <n v="70.48"/>
    <n v="69.72"/>
    <n v="70.08"/>
  </r>
  <r>
    <x v="16"/>
    <x v="418"/>
    <n v="3078.62"/>
    <n v="6.2"/>
    <n v="6.18"/>
    <n v="6.2"/>
    <n v="6.2"/>
    <n v="6.18"/>
    <n v="6.19"/>
  </r>
  <r>
    <x v="16"/>
    <x v="419"/>
    <n v="82100.490000000005"/>
    <n v="44.49"/>
    <n v="43.74"/>
    <n v="44.03"/>
    <n v="44.2"/>
    <n v="43.22"/>
    <n v="43.67"/>
  </r>
  <r>
    <x v="16"/>
    <x v="420"/>
    <n v="0"/>
    <n v="1145"/>
    <n v="1000"/>
    <n v="0"/>
    <n v="0"/>
    <n v="0"/>
    <n v="0"/>
  </r>
  <r>
    <x v="17"/>
    <x v="0"/>
    <n v="529054.1"/>
    <n v="81.8"/>
    <n v="81.150000000000006"/>
    <n v="81.8"/>
    <n v="82.6"/>
    <n v="81.400000000000006"/>
    <n v="81.790000000000006"/>
  </r>
  <r>
    <x v="17"/>
    <x v="1"/>
    <n v="38535.919999999998"/>
    <n v="72.7"/>
    <n v="72.69"/>
    <n v="72.69"/>
    <n v="73.489999999999995"/>
    <n v="72.150000000000006"/>
    <n v="72.569999999999993"/>
  </r>
  <r>
    <x v="17"/>
    <x v="2"/>
    <n v="4942723.03"/>
    <n v="9.5"/>
    <n v="9.4499999999999993"/>
    <n v="9.5"/>
    <n v="9.64"/>
    <n v="9.4499999999999993"/>
    <n v="9.48"/>
  </r>
  <r>
    <x v="17"/>
    <x v="3"/>
    <n v="477873.06"/>
    <n v="101.15"/>
    <n v="101.14"/>
    <n v="101.15"/>
    <n v="101.93"/>
    <n v="100.51"/>
    <n v="101.2"/>
  </r>
  <r>
    <x v="17"/>
    <x v="4"/>
    <n v="58226.32"/>
    <n v="92.63"/>
    <n v="90.92"/>
    <n v="90.92"/>
    <n v="94.09"/>
    <n v="90"/>
    <n v="91.4"/>
  </r>
  <r>
    <x v="17"/>
    <x v="5"/>
    <n v="607898.41"/>
    <n v="80.760000000000005"/>
    <n v="80.5"/>
    <n v="80.02"/>
    <n v="81.8"/>
    <n v="80.02"/>
    <n v="81.040000000000006"/>
  </r>
  <r>
    <x v="17"/>
    <x v="6"/>
    <n v="60771.09"/>
    <n v="937.5"/>
    <n v="911.07"/>
    <n v="911.08"/>
    <n v="940"/>
    <n v="911.08"/>
    <n v="920.77"/>
  </r>
  <r>
    <x v="17"/>
    <x v="7"/>
    <n v="129195.63"/>
    <n v="40.18"/>
    <n v="39.799999999999997"/>
    <n v="39.799999999999997"/>
    <n v="40.369999999999997"/>
    <n v="39.29"/>
    <n v="39.93"/>
  </r>
  <r>
    <x v="17"/>
    <x v="8"/>
    <n v="939980.29"/>
    <n v="114.96"/>
    <n v="114.7"/>
    <n v="114.97"/>
    <n v="115.48"/>
    <n v="114.44"/>
    <n v="115.03"/>
  </r>
  <r>
    <x v="17"/>
    <x v="9"/>
    <n v="0"/>
    <n v="0"/>
    <n v="364.68"/>
    <n v="0"/>
    <n v="0"/>
    <n v="0"/>
    <n v="0"/>
  </r>
  <r>
    <x v="17"/>
    <x v="10"/>
    <n v="6313.72"/>
    <n v="10.8"/>
    <n v="10.54"/>
    <n v="10.54"/>
    <n v="10.8"/>
    <n v="10.41"/>
    <n v="10.55"/>
  </r>
  <r>
    <x v="17"/>
    <x v="11"/>
    <n v="3466854.28"/>
    <n v="106.9"/>
    <n v="106.85"/>
    <n v="106.89"/>
    <n v="107.2"/>
    <n v="105.5"/>
    <n v="106.2"/>
  </r>
  <r>
    <x v="17"/>
    <x v="12"/>
    <n v="853084.37"/>
    <n v="97.77"/>
    <n v="97.5"/>
    <n v="97.5"/>
    <n v="98.2"/>
    <n v="97.41"/>
    <n v="97.7"/>
  </r>
  <r>
    <x v="17"/>
    <x v="13"/>
    <n v="148690.38"/>
    <n v="7.66"/>
    <n v="7.64"/>
    <n v="7.65"/>
    <n v="7.71"/>
    <n v="7.63"/>
    <n v="7.64"/>
  </r>
  <r>
    <x v="17"/>
    <x v="14"/>
    <n v="464.35"/>
    <n v="92.88"/>
    <n v="90.15"/>
    <n v="92.87"/>
    <n v="92.87"/>
    <n v="92.87"/>
    <n v="92.87"/>
  </r>
  <r>
    <x v="17"/>
    <x v="15"/>
    <n v="1100107.29"/>
    <n v="101.44"/>
    <n v="101.43"/>
    <n v="101.44"/>
    <n v="101.54"/>
    <n v="100.55"/>
    <n v="101.22"/>
  </r>
  <r>
    <x v="17"/>
    <x v="16"/>
    <n v="285323.64"/>
    <n v="2032.4"/>
    <n v="2031"/>
    <n v="2031"/>
    <n v="2054.94"/>
    <n v="2031"/>
    <n v="2038.02"/>
  </r>
  <r>
    <x v="17"/>
    <x v="17"/>
    <n v="176703.14"/>
    <n v="72.45"/>
    <n v="71.45"/>
    <n v="71.45"/>
    <n v="72.459999999999994"/>
    <n v="71.41"/>
    <n v="71.680000000000007"/>
  </r>
  <r>
    <x v="17"/>
    <x v="18"/>
    <n v="90290.43"/>
    <n v="88.89"/>
    <n v="86.51"/>
    <n v="89.09"/>
    <n v="89.48"/>
    <n v="86.2"/>
    <n v="87.49"/>
  </r>
  <r>
    <x v="17"/>
    <x v="19"/>
    <n v="660255.43000000005"/>
    <n v="62.3"/>
    <n v="60.92"/>
    <n v="60.92"/>
    <n v="62.32"/>
    <n v="60.64"/>
    <n v="60.99"/>
  </r>
  <r>
    <x v="17"/>
    <x v="20"/>
    <n v="1639115.07"/>
    <n v="88.52"/>
    <n v="88.51"/>
    <n v="88.52"/>
    <n v="88.8"/>
    <n v="87.54"/>
    <n v="88.44"/>
  </r>
  <r>
    <x v="17"/>
    <x v="21"/>
    <n v="123464.06"/>
    <n v="99.2"/>
    <n v="96.86"/>
    <n v="99.44"/>
    <n v="99.5"/>
    <n v="96.25"/>
    <n v="97.13"/>
  </r>
  <r>
    <x v="17"/>
    <x v="22"/>
    <n v="30412.57"/>
    <n v="98"/>
    <n v="97.03"/>
    <n v="97.81"/>
    <n v="98.8"/>
    <n v="97.58"/>
    <n v="98.1"/>
  </r>
  <r>
    <x v="17"/>
    <x v="23"/>
    <n v="0"/>
    <n v="675"/>
    <n v="620"/>
    <n v="0"/>
    <n v="0"/>
    <n v="0"/>
    <n v="0"/>
  </r>
  <r>
    <x v="17"/>
    <x v="24"/>
    <n v="0"/>
    <n v="640"/>
    <n v="599"/>
    <n v="0"/>
    <n v="0"/>
    <n v="0"/>
    <n v="0"/>
  </r>
  <r>
    <x v="17"/>
    <x v="25"/>
    <n v="2716739.03"/>
    <n v="68.56"/>
    <n v="68.47"/>
    <n v="68.47"/>
    <n v="68.8"/>
    <n v="68.150000000000006"/>
    <n v="68.61"/>
  </r>
  <r>
    <x v="17"/>
    <x v="26"/>
    <n v="825657.57"/>
    <n v="82.73"/>
    <n v="82.55"/>
    <n v="82.55"/>
    <n v="83.8"/>
    <n v="81.73"/>
    <n v="82.63"/>
  </r>
  <r>
    <x v="17"/>
    <x v="27"/>
    <n v="1248012.04"/>
    <n v="108.39"/>
    <n v="107.7"/>
    <n v="107.7"/>
    <n v="108.75"/>
    <n v="107.02"/>
    <n v="108.3"/>
  </r>
  <r>
    <x v="17"/>
    <x v="28"/>
    <n v="710150.67"/>
    <n v="94.7"/>
    <n v="94.69"/>
    <n v="94.7"/>
    <n v="95.89"/>
    <n v="94.68"/>
    <n v="95.3"/>
  </r>
  <r>
    <x v="17"/>
    <x v="29"/>
    <n v="443220.84"/>
    <n v="91.58"/>
    <n v="91.11"/>
    <n v="91.58"/>
    <n v="91.89"/>
    <n v="91"/>
    <n v="91.4"/>
  </r>
  <r>
    <x v="17"/>
    <x v="30"/>
    <n v="0"/>
    <n v="1100"/>
    <n v="0"/>
    <n v="0"/>
    <n v="0"/>
    <n v="0"/>
    <n v="0"/>
  </r>
  <r>
    <x v="17"/>
    <x v="31"/>
    <n v="98.8"/>
    <n v="99"/>
    <n v="98.8"/>
    <n v="98.8"/>
    <n v="98.8"/>
    <n v="98.8"/>
    <n v="98.8"/>
  </r>
  <r>
    <x v="17"/>
    <x v="32"/>
    <n v="198910.09"/>
    <n v="93.9"/>
    <n v="93.6"/>
    <n v="93.9"/>
    <n v="94.1"/>
    <n v="93.6"/>
    <n v="93.82"/>
  </r>
  <r>
    <x v="17"/>
    <x v="33"/>
    <n v="45762.53"/>
    <n v="9.33"/>
    <n v="9.16"/>
    <n v="9.16"/>
    <n v="9.3000000000000007"/>
    <n v="9.15"/>
    <n v="9.24"/>
  </r>
  <r>
    <x v="17"/>
    <x v="34"/>
    <n v="1980869.91"/>
    <n v="51.15"/>
    <n v="50.92"/>
    <n v="51.15"/>
    <n v="51.99"/>
    <n v="50.6"/>
    <n v="51.12"/>
  </r>
  <r>
    <x v="17"/>
    <x v="35"/>
    <n v="0"/>
    <n v="1474"/>
    <n v="0.01"/>
    <n v="0"/>
    <n v="0"/>
    <n v="0"/>
    <n v="0"/>
  </r>
  <r>
    <x v="17"/>
    <x v="36"/>
    <n v="0"/>
    <n v="100"/>
    <n v="97"/>
    <n v="0"/>
    <n v="0"/>
    <n v="0"/>
    <n v="0"/>
  </r>
  <r>
    <x v="17"/>
    <x v="37"/>
    <n v="195267.5"/>
    <n v="84.92"/>
    <n v="82.35"/>
    <n v="85.96"/>
    <n v="86.99"/>
    <n v="82"/>
    <n v="82.53"/>
  </r>
  <r>
    <x v="17"/>
    <x v="38"/>
    <n v="2614.16"/>
    <n v="97.44"/>
    <n v="95.05"/>
    <n v="97.44"/>
    <n v="97.44"/>
    <n v="96.01"/>
    <n v="96.82"/>
  </r>
  <r>
    <x v="17"/>
    <x v="39"/>
    <n v="750962.79"/>
    <n v="87.89"/>
    <n v="87.05"/>
    <n v="87.05"/>
    <n v="87.99"/>
    <n v="85.74"/>
    <n v="87.15"/>
  </r>
  <r>
    <x v="17"/>
    <x v="41"/>
    <n v="596806.84"/>
    <n v="7.28"/>
    <n v="7.27"/>
    <n v="7.27"/>
    <n v="7.34"/>
    <n v="7.25"/>
    <n v="7.28"/>
  </r>
  <r>
    <x v="17"/>
    <x v="435"/>
    <n v="16454.95"/>
    <n v="104.15"/>
    <n v="90"/>
    <n v="104"/>
    <n v="104.15"/>
    <n v="104"/>
    <n v="104.14"/>
  </r>
  <r>
    <x v="17"/>
    <x v="42"/>
    <n v="9212.25"/>
    <n v="92.44"/>
    <n v="92.09"/>
    <n v="91"/>
    <n v="91"/>
    <n v="89.69"/>
    <n v="90.31"/>
  </r>
  <r>
    <x v="17"/>
    <x v="43"/>
    <n v="27131.93"/>
    <n v="119"/>
    <n v="118.98"/>
    <n v="118.99"/>
    <n v="119"/>
    <n v="118.98"/>
    <n v="118.99"/>
  </r>
  <r>
    <x v="17"/>
    <x v="44"/>
    <n v="859614907.13"/>
    <n v="114.61"/>
    <n v="114.51"/>
    <n v="114.51"/>
    <n v="117.1"/>
    <n v="114.38"/>
    <n v="115.4"/>
  </r>
  <r>
    <x v="17"/>
    <x v="45"/>
    <n v="2069518.29"/>
    <n v="120.13"/>
    <n v="119.35"/>
    <n v="119.35"/>
    <n v="122.04"/>
    <n v="119.35"/>
    <n v="119.89"/>
  </r>
  <r>
    <x v="17"/>
    <x v="46"/>
    <n v="49083.61"/>
    <n v="0"/>
    <n v="91.5"/>
    <n v="91.5"/>
    <n v="92.53"/>
    <n v="91.3"/>
    <n v="91.91"/>
  </r>
  <r>
    <x v="17"/>
    <x v="47"/>
    <n v="123159307.66"/>
    <n v="119.8"/>
    <n v="119.6"/>
    <n v="119.6"/>
    <n v="122.55"/>
    <n v="119.55"/>
    <n v="120.81"/>
  </r>
  <r>
    <x v="17"/>
    <x v="48"/>
    <n v="6363649.6799999997"/>
    <n v="12.08"/>
    <n v="11.89"/>
    <n v="11.89"/>
    <n v="12.16"/>
    <n v="11.88"/>
    <n v="12"/>
  </r>
  <r>
    <x v="17"/>
    <x v="49"/>
    <n v="700390.85"/>
    <n v="63.77"/>
    <n v="62.9"/>
    <n v="62.9"/>
    <n v="63.95"/>
    <n v="62.9"/>
    <n v="63.37"/>
  </r>
  <r>
    <x v="17"/>
    <x v="50"/>
    <n v="2344.11"/>
    <n v="67"/>
    <n v="65.52"/>
    <n v="67"/>
    <n v="67.05"/>
    <n v="65.11"/>
    <n v="66.97"/>
  </r>
  <r>
    <x v="17"/>
    <x v="51"/>
    <n v="0"/>
    <n v="104.94"/>
    <n v="102.06"/>
    <n v="0"/>
    <n v="0"/>
    <n v="0"/>
    <n v="0"/>
  </r>
  <r>
    <x v="17"/>
    <x v="52"/>
    <n v="611658.71"/>
    <n v="100.72"/>
    <n v="99.85"/>
    <n v="99.85"/>
    <n v="102.34"/>
    <n v="99.85"/>
    <n v="99.89"/>
  </r>
  <r>
    <x v="17"/>
    <x v="53"/>
    <n v="2164894.58"/>
    <n v="99.9"/>
    <n v="99.42"/>
    <n v="99.42"/>
    <n v="100"/>
    <n v="99.15"/>
    <n v="99.59"/>
  </r>
  <r>
    <x v="17"/>
    <x v="54"/>
    <n v="3559846.65"/>
    <n v="70.11"/>
    <n v="69.930000000000007"/>
    <n v="69.930000000000007"/>
    <n v="71"/>
    <n v="69.88"/>
    <n v="70.599999999999994"/>
  </r>
  <r>
    <x v="17"/>
    <x v="55"/>
    <n v="0"/>
    <n v="95.7"/>
    <n v="0"/>
    <n v="0"/>
    <n v="0"/>
    <n v="0"/>
    <n v="0"/>
  </r>
  <r>
    <x v="17"/>
    <x v="56"/>
    <n v="0"/>
    <n v="0"/>
    <n v="0.01"/>
    <n v="0"/>
    <n v="0"/>
    <n v="0"/>
    <n v="0"/>
  </r>
  <r>
    <x v="17"/>
    <x v="57"/>
    <n v="0"/>
    <n v="0"/>
    <n v="650"/>
    <n v="0"/>
    <n v="0"/>
    <n v="0"/>
    <n v="0"/>
  </r>
  <r>
    <x v="17"/>
    <x v="58"/>
    <n v="0"/>
    <n v="1212"/>
    <n v="901"/>
    <n v="0"/>
    <n v="0"/>
    <n v="0"/>
    <n v="0"/>
  </r>
  <r>
    <x v="17"/>
    <x v="60"/>
    <n v="419739.39"/>
    <n v="67.31"/>
    <n v="67.150000000000006"/>
    <n v="67.31"/>
    <n v="68.989999999999995"/>
    <n v="67.31"/>
    <n v="67.84"/>
  </r>
  <r>
    <x v="17"/>
    <x v="421"/>
    <n v="468920.76"/>
    <n v="102.6"/>
    <n v="101.75"/>
    <n v="102.6"/>
    <n v="102.6"/>
    <n v="100.26"/>
    <n v="101.62"/>
  </r>
  <r>
    <x v="17"/>
    <x v="61"/>
    <n v="909540.32"/>
    <n v="99.2"/>
    <n v="99.1"/>
    <n v="99.06"/>
    <n v="99.54"/>
    <n v="98.96"/>
    <n v="99.25"/>
  </r>
  <r>
    <x v="17"/>
    <x v="62"/>
    <n v="1221672.6399999999"/>
    <n v="97.94"/>
    <n v="97.33"/>
    <n v="97.8"/>
    <n v="98.26"/>
    <n v="97.29"/>
    <n v="97.74"/>
  </r>
  <r>
    <x v="17"/>
    <x v="63"/>
    <n v="1611774.75"/>
    <n v="0"/>
    <n v="68.849999999999994"/>
    <n v="68.849999999999994"/>
    <n v="71.22"/>
    <n v="68.849999999999994"/>
    <n v="70.06"/>
  </r>
  <r>
    <x v="17"/>
    <x v="64"/>
    <n v="4403952.68"/>
    <n v="102.83"/>
    <n v="102.52"/>
    <n v="102.52"/>
    <n v="103.95"/>
    <n v="102.03"/>
    <n v="103.39"/>
  </r>
  <r>
    <x v="17"/>
    <x v="65"/>
    <n v="792374.4"/>
    <n v="102.34"/>
    <n v="101.26"/>
    <n v="101.26"/>
    <n v="103"/>
    <n v="101.15"/>
    <n v="102.09"/>
  </r>
  <r>
    <x v="17"/>
    <x v="444"/>
    <n v="9916.06"/>
    <n v="0"/>
    <n v="0"/>
    <n v="105.49"/>
    <n v="105.49"/>
    <n v="105.49"/>
    <n v="105.49"/>
  </r>
  <r>
    <x v="17"/>
    <x v="67"/>
    <n v="0"/>
    <n v="0"/>
    <n v="0.11"/>
    <n v="0"/>
    <n v="0"/>
    <n v="0"/>
    <n v="0"/>
  </r>
  <r>
    <x v="17"/>
    <x v="68"/>
    <n v="17000"/>
    <n v="17"/>
    <n v="16.7"/>
    <n v="17"/>
    <n v="17"/>
    <n v="17"/>
    <n v="17"/>
  </r>
  <r>
    <x v="17"/>
    <x v="69"/>
    <n v="114623.38"/>
    <n v="107.75"/>
    <n v="107.74"/>
    <n v="107.75"/>
    <n v="108.03"/>
    <n v="107.7"/>
    <n v="107.83"/>
  </r>
  <r>
    <x v="17"/>
    <x v="70"/>
    <n v="1501462.54"/>
    <n v="4.03"/>
    <n v="3.92"/>
    <n v="4.03"/>
    <n v="4.05"/>
    <n v="3.78"/>
    <n v="3.95"/>
  </r>
  <r>
    <x v="17"/>
    <x v="71"/>
    <n v="48285.64"/>
    <n v="62.34"/>
    <n v="61.5"/>
    <n v="61.5"/>
    <n v="61.5"/>
    <n v="61"/>
    <n v="61.27"/>
  </r>
  <r>
    <x v="17"/>
    <x v="72"/>
    <n v="890.76"/>
    <n v="98.96"/>
    <n v="96.33"/>
    <n v="98.99"/>
    <n v="98.99"/>
    <n v="98.96"/>
    <n v="98.97"/>
  </r>
  <r>
    <x v="17"/>
    <x v="73"/>
    <n v="73829.350000000006"/>
    <n v="59.2"/>
    <n v="59.06"/>
    <n v="59.06"/>
    <n v="59.5"/>
    <n v="59.03"/>
    <n v="59.06"/>
  </r>
  <r>
    <x v="17"/>
    <x v="74"/>
    <n v="19180.79"/>
    <n v="72.75"/>
    <n v="72"/>
    <n v="72.75"/>
    <n v="72.75"/>
    <n v="72"/>
    <n v="72.38"/>
  </r>
  <r>
    <x v="17"/>
    <x v="75"/>
    <n v="119701.03"/>
    <n v="11.55"/>
    <n v="11.42"/>
    <n v="11.55"/>
    <n v="11.65"/>
    <n v="11.41"/>
    <n v="11.55"/>
  </r>
  <r>
    <x v="17"/>
    <x v="76"/>
    <n v="11314.24"/>
    <n v="33.450000000000003"/>
    <n v="33.31"/>
    <n v="33.450000000000003"/>
    <n v="33.450000000000003"/>
    <n v="33.299999999999997"/>
    <n v="33.369999999999997"/>
  </r>
  <r>
    <x v="17"/>
    <x v="77"/>
    <n v="19697.939999999999"/>
    <n v="95.95"/>
    <n v="95.86"/>
    <n v="94.72"/>
    <n v="94.72"/>
    <n v="94"/>
    <n v="94.7"/>
  </r>
  <r>
    <x v="17"/>
    <x v="78"/>
    <n v="821911.05"/>
    <n v="72.150000000000006"/>
    <n v="72.040000000000006"/>
    <n v="72.05"/>
    <n v="72.58"/>
    <n v="71.2"/>
    <n v="72.16"/>
  </r>
  <r>
    <x v="17"/>
    <x v="79"/>
    <n v="410534.64"/>
    <n v="102.96"/>
    <n v="102.67"/>
    <n v="102.96"/>
    <n v="103"/>
    <n v="101.79"/>
    <n v="102.6"/>
  </r>
  <r>
    <x v="17"/>
    <x v="80"/>
    <n v="7292302.6799999997"/>
    <n v="95.81"/>
    <n v="95.75"/>
    <n v="95.75"/>
    <n v="95.87"/>
    <n v="95.57"/>
    <n v="95.78"/>
  </r>
  <r>
    <x v="17"/>
    <x v="81"/>
    <n v="29108.28"/>
    <n v="65.02"/>
    <n v="65"/>
    <n v="65"/>
    <n v="66.760000000000005"/>
    <n v="64.7"/>
    <n v="65.11"/>
  </r>
  <r>
    <x v="17"/>
    <x v="82"/>
    <n v="3213.7"/>
    <n v="22.89"/>
    <n v="22.63"/>
    <n v="22.8"/>
    <n v="23.97"/>
    <n v="22.63"/>
    <n v="23.28"/>
  </r>
  <r>
    <x v="17"/>
    <x v="83"/>
    <n v="3212987.69"/>
    <n v="104"/>
    <n v="103.88"/>
    <n v="103.88"/>
    <n v="104.3"/>
    <n v="103.25"/>
    <n v="103.7"/>
  </r>
  <r>
    <x v="17"/>
    <x v="84"/>
    <n v="166288.10999999999"/>
    <n v="77.3"/>
    <n v="77.12"/>
    <n v="77.260000000000005"/>
    <n v="77.8"/>
    <n v="77"/>
    <n v="77.34"/>
  </r>
  <r>
    <x v="17"/>
    <x v="85"/>
    <n v="25293.95"/>
    <n v="39.97"/>
    <n v="39.81"/>
    <n v="39.81"/>
    <n v="40.270000000000003"/>
    <n v="39.25"/>
    <n v="39.58"/>
  </r>
  <r>
    <x v="17"/>
    <x v="434"/>
    <n v="141159.96"/>
    <n v="88"/>
    <n v="86.01"/>
    <n v="87.65"/>
    <n v="90.9"/>
    <n v="86.01"/>
    <n v="87.84"/>
  </r>
  <r>
    <x v="17"/>
    <x v="86"/>
    <n v="171499.8"/>
    <n v="78.709999999999994"/>
    <n v="78.53"/>
    <n v="78.709999999999994"/>
    <n v="78.89"/>
    <n v="77.540000000000006"/>
    <n v="78.59"/>
  </r>
  <r>
    <x v="17"/>
    <x v="87"/>
    <n v="26981.53"/>
    <n v="65.91"/>
    <n v="63.77"/>
    <n v="64.900000000000006"/>
    <n v="65.94"/>
    <n v="64.900000000000006"/>
    <n v="65.48"/>
  </r>
  <r>
    <x v="17"/>
    <x v="88"/>
    <n v="0"/>
    <n v="290.99"/>
    <n v="276.01"/>
    <n v="0"/>
    <n v="0"/>
    <n v="0"/>
    <n v="0"/>
  </r>
  <r>
    <x v="17"/>
    <x v="89"/>
    <n v="197.58"/>
    <n v="98.79"/>
    <n v="98.75"/>
    <n v="98.79"/>
    <n v="98.79"/>
    <n v="98.79"/>
    <n v="98.79"/>
  </r>
  <r>
    <x v="17"/>
    <x v="90"/>
    <n v="2301.31"/>
    <n v="0.68"/>
    <n v="0.67"/>
    <n v="0.67"/>
    <n v="0.68"/>
    <n v="0.67"/>
    <n v="0.67"/>
  </r>
  <r>
    <x v="17"/>
    <x v="91"/>
    <n v="136588.82"/>
    <n v="9.89"/>
    <n v="9.86"/>
    <n v="9.89"/>
    <n v="9.99"/>
    <n v="9.85"/>
    <n v="9.91"/>
  </r>
  <r>
    <x v="17"/>
    <x v="92"/>
    <n v="1646457.76"/>
    <n v="45"/>
    <n v="44.99"/>
    <n v="45"/>
    <n v="46.19"/>
    <n v="44.76"/>
    <n v="45.11"/>
  </r>
  <r>
    <x v="17"/>
    <x v="93"/>
    <n v="4711961.0999999996"/>
    <n v="100.28"/>
    <n v="100.27"/>
    <n v="100.28"/>
    <n v="100.35"/>
    <n v="99.95"/>
    <n v="100.11"/>
  </r>
  <r>
    <x v="17"/>
    <x v="94"/>
    <n v="43869337.68"/>
    <n v="73.88"/>
    <n v="73.5"/>
    <n v="73.5"/>
    <n v="74.790000000000006"/>
    <n v="73"/>
    <n v="73.930000000000007"/>
  </r>
  <r>
    <x v="17"/>
    <x v="95"/>
    <n v="12334.7"/>
    <n v="41.8"/>
    <n v="37.700000000000003"/>
    <n v="37.700000000000003"/>
    <n v="38.35"/>
    <n v="37.700000000000003"/>
    <n v="37.83"/>
  </r>
  <r>
    <x v="17"/>
    <x v="96"/>
    <n v="0"/>
    <n v="84.59"/>
    <n v="80.05"/>
    <n v="0"/>
    <n v="0"/>
    <n v="0"/>
    <n v="0"/>
  </r>
  <r>
    <x v="17"/>
    <x v="97"/>
    <n v="43443.22"/>
    <n v="71.87"/>
    <n v="71.209999999999994"/>
    <n v="71.180000000000007"/>
    <n v="72.2"/>
    <n v="71.180000000000007"/>
    <n v="71.8"/>
  </r>
  <r>
    <x v="17"/>
    <x v="98"/>
    <n v="776539.52"/>
    <n v="110"/>
    <n v="100"/>
    <n v="104.04"/>
    <n v="105.85"/>
    <n v="104.04"/>
    <n v="105.76"/>
  </r>
  <r>
    <x v="17"/>
    <x v="99"/>
    <n v="1684.12"/>
    <n v="210.31"/>
    <n v="207"/>
    <n v="210.52"/>
    <n v="210.52"/>
    <n v="210.51"/>
    <n v="210.51"/>
  </r>
  <r>
    <x v="17"/>
    <x v="100"/>
    <n v="49074.55"/>
    <n v="19.47"/>
    <n v="19.350000000000001"/>
    <n v="19.47"/>
    <n v="19.48"/>
    <n v="19.32"/>
    <n v="19.41"/>
  </r>
  <r>
    <x v="17"/>
    <x v="101"/>
    <n v="68430.59"/>
    <n v="101"/>
    <n v="100.35"/>
    <n v="101"/>
    <n v="101"/>
    <n v="98.5"/>
    <n v="99.75"/>
  </r>
  <r>
    <x v="17"/>
    <x v="102"/>
    <n v="5210.3"/>
    <n v="2.73"/>
    <n v="2.7"/>
    <n v="2.73"/>
    <n v="2.84"/>
    <n v="2.71"/>
    <n v="2.74"/>
  </r>
  <r>
    <x v="17"/>
    <x v="103"/>
    <n v="11833.51"/>
    <n v="112.65"/>
    <n v="105"/>
    <n v="112.65"/>
    <n v="113.74"/>
    <n v="112.65"/>
    <n v="112.7"/>
  </r>
  <r>
    <x v="17"/>
    <x v="422"/>
    <n v="0"/>
    <n v="0"/>
    <n v="666.5"/>
    <n v="0"/>
    <n v="0"/>
    <n v="0"/>
    <n v="0"/>
  </r>
  <r>
    <x v="17"/>
    <x v="104"/>
    <n v="886646.88"/>
    <n v="7.8"/>
    <n v="7.66"/>
    <n v="7.67"/>
    <n v="7.79"/>
    <n v="7.64"/>
    <n v="7.66"/>
  </r>
  <r>
    <x v="17"/>
    <x v="105"/>
    <n v="431648.94"/>
    <n v="89.2"/>
    <n v="88.85"/>
    <n v="88.85"/>
    <n v="89.35"/>
    <n v="88.85"/>
    <n v="89.01"/>
  </r>
  <r>
    <x v="17"/>
    <x v="107"/>
    <n v="0"/>
    <n v="99.57"/>
    <n v="99.56"/>
    <n v="0"/>
    <n v="0"/>
    <n v="0"/>
    <n v="0"/>
  </r>
  <r>
    <x v="17"/>
    <x v="108"/>
    <n v="0"/>
    <n v="129.91999999999999"/>
    <n v="0"/>
    <n v="0"/>
    <n v="0"/>
    <n v="0"/>
    <n v="0"/>
  </r>
  <r>
    <x v="17"/>
    <x v="109"/>
    <n v="76373.649999999994"/>
    <n v="111.94"/>
    <n v="101.22"/>
    <n v="111.93"/>
    <n v="115.7"/>
    <n v="111.93"/>
    <n v="112.64"/>
  </r>
  <r>
    <x v="17"/>
    <x v="110"/>
    <n v="390375.71"/>
    <n v="8.6999999999999993"/>
    <n v="7.74"/>
    <n v="7.75"/>
    <n v="7.93"/>
    <n v="7.72"/>
    <n v="7.74"/>
  </r>
  <r>
    <x v="17"/>
    <x v="111"/>
    <n v="117651.65"/>
    <n v="7.56"/>
    <n v="0"/>
    <n v="7.55"/>
    <n v="7.55"/>
    <n v="7.55"/>
    <n v="7.55"/>
  </r>
  <r>
    <x v="17"/>
    <x v="112"/>
    <n v="40344.89"/>
    <n v="9.07"/>
    <n v="8"/>
    <n v="8.01"/>
    <n v="8.01"/>
    <n v="7.97"/>
    <n v="8"/>
  </r>
  <r>
    <x v="17"/>
    <x v="113"/>
    <n v="0"/>
    <n v="1590"/>
    <n v="0.01"/>
    <n v="0"/>
    <n v="0"/>
    <n v="0"/>
    <n v="0"/>
  </r>
  <r>
    <x v="17"/>
    <x v="114"/>
    <n v="0"/>
    <n v="0"/>
    <n v="0.01"/>
    <n v="0"/>
    <n v="0"/>
    <n v="0"/>
    <n v="0"/>
  </r>
  <r>
    <x v="17"/>
    <x v="115"/>
    <n v="0"/>
    <n v="0"/>
    <n v="0.01"/>
    <n v="0"/>
    <n v="0"/>
    <n v="0"/>
    <n v="0"/>
  </r>
  <r>
    <x v="17"/>
    <x v="117"/>
    <n v="0"/>
    <n v="0"/>
    <n v="0.01"/>
    <n v="0"/>
    <n v="0"/>
    <n v="0"/>
    <n v="0"/>
  </r>
  <r>
    <x v="17"/>
    <x v="118"/>
    <n v="0"/>
    <n v="0"/>
    <n v="0.01"/>
    <n v="0"/>
    <n v="0"/>
    <n v="0"/>
    <n v="0"/>
  </r>
  <r>
    <x v="17"/>
    <x v="119"/>
    <n v="0"/>
    <n v="0"/>
    <n v="0.01"/>
    <n v="0"/>
    <n v="0"/>
    <n v="0"/>
    <n v="0"/>
  </r>
  <r>
    <x v="17"/>
    <x v="120"/>
    <n v="0"/>
    <n v="0"/>
    <n v="0.01"/>
    <n v="0"/>
    <n v="0"/>
    <n v="0"/>
    <n v="0"/>
  </r>
  <r>
    <x v="17"/>
    <x v="121"/>
    <n v="0"/>
    <n v="0"/>
    <n v="0.01"/>
    <n v="0"/>
    <n v="0"/>
    <n v="0"/>
    <n v="0"/>
  </r>
  <r>
    <x v="17"/>
    <x v="122"/>
    <n v="8940722.6500000004"/>
    <n v="48.3"/>
    <n v="47.59"/>
    <n v="48.3"/>
    <n v="48.7"/>
    <n v="46.78"/>
    <n v="47.82"/>
  </r>
  <r>
    <x v="17"/>
    <x v="123"/>
    <n v="40424.76"/>
    <n v="217"/>
    <n v="215"/>
    <n v="215"/>
    <n v="228.85"/>
    <n v="215"/>
    <n v="218.51"/>
  </r>
  <r>
    <x v="17"/>
    <x v="124"/>
    <n v="1016791.91"/>
    <n v="9.18"/>
    <n v="9.17"/>
    <n v="9.18"/>
    <n v="9.2200000000000006"/>
    <n v="9.1199999999999992"/>
    <n v="9.17"/>
  </r>
  <r>
    <x v="17"/>
    <x v="125"/>
    <n v="11357.71"/>
    <n v="93.04"/>
    <n v="91.02"/>
    <n v="93.03"/>
    <n v="93.03"/>
    <n v="88.11"/>
    <n v="90.14"/>
  </r>
  <r>
    <x v="17"/>
    <x v="126"/>
    <n v="343591.38"/>
    <n v="134.97"/>
    <n v="132.06"/>
    <n v="132.03"/>
    <n v="132.03"/>
    <n v="131.51"/>
    <n v="131.99"/>
  </r>
  <r>
    <x v="17"/>
    <x v="127"/>
    <n v="17873.490000000002"/>
    <n v="864.94"/>
    <n v="850"/>
    <n v="851"/>
    <n v="851.56"/>
    <n v="851"/>
    <n v="851.11"/>
  </r>
  <r>
    <x v="17"/>
    <x v="128"/>
    <n v="290.37"/>
    <n v="99.45"/>
    <n v="95"/>
    <n v="96.06"/>
    <n v="97.16"/>
    <n v="96.06"/>
    <n v="96.79"/>
  </r>
  <r>
    <x v="17"/>
    <x v="129"/>
    <n v="174853.23"/>
    <n v="114.81"/>
    <n v="114"/>
    <n v="114.01"/>
    <n v="114.82"/>
    <n v="113"/>
    <n v="114.2"/>
  </r>
  <r>
    <x v="17"/>
    <x v="130"/>
    <n v="0"/>
    <n v="0.61"/>
    <n v="0"/>
    <n v="0"/>
    <n v="0"/>
    <n v="0"/>
    <n v="0"/>
  </r>
  <r>
    <x v="17"/>
    <x v="131"/>
    <n v="1990836.6"/>
    <n v="90.86"/>
    <n v="90.79"/>
    <n v="90.86"/>
    <n v="90.89"/>
    <n v="90.18"/>
    <n v="90.67"/>
  </r>
  <r>
    <x v="17"/>
    <x v="132"/>
    <n v="167070.39999999999"/>
    <n v="10.77"/>
    <n v="10.66"/>
    <n v="10.67"/>
    <n v="10.82"/>
    <n v="10.6"/>
    <n v="10.72"/>
  </r>
  <r>
    <x v="17"/>
    <x v="133"/>
    <n v="178509.75"/>
    <n v="54.47"/>
    <n v="54.08"/>
    <n v="54.08"/>
    <n v="55.16"/>
    <n v="54.08"/>
    <n v="54.39"/>
  </r>
  <r>
    <x v="17"/>
    <x v="134"/>
    <n v="431628.5"/>
    <n v="444"/>
    <n v="443.06"/>
    <n v="443.06"/>
    <n v="449.49"/>
    <n v="443.06"/>
    <n v="445.43"/>
  </r>
  <r>
    <x v="17"/>
    <x v="135"/>
    <n v="83059.25"/>
    <n v="164.67"/>
    <n v="152.05000000000001"/>
    <n v="152.05000000000001"/>
    <n v="164.98"/>
    <n v="152.05000000000001"/>
    <n v="155.83000000000001"/>
  </r>
  <r>
    <x v="17"/>
    <x v="136"/>
    <n v="43095774.869999997"/>
    <n v="107.75"/>
    <n v="107.33"/>
    <n v="107.75"/>
    <n v="110.5"/>
    <n v="107.75"/>
    <n v="107.98"/>
  </r>
  <r>
    <x v="17"/>
    <x v="138"/>
    <n v="35298.720000000001"/>
    <n v="2.3199999999999998"/>
    <n v="2.29"/>
    <n v="2.29"/>
    <n v="2.34"/>
    <n v="2.2799999999999998"/>
    <n v="2.2999999999999998"/>
  </r>
  <r>
    <x v="17"/>
    <x v="139"/>
    <n v="109202.03"/>
    <n v="98.98"/>
    <n v="98.6"/>
    <n v="98.65"/>
    <n v="99"/>
    <n v="98.09"/>
    <n v="98.73"/>
  </r>
  <r>
    <x v="17"/>
    <x v="140"/>
    <n v="71335.11"/>
    <n v="120.98"/>
    <n v="120.06"/>
    <n v="120.98"/>
    <n v="121.44"/>
    <n v="118.71"/>
    <n v="119.48"/>
  </r>
  <r>
    <x v="17"/>
    <x v="141"/>
    <n v="32429.040000000001"/>
    <n v="1225.99"/>
    <n v="1210.01"/>
    <n v="1226"/>
    <n v="1226"/>
    <n v="1174.23"/>
    <n v="1201.07"/>
  </r>
  <r>
    <x v="17"/>
    <x v="142"/>
    <n v="9125"/>
    <n v="68"/>
    <n v="62.5"/>
    <n v="62.5"/>
    <n v="62.5"/>
    <n v="62.5"/>
    <n v="62.5"/>
  </r>
  <r>
    <x v="17"/>
    <x v="143"/>
    <n v="1081.58"/>
    <n v="0.2"/>
    <n v="0.19"/>
    <n v="0.19"/>
    <n v="0.2"/>
    <n v="0.19"/>
    <n v="0.19"/>
  </r>
  <r>
    <x v="17"/>
    <x v="144"/>
    <n v="58843.12"/>
    <n v="0.81"/>
    <n v="0.8"/>
    <n v="0.81"/>
    <n v="0.81"/>
    <n v="0.78"/>
    <n v="0.79"/>
  </r>
  <r>
    <x v="17"/>
    <x v="145"/>
    <n v="1118.1300000000001"/>
    <n v="224.05"/>
    <n v="220.02"/>
    <n v="221"/>
    <n v="225.01"/>
    <n v="221"/>
    <n v="223.62"/>
  </r>
  <r>
    <x v="17"/>
    <x v="146"/>
    <n v="0"/>
    <n v="99.6"/>
    <n v="80"/>
    <n v="0"/>
    <n v="0"/>
    <n v="0"/>
    <n v="0"/>
  </r>
  <r>
    <x v="17"/>
    <x v="147"/>
    <n v="0"/>
    <n v="6.19"/>
    <n v="6.09"/>
    <n v="0"/>
    <n v="0"/>
    <n v="0"/>
    <n v="0"/>
  </r>
  <r>
    <x v="17"/>
    <x v="148"/>
    <n v="2150"/>
    <n v="0.56000000000000005"/>
    <n v="0.52"/>
    <n v="0.54"/>
    <n v="0.54"/>
    <n v="0.53"/>
    <n v="0.53"/>
  </r>
  <r>
    <x v="17"/>
    <x v="149"/>
    <n v="14390"/>
    <n v="0.25"/>
    <n v="0.24"/>
    <n v="0.24"/>
    <n v="0.25"/>
    <n v="0.24"/>
    <n v="0.24"/>
  </r>
  <r>
    <x v="17"/>
    <x v="150"/>
    <n v="470"/>
    <n v="0.5"/>
    <n v="0.46"/>
    <n v="0.47"/>
    <n v="0.47"/>
    <n v="0.47"/>
    <n v="0.47"/>
  </r>
  <r>
    <x v="17"/>
    <x v="152"/>
    <n v="91298.08"/>
    <n v="117.95"/>
    <n v="116.76"/>
    <n v="116.76"/>
    <n v="118.98"/>
    <n v="116.7"/>
    <n v="117.04"/>
  </r>
  <r>
    <x v="17"/>
    <x v="153"/>
    <n v="213464"/>
    <n v="95.95"/>
    <n v="95.94"/>
    <n v="95.95"/>
    <n v="96.28"/>
    <n v="95.9"/>
    <n v="95.98"/>
  </r>
  <r>
    <x v="17"/>
    <x v="154"/>
    <n v="64389.18"/>
    <n v="10.25"/>
    <n v="10.220000000000001"/>
    <n v="10.24"/>
    <n v="10.69"/>
    <n v="10.220000000000001"/>
    <n v="10.24"/>
  </r>
  <r>
    <x v="17"/>
    <x v="155"/>
    <n v="32341.85"/>
    <n v="75.78"/>
    <n v="75.400000000000006"/>
    <n v="75.790000000000006"/>
    <n v="75.89"/>
    <n v="73.97"/>
    <n v="74.69"/>
  </r>
  <r>
    <x v="17"/>
    <x v="156"/>
    <n v="32743.599999999999"/>
    <n v="102"/>
    <n v="101.51"/>
    <n v="102"/>
    <n v="102.5"/>
    <n v="102"/>
    <n v="102"/>
  </r>
  <r>
    <x v="17"/>
    <x v="157"/>
    <n v="438404.19"/>
    <n v="98.51"/>
    <n v="98.26"/>
    <n v="98.26"/>
    <n v="99"/>
    <n v="98.2"/>
    <n v="98.42"/>
  </r>
  <r>
    <x v="17"/>
    <x v="158"/>
    <n v="56550.94"/>
    <n v="7.8"/>
    <n v="7.17"/>
    <n v="7.5"/>
    <n v="7.61"/>
    <n v="7.49"/>
    <n v="7.57"/>
  </r>
  <r>
    <x v="17"/>
    <x v="159"/>
    <n v="1421168.04"/>
    <n v="107.71"/>
    <n v="106.3"/>
    <n v="107.71"/>
    <n v="109.31"/>
    <n v="106.21"/>
    <n v="108.4"/>
  </r>
  <r>
    <x v="17"/>
    <x v="160"/>
    <n v="12104737"/>
    <n v="9.5500000000000007"/>
    <n v="9.5399999999999991"/>
    <n v="9.5399999999999991"/>
    <n v="9.6300000000000008"/>
    <n v="9.5"/>
    <n v="9.5500000000000007"/>
  </r>
  <r>
    <x v="17"/>
    <x v="161"/>
    <n v="35422.75"/>
    <n v="52.6"/>
    <n v="52.4"/>
    <n v="52.4"/>
    <n v="53.79"/>
    <n v="52.4"/>
    <n v="53.02"/>
  </r>
  <r>
    <x v="17"/>
    <x v="162"/>
    <n v="49144.82"/>
    <n v="4.42"/>
    <n v="4.41"/>
    <n v="4.4000000000000004"/>
    <n v="4.4000000000000004"/>
    <n v="4.3099999999999996"/>
    <n v="4.3499999999999996"/>
  </r>
  <r>
    <x v="17"/>
    <x v="163"/>
    <n v="0"/>
    <n v="100"/>
    <n v="0"/>
    <n v="0"/>
    <n v="0"/>
    <n v="0"/>
    <n v="0"/>
  </r>
  <r>
    <x v="17"/>
    <x v="164"/>
    <n v="951683.44"/>
    <n v="81.510000000000005"/>
    <n v="81.16"/>
    <n v="81.510000000000005"/>
    <n v="82"/>
    <n v="80.72"/>
    <n v="81.86"/>
  </r>
  <r>
    <x v="17"/>
    <x v="165"/>
    <n v="111274.26"/>
    <n v="10.67"/>
    <n v="10.6"/>
    <n v="10.6"/>
    <n v="10.88"/>
    <n v="10.6"/>
    <n v="10.68"/>
  </r>
  <r>
    <x v="17"/>
    <x v="166"/>
    <n v="574.94000000000005"/>
    <n v="96"/>
    <n v="92.5"/>
    <n v="96"/>
    <n v="96"/>
    <n v="94.94"/>
    <n v="95.82"/>
  </r>
  <r>
    <x v="17"/>
    <x v="167"/>
    <n v="1697037.6"/>
    <n v="104.73"/>
    <n v="104.6"/>
    <n v="104.73"/>
    <n v="105.02"/>
    <n v="104.05"/>
    <n v="104.43"/>
  </r>
  <r>
    <x v="17"/>
    <x v="168"/>
    <n v="21335068.359999999"/>
    <n v="39.42"/>
    <n v="39.299999999999997"/>
    <n v="39.42"/>
    <n v="39.85"/>
    <n v="38.520000000000003"/>
    <n v="39.1"/>
  </r>
  <r>
    <x v="17"/>
    <x v="169"/>
    <n v="0"/>
    <n v="0"/>
    <n v="102"/>
    <n v="0"/>
    <n v="0"/>
    <n v="0"/>
    <n v="0"/>
  </r>
  <r>
    <x v="17"/>
    <x v="170"/>
    <n v="38324.480000000003"/>
    <n v="84.64"/>
    <n v="83.95"/>
    <n v="83.95"/>
    <n v="84.97"/>
    <n v="82.9"/>
    <n v="83.67"/>
  </r>
  <r>
    <x v="17"/>
    <x v="171"/>
    <n v="54967.6"/>
    <n v="82.49"/>
    <n v="82.01"/>
    <n v="82.01"/>
    <n v="82.99"/>
    <n v="82"/>
    <n v="82.04"/>
  </r>
  <r>
    <x v="17"/>
    <x v="172"/>
    <n v="24744.880000000001"/>
    <n v="268.88"/>
    <n v="265"/>
    <n v="265"/>
    <n v="265"/>
    <n v="259.11"/>
    <n v="263.24"/>
  </r>
  <r>
    <x v="17"/>
    <x v="173"/>
    <n v="3535.13"/>
    <n v="94.82"/>
    <n v="80"/>
    <n v="80"/>
    <n v="94.83"/>
    <n v="80"/>
    <n v="80.34"/>
  </r>
  <r>
    <x v="17"/>
    <x v="174"/>
    <n v="7566919.9900000002"/>
    <n v="120.03"/>
    <n v="120"/>
    <n v="120.03"/>
    <n v="120.1"/>
    <n v="119.6"/>
    <n v="119.96"/>
  </r>
  <r>
    <x v="17"/>
    <x v="175"/>
    <n v="1488366.79"/>
    <n v="75.86"/>
    <n v="75.849999999999994"/>
    <n v="75.849999999999994"/>
    <n v="75.989999999999995"/>
    <n v="75.650000000000006"/>
    <n v="75.790000000000006"/>
  </r>
  <r>
    <x v="17"/>
    <x v="176"/>
    <n v="2112896.4500000002"/>
    <n v="179.57"/>
    <n v="179.51"/>
    <n v="179.57"/>
    <n v="181.42"/>
    <n v="175.31"/>
    <n v="180.05"/>
  </r>
  <r>
    <x v="17"/>
    <x v="177"/>
    <n v="4227650.37"/>
    <n v="107.9"/>
    <n v="107.02"/>
    <n v="107.9"/>
    <n v="108"/>
    <n v="105.58"/>
    <n v="106.76"/>
  </r>
  <r>
    <x v="17"/>
    <x v="178"/>
    <n v="748000.86"/>
    <n v="72.73"/>
    <n v="72.3"/>
    <n v="72.73"/>
    <n v="75.19"/>
    <n v="71.709999999999994"/>
    <n v="72.67"/>
  </r>
  <r>
    <x v="17"/>
    <x v="179"/>
    <n v="294518"/>
    <n v="110.99"/>
    <n v="109"/>
    <n v="109"/>
    <n v="109"/>
    <n v="109"/>
    <n v="109"/>
  </r>
  <r>
    <x v="17"/>
    <x v="180"/>
    <n v="3294231.63"/>
    <n v="164.34"/>
    <n v="164"/>
    <n v="164"/>
    <n v="165"/>
    <n v="163.69"/>
    <n v="164.67"/>
  </r>
  <r>
    <x v="17"/>
    <x v="181"/>
    <n v="191487.48"/>
    <n v="257.39999999999998"/>
    <n v="256.94"/>
    <n v="256.97000000000003"/>
    <n v="259.24"/>
    <n v="256.93"/>
    <n v="257.02999999999997"/>
  </r>
  <r>
    <x v="17"/>
    <x v="182"/>
    <n v="1832600.3"/>
    <n v="126.98"/>
    <n v="126.61"/>
    <n v="126.61"/>
    <n v="128.79"/>
    <n v="126.57"/>
    <n v="127.24"/>
  </r>
  <r>
    <x v="17"/>
    <x v="183"/>
    <n v="5258618.83"/>
    <n v="113.39"/>
    <n v="113.04"/>
    <n v="113.04"/>
    <n v="114.5"/>
    <n v="112.8"/>
    <n v="113.24"/>
  </r>
  <r>
    <x v="17"/>
    <x v="184"/>
    <n v="39349.589999999997"/>
    <n v="91"/>
    <n v="90.81"/>
    <n v="91"/>
    <n v="91"/>
    <n v="90.52"/>
    <n v="90.87"/>
  </r>
  <r>
    <x v="17"/>
    <x v="185"/>
    <n v="70913.179999999993"/>
    <n v="70.77"/>
    <n v="70.010000000000005"/>
    <n v="70"/>
    <n v="70.77"/>
    <n v="70"/>
    <n v="70"/>
  </r>
  <r>
    <x v="17"/>
    <x v="186"/>
    <n v="253.19"/>
    <n v="84.39"/>
    <n v="80.66"/>
    <n v="84.41"/>
    <n v="84.41"/>
    <n v="84.39"/>
    <n v="84.39"/>
  </r>
  <r>
    <x v="17"/>
    <x v="187"/>
    <n v="528.88"/>
    <n v="1.26"/>
    <n v="1.18"/>
    <n v="1.18"/>
    <n v="1.18"/>
    <n v="1.17"/>
    <n v="1.17"/>
  </r>
  <r>
    <x v="17"/>
    <x v="188"/>
    <n v="0"/>
    <n v="96"/>
    <n v="95.02"/>
    <n v="0"/>
    <n v="0"/>
    <n v="0"/>
    <n v="0"/>
  </r>
  <r>
    <x v="17"/>
    <x v="189"/>
    <n v="583829.05000000005"/>
    <n v="95.8"/>
    <n v="95.16"/>
    <n v="95.8"/>
    <n v="96.13"/>
    <n v="94.13"/>
    <n v="95.35"/>
  </r>
  <r>
    <x v="17"/>
    <x v="190"/>
    <n v="374445.04"/>
    <n v="88.41"/>
    <n v="88.31"/>
    <n v="88.41"/>
    <n v="88.86"/>
    <n v="87.73"/>
    <n v="88.2"/>
  </r>
  <r>
    <x v="17"/>
    <x v="191"/>
    <n v="2197814.42"/>
    <n v="81.25"/>
    <n v="81.11"/>
    <n v="81.11"/>
    <n v="81.73"/>
    <n v="81"/>
    <n v="81.34"/>
  </r>
  <r>
    <x v="17"/>
    <x v="192"/>
    <n v="0"/>
    <n v="99.45"/>
    <n v="0"/>
    <n v="0"/>
    <n v="0"/>
    <n v="0"/>
    <n v="0"/>
  </r>
  <r>
    <x v="17"/>
    <x v="193"/>
    <n v="32831.31"/>
    <n v="52"/>
    <n v="46.25"/>
    <n v="46.25"/>
    <n v="46.86"/>
    <n v="46.25"/>
    <n v="46.5"/>
  </r>
  <r>
    <x v="17"/>
    <x v="194"/>
    <n v="78105.37"/>
    <n v="80.900000000000006"/>
    <n v="80.84"/>
    <n v="80.900000000000006"/>
    <n v="80.98"/>
    <n v="79.97"/>
    <n v="80.599999999999994"/>
  </r>
  <r>
    <x v="17"/>
    <x v="195"/>
    <n v="411.4"/>
    <n v="100.8"/>
    <n v="93.3"/>
    <n v="100.99"/>
    <n v="103.47"/>
    <n v="100.99"/>
    <n v="102.85"/>
  </r>
  <r>
    <x v="17"/>
    <x v="196"/>
    <n v="496520.95"/>
    <n v="96.8"/>
    <n v="96.78"/>
    <n v="96.8"/>
    <n v="96.8"/>
    <n v="96.72"/>
    <n v="96.78"/>
  </r>
  <r>
    <x v="17"/>
    <x v="197"/>
    <n v="54837.11"/>
    <n v="58.56"/>
    <n v="58.5"/>
    <n v="58.51"/>
    <n v="59.17"/>
    <n v="58.5"/>
    <n v="58.52"/>
  </r>
  <r>
    <x v="17"/>
    <x v="198"/>
    <n v="688199.75"/>
    <n v="96.52"/>
    <n v="65"/>
    <n v="96.52"/>
    <n v="96.7"/>
    <n v="94.58"/>
    <n v="95.83"/>
  </r>
  <r>
    <x v="17"/>
    <x v="199"/>
    <n v="196"/>
    <n v="98"/>
    <n v="95.02"/>
    <n v="98"/>
    <n v="98"/>
    <n v="98"/>
    <n v="98"/>
  </r>
  <r>
    <x v="17"/>
    <x v="200"/>
    <n v="339340.11"/>
    <n v="107.38"/>
    <n v="106.83"/>
    <n v="107.38"/>
    <n v="108.2"/>
    <n v="106.83"/>
    <n v="107.59"/>
  </r>
  <r>
    <x v="17"/>
    <x v="201"/>
    <n v="6116271.5499999998"/>
    <n v="109.75"/>
    <n v="109.74"/>
    <n v="109.75"/>
    <n v="110.4"/>
    <n v="109.54"/>
    <n v="109.95"/>
  </r>
  <r>
    <x v="17"/>
    <x v="202"/>
    <n v="466553.88"/>
    <n v="110.49"/>
    <n v="110.4"/>
    <n v="110.4"/>
    <n v="110.79"/>
    <n v="110.21"/>
    <n v="110.5"/>
  </r>
  <r>
    <x v="17"/>
    <x v="203"/>
    <n v="72135.259999999995"/>
    <n v="39.69"/>
    <n v="39.200000000000003"/>
    <n v="39.200000000000003"/>
    <n v="40.4"/>
    <n v="39.200000000000003"/>
    <n v="39.5"/>
  </r>
  <r>
    <x v="17"/>
    <x v="204"/>
    <n v="43319.199999999997"/>
    <n v="81.5"/>
    <n v="81.010000000000005"/>
    <n v="81.5"/>
    <n v="81.5"/>
    <n v="80.760000000000005"/>
    <n v="81.12"/>
  </r>
  <r>
    <x v="17"/>
    <x v="205"/>
    <n v="129620.88"/>
    <n v="69.989999999999995"/>
    <n v="69.900000000000006"/>
    <n v="69.900000000000006"/>
    <n v="71"/>
    <n v="69.8"/>
    <n v="70.099999999999994"/>
  </r>
  <r>
    <x v="17"/>
    <x v="206"/>
    <n v="80281136.159999996"/>
    <n v="230.88"/>
    <n v="230.5"/>
    <n v="230.5"/>
    <n v="232.78"/>
    <n v="229.58"/>
    <n v="230.74"/>
  </r>
  <r>
    <x v="17"/>
    <x v="425"/>
    <n v="43135"/>
    <n v="0"/>
    <n v="0"/>
    <n v="86.27"/>
    <n v="86.27"/>
    <n v="86.27"/>
    <n v="86.27"/>
  </r>
  <r>
    <x v="17"/>
    <x v="207"/>
    <n v="216169.21"/>
    <n v="75.069999999999993"/>
    <n v="74.75"/>
    <n v="74.75"/>
    <n v="75.95"/>
    <n v="74.5"/>
    <n v="75.03"/>
  </r>
  <r>
    <x v="17"/>
    <x v="208"/>
    <n v="509750.92"/>
    <n v="99.4"/>
    <n v="98.21"/>
    <n v="99.4"/>
    <n v="99.4"/>
    <n v="97.61"/>
    <n v="98.01"/>
  </r>
  <r>
    <x v="17"/>
    <x v="209"/>
    <n v="3788550.47"/>
    <n v="70"/>
    <n v="69.260000000000005"/>
    <n v="69.599999999999994"/>
    <n v="71.39"/>
    <n v="69.290000000000006"/>
    <n v="69.599999999999994"/>
  </r>
  <r>
    <x v="17"/>
    <x v="210"/>
    <n v="168045.46"/>
    <n v="99.55"/>
    <n v="99.54"/>
    <n v="99.55"/>
    <n v="99.95"/>
    <n v="99.47"/>
    <n v="99.55"/>
  </r>
  <r>
    <x v="17"/>
    <x v="211"/>
    <n v="0"/>
    <n v="0"/>
    <n v="136.13999999999999"/>
    <n v="0"/>
    <n v="0"/>
    <n v="0"/>
    <n v="0"/>
  </r>
  <r>
    <x v="17"/>
    <x v="212"/>
    <n v="159837.22"/>
    <n v="74.849999999999994"/>
    <n v="74.790000000000006"/>
    <n v="74.849999999999994"/>
    <n v="75"/>
    <n v="74.2"/>
    <n v="74.900000000000006"/>
  </r>
  <r>
    <x v="17"/>
    <x v="213"/>
    <n v="192756.12"/>
    <n v="83.1"/>
    <n v="82.9"/>
    <n v="83"/>
    <n v="83.1"/>
    <n v="81.5"/>
    <n v="82.87"/>
  </r>
  <r>
    <x v="17"/>
    <x v="214"/>
    <n v="2334500.7799999998"/>
    <n v="73.05"/>
    <n v="73"/>
    <n v="73.06"/>
    <n v="73.27"/>
    <n v="72.77"/>
    <n v="72.94"/>
  </r>
  <r>
    <x v="17"/>
    <x v="215"/>
    <n v="577712.01"/>
    <n v="102.63"/>
    <n v="102.62"/>
    <n v="102.63"/>
    <n v="102.63"/>
    <n v="102.54"/>
    <n v="102.59"/>
  </r>
  <r>
    <x v="17"/>
    <x v="216"/>
    <n v="943220.59"/>
    <n v="134.61000000000001"/>
    <n v="134.01"/>
    <n v="134.61000000000001"/>
    <n v="135.08000000000001"/>
    <n v="134.01"/>
    <n v="134.51"/>
  </r>
  <r>
    <x v="17"/>
    <x v="217"/>
    <n v="365846.68"/>
    <n v="919.69"/>
    <n v="903.06"/>
    <n v="903.06"/>
    <n v="919.99"/>
    <n v="902"/>
    <n v="907.8"/>
  </r>
  <r>
    <x v="17"/>
    <x v="218"/>
    <n v="410581.76000000001"/>
    <n v="75.650000000000006"/>
    <n v="75.260000000000005"/>
    <n v="75.260000000000005"/>
    <n v="76.47"/>
    <n v="75.05"/>
    <n v="75.62"/>
  </r>
  <r>
    <x v="17"/>
    <x v="219"/>
    <n v="26697.53"/>
    <n v="12.65"/>
    <n v="12.64"/>
    <n v="12.65"/>
    <n v="12.65"/>
    <n v="12.35"/>
    <n v="12.62"/>
  </r>
  <r>
    <x v="17"/>
    <x v="220"/>
    <n v="735191.96"/>
    <n v="7.68"/>
    <n v="7.65"/>
    <n v="7.65"/>
    <n v="7.72"/>
    <n v="7.58"/>
    <n v="7.67"/>
  </r>
  <r>
    <x v="17"/>
    <x v="426"/>
    <n v="12796.16"/>
    <n v="99.97"/>
    <n v="96.33"/>
    <n v="99.97"/>
    <n v="99.97"/>
    <n v="99.97"/>
    <n v="99.97"/>
  </r>
  <r>
    <x v="17"/>
    <x v="221"/>
    <n v="476729.18"/>
    <n v="109.25"/>
    <n v="108.92"/>
    <n v="109.38"/>
    <n v="109.5"/>
    <n v="108.51"/>
    <n v="109.26"/>
  </r>
  <r>
    <x v="17"/>
    <x v="222"/>
    <n v="6646954.6699999999"/>
    <n v="101.55"/>
    <n v="101.51"/>
    <n v="101.55"/>
    <n v="102"/>
    <n v="101.2"/>
    <n v="101.46"/>
  </r>
  <r>
    <x v="17"/>
    <x v="223"/>
    <n v="2240789.0699999998"/>
    <n v="103"/>
    <n v="102.9"/>
    <n v="103"/>
    <n v="103.09"/>
    <n v="102.53"/>
    <n v="102.82"/>
  </r>
  <r>
    <x v="17"/>
    <x v="224"/>
    <n v="10107356.439999999"/>
    <n v="102.06"/>
    <n v="102"/>
    <n v="102.06"/>
    <n v="102.16"/>
    <n v="101.56"/>
    <n v="102.03"/>
  </r>
  <r>
    <x v="17"/>
    <x v="225"/>
    <n v="150721.45000000001"/>
    <n v="98.93"/>
    <n v="98"/>
    <n v="98.93"/>
    <n v="98.93"/>
    <n v="96.9"/>
    <n v="97.17"/>
  </r>
  <r>
    <x v="17"/>
    <x v="226"/>
    <n v="2084.14"/>
    <n v="0.93"/>
    <n v="0.88"/>
    <n v="0.93"/>
    <n v="0.94"/>
    <n v="0.86"/>
    <n v="0.92"/>
  </r>
  <r>
    <x v="17"/>
    <x v="227"/>
    <n v="2777977.82"/>
    <n v="137.69"/>
    <n v="137.01"/>
    <n v="137.01"/>
    <n v="138.6"/>
    <n v="136.9"/>
    <n v="137.68"/>
  </r>
  <r>
    <x v="17"/>
    <x v="228"/>
    <n v="8464257.3499999996"/>
    <n v="94.51"/>
    <n v="94.48"/>
    <n v="94.48"/>
    <n v="95.8"/>
    <n v="94.25"/>
    <n v="94.66"/>
  </r>
  <r>
    <x v="17"/>
    <x v="229"/>
    <n v="1996.4"/>
    <n v="86.8"/>
    <n v="86.37"/>
    <n v="86.8"/>
    <n v="86.8"/>
    <n v="86.8"/>
    <n v="86.8"/>
  </r>
  <r>
    <x v="17"/>
    <x v="230"/>
    <n v="0"/>
    <n v="33.04"/>
    <n v="26.44"/>
    <n v="0"/>
    <n v="0"/>
    <n v="0"/>
    <n v="0"/>
  </r>
  <r>
    <x v="17"/>
    <x v="231"/>
    <n v="0"/>
    <n v="0"/>
    <n v="0.01"/>
    <n v="0"/>
    <n v="0"/>
    <n v="0"/>
    <n v="0"/>
  </r>
  <r>
    <x v="17"/>
    <x v="232"/>
    <n v="76810.5"/>
    <n v="110.5"/>
    <n v="105.14"/>
    <n v="110.5"/>
    <n v="110.5"/>
    <n v="103.1"/>
    <n v="108.79"/>
  </r>
  <r>
    <x v="17"/>
    <x v="233"/>
    <n v="290482.45"/>
    <n v="78.5"/>
    <n v="78.400000000000006"/>
    <n v="78.5"/>
    <n v="78.5"/>
    <n v="77.3"/>
    <n v="77.709999999999994"/>
  </r>
  <r>
    <x v="17"/>
    <x v="442"/>
    <n v="0"/>
    <n v="0"/>
    <n v="95"/>
    <n v="0"/>
    <n v="0"/>
    <n v="0"/>
    <n v="0"/>
  </r>
  <r>
    <x v="17"/>
    <x v="234"/>
    <n v="28479.57"/>
    <n v="82.4"/>
    <n v="81.75"/>
    <n v="80.77"/>
    <n v="82.49"/>
    <n v="80.290000000000006"/>
    <n v="81.37"/>
  </r>
  <r>
    <x v="17"/>
    <x v="235"/>
    <n v="2981468"/>
    <n v="99.47"/>
    <n v="99.34"/>
    <n v="99.34"/>
    <n v="100"/>
    <n v="99.01"/>
    <n v="99.47"/>
  </r>
  <r>
    <x v="17"/>
    <x v="236"/>
    <n v="1201630.71"/>
    <n v="102.88"/>
    <n v="102.85"/>
    <n v="102.85"/>
    <n v="103"/>
    <n v="102.5"/>
    <n v="102.79"/>
  </r>
  <r>
    <x v="17"/>
    <x v="237"/>
    <n v="2969724.61"/>
    <n v="62.6"/>
    <n v="62.5"/>
    <n v="62.61"/>
    <n v="63.84"/>
    <n v="62.6"/>
    <n v="63.4"/>
  </r>
  <r>
    <x v="17"/>
    <x v="238"/>
    <n v="98455.05"/>
    <n v="98.39"/>
    <n v="96.51"/>
    <n v="97"/>
    <n v="97.01"/>
    <n v="97"/>
    <n v="97"/>
  </r>
  <r>
    <x v="17"/>
    <x v="239"/>
    <n v="93236.01"/>
    <n v="82.46"/>
    <n v="82"/>
    <n v="82"/>
    <n v="83"/>
    <n v="81.53"/>
    <n v="82.36"/>
  </r>
  <r>
    <x v="17"/>
    <x v="240"/>
    <n v="28083.599999999999"/>
    <n v="723"/>
    <n v="711.51"/>
    <n v="711.52"/>
    <n v="725"/>
    <n v="711.5"/>
    <n v="720.09"/>
  </r>
  <r>
    <x v="17"/>
    <x v="241"/>
    <n v="4292458.62"/>
    <n v="100.71"/>
    <n v="100.27"/>
    <n v="100.71"/>
    <n v="100.8"/>
    <n v="100"/>
    <n v="100.59"/>
  </r>
  <r>
    <x v="17"/>
    <x v="242"/>
    <n v="2152331.56"/>
    <n v="10.07"/>
    <n v="10.06"/>
    <n v="10.06"/>
    <n v="10.15"/>
    <n v="10.039999999999999"/>
    <n v="10.06"/>
  </r>
  <r>
    <x v="17"/>
    <x v="243"/>
    <n v="0"/>
    <n v="113.45"/>
    <n v="110.3"/>
    <n v="0"/>
    <n v="0"/>
    <n v="0"/>
    <n v="0"/>
  </r>
  <r>
    <x v="17"/>
    <x v="244"/>
    <n v="70584.52"/>
    <n v="80.48"/>
    <n v="80"/>
    <n v="80"/>
    <n v="80.489999999999995"/>
    <n v="80"/>
    <n v="80.3"/>
  </r>
  <r>
    <x v="17"/>
    <x v="245"/>
    <n v="452547.16"/>
    <n v="103.44"/>
    <n v="103.22"/>
    <n v="103.44"/>
    <n v="103.96"/>
    <n v="102.9"/>
    <n v="103.39"/>
  </r>
  <r>
    <x v="17"/>
    <x v="246"/>
    <n v="569410.67000000004"/>
    <n v="85.24"/>
    <n v="84.95"/>
    <n v="85.24"/>
    <n v="85.73"/>
    <n v="84.31"/>
    <n v="84.59"/>
  </r>
  <r>
    <x v="17"/>
    <x v="247"/>
    <n v="1225325.72"/>
    <n v="63"/>
    <n v="62.96"/>
    <n v="63"/>
    <n v="63"/>
    <n v="62.5"/>
    <n v="62.82"/>
  </r>
  <r>
    <x v="17"/>
    <x v="248"/>
    <n v="8385.1"/>
    <n v="83.42"/>
    <n v="83.01"/>
    <n v="83.42"/>
    <n v="83.42"/>
    <n v="83"/>
    <n v="83.02"/>
  </r>
  <r>
    <x v="17"/>
    <x v="249"/>
    <n v="90616.27"/>
    <n v="51.32"/>
    <n v="50.36"/>
    <n v="51.31"/>
    <n v="51.39"/>
    <n v="50"/>
    <n v="50.62"/>
  </r>
  <r>
    <x v="17"/>
    <x v="250"/>
    <n v="20306.82"/>
    <n v="53.97"/>
    <n v="44.6"/>
    <n v="44.6"/>
    <n v="45.69"/>
    <n v="44.43"/>
    <n v="44.63"/>
  </r>
  <r>
    <x v="17"/>
    <x v="251"/>
    <n v="0"/>
    <n v="98"/>
    <n v="0"/>
    <n v="0"/>
    <n v="0"/>
    <n v="0"/>
    <n v="0"/>
  </r>
  <r>
    <x v="17"/>
    <x v="252"/>
    <n v="489920.19"/>
    <n v="102.03"/>
    <n v="101.95"/>
    <n v="102.03"/>
    <n v="103.7"/>
    <n v="101.81"/>
    <n v="102.45"/>
  </r>
  <r>
    <x v="17"/>
    <x v="253"/>
    <n v="733797.65"/>
    <n v="71.59"/>
    <n v="71.5"/>
    <n v="71.59"/>
    <n v="72"/>
    <n v="71"/>
    <n v="71.45"/>
  </r>
  <r>
    <x v="17"/>
    <x v="254"/>
    <n v="11840736.33"/>
    <n v="9.3000000000000007"/>
    <n v="9.2899999999999991"/>
    <n v="9.3000000000000007"/>
    <n v="9.56"/>
    <n v="9.1999999999999993"/>
    <n v="9.4600000000000009"/>
  </r>
  <r>
    <x v="17"/>
    <x v="255"/>
    <n v="4544949.1900000004"/>
    <n v="9.6300000000000008"/>
    <n v="9.61"/>
    <n v="9.6300000000000008"/>
    <n v="9.7799999999999994"/>
    <n v="9.58"/>
    <n v="9.6199999999999992"/>
  </r>
  <r>
    <x v="17"/>
    <x v="256"/>
    <n v="114744.54"/>
    <n v="72.989999999999995"/>
    <n v="72.5"/>
    <n v="72.5"/>
    <n v="74.67"/>
    <n v="72.22"/>
    <n v="73.03"/>
  </r>
  <r>
    <x v="17"/>
    <x v="429"/>
    <n v="550028.22"/>
    <n v="95.51"/>
    <n v="94.95"/>
    <n v="95.59"/>
    <n v="95.6"/>
    <n v="94.8"/>
    <n v="95.32"/>
  </r>
  <r>
    <x v="17"/>
    <x v="257"/>
    <n v="206548.6"/>
    <n v="90.5"/>
    <n v="88"/>
    <n v="90.5"/>
    <n v="90.5"/>
    <n v="87.52"/>
    <n v="89.1"/>
  </r>
  <r>
    <x v="17"/>
    <x v="258"/>
    <n v="133476.62"/>
    <n v="97.1"/>
    <n v="96.6"/>
    <n v="96.6"/>
    <n v="98"/>
    <n v="96.6"/>
    <n v="97.07"/>
  </r>
  <r>
    <x v="17"/>
    <x v="259"/>
    <n v="3062.24"/>
    <n v="34.99"/>
    <n v="32.03"/>
    <n v="34.9"/>
    <n v="34.9"/>
    <n v="31.52"/>
    <n v="31.89"/>
  </r>
  <r>
    <x v="17"/>
    <x v="443"/>
    <n v="403002.2"/>
    <n v="103.49"/>
    <n v="102.51"/>
    <n v="102.51"/>
    <n v="104.99"/>
    <n v="101"/>
    <n v="103.97"/>
  </r>
  <r>
    <x v="17"/>
    <x v="260"/>
    <n v="1137.5"/>
    <n v="12.54"/>
    <n v="12.5"/>
    <n v="12.5"/>
    <n v="12.5"/>
    <n v="12.5"/>
    <n v="12.5"/>
  </r>
  <r>
    <x v="17"/>
    <x v="261"/>
    <n v="466450.11"/>
    <n v="148.34"/>
    <n v="147.9"/>
    <n v="147.9"/>
    <n v="150"/>
    <n v="147.9"/>
    <n v="148.97"/>
  </r>
  <r>
    <x v="17"/>
    <x v="262"/>
    <n v="1118.7"/>
    <n v="12"/>
    <n v="11.9"/>
    <n v="11.9"/>
    <n v="12"/>
    <n v="11.9"/>
    <n v="11.9"/>
  </r>
  <r>
    <x v="17"/>
    <x v="263"/>
    <n v="0"/>
    <n v="1250"/>
    <n v="45"/>
    <n v="0"/>
    <n v="0"/>
    <n v="0"/>
    <n v="0"/>
  </r>
  <r>
    <x v="17"/>
    <x v="264"/>
    <n v="1316385.8500000001"/>
    <n v="156"/>
    <n v="154.78"/>
    <n v="156"/>
    <n v="156"/>
    <n v="154"/>
    <n v="154.83000000000001"/>
  </r>
  <r>
    <x v="17"/>
    <x v="265"/>
    <n v="0"/>
    <n v="0"/>
    <n v="0.01"/>
    <n v="0"/>
    <n v="0"/>
    <n v="0"/>
    <n v="0"/>
  </r>
  <r>
    <x v="17"/>
    <x v="266"/>
    <n v="0"/>
    <n v="0"/>
    <n v="0.01"/>
    <n v="0"/>
    <n v="0"/>
    <n v="0"/>
    <n v="0"/>
  </r>
  <r>
    <x v="17"/>
    <x v="267"/>
    <n v="0"/>
    <n v="0"/>
    <n v="0.01"/>
    <n v="0"/>
    <n v="0"/>
    <n v="0"/>
    <n v="0"/>
  </r>
  <r>
    <x v="17"/>
    <x v="427"/>
    <n v="0"/>
    <n v="124.5"/>
    <n v="78"/>
    <n v="0"/>
    <n v="0"/>
    <n v="0"/>
    <n v="0"/>
  </r>
  <r>
    <x v="17"/>
    <x v="268"/>
    <n v="164691.9"/>
    <n v="65.989999999999995"/>
    <n v="65.83"/>
    <n v="65.989999999999995"/>
    <n v="65.989999999999995"/>
    <n v="65.099999999999994"/>
    <n v="65.709999999999994"/>
  </r>
  <r>
    <x v="17"/>
    <x v="269"/>
    <n v="954157.75"/>
    <n v="90.82"/>
    <n v="90.79"/>
    <n v="90.82"/>
    <n v="91.68"/>
    <n v="90.53"/>
    <n v="90.79"/>
  </r>
  <r>
    <x v="17"/>
    <x v="270"/>
    <n v="68412.77"/>
    <n v="44.05"/>
    <n v="43.8"/>
    <n v="43.8"/>
    <n v="44.18"/>
    <n v="43.75"/>
    <n v="43.91"/>
  </r>
  <r>
    <x v="17"/>
    <x v="271"/>
    <n v="88566.49"/>
    <n v="81.96"/>
    <n v="81.680000000000007"/>
    <n v="81.96"/>
    <n v="82.98"/>
    <n v="81.5"/>
    <n v="81.77"/>
  </r>
  <r>
    <x v="17"/>
    <x v="272"/>
    <n v="1064.8599999999999"/>
    <n v="8.0500000000000007"/>
    <n v="7.9"/>
    <n v="8.0500000000000007"/>
    <n v="8.07"/>
    <n v="8.0500000000000007"/>
    <n v="8.06"/>
  </r>
  <r>
    <x v="17"/>
    <x v="273"/>
    <n v="99821.13"/>
    <n v="68.739999999999995"/>
    <n v="68.5"/>
    <n v="68.739999999999995"/>
    <n v="71.260000000000005"/>
    <n v="68.05"/>
    <n v="68.790000000000006"/>
  </r>
  <r>
    <x v="17"/>
    <x v="274"/>
    <n v="2779925.55"/>
    <n v="77.989999999999995"/>
    <n v="77.75"/>
    <n v="77.739999999999995"/>
    <n v="79.47"/>
    <n v="74.8"/>
    <n v="76.430000000000007"/>
  </r>
  <r>
    <x v="17"/>
    <x v="275"/>
    <n v="1251.33"/>
    <n v="54.99"/>
    <n v="51.22"/>
    <n v="51"/>
    <n v="52.89"/>
    <n v="51"/>
    <n v="52.13"/>
  </r>
  <r>
    <x v="17"/>
    <x v="276"/>
    <n v="1177889.82"/>
    <n v="80"/>
    <n v="79.56"/>
    <n v="79.58"/>
    <n v="80.47"/>
    <n v="78.89"/>
    <n v="79.38"/>
  </r>
  <r>
    <x v="17"/>
    <x v="277"/>
    <n v="6317797.96"/>
    <n v="207.5"/>
    <n v="207.04"/>
    <n v="207.5"/>
    <n v="212.25"/>
    <n v="207.08"/>
    <n v="210.45"/>
  </r>
  <r>
    <x v="17"/>
    <x v="278"/>
    <n v="1288558.17"/>
    <n v="84.36"/>
    <n v="83.35"/>
    <n v="83.55"/>
    <n v="85.21"/>
    <n v="83.02"/>
    <n v="83.95"/>
  </r>
  <r>
    <x v="17"/>
    <x v="279"/>
    <n v="0"/>
    <n v="94"/>
    <n v="82"/>
    <n v="0"/>
    <n v="0"/>
    <n v="0"/>
    <n v="0"/>
  </r>
  <r>
    <x v="17"/>
    <x v="280"/>
    <n v="574060.63"/>
    <n v="88.44"/>
    <n v="87.95"/>
    <n v="88.44"/>
    <n v="88.44"/>
    <n v="87.48"/>
    <n v="87.96"/>
  </r>
  <r>
    <x v="17"/>
    <x v="281"/>
    <n v="381739.78"/>
    <n v="71.72"/>
    <n v="70.72"/>
    <n v="70.849999999999994"/>
    <n v="71.5"/>
    <n v="70.400000000000006"/>
    <n v="70.64"/>
  </r>
  <r>
    <x v="17"/>
    <x v="282"/>
    <n v="0"/>
    <n v="0"/>
    <n v="0.01"/>
    <n v="0"/>
    <n v="0"/>
    <n v="0"/>
    <n v="0"/>
  </r>
  <r>
    <x v="17"/>
    <x v="283"/>
    <n v="8795.1"/>
    <n v="42.85"/>
    <n v="40.9"/>
    <n v="42.85"/>
    <n v="43"/>
    <n v="42.85"/>
    <n v="42.9"/>
  </r>
  <r>
    <x v="17"/>
    <x v="284"/>
    <n v="802201.48"/>
    <n v="92.7"/>
    <n v="92.6"/>
    <n v="92.6"/>
    <n v="92.85"/>
    <n v="92"/>
    <n v="92.52"/>
  </r>
  <r>
    <x v="17"/>
    <x v="285"/>
    <n v="659284.37"/>
    <n v="89.69"/>
    <n v="89"/>
    <n v="89"/>
    <n v="91.45"/>
    <n v="88.5"/>
    <n v="89.22"/>
  </r>
  <r>
    <x v="17"/>
    <x v="286"/>
    <n v="33276.120000000003"/>
    <n v="56.49"/>
    <n v="55.36"/>
    <n v="56.49"/>
    <n v="56.49"/>
    <n v="55.33"/>
    <n v="55.92"/>
  </r>
  <r>
    <x v="17"/>
    <x v="287"/>
    <n v="108108.23"/>
    <n v="2098.8000000000002"/>
    <n v="2063.0100000000002"/>
    <n v="2098.8000000000002"/>
    <n v="2099.96"/>
    <n v="2038.37"/>
    <n v="2079"/>
  </r>
  <r>
    <x v="17"/>
    <x v="288"/>
    <n v="0"/>
    <n v="1.19"/>
    <n v="1.1200000000000001"/>
    <n v="0"/>
    <n v="0"/>
    <n v="0"/>
    <n v="0"/>
  </r>
  <r>
    <x v="17"/>
    <x v="289"/>
    <n v="0"/>
    <n v="114.44"/>
    <n v="113"/>
    <n v="0"/>
    <n v="0"/>
    <n v="0"/>
    <n v="0"/>
  </r>
  <r>
    <x v="17"/>
    <x v="290"/>
    <n v="0"/>
    <n v="0"/>
    <n v="1.01"/>
    <n v="0"/>
    <n v="0"/>
    <n v="0"/>
    <n v="0"/>
  </r>
  <r>
    <x v="17"/>
    <x v="291"/>
    <n v="2054558.22"/>
    <n v="92.99"/>
    <n v="92.86"/>
    <n v="92.86"/>
    <n v="93.5"/>
    <n v="92.07"/>
    <n v="93.09"/>
  </r>
  <r>
    <x v="17"/>
    <x v="292"/>
    <n v="402912.99"/>
    <n v="48.69"/>
    <n v="48.68"/>
    <n v="48.68"/>
    <n v="48.73"/>
    <n v="48.51"/>
    <n v="48.6"/>
  </r>
  <r>
    <x v="17"/>
    <x v="293"/>
    <n v="92775.17"/>
    <n v="95.99"/>
    <n v="94.8"/>
    <n v="95.99"/>
    <n v="96.1"/>
    <n v="94.47"/>
    <n v="95.25"/>
  </r>
  <r>
    <x v="17"/>
    <x v="294"/>
    <n v="1298779.99"/>
    <n v="13.58"/>
    <n v="13.4"/>
    <n v="13.58"/>
    <n v="13.6"/>
    <n v="13.36"/>
    <n v="13.48"/>
  </r>
  <r>
    <x v="17"/>
    <x v="295"/>
    <n v="216090.12"/>
    <n v="8.48"/>
    <n v="8.31"/>
    <n v="8.49"/>
    <n v="8.64"/>
    <n v="8.3000000000000007"/>
    <n v="8.4700000000000006"/>
  </r>
  <r>
    <x v="17"/>
    <x v="296"/>
    <n v="1919567.83"/>
    <n v="11.8"/>
    <n v="11.61"/>
    <n v="11.8"/>
    <n v="11.88"/>
    <n v="11.52"/>
    <n v="11.73"/>
  </r>
  <r>
    <x v="17"/>
    <x v="297"/>
    <n v="0"/>
    <n v="81.13"/>
    <n v="71.5"/>
    <n v="0"/>
    <n v="0"/>
    <n v="0"/>
    <n v="0"/>
  </r>
  <r>
    <x v="17"/>
    <x v="298"/>
    <n v="265301.2"/>
    <n v="47.6"/>
    <n v="47.32"/>
    <n v="47.6"/>
    <n v="48.16"/>
    <n v="47.04"/>
    <n v="47.51"/>
  </r>
  <r>
    <x v="17"/>
    <x v="299"/>
    <n v="1126.73"/>
    <n v="3.8"/>
    <n v="3.72"/>
    <n v="3.7"/>
    <n v="4"/>
    <n v="3.63"/>
    <n v="3.79"/>
  </r>
  <r>
    <x v="17"/>
    <x v="300"/>
    <n v="298575.90000000002"/>
    <n v="124.93"/>
    <n v="124.01"/>
    <n v="124.93"/>
    <n v="125.49"/>
    <n v="124"/>
    <n v="124.51"/>
  </r>
  <r>
    <x v="17"/>
    <x v="301"/>
    <n v="742468.69"/>
    <n v="50.71"/>
    <n v="50.63"/>
    <n v="50.71"/>
    <n v="51.48"/>
    <n v="50.56"/>
    <n v="50.81"/>
  </r>
  <r>
    <x v="17"/>
    <x v="302"/>
    <n v="224291.43"/>
    <n v="88.19"/>
    <n v="87.95"/>
    <n v="88.18"/>
    <n v="88.73"/>
    <n v="87.31"/>
    <n v="88.33"/>
  </r>
  <r>
    <x v="17"/>
    <x v="303"/>
    <n v="266307.87"/>
    <n v="100.9"/>
    <n v="100"/>
    <n v="100.9"/>
    <n v="100.95"/>
    <n v="99.5"/>
    <n v="100.41"/>
  </r>
  <r>
    <x v="17"/>
    <x v="304"/>
    <n v="1408"/>
    <n v="70.95"/>
    <n v="70.400000000000006"/>
    <n v="70.400000000000006"/>
    <n v="70.400000000000006"/>
    <n v="70.400000000000006"/>
    <n v="70.400000000000006"/>
  </r>
  <r>
    <x v="17"/>
    <x v="305"/>
    <n v="1073.8800000000001"/>
    <n v="89.49"/>
    <n v="84.14"/>
    <n v="89.49"/>
    <n v="89.49"/>
    <n v="89.49"/>
    <n v="89.49"/>
  </r>
  <r>
    <x v="17"/>
    <x v="306"/>
    <n v="49504.33"/>
    <n v="47.47"/>
    <n v="47.07"/>
    <n v="47.07"/>
    <n v="48"/>
    <n v="47"/>
    <n v="47.5"/>
  </r>
  <r>
    <x v="17"/>
    <x v="307"/>
    <n v="2354720.36"/>
    <n v="73.86"/>
    <n v="73.849999999999994"/>
    <n v="73.86"/>
    <n v="74.349999999999994"/>
    <n v="73"/>
    <n v="73.98"/>
  </r>
  <r>
    <x v="17"/>
    <x v="433"/>
    <n v="0"/>
    <n v="1000"/>
    <n v="0"/>
    <n v="0"/>
    <n v="0"/>
    <n v="0"/>
    <n v="0"/>
  </r>
  <r>
    <x v="17"/>
    <x v="308"/>
    <n v="358140.43"/>
    <n v="88.24"/>
    <n v="88"/>
    <n v="88.01"/>
    <n v="88.99"/>
    <n v="87.02"/>
    <n v="88.23"/>
  </r>
  <r>
    <x v="17"/>
    <x v="309"/>
    <n v="0"/>
    <n v="0"/>
    <n v="13302.35"/>
    <n v="0"/>
    <n v="0"/>
    <n v="0"/>
    <n v="0"/>
  </r>
  <r>
    <x v="17"/>
    <x v="310"/>
    <n v="1555861.54"/>
    <n v="66.33"/>
    <n v="66.150000000000006"/>
    <n v="66.150000000000006"/>
    <n v="66.760000000000005"/>
    <n v="66.02"/>
    <n v="66.31"/>
  </r>
  <r>
    <x v="17"/>
    <x v="311"/>
    <n v="3591275.88"/>
    <n v="102.09"/>
    <n v="102"/>
    <n v="102.09"/>
    <n v="102.09"/>
    <n v="101.52"/>
    <n v="101.92"/>
  </r>
  <r>
    <x v="17"/>
    <x v="312"/>
    <n v="12990"/>
    <n v="63.99"/>
    <n v="60.6"/>
    <n v="64.95"/>
    <n v="64.95"/>
    <n v="64.95"/>
    <n v="64.95"/>
  </r>
  <r>
    <x v="17"/>
    <x v="313"/>
    <n v="652880.04"/>
    <n v="106.07"/>
    <n v="105.61"/>
    <n v="105.61"/>
    <n v="106.98"/>
    <n v="105.24"/>
    <n v="105.83"/>
  </r>
  <r>
    <x v="17"/>
    <x v="314"/>
    <n v="0"/>
    <n v="0"/>
    <n v="1128.3599999999999"/>
    <n v="0"/>
    <n v="0"/>
    <n v="0"/>
    <n v="0"/>
  </r>
  <r>
    <x v="17"/>
    <x v="315"/>
    <n v="950408.15"/>
    <n v="99.5"/>
    <n v="97.98"/>
    <n v="97.98"/>
    <n v="100"/>
    <n v="97.98"/>
    <n v="99.64"/>
  </r>
  <r>
    <x v="17"/>
    <x v="316"/>
    <n v="1169.81"/>
    <n v="12.47"/>
    <n v="12.25"/>
    <n v="12.47"/>
    <n v="12.49"/>
    <n v="12.13"/>
    <n v="12.44"/>
  </r>
  <r>
    <x v="17"/>
    <x v="317"/>
    <n v="59.66"/>
    <n v="5.98"/>
    <n v="5.5"/>
    <n v="5.98"/>
    <n v="5.98"/>
    <n v="5.84"/>
    <n v="5.96"/>
  </r>
  <r>
    <x v="17"/>
    <x v="318"/>
    <n v="0"/>
    <n v="98.89"/>
    <n v="93.04"/>
    <n v="0"/>
    <n v="0"/>
    <n v="0"/>
    <n v="0"/>
  </r>
  <r>
    <x v="17"/>
    <x v="319"/>
    <n v="375108.68"/>
    <n v="133.62"/>
    <n v="133.6"/>
    <n v="133.62"/>
    <n v="134.99"/>
    <n v="132.5"/>
    <n v="134.54"/>
  </r>
  <r>
    <x v="17"/>
    <x v="320"/>
    <n v="214144.52"/>
    <n v="54.5"/>
    <n v="53.13"/>
    <n v="53.79"/>
    <n v="55"/>
    <n v="53"/>
    <n v="53.4"/>
  </r>
  <r>
    <x v="17"/>
    <x v="321"/>
    <n v="5081805.2699999996"/>
    <n v="102.25"/>
    <n v="102.2"/>
    <n v="102.25"/>
    <n v="102.64"/>
    <n v="102"/>
    <n v="102.28"/>
  </r>
  <r>
    <x v="17"/>
    <x v="322"/>
    <n v="1133119.1100000001"/>
    <n v="65.209999999999994"/>
    <n v="65.06"/>
    <n v="65.06"/>
    <n v="66.849999999999994"/>
    <n v="65.010000000000005"/>
    <n v="65.849999999999994"/>
  </r>
  <r>
    <x v="17"/>
    <x v="323"/>
    <n v="0"/>
    <n v="93"/>
    <n v="84.2"/>
    <n v="0"/>
    <n v="0"/>
    <n v="0"/>
    <n v="0"/>
  </r>
  <r>
    <x v="17"/>
    <x v="324"/>
    <n v="0"/>
    <n v="650"/>
    <n v="0"/>
    <n v="0"/>
    <n v="0"/>
    <n v="0"/>
    <n v="0"/>
  </r>
  <r>
    <x v="17"/>
    <x v="325"/>
    <n v="296274.58"/>
    <n v="73.55"/>
    <n v="73.5"/>
    <n v="73.5"/>
    <n v="74.7"/>
    <n v="73.02"/>
    <n v="73.55"/>
  </r>
  <r>
    <x v="17"/>
    <x v="326"/>
    <n v="18868.759999999998"/>
    <n v="49.68"/>
    <n v="49.15"/>
    <n v="49.15"/>
    <n v="49.94"/>
    <n v="49.15"/>
    <n v="49.26"/>
  </r>
  <r>
    <x v="17"/>
    <x v="327"/>
    <n v="130591.3"/>
    <n v="70.02"/>
    <n v="70"/>
    <n v="70.03"/>
    <n v="71.56"/>
    <n v="70"/>
    <n v="70.09"/>
  </r>
  <r>
    <x v="17"/>
    <x v="328"/>
    <n v="26217.61"/>
    <n v="37.64"/>
    <n v="34.11"/>
    <n v="34.11"/>
    <n v="37.9"/>
    <n v="33.53"/>
    <n v="34.67"/>
  </r>
  <r>
    <x v="17"/>
    <x v="329"/>
    <n v="9889.09"/>
    <n v="399.98"/>
    <n v="380.35"/>
    <n v="380.35"/>
    <n v="380.35"/>
    <n v="380.34"/>
    <n v="380.34"/>
  </r>
  <r>
    <x v="17"/>
    <x v="330"/>
    <n v="89502.19"/>
    <n v="47.71"/>
    <n v="47.5"/>
    <n v="47.5"/>
    <n v="47.8"/>
    <n v="47.47"/>
    <n v="47.58"/>
  </r>
  <r>
    <x v="17"/>
    <x v="331"/>
    <n v="0"/>
    <n v="1050"/>
    <n v="950.11"/>
    <n v="0"/>
    <n v="0"/>
    <n v="0"/>
    <n v="0"/>
  </r>
  <r>
    <x v="17"/>
    <x v="332"/>
    <n v="142181.65"/>
    <n v="90.2"/>
    <n v="90.06"/>
    <n v="90.2"/>
    <n v="90.47"/>
    <n v="88.49"/>
    <n v="89.36"/>
  </r>
  <r>
    <x v="17"/>
    <x v="333"/>
    <n v="0"/>
    <n v="1300"/>
    <n v="993"/>
    <n v="0"/>
    <n v="0"/>
    <n v="0"/>
    <n v="0"/>
  </r>
  <r>
    <x v="17"/>
    <x v="334"/>
    <n v="428323.46"/>
    <n v="10.55"/>
    <n v="10.52"/>
    <n v="10.52"/>
    <n v="10.57"/>
    <n v="10.45"/>
    <n v="10.54"/>
  </r>
  <r>
    <x v="17"/>
    <x v="335"/>
    <n v="121506.64"/>
    <n v="78.989999999999995"/>
    <n v="78.3"/>
    <n v="78.3"/>
    <n v="78.989999999999995"/>
    <n v="77.8"/>
    <n v="78.540000000000006"/>
  </r>
  <r>
    <x v="17"/>
    <x v="336"/>
    <n v="2077323.15"/>
    <n v="9.98"/>
    <n v="9.9700000000000006"/>
    <n v="9.98"/>
    <n v="10.130000000000001"/>
    <n v="9.93"/>
    <n v="9.9700000000000006"/>
  </r>
  <r>
    <x v="17"/>
    <x v="337"/>
    <n v="460446.23"/>
    <n v="96.9"/>
    <n v="96.69"/>
    <n v="96.69"/>
    <n v="96.94"/>
    <n v="96.18"/>
    <n v="96.52"/>
  </r>
  <r>
    <x v="17"/>
    <x v="338"/>
    <n v="3941197.41"/>
    <n v="102.8"/>
    <n v="102.63"/>
    <n v="102.8"/>
    <n v="102.97"/>
    <n v="102"/>
    <n v="102.54"/>
  </r>
  <r>
    <x v="17"/>
    <x v="339"/>
    <n v="226250.08"/>
    <n v="90.24"/>
    <n v="89.77"/>
    <n v="90.24"/>
    <n v="90.47"/>
    <n v="89.52"/>
    <n v="89.96"/>
  </r>
  <r>
    <x v="17"/>
    <x v="340"/>
    <n v="0"/>
    <n v="0"/>
    <n v="35"/>
    <n v="0"/>
    <n v="0"/>
    <n v="0"/>
    <n v="0"/>
  </r>
  <r>
    <x v="17"/>
    <x v="341"/>
    <n v="1306156.06"/>
    <n v="71.08"/>
    <n v="70.739999999999995"/>
    <n v="70.739999999999995"/>
    <n v="72"/>
    <n v="70.5"/>
    <n v="71.290000000000006"/>
  </r>
  <r>
    <x v="17"/>
    <x v="342"/>
    <n v="4889.74"/>
    <n v="6.54"/>
    <n v="6.5"/>
    <n v="6.5"/>
    <n v="6.54"/>
    <n v="6.5"/>
    <n v="6.51"/>
  </r>
  <r>
    <x v="17"/>
    <x v="343"/>
    <n v="1376848.27"/>
    <n v="92.15"/>
    <n v="91.9"/>
    <n v="92.15"/>
    <n v="92.87"/>
    <n v="91.3"/>
    <n v="91.99"/>
  </r>
  <r>
    <x v="17"/>
    <x v="344"/>
    <n v="142182.89000000001"/>
    <n v="69.239999999999995"/>
    <n v="68.75"/>
    <n v="68.739999999999995"/>
    <n v="69.599999999999994"/>
    <n v="68.650000000000006"/>
    <n v="69.05"/>
  </r>
  <r>
    <x v="17"/>
    <x v="346"/>
    <n v="46779.86"/>
    <n v="29.48"/>
    <n v="26.12"/>
    <n v="26.4"/>
    <n v="27.35"/>
    <n v="26.12"/>
    <n v="26.48"/>
  </r>
  <r>
    <x v="17"/>
    <x v="347"/>
    <n v="53656.95"/>
    <n v="826.55"/>
    <n v="821.02"/>
    <n v="826.55"/>
    <n v="828.99"/>
    <n v="821.01"/>
    <n v="825.49"/>
  </r>
  <r>
    <x v="17"/>
    <x v="348"/>
    <n v="0"/>
    <n v="111.54"/>
    <n v="90"/>
    <n v="0"/>
    <n v="0"/>
    <n v="0"/>
    <n v="0"/>
  </r>
  <r>
    <x v="17"/>
    <x v="349"/>
    <n v="79288.149999999994"/>
    <n v="10"/>
    <n v="9.33"/>
    <n v="9.33"/>
    <n v="9.4"/>
    <n v="9.2100000000000009"/>
    <n v="9.24"/>
  </r>
  <r>
    <x v="17"/>
    <x v="350"/>
    <n v="14623055.859999999"/>
    <n v="64.11"/>
    <n v="63.2"/>
    <n v="63.2"/>
    <n v="65.040000000000006"/>
    <n v="63.2"/>
    <n v="63.57"/>
  </r>
  <r>
    <x v="17"/>
    <x v="351"/>
    <n v="107074224.86"/>
    <n v="121.9"/>
    <n v="121.37"/>
    <n v="121.9"/>
    <n v="124.56"/>
    <n v="121.11"/>
    <n v="122.62"/>
  </r>
  <r>
    <x v="17"/>
    <x v="352"/>
    <n v="1732089.9"/>
    <n v="105"/>
    <n v="104.76"/>
    <n v="104.76"/>
    <n v="105.39"/>
    <n v="104.6"/>
    <n v="105.1"/>
  </r>
  <r>
    <x v="17"/>
    <x v="353"/>
    <n v="675795.49"/>
    <n v="85.58"/>
    <n v="85.52"/>
    <n v="85.52"/>
    <n v="86.93"/>
    <n v="85"/>
    <n v="85.61"/>
  </r>
  <r>
    <x v="17"/>
    <x v="354"/>
    <n v="75497.490000000005"/>
    <n v="44.63"/>
    <n v="44.61"/>
    <n v="44.63"/>
    <n v="44.7"/>
    <n v="44.59"/>
    <n v="44.67"/>
  </r>
  <r>
    <x v="17"/>
    <x v="355"/>
    <n v="51155.48"/>
    <n v="9.33"/>
    <n v="9.1"/>
    <n v="9.06"/>
    <n v="9.35"/>
    <n v="9.06"/>
    <n v="9.14"/>
  </r>
  <r>
    <x v="17"/>
    <x v="356"/>
    <n v="11559409.939999999"/>
    <n v="225.99"/>
    <n v="224.58"/>
    <n v="224.58"/>
    <n v="227"/>
    <n v="224"/>
    <n v="224.85"/>
  </r>
  <r>
    <x v="17"/>
    <x v="357"/>
    <n v="29.31"/>
    <n v="9.77"/>
    <n v="8.19"/>
    <n v="9.77"/>
    <n v="9.77"/>
    <n v="9.77"/>
    <n v="9.77"/>
  </r>
  <r>
    <x v="17"/>
    <x v="358"/>
    <n v="0"/>
    <n v="119.7"/>
    <n v="112.75"/>
    <n v="0"/>
    <n v="0"/>
    <n v="0"/>
    <n v="0"/>
  </r>
  <r>
    <x v="17"/>
    <x v="360"/>
    <n v="0"/>
    <n v="0"/>
    <n v="1.5"/>
    <n v="0"/>
    <n v="0"/>
    <n v="0"/>
    <n v="0"/>
  </r>
  <r>
    <x v="17"/>
    <x v="361"/>
    <n v="445818.15"/>
    <n v="5.5"/>
    <n v="5.37"/>
    <n v="5.37"/>
    <n v="5.64"/>
    <n v="5.37"/>
    <n v="5.41"/>
  </r>
  <r>
    <x v="17"/>
    <x v="362"/>
    <n v="446237.24"/>
    <n v="41.95"/>
    <n v="41.15"/>
    <n v="41.15"/>
    <n v="42.33"/>
    <n v="41.05"/>
    <n v="41.56"/>
  </r>
  <r>
    <x v="17"/>
    <x v="363"/>
    <n v="19967.240000000002"/>
    <n v="70.37"/>
    <n v="70.2"/>
    <n v="70.34"/>
    <n v="70.39"/>
    <n v="70.06"/>
    <n v="70.3"/>
  </r>
  <r>
    <x v="17"/>
    <x v="364"/>
    <n v="4341.5"/>
    <n v="8.69"/>
    <n v="8.65"/>
    <n v="8.66"/>
    <n v="8.6999999999999993"/>
    <n v="8.6"/>
    <n v="8.6300000000000008"/>
  </r>
  <r>
    <x v="17"/>
    <x v="365"/>
    <n v="4593745.18"/>
    <n v="119.85"/>
    <n v="118.71"/>
    <n v="118.71"/>
    <n v="120"/>
    <n v="115.61"/>
    <n v="118.55"/>
  </r>
  <r>
    <x v="17"/>
    <x v="366"/>
    <n v="531755.79"/>
    <n v="9.11"/>
    <n v="9.1"/>
    <n v="9.11"/>
    <n v="9.14"/>
    <n v="9.08"/>
    <n v="9.1"/>
  </r>
  <r>
    <x v="17"/>
    <x v="367"/>
    <n v="223528.05"/>
    <n v="44"/>
    <n v="42.09"/>
    <n v="44.8"/>
    <n v="45.95"/>
    <n v="44.8"/>
    <n v="45.11"/>
  </r>
  <r>
    <x v="17"/>
    <x v="368"/>
    <n v="10999.99"/>
    <n v="110.01"/>
    <n v="109.01"/>
    <n v="110"/>
    <n v="110"/>
    <n v="109.99"/>
    <n v="109.99"/>
  </r>
  <r>
    <x v="17"/>
    <x v="369"/>
    <n v="983.68"/>
    <n v="122"/>
    <n v="0"/>
    <n v="122.96"/>
    <n v="122.96"/>
    <n v="122.96"/>
    <n v="122.96"/>
  </r>
  <r>
    <x v="17"/>
    <x v="370"/>
    <n v="2093423.64"/>
    <n v="99.84"/>
    <n v="99.47"/>
    <n v="99.47"/>
    <n v="100.07"/>
    <n v="97.41"/>
    <n v="99.36"/>
  </r>
  <r>
    <x v="17"/>
    <x v="371"/>
    <n v="0"/>
    <n v="103"/>
    <n v="93"/>
    <n v="0"/>
    <n v="0"/>
    <n v="0"/>
    <n v="0"/>
  </r>
  <r>
    <x v="17"/>
    <x v="373"/>
    <n v="0"/>
    <n v="0"/>
    <n v="0.01"/>
    <n v="0"/>
    <n v="0"/>
    <n v="0"/>
    <n v="0"/>
  </r>
  <r>
    <x v="17"/>
    <x v="374"/>
    <n v="0"/>
    <n v="0"/>
    <n v="0.01"/>
    <n v="0"/>
    <n v="0"/>
    <n v="0"/>
    <n v="0"/>
  </r>
  <r>
    <x v="17"/>
    <x v="375"/>
    <n v="3984167.85"/>
    <n v="10.01"/>
    <n v="9.74"/>
    <n v="9.75"/>
    <n v="9.85"/>
    <n v="9.61"/>
    <n v="9.75"/>
  </r>
  <r>
    <x v="17"/>
    <x v="376"/>
    <n v="3112313.01"/>
    <n v="115"/>
    <n v="114.98"/>
    <n v="115"/>
    <n v="115.46"/>
    <n v="114.9"/>
    <n v="115.14"/>
  </r>
  <r>
    <x v="17"/>
    <x v="377"/>
    <n v="8597780.5"/>
    <n v="9"/>
    <n v="8.81"/>
    <n v="8.81"/>
    <n v="8.92"/>
    <n v="8.7899999999999991"/>
    <n v="8.83"/>
  </r>
  <r>
    <x v="17"/>
    <x v="378"/>
    <n v="89463.85"/>
    <n v="8.8000000000000007"/>
    <n v="8.65"/>
    <n v="8.65"/>
    <n v="8.92"/>
    <n v="8.65"/>
    <n v="8.76"/>
  </r>
  <r>
    <x v="17"/>
    <x v="379"/>
    <n v="1075622.75"/>
    <n v="97.19"/>
    <n v="96.81"/>
    <n v="96.81"/>
    <n v="98.6"/>
    <n v="96.5"/>
    <n v="97.28"/>
  </r>
  <r>
    <x v="17"/>
    <x v="380"/>
    <n v="119847.57"/>
    <n v="72.55"/>
    <n v="71.5"/>
    <n v="72.459999999999994"/>
    <n v="72.95"/>
    <n v="71"/>
    <n v="71.25"/>
  </r>
  <r>
    <x v="17"/>
    <x v="381"/>
    <n v="4355541.7"/>
    <n v="10.45"/>
    <n v="10.44"/>
    <n v="10.44"/>
    <n v="10.57"/>
    <n v="10.4"/>
    <n v="10.51"/>
  </r>
  <r>
    <x v="17"/>
    <x v="382"/>
    <n v="624675.04"/>
    <n v="11.2"/>
    <n v="11.03"/>
    <n v="11.03"/>
    <n v="11.37"/>
    <n v="10.94"/>
    <n v="11.14"/>
  </r>
  <r>
    <x v="17"/>
    <x v="383"/>
    <n v="3270146.35"/>
    <n v="101.05"/>
    <n v="101.04"/>
    <n v="101.05"/>
    <n v="101.2"/>
    <n v="100.77"/>
    <n v="100.94"/>
  </r>
  <r>
    <x v="17"/>
    <x v="384"/>
    <n v="2233023.11"/>
    <n v="101.25"/>
    <n v="101"/>
    <n v="101"/>
    <n v="101.45"/>
    <n v="100.7"/>
    <n v="100.89"/>
  </r>
  <r>
    <x v="17"/>
    <x v="385"/>
    <n v="122392.61"/>
    <n v="71.84"/>
    <n v="70.650000000000006"/>
    <n v="71.67"/>
    <n v="71.94"/>
    <n v="70.099999999999994"/>
    <n v="70.7"/>
  </r>
  <r>
    <x v="17"/>
    <x v="386"/>
    <n v="661127.22"/>
    <n v="74.67"/>
    <n v="74.53"/>
    <n v="74.53"/>
    <n v="74.69"/>
    <n v="74.349999999999994"/>
    <n v="74.45"/>
  </r>
  <r>
    <x v="17"/>
    <x v="387"/>
    <n v="2386776.11"/>
    <n v="100.48"/>
    <n v="100.08"/>
    <n v="100.48"/>
    <n v="100.5"/>
    <n v="98.98"/>
    <n v="99.86"/>
  </r>
  <r>
    <x v="17"/>
    <x v="388"/>
    <n v="1637714.41"/>
    <n v="49.93"/>
    <n v="49.92"/>
    <n v="49.93"/>
    <n v="50"/>
    <n v="49.45"/>
    <n v="49.64"/>
  </r>
  <r>
    <x v="17"/>
    <x v="389"/>
    <n v="6143520.3300000001"/>
    <n v="102.14"/>
    <n v="101.95"/>
    <n v="101.95"/>
    <n v="103.68"/>
    <n v="100.95"/>
    <n v="102.78"/>
  </r>
  <r>
    <x v="17"/>
    <x v="390"/>
    <n v="222662.89"/>
    <n v="74.290000000000006"/>
    <n v="73.849999999999994"/>
    <n v="73.86"/>
    <n v="74.290000000000006"/>
    <n v="73.52"/>
    <n v="73.87"/>
  </r>
  <r>
    <x v="17"/>
    <x v="391"/>
    <n v="11480.82"/>
    <n v="97"/>
    <n v="96.5"/>
    <n v="98"/>
    <n v="98.99"/>
    <n v="95.75"/>
    <n v="96.47"/>
  </r>
  <r>
    <x v="17"/>
    <x v="392"/>
    <n v="0"/>
    <n v="91.5"/>
    <n v="86.02"/>
    <n v="0"/>
    <n v="0"/>
    <n v="0"/>
    <n v="0"/>
  </r>
  <r>
    <x v="17"/>
    <x v="436"/>
    <n v="0"/>
    <n v="0"/>
    <n v="0.01"/>
    <n v="0"/>
    <n v="0"/>
    <n v="0"/>
    <n v="0"/>
  </r>
  <r>
    <x v="17"/>
    <x v="393"/>
    <n v="1952752.55"/>
    <n v="103.83"/>
    <n v="103.8"/>
    <n v="103.83"/>
    <n v="104.14"/>
    <n v="103.6"/>
    <n v="103.74"/>
  </r>
  <r>
    <x v="17"/>
    <x v="394"/>
    <n v="72"/>
    <n v="92"/>
    <n v="72"/>
    <n v="72"/>
    <n v="72"/>
    <n v="72"/>
    <n v="72"/>
  </r>
  <r>
    <x v="17"/>
    <x v="395"/>
    <n v="3810.33"/>
    <n v="79.5"/>
    <n v="79.45"/>
    <n v="79.489999999999995"/>
    <n v="79.489999999999995"/>
    <n v="78.7"/>
    <n v="79.38"/>
  </r>
  <r>
    <x v="17"/>
    <x v="396"/>
    <n v="1412835.07"/>
    <n v="9.57"/>
    <n v="9.5500000000000007"/>
    <n v="9.5500000000000007"/>
    <n v="9.58"/>
    <n v="9.5500000000000007"/>
    <n v="9.56"/>
  </r>
  <r>
    <x v="17"/>
    <x v="397"/>
    <n v="750890.62"/>
    <n v="96.48"/>
    <n v="94.68"/>
    <n v="96.48"/>
    <n v="96.48"/>
    <n v="93.9"/>
    <n v="95.24"/>
  </r>
  <r>
    <x v="17"/>
    <x v="398"/>
    <n v="196058.52"/>
    <n v="94.41"/>
    <n v="94.25"/>
    <n v="94.39"/>
    <n v="94.45"/>
    <n v="94.35"/>
    <n v="94.39"/>
  </r>
  <r>
    <x v="17"/>
    <x v="441"/>
    <n v="1358026.43"/>
    <n v="49.9"/>
    <n v="49.69"/>
    <n v="49.66"/>
    <n v="49.9"/>
    <n v="48.6"/>
    <n v="49.52"/>
  </r>
  <r>
    <x v="17"/>
    <x v="399"/>
    <n v="2446.4899999999998"/>
    <n v="73.94"/>
    <n v="73.53"/>
    <n v="73.95"/>
    <n v="74.45"/>
    <n v="73.95"/>
    <n v="74.13"/>
  </r>
  <r>
    <x v="17"/>
    <x v="400"/>
    <n v="633967.92000000004"/>
    <n v="81.75"/>
    <n v="81.599999999999994"/>
    <n v="81.75"/>
    <n v="82.99"/>
    <n v="81.599999999999994"/>
    <n v="81.81"/>
  </r>
  <r>
    <x v="17"/>
    <x v="401"/>
    <n v="2098.48"/>
    <n v="39.94"/>
    <n v="39.03"/>
    <n v="39.11"/>
    <n v="40.11"/>
    <n v="39.1"/>
    <n v="39.590000000000003"/>
  </r>
  <r>
    <x v="17"/>
    <x v="402"/>
    <n v="11399360.890000001"/>
    <n v="116.3"/>
    <n v="116.2"/>
    <n v="116.29"/>
    <n v="118.96"/>
    <n v="116.29"/>
    <n v="116.29"/>
  </r>
  <r>
    <x v="17"/>
    <x v="403"/>
    <n v="290177.91999999998"/>
    <n v="9.7799999999999994"/>
    <n v="9.76"/>
    <n v="9.7799999999999994"/>
    <n v="9.9600000000000009"/>
    <n v="9.7799999999999994"/>
    <n v="9.83"/>
  </r>
  <r>
    <x v="17"/>
    <x v="404"/>
    <n v="5668173.9400000004"/>
    <n v="6.27"/>
    <n v="6.22"/>
    <n v="6.22"/>
    <n v="6.4"/>
    <n v="6.22"/>
    <n v="6.24"/>
  </r>
  <r>
    <x v="17"/>
    <x v="405"/>
    <n v="275857.17"/>
    <n v="8.18"/>
    <n v="8.17"/>
    <n v="8.17"/>
    <n v="8.4"/>
    <n v="8.16"/>
    <n v="8.2200000000000006"/>
  </r>
  <r>
    <x v="17"/>
    <x v="406"/>
    <n v="899767.22"/>
    <n v="10.17"/>
    <n v="10.01"/>
    <n v="10.01"/>
    <n v="10.199999999999999"/>
    <n v="10"/>
    <n v="10.09"/>
  </r>
  <r>
    <x v="17"/>
    <x v="407"/>
    <n v="2932892.64"/>
    <n v="97.95"/>
    <n v="97.94"/>
    <n v="97.95"/>
    <n v="98.29"/>
    <n v="97.07"/>
    <n v="97.77"/>
  </r>
  <r>
    <x v="17"/>
    <x v="408"/>
    <n v="86921.66"/>
    <n v="17.260000000000002"/>
    <n v="17.21"/>
    <n v="17.21"/>
    <n v="17.39"/>
    <n v="17"/>
    <n v="17.16"/>
  </r>
  <r>
    <x v="17"/>
    <x v="409"/>
    <n v="41727.83"/>
    <n v="100.4"/>
    <n v="100"/>
    <n v="100"/>
    <n v="100"/>
    <n v="95.6"/>
    <n v="97.49"/>
  </r>
  <r>
    <x v="17"/>
    <x v="410"/>
    <n v="39.9"/>
    <n v="39.950000000000003"/>
    <n v="36.11"/>
    <n v="39.9"/>
    <n v="39.9"/>
    <n v="39.9"/>
    <n v="39.9"/>
  </r>
  <r>
    <x v="17"/>
    <x v="411"/>
    <n v="345749.81"/>
    <n v="86.55"/>
    <n v="86.22"/>
    <n v="86.54"/>
    <n v="86.6"/>
    <n v="86.11"/>
    <n v="86.3"/>
  </r>
  <r>
    <x v="17"/>
    <x v="412"/>
    <n v="761909.42"/>
    <n v="77"/>
    <n v="76.819999999999993"/>
    <n v="76.8"/>
    <n v="77.7"/>
    <n v="76.52"/>
    <n v="76.959999999999994"/>
  </r>
  <r>
    <x v="17"/>
    <x v="413"/>
    <n v="470804.21"/>
    <n v="82.32"/>
    <n v="82.01"/>
    <n v="82.01"/>
    <n v="82.78"/>
    <n v="82"/>
    <n v="82.46"/>
  </r>
  <r>
    <x v="17"/>
    <x v="414"/>
    <n v="5288121.3899999997"/>
    <n v="95.99"/>
    <n v="95.98"/>
    <n v="95.99"/>
    <n v="97.21"/>
    <n v="95.8"/>
    <n v="96.17"/>
  </r>
  <r>
    <x v="17"/>
    <x v="415"/>
    <n v="3960305.21"/>
    <n v="98.35"/>
    <n v="98.2"/>
    <n v="98.2"/>
    <n v="99.98"/>
    <n v="98.05"/>
    <n v="99.3"/>
  </r>
  <r>
    <x v="17"/>
    <x v="416"/>
    <n v="814913.5"/>
    <n v="59.6"/>
    <n v="59.52"/>
    <n v="59.6"/>
    <n v="59.88"/>
    <n v="59.2"/>
    <n v="59.6"/>
  </r>
  <r>
    <x v="17"/>
    <x v="417"/>
    <n v="610231.43000000005"/>
    <n v="71.55"/>
    <n v="71.010000000000005"/>
    <n v="71.66"/>
    <n v="71.97"/>
    <n v="70.37"/>
    <n v="71.03"/>
  </r>
  <r>
    <x v="17"/>
    <x v="418"/>
    <n v="7015.17"/>
    <n v="6.21"/>
    <n v="6.2"/>
    <n v="6.21"/>
    <n v="6.21"/>
    <n v="6.18"/>
    <n v="6.21"/>
  </r>
  <r>
    <x v="17"/>
    <x v="419"/>
    <n v="54444.31"/>
    <n v="44.65"/>
    <n v="43.75"/>
    <n v="43.75"/>
    <n v="44.55"/>
    <n v="43.75"/>
    <n v="44.33"/>
  </r>
  <r>
    <x v="17"/>
    <x v="420"/>
    <n v="0"/>
    <n v="1145"/>
    <n v="1000"/>
    <n v="0"/>
    <n v="0"/>
    <n v="0"/>
    <n v="0"/>
  </r>
  <r>
    <x v="18"/>
    <x v="0"/>
    <n v="18497.759999999998"/>
    <n v="81.599999999999994"/>
    <n v="80.53"/>
    <n v="81.599999999999994"/>
    <n v="81.8"/>
    <n v="80.989999999999995"/>
    <n v="81.13"/>
  </r>
  <r>
    <x v="18"/>
    <x v="1"/>
    <n v="45056.31"/>
    <n v="73.569999999999993"/>
    <n v="73.56"/>
    <n v="73.56"/>
    <n v="73.989999999999995"/>
    <n v="72.7"/>
    <n v="73.38"/>
  </r>
  <r>
    <x v="18"/>
    <x v="2"/>
    <n v="9647709.4800000004"/>
    <n v="9.65"/>
    <n v="9.43"/>
    <n v="9.43"/>
    <n v="9.52"/>
    <n v="9.41"/>
    <n v="9.43"/>
  </r>
  <r>
    <x v="18"/>
    <x v="3"/>
    <n v="516528.97"/>
    <n v="101.49"/>
    <n v="101.47"/>
    <n v="101.49"/>
    <n v="102.99"/>
    <n v="101.24"/>
    <n v="101.51"/>
  </r>
  <r>
    <x v="18"/>
    <x v="4"/>
    <n v="22391.98"/>
    <n v="92.89"/>
    <n v="92.11"/>
    <n v="92.79"/>
    <n v="93.1"/>
    <n v="91.96"/>
    <n v="92.52"/>
  </r>
  <r>
    <x v="18"/>
    <x v="5"/>
    <n v="993799.28"/>
    <n v="78.89"/>
    <n v="78.05"/>
    <n v="78.89"/>
    <n v="80.88"/>
    <n v="78.02"/>
    <n v="79.8"/>
  </r>
  <r>
    <x v="18"/>
    <x v="6"/>
    <n v="22999.72"/>
    <n v="937.9"/>
    <n v="912"/>
    <n v="920"/>
    <n v="921.31"/>
    <n v="912"/>
    <n v="919.98"/>
  </r>
  <r>
    <x v="18"/>
    <x v="7"/>
    <n v="72758.039999999994"/>
    <n v="40.799999999999997"/>
    <n v="40.700000000000003"/>
    <n v="40.700000000000003"/>
    <n v="40.76"/>
    <n v="39.78"/>
    <n v="40.369999999999997"/>
  </r>
  <r>
    <x v="18"/>
    <x v="8"/>
    <n v="733985.21"/>
    <n v="115.9"/>
    <n v="115.81"/>
    <n v="115.9"/>
    <n v="115.95"/>
    <n v="114.97"/>
    <n v="115.47"/>
  </r>
  <r>
    <x v="18"/>
    <x v="9"/>
    <n v="0"/>
    <n v="0"/>
    <n v="364.68"/>
    <n v="0"/>
    <n v="0"/>
    <n v="0"/>
    <n v="0"/>
  </r>
  <r>
    <x v="18"/>
    <x v="10"/>
    <n v="4777.6899999999996"/>
    <n v="10.5"/>
    <n v="10.45"/>
    <n v="10.5"/>
    <n v="10.8"/>
    <n v="10.4"/>
    <n v="10.5"/>
  </r>
  <r>
    <x v="18"/>
    <x v="11"/>
    <n v="2341605.17"/>
    <n v="106.39"/>
    <n v="106.35"/>
    <n v="106.39"/>
    <n v="107.85"/>
    <n v="106.01"/>
    <n v="106.58"/>
  </r>
  <r>
    <x v="18"/>
    <x v="12"/>
    <n v="893289.52"/>
    <n v="96.85"/>
    <n v="96.84"/>
    <n v="96.85"/>
    <n v="97.68"/>
    <n v="96.71"/>
    <n v="97.06"/>
  </r>
  <r>
    <x v="18"/>
    <x v="13"/>
    <n v="28200.05"/>
    <n v="7.62"/>
    <n v="7.61"/>
    <n v="7.62"/>
    <n v="7.74"/>
    <n v="7.58"/>
    <n v="7.62"/>
  </r>
  <r>
    <x v="18"/>
    <x v="14"/>
    <n v="0"/>
    <n v="92.87"/>
    <n v="90.3"/>
    <n v="0"/>
    <n v="0"/>
    <n v="0"/>
    <n v="0"/>
  </r>
  <r>
    <x v="18"/>
    <x v="15"/>
    <n v="966581.01"/>
    <n v="101.87"/>
    <n v="101.61"/>
    <n v="101.87"/>
    <n v="101.91"/>
    <n v="101.44"/>
    <n v="101.62"/>
  </r>
  <r>
    <x v="18"/>
    <x v="16"/>
    <n v="423568.29"/>
    <n v="2031.99"/>
    <n v="2015"/>
    <n v="2020"/>
    <n v="2050"/>
    <n v="2020"/>
    <n v="2026.64"/>
  </r>
  <r>
    <x v="18"/>
    <x v="17"/>
    <n v="91685.24"/>
    <n v="72.430000000000007"/>
    <n v="71.599999999999994"/>
    <n v="72.430000000000007"/>
    <n v="72.45"/>
    <n v="71.41"/>
    <n v="71.569999999999993"/>
  </r>
  <r>
    <x v="18"/>
    <x v="18"/>
    <n v="33317.85"/>
    <n v="89.5"/>
    <n v="86.03"/>
    <n v="89.5"/>
    <n v="90"/>
    <n v="87.17"/>
    <n v="88.14"/>
  </r>
  <r>
    <x v="18"/>
    <x v="19"/>
    <n v="10787734.5"/>
    <n v="60.81"/>
    <n v="55"/>
    <n v="60.81"/>
    <n v="62.2"/>
    <n v="60.21"/>
    <n v="60.74"/>
  </r>
  <r>
    <x v="18"/>
    <x v="20"/>
    <n v="928410.44"/>
    <n v="88.5"/>
    <n v="88.32"/>
    <n v="88.5"/>
    <n v="88.73"/>
    <n v="88.07"/>
    <n v="88.32"/>
  </r>
  <r>
    <x v="18"/>
    <x v="21"/>
    <n v="45187.73"/>
    <n v="97.98"/>
    <n v="97.76"/>
    <n v="97.98"/>
    <n v="99.44"/>
    <n v="97.32"/>
    <n v="98.23"/>
  </r>
  <r>
    <x v="18"/>
    <x v="22"/>
    <n v="231637.76000000001"/>
    <n v="97.69"/>
    <n v="97"/>
    <n v="97"/>
    <n v="97.69"/>
    <n v="96.21"/>
    <n v="96.27"/>
  </r>
  <r>
    <x v="18"/>
    <x v="23"/>
    <n v="0"/>
    <n v="679.99"/>
    <n v="606"/>
    <n v="0"/>
    <n v="0"/>
    <n v="0"/>
    <n v="0"/>
  </r>
  <r>
    <x v="18"/>
    <x v="24"/>
    <n v="0"/>
    <n v="640"/>
    <n v="599"/>
    <n v="0"/>
    <n v="0"/>
    <n v="0"/>
    <n v="0"/>
  </r>
  <r>
    <x v="18"/>
    <x v="25"/>
    <n v="2438402.71"/>
    <n v="67.900000000000006"/>
    <n v="67.849999999999994"/>
    <n v="67.900000000000006"/>
    <n v="68.709999999999994"/>
    <n v="67.61"/>
    <n v="68.44"/>
  </r>
  <r>
    <x v="18"/>
    <x v="26"/>
    <n v="482836.61"/>
    <n v="82.98"/>
    <n v="82.51"/>
    <n v="82.76"/>
    <n v="83"/>
    <n v="82.21"/>
    <n v="82.66"/>
  </r>
  <r>
    <x v="18"/>
    <x v="27"/>
    <n v="1817284.06"/>
    <n v="108.84"/>
    <n v="108.65"/>
    <n v="108.65"/>
    <n v="108.9"/>
    <n v="108.02"/>
    <n v="108.7"/>
  </r>
  <r>
    <x v="18"/>
    <x v="28"/>
    <n v="702552.21"/>
    <n v="95"/>
    <n v="94.85"/>
    <n v="94.85"/>
    <n v="95.66"/>
    <n v="94.8"/>
    <n v="95.23"/>
  </r>
  <r>
    <x v="18"/>
    <x v="29"/>
    <n v="230259.98"/>
    <n v="91.97"/>
    <n v="91.75"/>
    <n v="91.97"/>
    <n v="91.97"/>
    <n v="91.4"/>
    <n v="91.84"/>
  </r>
  <r>
    <x v="18"/>
    <x v="30"/>
    <n v="0"/>
    <n v="1100"/>
    <n v="0"/>
    <n v="0"/>
    <n v="0"/>
    <n v="0"/>
    <n v="0"/>
  </r>
  <r>
    <x v="18"/>
    <x v="31"/>
    <n v="700.1"/>
    <n v="100.5"/>
    <n v="98.8"/>
    <n v="100.5"/>
    <n v="100.5"/>
    <n v="100.5"/>
    <n v="100.01"/>
  </r>
  <r>
    <x v="18"/>
    <x v="32"/>
    <n v="442737.1"/>
    <n v="93.5"/>
    <n v="93.33"/>
    <n v="93.41"/>
    <n v="93.9"/>
    <n v="93.41"/>
    <n v="93.56"/>
  </r>
  <r>
    <x v="18"/>
    <x v="33"/>
    <n v="48156.83"/>
    <n v="9.2799999999999994"/>
    <n v="9.2100000000000009"/>
    <n v="9.2100000000000009"/>
    <n v="9.3000000000000007"/>
    <n v="9.15"/>
    <n v="9.23"/>
  </r>
  <r>
    <x v="18"/>
    <x v="34"/>
    <n v="1604242.94"/>
    <n v="49.58"/>
    <n v="49.57"/>
    <n v="49.58"/>
    <n v="50.46"/>
    <n v="48.61"/>
    <n v="49.43"/>
  </r>
  <r>
    <x v="18"/>
    <x v="35"/>
    <n v="0"/>
    <n v="0"/>
    <n v="0.01"/>
    <n v="0"/>
    <n v="0"/>
    <n v="0"/>
    <n v="0"/>
  </r>
  <r>
    <x v="18"/>
    <x v="36"/>
    <n v="0"/>
    <n v="100"/>
    <n v="86.01"/>
    <n v="0"/>
    <n v="0"/>
    <n v="0"/>
    <n v="0"/>
  </r>
  <r>
    <x v="18"/>
    <x v="37"/>
    <n v="14246.42"/>
    <n v="87.99"/>
    <n v="86"/>
    <n v="86"/>
    <n v="86"/>
    <n v="84.92"/>
    <n v="85.82"/>
  </r>
  <r>
    <x v="18"/>
    <x v="38"/>
    <n v="0"/>
    <n v="97.43"/>
    <n v="95.05"/>
    <n v="0"/>
    <n v="0"/>
    <n v="0"/>
    <n v="0"/>
  </r>
  <r>
    <x v="18"/>
    <x v="39"/>
    <n v="914774.86"/>
    <n v="87.98"/>
    <n v="85.07"/>
    <n v="85.07"/>
    <n v="88.43"/>
    <n v="85.07"/>
    <n v="87"/>
  </r>
  <r>
    <x v="18"/>
    <x v="41"/>
    <n v="416718.14"/>
    <n v="7.27"/>
    <n v="7.26"/>
    <n v="7.27"/>
    <n v="7.31"/>
    <n v="7.25"/>
    <n v="7.27"/>
  </r>
  <r>
    <x v="18"/>
    <x v="435"/>
    <n v="19921.29"/>
    <n v="104.3"/>
    <n v="90"/>
    <n v="104.3"/>
    <n v="104.3"/>
    <n v="104.29"/>
    <n v="104.29"/>
  </r>
  <r>
    <x v="18"/>
    <x v="42"/>
    <n v="25662.35"/>
    <n v="92.45"/>
    <n v="92.09"/>
    <n v="92.45"/>
    <n v="92.45"/>
    <n v="89.73"/>
    <n v="90.67"/>
  </r>
  <r>
    <x v="18"/>
    <x v="43"/>
    <n v="36595.11"/>
    <n v="118.99"/>
    <n v="118.8"/>
    <n v="119"/>
    <n v="119"/>
    <n v="118.5"/>
    <n v="118.81"/>
  </r>
  <r>
    <x v="18"/>
    <x v="44"/>
    <n v="995888952.13999999"/>
    <n v="113.88"/>
    <n v="113.87"/>
    <n v="113.87"/>
    <n v="114.31"/>
    <n v="112.48"/>
    <n v="113.6"/>
  </r>
  <r>
    <x v="18"/>
    <x v="45"/>
    <n v="3200160.11"/>
    <n v="123.47"/>
    <n v="118.69"/>
    <n v="118.69"/>
    <n v="119.35"/>
    <n v="117.51"/>
    <n v="118.58"/>
  </r>
  <r>
    <x v="18"/>
    <x v="46"/>
    <n v="46259.1"/>
    <n v="0"/>
    <n v="90.84"/>
    <n v="90.84"/>
    <n v="91.15"/>
    <n v="89.9"/>
    <n v="90.7"/>
  </r>
  <r>
    <x v="18"/>
    <x v="47"/>
    <n v="298210903.58999997"/>
    <n v="119.1"/>
    <n v="118.89"/>
    <n v="118.9"/>
    <n v="119.53"/>
    <n v="117.61"/>
    <n v="118.83"/>
  </r>
  <r>
    <x v="18"/>
    <x v="48"/>
    <n v="9027292.8900000006"/>
    <n v="11.85"/>
    <n v="11.82"/>
    <n v="11.82"/>
    <n v="11.86"/>
    <n v="11.67"/>
    <n v="11.79"/>
  </r>
  <r>
    <x v="18"/>
    <x v="49"/>
    <n v="516407.06"/>
    <n v="63.62"/>
    <n v="63.29"/>
    <n v="63.6"/>
    <n v="63.8"/>
    <n v="62.9"/>
    <n v="63.27"/>
  </r>
  <r>
    <x v="18"/>
    <x v="50"/>
    <n v="6920.14"/>
    <n v="75.98"/>
    <n v="67.16"/>
    <n v="67.08"/>
    <n v="76.39"/>
    <n v="67.010000000000005"/>
    <n v="75.209999999999994"/>
  </r>
  <r>
    <x v="18"/>
    <x v="51"/>
    <n v="0"/>
    <n v="104.94"/>
    <n v="102.05"/>
    <n v="0"/>
    <n v="0"/>
    <n v="0"/>
    <n v="0"/>
  </r>
  <r>
    <x v="18"/>
    <x v="52"/>
    <n v="1039839.26"/>
    <n v="100.29"/>
    <n v="97.93"/>
    <n v="99.4"/>
    <n v="100.4"/>
    <n v="98.79"/>
    <n v="99.44"/>
  </r>
  <r>
    <x v="18"/>
    <x v="53"/>
    <n v="2629675.5499999998"/>
    <n v="99.85"/>
    <n v="99.73"/>
    <n v="99.73"/>
    <n v="100.19"/>
    <n v="99.43"/>
    <n v="99.72"/>
  </r>
  <r>
    <x v="18"/>
    <x v="54"/>
    <n v="2634493.96"/>
    <n v="70.150000000000006"/>
    <n v="70.14"/>
    <n v="70.14"/>
    <n v="70.98"/>
    <n v="70"/>
    <n v="70.44"/>
  </r>
  <r>
    <x v="18"/>
    <x v="55"/>
    <n v="0"/>
    <n v="95.7"/>
    <n v="0"/>
    <n v="0"/>
    <n v="0"/>
    <n v="0"/>
    <n v="0"/>
  </r>
  <r>
    <x v="18"/>
    <x v="56"/>
    <n v="0"/>
    <n v="0"/>
    <n v="0.01"/>
    <n v="0"/>
    <n v="0"/>
    <n v="0"/>
    <n v="0"/>
  </r>
  <r>
    <x v="18"/>
    <x v="57"/>
    <n v="0"/>
    <n v="0"/>
    <n v="650"/>
    <n v="0"/>
    <n v="0"/>
    <n v="0"/>
    <n v="0"/>
  </r>
  <r>
    <x v="18"/>
    <x v="58"/>
    <n v="0"/>
    <n v="1212"/>
    <n v="901"/>
    <n v="0"/>
    <n v="0"/>
    <n v="0"/>
    <n v="0"/>
  </r>
  <r>
    <x v="18"/>
    <x v="60"/>
    <n v="543638.48"/>
    <n v="67.599999999999994"/>
    <n v="67.08"/>
    <n v="67.08"/>
    <n v="67.989999999999995"/>
    <n v="67.08"/>
    <n v="67.27"/>
  </r>
  <r>
    <x v="18"/>
    <x v="421"/>
    <n v="111049.65"/>
    <n v="102.58"/>
    <n v="101.8"/>
    <n v="102.51"/>
    <n v="102.6"/>
    <n v="100.58"/>
    <n v="101.32"/>
  </r>
  <r>
    <x v="18"/>
    <x v="61"/>
    <n v="1469204.94"/>
    <n v="97.54"/>
    <n v="97.16"/>
    <n v="97.16"/>
    <n v="99.6"/>
    <n v="96.95"/>
    <n v="98.29"/>
  </r>
  <r>
    <x v="18"/>
    <x v="62"/>
    <n v="1279977.06"/>
    <n v="97.2"/>
    <n v="97.14"/>
    <n v="97.14"/>
    <n v="97.94"/>
    <n v="96.78"/>
    <n v="97.18"/>
  </r>
  <r>
    <x v="18"/>
    <x v="63"/>
    <n v="345.09"/>
    <n v="69.8"/>
    <n v="66.12"/>
    <n v="69.8"/>
    <n v="69.8"/>
    <n v="68.010000000000005"/>
    <n v="69.010000000000005"/>
  </r>
  <r>
    <x v="18"/>
    <x v="64"/>
    <n v="6075105.5599999996"/>
    <n v="104.15"/>
    <n v="104.09"/>
    <n v="104.15"/>
    <n v="104.35"/>
    <n v="102.82"/>
    <n v="103.87"/>
  </r>
  <r>
    <x v="18"/>
    <x v="65"/>
    <n v="543225.39"/>
    <n v="101.81"/>
    <n v="101.8"/>
    <n v="101.8"/>
    <n v="102.85"/>
    <n v="100.69"/>
    <n v="102.03"/>
  </r>
  <r>
    <x v="18"/>
    <x v="67"/>
    <n v="0"/>
    <n v="0"/>
    <n v="0.11"/>
    <n v="0"/>
    <n v="0"/>
    <n v="0"/>
    <n v="0"/>
  </r>
  <r>
    <x v="18"/>
    <x v="68"/>
    <n v="50.4"/>
    <n v="17"/>
    <n v="16.8"/>
    <n v="16.8"/>
    <n v="16.8"/>
    <n v="16.8"/>
    <n v="16.8"/>
  </r>
  <r>
    <x v="18"/>
    <x v="69"/>
    <n v="373634.78"/>
    <n v="107.49"/>
    <n v="107.03"/>
    <n v="107.02"/>
    <n v="107.87"/>
    <n v="107.01"/>
    <n v="107.18"/>
  </r>
  <r>
    <x v="18"/>
    <x v="70"/>
    <n v="1114927.46"/>
    <n v="3.98"/>
    <n v="3.95"/>
    <n v="3.98"/>
    <n v="4.1100000000000003"/>
    <n v="3.88"/>
    <n v="4.01"/>
  </r>
  <r>
    <x v="18"/>
    <x v="71"/>
    <n v="47044.46"/>
    <n v="61.1"/>
    <n v="61.08"/>
    <n v="61.08"/>
    <n v="62.45"/>
    <n v="61.08"/>
    <n v="61.57"/>
  </r>
  <r>
    <x v="18"/>
    <x v="72"/>
    <n v="98.97"/>
    <n v="98.95"/>
    <n v="97"/>
    <n v="98.97"/>
    <n v="98.97"/>
    <n v="98.97"/>
    <n v="98.97"/>
  </r>
  <r>
    <x v="18"/>
    <x v="73"/>
    <n v="140141.78"/>
    <n v="59.9"/>
    <n v="59.06"/>
    <n v="59.9"/>
    <n v="59.9"/>
    <n v="58.85"/>
    <n v="59.1"/>
  </r>
  <r>
    <x v="18"/>
    <x v="74"/>
    <n v="648.70000000000005"/>
    <n v="72.5"/>
    <n v="72"/>
    <n v="72.5"/>
    <n v="72.5"/>
    <n v="72"/>
    <n v="72.069999999999993"/>
  </r>
  <r>
    <x v="18"/>
    <x v="75"/>
    <n v="165717.5"/>
    <n v="11.49"/>
    <n v="11.41"/>
    <n v="11.41"/>
    <n v="11.51"/>
    <n v="11.2"/>
    <n v="11.42"/>
  </r>
  <r>
    <x v="18"/>
    <x v="76"/>
    <n v="272.10000000000002"/>
    <n v="33.97"/>
    <n v="33.96"/>
    <n v="33.96"/>
    <n v="34.17"/>
    <n v="33.96"/>
    <n v="34.01"/>
  </r>
  <r>
    <x v="18"/>
    <x v="77"/>
    <n v="191.9"/>
    <n v="95"/>
    <n v="94"/>
    <n v="95.95"/>
    <n v="95.95"/>
    <n v="95.95"/>
    <n v="95.95"/>
  </r>
  <r>
    <x v="18"/>
    <x v="78"/>
    <n v="1731624.92"/>
    <n v="71.84"/>
    <n v="71.599999999999994"/>
    <n v="71.599999999999994"/>
    <n v="72.459999999999994"/>
    <n v="71"/>
    <n v="71.760000000000005"/>
  </r>
  <r>
    <x v="18"/>
    <x v="79"/>
    <n v="483743.13"/>
    <n v="102.5"/>
    <n v="102.49"/>
    <n v="102.5"/>
    <n v="103"/>
    <n v="102.5"/>
    <n v="102.77"/>
  </r>
  <r>
    <x v="18"/>
    <x v="80"/>
    <n v="12552339.75"/>
    <n v="95.01"/>
    <n v="95"/>
    <n v="95.01"/>
    <n v="95.94"/>
    <n v="94.88"/>
    <n v="95.16"/>
  </r>
  <r>
    <x v="18"/>
    <x v="81"/>
    <n v="2274.17"/>
    <n v="65.02"/>
    <n v="64.7"/>
    <n v="65.010000000000005"/>
    <n v="65.010000000000005"/>
    <n v="64.7"/>
    <n v="64.97"/>
  </r>
  <r>
    <x v="18"/>
    <x v="82"/>
    <n v="1585.36"/>
    <n v="23.46"/>
    <n v="22.73"/>
    <n v="23.48"/>
    <n v="23.49"/>
    <n v="22.62"/>
    <n v="22.97"/>
  </r>
  <r>
    <x v="18"/>
    <x v="83"/>
    <n v="2481261.2999999998"/>
    <n v="104.01"/>
    <n v="103.99"/>
    <n v="104.01"/>
    <n v="104.2"/>
    <n v="103.03"/>
    <n v="103.78"/>
  </r>
  <r>
    <x v="18"/>
    <x v="84"/>
    <n v="97656.77"/>
    <n v="77.989999999999995"/>
    <n v="77.099999999999994"/>
    <n v="77.099999999999994"/>
    <n v="77.989999999999995"/>
    <n v="77.09"/>
    <n v="77.19"/>
  </r>
  <r>
    <x v="18"/>
    <x v="85"/>
    <n v="24795.21"/>
    <n v="39.979999999999997"/>
    <n v="39.81"/>
    <n v="39.9"/>
    <n v="39.979999999999997"/>
    <n v="39.43"/>
    <n v="39.67"/>
  </r>
  <r>
    <x v="18"/>
    <x v="434"/>
    <n v="36818.6"/>
    <n v="87.7"/>
    <n v="87.07"/>
    <n v="87.7"/>
    <n v="90"/>
    <n v="85.06"/>
    <n v="87.24"/>
  </r>
  <r>
    <x v="18"/>
    <x v="86"/>
    <n v="104063.12"/>
    <n v="78.47"/>
    <n v="78.459999999999994"/>
    <n v="78.47"/>
    <n v="78.989999999999995"/>
    <n v="78.47"/>
    <n v="78.53"/>
  </r>
  <r>
    <x v="18"/>
    <x v="87"/>
    <n v="2532.9499999999998"/>
    <n v="65.05"/>
    <n v="64.900000000000006"/>
    <n v="64.95"/>
    <n v="64.95"/>
    <n v="64.900000000000006"/>
    <n v="64.94"/>
  </r>
  <r>
    <x v="18"/>
    <x v="88"/>
    <n v="3781.47"/>
    <n v="290.83999999999997"/>
    <n v="282.01"/>
    <n v="0"/>
    <n v="0"/>
    <n v="0"/>
    <n v="290.88"/>
  </r>
  <r>
    <x v="18"/>
    <x v="89"/>
    <n v="2683.48"/>
    <n v="99.49"/>
    <n v="96"/>
    <n v="99.86"/>
    <n v="100"/>
    <n v="98.79"/>
    <n v="99.38"/>
  </r>
  <r>
    <x v="18"/>
    <x v="90"/>
    <n v="2790.39"/>
    <n v="0.67"/>
    <n v="0.66"/>
    <n v="0.66"/>
    <n v="0.68"/>
    <n v="0.65"/>
    <n v="0.65"/>
  </r>
  <r>
    <x v="18"/>
    <x v="91"/>
    <n v="289113.45"/>
    <n v="10"/>
    <n v="9.92"/>
    <n v="10"/>
    <n v="10"/>
    <n v="9.86"/>
    <n v="9.9700000000000006"/>
  </r>
  <r>
    <x v="18"/>
    <x v="92"/>
    <n v="590966.25"/>
    <n v="41.99"/>
    <n v="41.25"/>
    <n v="41.25"/>
    <n v="44.21"/>
    <n v="40.99"/>
    <n v="42.54"/>
  </r>
  <r>
    <x v="18"/>
    <x v="93"/>
    <n v="4573554.38"/>
    <n v="100.38"/>
    <n v="100.37"/>
    <n v="100.38"/>
    <n v="100.49"/>
    <n v="100.25"/>
    <n v="100.41"/>
  </r>
  <r>
    <x v="18"/>
    <x v="94"/>
    <n v="20972321.079999998"/>
    <n v="73.680000000000007"/>
    <n v="73.5"/>
    <n v="73.5"/>
    <n v="73.62"/>
    <n v="72.7"/>
    <n v="73.19"/>
  </r>
  <r>
    <x v="18"/>
    <x v="95"/>
    <n v="7793.53"/>
    <n v="41.8"/>
    <n v="37.1"/>
    <n v="37.1"/>
    <n v="37.69"/>
    <n v="37.1"/>
    <n v="37.46"/>
  </r>
  <r>
    <x v="18"/>
    <x v="96"/>
    <n v="654.46"/>
    <n v="88"/>
    <n v="80.099999999999994"/>
    <n v="80.05"/>
    <n v="84.68"/>
    <n v="80.05"/>
    <n v="81.8"/>
  </r>
  <r>
    <x v="18"/>
    <x v="97"/>
    <n v="9708.61"/>
    <n v="72.63"/>
    <n v="71.83"/>
    <n v="72.63"/>
    <n v="72.83"/>
    <n v="71.83"/>
    <n v="72.45"/>
  </r>
  <r>
    <x v="18"/>
    <x v="98"/>
    <n v="342043.32"/>
    <n v="110"/>
    <n v="100"/>
    <n v="102.39"/>
    <n v="104.29"/>
    <n v="101.9"/>
    <n v="102.77"/>
  </r>
  <r>
    <x v="18"/>
    <x v="99"/>
    <n v="1050.55"/>
    <n v="210.11"/>
    <n v="207"/>
    <n v="210.11"/>
    <n v="210.11"/>
    <n v="210.11"/>
    <n v="210.11"/>
  </r>
  <r>
    <x v="18"/>
    <x v="100"/>
    <n v="18735.7"/>
    <n v="19.46"/>
    <n v="19.32"/>
    <n v="19.32"/>
    <n v="19.48"/>
    <n v="19.32"/>
    <n v="19.41"/>
  </r>
  <r>
    <x v="18"/>
    <x v="101"/>
    <n v="26762.01"/>
    <n v="101"/>
    <n v="99.1"/>
    <n v="101"/>
    <n v="101"/>
    <n v="99"/>
    <n v="100.98"/>
  </r>
  <r>
    <x v="18"/>
    <x v="102"/>
    <n v="14917.95"/>
    <n v="2.7"/>
    <n v="2.62"/>
    <n v="2.63"/>
    <n v="2.85"/>
    <n v="2.6"/>
    <n v="2.64"/>
  </r>
  <r>
    <x v="18"/>
    <x v="103"/>
    <n v="16899.7"/>
    <n v="111.55"/>
    <n v="105"/>
    <n v="111.55"/>
    <n v="112.65"/>
    <n v="110.31"/>
    <n v="111.18"/>
  </r>
  <r>
    <x v="18"/>
    <x v="104"/>
    <n v="787066.83"/>
    <n v="7.75"/>
    <n v="7.66"/>
    <n v="7.67"/>
    <n v="7.7"/>
    <n v="7.61"/>
    <n v="7.64"/>
  </r>
  <r>
    <x v="18"/>
    <x v="105"/>
    <n v="205649.71"/>
    <n v="89.28"/>
    <n v="88.57"/>
    <n v="88.6"/>
    <n v="89.52"/>
    <n v="88.54"/>
    <n v="88.71"/>
  </r>
  <r>
    <x v="18"/>
    <x v="107"/>
    <n v="199.16"/>
    <n v="99.57"/>
    <n v="97.5"/>
    <n v="99.58"/>
    <n v="99.58"/>
    <n v="99.58"/>
    <n v="99.58"/>
  </r>
  <r>
    <x v="18"/>
    <x v="108"/>
    <n v="0"/>
    <n v="129.91999999999999"/>
    <n v="0"/>
    <n v="0"/>
    <n v="0"/>
    <n v="0"/>
    <n v="0"/>
  </r>
  <r>
    <x v="18"/>
    <x v="109"/>
    <n v="46524.55"/>
    <n v="117"/>
    <n v="101.22"/>
    <n v="110.6"/>
    <n v="111.93"/>
    <n v="109.39"/>
    <n v="110.24"/>
  </r>
  <r>
    <x v="18"/>
    <x v="110"/>
    <n v="7837234.0700000003"/>
    <n v="7.73"/>
    <n v="7.6"/>
    <n v="7.72"/>
    <n v="7.88"/>
    <n v="7.69"/>
    <n v="7.72"/>
  </r>
  <r>
    <x v="18"/>
    <x v="111"/>
    <n v="1601970.52"/>
    <n v="8.06"/>
    <n v="7.51"/>
    <n v="7.52"/>
    <n v="7.52"/>
    <n v="7.49"/>
    <n v="7.51"/>
  </r>
  <r>
    <x v="18"/>
    <x v="112"/>
    <n v="8477271.8599999994"/>
    <n v="9.07"/>
    <n v="7.99"/>
    <n v="8"/>
    <n v="8"/>
    <n v="7.95"/>
    <n v="7.99"/>
  </r>
  <r>
    <x v="18"/>
    <x v="113"/>
    <n v="0"/>
    <n v="1590"/>
    <n v="0.01"/>
    <n v="0"/>
    <n v="0"/>
    <n v="0"/>
    <n v="0"/>
  </r>
  <r>
    <x v="18"/>
    <x v="114"/>
    <n v="0"/>
    <n v="0"/>
    <n v="0.01"/>
    <n v="0"/>
    <n v="0"/>
    <n v="0"/>
    <n v="0"/>
  </r>
  <r>
    <x v="18"/>
    <x v="115"/>
    <n v="0"/>
    <n v="0"/>
    <n v="0.01"/>
    <n v="0"/>
    <n v="0"/>
    <n v="0"/>
    <n v="0"/>
  </r>
  <r>
    <x v="18"/>
    <x v="117"/>
    <n v="0"/>
    <n v="0"/>
    <n v="0.01"/>
    <n v="0"/>
    <n v="0"/>
    <n v="0"/>
    <n v="0"/>
  </r>
  <r>
    <x v="18"/>
    <x v="118"/>
    <n v="0"/>
    <n v="0"/>
    <n v="0.01"/>
    <n v="0"/>
    <n v="0"/>
    <n v="0"/>
    <n v="0"/>
  </r>
  <r>
    <x v="18"/>
    <x v="119"/>
    <n v="0"/>
    <n v="0"/>
    <n v="0.01"/>
    <n v="0"/>
    <n v="0"/>
    <n v="0"/>
    <n v="0"/>
  </r>
  <r>
    <x v="18"/>
    <x v="120"/>
    <n v="0"/>
    <n v="0"/>
    <n v="0.01"/>
    <n v="0"/>
    <n v="0"/>
    <n v="0"/>
    <n v="0"/>
  </r>
  <r>
    <x v="18"/>
    <x v="121"/>
    <n v="0"/>
    <n v="0"/>
    <n v="0.01"/>
    <n v="0"/>
    <n v="0"/>
    <n v="0"/>
    <n v="0"/>
  </r>
  <r>
    <x v="18"/>
    <x v="122"/>
    <n v="4103500.73"/>
    <n v="45.2"/>
    <n v="45"/>
    <n v="45.2"/>
    <n v="46.58"/>
    <n v="44.33"/>
    <n v="45.31"/>
  </r>
  <r>
    <x v="18"/>
    <x v="123"/>
    <n v="46845.18"/>
    <n v="219.99"/>
    <n v="217.33"/>
    <n v="220"/>
    <n v="220"/>
    <n v="215.22"/>
    <n v="217.88"/>
  </r>
  <r>
    <x v="18"/>
    <x v="124"/>
    <n v="4915704.32"/>
    <n v="9.17"/>
    <n v="9.1300000000000008"/>
    <n v="9.1300000000000008"/>
    <n v="9.18"/>
    <n v="9.07"/>
    <n v="9.1300000000000008"/>
  </r>
  <r>
    <x v="18"/>
    <x v="125"/>
    <n v="0"/>
    <n v="93.04"/>
    <n v="91.06"/>
    <n v="0"/>
    <n v="0"/>
    <n v="0"/>
    <n v="0"/>
  </r>
  <r>
    <x v="18"/>
    <x v="126"/>
    <n v="89741.73"/>
    <n v="134.94999999999999"/>
    <n v="134.6"/>
    <n v="134.94999999999999"/>
    <n v="135.1"/>
    <n v="132.04"/>
    <n v="134.94"/>
  </r>
  <r>
    <x v="18"/>
    <x v="127"/>
    <n v="7672.06"/>
    <n v="884.99"/>
    <n v="852"/>
    <n v="859.99"/>
    <n v="859.99"/>
    <n v="851"/>
    <n v="852.45"/>
  </r>
  <r>
    <x v="18"/>
    <x v="128"/>
    <n v="12717.35"/>
    <n v="94.97"/>
    <n v="94.1"/>
    <n v="94.1"/>
    <n v="97.99"/>
    <n v="93.17"/>
    <n v="94.2"/>
  </r>
  <r>
    <x v="18"/>
    <x v="129"/>
    <n v="73695.649999999994"/>
    <n v="115.5"/>
    <n v="115.13"/>
    <n v="115.5"/>
    <n v="115.5"/>
    <n v="113.84"/>
    <n v="114.79"/>
  </r>
  <r>
    <x v="18"/>
    <x v="130"/>
    <n v="0"/>
    <n v="0.69"/>
    <n v="0"/>
    <n v="0"/>
    <n v="0"/>
    <n v="0"/>
    <n v="0"/>
  </r>
  <r>
    <x v="18"/>
    <x v="131"/>
    <n v="1227240.46"/>
    <n v="90.93"/>
    <n v="90.36"/>
    <n v="90.93"/>
    <n v="91.25"/>
    <n v="90.23"/>
    <n v="90.43"/>
  </r>
  <r>
    <x v="18"/>
    <x v="132"/>
    <n v="430392.62"/>
    <n v="10.55"/>
    <n v="10.49"/>
    <n v="10.5"/>
    <n v="10.75"/>
    <n v="10.35"/>
    <n v="10.5"/>
  </r>
  <r>
    <x v="18"/>
    <x v="133"/>
    <n v="343992.58"/>
    <n v="54.36"/>
    <n v="53.8"/>
    <n v="54.35"/>
    <n v="55"/>
    <n v="53.71"/>
    <n v="54.33"/>
  </r>
  <r>
    <x v="18"/>
    <x v="134"/>
    <n v="506101.59"/>
    <n v="454.1"/>
    <n v="450"/>
    <n v="450"/>
    <n v="455.67"/>
    <n v="444.06"/>
    <n v="449.86"/>
  </r>
  <r>
    <x v="18"/>
    <x v="135"/>
    <n v="224752.71"/>
    <n v="161.49"/>
    <n v="158.55000000000001"/>
    <n v="159"/>
    <n v="160.99"/>
    <n v="155.03"/>
    <n v="158.83000000000001"/>
  </r>
  <r>
    <x v="18"/>
    <x v="136"/>
    <n v="7074008.4299999997"/>
    <n v="111.5"/>
    <n v="106.94"/>
    <n v="106.88"/>
    <n v="107.91"/>
    <n v="106.24"/>
    <n v="106.78"/>
  </r>
  <r>
    <x v="18"/>
    <x v="138"/>
    <n v="29375.91"/>
    <n v="2.2599999999999998"/>
    <n v="2.25"/>
    <n v="2.25"/>
    <n v="2.34"/>
    <n v="2.2400000000000002"/>
    <n v="2.2599999999999998"/>
  </r>
  <r>
    <x v="18"/>
    <x v="139"/>
    <n v="26764.880000000001"/>
    <n v="99.15"/>
    <n v="99.13"/>
    <n v="99.15"/>
    <n v="99.19"/>
    <n v="98.65"/>
    <n v="99.12"/>
  </r>
  <r>
    <x v="18"/>
    <x v="140"/>
    <n v="34865.019999999997"/>
    <n v="119.79"/>
    <n v="119.64"/>
    <n v="119.79"/>
    <n v="121.99"/>
    <n v="119.42"/>
    <n v="121.05"/>
  </r>
  <r>
    <x v="18"/>
    <x v="141"/>
    <n v="56583.9"/>
    <n v="1229.96"/>
    <n v="1201.6199999999999"/>
    <n v="1201"/>
    <n v="1229.97"/>
    <n v="1201"/>
    <n v="1203.9100000000001"/>
  </r>
  <r>
    <x v="18"/>
    <x v="142"/>
    <n v="4377.79"/>
    <n v="62.68"/>
    <n v="62.5"/>
    <n v="62.68"/>
    <n v="63.07"/>
    <n v="62.5"/>
    <n v="62.53"/>
  </r>
  <r>
    <x v="18"/>
    <x v="143"/>
    <n v="3837.62"/>
    <n v="0.2"/>
    <n v="0.19"/>
    <n v="0.19"/>
    <n v="0.19"/>
    <n v="0.19"/>
    <n v="0.19"/>
  </r>
  <r>
    <x v="18"/>
    <x v="144"/>
    <n v="429477.93"/>
    <n v="0.81"/>
    <n v="0.8"/>
    <n v="0.81"/>
    <n v="0.82"/>
    <n v="0.77"/>
    <n v="0.78"/>
  </r>
  <r>
    <x v="18"/>
    <x v="145"/>
    <n v="884.02"/>
    <n v="234.11"/>
    <n v="221"/>
    <n v="221"/>
    <n v="221.01"/>
    <n v="221"/>
    <n v="221"/>
  </r>
  <r>
    <x v="18"/>
    <x v="146"/>
    <n v="540"/>
    <n v="90"/>
    <n v="0"/>
    <n v="90"/>
    <n v="90"/>
    <n v="90"/>
    <n v="90"/>
  </r>
  <r>
    <x v="18"/>
    <x v="147"/>
    <n v="6.19"/>
    <n v="6.19"/>
    <n v="5.65"/>
    <n v="6.19"/>
    <n v="6.19"/>
    <n v="6.19"/>
    <n v="6.19"/>
  </r>
  <r>
    <x v="18"/>
    <x v="148"/>
    <n v="2640"/>
    <n v="0.55000000000000004"/>
    <n v="0.53"/>
    <n v="0.56000000000000005"/>
    <n v="0.56000000000000005"/>
    <n v="0.52"/>
    <n v="0.52"/>
  </r>
  <r>
    <x v="18"/>
    <x v="149"/>
    <n v="94820"/>
    <n v="0.24"/>
    <n v="0.23"/>
    <n v="0.24"/>
    <n v="0.25"/>
    <n v="0.24"/>
    <n v="0.24"/>
  </r>
  <r>
    <x v="18"/>
    <x v="150"/>
    <n v="470"/>
    <n v="0.5"/>
    <n v="0.46"/>
    <n v="0.47"/>
    <n v="0.47"/>
    <n v="0.47"/>
    <n v="0.47"/>
  </r>
  <r>
    <x v="18"/>
    <x v="152"/>
    <n v="45587.9"/>
    <n v="117.12"/>
    <n v="116.76"/>
    <n v="116.75"/>
    <n v="117.26"/>
    <n v="116.75"/>
    <n v="116.89"/>
  </r>
  <r>
    <x v="18"/>
    <x v="153"/>
    <n v="383261.76"/>
    <n v="95.34"/>
    <n v="95.21"/>
    <n v="95.35"/>
    <n v="95.96"/>
    <n v="95.1"/>
    <n v="95.45"/>
  </r>
  <r>
    <x v="18"/>
    <x v="154"/>
    <n v="19624.150000000001"/>
    <n v="10.24"/>
    <n v="10.199999999999999"/>
    <n v="10.24"/>
    <n v="10.28"/>
    <n v="10.199999999999999"/>
    <n v="10.24"/>
  </r>
  <r>
    <x v="18"/>
    <x v="155"/>
    <n v="42439.1"/>
    <n v="75"/>
    <n v="74.900000000000006"/>
    <n v="75"/>
    <n v="75.78"/>
    <n v="74.86"/>
    <n v="75.11"/>
  </r>
  <r>
    <x v="18"/>
    <x v="156"/>
    <n v="106891.95"/>
    <n v="102"/>
    <n v="101.83"/>
    <n v="102"/>
    <n v="102.5"/>
    <n v="101.81"/>
    <n v="101.99"/>
  </r>
  <r>
    <x v="18"/>
    <x v="157"/>
    <n v="605660.02"/>
    <n v="98.26"/>
    <n v="98.02"/>
    <n v="98.26"/>
    <n v="98.97"/>
    <n v="98"/>
    <n v="98.27"/>
  </r>
  <r>
    <x v="18"/>
    <x v="158"/>
    <n v="6737.91"/>
    <n v="8.07"/>
    <n v="7.27"/>
    <n v="7.3"/>
    <n v="7.33"/>
    <n v="7.27"/>
    <n v="7.3"/>
  </r>
  <r>
    <x v="18"/>
    <x v="159"/>
    <n v="2188758.04"/>
    <n v="106.89"/>
    <n v="106.88"/>
    <n v="106.89"/>
    <n v="107.72"/>
    <n v="105.64"/>
    <n v="106.81"/>
  </r>
  <r>
    <x v="18"/>
    <x v="160"/>
    <n v="10151983.17"/>
    <n v="9.68"/>
    <n v="9.67"/>
    <n v="9.67"/>
    <n v="9.7100000000000009"/>
    <n v="9.58"/>
    <n v="9.65"/>
  </r>
  <r>
    <x v="18"/>
    <x v="161"/>
    <n v="17000.669999999998"/>
    <n v="52.33"/>
    <n v="52.1"/>
    <n v="52.1"/>
    <n v="53"/>
    <n v="51.7"/>
    <n v="52.3"/>
  </r>
  <r>
    <x v="18"/>
    <x v="162"/>
    <n v="17557.669999999998"/>
    <n v="4.41"/>
    <n v="4.4000000000000004"/>
    <n v="4.4000000000000004"/>
    <n v="4.43"/>
    <n v="4.4000000000000004"/>
    <n v="4.4000000000000004"/>
  </r>
  <r>
    <x v="18"/>
    <x v="163"/>
    <n v="0"/>
    <n v="100"/>
    <n v="0"/>
    <n v="0"/>
    <n v="0"/>
    <n v="0"/>
    <n v="0"/>
  </r>
  <r>
    <x v="18"/>
    <x v="164"/>
    <n v="377526.45"/>
    <n v="81.5"/>
    <n v="81.489999999999995"/>
    <n v="81.489999999999995"/>
    <n v="82.9"/>
    <n v="80"/>
    <n v="81.87"/>
  </r>
  <r>
    <x v="18"/>
    <x v="165"/>
    <n v="391095.98"/>
    <n v="10.5"/>
    <n v="9.92"/>
    <n v="10.5"/>
    <n v="10.76"/>
    <n v="10.39"/>
    <n v="10.42"/>
  </r>
  <r>
    <x v="18"/>
    <x v="166"/>
    <n v="959.5"/>
    <n v="95"/>
    <n v="93.5"/>
    <n v="96"/>
    <n v="96"/>
    <n v="95.5"/>
    <n v="95.95"/>
  </r>
  <r>
    <x v="18"/>
    <x v="167"/>
    <n v="2151867.0299999998"/>
    <n v="104.13"/>
    <n v="104.1"/>
    <n v="104.13"/>
    <n v="104.99"/>
    <n v="103.7"/>
    <n v="104.48"/>
  </r>
  <r>
    <x v="18"/>
    <x v="168"/>
    <n v="31254743.359999999"/>
    <n v="37.69"/>
    <n v="37.659999999999997"/>
    <n v="37.69"/>
    <n v="38.39"/>
    <n v="37.15"/>
    <n v="37.64"/>
  </r>
  <r>
    <x v="18"/>
    <x v="169"/>
    <n v="0"/>
    <n v="0"/>
    <n v="102"/>
    <n v="0"/>
    <n v="0"/>
    <n v="0"/>
    <n v="0"/>
  </r>
  <r>
    <x v="18"/>
    <x v="170"/>
    <n v="7144.95"/>
    <n v="84.96"/>
    <n v="83.99"/>
    <n v="84.64"/>
    <n v="84.64"/>
    <n v="83.62"/>
    <n v="84.05"/>
  </r>
  <r>
    <x v="18"/>
    <x v="171"/>
    <n v="3362.5"/>
    <n v="82.5"/>
    <n v="81.599999999999994"/>
    <n v="82.5"/>
    <n v="82.5"/>
    <n v="82"/>
    <n v="82.01"/>
  </r>
  <r>
    <x v="18"/>
    <x v="172"/>
    <n v="17159.64"/>
    <n v="265"/>
    <n v="262.11"/>
    <n v="265"/>
    <n v="266"/>
    <n v="262"/>
    <n v="263.99"/>
  </r>
  <r>
    <x v="18"/>
    <x v="173"/>
    <n v="0"/>
    <n v="94"/>
    <n v="80.010000000000005"/>
    <n v="0"/>
    <n v="0"/>
    <n v="0"/>
    <n v="0"/>
  </r>
  <r>
    <x v="18"/>
    <x v="174"/>
    <n v="6346273.9699999997"/>
    <n v="119.86"/>
    <n v="119.7"/>
    <n v="119.7"/>
    <n v="120"/>
    <n v="119.65"/>
    <n v="119.87"/>
  </r>
  <r>
    <x v="18"/>
    <x v="175"/>
    <n v="1297412.58"/>
    <n v="75.95"/>
    <n v="75.67"/>
    <n v="75.95"/>
    <n v="76"/>
    <n v="75.650000000000006"/>
    <n v="75.84"/>
  </r>
  <r>
    <x v="18"/>
    <x v="176"/>
    <n v="1256372.3799999999"/>
    <n v="178.88"/>
    <n v="178.66"/>
    <n v="178.66"/>
    <n v="179.95"/>
    <n v="178.25"/>
    <n v="179.14"/>
  </r>
  <r>
    <x v="18"/>
    <x v="177"/>
    <n v="5654551.3799999999"/>
    <n v="107"/>
    <n v="106.73"/>
    <n v="107"/>
    <n v="108"/>
    <n v="106.31"/>
    <n v="107.33"/>
  </r>
  <r>
    <x v="18"/>
    <x v="178"/>
    <n v="309355.74"/>
    <n v="73.06"/>
    <n v="72.739999999999995"/>
    <n v="73.06"/>
    <n v="74.459999999999994"/>
    <n v="71.97"/>
    <n v="73.27"/>
  </r>
  <r>
    <x v="18"/>
    <x v="179"/>
    <n v="326.92"/>
    <n v="108.5"/>
    <n v="106.02"/>
    <n v="108.9"/>
    <n v="109.12"/>
    <n v="108.9"/>
    <n v="108.97"/>
  </r>
  <r>
    <x v="18"/>
    <x v="180"/>
    <n v="3727164.25"/>
    <n v="166.88"/>
    <n v="166.5"/>
    <n v="166.5"/>
    <n v="166.97"/>
    <n v="164.17"/>
    <n v="165.52"/>
  </r>
  <r>
    <x v="18"/>
    <x v="181"/>
    <n v="537639.84"/>
    <n v="257.02"/>
    <n v="256.97000000000003"/>
    <n v="257.02"/>
    <n v="257.5"/>
    <n v="256.97000000000003"/>
    <n v="256.99"/>
  </r>
  <r>
    <x v="18"/>
    <x v="182"/>
    <n v="3808012.48"/>
    <n v="124.05"/>
    <n v="124"/>
    <n v="124"/>
    <n v="127"/>
    <n v="123.5"/>
    <n v="125.46"/>
  </r>
  <r>
    <x v="18"/>
    <x v="183"/>
    <n v="3267264.22"/>
    <n v="114.9"/>
    <n v="114.8"/>
    <n v="114.9"/>
    <n v="114.95"/>
    <n v="113.5"/>
    <n v="114.32"/>
  </r>
  <r>
    <x v="18"/>
    <x v="184"/>
    <n v="171552.02"/>
    <n v="91.2"/>
    <n v="90.91"/>
    <n v="90.91"/>
    <n v="92.86"/>
    <n v="90.8"/>
    <n v="91.05"/>
  </r>
  <r>
    <x v="18"/>
    <x v="185"/>
    <n v="1202.53"/>
    <n v="70.790000000000006"/>
    <n v="70.08"/>
    <n v="70.790000000000006"/>
    <n v="70.790000000000006"/>
    <n v="70.03"/>
    <n v="70.73"/>
  </r>
  <r>
    <x v="18"/>
    <x v="186"/>
    <n v="84.29"/>
    <n v="83.99"/>
    <n v="80.430000000000007"/>
    <n v="84.29"/>
    <n v="84.29"/>
    <n v="84.29"/>
    <n v="84.29"/>
  </r>
  <r>
    <x v="18"/>
    <x v="187"/>
    <n v="369.78"/>
    <n v="1.24"/>
    <n v="1.19"/>
    <n v="1.19"/>
    <n v="1.28"/>
    <n v="1.18"/>
    <n v="1.25"/>
  </r>
  <r>
    <x v="18"/>
    <x v="188"/>
    <n v="191.98"/>
    <n v="95.99"/>
    <n v="95.5"/>
    <n v="95.99"/>
    <n v="95.99"/>
    <n v="95.99"/>
    <n v="95.99"/>
  </r>
  <r>
    <x v="18"/>
    <x v="189"/>
    <n v="296894.3"/>
    <n v="96.13"/>
    <n v="96.1"/>
    <n v="96.1"/>
    <n v="96.1"/>
    <n v="94.36"/>
    <n v="95.61"/>
  </r>
  <r>
    <x v="18"/>
    <x v="190"/>
    <n v="299779.53999999998"/>
    <n v="88.99"/>
    <n v="88.9"/>
    <n v="88.98"/>
    <n v="89.26"/>
    <n v="87.8"/>
    <n v="88.61"/>
  </r>
  <r>
    <x v="18"/>
    <x v="191"/>
    <n v="2648584.5699999998"/>
    <n v="81.45"/>
    <n v="81.150000000000006"/>
    <n v="81.45"/>
    <n v="81.69"/>
    <n v="80.53"/>
    <n v="81.2"/>
  </r>
  <r>
    <x v="18"/>
    <x v="192"/>
    <n v="99.43"/>
    <n v="99.45"/>
    <n v="0"/>
    <n v="99.43"/>
    <n v="99.43"/>
    <n v="99.43"/>
    <n v="99.43"/>
  </r>
  <r>
    <x v="18"/>
    <x v="193"/>
    <n v="10920.47"/>
    <n v="52"/>
    <n v="46.5"/>
    <n v="46.82"/>
    <n v="47.07"/>
    <n v="46.42"/>
    <n v="46.66"/>
  </r>
  <r>
    <x v="18"/>
    <x v="194"/>
    <n v="48533.16"/>
    <n v="80.69"/>
    <n v="79.7"/>
    <n v="79.7"/>
    <n v="80.900000000000006"/>
    <n v="79.53"/>
    <n v="80.22"/>
  </r>
  <r>
    <x v="18"/>
    <x v="195"/>
    <n v="1388.37"/>
    <n v="98.1"/>
    <n v="97.59"/>
    <n v="98.09"/>
    <n v="100.9"/>
    <n v="97.59"/>
    <n v="99.16"/>
  </r>
  <r>
    <x v="18"/>
    <x v="196"/>
    <n v="679977.75"/>
    <n v="97"/>
    <n v="96.85"/>
    <n v="96.62"/>
    <n v="97"/>
    <n v="96.6"/>
    <n v="96.83"/>
  </r>
  <r>
    <x v="18"/>
    <x v="197"/>
    <n v="56879.51"/>
    <n v="59.1"/>
    <n v="58.5"/>
    <n v="58.5"/>
    <n v="59.13"/>
    <n v="58.5"/>
    <n v="58.51"/>
  </r>
  <r>
    <x v="18"/>
    <x v="198"/>
    <n v="4734184.46"/>
    <n v="96.52"/>
    <n v="94.17"/>
    <n v="94.18"/>
    <n v="94.94"/>
    <n v="93.25"/>
    <n v="94.08"/>
  </r>
  <r>
    <x v="18"/>
    <x v="199"/>
    <n v="3136"/>
    <n v="98"/>
    <n v="94.01"/>
    <n v="98"/>
    <n v="98"/>
    <n v="98"/>
    <n v="98"/>
  </r>
  <r>
    <x v="18"/>
    <x v="200"/>
    <n v="1173526.04"/>
    <n v="108"/>
    <n v="107.08"/>
    <n v="107.08"/>
    <n v="108.2"/>
    <n v="106.57"/>
    <n v="107.65"/>
  </r>
  <r>
    <x v="18"/>
    <x v="201"/>
    <n v="10240557.880000001"/>
    <n v="109.58"/>
    <n v="109.57"/>
    <n v="109.58"/>
    <n v="109.9"/>
    <n v="108.69"/>
    <n v="109.63"/>
  </r>
  <r>
    <x v="18"/>
    <x v="202"/>
    <n v="279704.21999999997"/>
    <n v="110.39"/>
    <n v="110.2"/>
    <n v="110.39"/>
    <n v="110.6"/>
    <n v="110.02"/>
    <n v="110.33"/>
  </r>
  <r>
    <x v="18"/>
    <x v="203"/>
    <n v="100197.61"/>
    <n v="39.39"/>
    <n v="38.75"/>
    <n v="38.75"/>
    <n v="39.5"/>
    <n v="38.46"/>
    <n v="38.770000000000003"/>
  </r>
  <r>
    <x v="18"/>
    <x v="204"/>
    <n v="85697.99"/>
    <n v="80.989999999999995"/>
    <n v="80.790000000000006"/>
    <n v="80.989999999999995"/>
    <n v="81.7"/>
    <n v="80.989999999999995"/>
    <n v="81.38"/>
  </r>
  <r>
    <x v="18"/>
    <x v="205"/>
    <n v="40682.99"/>
    <n v="69.94"/>
    <n v="69.5"/>
    <n v="69.5"/>
    <n v="70"/>
    <n v="69.5"/>
    <n v="69.78"/>
  </r>
  <r>
    <x v="18"/>
    <x v="206"/>
    <n v="206149439.91999999"/>
    <n v="231.5"/>
    <n v="231.25"/>
    <n v="231.5"/>
    <n v="232.19"/>
    <n v="228.73"/>
    <n v="230.85"/>
  </r>
  <r>
    <x v="18"/>
    <x v="207"/>
    <n v="231184.69"/>
    <n v="77.290000000000006"/>
    <n v="76"/>
    <n v="76.8"/>
    <n v="77.39"/>
    <n v="74.989999999999995"/>
    <n v="76.34"/>
  </r>
  <r>
    <x v="18"/>
    <x v="208"/>
    <n v="169318.6"/>
    <n v="98.72"/>
    <n v="98.61"/>
    <n v="98.71"/>
    <n v="99.4"/>
    <n v="98"/>
    <n v="98.61"/>
  </r>
  <r>
    <x v="18"/>
    <x v="209"/>
    <n v="9929435.1999999993"/>
    <n v="68.8"/>
    <n v="68.3"/>
    <n v="68.3"/>
    <n v="69.5"/>
    <n v="67.7"/>
    <n v="68.19"/>
  </r>
  <r>
    <x v="18"/>
    <x v="210"/>
    <n v="171412.42"/>
    <n v="99.5"/>
    <n v="99.49"/>
    <n v="99.5"/>
    <n v="99.78"/>
    <n v="99.5"/>
    <n v="99.6"/>
  </r>
  <r>
    <x v="18"/>
    <x v="211"/>
    <n v="0"/>
    <n v="0"/>
    <n v="136.12"/>
    <n v="0"/>
    <n v="0"/>
    <n v="0"/>
    <n v="0"/>
  </r>
  <r>
    <x v="18"/>
    <x v="212"/>
    <n v="118715.65"/>
    <n v="74.92"/>
    <n v="74.27"/>
    <n v="74.27"/>
    <n v="75"/>
    <n v="74.209999999999994"/>
    <n v="74.8"/>
  </r>
  <r>
    <x v="18"/>
    <x v="213"/>
    <n v="110477.55"/>
    <n v="83"/>
    <n v="82.02"/>
    <n v="83.08"/>
    <n v="83.81"/>
    <n v="82.25"/>
    <n v="82.44"/>
  </r>
  <r>
    <x v="18"/>
    <x v="214"/>
    <n v="2045962.06"/>
    <n v="73.84"/>
    <n v="73.83"/>
    <n v="73.84"/>
    <n v="73.84"/>
    <n v="72.8"/>
    <n v="73.27"/>
  </r>
  <r>
    <x v="18"/>
    <x v="215"/>
    <n v="452375.98"/>
    <n v="102.51"/>
    <n v="102.5"/>
    <n v="102.51"/>
    <n v="102.51"/>
    <n v="102.5"/>
    <n v="102.5"/>
  </r>
  <r>
    <x v="18"/>
    <x v="216"/>
    <n v="1496758.92"/>
    <n v="133.6"/>
    <n v="133.30000000000001"/>
    <n v="133.30000000000001"/>
    <n v="135.07"/>
    <n v="133"/>
    <n v="133.93"/>
  </r>
  <r>
    <x v="18"/>
    <x v="217"/>
    <n v="89274.12"/>
    <n v="903.06"/>
    <n v="896"/>
    <n v="896"/>
    <n v="903.06"/>
    <n v="896"/>
    <n v="901.75"/>
  </r>
  <r>
    <x v="18"/>
    <x v="218"/>
    <n v="164050.29"/>
    <n v="76.2"/>
    <n v="76"/>
    <n v="76.209999999999994"/>
    <n v="76.989999999999995"/>
    <n v="75.2"/>
    <n v="75.66"/>
  </r>
  <r>
    <x v="18"/>
    <x v="219"/>
    <n v="11410.3"/>
    <n v="12.65"/>
    <n v="12.45"/>
    <n v="12.65"/>
    <n v="12.65"/>
    <n v="12.65"/>
    <n v="12.65"/>
  </r>
  <r>
    <x v="18"/>
    <x v="220"/>
    <n v="984015.47"/>
    <n v="7.6"/>
    <n v="7.59"/>
    <n v="7.6"/>
    <n v="7.74"/>
    <n v="7.55"/>
    <n v="7.64"/>
  </r>
  <r>
    <x v="18"/>
    <x v="426"/>
    <n v="100"/>
    <n v="100"/>
    <n v="96.55"/>
    <n v="100"/>
    <n v="100"/>
    <n v="100"/>
    <n v="100"/>
  </r>
  <r>
    <x v="18"/>
    <x v="221"/>
    <n v="783371.29"/>
    <n v="109.29"/>
    <n v="108.97"/>
    <n v="109.3"/>
    <n v="110.42"/>
    <n v="108.51"/>
    <n v="109.24"/>
  </r>
  <r>
    <x v="18"/>
    <x v="222"/>
    <n v="5757228.9900000002"/>
    <n v="101.5"/>
    <n v="101.4"/>
    <n v="101.4"/>
    <n v="101.81"/>
    <n v="101.3"/>
    <n v="101.51"/>
  </r>
  <r>
    <x v="18"/>
    <x v="223"/>
    <n v="1567416.41"/>
    <n v="102.96"/>
    <n v="102.72"/>
    <n v="102.62"/>
    <n v="103.01"/>
    <n v="102.61"/>
    <n v="102.74"/>
  </r>
  <r>
    <x v="18"/>
    <x v="224"/>
    <n v="9568426.8800000008"/>
    <n v="101.15"/>
    <n v="101.14"/>
    <n v="101.15"/>
    <n v="102.09"/>
    <n v="101.01"/>
    <n v="101.45"/>
  </r>
  <r>
    <x v="18"/>
    <x v="225"/>
    <n v="222779.4"/>
    <n v="97.8"/>
    <n v="97.25"/>
    <n v="97.8"/>
    <n v="98"/>
    <n v="97.5"/>
    <n v="97.71"/>
  </r>
  <r>
    <x v="18"/>
    <x v="226"/>
    <n v="511.02"/>
    <n v="0.93"/>
    <n v="0.92"/>
    <n v="0.92"/>
    <n v="0.94"/>
    <n v="0.88"/>
    <n v="0.92"/>
  </r>
  <r>
    <x v="18"/>
    <x v="227"/>
    <n v="3271895.15"/>
    <n v="135.68"/>
    <n v="135.44999999999999"/>
    <n v="135.44999999999999"/>
    <n v="138"/>
    <n v="135.02000000000001"/>
    <n v="136.71"/>
  </r>
  <r>
    <x v="18"/>
    <x v="228"/>
    <n v="5572421.7999999998"/>
    <n v="94.43"/>
    <n v="94.4"/>
    <n v="94.4"/>
    <n v="94.69"/>
    <n v="94.02"/>
    <n v="94.31"/>
  </r>
  <r>
    <x v="18"/>
    <x v="229"/>
    <n v="0"/>
    <n v="86.8"/>
    <n v="86.51"/>
    <n v="0"/>
    <n v="0"/>
    <n v="0"/>
    <n v="0"/>
  </r>
  <r>
    <x v="18"/>
    <x v="230"/>
    <n v="0"/>
    <n v="100"/>
    <n v="26.44"/>
    <n v="0"/>
    <n v="0"/>
    <n v="0"/>
    <n v="0"/>
  </r>
  <r>
    <x v="18"/>
    <x v="231"/>
    <n v="0"/>
    <n v="0"/>
    <n v="0.01"/>
    <n v="0"/>
    <n v="0"/>
    <n v="0"/>
    <n v="0"/>
  </r>
  <r>
    <x v="18"/>
    <x v="232"/>
    <n v="1649.75"/>
    <n v="109.95"/>
    <n v="103.56"/>
    <n v="109.97"/>
    <n v="109.99"/>
    <n v="109.97"/>
    <n v="109.98"/>
  </r>
  <r>
    <x v="18"/>
    <x v="233"/>
    <n v="100547.67"/>
    <n v="78.540000000000006"/>
    <n v="78.489999999999995"/>
    <n v="78.540000000000006"/>
    <n v="79"/>
    <n v="78"/>
    <n v="78.73"/>
  </r>
  <r>
    <x v="18"/>
    <x v="442"/>
    <n v="0"/>
    <n v="0"/>
    <n v="95"/>
    <n v="0"/>
    <n v="0"/>
    <n v="0"/>
    <n v="0"/>
  </r>
  <r>
    <x v="18"/>
    <x v="234"/>
    <n v="48095.24"/>
    <n v="82.48"/>
    <n v="81.36"/>
    <n v="81.349999999999994"/>
    <n v="82.42"/>
    <n v="80.5"/>
    <n v="81.650000000000006"/>
  </r>
  <r>
    <x v="18"/>
    <x v="235"/>
    <n v="2582236.67"/>
    <n v="99.01"/>
    <n v="99"/>
    <n v="99"/>
    <n v="99.9"/>
    <n v="98.6"/>
    <n v="99"/>
  </r>
  <r>
    <x v="18"/>
    <x v="236"/>
    <n v="1470195.92"/>
    <n v="102.75"/>
    <n v="102.64"/>
    <n v="102.64"/>
    <n v="102.98"/>
    <n v="102.2"/>
    <n v="102.71"/>
  </r>
  <r>
    <x v="18"/>
    <x v="237"/>
    <n v="1669878.05"/>
    <n v="63.05"/>
    <n v="62"/>
    <n v="63.05"/>
    <n v="63.06"/>
    <n v="62.33"/>
    <n v="62.69"/>
  </r>
  <r>
    <x v="18"/>
    <x v="238"/>
    <n v="121931.57"/>
    <n v="98.39"/>
    <n v="96.01"/>
    <n v="97"/>
    <n v="97.01"/>
    <n v="97"/>
    <n v="97"/>
  </r>
  <r>
    <x v="18"/>
    <x v="239"/>
    <n v="52088.34"/>
    <n v="81.44"/>
    <n v="80.790000000000006"/>
    <n v="81.38"/>
    <n v="82"/>
    <n v="80.5"/>
    <n v="81"/>
  </r>
  <r>
    <x v="18"/>
    <x v="240"/>
    <n v="10769.18"/>
    <n v="719.49"/>
    <n v="718.2"/>
    <n v="719.49"/>
    <n v="723.7"/>
    <n v="712"/>
    <n v="717.94"/>
  </r>
  <r>
    <x v="18"/>
    <x v="241"/>
    <n v="5094935.25"/>
    <n v="100.13"/>
    <n v="100.1"/>
    <n v="100.1"/>
    <n v="100.73"/>
    <n v="99.75"/>
    <n v="100.06"/>
  </r>
  <r>
    <x v="18"/>
    <x v="242"/>
    <n v="972563.38"/>
    <n v="10.1"/>
    <n v="10.09"/>
    <n v="10.1"/>
    <n v="10.130000000000001"/>
    <n v="10.06"/>
    <n v="10.09"/>
  </r>
  <r>
    <x v="18"/>
    <x v="243"/>
    <n v="0"/>
    <n v="113.5"/>
    <n v="111.01"/>
    <n v="0"/>
    <n v="0"/>
    <n v="0"/>
    <n v="0"/>
  </r>
  <r>
    <x v="18"/>
    <x v="244"/>
    <n v="72442.320000000007"/>
    <n v="79.989999999999995"/>
    <n v="79.98"/>
    <n v="79.989999999999995"/>
    <n v="80.48"/>
    <n v="79.98"/>
    <n v="80.13"/>
  </r>
  <r>
    <x v="18"/>
    <x v="245"/>
    <n v="355711.03"/>
    <n v="103.86"/>
    <n v="103.85"/>
    <n v="103.86"/>
    <n v="103.93"/>
    <n v="103.04"/>
    <n v="103.52"/>
  </r>
  <r>
    <x v="18"/>
    <x v="246"/>
    <n v="211177.26"/>
    <n v="85"/>
    <n v="84.93"/>
    <n v="84.92"/>
    <n v="85.21"/>
    <n v="84.69"/>
    <n v="84.98"/>
  </r>
  <r>
    <x v="18"/>
    <x v="247"/>
    <n v="1051270.6499999999"/>
    <n v="62.9"/>
    <n v="62.76"/>
    <n v="62.9"/>
    <n v="63.48"/>
    <n v="62.6"/>
    <n v="63.05"/>
  </r>
  <r>
    <x v="18"/>
    <x v="248"/>
    <n v="166.84"/>
    <n v="83.42"/>
    <n v="83.1"/>
    <n v="83.42"/>
    <n v="83.42"/>
    <n v="83.42"/>
    <n v="83.42"/>
  </r>
  <r>
    <x v="18"/>
    <x v="249"/>
    <n v="30317.63"/>
    <n v="51.2"/>
    <n v="51.19"/>
    <n v="51.19"/>
    <n v="51.9"/>
    <n v="50.58"/>
    <n v="51.12"/>
  </r>
  <r>
    <x v="18"/>
    <x v="250"/>
    <n v="15019.1"/>
    <n v="53.97"/>
    <n v="43.5"/>
    <n v="43.51"/>
    <n v="44.28"/>
    <n v="43.51"/>
    <n v="43.91"/>
  </r>
  <r>
    <x v="18"/>
    <x v="251"/>
    <n v="0"/>
    <n v="100"/>
    <n v="0"/>
    <n v="0"/>
    <n v="0"/>
    <n v="0"/>
    <n v="0"/>
  </r>
  <r>
    <x v="18"/>
    <x v="252"/>
    <n v="269027.84000000003"/>
    <n v="102.23"/>
    <n v="101.92"/>
    <n v="102.25"/>
    <n v="103.5"/>
    <n v="101.8"/>
    <n v="102.09"/>
  </r>
  <r>
    <x v="18"/>
    <x v="253"/>
    <n v="531689.41"/>
    <n v="71.89"/>
    <n v="71.67"/>
    <n v="71.89"/>
    <n v="71.989999999999995"/>
    <n v="71.05"/>
    <n v="71.59"/>
  </r>
  <r>
    <x v="18"/>
    <x v="254"/>
    <n v="8481864.9399999995"/>
    <n v="9.3699999999999992"/>
    <n v="9.36"/>
    <n v="9.36"/>
    <n v="9.5399999999999991"/>
    <n v="9.3000000000000007"/>
    <n v="9.43"/>
  </r>
  <r>
    <x v="18"/>
    <x v="255"/>
    <n v="4159278.97"/>
    <n v="9.6"/>
    <n v="9.5"/>
    <n v="9.5"/>
    <n v="9.6199999999999992"/>
    <n v="9.43"/>
    <n v="9.48"/>
  </r>
  <r>
    <x v="18"/>
    <x v="256"/>
    <n v="79089.649999999994"/>
    <n v="72.75"/>
    <n v="72.5"/>
    <n v="72.75"/>
    <n v="74.709999999999994"/>
    <n v="72.5"/>
    <n v="72.55"/>
  </r>
  <r>
    <x v="18"/>
    <x v="429"/>
    <n v="650781.12"/>
    <n v="95.54"/>
    <n v="95.3"/>
    <n v="95.54"/>
    <n v="95.59"/>
    <n v="94.53"/>
    <n v="95.01"/>
  </r>
  <r>
    <x v="18"/>
    <x v="257"/>
    <n v="60694.57"/>
    <n v="91.49"/>
    <n v="90"/>
    <n v="91"/>
    <n v="91"/>
    <n v="89.99"/>
    <n v="90.86"/>
  </r>
  <r>
    <x v="18"/>
    <x v="258"/>
    <n v="136023.46"/>
    <n v="96"/>
    <n v="95.78"/>
    <n v="95.78"/>
    <n v="97.2"/>
    <n v="95"/>
    <n v="96.12"/>
  </r>
  <r>
    <x v="18"/>
    <x v="259"/>
    <n v="807.61"/>
    <n v="34.840000000000003"/>
    <n v="32.4"/>
    <n v="32.4"/>
    <n v="34.869999999999997"/>
    <n v="32"/>
    <n v="33.65"/>
  </r>
  <r>
    <x v="18"/>
    <x v="443"/>
    <n v="132947.88"/>
    <n v="103.5"/>
    <n v="103.49"/>
    <n v="103.49"/>
    <n v="103.49"/>
    <n v="102"/>
    <n v="103.14"/>
  </r>
  <r>
    <x v="18"/>
    <x v="260"/>
    <n v="428.6"/>
    <n v="13"/>
    <n v="12.9"/>
    <n v="12.9"/>
    <n v="12.9"/>
    <n v="12.5"/>
    <n v="12.6"/>
  </r>
  <r>
    <x v="18"/>
    <x v="261"/>
    <n v="2162016.2799999998"/>
    <n v="146.91"/>
    <n v="146.07"/>
    <n v="146.08000000000001"/>
    <n v="149.97999999999999"/>
    <n v="146.02000000000001"/>
    <n v="146.94999999999999"/>
  </r>
  <r>
    <x v="18"/>
    <x v="262"/>
    <n v="2892"/>
    <n v="12.1"/>
    <n v="11.9"/>
    <n v="12"/>
    <n v="12"/>
    <n v="12"/>
    <n v="12"/>
  </r>
  <r>
    <x v="18"/>
    <x v="263"/>
    <n v="0"/>
    <n v="1250"/>
    <n v="45"/>
    <n v="0"/>
    <n v="0"/>
    <n v="0"/>
    <n v="0"/>
  </r>
  <r>
    <x v="18"/>
    <x v="264"/>
    <n v="92442.96"/>
    <n v="155.93"/>
    <n v="154.83000000000001"/>
    <n v="154.84"/>
    <n v="155.99"/>
    <n v="154.78"/>
    <n v="155.1"/>
  </r>
  <r>
    <x v="18"/>
    <x v="265"/>
    <n v="0"/>
    <n v="0"/>
    <n v="0.01"/>
    <n v="0"/>
    <n v="0"/>
    <n v="0"/>
    <n v="0"/>
  </r>
  <r>
    <x v="18"/>
    <x v="266"/>
    <n v="0"/>
    <n v="0"/>
    <n v="0.01"/>
    <n v="0"/>
    <n v="0"/>
    <n v="0"/>
    <n v="0"/>
  </r>
  <r>
    <x v="18"/>
    <x v="267"/>
    <n v="0"/>
    <n v="0"/>
    <n v="0.01"/>
    <n v="0"/>
    <n v="0"/>
    <n v="0"/>
    <n v="0"/>
  </r>
  <r>
    <x v="18"/>
    <x v="427"/>
    <n v="0"/>
    <n v="124.5"/>
    <n v="0"/>
    <n v="0"/>
    <n v="0"/>
    <n v="0"/>
    <n v="0"/>
  </r>
  <r>
    <x v="18"/>
    <x v="268"/>
    <n v="233820.55"/>
    <n v="66.959999999999994"/>
    <n v="66.8"/>
    <n v="66.95"/>
    <n v="67.39"/>
    <n v="65.62"/>
    <n v="66.459999999999994"/>
  </r>
  <r>
    <x v="18"/>
    <x v="269"/>
    <n v="1431025.83"/>
    <n v="90.75"/>
    <n v="90.46"/>
    <n v="90.46"/>
    <n v="91.36"/>
    <n v="89.77"/>
    <n v="90.52"/>
  </r>
  <r>
    <x v="18"/>
    <x v="270"/>
    <n v="71558.69"/>
    <n v="43.85"/>
    <n v="43.72"/>
    <n v="43.72"/>
    <n v="44.19"/>
    <n v="43.72"/>
    <n v="43.74"/>
  </r>
  <r>
    <x v="18"/>
    <x v="271"/>
    <n v="60735.65"/>
    <n v="82"/>
    <n v="81.95"/>
    <n v="82"/>
    <n v="82.93"/>
    <n v="81.290000000000006"/>
    <n v="82.18"/>
  </r>
  <r>
    <x v="18"/>
    <x v="272"/>
    <n v="77.61"/>
    <n v="8.0500000000000007"/>
    <n v="7.71"/>
    <n v="7.71"/>
    <n v="7.86"/>
    <n v="7.71"/>
    <n v="7.76"/>
  </r>
  <r>
    <x v="18"/>
    <x v="273"/>
    <n v="252349.38"/>
    <n v="68.650000000000006"/>
    <n v="68.55"/>
    <n v="68.599999999999994"/>
    <n v="69"/>
    <n v="68.08"/>
    <n v="68.53"/>
  </r>
  <r>
    <x v="18"/>
    <x v="274"/>
    <n v="1767622.75"/>
    <n v="77.849999999999994"/>
    <n v="77.7"/>
    <n v="77.849999999999994"/>
    <n v="79.27"/>
    <n v="75.5"/>
    <n v="77.33"/>
  </r>
  <r>
    <x v="18"/>
    <x v="445"/>
    <n v="0"/>
    <n v="0"/>
    <n v="864.31"/>
    <n v="0"/>
    <n v="0"/>
    <n v="0"/>
    <n v="0"/>
  </r>
  <r>
    <x v="18"/>
    <x v="275"/>
    <n v="510.17"/>
    <n v="59.92"/>
    <n v="51.02"/>
    <n v="51"/>
    <n v="51.04"/>
    <n v="51"/>
    <n v="51.01"/>
  </r>
  <r>
    <x v="18"/>
    <x v="276"/>
    <n v="790544.56"/>
    <n v="79.81"/>
    <n v="79.599999999999994"/>
    <n v="79.81"/>
    <n v="79.989999999999995"/>
    <n v="79.400000000000006"/>
    <n v="79.7"/>
  </r>
  <r>
    <x v="18"/>
    <x v="277"/>
    <n v="9576781.0399999991"/>
    <n v="207"/>
    <n v="206.39"/>
    <n v="206.39"/>
    <n v="209.77"/>
    <n v="204.43"/>
    <n v="206.92"/>
  </r>
  <r>
    <x v="18"/>
    <x v="278"/>
    <n v="366860.85"/>
    <n v="84.39"/>
    <n v="83.55"/>
    <n v="84.39"/>
    <n v="85"/>
    <n v="83.04"/>
    <n v="84.21"/>
  </r>
  <r>
    <x v="18"/>
    <x v="279"/>
    <n v="0"/>
    <n v="99"/>
    <n v="82.58"/>
    <n v="0"/>
    <n v="0"/>
    <n v="0"/>
    <n v="0"/>
  </r>
  <r>
    <x v="18"/>
    <x v="280"/>
    <n v="278788.42"/>
    <n v="88.55"/>
    <n v="88.51"/>
    <n v="88.55"/>
    <n v="88.98"/>
    <n v="88.31"/>
    <n v="88.53"/>
  </r>
  <r>
    <x v="18"/>
    <x v="281"/>
    <n v="191589.1"/>
    <n v="70.58"/>
    <n v="70.319999999999993"/>
    <n v="70.31"/>
    <n v="71.680000000000007"/>
    <n v="70.25"/>
    <n v="70.48"/>
  </r>
  <r>
    <x v="18"/>
    <x v="282"/>
    <n v="0"/>
    <n v="0"/>
    <n v="0.01"/>
    <n v="0"/>
    <n v="0"/>
    <n v="0"/>
    <n v="0"/>
  </r>
  <r>
    <x v="18"/>
    <x v="283"/>
    <n v="2226.06"/>
    <n v="42.85"/>
    <n v="42.7"/>
    <n v="42.7"/>
    <n v="43"/>
    <n v="40.020000000000003"/>
    <n v="42"/>
  </r>
  <r>
    <x v="18"/>
    <x v="284"/>
    <n v="1184333.6499999999"/>
    <n v="92.5"/>
    <n v="92.37"/>
    <n v="92.5"/>
    <n v="92.85"/>
    <n v="92.11"/>
    <n v="92.37"/>
  </r>
  <r>
    <x v="18"/>
    <x v="285"/>
    <n v="313710.49"/>
    <n v="88.98"/>
    <n v="88"/>
    <n v="88.98"/>
    <n v="89.68"/>
    <n v="87.99"/>
    <n v="88.74"/>
  </r>
  <r>
    <x v="18"/>
    <x v="286"/>
    <n v="1119.69"/>
    <n v="56.49"/>
    <n v="55.81"/>
    <n v="56.49"/>
    <n v="56.49"/>
    <n v="55.22"/>
    <n v="55.98"/>
  </r>
  <r>
    <x v="18"/>
    <x v="287"/>
    <n v="41051.15"/>
    <n v="2075"/>
    <n v="2050"/>
    <n v="2050"/>
    <n v="2090"/>
    <n v="2006.06"/>
    <n v="2052.5500000000002"/>
  </r>
  <r>
    <x v="18"/>
    <x v="288"/>
    <n v="1.19"/>
    <n v="1.18"/>
    <n v="1.1200000000000001"/>
    <n v="1.19"/>
    <n v="1.19"/>
    <n v="1.19"/>
    <n v="1.19"/>
  </r>
  <r>
    <x v="18"/>
    <x v="289"/>
    <n v="0"/>
    <n v="114.44"/>
    <n v="112.02"/>
    <n v="0"/>
    <n v="0"/>
    <n v="0"/>
    <n v="0"/>
  </r>
  <r>
    <x v="18"/>
    <x v="290"/>
    <n v="0"/>
    <n v="0"/>
    <n v="1.03"/>
    <n v="0"/>
    <n v="0"/>
    <n v="0"/>
    <n v="0"/>
  </r>
  <r>
    <x v="18"/>
    <x v="291"/>
    <n v="2296016.98"/>
    <n v="93.5"/>
    <n v="93.45"/>
    <n v="93.45"/>
    <n v="93.46"/>
    <n v="92.53"/>
    <n v="93.16"/>
  </r>
  <r>
    <x v="18"/>
    <x v="292"/>
    <n v="416044.21"/>
    <n v="48.75"/>
    <n v="48.61"/>
    <n v="48.61"/>
    <n v="48.86"/>
    <n v="48.55"/>
    <n v="48.68"/>
  </r>
  <r>
    <x v="18"/>
    <x v="293"/>
    <n v="42107.59"/>
    <n v="95"/>
    <n v="94.75"/>
    <n v="94.76"/>
    <n v="96.1"/>
    <n v="94.5"/>
    <n v="95.05"/>
  </r>
  <r>
    <x v="18"/>
    <x v="294"/>
    <n v="3012793.96"/>
    <n v="13.03"/>
    <n v="13"/>
    <n v="13.03"/>
    <n v="13.33"/>
    <n v="12.83"/>
    <n v="13.03"/>
  </r>
  <r>
    <x v="18"/>
    <x v="295"/>
    <n v="278538.93"/>
    <n v="7.8"/>
    <n v="7.7"/>
    <n v="7.7"/>
    <n v="8.3000000000000007"/>
    <n v="7.55"/>
    <n v="7.82"/>
  </r>
  <r>
    <x v="18"/>
    <x v="296"/>
    <n v="2794750.42"/>
    <n v="11.08"/>
    <n v="11.04"/>
    <n v="11.04"/>
    <n v="11.46"/>
    <n v="10.75"/>
    <n v="11.11"/>
  </r>
  <r>
    <x v="18"/>
    <x v="297"/>
    <n v="0"/>
    <n v="81.12"/>
    <n v="72.16"/>
    <n v="0"/>
    <n v="0"/>
    <n v="0"/>
    <n v="0"/>
  </r>
  <r>
    <x v="18"/>
    <x v="298"/>
    <n v="79538.33"/>
    <n v="47.31"/>
    <n v="47.2"/>
    <n v="47.31"/>
    <n v="48.07"/>
    <n v="47.05"/>
    <n v="47.37"/>
  </r>
  <r>
    <x v="18"/>
    <x v="299"/>
    <n v="2557.64"/>
    <n v="3.93"/>
    <n v="3.51"/>
    <n v="3.5"/>
    <n v="4"/>
    <n v="3.5"/>
    <n v="3.66"/>
  </r>
  <r>
    <x v="18"/>
    <x v="300"/>
    <n v="222036.23"/>
    <n v="124.55"/>
    <n v="124.54"/>
    <n v="124.55"/>
    <n v="125.71"/>
    <n v="124.3"/>
    <n v="124.95"/>
  </r>
  <r>
    <x v="18"/>
    <x v="301"/>
    <n v="258530.27"/>
    <n v="51.57"/>
    <n v="51.5"/>
    <n v="51.52"/>
    <n v="51.6"/>
    <n v="50.62"/>
    <n v="50.95"/>
  </r>
  <r>
    <x v="18"/>
    <x v="302"/>
    <n v="213271.75"/>
    <n v="88.42"/>
    <n v="88.31"/>
    <n v="88.42"/>
    <n v="89.49"/>
    <n v="88.01"/>
    <n v="88.34"/>
  </r>
  <r>
    <x v="18"/>
    <x v="303"/>
    <n v="100278.39"/>
    <n v="100.79"/>
    <n v="100.5"/>
    <n v="100.79"/>
    <n v="100.97"/>
    <n v="100.5"/>
    <n v="100.78"/>
  </r>
  <r>
    <x v="18"/>
    <x v="304"/>
    <n v="55344.88"/>
    <n v="71"/>
    <n v="70.989999999999995"/>
    <n v="71"/>
    <n v="71"/>
    <n v="70.040000000000006"/>
    <n v="70.77"/>
  </r>
  <r>
    <x v="18"/>
    <x v="305"/>
    <n v="0"/>
    <n v="89.49"/>
    <n v="81"/>
    <n v="0"/>
    <n v="0"/>
    <n v="0"/>
    <n v="0"/>
  </r>
  <r>
    <x v="18"/>
    <x v="306"/>
    <n v="348872.17"/>
    <n v="45"/>
    <n v="44.95"/>
    <n v="45"/>
    <n v="47.08"/>
    <n v="45"/>
    <n v="45.54"/>
  </r>
  <r>
    <x v="18"/>
    <x v="307"/>
    <n v="2728347.64"/>
    <n v="74.540000000000006"/>
    <n v="74.3"/>
    <n v="74.540000000000006"/>
    <n v="74.84"/>
    <n v="73.03"/>
    <n v="74.08"/>
  </r>
  <r>
    <x v="18"/>
    <x v="433"/>
    <n v="1000"/>
    <n v="1050"/>
    <n v="0"/>
    <n v="1000"/>
    <n v="1000"/>
    <n v="1000"/>
    <n v="1000"/>
  </r>
  <r>
    <x v="18"/>
    <x v="308"/>
    <n v="517764.34"/>
    <n v="87.99"/>
    <n v="87.81"/>
    <n v="87.81"/>
    <n v="88.86"/>
    <n v="87.13"/>
    <n v="87.57"/>
  </r>
  <r>
    <x v="18"/>
    <x v="309"/>
    <n v="0"/>
    <n v="0"/>
    <n v="13302.35"/>
    <n v="0"/>
    <n v="0"/>
    <n v="0"/>
    <n v="0"/>
  </r>
  <r>
    <x v="18"/>
    <x v="310"/>
    <n v="1444337.99"/>
    <n v="65.849999999999994"/>
    <n v="65.7"/>
    <n v="65.7"/>
    <n v="66.69"/>
    <n v="65.11"/>
    <n v="65.91"/>
  </r>
  <r>
    <x v="18"/>
    <x v="311"/>
    <n v="3304684.57"/>
    <n v="101.9"/>
    <n v="100.95"/>
    <n v="101.9"/>
    <n v="102.19"/>
    <n v="100.63"/>
    <n v="101.89"/>
  </r>
  <r>
    <x v="18"/>
    <x v="312"/>
    <n v="650"/>
    <n v="64.22"/>
    <n v="64"/>
    <n v="65"/>
    <n v="65"/>
    <n v="65"/>
    <n v="65"/>
  </r>
  <r>
    <x v="18"/>
    <x v="313"/>
    <n v="538428.44999999995"/>
    <n v="105.99"/>
    <n v="105.55"/>
    <n v="105.55"/>
    <n v="106.3"/>
    <n v="105.35"/>
    <n v="105.86"/>
  </r>
  <r>
    <x v="18"/>
    <x v="314"/>
    <n v="0"/>
    <n v="0"/>
    <n v="1128.3599999999999"/>
    <n v="0"/>
    <n v="0"/>
    <n v="0"/>
    <n v="0"/>
  </r>
  <r>
    <x v="18"/>
    <x v="315"/>
    <n v="768623.29"/>
    <n v="98.93"/>
    <n v="98.89"/>
    <n v="98.93"/>
    <n v="99.79"/>
    <n v="98.39"/>
    <n v="98.94"/>
  </r>
  <r>
    <x v="18"/>
    <x v="316"/>
    <n v="947.19"/>
    <n v="12.32"/>
    <n v="12.13"/>
    <n v="12.47"/>
    <n v="12.5"/>
    <n v="12.28"/>
    <n v="12.46"/>
  </r>
  <r>
    <x v="18"/>
    <x v="317"/>
    <n v="130.05000000000001"/>
    <n v="5.89"/>
    <n v="5.5"/>
    <n v="5.9"/>
    <n v="5.95"/>
    <n v="5.32"/>
    <n v="5.41"/>
  </r>
  <r>
    <x v="18"/>
    <x v="318"/>
    <n v="0"/>
    <n v="98.89"/>
    <n v="93.04"/>
    <n v="0"/>
    <n v="0"/>
    <n v="0"/>
    <n v="0"/>
  </r>
  <r>
    <x v="18"/>
    <x v="319"/>
    <n v="631973.18000000005"/>
    <n v="134.24"/>
    <n v="134"/>
    <n v="134.22"/>
    <n v="135"/>
    <n v="133.77000000000001"/>
    <n v="134"/>
  </r>
  <r>
    <x v="18"/>
    <x v="320"/>
    <n v="1480.55"/>
    <n v="54.79"/>
    <n v="53.78"/>
    <n v="54.8"/>
    <n v="55"/>
    <n v="54.77"/>
    <n v="54.83"/>
  </r>
  <r>
    <x v="18"/>
    <x v="321"/>
    <n v="7210998.1799999997"/>
    <n v="101.29"/>
    <n v="101.01"/>
    <n v="101.29"/>
    <n v="102"/>
    <n v="100.88"/>
    <n v="101.3"/>
  </r>
  <r>
    <x v="18"/>
    <x v="322"/>
    <n v="549875.06999999995"/>
    <n v="66"/>
    <n v="65.900000000000006"/>
    <n v="66"/>
    <n v="66"/>
    <n v="65.06"/>
    <n v="65.42"/>
  </r>
  <r>
    <x v="18"/>
    <x v="323"/>
    <n v="735.19"/>
    <n v="93.35"/>
    <n v="84.24"/>
    <n v="91.23"/>
    <n v="93.99"/>
    <n v="91.23"/>
    <n v="91.89"/>
  </r>
  <r>
    <x v="18"/>
    <x v="324"/>
    <n v="1200.01"/>
    <n v="650"/>
    <n v="0"/>
    <n v="600"/>
    <n v="600.01"/>
    <n v="600"/>
    <n v="600"/>
  </r>
  <r>
    <x v="18"/>
    <x v="325"/>
    <n v="264616.42"/>
    <n v="74.849999999999994"/>
    <n v="74.34"/>
    <n v="74.89"/>
    <n v="74.900000000000006"/>
    <n v="73.5"/>
    <n v="74.16"/>
  </r>
  <r>
    <x v="18"/>
    <x v="326"/>
    <n v="10313.51"/>
    <n v="52.5"/>
    <n v="48.2"/>
    <n v="48.67"/>
    <n v="49.49"/>
    <n v="48.66"/>
    <n v="48.87"/>
  </r>
  <r>
    <x v="18"/>
    <x v="327"/>
    <n v="151167.76"/>
    <n v="72.11"/>
    <n v="71.81"/>
    <n v="71.81"/>
    <n v="72.209999999999994"/>
    <n v="70.06"/>
    <n v="71.569999999999993"/>
  </r>
  <r>
    <x v="18"/>
    <x v="328"/>
    <n v="354.42"/>
    <n v="35.49"/>
    <n v="34.200000000000003"/>
    <n v="35.49"/>
    <n v="35.99"/>
    <n v="34.020000000000003"/>
    <n v="35.44"/>
  </r>
  <r>
    <x v="18"/>
    <x v="329"/>
    <n v="26214.84"/>
    <n v="436.98"/>
    <n v="390.02"/>
    <n v="433.95"/>
    <n v="437.99"/>
    <n v="433.92"/>
    <n v="436.91"/>
  </r>
  <r>
    <x v="18"/>
    <x v="330"/>
    <n v="42678.54"/>
    <n v="47.85"/>
    <n v="47.83"/>
    <n v="47.83"/>
    <n v="48.08"/>
    <n v="47.49"/>
    <n v="47.57"/>
  </r>
  <r>
    <x v="18"/>
    <x v="331"/>
    <n v="0"/>
    <n v="1050"/>
    <n v="950.11"/>
    <n v="0"/>
    <n v="0"/>
    <n v="0"/>
    <n v="0"/>
  </r>
  <r>
    <x v="18"/>
    <x v="332"/>
    <n v="111325.71"/>
    <n v="90.38"/>
    <n v="89.98"/>
    <n v="90.1"/>
    <n v="90.46"/>
    <n v="89.8"/>
    <n v="90.28"/>
  </r>
  <r>
    <x v="18"/>
    <x v="333"/>
    <n v="0"/>
    <n v="1699"/>
    <n v="993"/>
    <n v="0"/>
    <n v="0"/>
    <n v="0"/>
    <n v="0"/>
  </r>
  <r>
    <x v="18"/>
    <x v="334"/>
    <n v="771607.98"/>
    <n v="10.58"/>
    <n v="10.53"/>
    <n v="10.58"/>
    <n v="10.59"/>
    <n v="10.47"/>
    <n v="10.55"/>
  </r>
  <r>
    <x v="18"/>
    <x v="335"/>
    <n v="152619.88"/>
    <n v="78.92"/>
    <n v="78.22"/>
    <n v="78.92"/>
    <n v="79.83"/>
    <n v="78.239999999999995"/>
    <n v="79.03"/>
  </r>
  <r>
    <x v="18"/>
    <x v="336"/>
    <n v="710362.58"/>
    <n v="9.99"/>
    <n v="9.9700000000000006"/>
    <n v="9.99"/>
    <n v="10.01"/>
    <n v="9.93"/>
    <n v="9.9600000000000009"/>
  </r>
  <r>
    <x v="18"/>
    <x v="337"/>
    <n v="564720.31999999995"/>
    <n v="96.9"/>
    <n v="96.81"/>
    <n v="96.9"/>
    <n v="96.97"/>
    <n v="95.5"/>
    <n v="96.48"/>
  </r>
  <r>
    <x v="18"/>
    <x v="338"/>
    <n v="2181737.7400000002"/>
    <n v="102.89"/>
    <n v="102.78"/>
    <n v="102.89"/>
    <n v="102.9"/>
    <n v="102.5"/>
    <n v="102.81"/>
  </r>
  <r>
    <x v="18"/>
    <x v="339"/>
    <n v="311689.93"/>
    <n v="89.89"/>
    <n v="89.39"/>
    <n v="89.89"/>
    <n v="90.45"/>
    <n v="89.31"/>
    <n v="89.64"/>
  </r>
  <r>
    <x v="18"/>
    <x v="340"/>
    <n v="0"/>
    <n v="41.99"/>
    <n v="34.56"/>
    <n v="0"/>
    <n v="0"/>
    <n v="0"/>
    <n v="0"/>
  </r>
  <r>
    <x v="18"/>
    <x v="341"/>
    <n v="884627.37"/>
    <n v="72"/>
    <n v="71.41"/>
    <n v="71.41"/>
    <n v="73"/>
    <n v="70.53"/>
    <n v="71.08"/>
  </r>
  <r>
    <x v="18"/>
    <x v="342"/>
    <n v="1016.99"/>
    <n v="6.52"/>
    <n v="6.51"/>
    <n v="6.52"/>
    <n v="6.53"/>
    <n v="6.49"/>
    <n v="6.51"/>
  </r>
  <r>
    <x v="18"/>
    <x v="343"/>
    <n v="1398614.81"/>
    <n v="92.3"/>
    <n v="92.19"/>
    <n v="92.19"/>
    <n v="92.44"/>
    <n v="91.3"/>
    <n v="92.05"/>
  </r>
  <r>
    <x v="18"/>
    <x v="344"/>
    <n v="319596.74"/>
    <n v="68.89"/>
    <n v="68.52"/>
    <n v="68.849999999999994"/>
    <n v="69.48"/>
    <n v="67.75"/>
    <n v="68.37"/>
  </r>
  <r>
    <x v="18"/>
    <x v="346"/>
    <n v="104528.74"/>
    <n v="29.48"/>
    <n v="25.01"/>
    <n v="25.41"/>
    <n v="26.42"/>
    <n v="24.95"/>
    <n v="25.27"/>
  </r>
  <r>
    <x v="18"/>
    <x v="347"/>
    <n v="41327.5"/>
    <n v="826.52"/>
    <n v="820.01"/>
    <n v="826.55"/>
    <n v="826.55"/>
    <n v="826.55"/>
    <n v="826.55"/>
  </r>
  <r>
    <x v="18"/>
    <x v="348"/>
    <n v="0"/>
    <n v="111.54"/>
    <n v="90"/>
    <n v="0"/>
    <n v="0"/>
    <n v="0"/>
    <n v="0"/>
  </r>
  <r>
    <x v="18"/>
    <x v="349"/>
    <n v="2900.52"/>
    <n v="10"/>
    <n v="8.5"/>
    <n v="9.0399999999999991"/>
    <n v="9.08"/>
    <n v="8.98"/>
    <n v="9.06"/>
  </r>
  <r>
    <x v="18"/>
    <x v="350"/>
    <n v="8367847.7999999998"/>
    <n v="62.02"/>
    <n v="61.95"/>
    <n v="61.95"/>
    <n v="63.2"/>
    <n v="61.26"/>
    <n v="61.94"/>
  </r>
  <r>
    <x v="18"/>
    <x v="351"/>
    <n v="179023950.22999999"/>
    <n v="119.1"/>
    <n v="118.7"/>
    <n v="119.1"/>
    <n v="121.21"/>
    <n v="117.44"/>
    <n v="118.54"/>
  </r>
  <r>
    <x v="18"/>
    <x v="352"/>
    <n v="1653120.85"/>
    <n v="105.75"/>
    <n v="105.74"/>
    <n v="105.75"/>
    <n v="105.75"/>
    <n v="104.92"/>
    <n v="105.27"/>
  </r>
  <r>
    <x v="18"/>
    <x v="353"/>
    <n v="990752.37"/>
    <n v="84.2"/>
    <n v="83.81"/>
    <n v="83.81"/>
    <n v="86.3"/>
    <n v="83.7"/>
    <n v="84.61"/>
  </r>
  <r>
    <x v="18"/>
    <x v="354"/>
    <n v="407126.67"/>
    <n v="44"/>
    <n v="43.72"/>
    <n v="43.72"/>
    <n v="44.7"/>
    <n v="43.51"/>
    <n v="44.07"/>
  </r>
  <r>
    <x v="18"/>
    <x v="355"/>
    <n v="21399.43"/>
    <n v="9.15"/>
    <n v="9.06"/>
    <n v="9.16"/>
    <n v="9.35"/>
    <n v="9.0500000000000007"/>
    <n v="9.08"/>
  </r>
  <r>
    <x v="18"/>
    <x v="356"/>
    <n v="12475093.800000001"/>
    <n v="225.99"/>
    <n v="225.1"/>
    <n v="225.1"/>
    <n v="225.71"/>
    <n v="223.05"/>
    <n v="224.64"/>
  </r>
  <r>
    <x v="18"/>
    <x v="357"/>
    <n v="23423921.149999999"/>
    <n v="9.5"/>
    <n v="8.25"/>
    <n v="9.5"/>
    <n v="9.5"/>
    <n v="8.19"/>
    <n v="8.19"/>
  </r>
  <r>
    <x v="18"/>
    <x v="358"/>
    <n v="112.75"/>
    <n v="119.7"/>
    <n v="112.75"/>
    <n v="112.75"/>
    <n v="112.75"/>
    <n v="112.75"/>
    <n v="112.75"/>
  </r>
  <r>
    <x v="18"/>
    <x v="360"/>
    <n v="0"/>
    <n v="0"/>
    <n v="1.5"/>
    <n v="0"/>
    <n v="0"/>
    <n v="0"/>
    <n v="0"/>
  </r>
  <r>
    <x v="18"/>
    <x v="361"/>
    <n v="87808.95"/>
    <n v="5.3"/>
    <n v="5.2"/>
    <n v="5.3"/>
    <n v="5.48"/>
    <n v="5.14"/>
    <n v="5.17"/>
  </r>
  <r>
    <x v="18"/>
    <x v="362"/>
    <n v="1731080.71"/>
    <n v="40.4"/>
    <n v="40.299999999999997"/>
    <n v="40.4"/>
    <n v="41.06"/>
    <n v="39.67"/>
    <n v="40.25"/>
  </r>
  <r>
    <x v="18"/>
    <x v="363"/>
    <n v="49880.33"/>
    <n v="70.3"/>
    <n v="70.150000000000006"/>
    <n v="70.150000000000006"/>
    <n v="70.34"/>
    <n v="69.11"/>
    <n v="69.47"/>
  </r>
  <r>
    <x v="18"/>
    <x v="364"/>
    <n v="34595.94"/>
    <n v="8.56"/>
    <n v="8.4499999999999993"/>
    <n v="8.56"/>
    <n v="8.86"/>
    <n v="8.4600000000000009"/>
    <n v="8.51"/>
  </r>
  <r>
    <x v="18"/>
    <x v="365"/>
    <n v="3354461.89"/>
    <n v="118.83"/>
    <n v="118.54"/>
    <n v="118.83"/>
    <n v="119.5"/>
    <n v="117.91"/>
    <n v="118.61"/>
  </r>
  <r>
    <x v="18"/>
    <x v="366"/>
    <n v="661894.31999999995"/>
    <n v="9.08"/>
    <n v="9.06"/>
    <n v="9.06"/>
    <n v="9.15"/>
    <n v="9.0500000000000007"/>
    <n v="9.09"/>
  </r>
  <r>
    <x v="18"/>
    <x v="367"/>
    <n v="445137.46"/>
    <n v="43.55"/>
    <n v="43.2"/>
    <n v="43.55"/>
    <n v="44.65"/>
    <n v="43.01"/>
    <n v="43.41"/>
  </r>
  <r>
    <x v="18"/>
    <x v="368"/>
    <n v="2525.36"/>
    <n v="111.49"/>
    <n v="109"/>
    <n v="110"/>
    <n v="111.32"/>
    <n v="109"/>
    <n v="109.79"/>
  </r>
  <r>
    <x v="18"/>
    <x v="369"/>
    <n v="491.88"/>
    <n v="122.5"/>
    <n v="0"/>
    <n v="122.97"/>
    <n v="122.97"/>
    <n v="122.97"/>
    <n v="122.97"/>
  </r>
  <r>
    <x v="18"/>
    <x v="370"/>
    <n v="3561300.87"/>
    <n v="99.2"/>
    <n v="99"/>
    <n v="99"/>
    <n v="99.95"/>
    <n v="97.4"/>
    <n v="99"/>
  </r>
  <r>
    <x v="18"/>
    <x v="371"/>
    <n v="0"/>
    <n v="103"/>
    <n v="86.05"/>
    <n v="0"/>
    <n v="0"/>
    <n v="0"/>
    <n v="0"/>
  </r>
  <r>
    <x v="18"/>
    <x v="373"/>
    <n v="0"/>
    <n v="0"/>
    <n v="0.01"/>
    <n v="0"/>
    <n v="0"/>
    <n v="0"/>
    <n v="0"/>
  </r>
  <r>
    <x v="18"/>
    <x v="374"/>
    <n v="0"/>
    <n v="0"/>
    <n v="0.01"/>
    <n v="0"/>
    <n v="0"/>
    <n v="0"/>
    <n v="0"/>
  </r>
  <r>
    <x v="18"/>
    <x v="375"/>
    <n v="16322333.51"/>
    <n v="10.07"/>
    <n v="9.9600000000000009"/>
    <n v="9.9600000000000009"/>
    <n v="10.01"/>
    <n v="9.83"/>
    <n v="9.9499999999999993"/>
  </r>
  <r>
    <x v="18"/>
    <x v="376"/>
    <n v="4118703.33"/>
    <n v="114.59"/>
    <n v="114.5"/>
    <n v="114.59"/>
    <n v="115.44"/>
    <n v="114.2"/>
    <n v="114.7"/>
  </r>
  <r>
    <x v="18"/>
    <x v="377"/>
    <n v="6563394.3099999996"/>
    <n v="8.81"/>
    <n v="8.73"/>
    <n v="8.81"/>
    <n v="8.92"/>
    <n v="8.7100000000000009"/>
    <n v="8.7899999999999991"/>
  </r>
  <r>
    <x v="18"/>
    <x v="378"/>
    <n v="97438.49"/>
    <n v="8.58"/>
    <n v="8.57"/>
    <n v="8.58"/>
    <n v="8.77"/>
    <n v="8.51"/>
    <n v="8.59"/>
  </r>
  <r>
    <x v="18"/>
    <x v="379"/>
    <n v="1678050.96"/>
    <n v="97.26"/>
    <n v="96.97"/>
    <n v="96.97"/>
    <n v="98.45"/>
    <n v="96.97"/>
    <n v="97.21"/>
  </r>
  <r>
    <x v="18"/>
    <x v="380"/>
    <n v="49140.26"/>
    <n v="72"/>
    <n v="71.349999999999994"/>
    <n v="72"/>
    <n v="72.38"/>
    <n v="71.209999999999994"/>
    <n v="72.150000000000006"/>
  </r>
  <r>
    <x v="18"/>
    <x v="381"/>
    <n v="2552972.9900000002"/>
    <n v="10.54"/>
    <n v="10.53"/>
    <n v="10.54"/>
    <n v="10.55"/>
    <n v="10.48"/>
    <n v="10.53"/>
  </r>
  <r>
    <x v="18"/>
    <x v="382"/>
    <n v="381058.8"/>
    <n v="11.45"/>
    <n v="11.35"/>
    <n v="11.35"/>
    <n v="11.5"/>
    <n v="11.01"/>
    <n v="11.26"/>
  </r>
  <r>
    <x v="18"/>
    <x v="383"/>
    <n v="2701480.68"/>
    <n v="101.2"/>
    <n v="101.01"/>
    <n v="101.19"/>
    <n v="101.2"/>
    <n v="100.75"/>
    <n v="101.04"/>
  </r>
  <r>
    <x v="18"/>
    <x v="384"/>
    <n v="1768179.41"/>
    <n v="101"/>
    <n v="100.92"/>
    <n v="101"/>
    <n v="101.3"/>
    <n v="100.4"/>
    <n v="100.88"/>
  </r>
  <r>
    <x v="18"/>
    <x v="385"/>
    <n v="65506.76"/>
    <n v="71.77"/>
    <n v="71.3"/>
    <n v="71.31"/>
    <n v="71.91"/>
    <n v="70.81"/>
    <n v="71.2"/>
  </r>
  <r>
    <x v="18"/>
    <x v="386"/>
    <n v="797335.44"/>
    <n v="74.959999999999994"/>
    <n v="74.900000000000006"/>
    <n v="74.900000000000006"/>
    <n v="75.14"/>
    <n v="74.599999999999994"/>
    <n v="74.86"/>
  </r>
  <r>
    <x v="18"/>
    <x v="387"/>
    <n v="2460226.5099999998"/>
    <n v="100.55"/>
    <n v="100.51"/>
    <n v="100.55"/>
    <n v="101.26"/>
    <n v="100.49"/>
    <n v="100.87"/>
  </r>
  <r>
    <x v="18"/>
    <x v="388"/>
    <n v="1783084.87"/>
    <n v="50.79"/>
    <n v="50.78"/>
    <n v="50.78"/>
    <n v="50.95"/>
    <n v="49.72"/>
    <n v="50.14"/>
  </r>
  <r>
    <x v="18"/>
    <x v="389"/>
    <n v="2852559.46"/>
    <n v="102.27"/>
    <n v="102.26"/>
    <n v="102.26"/>
    <n v="102.97"/>
    <n v="101.2"/>
    <n v="102.01"/>
  </r>
  <r>
    <x v="18"/>
    <x v="390"/>
    <n v="84872.41"/>
    <n v="74.959999999999994"/>
    <n v="74.900000000000006"/>
    <n v="74.959999999999994"/>
    <n v="75"/>
    <n v="72.5"/>
    <n v="74.25"/>
  </r>
  <r>
    <x v="18"/>
    <x v="391"/>
    <n v="14407.09"/>
    <n v="97.79"/>
    <n v="96.6"/>
    <n v="96.61"/>
    <n v="96.61"/>
    <n v="95.99"/>
    <n v="96.04"/>
  </r>
  <r>
    <x v="18"/>
    <x v="392"/>
    <n v="52460"/>
    <n v="96.99"/>
    <n v="85.98"/>
    <n v="86"/>
    <n v="86"/>
    <n v="86"/>
    <n v="86"/>
  </r>
  <r>
    <x v="18"/>
    <x v="393"/>
    <n v="2105871.0299999998"/>
    <n v="103.85"/>
    <n v="103.77"/>
    <n v="103.85"/>
    <n v="104"/>
    <n v="103.4"/>
    <n v="103.68"/>
  </r>
  <r>
    <x v="18"/>
    <x v="394"/>
    <n v="0"/>
    <n v="92"/>
    <n v="0"/>
    <n v="0"/>
    <n v="0"/>
    <n v="0"/>
    <n v="0"/>
  </r>
  <r>
    <x v="18"/>
    <x v="395"/>
    <n v="11757.43"/>
    <n v="79.97"/>
    <n v="79.53"/>
    <n v="79.97"/>
    <n v="80"/>
    <n v="79.489999999999995"/>
    <n v="79.98"/>
  </r>
  <r>
    <x v="18"/>
    <x v="396"/>
    <n v="1788349.39"/>
    <n v="9.56"/>
    <n v="9.5500000000000007"/>
    <n v="9.56"/>
    <n v="9.57"/>
    <n v="9.4700000000000006"/>
    <n v="9.5399999999999991"/>
  </r>
  <r>
    <x v="18"/>
    <x v="397"/>
    <n v="134216.95000000001"/>
    <n v="95.99"/>
    <n v="95.1"/>
    <n v="95.99"/>
    <n v="96.47"/>
    <n v="94.5"/>
    <n v="95.25"/>
  </r>
  <r>
    <x v="18"/>
    <x v="398"/>
    <n v="88809.4"/>
    <n v="94.43"/>
    <n v="94.05"/>
    <n v="94.44"/>
    <n v="94.45"/>
    <n v="93.7"/>
    <n v="94.07"/>
  </r>
  <r>
    <x v="18"/>
    <x v="441"/>
    <n v="487682.5"/>
    <n v="45"/>
    <n v="44.9"/>
    <n v="45"/>
    <n v="46.99"/>
    <n v="44.25"/>
    <n v="45.73"/>
  </r>
  <r>
    <x v="18"/>
    <x v="399"/>
    <n v="1679.61"/>
    <n v="73.8"/>
    <n v="73.739999999999995"/>
    <n v="73.739999999999995"/>
    <n v="73.739999999999995"/>
    <n v="72.760000000000005"/>
    <n v="73.02"/>
  </r>
  <r>
    <x v="18"/>
    <x v="400"/>
    <n v="279973.34000000003"/>
    <n v="81.75"/>
    <n v="81.44"/>
    <n v="81.75"/>
    <n v="82.2"/>
    <n v="81.11"/>
    <n v="81.38"/>
  </r>
  <r>
    <x v="18"/>
    <x v="401"/>
    <n v="1425.62"/>
    <n v="44.43"/>
    <n v="39.35"/>
    <n v="39.35"/>
    <n v="44.42"/>
    <n v="39.35"/>
    <n v="39.6"/>
  </r>
  <r>
    <x v="18"/>
    <x v="402"/>
    <n v="6479.35"/>
    <n v="116.29"/>
    <n v="115.7"/>
    <n v="115.71"/>
    <n v="116.28"/>
    <n v="115.35"/>
    <n v="115.7"/>
  </r>
  <r>
    <x v="18"/>
    <x v="403"/>
    <n v="529159.63"/>
    <n v="9.93"/>
    <n v="9.8000000000000007"/>
    <n v="9.8000000000000007"/>
    <n v="9.93"/>
    <n v="9.8000000000000007"/>
    <n v="9.82"/>
  </r>
  <r>
    <x v="18"/>
    <x v="404"/>
    <n v="3690917.89"/>
    <n v="6.23"/>
    <n v="6.22"/>
    <n v="6.23"/>
    <n v="6.27"/>
    <n v="6.17"/>
    <n v="6.22"/>
  </r>
  <r>
    <x v="18"/>
    <x v="405"/>
    <n v="109934.33"/>
    <n v="8.0500000000000007"/>
    <n v="8"/>
    <n v="8"/>
    <n v="8.16"/>
    <n v="7.92"/>
    <n v="7.97"/>
  </r>
  <r>
    <x v="18"/>
    <x v="406"/>
    <n v="228847.52"/>
    <n v="10.130000000000001"/>
    <n v="10.1"/>
    <n v="10.130000000000001"/>
    <n v="10.19"/>
    <n v="10.02"/>
    <n v="10.130000000000001"/>
  </r>
  <r>
    <x v="18"/>
    <x v="407"/>
    <n v="2509140.65"/>
    <n v="97.68"/>
    <n v="97.07"/>
    <n v="97.07"/>
    <n v="97.89"/>
    <n v="97.07"/>
    <n v="97.63"/>
  </r>
  <r>
    <x v="18"/>
    <x v="408"/>
    <n v="43393.7"/>
    <n v="17.350000000000001"/>
    <n v="17.309999999999999"/>
    <n v="17.3"/>
    <n v="17.399999999999999"/>
    <n v="17.2"/>
    <n v="17.350000000000001"/>
  </r>
  <r>
    <x v="18"/>
    <x v="409"/>
    <n v="248443.77"/>
    <n v="99.39"/>
    <n v="97.05"/>
    <n v="97.5"/>
    <n v="98"/>
    <n v="95.8"/>
    <n v="97.16"/>
  </r>
  <r>
    <x v="18"/>
    <x v="410"/>
    <n v="395.8"/>
    <n v="39.5"/>
    <n v="37.119999999999997"/>
    <n v="39.5"/>
    <n v="39.9"/>
    <n v="39.5"/>
    <n v="39.58"/>
  </r>
  <r>
    <x v="18"/>
    <x v="411"/>
    <n v="251412.72"/>
    <n v="86.65"/>
    <n v="86.26"/>
    <n v="86.65"/>
    <n v="86.65"/>
    <n v="86.2"/>
    <n v="86.33"/>
  </r>
  <r>
    <x v="18"/>
    <x v="412"/>
    <n v="769462.05"/>
    <n v="76.989999999999995"/>
    <n v="76.87"/>
    <n v="76.989999999999995"/>
    <n v="76.989999999999995"/>
    <n v="76"/>
    <n v="76.55"/>
  </r>
  <r>
    <x v="18"/>
    <x v="413"/>
    <n v="680825.14"/>
    <n v="81.99"/>
    <n v="81.91"/>
    <n v="81.99"/>
    <n v="82.67"/>
    <n v="81.31"/>
    <n v="81.96"/>
  </r>
  <r>
    <x v="18"/>
    <x v="414"/>
    <n v="5191487.1100000003"/>
    <n v="95.7"/>
    <n v="95.55"/>
    <n v="95.55"/>
    <n v="96.3"/>
    <n v="95.5"/>
    <n v="95.73"/>
  </r>
  <r>
    <x v="18"/>
    <x v="415"/>
    <n v="2942882.2"/>
    <n v="98.37"/>
    <n v="98.32"/>
    <n v="98.32"/>
    <n v="99.39"/>
    <n v="97.91"/>
    <n v="98.44"/>
  </r>
  <r>
    <x v="18"/>
    <x v="416"/>
    <n v="1665677.6"/>
    <n v="59.97"/>
    <n v="59.86"/>
    <n v="59.97"/>
    <n v="60"/>
    <n v="58.86"/>
    <n v="59.67"/>
  </r>
  <r>
    <x v="18"/>
    <x v="417"/>
    <n v="2299438.16"/>
    <n v="73.47"/>
    <n v="72.790000000000006"/>
    <n v="72.790000000000006"/>
    <n v="76"/>
    <n v="71"/>
    <n v="73.64"/>
  </r>
  <r>
    <x v="18"/>
    <x v="418"/>
    <n v="4849.51"/>
    <n v="6.35"/>
    <n v="6.19"/>
    <n v="6.18"/>
    <n v="6.39"/>
    <n v="6.18"/>
    <n v="6.24"/>
  </r>
  <r>
    <x v="18"/>
    <x v="419"/>
    <n v="8740.6"/>
    <n v="43.75"/>
    <n v="41.5"/>
    <n v="43.12"/>
    <n v="43.45"/>
    <n v="43.07"/>
    <n v="43.27"/>
  </r>
  <r>
    <x v="18"/>
    <x v="420"/>
    <n v="0"/>
    <n v="1145"/>
    <n v="1000"/>
    <n v="0"/>
    <n v="0"/>
    <n v="0"/>
    <n v="0"/>
  </r>
  <r>
    <x v="19"/>
    <x v="0"/>
    <n v="46476.33"/>
    <n v="83.4"/>
    <n v="81.75"/>
    <n v="81.75"/>
    <n v="82.22"/>
    <n v="80.61"/>
    <n v="81.53"/>
  </r>
  <r>
    <x v="19"/>
    <x v="1"/>
    <n v="63824.44"/>
    <n v="73.540000000000006"/>
    <n v="73.180000000000007"/>
    <n v="73.180000000000007"/>
    <n v="73.58"/>
    <n v="73.14"/>
    <n v="73.44"/>
  </r>
  <r>
    <x v="19"/>
    <x v="2"/>
    <n v="11350893.390000001"/>
    <n v="9.58"/>
    <n v="9.57"/>
    <n v="9.58"/>
    <n v="9.59"/>
    <n v="9.43"/>
    <n v="9.5500000000000007"/>
  </r>
  <r>
    <x v="19"/>
    <x v="3"/>
    <n v="742690.67"/>
    <n v="101.32"/>
    <n v="101.01"/>
    <n v="101.24"/>
    <n v="102.97"/>
    <n v="100.5"/>
    <n v="101.21"/>
  </r>
  <r>
    <x v="19"/>
    <x v="4"/>
    <n v="119257.15"/>
    <n v="92.81"/>
    <n v="92.8"/>
    <n v="92.8"/>
    <n v="92.81"/>
    <n v="90.8"/>
    <n v="92.01"/>
  </r>
  <r>
    <x v="19"/>
    <x v="5"/>
    <n v="648101.28"/>
    <n v="80"/>
    <n v="79.8"/>
    <n v="80"/>
    <n v="80.11"/>
    <n v="79.010000000000005"/>
    <n v="79.8"/>
  </r>
  <r>
    <x v="19"/>
    <x v="6"/>
    <n v="8364.01"/>
    <n v="934"/>
    <n v="930"/>
    <n v="912"/>
    <n v="951"/>
    <n v="912"/>
    <n v="929.33"/>
  </r>
  <r>
    <x v="19"/>
    <x v="7"/>
    <n v="60077.1"/>
    <n v="40.869999999999997"/>
    <n v="40.549999999999997"/>
    <n v="40.549999999999997"/>
    <n v="40.9"/>
    <n v="40.4"/>
    <n v="40.64"/>
  </r>
  <r>
    <x v="19"/>
    <x v="8"/>
    <n v="1662286.23"/>
    <n v="113.61"/>
    <n v="113.27"/>
    <n v="113.27"/>
    <n v="115.89"/>
    <n v="112.4"/>
    <n v="115.14"/>
  </r>
  <r>
    <x v="19"/>
    <x v="9"/>
    <n v="0"/>
    <n v="0"/>
    <n v="364.68"/>
    <n v="0"/>
    <n v="0"/>
    <n v="0"/>
    <n v="0"/>
  </r>
  <r>
    <x v="19"/>
    <x v="10"/>
    <n v="4183.13"/>
    <n v="10.39"/>
    <n v="10.3"/>
    <n v="10.39"/>
    <n v="10.5"/>
    <n v="10.26"/>
    <n v="10.45"/>
  </r>
  <r>
    <x v="19"/>
    <x v="11"/>
    <n v="2689191.61"/>
    <n v="106.28"/>
    <n v="106.12"/>
    <n v="106.12"/>
    <n v="107.2"/>
    <n v="106.01"/>
    <n v="106.22"/>
  </r>
  <r>
    <x v="19"/>
    <x v="12"/>
    <n v="479433.13"/>
    <n v="97.03"/>
    <n v="97"/>
    <n v="97.03"/>
    <n v="97.5"/>
    <n v="96.23"/>
    <n v="96.79"/>
  </r>
  <r>
    <x v="19"/>
    <x v="13"/>
    <n v="41577.32"/>
    <n v="7.6"/>
    <n v="7.55"/>
    <n v="7.59"/>
    <n v="7.71"/>
    <n v="7.58"/>
    <n v="7.6"/>
  </r>
  <r>
    <x v="19"/>
    <x v="14"/>
    <n v="59613.24"/>
    <n v="92.86"/>
    <n v="91"/>
    <n v="91"/>
    <n v="91"/>
    <n v="90"/>
    <n v="90.05"/>
  </r>
  <r>
    <x v="19"/>
    <x v="15"/>
    <n v="1277462.82"/>
    <n v="101.39"/>
    <n v="101.01"/>
    <n v="101.39"/>
    <n v="102.08"/>
    <n v="101"/>
    <n v="101.79"/>
  </r>
  <r>
    <x v="19"/>
    <x v="16"/>
    <n v="153921.4"/>
    <n v="2024"/>
    <n v="2016.01"/>
    <n v="2020"/>
    <n v="2031"/>
    <n v="2020"/>
    <n v="2025.28"/>
  </r>
  <r>
    <x v="19"/>
    <x v="17"/>
    <n v="123904.92"/>
    <n v="72"/>
    <n v="71.83"/>
    <n v="71.900000000000006"/>
    <n v="72.430000000000007"/>
    <n v="71.33"/>
    <n v="71.7"/>
  </r>
  <r>
    <x v="19"/>
    <x v="18"/>
    <n v="32912.85"/>
    <n v="90"/>
    <n v="88.1"/>
    <n v="90"/>
    <n v="90"/>
    <n v="88"/>
    <n v="89.68"/>
  </r>
  <r>
    <x v="19"/>
    <x v="19"/>
    <n v="2348407.2799999998"/>
    <n v="61.24"/>
    <n v="55"/>
    <n v="61.15"/>
    <n v="61.15"/>
    <n v="60.54"/>
    <n v="60.62"/>
  </r>
  <r>
    <x v="19"/>
    <x v="20"/>
    <n v="1251670.7"/>
    <n v="87.83"/>
    <n v="87.8"/>
    <n v="87.8"/>
    <n v="88.5"/>
    <n v="87.39"/>
    <n v="87.79"/>
  </r>
  <r>
    <x v="19"/>
    <x v="21"/>
    <n v="88676.99"/>
    <n v="97.93"/>
    <n v="97"/>
    <n v="97.92"/>
    <n v="98.27"/>
    <n v="96.3"/>
    <n v="97.23"/>
  </r>
  <r>
    <x v="19"/>
    <x v="22"/>
    <n v="41497.11"/>
    <n v="97.81"/>
    <n v="96.22"/>
    <n v="97.2"/>
    <n v="97.7"/>
    <n v="96.5"/>
    <n v="96.72"/>
  </r>
  <r>
    <x v="19"/>
    <x v="23"/>
    <n v="0"/>
    <n v="695"/>
    <n v="605"/>
    <n v="0"/>
    <n v="0"/>
    <n v="0"/>
    <n v="0"/>
  </r>
  <r>
    <x v="19"/>
    <x v="24"/>
    <n v="0"/>
    <n v="640"/>
    <n v="599"/>
    <n v="0"/>
    <n v="0"/>
    <n v="0"/>
    <n v="0"/>
  </r>
  <r>
    <x v="19"/>
    <x v="25"/>
    <n v="3245562.43"/>
    <n v="68.42"/>
    <n v="68.31"/>
    <n v="68.42"/>
    <n v="68.7"/>
    <n v="68"/>
    <n v="68.209999999999994"/>
  </r>
  <r>
    <x v="19"/>
    <x v="26"/>
    <n v="577373.56999999995"/>
    <n v="82.97"/>
    <n v="82.52"/>
    <n v="82.96"/>
    <n v="83.1"/>
    <n v="82.51"/>
    <n v="82.9"/>
  </r>
  <r>
    <x v="19"/>
    <x v="27"/>
    <n v="1540212.69"/>
    <n v="108.75"/>
    <n v="108.74"/>
    <n v="108.75"/>
    <n v="108.98"/>
    <n v="108.26"/>
    <n v="108.61"/>
  </r>
  <r>
    <x v="19"/>
    <x v="28"/>
    <n v="527938.19999999995"/>
    <n v="95.61"/>
    <n v="95.5"/>
    <n v="95.61"/>
    <n v="95.61"/>
    <n v="94.8"/>
    <n v="95.02"/>
  </r>
  <r>
    <x v="19"/>
    <x v="29"/>
    <n v="380070.13"/>
    <n v="92.39"/>
    <n v="92.03"/>
    <n v="92.38"/>
    <n v="92.38"/>
    <n v="91.54"/>
    <n v="92"/>
  </r>
  <r>
    <x v="19"/>
    <x v="30"/>
    <n v="0"/>
    <n v="1100"/>
    <n v="0"/>
    <n v="0"/>
    <n v="0"/>
    <n v="0"/>
    <n v="0"/>
  </r>
  <r>
    <x v="19"/>
    <x v="31"/>
    <n v="300.58"/>
    <n v="100.04"/>
    <n v="69.989999999999995"/>
    <n v="100.04"/>
    <n v="100.5"/>
    <n v="100.04"/>
    <n v="100.19"/>
  </r>
  <r>
    <x v="19"/>
    <x v="32"/>
    <n v="354413.12"/>
    <n v="93.15"/>
    <n v="93.14"/>
    <n v="93.14"/>
    <n v="93.45"/>
    <n v="93"/>
    <n v="93.16"/>
  </r>
  <r>
    <x v="19"/>
    <x v="33"/>
    <n v="26739.03"/>
    <n v="9.25"/>
    <n v="9.17"/>
    <n v="9.16"/>
    <n v="9.25"/>
    <n v="9.16"/>
    <n v="9.2200000000000006"/>
  </r>
  <r>
    <x v="19"/>
    <x v="34"/>
    <n v="949049.74"/>
    <n v="49.51"/>
    <n v="48.5"/>
    <n v="48.5"/>
    <n v="49.76"/>
    <n v="48.5"/>
    <n v="49.25"/>
  </r>
  <r>
    <x v="19"/>
    <x v="35"/>
    <n v="0"/>
    <n v="0"/>
    <n v="0.01"/>
    <n v="0"/>
    <n v="0"/>
    <n v="0"/>
    <n v="0"/>
  </r>
  <r>
    <x v="19"/>
    <x v="36"/>
    <n v="0"/>
    <n v="100"/>
    <n v="86.01"/>
    <n v="0"/>
    <n v="0"/>
    <n v="0"/>
    <n v="0"/>
  </r>
  <r>
    <x v="19"/>
    <x v="37"/>
    <n v="0"/>
    <n v="85.25"/>
    <n v="82.61"/>
    <n v="0"/>
    <n v="0"/>
    <n v="0"/>
    <n v="0"/>
  </r>
  <r>
    <x v="19"/>
    <x v="38"/>
    <n v="1266.33"/>
    <n v="97.43"/>
    <n v="95.05"/>
    <n v="97.3"/>
    <n v="97.43"/>
    <n v="97.3"/>
    <n v="97.41"/>
  </r>
  <r>
    <x v="19"/>
    <x v="39"/>
    <n v="968772.28"/>
    <n v="86.2"/>
    <n v="85.32"/>
    <n v="85.32"/>
    <n v="88.1"/>
    <n v="83.12"/>
    <n v="86.09"/>
  </r>
  <r>
    <x v="19"/>
    <x v="41"/>
    <n v="729624.26"/>
    <n v="7.3"/>
    <n v="7.27"/>
    <n v="7.29"/>
    <n v="7.31"/>
    <n v="7.24"/>
    <n v="7.28"/>
  </r>
  <r>
    <x v="19"/>
    <x v="435"/>
    <n v="15787.05"/>
    <n v="104.55"/>
    <n v="90"/>
    <n v="104.55"/>
    <n v="104.55"/>
    <n v="104.55"/>
    <n v="104.55"/>
  </r>
  <r>
    <x v="19"/>
    <x v="42"/>
    <n v="2922.88"/>
    <n v="92.35"/>
    <n v="91.34"/>
    <n v="91.34"/>
    <n v="91.34"/>
    <n v="91.34"/>
    <n v="91.34"/>
  </r>
  <r>
    <x v="19"/>
    <x v="43"/>
    <n v="64213.46"/>
    <n v="119"/>
    <n v="118.92"/>
    <n v="119"/>
    <n v="119"/>
    <n v="118.5"/>
    <n v="118.91"/>
  </r>
  <r>
    <x v="19"/>
    <x v="44"/>
    <n v="512568659.93000001"/>
    <n v="114.65"/>
    <n v="114.53"/>
    <n v="114.65"/>
    <n v="114.9"/>
    <n v="113.01"/>
    <n v="113.99"/>
  </r>
  <r>
    <x v="19"/>
    <x v="45"/>
    <n v="309809.34999999998"/>
    <n v="123.47"/>
    <n v="119.35"/>
    <n v="119.35"/>
    <n v="119.6"/>
    <n v="118.19"/>
    <n v="119.15"/>
  </r>
  <r>
    <x v="19"/>
    <x v="46"/>
    <n v="45594.03"/>
    <n v="0"/>
    <n v="91.34"/>
    <n v="91.34"/>
    <n v="91.64"/>
    <n v="90.51"/>
    <n v="91"/>
  </r>
  <r>
    <x v="19"/>
    <x v="47"/>
    <n v="104861635.09999999"/>
    <n v="120.05"/>
    <n v="119.53"/>
    <n v="119.53"/>
    <n v="120.12"/>
    <n v="118.2"/>
    <n v="119.13"/>
  </r>
  <r>
    <x v="19"/>
    <x v="48"/>
    <n v="4726205.74"/>
    <n v="11.89"/>
    <n v="11.75"/>
    <n v="11.89"/>
    <n v="11.92"/>
    <n v="11.74"/>
    <n v="11.86"/>
  </r>
  <r>
    <x v="19"/>
    <x v="49"/>
    <n v="556359.61"/>
    <n v="64.459999999999994"/>
    <n v="64.099999999999994"/>
    <n v="64.33"/>
    <n v="64.790000000000006"/>
    <n v="63.21"/>
    <n v="64.14"/>
  </r>
  <r>
    <x v="19"/>
    <x v="50"/>
    <n v="47089.52"/>
    <n v="70"/>
    <n v="67.989999999999995"/>
    <n v="67.989999999999995"/>
    <n v="74.989999999999995"/>
    <n v="67.8"/>
    <n v="68.44"/>
  </r>
  <r>
    <x v="19"/>
    <x v="51"/>
    <n v="0"/>
    <n v="104.94"/>
    <n v="102.05"/>
    <n v="0"/>
    <n v="0"/>
    <n v="0"/>
    <n v="0"/>
  </r>
  <r>
    <x v="19"/>
    <x v="52"/>
    <n v="245575.4"/>
    <n v="102.5"/>
    <n v="100"/>
    <n v="100"/>
    <n v="100.38"/>
    <n v="99.2"/>
    <n v="99.9"/>
  </r>
  <r>
    <x v="19"/>
    <x v="53"/>
    <n v="2491376.12"/>
    <n v="99.94"/>
    <n v="99.93"/>
    <n v="99.94"/>
    <n v="100.2"/>
    <n v="99"/>
    <n v="99.69"/>
  </r>
  <r>
    <x v="19"/>
    <x v="54"/>
    <n v="3095645.45"/>
    <n v="70.95"/>
    <n v="70.819999999999993"/>
    <n v="70.95"/>
    <n v="70.98"/>
    <n v="70.14"/>
    <n v="70.540000000000006"/>
  </r>
  <r>
    <x v="19"/>
    <x v="56"/>
    <n v="0"/>
    <n v="0"/>
    <n v="0.01"/>
    <n v="0"/>
    <n v="0"/>
    <n v="0"/>
    <n v="0"/>
  </r>
  <r>
    <x v="19"/>
    <x v="57"/>
    <n v="0"/>
    <n v="1800"/>
    <n v="650"/>
    <n v="0"/>
    <n v="0"/>
    <n v="0"/>
    <n v="0"/>
  </r>
  <r>
    <x v="19"/>
    <x v="58"/>
    <n v="0"/>
    <n v="1212"/>
    <n v="901"/>
    <n v="0"/>
    <n v="0"/>
    <n v="0"/>
    <n v="0"/>
  </r>
  <r>
    <x v="19"/>
    <x v="60"/>
    <n v="295228.53000000003"/>
    <n v="68.33"/>
    <n v="67.62"/>
    <n v="67.62"/>
    <n v="68.38"/>
    <n v="67.11"/>
    <n v="67.930000000000007"/>
  </r>
  <r>
    <x v="19"/>
    <x v="421"/>
    <n v="60882.59"/>
    <n v="102.58"/>
    <n v="101.6"/>
    <n v="102.58"/>
    <n v="102.58"/>
    <n v="101.55"/>
    <n v="101.81"/>
  </r>
  <r>
    <x v="19"/>
    <x v="61"/>
    <n v="1205441.48"/>
    <n v="99"/>
    <n v="98.87"/>
    <n v="98.88"/>
    <n v="99.89"/>
    <n v="97.86"/>
    <n v="98.83"/>
  </r>
  <r>
    <x v="19"/>
    <x v="62"/>
    <n v="899950.28"/>
    <n v="97.47"/>
    <n v="97.15"/>
    <n v="97.3"/>
    <n v="97.48"/>
    <n v="97"/>
    <n v="97.18"/>
  </r>
  <r>
    <x v="19"/>
    <x v="63"/>
    <n v="208.97"/>
    <n v="0"/>
    <n v="69.3"/>
    <n v="69.3"/>
    <n v="70.05"/>
    <n v="69.3"/>
    <n v="69.650000000000006"/>
  </r>
  <r>
    <x v="19"/>
    <x v="64"/>
    <n v="3370916.45"/>
    <n v="103.74"/>
    <n v="103.51"/>
    <n v="103.51"/>
    <n v="104.34"/>
    <n v="102.8"/>
    <n v="103.97"/>
  </r>
  <r>
    <x v="19"/>
    <x v="65"/>
    <n v="484776.35"/>
    <n v="102"/>
    <n v="101.72"/>
    <n v="102"/>
    <n v="102.79"/>
    <n v="101.5"/>
    <n v="102.07"/>
  </r>
  <r>
    <x v="19"/>
    <x v="67"/>
    <n v="0"/>
    <n v="0"/>
    <n v="0.11"/>
    <n v="0"/>
    <n v="0"/>
    <n v="0"/>
    <n v="0"/>
  </r>
  <r>
    <x v="19"/>
    <x v="68"/>
    <n v="33600"/>
    <n v="16.8"/>
    <n v="16.5"/>
    <n v="16.8"/>
    <n v="16.8"/>
    <n v="16.8"/>
    <n v="16.8"/>
  </r>
  <r>
    <x v="19"/>
    <x v="69"/>
    <n v="262434.25"/>
    <n v="106.96"/>
    <n v="106.95"/>
    <n v="106.96"/>
    <n v="107.8"/>
    <n v="106.5"/>
    <n v="107.02"/>
  </r>
  <r>
    <x v="19"/>
    <x v="70"/>
    <n v="89335.66"/>
    <n v="3.97"/>
    <n v="3.96"/>
    <n v="3.97"/>
    <n v="4.13"/>
    <n v="3.92"/>
    <n v="3.98"/>
  </r>
  <r>
    <x v="19"/>
    <x v="71"/>
    <n v="67823.41"/>
    <n v="62.92"/>
    <n v="62.75"/>
    <n v="62.75"/>
    <n v="64"/>
    <n v="61.14"/>
    <n v="62.62"/>
  </r>
  <r>
    <x v="19"/>
    <x v="72"/>
    <n v="395.88"/>
    <n v="98.96"/>
    <n v="96.1"/>
    <n v="98.97"/>
    <n v="98.97"/>
    <n v="98.97"/>
    <n v="98.97"/>
  </r>
  <r>
    <x v="19"/>
    <x v="73"/>
    <n v="83139.47"/>
    <n v="61.82"/>
    <n v="61.5"/>
    <n v="61.5"/>
    <n v="61.88"/>
    <n v="59.89"/>
    <n v="60.9"/>
  </r>
  <r>
    <x v="19"/>
    <x v="74"/>
    <n v="3800959.62"/>
    <n v="76"/>
    <n v="74.010000000000005"/>
    <n v="75"/>
    <n v="75"/>
    <n v="72"/>
    <n v="73.98"/>
  </r>
  <r>
    <x v="19"/>
    <x v="75"/>
    <n v="51231.58"/>
    <n v="11.63"/>
    <n v="11.6"/>
    <n v="11.6"/>
    <n v="11.61"/>
    <n v="11.35"/>
    <n v="11.52"/>
  </r>
  <r>
    <x v="19"/>
    <x v="76"/>
    <n v="14437.8"/>
    <n v="33.5"/>
    <n v="33"/>
    <n v="33.5"/>
    <n v="33.61"/>
    <n v="32.83"/>
    <n v="33.19"/>
  </r>
  <r>
    <x v="19"/>
    <x v="77"/>
    <n v="0"/>
    <n v="94.95"/>
    <n v="94"/>
    <n v="0"/>
    <n v="0"/>
    <n v="0"/>
    <n v="0"/>
  </r>
  <r>
    <x v="19"/>
    <x v="78"/>
    <n v="679650.54"/>
    <n v="71.709999999999994"/>
    <n v="71.38"/>
    <n v="71.709999999999994"/>
    <n v="72.19"/>
    <n v="71"/>
    <n v="71.69"/>
  </r>
  <r>
    <x v="19"/>
    <x v="79"/>
    <n v="451141.45"/>
    <n v="102.5"/>
    <n v="102.03"/>
    <n v="102.02"/>
    <n v="102.9"/>
    <n v="102"/>
    <n v="102.39"/>
  </r>
  <r>
    <x v="19"/>
    <x v="80"/>
    <n v="7975424.4800000004"/>
    <n v="94.93"/>
    <n v="94.91"/>
    <n v="94.93"/>
    <n v="95.2"/>
    <n v="94.86"/>
    <n v="94.98"/>
  </r>
  <r>
    <x v="19"/>
    <x v="81"/>
    <n v="3120.44"/>
    <n v="65.95"/>
    <n v="64.7"/>
    <n v="64.709999999999994"/>
    <n v="65.88"/>
    <n v="64.7"/>
    <n v="65"/>
  </r>
  <r>
    <x v="19"/>
    <x v="82"/>
    <n v="2759.45"/>
    <n v="22.95"/>
    <n v="22"/>
    <n v="23.07"/>
    <n v="23.48"/>
    <n v="22"/>
    <n v="22.61"/>
  </r>
  <r>
    <x v="19"/>
    <x v="83"/>
    <n v="3661018.97"/>
    <n v="103.4"/>
    <n v="103.28"/>
    <n v="103.4"/>
    <n v="104.01"/>
    <n v="103"/>
    <n v="103.48"/>
  </r>
  <r>
    <x v="19"/>
    <x v="84"/>
    <n v="117836.99"/>
    <n v="78.87"/>
    <n v="78.55"/>
    <n v="78.87"/>
    <n v="78.97"/>
    <n v="77"/>
    <n v="77.83"/>
  </r>
  <r>
    <x v="19"/>
    <x v="85"/>
    <n v="64824.160000000003"/>
    <n v="39.99"/>
    <n v="39.54"/>
    <n v="39.99"/>
    <n v="39.99"/>
    <n v="39.5"/>
    <n v="39.86"/>
  </r>
  <r>
    <x v="19"/>
    <x v="434"/>
    <n v="63125.06"/>
    <n v="88.69"/>
    <n v="87.48"/>
    <n v="88.69"/>
    <n v="88.8"/>
    <n v="87"/>
    <n v="87.67"/>
  </r>
  <r>
    <x v="19"/>
    <x v="86"/>
    <n v="198059.25"/>
    <n v="77.64"/>
    <n v="77.59"/>
    <n v="77.64"/>
    <n v="78.400000000000006"/>
    <n v="77.03"/>
    <n v="77.540000000000006"/>
  </r>
  <r>
    <x v="19"/>
    <x v="87"/>
    <n v="5409.45"/>
    <n v="65.599999999999994"/>
    <n v="65.5"/>
    <n v="65.599999999999994"/>
    <n v="65.73"/>
    <n v="64.95"/>
    <n v="65.17"/>
  </r>
  <r>
    <x v="19"/>
    <x v="88"/>
    <n v="56723.55"/>
    <n v="304.99"/>
    <n v="277.31"/>
    <n v="290.89"/>
    <n v="290.89"/>
    <n v="290.89"/>
    <n v="290.89"/>
  </r>
  <r>
    <x v="19"/>
    <x v="89"/>
    <n v="693.25"/>
    <n v="98.98"/>
    <n v="98.8"/>
    <n v="99"/>
    <n v="99.25"/>
    <n v="99"/>
    <n v="99.03"/>
  </r>
  <r>
    <x v="19"/>
    <x v="90"/>
    <n v="3886.93"/>
    <n v="0.65"/>
    <n v="0.63"/>
    <n v="0.63"/>
    <n v="0.66"/>
    <n v="0.63"/>
    <n v="0.63"/>
  </r>
  <r>
    <x v="19"/>
    <x v="91"/>
    <n v="596705.43000000005"/>
    <n v="10.1"/>
    <n v="10"/>
    <n v="10.1"/>
    <n v="10.1"/>
    <n v="9.99"/>
    <n v="10.039999999999999"/>
  </r>
  <r>
    <x v="19"/>
    <x v="92"/>
    <n v="83251.839999999997"/>
    <n v="42.38"/>
    <n v="42.09"/>
    <n v="42.38"/>
    <n v="42.48"/>
    <n v="41.67"/>
    <n v="42.13"/>
  </r>
  <r>
    <x v="19"/>
    <x v="93"/>
    <n v="4422713.37"/>
    <n v="100.18"/>
    <n v="100.17"/>
    <n v="100.18"/>
    <n v="100.48"/>
    <n v="100.01"/>
    <n v="100.24"/>
  </r>
  <r>
    <x v="19"/>
    <x v="94"/>
    <n v="4931468.54"/>
    <n v="74.14"/>
    <n v="73.599999999999994"/>
    <n v="73.599999999999994"/>
    <n v="74.14"/>
    <n v="73.22"/>
    <n v="73.510000000000005"/>
  </r>
  <r>
    <x v="19"/>
    <x v="95"/>
    <n v="6496.65"/>
    <n v="41.8"/>
    <n v="38.700000000000003"/>
    <n v="38.700000000000003"/>
    <n v="38.700000000000003"/>
    <n v="37.53"/>
    <n v="38.67"/>
  </r>
  <r>
    <x v="19"/>
    <x v="96"/>
    <n v="576.17999999999995"/>
    <n v="86"/>
    <n v="80.2"/>
    <n v="80.209999999999994"/>
    <n v="89.99"/>
    <n v="80.209999999999994"/>
    <n v="82.31"/>
  </r>
  <r>
    <x v="19"/>
    <x v="97"/>
    <n v="28408.34"/>
    <n v="73.650000000000006"/>
    <n v="73.05"/>
    <n v="73.05"/>
    <n v="73.05"/>
    <n v="72.64"/>
    <n v="72.84"/>
  </r>
  <r>
    <x v="19"/>
    <x v="98"/>
    <n v="12588.68"/>
    <n v="110"/>
    <n v="102.35"/>
    <n v="102.65"/>
    <n v="102.67"/>
    <n v="102.13"/>
    <n v="102.34"/>
  </r>
  <r>
    <x v="19"/>
    <x v="99"/>
    <n v="0"/>
    <n v="215.99"/>
    <n v="211"/>
    <n v="0"/>
    <n v="0"/>
    <n v="0"/>
    <n v="0"/>
  </r>
  <r>
    <x v="19"/>
    <x v="100"/>
    <n v="77277.36"/>
    <n v="19.329999999999998"/>
    <n v="19.29"/>
    <n v="19.29"/>
    <n v="19.47"/>
    <n v="19.22"/>
    <n v="19.3"/>
  </r>
  <r>
    <x v="19"/>
    <x v="101"/>
    <n v="136733.6"/>
    <n v="101.48"/>
    <n v="99.11"/>
    <n v="101.47"/>
    <n v="101.47"/>
    <n v="99"/>
    <n v="101.35"/>
  </r>
  <r>
    <x v="19"/>
    <x v="102"/>
    <n v="25376.06"/>
    <n v="2.63"/>
    <n v="2.61"/>
    <n v="2.63"/>
    <n v="2.63"/>
    <n v="2.56"/>
    <n v="2.6"/>
  </r>
  <r>
    <x v="19"/>
    <x v="103"/>
    <n v="21068.51"/>
    <n v="112.07"/>
    <n v="105"/>
    <n v="112.07"/>
    <n v="112.07"/>
    <n v="111.42"/>
    <n v="112.06"/>
  </r>
  <r>
    <x v="19"/>
    <x v="104"/>
    <n v="1152794.29"/>
    <n v="7.75"/>
    <n v="7.6"/>
    <n v="7.64"/>
    <n v="7.68"/>
    <n v="7.63"/>
    <n v="7.64"/>
  </r>
  <r>
    <x v="19"/>
    <x v="105"/>
    <n v="288016.51"/>
    <n v="88.5"/>
    <n v="88.19"/>
    <n v="88.2"/>
    <n v="89.29"/>
    <n v="88.2"/>
    <n v="88.53"/>
  </r>
  <r>
    <x v="19"/>
    <x v="107"/>
    <n v="1095.3800000000001"/>
    <n v="99.58"/>
    <n v="97.5"/>
    <n v="99.58"/>
    <n v="99.58"/>
    <n v="99.58"/>
    <n v="99.58"/>
  </r>
  <r>
    <x v="19"/>
    <x v="108"/>
    <n v="0"/>
    <n v="129.91999999999999"/>
    <n v="0"/>
    <n v="0"/>
    <n v="0"/>
    <n v="0"/>
    <n v="0"/>
  </r>
  <r>
    <x v="19"/>
    <x v="109"/>
    <n v="41211.279999999999"/>
    <n v="117"/>
    <n v="110.81"/>
    <n v="110.82"/>
    <n v="110.82"/>
    <n v="110.08"/>
    <n v="110.48"/>
  </r>
  <r>
    <x v="19"/>
    <x v="110"/>
    <n v="15486667.01"/>
    <n v="8.6999999999999993"/>
    <n v="7.81"/>
    <n v="7.82"/>
    <n v="7.82"/>
    <n v="7.78"/>
    <n v="7.81"/>
  </r>
  <r>
    <x v="19"/>
    <x v="111"/>
    <n v="67582.240000000005"/>
    <n v="8.06"/>
    <n v="0"/>
    <n v="7.52"/>
    <n v="7.52"/>
    <n v="7.52"/>
    <n v="7.52"/>
  </r>
  <r>
    <x v="19"/>
    <x v="112"/>
    <n v="1261621.52"/>
    <n v="9.07"/>
    <n v="7.01"/>
    <n v="8.08"/>
    <n v="8.08"/>
    <n v="8.0399999999999991"/>
    <n v="8.07"/>
  </r>
  <r>
    <x v="19"/>
    <x v="113"/>
    <n v="0"/>
    <n v="1590"/>
    <n v="0.01"/>
    <n v="0"/>
    <n v="0"/>
    <n v="0"/>
    <n v="0"/>
  </r>
  <r>
    <x v="19"/>
    <x v="114"/>
    <n v="0"/>
    <n v="0"/>
    <n v="0.01"/>
    <n v="0"/>
    <n v="0"/>
    <n v="0"/>
    <n v="0"/>
  </r>
  <r>
    <x v="19"/>
    <x v="115"/>
    <n v="0"/>
    <n v="0"/>
    <n v="0.01"/>
    <n v="0"/>
    <n v="0"/>
    <n v="0"/>
    <n v="0"/>
  </r>
  <r>
    <x v="19"/>
    <x v="117"/>
    <n v="0"/>
    <n v="0"/>
    <n v="0.01"/>
    <n v="0"/>
    <n v="0"/>
    <n v="0"/>
    <n v="0"/>
  </r>
  <r>
    <x v="19"/>
    <x v="118"/>
    <n v="0"/>
    <n v="0"/>
    <n v="0.01"/>
    <n v="0"/>
    <n v="0"/>
    <n v="0"/>
    <n v="0"/>
  </r>
  <r>
    <x v="19"/>
    <x v="119"/>
    <n v="0"/>
    <n v="0"/>
    <n v="0.01"/>
    <n v="0"/>
    <n v="0"/>
    <n v="0"/>
    <n v="0"/>
  </r>
  <r>
    <x v="19"/>
    <x v="120"/>
    <n v="0"/>
    <n v="0"/>
    <n v="0.01"/>
    <n v="0"/>
    <n v="0"/>
    <n v="0"/>
    <n v="0"/>
  </r>
  <r>
    <x v="19"/>
    <x v="121"/>
    <n v="0"/>
    <n v="0"/>
    <n v="0.01"/>
    <n v="0"/>
    <n v="0"/>
    <n v="0"/>
    <n v="0"/>
  </r>
  <r>
    <x v="19"/>
    <x v="122"/>
    <n v="1787888.63"/>
    <n v="45.35"/>
    <n v="45.08"/>
    <n v="45.08"/>
    <n v="45.99"/>
    <n v="44.82"/>
    <n v="45.46"/>
  </r>
  <r>
    <x v="19"/>
    <x v="123"/>
    <n v="51565.599999999999"/>
    <n v="218.19"/>
    <n v="215.51"/>
    <n v="218.18"/>
    <n v="220"/>
    <n v="215.4"/>
    <n v="217.57"/>
  </r>
  <r>
    <x v="19"/>
    <x v="124"/>
    <n v="479955.85"/>
    <n v="9.26"/>
    <n v="9.24"/>
    <n v="9.26"/>
    <n v="9.2899999999999991"/>
    <n v="9.1"/>
    <n v="9.25"/>
  </r>
  <r>
    <x v="19"/>
    <x v="125"/>
    <n v="1096239.28"/>
    <n v="94.5"/>
    <n v="92.51"/>
    <n v="93.04"/>
    <n v="93.04"/>
    <n v="92"/>
    <n v="92.5"/>
  </r>
  <r>
    <x v="19"/>
    <x v="126"/>
    <n v="97706.21"/>
    <n v="135"/>
    <n v="134.94"/>
    <n v="135"/>
    <n v="136"/>
    <n v="134.94999999999999"/>
    <n v="135.32"/>
  </r>
  <r>
    <x v="19"/>
    <x v="127"/>
    <n v="22973.02"/>
    <n v="876.99"/>
    <n v="848"/>
    <n v="845"/>
    <n v="860"/>
    <n v="845"/>
    <n v="850.85"/>
  </r>
  <r>
    <x v="19"/>
    <x v="128"/>
    <n v="1484.93"/>
    <n v="98.9"/>
    <n v="94.93"/>
    <n v="98.9"/>
    <n v="99.83"/>
    <n v="98.9"/>
    <n v="98.99"/>
  </r>
  <r>
    <x v="19"/>
    <x v="129"/>
    <n v="528286.9"/>
    <n v="115.71"/>
    <n v="113.08"/>
    <n v="115.72"/>
    <n v="115.8"/>
    <n v="114.83"/>
    <n v="115.14"/>
  </r>
  <r>
    <x v="19"/>
    <x v="130"/>
    <n v="0"/>
    <n v="0.69"/>
    <n v="0"/>
    <n v="0"/>
    <n v="0"/>
    <n v="0"/>
    <n v="0"/>
  </r>
  <r>
    <x v="19"/>
    <x v="131"/>
    <n v="961589.22"/>
    <n v="91.09"/>
    <n v="91.08"/>
    <n v="91.08"/>
    <n v="91.15"/>
    <n v="90.01"/>
    <n v="90.79"/>
  </r>
  <r>
    <x v="19"/>
    <x v="132"/>
    <n v="884064.94"/>
    <n v="10.68"/>
    <n v="10.67"/>
    <n v="10.67"/>
    <n v="10.76"/>
    <n v="10.4"/>
    <n v="10.58"/>
  </r>
  <r>
    <x v="19"/>
    <x v="133"/>
    <n v="168994.94"/>
    <n v="54.15"/>
    <n v="53.65"/>
    <n v="54.15"/>
    <n v="54.42"/>
    <n v="53.61"/>
    <n v="54.21"/>
  </r>
  <r>
    <x v="19"/>
    <x v="134"/>
    <n v="280282.71999999997"/>
    <n v="446.47"/>
    <n v="445.46"/>
    <n v="445.46"/>
    <n v="452.56"/>
    <n v="444.51"/>
    <n v="446.31"/>
  </r>
  <r>
    <x v="19"/>
    <x v="135"/>
    <n v="97224.45"/>
    <n v="164.85"/>
    <n v="163.41"/>
    <n v="164.86"/>
    <n v="164.98"/>
    <n v="159.43"/>
    <n v="164.23"/>
  </r>
  <r>
    <x v="19"/>
    <x v="136"/>
    <n v="982141.78"/>
    <n v="111.5"/>
    <n v="108.03"/>
    <n v="108.03"/>
    <n v="108.03"/>
    <n v="106.6"/>
    <n v="106.98"/>
  </r>
  <r>
    <x v="19"/>
    <x v="138"/>
    <n v="17755.490000000002"/>
    <n v="2.25"/>
    <n v="2.2200000000000002"/>
    <n v="2.2200000000000002"/>
    <n v="2.34"/>
    <n v="2.2200000000000002"/>
    <n v="2.2599999999999998"/>
  </r>
  <r>
    <x v="19"/>
    <x v="139"/>
    <n v="88746.78"/>
    <n v="99.64"/>
    <n v="99.56"/>
    <n v="99.64"/>
    <n v="99.64"/>
    <n v="99.1"/>
    <n v="99.26"/>
  </r>
  <r>
    <x v="19"/>
    <x v="140"/>
    <n v="129066.83"/>
    <n v="129"/>
    <n v="125.91"/>
    <n v="125.91"/>
    <n v="131.56"/>
    <n v="117.59"/>
    <n v="124.1"/>
  </r>
  <r>
    <x v="19"/>
    <x v="141"/>
    <n v="12215.76"/>
    <n v="1229.97"/>
    <n v="1229.96"/>
    <n v="1229.96"/>
    <n v="1229.96"/>
    <n v="1203"/>
    <n v="1221.57"/>
  </r>
  <r>
    <x v="19"/>
    <x v="142"/>
    <n v="0"/>
    <n v="62.68"/>
    <n v="62.51"/>
    <n v="0"/>
    <n v="0"/>
    <n v="0"/>
    <n v="0"/>
  </r>
  <r>
    <x v="19"/>
    <x v="143"/>
    <n v="9289.48"/>
    <n v="0.2"/>
    <n v="0.19"/>
    <n v="0.19"/>
    <n v="0.19"/>
    <n v="0.19"/>
    <n v="0.19"/>
  </r>
  <r>
    <x v="19"/>
    <x v="144"/>
    <n v="32605.71"/>
    <n v="0.81"/>
    <n v="0.79"/>
    <n v="0.81"/>
    <n v="0.81"/>
    <n v="0.79"/>
    <n v="0.8"/>
  </r>
  <r>
    <x v="19"/>
    <x v="145"/>
    <n v="1174.43"/>
    <n v="231"/>
    <n v="220.01"/>
    <n v="234.79"/>
    <n v="234.91"/>
    <n v="234.79"/>
    <n v="234.88"/>
  </r>
  <r>
    <x v="19"/>
    <x v="147"/>
    <n v="99.04"/>
    <n v="6.36"/>
    <n v="5.65"/>
    <n v="6.19"/>
    <n v="6.19"/>
    <n v="6.19"/>
    <n v="6.19"/>
  </r>
  <r>
    <x v="19"/>
    <x v="148"/>
    <n v="0"/>
    <n v="0.55000000000000004"/>
    <n v="0.53"/>
    <n v="0"/>
    <n v="0"/>
    <n v="0"/>
    <n v="0"/>
  </r>
  <r>
    <x v="19"/>
    <x v="149"/>
    <n v="24500"/>
    <n v="0.25"/>
    <n v="0.24"/>
    <n v="0.24"/>
    <n v="0.25"/>
    <n v="0.23"/>
    <n v="0.24"/>
  </r>
  <r>
    <x v="19"/>
    <x v="150"/>
    <n v="470"/>
    <n v="0.5"/>
    <n v="0.45"/>
    <n v="0.47"/>
    <n v="0.47"/>
    <n v="0.47"/>
    <n v="0.47"/>
  </r>
  <r>
    <x v="19"/>
    <x v="152"/>
    <n v="55856.87"/>
    <n v="117.96"/>
    <n v="117.5"/>
    <n v="117.5"/>
    <n v="117.95"/>
    <n v="116.65"/>
    <n v="117.1"/>
  </r>
  <r>
    <x v="19"/>
    <x v="153"/>
    <n v="2102396.71"/>
    <n v="94.98"/>
    <n v="94.55"/>
    <n v="94.98"/>
    <n v="95.35"/>
    <n v="94.52"/>
    <n v="94.77"/>
  </r>
  <r>
    <x v="19"/>
    <x v="154"/>
    <n v="37304.589999999997"/>
    <n v="10.33"/>
    <n v="10.24"/>
    <n v="10.33"/>
    <n v="10.4"/>
    <n v="10.119999999999999"/>
    <n v="10.210000000000001"/>
  </r>
  <r>
    <x v="19"/>
    <x v="155"/>
    <n v="11526.52"/>
    <n v="75.39"/>
    <n v="75.02"/>
    <n v="75.02"/>
    <n v="75.41"/>
    <n v="75.02"/>
    <n v="75.33"/>
  </r>
  <r>
    <x v="19"/>
    <x v="156"/>
    <n v="317785.34000000003"/>
    <n v="103.5"/>
    <n v="103.42"/>
    <n v="103.5"/>
    <n v="103.5"/>
    <n v="102.5"/>
    <n v="102.97"/>
  </r>
  <r>
    <x v="19"/>
    <x v="157"/>
    <n v="205132.85"/>
    <n v="98.88"/>
    <n v="98.64"/>
    <n v="98.87"/>
    <n v="98.9"/>
    <n v="98.04"/>
    <n v="98.38"/>
  </r>
  <r>
    <x v="19"/>
    <x v="158"/>
    <n v="13271.78"/>
    <n v="8.07"/>
    <n v="7.35"/>
    <n v="7.37"/>
    <n v="7.37"/>
    <n v="7.27"/>
    <n v="7.32"/>
  </r>
  <r>
    <x v="19"/>
    <x v="159"/>
    <n v="1161424.6000000001"/>
    <n v="108.37"/>
    <n v="106.36"/>
    <n v="108.37"/>
    <n v="108.37"/>
    <n v="106"/>
    <n v="107.18"/>
  </r>
  <r>
    <x v="19"/>
    <x v="160"/>
    <n v="6666651.5499999998"/>
    <n v="9.74"/>
    <n v="9.7200000000000006"/>
    <n v="9.74"/>
    <n v="9.84"/>
    <n v="9.65"/>
    <n v="9.76"/>
  </r>
  <r>
    <x v="19"/>
    <x v="161"/>
    <n v="26130.36"/>
    <n v="53.8"/>
    <n v="52.4"/>
    <n v="52.4"/>
    <n v="52.59"/>
    <n v="51.52"/>
    <n v="52.26"/>
  </r>
  <r>
    <x v="19"/>
    <x v="162"/>
    <n v="29825.05"/>
    <n v="4.4400000000000004"/>
    <n v="4.42"/>
    <n v="4.4400000000000004"/>
    <n v="4.4400000000000004"/>
    <n v="4.4000000000000004"/>
    <n v="4.41"/>
  </r>
  <r>
    <x v="19"/>
    <x v="163"/>
    <n v="2700129.96"/>
    <n v="100"/>
    <n v="0"/>
    <n v="99.99"/>
    <n v="99.99"/>
    <n v="99.99"/>
    <n v="99.99"/>
  </r>
  <r>
    <x v="19"/>
    <x v="164"/>
    <n v="418841.47"/>
    <n v="81.53"/>
    <n v="81"/>
    <n v="81"/>
    <n v="82.86"/>
    <n v="81"/>
    <n v="81.56"/>
  </r>
  <r>
    <x v="19"/>
    <x v="165"/>
    <n v="301651.38"/>
    <n v="10.5"/>
    <n v="10.4"/>
    <n v="10.4"/>
    <n v="10.49"/>
    <n v="10.3"/>
    <n v="10.38"/>
  </r>
  <r>
    <x v="19"/>
    <x v="166"/>
    <n v="651.16"/>
    <n v="95.85"/>
    <n v="92.01"/>
    <n v="95.85"/>
    <n v="95.85"/>
    <n v="91.9"/>
    <n v="93.02"/>
  </r>
  <r>
    <x v="19"/>
    <x v="167"/>
    <n v="1639138.42"/>
    <n v="104.1"/>
    <n v="104.07"/>
    <n v="104.1"/>
    <n v="104.45"/>
    <n v="103.95"/>
    <n v="104.13"/>
  </r>
  <r>
    <x v="19"/>
    <x v="168"/>
    <n v="16058805.199999999"/>
    <n v="37.61"/>
    <n v="37.5"/>
    <n v="37.5"/>
    <n v="38"/>
    <n v="37.31"/>
    <n v="37.64"/>
  </r>
  <r>
    <x v="19"/>
    <x v="169"/>
    <n v="0"/>
    <n v="0"/>
    <n v="102"/>
    <n v="0"/>
    <n v="0"/>
    <n v="0"/>
    <n v="0"/>
  </r>
  <r>
    <x v="19"/>
    <x v="170"/>
    <n v="2677072.36"/>
    <n v="85"/>
    <n v="84.5"/>
    <n v="85"/>
    <n v="85"/>
    <n v="84.5"/>
    <n v="84.7"/>
  </r>
  <r>
    <x v="19"/>
    <x v="171"/>
    <n v="5333.04"/>
    <n v="82.5"/>
    <n v="81.8"/>
    <n v="82.5"/>
    <n v="82.5"/>
    <n v="82"/>
    <n v="82.04"/>
  </r>
  <r>
    <x v="19"/>
    <x v="172"/>
    <n v="15466.88"/>
    <n v="268.89"/>
    <n v="266"/>
    <n v="266"/>
    <n v="268.98"/>
    <n v="262.12"/>
    <n v="266.67"/>
  </r>
  <r>
    <x v="19"/>
    <x v="173"/>
    <n v="240.03"/>
    <n v="94"/>
    <n v="81"/>
    <n v="80.010000000000005"/>
    <n v="80.010000000000005"/>
    <n v="80.010000000000005"/>
    <n v="80.010000000000005"/>
  </r>
  <r>
    <x v="19"/>
    <x v="174"/>
    <n v="6828348.75"/>
    <n v="119.34"/>
    <n v="119.3"/>
    <n v="119.34"/>
    <n v="119.89"/>
    <n v="119.1"/>
    <n v="119.52"/>
  </r>
  <r>
    <x v="19"/>
    <x v="175"/>
    <n v="2445528.91"/>
    <n v="76.599999999999994"/>
    <n v="76.349999999999994"/>
    <n v="76.349999999999994"/>
    <n v="76.75"/>
    <n v="75.7"/>
    <n v="76.14"/>
  </r>
  <r>
    <x v="19"/>
    <x v="176"/>
    <n v="2338104.63"/>
    <n v="175.38"/>
    <n v="174.81"/>
    <n v="174.81"/>
    <n v="179.86"/>
    <n v="171.85"/>
    <n v="176.8"/>
  </r>
  <r>
    <x v="19"/>
    <x v="177"/>
    <n v="3315622.64"/>
    <n v="107.82"/>
    <n v="107.11"/>
    <n v="107.11"/>
    <n v="107.89"/>
    <n v="106.66"/>
    <n v="107.36"/>
  </r>
  <r>
    <x v="19"/>
    <x v="178"/>
    <n v="420763.93"/>
    <n v="72.59"/>
    <n v="72.260000000000005"/>
    <n v="72.260000000000005"/>
    <n v="73.7"/>
    <n v="71.8"/>
    <n v="72.400000000000006"/>
  </r>
  <r>
    <x v="19"/>
    <x v="179"/>
    <n v="4116.97"/>
    <n v="110.97"/>
    <n v="109"/>
    <n v="110.97"/>
    <n v="110.97"/>
    <n v="108"/>
    <n v="108.34"/>
  </r>
  <r>
    <x v="19"/>
    <x v="180"/>
    <n v="3827741.43"/>
    <n v="166.8"/>
    <n v="166.5"/>
    <n v="166.8"/>
    <n v="167"/>
    <n v="166.17"/>
    <n v="166.66"/>
  </r>
  <r>
    <x v="19"/>
    <x v="181"/>
    <n v="214176.44"/>
    <n v="257"/>
    <n v="255.5"/>
    <n v="257"/>
    <n v="257.01"/>
    <n v="255.03"/>
    <n v="256.49"/>
  </r>
  <r>
    <x v="19"/>
    <x v="182"/>
    <n v="1829835.79"/>
    <n v="126.08"/>
    <n v="125.84"/>
    <n v="126.08"/>
    <n v="126.2"/>
    <n v="124.68"/>
    <n v="125.48"/>
  </r>
  <r>
    <x v="19"/>
    <x v="183"/>
    <n v="3869103.65"/>
    <n v="113.97"/>
    <n v="113.85"/>
    <n v="113.85"/>
    <n v="115.09"/>
    <n v="113.2"/>
    <n v="114.38"/>
  </r>
  <r>
    <x v="19"/>
    <x v="184"/>
    <n v="303997.03000000003"/>
    <n v="91.7"/>
    <n v="91.5"/>
    <n v="91.75"/>
    <n v="92.66"/>
    <n v="90.95"/>
    <n v="91.89"/>
  </r>
  <r>
    <x v="19"/>
    <x v="185"/>
    <n v="1199"/>
    <n v="70.739999999999995"/>
    <n v="70.05"/>
    <n v="70.790000000000006"/>
    <n v="70.790000000000006"/>
    <n v="70.09"/>
    <n v="70.52"/>
  </r>
  <r>
    <x v="19"/>
    <x v="186"/>
    <n v="482.81"/>
    <n v="83.97"/>
    <n v="80.33"/>
    <n v="80.040000000000006"/>
    <n v="81.709999999999994"/>
    <n v="80.040000000000006"/>
    <n v="80.459999999999994"/>
  </r>
  <r>
    <x v="19"/>
    <x v="187"/>
    <n v="4231.79"/>
    <n v="1.27"/>
    <n v="1.18"/>
    <n v="1.17"/>
    <n v="1.3"/>
    <n v="1.17"/>
    <n v="1.23"/>
  </r>
  <r>
    <x v="19"/>
    <x v="188"/>
    <n v="95.99"/>
    <n v="96"/>
    <n v="95.9"/>
    <n v="95.99"/>
    <n v="95.99"/>
    <n v="95.99"/>
    <n v="95.99"/>
  </r>
  <r>
    <x v="19"/>
    <x v="189"/>
    <n v="878569.62"/>
    <n v="95.91"/>
    <n v="95.05"/>
    <n v="95.05"/>
    <n v="96.19"/>
    <n v="94.32"/>
    <n v="95.59"/>
  </r>
  <r>
    <x v="19"/>
    <x v="190"/>
    <n v="546874.59"/>
    <n v="88.82"/>
    <n v="87.9"/>
    <n v="87.9"/>
    <n v="90.38"/>
    <n v="87.9"/>
    <n v="88.82"/>
  </r>
  <r>
    <x v="19"/>
    <x v="191"/>
    <n v="2082411.44"/>
    <n v="81.8"/>
    <n v="81.209999999999994"/>
    <n v="81.209999999999994"/>
    <n v="81.98"/>
    <n v="81.150000000000006"/>
    <n v="81.69"/>
  </r>
  <r>
    <x v="19"/>
    <x v="192"/>
    <n v="3624124.07"/>
    <n v="99.45"/>
    <n v="0"/>
    <n v="99.43"/>
    <n v="99.43"/>
    <n v="99.43"/>
    <n v="99.43"/>
  </r>
  <r>
    <x v="19"/>
    <x v="193"/>
    <n v="67949.399999999994"/>
    <n v="52"/>
    <n v="48.02"/>
    <n v="48.02"/>
    <n v="48.08"/>
    <n v="47.45"/>
    <n v="47.71"/>
  </r>
  <r>
    <x v="19"/>
    <x v="194"/>
    <n v="105733.07"/>
    <n v="79.12"/>
    <n v="78.89"/>
    <n v="79.150000000000006"/>
    <n v="80.66"/>
    <n v="76.97"/>
    <n v="79.31"/>
  </r>
  <r>
    <x v="19"/>
    <x v="195"/>
    <n v="890.4"/>
    <n v="99.97"/>
    <n v="98.09"/>
    <n v="99.98"/>
    <n v="99.98"/>
    <n v="98.1"/>
    <n v="98.93"/>
  </r>
  <r>
    <x v="19"/>
    <x v="196"/>
    <n v="482822.12"/>
    <n v="96.9"/>
    <n v="96.87"/>
    <n v="96.9"/>
    <n v="97"/>
    <n v="96.69"/>
    <n v="96.91"/>
  </r>
  <r>
    <x v="19"/>
    <x v="197"/>
    <n v="62098.89"/>
    <n v="58.75"/>
    <n v="58.51"/>
    <n v="58.5"/>
    <n v="59.05"/>
    <n v="58.5"/>
    <n v="58.52"/>
  </r>
  <r>
    <x v="19"/>
    <x v="198"/>
    <n v="4138929.25"/>
    <n v="97.2"/>
    <n v="94.5"/>
    <n v="94.5"/>
    <n v="94.98"/>
    <n v="93.58"/>
    <n v="94.5"/>
  </r>
  <r>
    <x v="19"/>
    <x v="199"/>
    <n v="1175.92"/>
    <n v="97.99"/>
    <n v="96.5"/>
    <n v="97.99"/>
    <n v="98"/>
    <n v="97.99"/>
    <n v="97.99"/>
  </r>
  <r>
    <x v="19"/>
    <x v="200"/>
    <n v="363329.02"/>
    <n v="107.43"/>
    <n v="107.11"/>
    <n v="107.11"/>
    <n v="108.1"/>
    <n v="107.09"/>
    <n v="107.55"/>
  </r>
  <r>
    <x v="19"/>
    <x v="201"/>
    <n v="8189593.3700000001"/>
    <n v="109.9"/>
    <n v="109.66"/>
    <n v="109.9"/>
    <n v="109.9"/>
    <n v="107.84"/>
    <n v="109.55"/>
  </r>
  <r>
    <x v="19"/>
    <x v="202"/>
    <n v="299766.09999999998"/>
    <n v="110.49"/>
    <n v="110.45"/>
    <n v="110.49"/>
    <n v="110.82"/>
    <n v="110.39"/>
    <n v="110.57"/>
  </r>
  <r>
    <x v="19"/>
    <x v="203"/>
    <n v="14297.08"/>
    <n v="39.119999999999997"/>
    <n v="38.799999999999997"/>
    <n v="38.799999999999997"/>
    <n v="39.22"/>
    <n v="38.67"/>
    <n v="38.950000000000003"/>
  </r>
  <r>
    <x v="19"/>
    <x v="204"/>
    <n v="23182.44"/>
    <n v="81.489999999999995"/>
    <n v="81.25"/>
    <n v="81.48"/>
    <n v="81.5"/>
    <n v="80.790000000000006"/>
    <n v="81.34"/>
  </r>
  <r>
    <x v="19"/>
    <x v="205"/>
    <n v="73411.25"/>
    <n v="69.989999999999995"/>
    <n v="69.75"/>
    <n v="69.989999999999995"/>
    <n v="70"/>
    <n v="69.760000000000005"/>
    <n v="69.98"/>
  </r>
  <r>
    <x v="19"/>
    <x v="206"/>
    <n v="56685956.829999998"/>
    <n v="233.06"/>
    <n v="233"/>
    <n v="233"/>
    <n v="233.99"/>
    <n v="230.92"/>
    <n v="232.77"/>
  </r>
  <r>
    <x v="19"/>
    <x v="207"/>
    <n v="115094.14"/>
    <n v="75.58"/>
    <n v="75"/>
    <n v="75"/>
    <n v="77.31"/>
    <n v="75"/>
    <n v="75.81"/>
  </r>
  <r>
    <x v="19"/>
    <x v="208"/>
    <n v="213573.49"/>
    <n v="99.15"/>
    <n v="98.86"/>
    <n v="99.15"/>
    <n v="99.39"/>
    <n v="98.5"/>
    <n v="98.87"/>
  </r>
  <r>
    <x v="19"/>
    <x v="209"/>
    <n v="2700646.21"/>
    <n v="68.599999999999994"/>
    <n v="67.010000000000005"/>
    <n v="68.599999999999994"/>
    <n v="69.3"/>
    <n v="67.2"/>
    <n v="68.23"/>
  </r>
  <r>
    <x v="19"/>
    <x v="210"/>
    <n v="184071.53"/>
    <n v="99.55"/>
    <n v="99.18"/>
    <n v="99.18"/>
    <n v="99.69"/>
    <n v="99.18"/>
    <n v="99.55"/>
  </r>
  <r>
    <x v="19"/>
    <x v="211"/>
    <n v="0"/>
    <n v="0"/>
    <n v="136.12"/>
    <n v="0"/>
    <n v="0"/>
    <n v="0"/>
    <n v="0"/>
  </r>
  <r>
    <x v="19"/>
    <x v="212"/>
    <n v="301712.03000000003"/>
    <n v="74.97"/>
    <n v="74.23"/>
    <n v="74.23"/>
    <n v="75"/>
    <n v="74.23"/>
    <n v="74.92"/>
  </r>
  <r>
    <x v="19"/>
    <x v="213"/>
    <n v="462009.62"/>
    <n v="82.2"/>
    <n v="81.400000000000006"/>
    <n v="81.400000000000006"/>
    <n v="84.5"/>
    <n v="79.95"/>
    <n v="81.78"/>
  </r>
  <r>
    <x v="19"/>
    <x v="214"/>
    <n v="2884689.25"/>
    <n v="74.319999999999993"/>
    <n v="74.180000000000007"/>
    <n v="74.180000000000007"/>
    <n v="74.84"/>
    <n v="73.12"/>
    <n v="73.88"/>
  </r>
  <r>
    <x v="19"/>
    <x v="215"/>
    <n v="913546.29"/>
    <n v="102.81"/>
    <n v="102.75"/>
    <n v="102.81"/>
    <n v="102.81"/>
    <n v="102.5"/>
    <n v="102.78"/>
  </r>
  <r>
    <x v="19"/>
    <x v="216"/>
    <n v="1977937.96"/>
    <n v="134.28"/>
    <n v="133.63"/>
    <n v="133.63"/>
    <n v="134.46"/>
    <n v="133.31"/>
    <n v="133.68"/>
  </r>
  <r>
    <x v="19"/>
    <x v="217"/>
    <n v="895"/>
    <n v="903"/>
    <n v="895"/>
    <n v="895"/>
    <n v="895"/>
    <n v="895"/>
    <n v="895"/>
  </r>
  <r>
    <x v="19"/>
    <x v="218"/>
    <n v="532974.30000000005"/>
    <n v="76.760000000000005"/>
    <n v="76.25"/>
    <n v="76.25"/>
    <n v="76.97"/>
    <n v="76.25"/>
    <n v="76.42"/>
  </r>
  <r>
    <x v="19"/>
    <x v="219"/>
    <n v="4477.28"/>
    <n v="12.65"/>
    <n v="12.63"/>
    <n v="12.65"/>
    <n v="12.65"/>
    <n v="12.63"/>
    <n v="12.64"/>
  </r>
  <r>
    <x v="19"/>
    <x v="220"/>
    <n v="741985.77"/>
    <n v="7.72"/>
    <n v="7.7"/>
    <n v="7.72"/>
    <n v="7.72"/>
    <n v="7.6"/>
    <n v="7.68"/>
  </r>
  <r>
    <x v="19"/>
    <x v="426"/>
    <n v="0"/>
    <n v="100"/>
    <n v="99.01"/>
    <n v="0"/>
    <n v="0"/>
    <n v="0"/>
    <n v="0"/>
  </r>
  <r>
    <x v="19"/>
    <x v="221"/>
    <n v="463423.73"/>
    <n v="109.27"/>
    <n v="108.95"/>
    <n v="108.95"/>
    <n v="109.29"/>
    <n v="108.88"/>
    <n v="109.04"/>
  </r>
  <r>
    <x v="19"/>
    <x v="222"/>
    <n v="6001187.4100000001"/>
    <n v="101.31"/>
    <n v="101.25"/>
    <n v="101.25"/>
    <n v="101.85"/>
    <n v="101.03"/>
    <n v="101.53"/>
  </r>
  <r>
    <x v="19"/>
    <x v="223"/>
    <n v="1229899.55"/>
    <n v="102.85"/>
    <n v="102.8"/>
    <n v="102.85"/>
    <n v="102.89"/>
    <n v="102.7"/>
    <n v="102.85"/>
  </r>
  <r>
    <x v="19"/>
    <x v="224"/>
    <n v="7819343.3300000001"/>
    <n v="101.36"/>
    <n v="101.06"/>
    <n v="101.06"/>
    <n v="101.68"/>
    <n v="101"/>
    <n v="101.33"/>
  </r>
  <r>
    <x v="19"/>
    <x v="225"/>
    <n v="678677.89"/>
    <n v="98.5"/>
    <n v="97.07"/>
    <n v="97.07"/>
    <n v="98.5"/>
    <n v="97"/>
    <n v="97.37"/>
  </r>
  <r>
    <x v="19"/>
    <x v="226"/>
    <n v="687.25"/>
    <n v="0.93"/>
    <n v="0.9"/>
    <n v="0.93"/>
    <n v="0.93"/>
    <n v="0.89"/>
    <n v="0.9"/>
  </r>
  <r>
    <x v="19"/>
    <x v="227"/>
    <n v="2990090.93"/>
    <n v="135.5"/>
    <n v="135.49"/>
    <n v="135.5"/>
    <n v="136.5"/>
    <n v="134.72999999999999"/>
    <n v="135.53"/>
  </r>
  <r>
    <x v="19"/>
    <x v="228"/>
    <n v="5635440.6399999997"/>
    <n v="94.74"/>
    <n v="94.27"/>
    <n v="94.28"/>
    <n v="94.79"/>
    <n v="94.14"/>
    <n v="94.41"/>
  </r>
  <r>
    <x v="19"/>
    <x v="229"/>
    <n v="2681497.6000000001"/>
    <n v="86.69"/>
    <n v="86.36"/>
    <n v="86.8"/>
    <n v="86.8"/>
    <n v="86.6"/>
    <n v="86.6"/>
  </r>
  <r>
    <x v="19"/>
    <x v="230"/>
    <n v="0"/>
    <n v="100"/>
    <n v="26.44"/>
    <n v="0"/>
    <n v="0"/>
    <n v="0"/>
    <n v="0"/>
  </r>
  <r>
    <x v="19"/>
    <x v="231"/>
    <n v="0"/>
    <n v="0"/>
    <n v="0.01"/>
    <n v="0"/>
    <n v="0"/>
    <n v="0"/>
    <n v="0"/>
  </r>
  <r>
    <x v="19"/>
    <x v="232"/>
    <n v="218170.27"/>
    <n v="109.88"/>
    <n v="108"/>
    <n v="108"/>
    <n v="109.98"/>
    <n v="103.61"/>
    <n v="107.52"/>
  </r>
  <r>
    <x v="19"/>
    <x v="233"/>
    <n v="136445.18"/>
    <n v="79"/>
    <n v="78.5"/>
    <n v="79"/>
    <n v="79"/>
    <n v="78.53"/>
    <n v="78.959999999999994"/>
  </r>
  <r>
    <x v="19"/>
    <x v="442"/>
    <n v="0"/>
    <n v="0"/>
    <n v="95"/>
    <n v="0"/>
    <n v="0"/>
    <n v="0"/>
    <n v="0"/>
  </r>
  <r>
    <x v="19"/>
    <x v="234"/>
    <n v="19687.14"/>
    <n v="82.9"/>
    <n v="82.58"/>
    <n v="82.5"/>
    <n v="82.5"/>
    <n v="81"/>
    <n v="81.680000000000007"/>
  </r>
  <r>
    <x v="19"/>
    <x v="235"/>
    <n v="2246104.31"/>
    <n v="99.48"/>
    <n v="99.39"/>
    <n v="99.48"/>
    <n v="99.5"/>
    <n v="98.72"/>
    <n v="99.1"/>
  </r>
  <r>
    <x v="19"/>
    <x v="236"/>
    <n v="1608388.58"/>
    <n v="102.79"/>
    <n v="102.61"/>
    <n v="102.79"/>
    <n v="103"/>
    <n v="102.27"/>
    <n v="102.72"/>
  </r>
  <r>
    <x v="19"/>
    <x v="237"/>
    <n v="610052.16"/>
    <n v="64"/>
    <n v="62.45"/>
    <n v="62.45"/>
    <n v="63.41"/>
    <n v="62.23"/>
    <n v="62.76"/>
  </r>
  <r>
    <x v="19"/>
    <x v="238"/>
    <n v="35098.78"/>
    <n v="97"/>
    <n v="95.61"/>
    <n v="95.6"/>
    <n v="97"/>
    <n v="95.6"/>
    <n v="95.89"/>
  </r>
  <r>
    <x v="19"/>
    <x v="239"/>
    <n v="50188.65"/>
    <n v="82.69"/>
    <n v="81.61"/>
    <n v="82.69"/>
    <n v="82.7"/>
    <n v="81"/>
    <n v="81.34"/>
  </r>
  <r>
    <x v="19"/>
    <x v="240"/>
    <n v="30204.03"/>
    <n v="722.44"/>
    <n v="714"/>
    <n v="723.98"/>
    <n v="727"/>
    <n v="713"/>
    <n v="719.14"/>
  </r>
  <r>
    <x v="19"/>
    <x v="241"/>
    <n v="4756556"/>
    <n v="100.25"/>
    <n v="100.15"/>
    <n v="100.25"/>
    <n v="100.55"/>
    <n v="100"/>
    <n v="100.17"/>
  </r>
  <r>
    <x v="19"/>
    <x v="242"/>
    <n v="1157310.55"/>
    <n v="10.14"/>
    <n v="10.1"/>
    <n v="10.1"/>
    <n v="10.18"/>
    <n v="10.09"/>
    <n v="10.11"/>
  </r>
  <r>
    <x v="19"/>
    <x v="243"/>
    <n v="113.45"/>
    <n v="113.45"/>
    <n v="110.3"/>
    <n v="113.45"/>
    <n v="113.45"/>
    <n v="113.45"/>
    <n v="113.45"/>
  </r>
  <r>
    <x v="19"/>
    <x v="244"/>
    <n v="75970.31"/>
    <n v="79.98"/>
    <n v="79.95"/>
    <n v="79.98"/>
    <n v="79.989999999999995"/>
    <n v="79.83"/>
    <n v="79.959999999999994"/>
  </r>
  <r>
    <x v="19"/>
    <x v="245"/>
    <n v="301194.57"/>
    <n v="103.96"/>
    <n v="103.83"/>
    <n v="103.96"/>
    <n v="103.98"/>
    <n v="103.51"/>
    <n v="103.89"/>
  </r>
  <r>
    <x v="19"/>
    <x v="246"/>
    <n v="231060.11"/>
    <n v="85.14"/>
    <n v="84.99"/>
    <n v="85.14"/>
    <n v="85.14"/>
    <n v="84.5"/>
    <n v="84.79"/>
  </r>
  <r>
    <x v="19"/>
    <x v="247"/>
    <n v="1078766.77"/>
    <n v="63.2"/>
    <n v="62.91"/>
    <n v="63.2"/>
    <n v="63.9"/>
    <n v="62.81"/>
    <n v="63.21"/>
  </r>
  <r>
    <x v="19"/>
    <x v="248"/>
    <n v="33205.769999999997"/>
    <n v="83"/>
    <n v="82.97"/>
    <n v="83"/>
    <n v="83.42"/>
    <n v="83"/>
    <n v="83.01"/>
  </r>
  <r>
    <x v="19"/>
    <x v="249"/>
    <n v="94608.04"/>
    <n v="51.6"/>
    <n v="51.58"/>
    <n v="51.6"/>
    <n v="51.8"/>
    <n v="50.5"/>
    <n v="50.83"/>
  </r>
  <r>
    <x v="19"/>
    <x v="250"/>
    <n v="163447.87"/>
    <n v="53.97"/>
    <n v="44.4"/>
    <n v="44.4"/>
    <n v="44.63"/>
    <n v="43.5"/>
    <n v="44.4"/>
  </r>
  <r>
    <x v="19"/>
    <x v="251"/>
    <n v="0"/>
    <n v="94"/>
    <n v="0"/>
    <n v="0"/>
    <n v="0"/>
    <n v="0"/>
    <n v="0"/>
  </r>
  <r>
    <x v="19"/>
    <x v="252"/>
    <n v="314804.26"/>
    <n v="102.5"/>
    <n v="102.24"/>
    <n v="102.6"/>
    <n v="103.44"/>
    <n v="102.22"/>
    <n v="102.37"/>
  </r>
  <r>
    <x v="19"/>
    <x v="253"/>
    <n v="829405.53"/>
    <n v="71.849999999999994"/>
    <n v="71.56"/>
    <n v="71.849999999999994"/>
    <n v="72"/>
    <n v="71.319999999999993"/>
    <n v="71.58"/>
  </r>
  <r>
    <x v="19"/>
    <x v="254"/>
    <n v="5133692.2"/>
    <n v="9.4"/>
    <n v="9.39"/>
    <n v="9.4"/>
    <n v="9.4700000000000006"/>
    <n v="9.31"/>
    <n v="9.41"/>
  </r>
  <r>
    <x v="19"/>
    <x v="255"/>
    <n v="1044021.17"/>
    <n v="9.64"/>
    <n v="9.6"/>
    <n v="9.6"/>
    <n v="9.66"/>
    <n v="9.49"/>
    <n v="9.58"/>
  </r>
  <r>
    <x v="19"/>
    <x v="256"/>
    <n v="168505.71"/>
    <n v="75"/>
    <n v="73.319999999999993"/>
    <n v="75"/>
    <n v="75"/>
    <n v="72.2"/>
    <n v="73.55"/>
  </r>
  <r>
    <x v="19"/>
    <x v="429"/>
    <n v="1240619.6499999999"/>
    <n v="96.78"/>
    <n v="96.54"/>
    <n v="96.54"/>
    <n v="96.79"/>
    <n v="95.76"/>
    <n v="96.42"/>
  </r>
  <r>
    <x v="19"/>
    <x v="257"/>
    <n v="43416.7"/>
    <n v="92.92"/>
    <n v="92"/>
    <n v="92"/>
    <n v="92"/>
    <n v="91"/>
    <n v="91.59"/>
  </r>
  <r>
    <x v="19"/>
    <x v="258"/>
    <n v="2256907.06"/>
    <n v="95.99"/>
    <n v="94.65"/>
    <n v="95.71"/>
    <n v="96"/>
    <n v="93.99"/>
    <n v="95.01"/>
  </r>
  <r>
    <x v="19"/>
    <x v="259"/>
    <n v="1401.14"/>
    <n v="32.33"/>
    <n v="31.54"/>
    <n v="32.35"/>
    <n v="32.72"/>
    <n v="32.35"/>
    <n v="32.58"/>
  </r>
  <r>
    <x v="19"/>
    <x v="443"/>
    <n v="198394.84"/>
    <n v="106.5"/>
    <n v="105.04"/>
    <n v="105.04"/>
    <n v="109.99"/>
    <n v="103.5"/>
    <n v="106.43"/>
  </r>
  <r>
    <x v="19"/>
    <x v="260"/>
    <n v="1882.4"/>
    <n v="12.75"/>
    <n v="12.69"/>
    <n v="12.7"/>
    <n v="12.9"/>
    <n v="12.7"/>
    <n v="12.71"/>
  </r>
  <r>
    <x v="19"/>
    <x v="261"/>
    <n v="647079.43999999994"/>
    <n v="146.94999999999999"/>
    <n v="146.78"/>
    <n v="146.78"/>
    <n v="148.43"/>
    <n v="146.07"/>
    <n v="146.69"/>
  </r>
  <r>
    <x v="19"/>
    <x v="262"/>
    <n v="168.92"/>
    <n v="12.1"/>
    <n v="11.9"/>
    <n v="11.97"/>
    <n v="12.1"/>
    <n v="11.9"/>
    <n v="12.06"/>
  </r>
  <r>
    <x v="19"/>
    <x v="263"/>
    <n v="0"/>
    <n v="1250"/>
    <n v="45"/>
    <n v="0"/>
    <n v="0"/>
    <n v="0"/>
    <n v="0"/>
  </r>
  <r>
    <x v="19"/>
    <x v="264"/>
    <n v="88757.03"/>
    <n v="155.38"/>
    <n v="154.28"/>
    <n v="154.29"/>
    <n v="155.81"/>
    <n v="151.05000000000001"/>
    <n v="154.09"/>
  </r>
  <r>
    <x v="19"/>
    <x v="265"/>
    <n v="0"/>
    <n v="0"/>
    <n v="0.01"/>
    <n v="0"/>
    <n v="0"/>
    <n v="0"/>
    <n v="0"/>
  </r>
  <r>
    <x v="19"/>
    <x v="266"/>
    <n v="0"/>
    <n v="0"/>
    <n v="0.01"/>
    <n v="0"/>
    <n v="0"/>
    <n v="0"/>
    <n v="0"/>
  </r>
  <r>
    <x v="19"/>
    <x v="267"/>
    <n v="0"/>
    <n v="0"/>
    <n v="0.02"/>
    <n v="0"/>
    <n v="0"/>
    <n v="0"/>
    <n v="0"/>
  </r>
  <r>
    <x v="19"/>
    <x v="427"/>
    <n v="0"/>
    <n v="124.5"/>
    <n v="0"/>
    <n v="0"/>
    <n v="0"/>
    <n v="0"/>
    <n v="0"/>
  </r>
  <r>
    <x v="19"/>
    <x v="268"/>
    <n v="208531.42"/>
    <n v="66.25"/>
    <n v="66"/>
    <n v="66"/>
    <n v="66.89"/>
    <n v="65.819999999999993"/>
    <n v="66.239999999999995"/>
  </r>
  <r>
    <x v="19"/>
    <x v="269"/>
    <n v="578826.68999999994"/>
    <n v="91.69"/>
    <n v="91.68"/>
    <n v="91.69"/>
    <n v="91.8"/>
    <n v="90.44"/>
    <n v="91.31"/>
  </r>
  <r>
    <x v="19"/>
    <x v="270"/>
    <n v="129807.38"/>
    <n v="43.99"/>
    <n v="43.74"/>
    <n v="43.73"/>
    <n v="44.2"/>
    <n v="43.72"/>
    <n v="43.77"/>
  </r>
  <r>
    <x v="19"/>
    <x v="271"/>
    <n v="119468.82"/>
    <n v="82.22"/>
    <n v="81.91"/>
    <n v="82.22"/>
    <n v="82.22"/>
    <n v="81.5"/>
    <n v="81.599999999999994"/>
  </r>
  <r>
    <x v="19"/>
    <x v="272"/>
    <n v="434.33"/>
    <n v="7.98"/>
    <n v="7.9"/>
    <n v="7.98"/>
    <n v="8.08"/>
    <n v="7.71"/>
    <n v="8.0399999999999991"/>
  </r>
  <r>
    <x v="19"/>
    <x v="273"/>
    <n v="1950871.99"/>
    <n v="68.59"/>
    <n v="68.5"/>
    <n v="68.5"/>
    <n v="68.56"/>
    <n v="68.05"/>
    <n v="68.150000000000006"/>
  </r>
  <r>
    <x v="19"/>
    <x v="274"/>
    <n v="2496396.27"/>
    <n v="78.97"/>
    <n v="78.5"/>
    <n v="78.5"/>
    <n v="79.12"/>
    <n v="77.05"/>
    <n v="78.38"/>
  </r>
  <r>
    <x v="19"/>
    <x v="445"/>
    <n v="0"/>
    <n v="0"/>
    <n v="864.31"/>
    <n v="0"/>
    <n v="0"/>
    <n v="0"/>
    <n v="0"/>
  </r>
  <r>
    <x v="19"/>
    <x v="275"/>
    <n v="357.22"/>
    <n v="57.74"/>
    <n v="51.07"/>
    <n v="51.04"/>
    <n v="51.04"/>
    <n v="51.01"/>
    <n v="51.03"/>
  </r>
  <r>
    <x v="19"/>
    <x v="276"/>
    <n v="365488.7"/>
    <n v="79.989999999999995"/>
    <n v="79.510000000000005"/>
    <n v="79.510000000000005"/>
    <n v="80"/>
    <n v="79.510000000000005"/>
    <n v="79.64"/>
  </r>
  <r>
    <x v="19"/>
    <x v="277"/>
    <n v="4524948.72"/>
    <n v="209.55"/>
    <n v="208.02"/>
    <n v="208.02"/>
    <n v="208.93"/>
    <n v="204.85"/>
    <n v="206.18"/>
  </r>
  <r>
    <x v="19"/>
    <x v="278"/>
    <n v="748399.1"/>
    <n v="84"/>
    <n v="83.39"/>
    <n v="83.39"/>
    <n v="84.79"/>
    <n v="83.24"/>
    <n v="83.91"/>
  </r>
  <r>
    <x v="19"/>
    <x v="279"/>
    <n v="2889"/>
    <n v="93"/>
    <n v="83.04"/>
    <n v="99"/>
    <n v="99"/>
    <n v="93"/>
    <n v="93.19"/>
  </r>
  <r>
    <x v="19"/>
    <x v="280"/>
    <n v="136683.1"/>
    <n v="88.75"/>
    <n v="88.56"/>
    <n v="88.75"/>
    <n v="88.79"/>
    <n v="88"/>
    <n v="88.58"/>
  </r>
  <r>
    <x v="19"/>
    <x v="281"/>
    <n v="197461.8"/>
    <n v="70.89"/>
    <n v="70.33"/>
    <n v="70.33"/>
    <n v="71.599999999999994"/>
    <n v="70.27"/>
    <n v="70.489999999999995"/>
  </r>
  <r>
    <x v="19"/>
    <x v="282"/>
    <n v="0"/>
    <n v="0"/>
    <n v="0.01"/>
    <n v="0"/>
    <n v="0"/>
    <n v="0"/>
    <n v="0"/>
  </r>
  <r>
    <x v="19"/>
    <x v="283"/>
    <n v="10337.799999999999"/>
    <n v="41"/>
    <n v="40.28"/>
    <n v="41"/>
    <n v="42"/>
    <n v="40.270000000000003"/>
    <n v="41.18"/>
  </r>
  <r>
    <x v="19"/>
    <x v="432"/>
    <n v="1500100"/>
    <n v="0"/>
    <n v="0"/>
    <n v="100"/>
    <n v="100"/>
    <n v="100"/>
    <n v="100"/>
  </r>
  <r>
    <x v="19"/>
    <x v="284"/>
    <n v="737276.27"/>
    <n v="93.34"/>
    <n v="93.16"/>
    <n v="93.34"/>
    <n v="93.42"/>
    <n v="92.58"/>
    <n v="92.97"/>
  </r>
  <r>
    <x v="19"/>
    <x v="285"/>
    <n v="473245.54"/>
    <n v="88.35"/>
    <n v="88.34"/>
    <n v="88.35"/>
    <n v="89.38"/>
    <n v="87.25"/>
    <n v="88.22"/>
  </r>
  <r>
    <x v="19"/>
    <x v="286"/>
    <n v="1025.8800000000001"/>
    <n v="57.49"/>
    <n v="56.6"/>
    <n v="57"/>
    <n v="57.99"/>
    <n v="56.49"/>
    <n v="56.99"/>
  </r>
  <r>
    <x v="19"/>
    <x v="287"/>
    <n v="123142.13"/>
    <n v="2094.94"/>
    <n v="2022.07"/>
    <n v="2022"/>
    <n v="2098.81"/>
    <n v="2020"/>
    <n v="2052.36"/>
  </r>
  <r>
    <x v="19"/>
    <x v="288"/>
    <n v="0"/>
    <n v="1.19"/>
    <n v="1.1200000000000001"/>
    <n v="0"/>
    <n v="0"/>
    <n v="0"/>
    <n v="0"/>
  </r>
  <r>
    <x v="19"/>
    <x v="289"/>
    <n v="898.54"/>
    <n v="114.41"/>
    <n v="112.5"/>
    <n v="112.01"/>
    <n v="114.43"/>
    <n v="112.01"/>
    <n v="112.31"/>
  </r>
  <r>
    <x v="19"/>
    <x v="290"/>
    <n v="0"/>
    <n v="0"/>
    <n v="1.03"/>
    <n v="0"/>
    <n v="0"/>
    <n v="0"/>
    <n v="0"/>
  </r>
  <r>
    <x v="19"/>
    <x v="291"/>
    <n v="1561678.84"/>
    <n v="93.12"/>
    <n v="93"/>
    <n v="93"/>
    <n v="93.45"/>
    <n v="92.8"/>
    <n v="93.12"/>
  </r>
  <r>
    <x v="19"/>
    <x v="292"/>
    <n v="432056.53"/>
    <n v="48.75"/>
    <n v="48.74"/>
    <n v="48.75"/>
    <n v="48.92"/>
    <n v="48.6"/>
    <n v="48.72"/>
  </r>
  <r>
    <x v="19"/>
    <x v="293"/>
    <n v="24922.92"/>
    <n v="95"/>
    <n v="94.75"/>
    <n v="95"/>
    <n v="95.24"/>
    <n v="94.51"/>
    <n v="94.76"/>
  </r>
  <r>
    <x v="19"/>
    <x v="294"/>
    <n v="990830.07"/>
    <n v="13.01"/>
    <n v="12.95"/>
    <n v="13.01"/>
    <n v="13.15"/>
    <n v="12.8"/>
    <n v="12.99"/>
  </r>
  <r>
    <x v="19"/>
    <x v="295"/>
    <n v="129500.49"/>
    <n v="7.85"/>
    <n v="7.65"/>
    <n v="7.65"/>
    <n v="7.79"/>
    <n v="7.5"/>
    <n v="7.64"/>
  </r>
  <r>
    <x v="19"/>
    <x v="296"/>
    <n v="1320657.02"/>
    <n v="11.04"/>
    <n v="11.01"/>
    <n v="11.04"/>
    <n v="11.19"/>
    <n v="10.96"/>
    <n v="11.08"/>
  </r>
  <r>
    <x v="19"/>
    <x v="297"/>
    <n v="1884.28"/>
    <n v="72.97"/>
    <n v="72.55"/>
    <n v="72.510000000000005"/>
    <n v="72.53"/>
    <n v="72.25"/>
    <n v="72.47"/>
  </r>
  <r>
    <x v="19"/>
    <x v="298"/>
    <n v="119313.4"/>
    <n v="47.6"/>
    <n v="47.51"/>
    <n v="47.6"/>
    <n v="48.12"/>
    <n v="47.31"/>
    <n v="47.8"/>
  </r>
  <r>
    <x v="19"/>
    <x v="299"/>
    <n v="0"/>
    <n v="3.92"/>
    <n v="3.5"/>
    <n v="0"/>
    <n v="0"/>
    <n v="0"/>
    <n v="0"/>
  </r>
  <r>
    <x v="19"/>
    <x v="300"/>
    <n v="236749.74"/>
    <n v="123.7"/>
    <n v="123.07"/>
    <n v="123.07"/>
    <n v="125.32"/>
    <n v="123"/>
    <n v="123.69"/>
  </r>
  <r>
    <x v="19"/>
    <x v="301"/>
    <n v="361353.38"/>
    <n v="51.8"/>
    <n v="51.61"/>
    <n v="51.8"/>
    <n v="51.98"/>
    <n v="51.01"/>
    <n v="51.72"/>
  </r>
  <r>
    <x v="19"/>
    <x v="302"/>
    <n v="236019.62"/>
    <n v="87.82"/>
    <n v="87.57"/>
    <n v="87.57"/>
    <n v="90.87"/>
    <n v="87.37"/>
    <n v="88.23"/>
  </r>
  <r>
    <x v="19"/>
    <x v="303"/>
    <n v="103280.62"/>
    <n v="100.59"/>
    <n v="100.55"/>
    <n v="100.55"/>
    <n v="100.97"/>
    <n v="99.89"/>
    <n v="100.56"/>
  </r>
  <r>
    <x v="19"/>
    <x v="304"/>
    <n v="36210"/>
    <n v="71"/>
    <n v="70.150000000000006"/>
    <n v="71"/>
    <n v="71"/>
    <n v="71"/>
    <n v="71"/>
  </r>
  <r>
    <x v="19"/>
    <x v="305"/>
    <n v="89.49"/>
    <n v="89.49"/>
    <n v="84"/>
    <n v="89.49"/>
    <n v="89.49"/>
    <n v="89.49"/>
    <n v="89.49"/>
  </r>
  <r>
    <x v="19"/>
    <x v="306"/>
    <n v="34774.699999999997"/>
    <n v="45.52"/>
    <n v="45.02"/>
    <n v="45.52"/>
    <n v="46"/>
    <n v="45.02"/>
    <n v="45.69"/>
  </r>
  <r>
    <x v="19"/>
    <x v="307"/>
    <n v="3396783.84"/>
    <n v="75"/>
    <n v="74.930000000000007"/>
    <n v="75"/>
    <n v="75.8"/>
    <n v="74.260000000000005"/>
    <n v="74.989999999999995"/>
  </r>
  <r>
    <x v="19"/>
    <x v="433"/>
    <n v="0"/>
    <n v="1050"/>
    <n v="0"/>
    <n v="0"/>
    <n v="0"/>
    <n v="0"/>
    <n v="0"/>
  </r>
  <r>
    <x v="19"/>
    <x v="308"/>
    <n v="2472794.0699999998"/>
    <n v="85.6"/>
    <n v="85.32"/>
    <n v="85.6"/>
    <n v="88.96"/>
    <n v="85.15"/>
    <n v="86.31"/>
  </r>
  <r>
    <x v="19"/>
    <x v="309"/>
    <n v="0"/>
    <n v="0"/>
    <n v="13302.35"/>
    <n v="0"/>
    <n v="0"/>
    <n v="0"/>
    <n v="0"/>
  </r>
  <r>
    <x v="19"/>
    <x v="310"/>
    <n v="1471915.35"/>
    <n v="64.8"/>
    <n v="64.790000000000006"/>
    <n v="64.8"/>
    <n v="65.88"/>
    <n v="64.12"/>
    <n v="65.400000000000006"/>
  </r>
  <r>
    <x v="19"/>
    <x v="311"/>
    <n v="2339495.31"/>
    <n v="102.39"/>
    <n v="102.37"/>
    <n v="102.37"/>
    <n v="102.37"/>
    <n v="101.34"/>
    <n v="102.08"/>
  </r>
  <r>
    <x v="19"/>
    <x v="312"/>
    <n v="31187"/>
    <n v="65"/>
    <n v="64.959999999999994"/>
    <n v="65"/>
    <n v="65"/>
    <n v="61"/>
    <n v="61.03"/>
  </r>
  <r>
    <x v="19"/>
    <x v="313"/>
    <n v="423806.89"/>
    <n v="105.6"/>
    <n v="105.59"/>
    <n v="105.6"/>
    <n v="106.15"/>
    <n v="105.41"/>
    <n v="105.68"/>
  </r>
  <r>
    <x v="19"/>
    <x v="314"/>
    <n v="0"/>
    <n v="0"/>
    <n v="1128.3599999999999"/>
    <n v="0"/>
    <n v="0"/>
    <n v="0"/>
    <n v="0"/>
  </r>
  <r>
    <x v="19"/>
    <x v="315"/>
    <n v="491830.81"/>
    <n v="98.95"/>
    <n v="98.8"/>
    <n v="98.95"/>
    <n v="99.79"/>
    <n v="98.57"/>
    <n v="99.03"/>
  </r>
  <r>
    <x v="19"/>
    <x v="316"/>
    <n v="587.02"/>
    <n v="12.49"/>
    <n v="12.48"/>
    <n v="12.49"/>
    <n v="12.5"/>
    <n v="12.47"/>
    <n v="12.48"/>
  </r>
  <r>
    <x v="19"/>
    <x v="317"/>
    <n v="5662.3"/>
    <n v="5.95"/>
    <n v="5.6"/>
    <n v="5.97"/>
    <n v="6"/>
    <n v="5.36"/>
    <n v="5.86"/>
  </r>
  <r>
    <x v="19"/>
    <x v="318"/>
    <n v="0"/>
    <n v="98.89"/>
    <n v="93.04"/>
    <n v="0"/>
    <n v="0"/>
    <n v="0"/>
    <n v="0"/>
  </r>
  <r>
    <x v="19"/>
    <x v="319"/>
    <n v="335167.13"/>
    <n v="130.52000000000001"/>
    <n v="130.5"/>
    <n v="130.52000000000001"/>
    <n v="134.5"/>
    <n v="129.66999999999999"/>
    <n v="132.58000000000001"/>
  </r>
  <r>
    <x v="19"/>
    <x v="320"/>
    <n v="9746.11"/>
    <n v="55"/>
    <n v="53.2"/>
    <n v="54.7"/>
    <n v="55"/>
    <n v="53.62"/>
    <n v="54.14"/>
  </r>
  <r>
    <x v="19"/>
    <x v="321"/>
    <n v="5313196.58"/>
    <n v="101.9"/>
    <n v="101.85"/>
    <n v="101.9"/>
    <n v="101.99"/>
    <n v="100.93"/>
    <n v="101.44"/>
  </r>
  <r>
    <x v="19"/>
    <x v="322"/>
    <n v="545732.25"/>
    <n v="66"/>
    <n v="65.95"/>
    <n v="66"/>
    <n v="66.67"/>
    <n v="65.53"/>
    <n v="66.14"/>
  </r>
  <r>
    <x v="19"/>
    <x v="323"/>
    <n v="1939.8"/>
    <n v="92.81"/>
    <n v="84.5"/>
    <n v="92.81"/>
    <n v="93.99"/>
    <n v="92"/>
    <n v="92.37"/>
  </r>
  <r>
    <x v="19"/>
    <x v="324"/>
    <n v="0"/>
    <n v="650"/>
    <n v="0"/>
    <n v="0"/>
    <n v="0"/>
    <n v="0"/>
    <n v="0"/>
  </r>
  <r>
    <x v="19"/>
    <x v="325"/>
    <n v="251614.62"/>
    <n v="74.489999999999995"/>
    <n v="74.349999999999994"/>
    <n v="74.349999999999994"/>
    <n v="75.510000000000005"/>
    <n v="74.06"/>
    <n v="74.61"/>
  </r>
  <r>
    <x v="19"/>
    <x v="326"/>
    <n v="9496.36"/>
    <n v="52.5"/>
    <n v="49.5"/>
    <n v="49.5"/>
    <n v="49.55"/>
    <n v="49.26"/>
    <n v="49.46"/>
  </r>
  <r>
    <x v="19"/>
    <x v="327"/>
    <n v="68412.509999999995"/>
    <n v="71.63"/>
    <n v="70.599999999999994"/>
    <n v="70.599999999999994"/>
    <n v="72.099999999999994"/>
    <n v="70.36"/>
    <n v="71.48"/>
  </r>
  <r>
    <x v="19"/>
    <x v="328"/>
    <n v="38556.15"/>
    <n v="35"/>
    <n v="34.26"/>
    <n v="35"/>
    <n v="35.24"/>
    <n v="33.11"/>
    <n v="34.82"/>
  </r>
  <r>
    <x v="19"/>
    <x v="329"/>
    <n v="35715.879999999997"/>
    <n v="417.72"/>
    <n v="390.01"/>
    <n v="390.03"/>
    <n v="433.96"/>
    <n v="390.03"/>
    <n v="401.3"/>
  </r>
  <r>
    <x v="19"/>
    <x v="330"/>
    <n v="113223.97"/>
    <n v="49.2"/>
    <n v="49"/>
    <n v="49"/>
    <n v="49.47"/>
    <n v="47.73"/>
    <n v="48.55"/>
  </r>
  <r>
    <x v="19"/>
    <x v="331"/>
    <n v="0"/>
    <n v="1050"/>
    <n v="950.11"/>
    <n v="0"/>
    <n v="0"/>
    <n v="0"/>
    <n v="0"/>
  </r>
  <r>
    <x v="19"/>
    <x v="332"/>
    <n v="88797.45"/>
    <n v="90"/>
    <n v="89.85"/>
    <n v="90"/>
    <n v="90.45"/>
    <n v="89.8"/>
    <n v="90.05"/>
  </r>
  <r>
    <x v="19"/>
    <x v="333"/>
    <n v="0"/>
    <n v="1300"/>
    <n v="993"/>
    <n v="0"/>
    <n v="0"/>
    <n v="0"/>
    <n v="0"/>
  </r>
  <r>
    <x v="19"/>
    <x v="334"/>
    <n v="507593.67"/>
    <n v="10.58"/>
    <n v="10.57"/>
    <n v="10.58"/>
    <n v="10.58"/>
    <n v="10.53"/>
    <n v="10.56"/>
  </r>
  <r>
    <x v="19"/>
    <x v="335"/>
    <n v="446373.19"/>
    <n v="80.97"/>
    <n v="79.819999999999993"/>
    <n v="79.819999999999993"/>
    <n v="82.75"/>
    <n v="78.2"/>
    <n v="80.36"/>
  </r>
  <r>
    <x v="19"/>
    <x v="336"/>
    <n v="1622478.48"/>
    <n v="10.1"/>
    <n v="10.01"/>
    <n v="10.01"/>
    <n v="10.24"/>
    <n v="9.9600000000000009"/>
    <n v="10.029999999999999"/>
  </r>
  <r>
    <x v="19"/>
    <x v="337"/>
    <n v="666260.78"/>
    <n v="97"/>
    <n v="96.88"/>
    <n v="96.88"/>
    <n v="97.48"/>
    <n v="96.52"/>
    <n v="96.99"/>
  </r>
  <r>
    <x v="19"/>
    <x v="338"/>
    <n v="4095997.52"/>
    <n v="102.82"/>
    <n v="102.74"/>
    <n v="102.74"/>
    <n v="103.62"/>
    <n v="102.3"/>
    <n v="102.87"/>
  </r>
  <r>
    <x v="19"/>
    <x v="339"/>
    <n v="3159674.19"/>
    <n v="90.14"/>
    <n v="89.83"/>
    <n v="90.14"/>
    <n v="90.16"/>
    <n v="89.5"/>
    <n v="89.82"/>
  </r>
  <r>
    <x v="19"/>
    <x v="340"/>
    <n v="0"/>
    <n v="41.99"/>
    <n v="34.56"/>
    <n v="0"/>
    <n v="0"/>
    <n v="0"/>
    <n v="0"/>
  </r>
  <r>
    <x v="19"/>
    <x v="341"/>
    <n v="1130924.77"/>
    <n v="72.12"/>
    <n v="72.010000000000005"/>
    <n v="72.11"/>
    <n v="73.989999999999995"/>
    <n v="72"/>
    <n v="72.63"/>
  </r>
  <r>
    <x v="19"/>
    <x v="342"/>
    <n v="711.56"/>
    <n v="6.46"/>
    <n v="6.45"/>
    <n v="6.46"/>
    <n v="6.5"/>
    <n v="6.44"/>
    <n v="6.46"/>
  </r>
  <r>
    <x v="19"/>
    <x v="343"/>
    <n v="1455637.75"/>
    <n v="91.96"/>
    <n v="91.83"/>
    <n v="91.81"/>
    <n v="94"/>
    <n v="91.5"/>
    <n v="92.04"/>
  </r>
  <r>
    <x v="19"/>
    <x v="446"/>
    <n v="1000100"/>
    <n v="0"/>
    <n v="0"/>
    <n v="100"/>
    <n v="100"/>
    <n v="100"/>
    <n v="100"/>
  </r>
  <r>
    <x v="19"/>
    <x v="344"/>
    <n v="281624.65999999997"/>
    <n v="69.55"/>
    <n v="69.010000000000005"/>
    <n v="69.2"/>
    <n v="69.569999999999993"/>
    <n v="69"/>
    <n v="69.16"/>
  </r>
  <r>
    <x v="19"/>
    <x v="346"/>
    <n v="82221.27"/>
    <n v="25.5"/>
    <n v="24.96"/>
    <n v="24.96"/>
    <n v="25.22"/>
    <n v="24.57"/>
    <n v="24.89"/>
  </r>
  <r>
    <x v="19"/>
    <x v="347"/>
    <n v="20592.63"/>
    <n v="830.5"/>
    <n v="826.55"/>
    <n v="826.55"/>
    <n v="826.55"/>
    <n v="820"/>
    <n v="823.7"/>
  </r>
  <r>
    <x v="19"/>
    <x v="348"/>
    <n v="0"/>
    <n v="111.54"/>
    <n v="90"/>
    <n v="0"/>
    <n v="0"/>
    <n v="0"/>
    <n v="0"/>
  </r>
  <r>
    <x v="19"/>
    <x v="349"/>
    <n v="8985.7999999999993"/>
    <n v="9.5"/>
    <n v="9.01"/>
    <n v="9.01"/>
    <n v="9.0500000000000007"/>
    <n v="8.98"/>
    <n v="9.02"/>
  </r>
  <r>
    <x v="19"/>
    <x v="350"/>
    <n v="4918155.3899999997"/>
    <n v="62.32"/>
    <n v="61.9"/>
    <n v="61.9"/>
    <n v="62.29"/>
    <n v="61.46"/>
    <n v="61.84"/>
  </r>
  <r>
    <x v="19"/>
    <x v="351"/>
    <n v="100515527.95999999"/>
    <n v="119"/>
    <n v="118.77"/>
    <n v="119"/>
    <n v="119.4"/>
    <n v="117.69"/>
    <n v="118.63"/>
  </r>
  <r>
    <x v="19"/>
    <x v="352"/>
    <n v="1349837.15"/>
    <n v="106.95"/>
    <n v="106.56"/>
    <n v="106.95"/>
    <n v="107.6"/>
    <n v="105.75"/>
    <n v="106.81"/>
  </r>
  <r>
    <x v="19"/>
    <x v="353"/>
    <n v="1098272.3700000001"/>
    <n v="84.11"/>
    <n v="83.83"/>
    <n v="83.83"/>
    <n v="85.49"/>
    <n v="83.7"/>
    <n v="84.03"/>
  </r>
  <r>
    <x v="19"/>
    <x v="354"/>
    <n v="186123.24"/>
    <n v="44.33"/>
    <n v="44.02"/>
    <n v="44.33"/>
    <n v="44.52"/>
    <n v="43.81"/>
    <n v="44.14"/>
  </r>
  <r>
    <x v="19"/>
    <x v="355"/>
    <n v="13663.93"/>
    <n v="9.25"/>
    <n v="9.24"/>
    <n v="9.25"/>
    <n v="9.33"/>
    <n v="9.1199999999999992"/>
    <n v="9.14"/>
  </r>
  <r>
    <x v="19"/>
    <x v="356"/>
    <n v="7113998.5099999998"/>
    <n v="228.46"/>
    <n v="227.25"/>
    <n v="227.25"/>
    <n v="228.09"/>
    <n v="224.71"/>
    <n v="227.09"/>
  </r>
  <r>
    <x v="19"/>
    <x v="357"/>
    <n v="8439.75"/>
    <n v="8.75"/>
    <n v="8.5"/>
    <n v="8.75"/>
    <n v="9.25"/>
    <n v="8.68"/>
    <n v="8.61"/>
  </r>
  <r>
    <x v="19"/>
    <x v="358"/>
    <n v="0"/>
    <n v="157.99"/>
    <n v="101"/>
    <n v="0"/>
    <n v="0"/>
    <n v="0"/>
    <n v="0"/>
  </r>
  <r>
    <x v="19"/>
    <x v="360"/>
    <n v="0"/>
    <n v="0"/>
    <n v="1.5"/>
    <n v="0"/>
    <n v="0"/>
    <n v="0"/>
    <n v="0"/>
  </r>
  <r>
    <x v="19"/>
    <x v="361"/>
    <n v="22151.200000000001"/>
    <n v="5.3"/>
    <n v="5.2"/>
    <n v="5.2"/>
    <n v="5.35"/>
    <n v="5.18"/>
    <n v="5.23"/>
  </r>
  <r>
    <x v="19"/>
    <x v="362"/>
    <n v="1481350.05"/>
    <n v="40.6"/>
    <n v="40"/>
    <n v="40"/>
    <n v="40.64"/>
    <n v="39.119999999999997"/>
    <n v="40.090000000000003"/>
  </r>
  <r>
    <x v="19"/>
    <x v="363"/>
    <n v="135166.35999999999"/>
    <n v="69.91"/>
    <n v="69.900000000000006"/>
    <n v="69.900000000000006"/>
    <n v="70.150000000000006"/>
    <n v="69"/>
    <n v="69.56"/>
  </r>
  <r>
    <x v="19"/>
    <x v="364"/>
    <n v="6587.38"/>
    <n v="8.42"/>
    <n v="8.39"/>
    <n v="8.42"/>
    <n v="8.74"/>
    <n v="8.42"/>
    <n v="8.57"/>
  </r>
  <r>
    <x v="19"/>
    <x v="365"/>
    <n v="4917489.1900000004"/>
    <n v="119.94"/>
    <n v="119.93"/>
    <n v="119.94"/>
    <n v="119.94"/>
    <n v="117.99"/>
    <n v="119.04"/>
  </r>
  <r>
    <x v="19"/>
    <x v="366"/>
    <n v="1593566.47"/>
    <n v="9.19"/>
    <n v="9.18"/>
    <n v="9.18"/>
    <n v="9.23"/>
    <n v="9.09"/>
    <n v="9.15"/>
  </r>
  <r>
    <x v="19"/>
    <x v="367"/>
    <n v="322259.53000000003"/>
    <n v="44"/>
    <n v="43.24"/>
    <n v="43.37"/>
    <n v="43.56"/>
    <n v="43.01"/>
    <n v="43.12"/>
  </r>
  <r>
    <x v="19"/>
    <x v="368"/>
    <n v="24419.9"/>
    <n v="109.99"/>
    <n v="109.01"/>
    <n v="110"/>
    <n v="110"/>
    <n v="110"/>
    <n v="109.99"/>
  </r>
  <r>
    <x v="19"/>
    <x v="369"/>
    <n v="1837.5"/>
    <n v="122.5"/>
    <n v="0"/>
    <n v="122.5"/>
    <n v="122.5"/>
    <n v="122.5"/>
    <n v="122.5"/>
  </r>
  <r>
    <x v="19"/>
    <x v="370"/>
    <n v="5568028.7400000002"/>
    <n v="99.38"/>
    <n v="98.94"/>
    <n v="99.38"/>
    <n v="99.7"/>
    <n v="98"/>
    <n v="99.45"/>
  </r>
  <r>
    <x v="19"/>
    <x v="371"/>
    <n v="1521215"/>
    <n v="103"/>
    <n v="87"/>
    <n v="103"/>
    <n v="103"/>
    <n v="100"/>
    <n v="100.04"/>
  </r>
  <r>
    <x v="19"/>
    <x v="373"/>
    <n v="0"/>
    <n v="0"/>
    <n v="0.01"/>
    <n v="0"/>
    <n v="0"/>
    <n v="0"/>
    <n v="0"/>
  </r>
  <r>
    <x v="19"/>
    <x v="374"/>
    <n v="0"/>
    <n v="0"/>
    <n v="0.01"/>
    <n v="0"/>
    <n v="0"/>
    <n v="0"/>
    <n v="0"/>
  </r>
  <r>
    <x v="19"/>
    <x v="375"/>
    <n v="1918915.53"/>
    <n v="10.07"/>
    <n v="9.94"/>
    <n v="9.9499999999999993"/>
    <n v="10.01"/>
    <n v="9.9"/>
    <n v="9.9499999999999993"/>
  </r>
  <r>
    <x v="19"/>
    <x v="376"/>
    <n v="3814957.12"/>
    <n v="114.01"/>
    <n v="114"/>
    <n v="114.01"/>
    <n v="115"/>
    <n v="114.01"/>
    <n v="114.57"/>
  </r>
  <r>
    <x v="19"/>
    <x v="377"/>
    <n v="5310657.34"/>
    <n v="8.9"/>
    <n v="8.7100000000000009"/>
    <n v="8.9"/>
    <n v="8.9700000000000006"/>
    <n v="8.83"/>
    <n v="8.9"/>
  </r>
  <r>
    <x v="19"/>
    <x v="378"/>
    <n v="88308.77"/>
    <n v="8.7100000000000009"/>
    <n v="8.6"/>
    <n v="8.6"/>
    <n v="8.7200000000000006"/>
    <n v="8.5500000000000007"/>
    <n v="8.64"/>
  </r>
  <r>
    <x v="19"/>
    <x v="379"/>
    <n v="462029.41"/>
    <n v="97.17"/>
    <n v="96.97"/>
    <n v="97.17"/>
    <n v="97.25"/>
    <n v="96.96"/>
    <n v="97.04"/>
  </r>
  <r>
    <x v="19"/>
    <x v="380"/>
    <n v="122826.49"/>
    <n v="71.89"/>
    <n v="71.349999999999994"/>
    <n v="71.900000000000006"/>
    <n v="72"/>
    <n v="71.89"/>
    <n v="70.709999999999994"/>
  </r>
  <r>
    <x v="19"/>
    <x v="381"/>
    <n v="4957415.01"/>
    <n v="10.51"/>
    <n v="10.5"/>
    <n v="10.5"/>
    <n v="10.69"/>
    <n v="10.5"/>
    <n v="10.58"/>
  </r>
  <r>
    <x v="19"/>
    <x v="382"/>
    <n v="723357.9"/>
    <n v="11.58"/>
    <n v="11.42"/>
    <n v="11.58"/>
    <n v="11.59"/>
    <n v="11.09"/>
    <n v="11.32"/>
  </r>
  <r>
    <x v="19"/>
    <x v="383"/>
    <n v="2711670.42"/>
    <n v="101.15"/>
    <n v="101.1"/>
    <n v="101.15"/>
    <n v="101.22"/>
    <n v="100.8"/>
    <n v="101.04"/>
  </r>
  <r>
    <x v="19"/>
    <x v="384"/>
    <n v="1691934.15"/>
    <n v="101.3"/>
    <n v="100.85"/>
    <n v="100.85"/>
    <n v="101.2"/>
    <n v="100.82"/>
    <n v="100.98"/>
  </r>
  <r>
    <x v="19"/>
    <x v="385"/>
    <n v="91168"/>
    <n v="71.98"/>
    <n v="71.73"/>
    <n v="72"/>
    <n v="72"/>
    <n v="71.31"/>
    <n v="71.78"/>
  </r>
  <r>
    <x v="19"/>
    <x v="386"/>
    <n v="538019.05000000005"/>
    <n v="74.819999999999993"/>
    <n v="74.77"/>
    <n v="74.819999999999993"/>
    <n v="74.95"/>
    <n v="74.489999999999995"/>
    <n v="74.69"/>
  </r>
  <r>
    <x v="19"/>
    <x v="387"/>
    <n v="2432139.25"/>
    <n v="100.81"/>
    <n v="100.52"/>
    <n v="100.81"/>
    <n v="101.7"/>
    <n v="100.52"/>
    <n v="101.14"/>
  </r>
  <r>
    <x v="19"/>
    <x v="388"/>
    <n v="2045116.83"/>
    <n v="51.89"/>
    <n v="51.25"/>
    <n v="51.89"/>
    <n v="51.98"/>
    <n v="50.3"/>
    <n v="51.23"/>
  </r>
  <r>
    <x v="19"/>
    <x v="389"/>
    <n v="2840770.9"/>
    <n v="102.79"/>
    <n v="102.7"/>
    <n v="102.79"/>
    <n v="103.43"/>
    <n v="102.26"/>
    <n v="102.54"/>
  </r>
  <r>
    <x v="19"/>
    <x v="390"/>
    <n v="1114298.19"/>
    <n v="76.13"/>
    <n v="75"/>
    <n v="75"/>
    <n v="76.47"/>
    <n v="73.7"/>
    <n v="74.150000000000006"/>
  </r>
  <r>
    <x v="19"/>
    <x v="391"/>
    <n v="5915.24"/>
    <n v="96.99"/>
    <n v="96.8"/>
    <n v="96.83"/>
    <n v="98.47"/>
    <n v="96.58"/>
    <n v="96.97"/>
  </r>
  <r>
    <x v="19"/>
    <x v="392"/>
    <n v="2838.03"/>
    <n v="96.99"/>
    <n v="85.59"/>
    <n v="86"/>
    <n v="86.01"/>
    <n v="86"/>
    <n v="86"/>
  </r>
  <r>
    <x v="19"/>
    <x v="393"/>
    <n v="2162642.5499999998"/>
    <n v="103.8"/>
    <n v="103.79"/>
    <n v="103.8"/>
    <n v="103.85"/>
    <n v="103.5"/>
    <n v="103.7"/>
  </r>
  <r>
    <x v="19"/>
    <x v="394"/>
    <n v="0"/>
    <n v="92"/>
    <n v="0"/>
    <n v="0"/>
    <n v="0"/>
    <n v="0"/>
    <n v="0"/>
  </r>
  <r>
    <x v="19"/>
    <x v="395"/>
    <n v="52815.49"/>
    <n v="79.37"/>
    <n v="79.28"/>
    <n v="79.28"/>
    <n v="80"/>
    <n v="75.510000000000005"/>
    <n v="79.06"/>
  </r>
  <r>
    <x v="19"/>
    <x v="396"/>
    <n v="2030638.9"/>
    <n v="9.58"/>
    <n v="9.57"/>
    <n v="9.58"/>
    <n v="9.58"/>
    <n v="9.5399999999999991"/>
    <n v="9.56"/>
  </r>
  <r>
    <x v="19"/>
    <x v="397"/>
    <n v="564771.71"/>
    <n v="95.47"/>
    <n v="94.86"/>
    <n v="95.47"/>
    <n v="97"/>
    <n v="94.88"/>
    <n v="96.04"/>
  </r>
  <r>
    <x v="19"/>
    <x v="398"/>
    <n v="982275.82"/>
    <n v="94.44"/>
    <n v="93"/>
    <n v="94.44"/>
    <n v="94.44"/>
    <n v="93"/>
    <n v="93.05"/>
  </r>
  <r>
    <x v="19"/>
    <x v="441"/>
    <n v="118765.35"/>
    <n v="45.99"/>
    <n v="45.7"/>
    <n v="45.99"/>
    <n v="46.38"/>
    <n v="44.5"/>
    <n v="45.48"/>
  </r>
  <r>
    <x v="19"/>
    <x v="399"/>
    <n v="1403.2"/>
    <n v="74.27"/>
    <n v="73.94"/>
    <n v="74.27"/>
    <n v="74.430000000000007"/>
    <n v="73.599999999999994"/>
    <n v="73.849999999999994"/>
  </r>
  <r>
    <x v="19"/>
    <x v="400"/>
    <n v="369650.75"/>
    <n v="82.35"/>
    <n v="82.13"/>
    <n v="82.35"/>
    <n v="83.28"/>
    <n v="81.75"/>
    <n v="82.25"/>
  </r>
  <r>
    <x v="19"/>
    <x v="401"/>
    <n v="39.700000000000003"/>
    <n v="43"/>
    <n v="39.700000000000003"/>
    <n v="39.700000000000003"/>
    <n v="39.700000000000003"/>
    <n v="39.700000000000003"/>
    <n v="39.700000000000003"/>
  </r>
  <r>
    <x v="19"/>
    <x v="402"/>
    <n v="79551.33"/>
    <n v="120"/>
    <n v="116.31"/>
    <n v="116.32"/>
    <n v="116.59"/>
    <n v="114.97"/>
    <n v="115.45"/>
  </r>
  <r>
    <x v="19"/>
    <x v="403"/>
    <n v="252295.86"/>
    <n v="9.9700000000000006"/>
    <n v="9.94"/>
    <n v="9.9700000000000006"/>
    <n v="9.9700000000000006"/>
    <n v="9.8000000000000007"/>
    <n v="9.89"/>
  </r>
  <r>
    <x v="19"/>
    <x v="404"/>
    <n v="4131717.08"/>
    <n v="6.18"/>
    <n v="6.15"/>
    <n v="6.15"/>
    <n v="6.3"/>
    <n v="6.14"/>
    <n v="6.17"/>
  </r>
  <r>
    <x v="19"/>
    <x v="405"/>
    <n v="255854.26"/>
    <n v="8.0500000000000007"/>
    <n v="8"/>
    <n v="8"/>
    <n v="8.0399999999999991"/>
    <n v="7.92"/>
    <n v="7.94"/>
  </r>
  <r>
    <x v="19"/>
    <x v="406"/>
    <n v="1196838.25"/>
    <n v="10.130000000000001"/>
    <n v="10.119999999999999"/>
    <n v="10.119999999999999"/>
    <n v="10.3"/>
    <n v="10.08"/>
    <n v="10.210000000000001"/>
  </r>
  <r>
    <x v="19"/>
    <x v="407"/>
    <n v="3014236.05"/>
    <n v="97.95"/>
    <n v="97.69"/>
    <n v="97.95"/>
    <n v="97.95"/>
    <n v="96.61"/>
    <n v="97.16"/>
  </r>
  <r>
    <x v="19"/>
    <x v="408"/>
    <n v="85528.93"/>
    <n v="17.12"/>
    <n v="17.100000000000001"/>
    <n v="17.100000000000001"/>
    <n v="17.34"/>
    <n v="17.02"/>
    <n v="17.12"/>
  </r>
  <r>
    <x v="19"/>
    <x v="409"/>
    <n v="1037844.14"/>
    <n v="97.99"/>
    <n v="97.05"/>
    <n v="98"/>
    <n v="99.89"/>
    <n v="97.04"/>
    <n v="97.98"/>
  </r>
  <r>
    <x v="19"/>
    <x v="410"/>
    <n v="157.9"/>
    <n v="39.5"/>
    <n v="37"/>
    <n v="39.4"/>
    <n v="39.5"/>
    <n v="39.4"/>
    <n v="39.47"/>
  </r>
  <r>
    <x v="19"/>
    <x v="411"/>
    <n v="748139.61"/>
    <n v="86.64"/>
    <n v="86.45"/>
    <n v="86.45"/>
    <n v="86.68"/>
    <n v="86.2"/>
    <n v="86.44"/>
  </r>
  <r>
    <x v="19"/>
    <x v="412"/>
    <n v="735151.06"/>
    <n v="76.39"/>
    <n v="76.239999999999995"/>
    <n v="76.39"/>
    <n v="76.900000000000006"/>
    <n v="76"/>
    <n v="76.28"/>
  </r>
  <r>
    <x v="19"/>
    <x v="413"/>
    <n v="548638.61"/>
    <n v="82.22"/>
    <n v="81.62"/>
    <n v="81.62"/>
    <n v="82.38"/>
    <n v="81.510000000000005"/>
    <n v="81.81"/>
  </r>
  <r>
    <x v="19"/>
    <x v="414"/>
    <n v="3433613.8"/>
    <n v="95.85"/>
    <n v="95.7"/>
    <n v="95.7"/>
    <n v="96.28"/>
    <n v="95.7"/>
    <n v="95.9"/>
  </r>
  <r>
    <x v="19"/>
    <x v="415"/>
    <n v="2575576.09"/>
    <n v="98.26"/>
    <n v="98.02"/>
    <n v="98.02"/>
    <n v="98.95"/>
    <n v="98"/>
    <n v="98.27"/>
  </r>
  <r>
    <x v="19"/>
    <x v="416"/>
    <n v="1591370.85"/>
    <n v="58.35"/>
    <n v="58.32"/>
    <n v="58.32"/>
    <n v="60.44"/>
    <n v="58.16"/>
    <n v="59.42"/>
  </r>
  <r>
    <x v="19"/>
    <x v="417"/>
    <n v="1210941.3"/>
    <n v="74.95"/>
    <n v="74.400000000000006"/>
    <n v="74.95"/>
    <n v="75.760000000000005"/>
    <n v="72.599999999999994"/>
    <n v="74.319999999999993"/>
  </r>
  <r>
    <x v="19"/>
    <x v="418"/>
    <n v="3444.71"/>
    <n v="6.24"/>
    <n v="6.19"/>
    <n v="6.18"/>
    <n v="6.24"/>
    <n v="6.18"/>
    <n v="6.18"/>
  </r>
  <r>
    <x v="19"/>
    <x v="419"/>
    <n v="10161.290000000001"/>
    <n v="43.23"/>
    <n v="42.9"/>
    <n v="42.9"/>
    <n v="42.95"/>
    <n v="42.61"/>
    <n v="42.87"/>
  </r>
  <r>
    <x v="19"/>
    <x v="420"/>
    <n v="0"/>
    <n v="1145"/>
    <n v="1000"/>
    <n v="0"/>
    <n v="0"/>
    <n v="0"/>
    <n v="0"/>
  </r>
  <r>
    <x v="20"/>
    <x v="0"/>
    <n v="126918.51"/>
    <n v="83.9"/>
    <n v="80.56"/>
    <n v="81"/>
    <n v="84"/>
    <n v="80.56"/>
    <n v="81.09"/>
  </r>
  <r>
    <x v="20"/>
    <x v="1"/>
    <n v="65964.570000000007"/>
    <n v="73.290000000000006"/>
    <n v="73.180000000000007"/>
    <n v="73.290000000000006"/>
    <n v="73.989999999999995"/>
    <n v="73.180000000000007"/>
    <n v="73.45"/>
  </r>
  <r>
    <x v="20"/>
    <x v="2"/>
    <n v="11650144.949999999"/>
    <n v="9.48"/>
    <n v="9.4499999999999993"/>
    <n v="9.48"/>
    <n v="9.65"/>
    <n v="9.42"/>
    <n v="9.4600000000000009"/>
  </r>
  <r>
    <x v="20"/>
    <x v="3"/>
    <n v="1233877.33"/>
    <n v="100.96"/>
    <n v="100.88"/>
    <n v="100.88"/>
    <n v="102.61"/>
    <n v="100.42"/>
    <n v="101.21"/>
  </r>
  <r>
    <x v="20"/>
    <x v="4"/>
    <n v="91663.12"/>
    <n v="92.2"/>
    <n v="91.42"/>
    <n v="92.2"/>
    <n v="94.57"/>
    <n v="91.01"/>
    <n v="91.75"/>
  </r>
  <r>
    <x v="20"/>
    <x v="5"/>
    <n v="628118.29"/>
    <n v="81.47"/>
    <n v="81.3"/>
    <n v="80.34"/>
    <n v="81.650000000000006"/>
    <n v="80"/>
    <n v="80.8"/>
  </r>
  <r>
    <x v="20"/>
    <x v="6"/>
    <n v="31672.02"/>
    <n v="985"/>
    <n v="930"/>
    <n v="930"/>
    <n v="934"/>
    <n v="920.01"/>
    <n v="931.53"/>
  </r>
  <r>
    <x v="20"/>
    <x v="7"/>
    <n v="176524.94"/>
    <n v="40.799999999999997"/>
    <n v="40.57"/>
    <n v="40.799999999999997"/>
    <n v="40.9"/>
    <n v="40.4"/>
    <n v="40.590000000000003"/>
  </r>
  <r>
    <x v="20"/>
    <x v="8"/>
    <n v="1492197.19"/>
    <n v="113.9"/>
    <n v="113.88"/>
    <n v="113.88"/>
    <n v="114.93"/>
    <n v="113.15"/>
    <n v="113.79"/>
  </r>
  <r>
    <x v="20"/>
    <x v="9"/>
    <n v="0"/>
    <n v="0"/>
    <n v="364.68"/>
    <n v="0"/>
    <n v="0"/>
    <n v="0"/>
    <n v="0"/>
  </r>
  <r>
    <x v="20"/>
    <x v="10"/>
    <n v="10544.49"/>
    <n v="10.39"/>
    <n v="10.38"/>
    <n v="10.39"/>
    <n v="10.4"/>
    <n v="10.39"/>
    <n v="10.39"/>
  </r>
  <r>
    <x v="20"/>
    <x v="11"/>
    <n v="5322487.76"/>
    <n v="106.3"/>
    <n v="106.2"/>
    <n v="106.3"/>
    <n v="106.3"/>
    <n v="105.91"/>
    <n v="106.16"/>
  </r>
  <r>
    <x v="20"/>
    <x v="12"/>
    <n v="169844.74"/>
    <n v="97.2"/>
    <n v="97.15"/>
    <n v="97.2"/>
    <n v="97.4"/>
    <n v="96.78"/>
    <n v="97.1"/>
  </r>
  <r>
    <x v="20"/>
    <x v="13"/>
    <n v="558168.44999999995"/>
    <n v="7.57"/>
    <n v="7.56"/>
    <n v="7.57"/>
    <n v="7.68"/>
    <n v="7.54"/>
    <n v="7.6"/>
  </r>
  <r>
    <x v="20"/>
    <x v="14"/>
    <n v="91.02"/>
    <n v="92.86"/>
    <n v="91.01"/>
    <n v="91.02"/>
    <n v="91.02"/>
    <n v="91.02"/>
    <n v="91.02"/>
  </r>
  <r>
    <x v="20"/>
    <x v="15"/>
    <n v="670770.62"/>
    <n v="101.95"/>
    <n v="101.91"/>
    <n v="101.95"/>
    <n v="101.99"/>
    <n v="101.4"/>
    <n v="101.78"/>
  </r>
  <r>
    <x v="20"/>
    <x v="16"/>
    <n v="1083365.8400000001"/>
    <n v="2019.94"/>
    <n v="2000.03"/>
    <n v="2000.03"/>
    <n v="2020.46"/>
    <n v="2000"/>
    <n v="2002.52"/>
  </r>
  <r>
    <x v="20"/>
    <x v="17"/>
    <n v="131782.81"/>
    <n v="71.75"/>
    <n v="71.69"/>
    <n v="71.75"/>
    <n v="72.489999999999995"/>
    <n v="70.510000000000005"/>
    <n v="71.73"/>
  </r>
  <r>
    <x v="20"/>
    <x v="18"/>
    <n v="362760.78"/>
    <n v="85.95"/>
    <n v="85.01"/>
    <n v="85.95"/>
    <n v="90.9"/>
    <n v="85.01"/>
    <n v="86.78"/>
  </r>
  <r>
    <x v="20"/>
    <x v="19"/>
    <n v="873830.08"/>
    <n v="60.85"/>
    <n v="60.34"/>
    <n v="60.85"/>
    <n v="61.49"/>
    <n v="60.34"/>
    <n v="60.87"/>
  </r>
  <r>
    <x v="20"/>
    <x v="20"/>
    <n v="1532359.94"/>
    <n v="87.99"/>
    <n v="87.8"/>
    <n v="87.99"/>
    <n v="88.8"/>
    <n v="87.23"/>
    <n v="87.92"/>
  </r>
  <r>
    <x v="20"/>
    <x v="21"/>
    <n v="31292.34"/>
    <n v="98.27"/>
    <n v="97.13"/>
    <n v="98"/>
    <n v="98"/>
    <n v="96.53"/>
    <n v="97.18"/>
  </r>
  <r>
    <x v="20"/>
    <x v="22"/>
    <n v="38943.03"/>
    <n v="97.81"/>
    <n v="94.16"/>
    <n v="96.89"/>
    <n v="97.47"/>
    <n v="96.23"/>
    <n v="97.11"/>
  </r>
  <r>
    <x v="20"/>
    <x v="23"/>
    <n v="0"/>
    <n v="685"/>
    <n v="605"/>
    <n v="0"/>
    <n v="0"/>
    <n v="0"/>
    <n v="0"/>
  </r>
  <r>
    <x v="20"/>
    <x v="24"/>
    <n v="39050"/>
    <n v="590"/>
    <n v="0.01"/>
    <n v="550"/>
    <n v="550"/>
    <n v="550"/>
    <n v="550"/>
  </r>
  <r>
    <x v="20"/>
    <x v="25"/>
    <n v="2295495.02"/>
    <n v="68.53"/>
    <n v="68.489999999999995"/>
    <n v="68.489999999999995"/>
    <n v="68.599999999999994"/>
    <n v="67.709999999999994"/>
    <n v="68.069999999999993"/>
  </r>
  <r>
    <x v="20"/>
    <x v="26"/>
    <n v="1122496.1299999999"/>
    <n v="82.83"/>
    <n v="82.24"/>
    <n v="82.6"/>
    <n v="82.97"/>
    <n v="81.52"/>
    <n v="82.35"/>
  </r>
  <r>
    <x v="20"/>
    <x v="27"/>
    <n v="1778854.58"/>
    <n v="108.88"/>
    <n v="108.87"/>
    <n v="108.88"/>
    <n v="108.88"/>
    <n v="108.5"/>
    <n v="108.77"/>
  </r>
  <r>
    <x v="20"/>
    <x v="28"/>
    <n v="462829.15"/>
    <n v="95.5"/>
    <n v="95"/>
    <n v="95.5"/>
    <n v="95.56"/>
    <n v="95"/>
    <n v="95.33"/>
  </r>
  <r>
    <x v="20"/>
    <x v="29"/>
    <n v="367033.86"/>
    <n v="93.38"/>
    <n v="92.88"/>
    <n v="92.86"/>
    <n v="93.25"/>
    <n v="92.39"/>
    <n v="92.94"/>
  </r>
  <r>
    <x v="20"/>
    <x v="30"/>
    <n v="0"/>
    <n v="1100"/>
    <n v="0"/>
    <n v="0"/>
    <n v="0"/>
    <n v="0"/>
    <n v="0"/>
  </r>
  <r>
    <x v="20"/>
    <x v="31"/>
    <n v="800.32"/>
    <n v="99.97"/>
    <n v="69.989999999999995"/>
    <n v="100.04"/>
    <n v="100.04"/>
    <n v="100.04"/>
    <n v="100.04"/>
  </r>
  <r>
    <x v="20"/>
    <x v="32"/>
    <n v="223878.9"/>
    <n v="93.2"/>
    <n v="93.14"/>
    <n v="93.2"/>
    <n v="93.34"/>
    <n v="93.13"/>
    <n v="93.2"/>
  </r>
  <r>
    <x v="20"/>
    <x v="33"/>
    <n v="49253.59"/>
    <n v="9.27"/>
    <n v="9.25"/>
    <n v="9.27"/>
    <n v="9.27"/>
    <n v="9.14"/>
    <n v="9.25"/>
  </r>
  <r>
    <x v="20"/>
    <x v="34"/>
    <n v="1038330.16"/>
    <n v="48.17"/>
    <n v="48.01"/>
    <n v="48.17"/>
    <n v="49.88"/>
    <n v="47.86"/>
    <n v="48.84"/>
  </r>
  <r>
    <x v="20"/>
    <x v="35"/>
    <n v="0"/>
    <n v="0"/>
    <n v="0.01"/>
    <n v="0"/>
    <n v="0"/>
    <n v="0"/>
    <n v="0"/>
  </r>
  <r>
    <x v="20"/>
    <x v="36"/>
    <n v="0"/>
    <n v="99.99"/>
    <n v="86.01"/>
    <n v="0"/>
    <n v="0"/>
    <n v="0"/>
    <n v="0"/>
  </r>
  <r>
    <x v="20"/>
    <x v="37"/>
    <n v="0"/>
    <n v="85.25"/>
    <n v="82.4"/>
    <n v="0"/>
    <n v="0"/>
    <n v="0"/>
    <n v="0"/>
  </r>
  <r>
    <x v="20"/>
    <x v="38"/>
    <n v="862.59"/>
    <n v="97.24"/>
    <n v="95.7"/>
    <n v="97.24"/>
    <n v="98.02"/>
    <n v="95.01"/>
    <n v="95.84"/>
  </r>
  <r>
    <x v="20"/>
    <x v="39"/>
    <n v="894046.5"/>
    <n v="84.4"/>
    <n v="84.25"/>
    <n v="84.25"/>
    <n v="85.88"/>
    <n v="83.4"/>
    <n v="84.61"/>
  </r>
  <r>
    <x v="20"/>
    <x v="41"/>
    <n v="466308.64"/>
    <n v="7.29"/>
    <n v="7.28"/>
    <n v="7.28"/>
    <n v="7.32"/>
    <n v="7.21"/>
    <n v="7.29"/>
  </r>
  <r>
    <x v="20"/>
    <x v="435"/>
    <n v="13173.29"/>
    <n v="104.55"/>
    <n v="0"/>
    <n v="104.55"/>
    <n v="104.55"/>
    <n v="104.54"/>
    <n v="104.54"/>
  </r>
  <r>
    <x v="20"/>
    <x v="42"/>
    <n v="1357.5"/>
    <n v="93.1"/>
    <n v="90.77"/>
    <n v="90.5"/>
    <n v="90.5"/>
    <n v="90.5"/>
    <n v="90.5"/>
  </r>
  <r>
    <x v="20"/>
    <x v="43"/>
    <n v="33658.89"/>
    <n v="119"/>
    <n v="118.97"/>
    <n v="119"/>
    <n v="119"/>
    <n v="118.55"/>
    <n v="118.93"/>
  </r>
  <r>
    <x v="20"/>
    <x v="44"/>
    <n v="438148594.91000003"/>
    <n v="113.98"/>
    <n v="113.97"/>
    <n v="113.98"/>
    <n v="114.49"/>
    <n v="113.12"/>
    <n v="113.95"/>
  </r>
  <r>
    <x v="20"/>
    <x v="45"/>
    <n v="2893212.45"/>
    <n v="118.91"/>
    <n v="118.79"/>
    <n v="118.91"/>
    <n v="119.22"/>
    <n v="118.09"/>
    <n v="118.89"/>
  </r>
  <r>
    <x v="20"/>
    <x v="46"/>
    <n v="45578.84"/>
    <n v="0"/>
    <n v="90.93"/>
    <n v="90.93"/>
    <n v="91.35"/>
    <n v="90.29"/>
    <n v="90.97"/>
  </r>
  <r>
    <x v="20"/>
    <x v="47"/>
    <n v="71728907.939999998"/>
    <n v="119.34"/>
    <n v="118.95"/>
    <n v="119.34"/>
    <n v="119.69"/>
    <n v="118.3"/>
    <n v="119.12"/>
  </r>
  <r>
    <x v="20"/>
    <x v="48"/>
    <n v="3392577.46"/>
    <n v="11.88"/>
    <n v="11.83"/>
    <n v="11.83"/>
    <n v="11.89"/>
    <n v="11.74"/>
    <n v="11.81"/>
  </r>
  <r>
    <x v="20"/>
    <x v="49"/>
    <n v="415379.35"/>
    <n v="64.400000000000006"/>
    <n v="64.260000000000005"/>
    <n v="64.400000000000006"/>
    <n v="64.400000000000006"/>
    <n v="63.31"/>
    <n v="63.85"/>
  </r>
  <r>
    <x v="20"/>
    <x v="50"/>
    <n v="2775.33"/>
    <n v="67.98"/>
    <n v="67.97"/>
    <n v="67.97"/>
    <n v="67.98"/>
    <n v="67.05"/>
    <n v="67.69"/>
  </r>
  <r>
    <x v="20"/>
    <x v="51"/>
    <n v="0"/>
    <n v="105.69"/>
    <n v="90.01"/>
    <n v="0"/>
    <n v="0"/>
    <n v="0"/>
    <n v="0"/>
  </r>
  <r>
    <x v="20"/>
    <x v="52"/>
    <n v="210166.71"/>
    <n v="99.82"/>
    <n v="99"/>
    <n v="99.82"/>
    <n v="100.34"/>
    <n v="99.04"/>
    <n v="99.08"/>
  </r>
  <r>
    <x v="20"/>
    <x v="53"/>
    <n v="3100621.5"/>
    <n v="100"/>
    <n v="99.9"/>
    <n v="100"/>
    <n v="101"/>
    <n v="99.52"/>
    <n v="100.21"/>
  </r>
  <r>
    <x v="20"/>
    <x v="54"/>
    <n v="2774166.22"/>
    <n v="70.59"/>
    <n v="70.56"/>
    <n v="70.59"/>
    <n v="70.64"/>
    <n v="69.95"/>
    <n v="70.31"/>
  </r>
  <r>
    <x v="20"/>
    <x v="55"/>
    <n v="95.7"/>
    <n v="0"/>
    <n v="95.7"/>
    <n v="95.7"/>
    <n v="95.7"/>
    <n v="95.7"/>
    <n v="95.7"/>
  </r>
  <r>
    <x v="20"/>
    <x v="56"/>
    <n v="0"/>
    <n v="0"/>
    <n v="0.01"/>
    <n v="0"/>
    <n v="0"/>
    <n v="0"/>
    <n v="0"/>
  </r>
  <r>
    <x v="20"/>
    <x v="57"/>
    <n v="0"/>
    <n v="1800"/>
    <n v="851"/>
    <n v="0"/>
    <n v="0"/>
    <n v="0"/>
    <n v="0"/>
  </r>
  <r>
    <x v="20"/>
    <x v="58"/>
    <n v="0"/>
    <n v="1212"/>
    <n v="901"/>
    <n v="0"/>
    <n v="0"/>
    <n v="0"/>
    <n v="0"/>
  </r>
  <r>
    <x v="20"/>
    <x v="59"/>
    <n v="0"/>
    <n v="143.05000000000001"/>
    <n v="0"/>
    <n v="0"/>
    <n v="0"/>
    <n v="0"/>
    <n v="0"/>
  </r>
  <r>
    <x v="20"/>
    <x v="60"/>
    <n v="664736.06000000006"/>
    <n v="69.59"/>
    <n v="69.150000000000006"/>
    <n v="69.59"/>
    <n v="70.319999999999993"/>
    <n v="68.05"/>
    <n v="69.41"/>
  </r>
  <r>
    <x v="20"/>
    <x v="421"/>
    <n v="522630.67"/>
    <n v="100.72"/>
    <n v="100"/>
    <n v="100"/>
    <n v="100.99"/>
    <n v="100"/>
    <n v="100.31"/>
  </r>
  <r>
    <x v="20"/>
    <x v="61"/>
    <n v="803586.74"/>
    <n v="99"/>
    <n v="98.99"/>
    <n v="99"/>
    <n v="99.95"/>
    <n v="98.12"/>
    <n v="99.08"/>
  </r>
  <r>
    <x v="20"/>
    <x v="62"/>
    <n v="816101.32"/>
    <n v="97.12"/>
    <n v="96.74"/>
    <n v="97.13"/>
    <n v="97.18"/>
    <n v="96.05"/>
    <n v="96.9"/>
  </r>
  <r>
    <x v="20"/>
    <x v="63"/>
    <n v="1051190"/>
    <n v="0"/>
    <n v="66.12"/>
    <n v="67.13"/>
    <n v="69.44"/>
    <n v="67.13"/>
    <n v="68.25"/>
  </r>
  <r>
    <x v="20"/>
    <x v="64"/>
    <n v="3282300.34"/>
    <n v="103.95"/>
    <n v="103.22"/>
    <n v="103.22"/>
    <n v="104.65"/>
    <n v="103.09"/>
    <n v="103.96"/>
  </r>
  <r>
    <x v="20"/>
    <x v="65"/>
    <n v="506318.38"/>
    <n v="103"/>
    <n v="102.8"/>
    <n v="103"/>
    <n v="103"/>
    <n v="102"/>
    <n v="102.74"/>
  </r>
  <r>
    <x v="20"/>
    <x v="67"/>
    <n v="0"/>
    <n v="0"/>
    <n v="0.11"/>
    <n v="0"/>
    <n v="0"/>
    <n v="0"/>
    <n v="0"/>
  </r>
  <r>
    <x v="20"/>
    <x v="68"/>
    <n v="33616.800000000003"/>
    <n v="16.8"/>
    <n v="16.5"/>
    <n v="16.8"/>
    <n v="16.8"/>
    <n v="16.8"/>
    <n v="16.8"/>
  </r>
  <r>
    <x v="20"/>
    <x v="69"/>
    <n v="101942.7"/>
    <n v="107.79"/>
    <n v="107.6"/>
    <n v="107.6"/>
    <n v="107.8"/>
    <n v="106.97"/>
    <n v="107.64"/>
  </r>
  <r>
    <x v="20"/>
    <x v="70"/>
    <n v="2466361.36"/>
    <n v="3.97"/>
    <n v="3.9"/>
    <n v="3.9"/>
    <n v="4.1500000000000004"/>
    <n v="3.9"/>
    <n v="4.01"/>
  </r>
  <r>
    <x v="20"/>
    <x v="71"/>
    <n v="9504.76"/>
    <n v="63.45"/>
    <n v="62.52"/>
    <n v="63.48"/>
    <n v="63.48"/>
    <n v="62"/>
    <n v="62.94"/>
  </r>
  <r>
    <x v="20"/>
    <x v="72"/>
    <n v="0"/>
    <n v="98.96"/>
    <n v="97"/>
    <n v="0"/>
    <n v="0"/>
    <n v="0"/>
    <n v="0"/>
  </r>
  <r>
    <x v="20"/>
    <x v="73"/>
    <n v="115332.92"/>
    <n v="61.71"/>
    <n v="61.5"/>
    <n v="61.5"/>
    <n v="61.75"/>
    <n v="59.99"/>
    <n v="60.41"/>
  </r>
  <r>
    <x v="20"/>
    <x v="74"/>
    <n v="155044.70000000001"/>
    <n v="76"/>
    <n v="74"/>
    <n v="74"/>
    <n v="76"/>
    <n v="74"/>
    <n v="74.180000000000007"/>
  </r>
  <r>
    <x v="20"/>
    <x v="75"/>
    <n v="439381.2"/>
    <n v="11.56"/>
    <n v="11.48"/>
    <n v="11.48"/>
    <n v="11.59"/>
    <n v="11.37"/>
    <n v="11.49"/>
  </r>
  <r>
    <x v="20"/>
    <x v="76"/>
    <n v="1968.48"/>
    <n v="33.5"/>
    <n v="33.01"/>
    <n v="33.49"/>
    <n v="33.5"/>
    <n v="33.1"/>
    <n v="33.36"/>
  </r>
  <r>
    <x v="20"/>
    <x v="77"/>
    <n v="659"/>
    <n v="94.5"/>
    <n v="93.99"/>
    <n v="94"/>
    <n v="94.5"/>
    <n v="94"/>
    <n v="94.14"/>
  </r>
  <r>
    <x v="20"/>
    <x v="78"/>
    <n v="893706.19"/>
    <n v="71.64"/>
    <n v="71.47"/>
    <n v="71.64"/>
    <n v="71.78"/>
    <n v="71.010000000000005"/>
    <n v="71.61"/>
  </r>
  <r>
    <x v="20"/>
    <x v="79"/>
    <n v="475787.25"/>
    <n v="102.5"/>
    <n v="102.3"/>
    <n v="102.5"/>
    <n v="102.5"/>
    <n v="102"/>
    <n v="102.36"/>
  </r>
  <r>
    <x v="20"/>
    <x v="80"/>
    <n v="7618496.2999999998"/>
    <n v="95.28"/>
    <n v="95.27"/>
    <n v="95.28"/>
    <n v="95.39"/>
    <n v="94.93"/>
    <n v="95.23"/>
  </r>
  <r>
    <x v="20"/>
    <x v="81"/>
    <n v="7803.34"/>
    <n v="65.5"/>
    <n v="64.709999999999994"/>
    <n v="65.5"/>
    <n v="66.97"/>
    <n v="64.7"/>
    <n v="65.02"/>
  </r>
  <r>
    <x v="20"/>
    <x v="82"/>
    <n v="9922.31"/>
    <n v="22"/>
    <n v="21.21"/>
    <n v="22"/>
    <n v="23.46"/>
    <n v="22"/>
    <n v="22.29"/>
  </r>
  <r>
    <x v="20"/>
    <x v="83"/>
    <n v="2785861.27"/>
    <n v="103.45"/>
    <n v="103.21"/>
    <n v="103.21"/>
    <n v="103.8"/>
    <n v="103"/>
    <n v="103.42"/>
  </r>
  <r>
    <x v="20"/>
    <x v="84"/>
    <n v="100768.85"/>
    <n v="78.459999999999994"/>
    <n v="77.3"/>
    <n v="77.25"/>
    <n v="78.81"/>
    <n v="77.099999999999994"/>
    <n v="77.45"/>
  </r>
  <r>
    <x v="20"/>
    <x v="85"/>
    <n v="46159.519999999997"/>
    <n v="39.840000000000003"/>
    <n v="39.6"/>
    <n v="39.79"/>
    <n v="40.19"/>
    <n v="39.56"/>
    <n v="39.619999999999997"/>
  </r>
  <r>
    <x v="20"/>
    <x v="434"/>
    <n v="59334.46"/>
    <n v="88.99"/>
    <n v="86.55"/>
    <n v="88.99"/>
    <n v="89"/>
    <n v="86.4"/>
    <n v="87.25"/>
  </r>
  <r>
    <x v="20"/>
    <x v="86"/>
    <n v="451982.08000000002"/>
    <n v="77.599999999999994"/>
    <n v="77.13"/>
    <n v="77.599999999999994"/>
    <n v="77.64"/>
    <n v="77.010000000000005"/>
    <n v="77.48"/>
  </r>
  <r>
    <x v="20"/>
    <x v="87"/>
    <n v="1186.56"/>
    <n v="65.930000000000007"/>
    <n v="65.59"/>
    <n v="65.94"/>
    <n v="65.94"/>
    <n v="65.599999999999994"/>
    <n v="65.92"/>
  </r>
  <r>
    <x v="20"/>
    <x v="88"/>
    <n v="2780"/>
    <n v="309.95999999999998"/>
    <n v="281.36"/>
    <n v="278"/>
    <n v="278"/>
    <n v="278"/>
    <n v="278"/>
  </r>
  <r>
    <x v="20"/>
    <x v="89"/>
    <n v="198"/>
    <n v="97"/>
    <n v="94.5"/>
    <n v="99"/>
    <n v="99"/>
    <n v="99"/>
    <n v="99"/>
  </r>
  <r>
    <x v="20"/>
    <x v="90"/>
    <n v="1350.69"/>
    <n v="0.64"/>
    <n v="0.63"/>
    <n v="0.64"/>
    <n v="0.65"/>
    <n v="0.63"/>
    <n v="0.63"/>
  </r>
  <r>
    <x v="20"/>
    <x v="91"/>
    <n v="170226.2"/>
    <n v="10"/>
    <n v="9.9"/>
    <n v="9.89"/>
    <n v="10.15"/>
    <n v="9.89"/>
    <n v="10"/>
  </r>
  <r>
    <x v="20"/>
    <x v="92"/>
    <n v="509935.74"/>
    <n v="41.45"/>
    <n v="40.5"/>
    <n v="40.5"/>
    <n v="43.05"/>
    <n v="40.5"/>
    <n v="41.81"/>
  </r>
  <r>
    <x v="20"/>
    <x v="93"/>
    <n v="5576889.8700000001"/>
    <n v="99.28"/>
    <n v="99.2"/>
    <n v="99.28"/>
    <n v="99.35"/>
    <n v="98.6"/>
    <n v="99.02"/>
  </r>
  <r>
    <x v="20"/>
    <x v="94"/>
    <n v="4409783.03"/>
    <n v="74.040000000000006"/>
    <n v="74"/>
    <n v="74"/>
    <n v="74.52"/>
    <n v="73.52"/>
    <n v="74.2"/>
  </r>
  <r>
    <x v="20"/>
    <x v="95"/>
    <n v="25000.12"/>
    <n v="39.200000000000003"/>
    <n v="37.11"/>
    <n v="38.229999999999997"/>
    <n v="39.159999999999997"/>
    <n v="38.229999999999997"/>
    <n v="38.69"/>
  </r>
  <r>
    <x v="20"/>
    <x v="96"/>
    <n v="4331.88"/>
    <n v="83.5"/>
    <n v="80.209999999999994"/>
    <n v="80.22"/>
    <n v="80.22"/>
    <n v="80.22"/>
    <n v="80.22"/>
  </r>
  <r>
    <x v="20"/>
    <x v="97"/>
    <n v="14875.11"/>
    <n v="72.5"/>
    <n v="72.08"/>
    <n v="72.5"/>
    <n v="73.010000000000005"/>
    <n v="72.08"/>
    <n v="72.56"/>
  </r>
  <r>
    <x v="20"/>
    <x v="98"/>
    <n v="16511.27"/>
    <n v="103.1"/>
    <n v="100"/>
    <n v="102.91"/>
    <n v="103.58"/>
    <n v="102.91"/>
    <n v="103.19"/>
  </r>
  <r>
    <x v="20"/>
    <x v="99"/>
    <n v="3602.77"/>
    <n v="219.91"/>
    <n v="209"/>
    <n v="219.91"/>
    <n v="219.93"/>
    <n v="209"/>
    <n v="211.92"/>
  </r>
  <r>
    <x v="20"/>
    <x v="100"/>
    <n v="41178.61"/>
    <n v="19.29"/>
    <n v="19.260000000000002"/>
    <n v="19.29"/>
    <n v="19.440000000000001"/>
    <n v="19.25"/>
    <n v="19.3"/>
  </r>
  <r>
    <x v="20"/>
    <x v="101"/>
    <n v="36174.04"/>
    <n v="97.49"/>
    <n v="96.31"/>
    <n v="97.49"/>
    <n v="98"/>
    <n v="96.02"/>
    <n v="96.72"/>
  </r>
  <r>
    <x v="20"/>
    <x v="102"/>
    <n v="45842.22"/>
    <n v="2.67"/>
    <n v="2.58"/>
    <n v="2.68"/>
    <n v="2.85"/>
    <n v="2.58"/>
    <n v="2.68"/>
  </r>
  <r>
    <x v="20"/>
    <x v="103"/>
    <n v="12051.64"/>
    <n v="111.55"/>
    <n v="105"/>
    <n v="111.55"/>
    <n v="112.08"/>
    <n v="111.55"/>
    <n v="111.58"/>
  </r>
  <r>
    <x v="20"/>
    <x v="104"/>
    <n v="1855427.1"/>
    <n v="7.94"/>
    <n v="7.58"/>
    <n v="7.59"/>
    <n v="7.69"/>
    <n v="7.58"/>
    <n v="7.61"/>
  </r>
  <r>
    <x v="20"/>
    <x v="105"/>
    <n v="850911.95"/>
    <n v="88.6"/>
    <n v="88.35"/>
    <n v="88.49"/>
    <n v="89.98"/>
    <n v="88.01"/>
    <n v="88.5"/>
  </r>
  <r>
    <x v="20"/>
    <x v="107"/>
    <n v="5464.48"/>
    <n v="99.5"/>
    <n v="97.51"/>
    <n v="97.51"/>
    <n v="99.58"/>
    <n v="97.51"/>
    <n v="99.35"/>
  </r>
  <r>
    <x v="20"/>
    <x v="109"/>
    <n v="42134.879999999997"/>
    <n v="110.68"/>
    <n v="110.2"/>
    <n v="110.21"/>
    <n v="110.82"/>
    <n v="109.14"/>
    <n v="110.3"/>
  </r>
  <r>
    <x v="20"/>
    <x v="110"/>
    <n v="7904347.1900000004"/>
    <n v="8.6999999999999993"/>
    <n v="0"/>
    <n v="7.74"/>
    <n v="7.83"/>
    <n v="7.73"/>
    <n v="7.75"/>
  </r>
  <r>
    <x v="20"/>
    <x v="111"/>
    <n v="350202.33"/>
    <n v="8.06"/>
    <n v="0"/>
    <n v="7.45"/>
    <n v="7.55"/>
    <n v="7.45"/>
    <n v="7.45"/>
  </r>
  <r>
    <x v="20"/>
    <x v="112"/>
    <n v="686859.04"/>
    <n v="9.07"/>
    <n v="7.01"/>
    <n v="7.99"/>
    <n v="8.11"/>
    <n v="7.99"/>
    <n v="7.99"/>
  </r>
  <r>
    <x v="20"/>
    <x v="113"/>
    <n v="0"/>
    <n v="1590"/>
    <n v="0.01"/>
    <n v="0"/>
    <n v="0"/>
    <n v="0"/>
    <n v="0"/>
  </r>
  <r>
    <x v="20"/>
    <x v="114"/>
    <n v="0"/>
    <n v="0"/>
    <n v="0.01"/>
    <n v="0"/>
    <n v="0"/>
    <n v="0"/>
    <n v="0"/>
  </r>
  <r>
    <x v="20"/>
    <x v="115"/>
    <n v="0"/>
    <n v="0"/>
    <n v="0.01"/>
    <n v="0"/>
    <n v="0"/>
    <n v="0"/>
    <n v="0"/>
  </r>
  <r>
    <x v="20"/>
    <x v="117"/>
    <n v="0"/>
    <n v="0"/>
    <n v="0.01"/>
    <n v="0"/>
    <n v="0"/>
    <n v="0"/>
    <n v="0"/>
  </r>
  <r>
    <x v="20"/>
    <x v="118"/>
    <n v="0"/>
    <n v="0"/>
    <n v="0.01"/>
    <n v="0"/>
    <n v="0"/>
    <n v="0"/>
    <n v="0"/>
  </r>
  <r>
    <x v="20"/>
    <x v="119"/>
    <n v="0"/>
    <n v="0"/>
    <n v="0.01"/>
    <n v="0"/>
    <n v="0"/>
    <n v="0"/>
    <n v="0"/>
  </r>
  <r>
    <x v="20"/>
    <x v="120"/>
    <n v="0"/>
    <n v="0"/>
    <n v="0.01"/>
    <n v="0"/>
    <n v="0"/>
    <n v="0"/>
    <n v="0"/>
  </r>
  <r>
    <x v="20"/>
    <x v="121"/>
    <n v="0"/>
    <n v="0"/>
    <n v="0.01"/>
    <n v="0"/>
    <n v="0"/>
    <n v="0"/>
    <n v="0"/>
  </r>
  <r>
    <x v="20"/>
    <x v="122"/>
    <n v="1926633.79"/>
    <n v="45.25"/>
    <n v="45.09"/>
    <n v="45.25"/>
    <n v="46.41"/>
    <n v="44.95"/>
    <n v="45.5"/>
  </r>
  <r>
    <x v="20"/>
    <x v="123"/>
    <n v="12206.02"/>
    <n v="219"/>
    <n v="218.14"/>
    <n v="218.99"/>
    <n v="218.99"/>
    <n v="215.01"/>
    <n v="217.96"/>
  </r>
  <r>
    <x v="20"/>
    <x v="124"/>
    <n v="23012553.739999998"/>
    <n v="9.32"/>
    <n v="9.1999999999999993"/>
    <n v="9.1999999999999993"/>
    <n v="9.32"/>
    <n v="9.19"/>
    <n v="9.19"/>
  </r>
  <r>
    <x v="20"/>
    <x v="125"/>
    <n v="0"/>
    <n v="94.49"/>
    <n v="92.9"/>
    <n v="0"/>
    <n v="0"/>
    <n v="0"/>
    <n v="0"/>
  </r>
  <r>
    <x v="20"/>
    <x v="126"/>
    <n v="126880.96000000001"/>
    <n v="141.99"/>
    <n v="141.91"/>
    <n v="141.99"/>
    <n v="142"/>
    <n v="137.5"/>
    <n v="140.04"/>
  </r>
  <r>
    <x v="20"/>
    <x v="127"/>
    <n v="17965.62"/>
    <n v="874.99"/>
    <n v="848.01"/>
    <n v="864.99"/>
    <n v="864.99"/>
    <n v="848"/>
    <n v="855.5"/>
  </r>
  <r>
    <x v="20"/>
    <x v="128"/>
    <n v="293.25"/>
    <n v="98.89"/>
    <n v="98.21"/>
    <n v="97.52"/>
    <n v="98.21"/>
    <n v="97.52"/>
    <n v="97.75"/>
  </r>
  <r>
    <x v="20"/>
    <x v="129"/>
    <n v="184630.86"/>
    <n v="115.64"/>
    <n v="115.13"/>
    <n v="115.14"/>
    <n v="115.72"/>
    <n v="115.1"/>
    <n v="115.1"/>
  </r>
  <r>
    <x v="20"/>
    <x v="130"/>
    <n v="600"/>
    <n v="0.6"/>
    <n v="0"/>
    <n v="0"/>
    <n v="0"/>
    <n v="0"/>
    <n v="0.6"/>
  </r>
  <r>
    <x v="20"/>
    <x v="131"/>
    <n v="615628.88"/>
    <n v="90.5"/>
    <n v="90.45"/>
    <n v="90.5"/>
    <n v="90.78"/>
    <n v="89.92"/>
    <n v="90.46"/>
  </r>
  <r>
    <x v="20"/>
    <x v="132"/>
    <n v="804719.16"/>
    <n v="10.84"/>
    <n v="10.61"/>
    <n v="10.61"/>
    <n v="10.99"/>
    <n v="10.5"/>
    <n v="10.66"/>
  </r>
  <r>
    <x v="20"/>
    <x v="133"/>
    <n v="151174.66"/>
    <n v="53.89"/>
    <n v="53.55"/>
    <n v="53.89"/>
    <n v="54.14"/>
    <n v="53.11"/>
    <n v="53.74"/>
  </r>
  <r>
    <x v="20"/>
    <x v="134"/>
    <n v="357795.46"/>
    <n v="445.48"/>
    <n v="443.05"/>
    <n v="443.05"/>
    <n v="446"/>
    <n v="443.05"/>
    <n v="444.46"/>
  </r>
  <r>
    <x v="20"/>
    <x v="135"/>
    <n v="26223.8"/>
    <n v="165"/>
    <n v="164.99"/>
    <n v="165"/>
    <n v="165"/>
    <n v="164.6"/>
    <n v="164.92"/>
  </r>
  <r>
    <x v="20"/>
    <x v="136"/>
    <n v="85810272.079999998"/>
    <n v="111.5"/>
    <n v="107.6"/>
    <n v="107.6"/>
    <n v="108.24"/>
    <n v="106.41"/>
    <n v="107.9"/>
  </r>
  <r>
    <x v="20"/>
    <x v="138"/>
    <n v="23043.15"/>
    <n v="2.2400000000000002"/>
    <n v="2.2200000000000002"/>
    <n v="2.2200000000000002"/>
    <n v="2.25"/>
    <n v="2.2200000000000002"/>
    <n v="2.23"/>
  </r>
  <r>
    <x v="20"/>
    <x v="139"/>
    <n v="57947.46"/>
    <n v="98"/>
    <n v="97.92"/>
    <n v="97.9"/>
    <n v="98.8"/>
    <n v="97.8"/>
    <n v="98.38"/>
  </r>
  <r>
    <x v="20"/>
    <x v="140"/>
    <n v="43311.17"/>
    <n v="127.98"/>
    <n v="124"/>
    <n v="124.01"/>
    <n v="129.47999999999999"/>
    <n v="121.7"/>
    <n v="123.74"/>
  </r>
  <r>
    <x v="20"/>
    <x v="141"/>
    <n v="7379.76"/>
    <n v="1229.96"/>
    <n v="1203.1500000000001"/>
    <n v="1229.96"/>
    <n v="1229.96"/>
    <n v="1229.96"/>
    <n v="1229.96"/>
  </r>
  <r>
    <x v="20"/>
    <x v="142"/>
    <n v="0"/>
    <n v="63.4"/>
    <n v="62.5"/>
    <n v="0"/>
    <n v="0"/>
    <n v="0"/>
    <n v="0"/>
  </r>
  <r>
    <x v="20"/>
    <x v="143"/>
    <n v="390617.36"/>
    <n v="0.19"/>
    <n v="0.18"/>
    <n v="0.19"/>
    <n v="0.19"/>
    <n v="0.18"/>
    <n v="0.18"/>
  </r>
  <r>
    <x v="20"/>
    <x v="144"/>
    <n v="36581.79"/>
    <n v="0.81"/>
    <n v="0.78"/>
    <n v="0.81"/>
    <n v="0.81"/>
    <n v="0.8"/>
    <n v="0.8"/>
  </r>
  <r>
    <x v="20"/>
    <x v="145"/>
    <n v="7963.99"/>
    <n v="231"/>
    <n v="221.05"/>
    <n v="224"/>
    <n v="224"/>
    <n v="220"/>
    <n v="221.22"/>
  </r>
  <r>
    <x v="20"/>
    <x v="147"/>
    <n v="0"/>
    <n v="6.19"/>
    <n v="5.65"/>
    <n v="0"/>
    <n v="0"/>
    <n v="0"/>
    <n v="0"/>
  </r>
  <r>
    <x v="20"/>
    <x v="148"/>
    <n v="3800"/>
    <n v="0.55000000000000004"/>
    <n v="0.53"/>
    <n v="0.55000000000000004"/>
    <n v="0.55000000000000004"/>
    <n v="0.52"/>
    <n v="0.54"/>
  </r>
  <r>
    <x v="20"/>
    <x v="149"/>
    <n v="134130"/>
    <n v="0.26"/>
    <n v="0.24"/>
    <n v="0.25"/>
    <n v="0.27"/>
    <n v="0.25"/>
    <n v="0.25"/>
  </r>
  <r>
    <x v="20"/>
    <x v="150"/>
    <n v="0"/>
    <n v="0.5"/>
    <n v="0.45"/>
    <n v="0"/>
    <n v="0"/>
    <n v="0"/>
    <n v="0"/>
  </r>
  <r>
    <x v="20"/>
    <x v="152"/>
    <n v="69447.7"/>
    <n v="117.24"/>
    <n v="117.02"/>
    <n v="117.02"/>
    <n v="117.25"/>
    <n v="116.68"/>
    <n v="116.91"/>
  </r>
  <r>
    <x v="20"/>
    <x v="153"/>
    <n v="420513.15"/>
    <n v="95.04"/>
    <n v="94.71"/>
    <n v="94.8"/>
    <n v="95.29"/>
    <n v="94.8"/>
    <n v="94.98"/>
  </r>
  <r>
    <x v="20"/>
    <x v="154"/>
    <n v="51134.720000000001"/>
    <n v="10.36"/>
    <n v="10.24"/>
    <n v="10.24"/>
    <n v="10.4"/>
    <n v="10.199999999999999"/>
    <n v="10.23"/>
  </r>
  <r>
    <x v="20"/>
    <x v="155"/>
    <n v="15794.34"/>
    <n v="76.260000000000005"/>
    <n v="75.14"/>
    <n v="76.260000000000005"/>
    <n v="76.3"/>
    <n v="75"/>
    <n v="75.209999999999994"/>
  </r>
  <r>
    <x v="20"/>
    <x v="156"/>
    <n v="111135.2"/>
    <n v="104.5"/>
    <n v="103.05"/>
    <n v="103"/>
    <n v="103.4"/>
    <n v="102.1"/>
    <n v="102.99"/>
  </r>
  <r>
    <x v="20"/>
    <x v="157"/>
    <n v="226152.85"/>
    <n v="98.97"/>
    <n v="98.8"/>
    <n v="98.97"/>
    <n v="98.97"/>
    <n v="98.22"/>
    <n v="98.79"/>
  </r>
  <r>
    <x v="20"/>
    <x v="158"/>
    <n v="78040.03"/>
    <n v="7.4"/>
    <n v="7.17"/>
    <n v="7.33"/>
    <n v="7.34"/>
    <n v="7.21"/>
    <n v="7.21"/>
  </r>
  <r>
    <x v="20"/>
    <x v="159"/>
    <n v="1235405.2"/>
    <n v="108.84"/>
    <n v="108.32"/>
    <n v="108.4"/>
    <n v="109.22"/>
    <n v="107.46"/>
    <n v="108.49"/>
  </r>
  <r>
    <x v="20"/>
    <x v="160"/>
    <n v="7455363.7400000002"/>
    <n v="9.8000000000000007"/>
    <n v="9.76"/>
    <n v="9.77"/>
    <n v="9.89"/>
    <n v="9.6999999999999993"/>
    <n v="9.7899999999999991"/>
  </r>
  <r>
    <x v="20"/>
    <x v="161"/>
    <n v="54002.54"/>
    <n v="53.8"/>
    <n v="52.1"/>
    <n v="52.1"/>
    <n v="52.46"/>
    <n v="52.01"/>
    <n v="52.12"/>
  </r>
  <r>
    <x v="20"/>
    <x v="162"/>
    <n v="12367.52"/>
    <n v="4.4800000000000004"/>
    <n v="4.46"/>
    <n v="4.4800000000000004"/>
    <n v="4.4800000000000004"/>
    <n v="4.4000000000000004"/>
    <n v="4.43"/>
  </r>
  <r>
    <x v="20"/>
    <x v="163"/>
    <n v="0"/>
    <n v="0"/>
    <n v="99.29"/>
    <n v="0"/>
    <n v="0"/>
    <n v="0"/>
    <n v="0"/>
  </r>
  <r>
    <x v="20"/>
    <x v="164"/>
    <n v="532717.92000000004"/>
    <n v="79.87"/>
    <n v="79.2"/>
    <n v="79.87"/>
    <n v="81.709999999999994"/>
    <n v="78.400000000000006"/>
    <n v="80.38"/>
  </r>
  <r>
    <x v="20"/>
    <x v="165"/>
    <n v="37460.46"/>
    <n v="10.4"/>
    <n v="10.33"/>
    <n v="10.33"/>
    <n v="10.4"/>
    <n v="10.19"/>
    <n v="10.33"/>
  </r>
  <r>
    <x v="20"/>
    <x v="166"/>
    <n v="284.01"/>
    <n v="95.7"/>
    <n v="92.01"/>
    <n v="95.7"/>
    <n v="95.7"/>
    <n v="93.51"/>
    <n v="94.67"/>
  </r>
  <r>
    <x v="20"/>
    <x v="167"/>
    <n v="1607377.38"/>
    <n v="104.85"/>
    <n v="104.81"/>
    <n v="104.85"/>
    <n v="104.9"/>
    <n v="104.13"/>
    <n v="104.41"/>
  </r>
  <r>
    <x v="20"/>
    <x v="168"/>
    <n v="15590815.02"/>
    <n v="37.090000000000003"/>
    <n v="37.08"/>
    <n v="37.090000000000003"/>
    <n v="38.19"/>
    <n v="36.86"/>
    <n v="37.39"/>
  </r>
  <r>
    <x v="20"/>
    <x v="169"/>
    <n v="0"/>
    <n v="0"/>
    <n v="102"/>
    <n v="0"/>
    <n v="0"/>
    <n v="0"/>
    <n v="0"/>
  </r>
  <r>
    <x v="20"/>
    <x v="170"/>
    <n v="21938.560000000001"/>
    <n v="84.55"/>
    <n v="82.96"/>
    <n v="82.96"/>
    <n v="84.99"/>
    <n v="82.96"/>
    <n v="84.05"/>
  </r>
  <r>
    <x v="20"/>
    <x v="171"/>
    <n v="160746.94"/>
    <n v="82.5"/>
    <n v="81"/>
    <n v="81"/>
    <n v="83.5"/>
    <n v="80.62"/>
    <n v="81.63"/>
  </r>
  <r>
    <x v="20"/>
    <x v="172"/>
    <n v="12851.83"/>
    <n v="271"/>
    <n v="269.99"/>
    <n v="271"/>
    <n v="271"/>
    <n v="263"/>
    <n v="267.74"/>
  </r>
  <r>
    <x v="20"/>
    <x v="173"/>
    <n v="375.5"/>
    <n v="92.85"/>
    <n v="80.02"/>
    <n v="93.5"/>
    <n v="94"/>
    <n v="93.5"/>
    <n v="93.87"/>
  </r>
  <r>
    <x v="20"/>
    <x v="174"/>
    <n v="12339375"/>
    <n v="116.8"/>
    <n v="116.79"/>
    <n v="116.8"/>
    <n v="117.01"/>
    <n v="115.96"/>
    <n v="116.6"/>
  </r>
  <r>
    <x v="20"/>
    <x v="175"/>
    <n v="2351063.9300000002"/>
    <n v="76.03"/>
    <n v="75.84"/>
    <n v="76"/>
    <n v="76.69"/>
    <n v="75.5"/>
    <n v="75.760000000000005"/>
  </r>
  <r>
    <x v="20"/>
    <x v="176"/>
    <n v="1582235.71"/>
    <n v="175.88"/>
    <n v="175.17"/>
    <n v="175.17"/>
    <n v="177.99"/>
    <n v="174"/>
    <n v="175.78"/>
  </r>
  <r>
    <x v="20"/>
    <x v="177"/>
    <n v="4449778.34"/>
    <n v="107.4"/>
    <n v="107.36"/>
    <n v="107.36"/>
    <n v="108.18"/>
    <n v="107.16"/>
    <n v="107.78"/>
  </r>
  <r>
    <x v="20"/>
    <x v="178"/>
    <n v="404627.47"/>
    <n v="72.25"/>
    <n v="72.180000000000007"/>
    <n v="72.180000000000007"/>
    <n v="73.7"/>
    <n v="71.86"/>
    <n v="72.25"/>
  </r>
  <r>
    <x v="20"/>
    <x v="179"/>
    <n v="1442.79"/>
    <n v="110.95"/>
    <n v="110.7"/>
    <n v="110.97"/>
    <n v="110.99"/>
    <n v="110.97"/>
    <n v="110.98"/>
  </r>
  <r>
    <x v="20"/>
    <x v="180"/>
    <n v="3032686.1"/>
    <n v="166.55"/>
    <n v="166.54"/>
    <n v="166.54"/>
    <n v="166.6"/>
    <n v="166"/>
    <n v="166.27"/>
  </r>
  <r>
    <x v="20"/>
    <x v="181"/>
    <n v="1052492.69"/>
    <n v="256.87"/>
    <n v="255.9"/>
    <n v="255.9"/>
    <n v="256.49"/>
    <n v="255.9"/>
    <n v="256.01"/>
  </r>
  <r>
    <x v="20"/>
    <x v="182"/>
    <n v="2144799.42"/>
    <n v="126.73"/>
    <n v="125.94"/>
    <n v="125.94"/>
    <n v="127"/>
    <n v="124.36"/>
    <n v="125.95"/>
  </r>
  <r>
    <x v="20"/>
    <x v="183"/>
    <n v="4018881.51"/>
    <n v="114.32"/>
    <n v="114.3"/>
    <n v="114.32"/>
    <n v="114.48"/>
    <n v="113.3"/>
    <n v="113.7"/>
  </r>
  <r>
    <x v="20"/>
    <x v="184"/>
    <n v="69593.38"/>
    <n v="91.81"/>
    <n v="91.33"/>
    <n v="91.81"/>
    <n v="91.81"/>
    <n v="91.64"/>
    <n v="91.81"/>
  </r>
  <r>
    <x v="20"/>
    <x v="185"/>
    <n v="3501.34"/>
    <n v="70.489999999999995"/>
    <n v="70"/>
    <n v="70"/>
    <n v="70.739999999999995"/>
    <n v="70"/>
    <n v="70.02"/>
  </r>
  <r>
    <x v="20"/>
    <x v="186"/>
    <n v="1602.55"/>
    <n v="82.84"/>
    <n v="80.040000000000006"/>
    <n v="80.040000000000006"/>
    <n v="80.33"/>
    <n v="80.040000000000006"/>
    <n v="80.12"/>
  </r>
  <r>
    <x v="20"/>
    <x v="187"/>
    <n v="77.78"/>
    <n v="1.25"/>
    <n v="1.18"/>
    <n v="1.18"/>
    <n v="1.18"/>
    <n v="1.17"/>
    <n v="1.17"/>
  </r>
  <r>
    <x v="20"/>
    <x v="188"/>
    <n v="0"/>
    <n v="96"/>
    <n v="95.01"/>
    <n v="0"/>
    <n v="0"/>
    <n v="0"/>
    <n v="0"/>
  </r>
  <r>
    <x v="20"/>
    <x v="189"/>
    <n v="671954.7"/>
    <n v="96.4"/>
    <n v="95.91"/>
    <n v="96.4"/>
    <n v="96.4"/>
    <n v="95.13"/>
    <n v="96"/>
  </r>
  <r>
    <x v="20"/>
    <x v="190"/>
    <n v="236782.66"/>
    <n v="88.49"/>
    <n v="88.48"/>
    <n v="88.49"/>
    <n v="89.06"/>
    <n v="88"/>
    <n v="88.61"/>
  </r>
  <r>
    <x v="20"/>
    <x v="191"/>
    <n v="1742011.34"/>
    <n v="81.2"/>
    <n v="81.17"/>
    <n v="81.2"/>
    <n v="81.99"/>
    <n v="81.150000000000006"/>
    <n v="81.45"/>
  </r>
  <r>
    <x v="20"/>
    <x v="192"/>
    <n v="5000393.3499999996"/>
    <n v="100"/>
    <n v="61"/>
    <n v="100"/>
    <n v="100"/>
    <n v="99"/>
    <n v="99"/>
  </r>
  <r>
    <x v="20"/>
    <x v="193"/>
    <n v="75361.34"/>
    <n v="55.84"/>
    <n v="46.5"/>
    <n v="47.69"/>
    <n v="48.55"/>
    <n v="47.69"/>
    <n v="48.06"/>
  </r>
  <r>
    <x v="20"/>
    <x v="194"/>
    <n v="55625.67"/>
    <n v="78.91"/>
    <n v="78.55"/>
    <n v="78.900000000000006"/>
    <n v="79.069999999999993"/>
    <n v="77.39"/>
    <n v="78.23"/>
  </r>
  <r>
    <x v="20"/>
    <x v="195"/>
    <n v="75711.05"/>
    <n v="94.97"/>
    <n v="90.07"/>
    <n v="90.07"/>
    <n v="99.97"/>
    <n v="90.05"/>
    <n v="91.54"/>
  </r>
  <r>
    <x v="20"/>
    <x v="196"/>
    <n v="1476586.18"/>
    <n v="97.1"/>
    <n v="97.04"/>
    <n v="97.1"/>
    <n v="97.27"/>
    <n v="96.81"/>
    <n v="96.97"/>
  </r>
  <r>
    <x v="20"/>
    <x v="197"/>
    <n v="17149.37"/>
    <n v="58.71"/>
    <n v="58.65"/>
    <n v="58.65"/>
    <n v="58.74"/>
    <n v="58.5"/>
    <n v="58.53"/>
  </r>
  <r>
    <x v="20"/>
    <x v="198"/>
    <n v="442456.58"/>
    <n v="94.5"/>
    <n v="94.1"/>
    <n v="94.1"/>
    <n v="94.5"/>
    <n v="93.89"/>
    <n v="94.09"/>
  </r>
  <r>
    <x v="20"/>
    <x v="199"/>
    <n v="4213.5600000000004"/>
    <n v="98"/>
    <n v="97.99"/>
    <n v="98"/>
    <n v="98"/>
    <n v="97.98"/>
    <n v="97.98"/>
  </r>
  <r>
    <x v="20"/>
    <x v="200"/>
    <n v="273458.28999999998"/>
    <n v="107.9"/>
    <n v="107.51"/>
    <n v="107.9"/>
    <n v="108.1"/>
    <n v="107.15"/>
    <n v="107.7"/>
  </r>
  <r>
    <x v="20"/>
    <x v="201"/>
    <n v="7199718.1900000004"/>
    <n v="110.15"/>
    <n v="110.14"/>
    <n v="110.14"/>
    <n v="110.3"/>
    <n v="109.01"/>
    <n v="109.9"/>
  </r>
  <r>
    <x v="20"/>
    <x v="202"/>
    <n v="264312.3"/>
    <n v="111.81"/>
    <n v="111.41"/>
    <n v="111.8"/>
    <n v="111.9"/>
    <n v="110.26"/>
    <n v="110.82"/>
  </r>
  <r>
    <x v="20"/>
    <x v="203"/>
    <n v="35571.29"/>
    <n v="39.39"/>
    <n v="38.6"/>
    <n v="38.6"/>
    <n v="38.94"/>
    <n v="38.33"/>
    <n v="38.58"/>
  </r>
  <r>
    <x v="20"/>
    <x v="204"/>
    <n v="62743.57"/>
    <n v="81.92"/>
    <n v="81.75"/>
    <n v="81.91"/>
    <n v="82"/>
    <n v="81.75"/>
    <n v="81.91"/>
  </r>
  <r>
    <x v="20"/>
    <x v="205"/>
    <n v="51889.56"/>
    <n v="70.709999999999994"/>
    <n v="70"/>
    <n v="70.709999999999994"/>
    <n v="70.709999999999994"/>
    <n v="69.760000000000005"/>
    <n v="70.209999999999994"/>
  </r>
  <r>
    <x v="20"/>
    <x v="206"/>
    <n v="39329326.100000001"/>
    <n v="231.5"/>
    <n v="231.03"/>
    <n v="231.03"/>
    <n v="234.5"/>
    <n v="230.8"/>
    <n v="232.06"/>
  </r>
  <r>
    <x v="20"/>
    <x v="425"/>
    <n v="0"/>
    <n v="0"/>
    <n v="86.53"/>
    <n v="0"/>
    <n v="0"/>
    <n v="0"/>
    <n v="0"/>
  </r>
  <r>
    <x v="20"/>
    <x v="207"/>
    <n v="200893.34"/>
    <n v="74.38"/>
    <n v="74.06"/>
    <n v="74.069999999999993"/>
    <n v="77.099999999999994"/>
    <n v="74"/>
    <n v="74.510000000000005"/>
  </r>
  <r>
    <x v="20"/>
    <x v="208"/>
    <n v="322216.71000000002"/>
    <n v="100"/>
    <n v="99.5"/>
    <n v="100"/>
    <n v="100"/>
    <n v="98.51"/>
    <n v="99.51"/>
  </r>
  <r>
    <x v="20"/>
    <x v="209"/>
    <n v="8838812.7400000002"/>
    <n v="68.58"/>
    <n v="66.66"/>
    <n v="68.58"/>
    <n v="69"/>
    <n v="66.55"/>
    <n v="67.849999999999994"/>
  </r>
  <r>
    <x v="20"/>
    <x v="210"/>
    <n v="232329.56"/>
    <n v="99.54"/>
    <n v="99.45"/>
    <n v="99.45"/>
    <n v="99.88"/>
    <n v="99.18"/>
    <n v="99.54"/>
  </r>
  <r>
    <x v="20"/>
    <x v="211"/>
    <n v="0"/>
    <n v="0"/>
    <n v="137.02000000000001"/>
    <n v="0"/>
    <n v="0"/>
    <n v="0"/>
    <n v="0"/>
  </r>
  <r>
    <x v="20"/>
    <x v="212"/>
    <n v="195796.05"/>
    <n v="75.650000000000006"/>
    <n v="74.8"/>
    <n v="74.8"/>
    <n v="75.45"/>
    <n v="74"/>
    <n v="74.41"/>
  </r>
  <r>
    <x v="20"/>
    <x v="213"/>
    <n v="254740.14"/>
    <n v="80.599999999999994"/>
    <n v="80.52"/>
    <n v="80.599999999999994"/>
    <n v="82.8"/>
    <n v="80"/>
    <n v="80.709999999999994"/>
  </r>
  <r>
    <x v="20"/>
    <x v="214"/>
    <n v="2404794.46"/>
    <n v="73.72"/>
    <n v="73.7"/>
    <n v="73.72"/>
    <n v="75.47"/>
    <n v="73.33"/>
    <n v="74.11"/>
  </r>
  <r>
    <x v="20"/>
    <x v="215"/>
    <n v="330979.44"/>
    <n v="102.99"/>
    <n v="102.98"/>
    <n v="102.99"/>
    <n v="102.99"/>
    <n v="102.95"/>
    <n v="102.98"/>
  </r>
  <r>
    <x v="20"/>
    <x v="216"/>
    <n v="1373616.39"/>
    <n v="134.76"/>
    <n v="134.5"/>
    <n v="134.76"/>
    <n v="135"/>
    <n v="133.79"/>
    <n v="134.53"/>
  </r>
  <r>
    <x v="20"/>
    <x v="217"/>
    <n v="81307"/>
    <n v="975"/>
    <n v="903"/>
    <n v="903"/>
    <n v="905"/>
    <n v="902"/>
    <n v="903.41"/>
  </r>
  <r>
    <x v="20"/>
    <x v="218"/>
    <n v="592219.57999999996"/>
    <n v="76.34"/>
    <n v="76.12"/>
    <n v="76.34"/>
    <n v="76.77"/>
    <n v="75.989999999999995"/>
    <n v="76.16"/>
  </r>
  <r>
    <x v="20"/>
    <x v="219"/>
    <n v="13430.45"/>
    <n v="12.65"/>
    <n v="12.61"/>
    <n v="12.65"/>
    <n v="12.65"/>
    <n v="12.6"/>
    <n v="12.64"/>
  </r>
  <r>
    <x v="20"/>
    <x v="220"/>
    <n v="752187.82"/>
    <n v="7.74"/>
    <n v="7.68"/>
    <n v="7.68"/>
    <n v="7.75"/>
    <n v="7.62"/>
    <n v="7.7"/>
  </r>
  <r>
    <x v="20"/>
    <x v="426"/>
    <n v="400"/>
    <n v="100"/>
    <n v="96.55"/>
    <n v="100"/>
    <n v="100"/>
    <n v="100"/>
    <n v="100"/>
  </r>
  <r>
    <x v="20"/>
    <x v="221"/>
    <n v="647072.43999999994"/>
    <n v="109.23"/>
    <n v="108.97"/>
    <n v="109"/>
    <n v="109.4"/>
    <n v="108.97"/>
    <n v="109.19"/>
  </r>
  <r>
    <x v="20"/>
    <x v="222"/>
    <n v="5741003.5099999998"/>
    <n v="102.04"/>
    <n v="101.9"/>
    <n v="102.04"/>
    <n v="102.07"/>
    <n v="101.28"/>
    <n v="101.52"/>
  </r>
  <r>
    <x v="20"/>
    <x v="223"/>
    <n v="1858707.76"/>
    <n v="102.94"/>
    <n v="102.8"/>
    <n v="102.94"/>
    <n v="102.96"/>
    <n v="102.63"/>
    <n v="102.86"/>
  </r>
  <r>
    <x v="20"/>
    <x v="224"/>
    <n v="9354551.7100000009"/>
    <n v="101.55"/>
    <n v="101.43"/>
    <n v="101.43"/>
    <n v="101.55"/>
    <n v="101.16"/>
    <n v="101.39"/>
  </r>
  <r>
    <x v="20"/>
    <x v="225"/>
    <n v="322370.71000000002"/>
    <n v="97.81"/>
    <n v="97.04"/>
    <n v="97.04"/>
    <n v="97.25"/>
    <n v="97.02"/>
    <n v="97.09"/>
  </r>
  <r>
    <x v="20"/>
    <x v="226"/>
    <n v="1627.1"/>
    <n v="0.92"/>
    <n v="0.91"/>
    <n v="0.91"/>
    <n v="0.93"/>
    <n v="0.88"/>
    <n v="0.88"/>
  </r>
  <r>
    <x v="20"/>
    <x v="227"/>
    <n v="3001156.82"/>
    <n v="135.75"/>
    <n v="135.51"/>
    <n v="135.51"/>
    <n v="135.78"/>
    <n v="134.03"/>
    <n v="135.26"/>
  </r>
  <r>
    <x v="20"/>
    <x v="228"/>
    <n v="3770765.72"/>
    <n v="94.47"/>
    <n v="94.46"/>
    <n v="94.46"/>
    <n v="94.58"/>
    <n v="94.15"/>
    <n v="94.34"/>
  </r>
  <r>
    <x v="20"/>
    <x v="229"/>
    <n v="3627.95"/>
    <n v="86.3"/>
    <n v="85.56"/>
    <n v="86.36"/>
    <n v="86.8"/>
    <n v="86.36"/>
    <n v="86.37"/>
  </r>
  <r>
    <x v="20"/>
    <x v="230"/>
    <n v="0"/>
    <n v="100"/>
    <n v="26.45"/>
    <n v="0"/>
    <n v="0"/>
    <n v="0"/>
    <n v="0"/>
  </r>
  <r>
    <x v="20"/>
    <x v="231"/>
    <n v="0"/>
    <n v="0"/>
    <n v="0.01"/>
    <n v="0"/>
    <n v="0"/>
    <n v="0"/>
    <n v="0"/>
  </r>
  <r>
    <x v="20"/>
    <x v="232"/>
    <n v="37712.129999999997"/>
    <n v="110"/>
    <n v="105.05"/>
    <n v="110"/>
    <n v="110"/>
    <n v="109.85"/>
    <n v="109.94"/>
  </r>
  <r>
    <x v="20"/>
    <x v="233"/>
    <n v="95480.39"/>
    <n v="78.989999999999995"/>
    <n v="78.849999999999994"/>
    <n v="78.849999999999994"/>
    <n v="79"/>
    <n v="78.58"/>
    <n v="78.900000000000006"/>
  </r>
  <r>
    <x v="20"/>
    <x v="442"/>
    <n v="0"/>
    <n v="0"/>
    <n v="95"/>
    <n v="0"/>
    <n v="0"/>
    <n v="0"/>
    <n v="0"/>
  </r>
  <r>
    <x v="20"/>
    <x v="234"/>
    <n v="56680.09"/>
    <n v="83.49"/>
    <n v="82.05"/>
    <n v="82.05"/>
    <n v="83.99"/>
    <n v="82.05"/>
    <n v="82.86"/>
  </r>
  <r>
    <x v="20"/>
    <x v="235"/>
    <n v="1729858.61"/>
    <n v="98.99"/>
    <n v="98.95"/>
    <n v="98.95"/>
    <n v="99"/>
    <n v="98.76"/>
    <n v="98.92"/>
  </r>
  <r>
    <x v="20"/>
    <x v="236"/>
    <n v="1428886.64"/>
    <n v="104.22"/>
    <n v="104.21"/>
    <n v="104.22"/>
    <n v="104.48"/>
    <n v="102.77"/>
    <n v="103.4"/>
  </r>
  <r>
    <x v="20"/>
    <x v="237"/>
    <n v="561787"/>
    <n v="62.47"/>
    <n v="62.15"/>
    <n v="62.26"/>
    <n v="62.58"/>
    <n v="61.82"/>
    <n v="62.33"/>
  </r>
  <r>
    <x v="20"/>
    <x v="238"/>
    <n v="777722"/>
    <n v="96.99"/>
    <n v="96.9"/>
    <n v="96.9"/>
    <n v="97"/>
    <n v="96.9"/>
    <n v="96.9"/>
  </r>
  <r>
    <x v="20"/>
    <x v="239"/>
    <n v="63830.63"/>
    <n v="80.86"/>
    <n v="80.31"/>
    <n v="80.3"/>
    <n v="81"/>
    <n v="80.209999999999994"/>
    <n v="80.59"/>
  </r>
  <r>
    <x v="20"/>
    <x v="240"/>
    <n v="41731.980000000003"/>
    <n v="723.37"/>
    <n v="714"/>
    <n v="717"/>
    <n v="722"/>
    <n v="717"/>
    <n v="719.51"/>
  </r>
  <r>
    <x v="20"/>
    <x v="241"/>
    <n v="3357777.29"/>
    <n v="100.48"/>
    <n v="100.43"/>
    <n v="100.48"/>
    <n v="100.55"/>
    <n v="100.12"/>
    <n v="100.34"/>
  </r>
  <r>
    <x v="20"/>
    <x v="242"/>
    <n v="1446044.24"/>
    <n v="10.09"/>
    <n v="10.039999999999999"/>
    <n v="10.09"/>
    <n v="10.17"/>
    <n v="10.039999999999999"/>
    <n v="10.07"/>
  </r>
  <r>
    <x v="20"/>
    <x v="243"/>
    <n v="13846.15"/>
    <n v="116.99"/>
    <n v="113.5"/>
    <n v="113.5"/>
    <n v="113.5"/>
    <n v="113.45"/>
    <n v="113.49"/>
  </r>
  <r>
    <x v="20"/>
    <x v="244"/>
    <n v="66681.009999999995"/>
    <n v="79.989999999999995"/>
    <n v="79.98"/>
    <n v="79.989999999999995"/>
    <n v="79.989999999999995"/>
    <n v="79.8"/>
    <n v="79.95"/>
  </r>
  <r>
    <x v="20"/>
    <x v="245"/>
    <n v="192543.28"/>
    <n v="103.75"/>
    <n v="103.73"/>
    <n v="103.75"/>
    <n v="103.98"/>
    <n v="103.71"/>
    <n v="103.85"/>
  </r>
  <r>
    <x v="20"/>
    <x v="246"/>
    <n v="221351.62"/>
    <n v="85.46"/>
    <n v="84.99"/>
    <n v="85.46"/>
    <n v="85.47"/>
    <n v="84.87"/>
    <n v="85"/>
  </r>
  <r>
    <x v="20"/>
    <x v="247"/>
    <n v="1186824.1599999999"/>
    <n v="62.33"/>
    <n v="62.32"/>
    <n v="62.32"/>
    <n v="62.8"/>
    <n v="62.05"/>
    <n v="62.32"/>
  </r>
  <r>
    <x v="20"/>
    <x v="248"/>
    <n v="28548.560000000001"/>
    <n v="82.99"/>
    <n v="82.98"/>
    <n v="82.99"/>
    <n v="82.99"/>
    <n v="82.99"/>
    <n v="82.99"/>
  </r>
  <r>
    <x v="20"/>
    <x v="249"/>
    <n v="114888"/>
    <n v="50.78"/>
    <n v="50"/>
    <n v="50.78"/>
    <n v="51.62"/>
    <n v="49.12"/>
    <n v="50.14"/>
  </r>
  <r>
    <x v="20"/>
    <x v="250"/>
    <n v="60377.08"/>
    <n v="53.97"/>
    <n v="41.04"/>
    <n v="43.93"/>
    <n v="44.67"/>
    <n v="43.93"/>
    <n v="44.32"/>
  </r>
  <r>
    <x v="20"/>
    <x v="251"/>
    <n v="470"/>
    <n v="100"/>
    <n v="0"/>
    <n v="94"/>
    <n v="94"/>
    <n v="94"/>
    <n v="94"/>
  </r>
  <r>
    <x v="20"/>
    <x v="252"/>
    <n v="319930.01"/>
    <n v="102.49"/>
    <n v="102.3"/>
    <n v="102.49"/>
    <n v="102.6"/>
    <n v="101.7"/>
    <n v="102.18"/>
  </r>
  <r>
    <x v="20"/>
    <x v="253"/>
    <n v="576393.73"/>
    <n v="71.709999999999994"/>
    <n v="71.459999999999994"/>
    <n v="71.709999999999994"/>
    <n v="72.13"/>
    <n v="71.290000000000006"/>
    <n v="71.569999999999993"/>
  </r>
  <r>
    <x v="20"/>
    <x v="254"/>
    <n v="3602149.51"/>
    <n v="9.4600000000000009"/>
    <n v="9.4499999999999993"/>
    <n v="9.4499999999999993"/>
    <n v="9.4700000000000006"/>
    <n v="9.4"/>
    <n v="9.43"/>
  </r>
  <r>
    <x v="20"/>
    <x v="255"/>
    <n v="2202016.2999999998"/>
    <n v="9.4"/>
    <n v="9.39"/>
    <n v="9.4"/>
    <n v="9.6"/>
    <n v="9.4"/>
    <n v="9.44"/>
  </r>
  <r>
    <x v="20"/>
    <x v="256"/>
    <n v="63103.5"/>
    <n v="75"/>
    <n v="73.36"/>
    <n v="75"/>
    <n v="75"/>
    <n v="73.06"/>
    <n v="73.63"/>
  </r>
  <r>
    <x v="20"/>
    <x v="429"/>
    <n v="618470.28"/>
    <n v="96.08"/>
    <n v="95.47"/>
    <n v="96.08"/>
    <n v="96.48"/>
    <n v="94.09"/>
    <n v="95.25"/>
  </r>
  <r>
    <x v="20"/>
    <x v="257"/>
    <n v="12590.35"/>
    <n v="92.46"/>
    <n v="90.1"/>
    <n v="91"/>
    <n v="92.5"/>
    <n v="89.51"/>
    <n v="90.57"/>
  </r>
  <r>
    <x v="20"/>
    <x v="258"/>
    <n v="49525.03"/>
    <n v="95.99"/>
    <n v="95.9"/>
    <n v="95.9"/>
    <n v="96"/>
    <n v="95"/>
    <n v="95.42"/>
  </r>
  <r>
    <x v="20"/>
    <x v="259"/>
    <n v="3206.19"/>
    <n v="33.700000000000003"/>
    <n v="32.1"/>
    <n v="32.1"/>
    <n v="32.1"/>
    <n v="31.01"/>
    <n v="31.12"/>
  </r>
  <r>
    <x v="20"/>
    <x v="443"/>
    <n v="196808.67"/>
    <n v="117.7"/>
    <n v="116.05"/>
    <n v="117"/>
    <n v="117"/>
    <n v="106.5"/>
    <n v="111.38"/>
  </r>
  <r>
    <x v="20"/>
    <x v="260"/>
    <n v="1930.84"/>
    <n v="12.79"/>
    <n v="12.7"/>
    <n v="12.7"/>
    <n v="13"/>
    <n v="12.69"/>
    <n v="12.95"/>
  </r>
  <r>
    <x v="20"/>
    <x v="261"/>
    <n v="940593.58"/>
    <n v="146.82"/>
    <n v="146.81"/>
    <n v="146.81"/>
    <n v="147.99"/>
    <n v="145.63999999999999"/>
    <n v="146.16"/>
  </r>
  <r>
    <x v="20"/>
    <x v="262"/>
    <n v="3133.16"/>
    <n v="11.9"/>
    <n v="11.81"/>
    <n v="11.9"/>
    <n v="12.09"/>
    <n v="11.9"/>
    <n v="11.95"/>
  </r>
  <r>
    <x v="20"/>
    <x v="263"/>
    <n v="0"/>
    <n v="1200"/>
    <n v="45"/>
    <n v="0"/>
    <n v="0"/>
    <n v="0"/>
    <n v="0"/>
  </r>
  <r>
    <x v="20"/>
    <x v="264"/>
    <n v="237430.07"/>
    <n v="154.99"/>
    <n v="154.36000000000001"/>
    <n v="154.36000000000001"/>
    <n v="155.5"/>
    <n v="154.26"/>
    <n v="154.47"/>
  </r>
  <r>
    <x v="20"/>
    <x v="265"/>
    <n v="0"/>
    <n v="0"/>
    <n v="0.01"/>
    <n v="0"/>
    <n v="0"/>
    <n v="0"/>
    <n v="0"/>
  </r>
  <r>
    <x v="20"/>
    <x v="266"/>
    <n v="0"/>
    <n v="0"/>
    <n v="0.01"/>
    <n v="0"/>
    <n v="0"/>
    <n v="0"/>
    <n v="0"/>
  </r>
  <r>
    <x v="20"/>
    <x v="267"/>
    <n v="0"/>
    <n v="0"/>
    <n v="0.02"/>
    <n v="0"/>
    <n v="0"/>
    <n v="0"/>
    <n v="0"/>
  </r>
  <r>
    <x v="20"/>
    <x v="427"/>
    <n v="0"/>
    <n v="124.5"/>
    <n v="0"/>
    <n v="0"/>
    <n v="0"/>
    <n v="0"/>
    <n v="0"/>
  </r>
  <r>
    <x v="20"/>
    <x v="268"/>
    <n v="179796.58"/>
    <n v="66.95"/>
    <n v="66.42"/>
    <n v="66.95"/>
    <n v="66.989999999999995"/>
    <n v="66.25"/>
    <n v="66.69"/>
  </r>
  <r>
    <x v="20"/>
    <x v="269"/>
    <n v="1357372.25"/>
    <n v="91.25"/>
    <n v="91.09"/>
    <n v="91.09"/>
    <n v="92.77"/>
    <n v="91.07"/>
    <n v="91.86"/>
  </r>
  <r>
    <x v="20"/>
    <x v="270"/>
    <n v="156306.03"/>
    <n v="44.99"/>
    <n v="43.76"/>
    <n v="43.73"/>
    <n v="46.75"/>
    <n v="43.72"/>
    <n v="44.43"/>
  </r>
  <r>
    <x v="20"/>
    <x v="271"/>
    <n v="98319.47"/>
    <n v="82"/>
    <n v="81.75"/>
    <n v="82"/>
    <n v="82.84"/>
    <n v="81.5"/>
    <n v="81.790000000000006"/>
  </r>
  <r>
    <x v="20"/>
    <x v="272"/>
    <n v="117.46"/>
    <n v="8.42"/>
    <n v="7.98"/>
    <n v="8.41"/>
    <n v="8.49"/>
    <n v="7.72"/>
    <n v="8.39"/>
  </r>
  <r>
    <x v="20"/>
    <x v="273"/>
    <n v="161625.51999999999"/>
    <n v="68.510000000000005"/>
    <n v="68.05"/>
    <n v="68.5"/>
    <n v="68.56"/>
    <n v="68.05"/>
    <n v="68.31"/>
  </r>
  <r>
    <x v="20"/>
    <x v="274"/>
    <n v="3490051.51"/>
    <n v="79.16"/>
    <n v="78.8"/>
    <n v="79.16"/>
    <n v="79.39"/>
    <n v="77.099999999999994"/>
    <n v="78.67"/>
  </r>
  <r>
    <x v="20"/>
    <x v="275"/>
    <n v="0"/>
    <n v="57.69"/>
    <n v="51.04"/>
    <n v="0"/>
    <n v="0"/>
    <n v="0"/>
    <n v="0"/>
  </r>
  <r>
    <x v="20"/>
    <x v="276"/>
    <n v="424234.54"/>
    <n v="80.290000000000006"/>
    <n v="79.81"/>
    <n v="80.290000000000006"/>
    <n v="80.58"/>
    <n v="79.33"/>
    <n v="79.78"/>
  </r>
  <r>
    <x v="20"/>
    <x v="277"/>
    <n v="24802852.77"/>
    <n v="206.9"/>
    <n v="205.88"/>
    <n v="206.9"/>
    <n v="208.16"/>
    <n v="205.86"/>
    <n v="206.95"/>
  </r>
  <r>
    <x v="20"/>
    <x v="278"/>
    <n v="227931.17"/>
    <n v="83.28"/>
    <n v="83.26"/>
    <n v="83.28"/>
    <n v="84.13"/>
    <n v="83.28"/>
    <n v="83.73"/>
  </r>
  <r>
    <x v="20"/>
    <x v="279"/>
    <n v="0"/>
    <n v="93"/>
    <n v="82.03"/>
    <n v="0"/>
    <n v="0"/>
    <n v="0"/>
    <n v="0"/>
  </r>
  <r>
    <x v="20"/>
    <x v="280"/>
    <n v="183465.33"/>
    <n v="88.92"/>
    <n v="88.7"/>
    <n v="88.92"/>
    <n v="88.93"/>
    <n v="88.13"/>
    <n v="88.8"/>
  </r>
  <r>
    <x v="20"/>
    <x v="281"/>
    <n v="300341.89"/>
    <n v="71.62"/>
    <n v="70.53"/>
    <n v="70.53"/>
    <n v="71.89"/>
    <n v="70.31"/>
    <n v="70.63"/>
  </r>
  <r>
    <x v="20"/>
    <x v="282"/>
    <n v="0"/>
    <n v="0"/>
    <n v="0.01"/>
    <n v="0"/>
    <n v="0"/>
    <n v="0"/>
    <n v="0"/>
  </r>
  <r>
    <x v="20"/>
    <x v="283"/>
    <n v="5125.2"/>
    <n v="41"/>
    <n v="40.299999999999997"/>
    <n v="41"/>
    <n v="41.03"/>
    <n v="41"/>
    <n v="41"/>
  </r>
  <r>
    <x v="20"/>
    <x v="284"/>
    <n v="360232.77"/>
    <n v="93.35"/>
    <n v="93.27"/>
    <n v="93.27"/>
    <n v="93.37"/>
    <n v="92.82"/>
    <n v="93.25"/>
  </r>
  <r>
    <x v="20"/>
    <x v="285"/>
    <n v="524352.93999999994"/>
    <n v="89.12"/>
    <n v="88.05"/>
    <n v="89.12"/>
    <n v="89.39"/>
    <n v="87"/>
    <n v="88"/>
  </r>
  <r>
    <x v="20"/>
    <x v="286"/>
    <n v="1253.78"/>
    <n v="56.99"/>
    <n v="55.86"/>
    <n v="56.99"/>
    <n v="56.99"/>
    <n v="56.99"/>
    <n v="56.99"/>
  </r>
  <r>
    <x v="20"/>
    <x v="287"/>
    <n v="42694.52"/>
    <n v="2045"/>
    <n v="2031"/>
    <n v="2030.07"/>
    <n v="2050"/>
    <n v="2020"/>
    <n v="2033.07"/>
  </r>
  <r>
    <x v="20"/>
    <x v="288"/>
    <n v="0"/>
    <n v="1.19"/>
    <n v="1.1200000000000001"/>
    <n v="0"/>
    <n v="0"/>
    <n v="0"/>
    <n v="0"/>
  </r>
  <r>
    <x v="20"/>
    <x v="289"/>
    <n v="1008.01"/>
    <n v="114.41"/>
    <n v="112.19"/>
    <n v="112"/>
    <n v="112.01"/>
    <n v="112"/>
    <n v="112"/>
  </r>
  <r>
    <x v="20"/>
    <x v="290"/>
    <n v="0"/>
    <n v="0"/>
    <n v="1.03"/>
    <n v="0"/>
    <n v="0"/>
    <n v="0"/>
    <n v="0"/>
  </r>
  <r>
    <x v="20"/>
    <x v="447"/>
    <n v="0"/>
    <n v="0"/>
    <n v="3"/>
    <n v="0"/>
    <n v="0"/>
    <n v="0"/>
    <n v="0"/>
  </r>
  <r>
    <x v="20"/>
    <x v="291"/>
    <n v="1653847.73"/>
    <n v="93.28"/>
    <n v="92.68"/>
    <n v="92.68"/>
    <n v="93.35"/>
    <n v="92.68"/>
    <n v="93.11"/>
  </r>
  <r>
    <x v="20"/>
    <x v="292"/>
    <n v="354124.99"/>
    <n v="49"/>
    <n v="48.99"/>
    <n v="48.99"/>
    <n v="48.99"/>
    <n v="48.64"/>
    <n v="48.88"/>
  </r>
  <r>
    <x v="20"/>
    <x v="293"/>
    <n v="45728.31"/>
    <n v="94.91"/>
    <n v="94.9"/>
    <n v="94.9"/>
    <n v="95"/>
    <n v="94.26"/>
    <n v="94.67"/>
  </r>
  <r>
    <x v="20"/>
    <x v="294"/>
    <n v="2255383.77"/>
    <n v="12.9"/>
    <n v="12.81"/>
    <n v="12.9"/>
    <n v="13.21"/>
    <n v="12.68"/>
    <n v="12.91"/>
  </r>
  <r>
    <x v="20"/>
    <x v="295"/>
    <n v="187574.56"/>
    <n v="7.6"/>
    <n v="7.49"/>
    <n v="7.6"/>
    <n v="7.84"/>
    <n v="7.45"/>
    <n v="7.58"/>
  </r>
  <r>
    <x v="20"/>
    <x v="296"/>
    <n v="1996274.93"/>
    <n v="11.22"/>
    <n v="11.06"/>
    <n v="11.06"/>
    <n v="11.43"/>
    <n v="11"/>
    <n v="11.17"/>
  </r>
  <r>
    <x v="20"/>
    <x v="297"/>
    <n v="81084.14"/>
    <n v="78.36"/>
    <n v="75"/>
    <n v="78.37"/>
    <n v="78.5"/>
    <n v="74.39"/>
    <n v="77.290000000000006"/>
  </r>
  <r>
    <x v="20"/>
    <x v="298"/>
    <n v="321623.62"/>
    <n v="46.83"/>
    <n v="46.18"/>
    <n v="46.18"/>
    <n v="47.61"/>
    <n v="46.1"/>
    <n v="46.49"/>
  </r>
  <r>
    <x v="20"/>
    <x v="299"/>
    <n v="183.68"/>
    <n v="3.43"/>
    <n v="3.1"/>
    <n v="3.11"/>
    <n v="3.43"/>
    <n v="3.1"/>
    <n v="3.11"/>
  </r>
  <r>
    <x v="20"/>
    <x v="300"/>
    <n v="147005.71"/>
    <n v="123.6"/>
    <n v="123.59"/>
    <n v="123.6"/>
    <n v="124.36"/>
    <n v="123.49"/>
    <n v="123.74"/>
  </r>
  <r>
    <x v="20"/>
    <x v="301"/>
    <n v="228580.59"/>
    <n v="52.18"/>
    <n v="52.12"/>
    <n v="52.18"/>
    <n v="52.26"/>
    <n v="51.4"/>
    <n v="51.87"/>
  </r>
  <r>
    <x v="20"/>
    <x v="302"/>
    <n v="70895.839999999997"/>
    <n v="89.09"/>
    <n v="88.6"/>
    <n v="88.6"/>
    <n v="90.81"/>
    <n v="88"/>
    <n v="88.95"/>
  </r>
  <r>
    <x v="20"/>
    <x v="303"/>
    <n v="237552.92"/>
    <n v="101.09"/>
    <n v="100.6"/>
    <n v="101.09"/>
    <n v="101.1"/>
    <n v="100.53"/>
    <n v="100.87"/>
  </r>
  <r>
    <x v="20"/>
    <x v="304"/>
    <n v="1704"/>
    <n v="71"/>
    <n v="70.569999999999993"/>
    <n v="71"/>
    <n v="71"/>
    <n v="71"/>
    <n v="71"/>
  </r>
  <r>
    <x v="20"/>
    <x v="305"/>
    <n v="984.39"/>
    <n v="89.4"/>
    <n v="84"/>
    <n v="89.49"/>
    <n v="89.49"/>
    <n v="89.49"/>
    <n v="89.49"/>
  </r>
  <r>
    <x v="20"/>
    <x v="306"/>
    <n v="146727.94"/>
    <n v="45.56"/>
    <n v="44.7"/>
    <n v="45.56"/>
    <n v="46.09"/>
    <n v="44"/>
    <n v="45.41"/>
  </r>
  <r>
    <x v="20"/>
    <x v="307"/>
    <n v="2498504.42"/>
    <n v="74.75"/>
    <n v="74.7"/>
    <n v="74.7"/>
    <n v="75.48"/>
    <n v="73.459999999999994"/>
    <n v="74.83"/>
  </r>
  <r>
    <x v="20"/>
    <x v="433"/>
    <n v="0"/>
    <n v="1050"/>
    <n v="0"/>
    <n v="0"/>
    <n v="0"/>
    <n v="0"/>
    <n v="0"/>
  </r>
  <r>
    <x v="20"/>
    <x v="308"/>
    <n v="1188781.51"/>
    <n v="85.83"/>
    <n v="85.63"/>
    <n v="85.61"/>
    <n v="86.44"/>
    <n v="84.12"/>
    <n v="85.62"/>
  </r>
  <r>
    <x v="20"/>
    <x v="309"/>
    <n v="0"/>
    <n v="0"/>
    <n v="13302.35"/>
    <n v="0"/>
    <n v="0"/>
    <n v="0"/>
    <n v="0"/>
  </r>
  <r>
    <x v="20"/>
    <x v="310"/>
    <n v="1214790.83"/>
    <n v="65.239999999999995"/>
    <n v="65.12"/>
    <n v="65.12"/>
    <n v="65.53"/>
    <n v="64.819999999999993"/>
    <n v="65.17"/>
  </r>
  <r>
    <x v="20"/>
    <x v="311"/>
    <n v="2548889.38"/>
    <n v="102.62"/>
    <n v="102.46"/>
    <n v="102.46"/>
    <n v="102.7"/>
    <n v="102.37"/>
    <n v="102.51"/>
  </r>
  <r>
    <x v="20"/>
    <x v="312"/>
    <n v="5804.44"/>
    <n v="63"/>
    <n v="61.08"/>
    <n v="63"/>
    <n v="64.959999999999994"/>
    <n v="63"/>
    <n v="63.09"/>
  </r>
  <r>
    <x v="20"/>
    <x v="313"/>
    <n v="740064.84"/>
    <n v="105.94"/>
    <n v="105.51"/>
    <n v="105.94"/>
    <n v="105.99"/>
    <n v="105"/>
    <n v="105.55"/>
  </r>
  <r>
    <x v="20"/>
    <x v="314"/>
    <n v="0"/>
    <n v="0"/>
    <n v="1128.3599999999999"/>
    <n v="0"/>
    <n v="0"/>
    <n v="0"/>
    <n v="0"/>
  </r>
  <r>
    <x v="20"/>
    <x v="315"/>
    <n v="999728.46"/>
    <n v="98.66"/>
    <n v="98.65"/>
    <n v="98.66"/>
    <n v="99.14"/>
    <n v="98.11"/>
    <n v="98.87"/>
  </r>
  <r>
    <x v="20"/>
    <x v="316"/>
    <n v="5197.5"/>
    <n v="12.5"/>
    <n v="12.48"/>
    <n v="12.5"/>
    <n v="12.5"/>
    <n v="12.48"/>
    <n v="12.49"/>
  </r>
  <r>
    <x v="20"/>
    <x v="317"/>
    <n v="362.48"/>
    <n v="5.94"/>
    <n v="5.66"/>
    <n v="5.95"/>
    <n v="5.95"/>
    <n v="5.61"/>
    <n v="5.66"/>
  </r>
  <r>
    <x v="20"/>
    <x v="318"/>
    <n v="0"/>
    <n v="98.89"/>
    <n v="93.04"/>
    <n v="0"/>
    <n v="0"/>
    <n v="0"/>
    <n v="0"/>
  </r>
  <r>
    <x v="20"/>
    <x v="319"/>
    <n v="621378.56999999995"/>
    <n v="128.9"/>
    <n v="127.01"/>
    <n v="127.01"/>
    <n v="133.96"/>
    <n v="127"/>
    <n v="130.94999999999999"/>
  </r>
  <r>
    <x v="20"/>
    <x v="320"/>
    <n v="2058.88"/>
    <n v="54.68"/>
    <n v="53.9"/>
    <n v="54"/>
    <n v="54.99"/>
    <n v="54"/>
    <n v="54.18"/>
  </r>
  <r>
    <x v="20"/>
    <x v="321"/>
    <n v="7674309.2999999998"/>
    <n v="100.1"/>
    <n v="100.01"/>
    <n v="100.01"/>
    <n v="100.2"/>
    <n v="99.5"/>
    <n v="99.96"/>
  </r>
  <r>
    <x v="20"/>
    <x v="322"/>
    <n v="714393.48"/>
    <n v="65.069999999999993"/>
    <n v="64.95"/>
    <n v="64.95"/>
    <n v="65.849999999999994"/>
    <n v="64.7"/>
    <n v="65.3"/>
  </r>
  <r>
    <x v="20"/>
    <x v="323"/>
    <n v="2973.79"/>
    <n v="91.25"/>
    <n v="88.75"/>
    <n v="90.8"/>
    <n v="91.25"/>
    <n v="89"/>
    <n v="90.11"/>
  </r>
  <r>
    <x v="20"/>
    <x v="324"/>
    <n v="0"/>
    <n v="650"/>
    <n v="0"/>
    <n v="0"/>
    <n v="0"/>
    <n v="0"/>
    <n v="0"/>
  </r>
  <r>
    <x v="20"/>
    <x v="325"/>
    <n v="147493.99"/>
    <n v="73.27"/>
    <n v="72.989999999999995"/>
    <n v="73.27"/>
    <n v="74.38"/>
    <n v="72.53"/>
    <n v="73.08"/>
  </r>
  <r>
    <x v="20"/>
    <x v="326"/>
    <n v="24006.29"/>
    <n v="52.5"/>
    <n v="48.69"/>
    <n v="49.07"/>
    <n v="49.94"/>
    <n v="49.07"/>
    <n v="49.59"/>
  </r>
  <r>
    <x v="20"/>
    <x v="327"/>
    <n v="71864.12"/>
    <n v="70.5"/>
    <n v="69.900000000000006"/>
    <n v="70.5"/>
    <n v="71.48"/>
    <n v="69.540000000000006"/>
    <n v="70.38"/>
  </r>
  <r>
    <x v="20"/>
    <x v="328"/>
    <n v="35.5"/>
    <n v="35.5"/>
    <n v="32.01"/>
    <n v="35.5"/>
    <n v="35.5"/>
    <n v="35.5"/>
    <n v="35.5"/>
  </r>
  <r>
    <x v="20"/>
    <x v="329"/>
    <n v="5858.1"/>
    <n v="398.79"/>
    <n v="390.51"/>
    <n v="390.54"/>
    <n v="390.54"/>
    <n v="390.54"/>
    <n v="390.54"/>
  </r>
  <r>
    <x v="20"/>
    <x v="330"/>
    <n v="135011.54999999999"/>
    <n v="50.05"/>
    <n v="49.47"/>
    <n v="50.05"/>
    <n v="50.48"/>
    <n v="49"/>
    <n v="49.8"/>
  </r>
  <r>
    <x v="20"/>
    <x v="331"/>
    <n v="0"/>
    <n v="1050"/>
    <n v="950.11"/>
    <n v="0"/>
    <n v="0"/>
    <n v="0"/>
    <n v="0"/>
  </r>
  <r>
    <x v="20"/>
    <x v="332"/>
    <n v="51689.05"/>
    <n v="90.33"/>
    <n v="90.16"/>
    <n v="90.33"/>
    <n v="90.45"/>
    <n v="90"/>
    <n v="90.36"/>
  </r>
  <r>
    <x v="20"/>
    <x v="333"/>
    <n v="0"/>
    <n v="1300"/>
    <n v="992.5"/>
    <n v="0"/>
    <n v="0"/>
    <n v="0"/>
    <n v="0"/>
  </r>
  <r>
    <x v="20"/>
    <x v="334"/>
    <n v="1057593.95"/>
    <n v="10.5"/>
    <n v="10.48"/>
    <n v="10.47"/>
    <n v="10.58"/>
    <n v="10.42"/>
    <n v="10.49"/>
  </r>
  <r>
    <x v="20"/>
    <x v="335"/>
    <n v="569559.43000000005"/>
    <n v="83.94"/>
    <n v="82.11"/>
    <n v="83.94"/>
    <n v="85.49"/>
    <n v="79.05"/>
    <n v="82.25"/>
  </r>
  <r>
    <x v="20"/>
    <x v="336"/>
    <n v="1556200.6"/>
    <n v="10.050000000000001"/>
    <n v="10.039999999999999"/>
    <n v="10.039999999999999"/>
    <n v="10.19"/>
    <n v="10.01"/>
    <n v="10.08"/>
  </r>
  <r>
    <x v="20"/>
    <x v="337"/>
    <n v="733089.46"/>
    <n v="97"/>
    <n v="96.7"/>
    <n v="97"/>
    <n v="97"/>
    <n v="96.61"/>
    <n v="96.94"/>
  </r>
  <r>
    <x v="20"/>
    <x v="338"/>
    <n v="2203643.12"/>
    <n v="102.47"/>
    <n v="102.43"/>
    <n v="102.44"/>
    <n v="102.9"/>
    <n v="102.26"/>
    <n v="102.48"/>
  </r>
  <r>
    <x v="20"/>
    <x v="339"/>
    <n v="465899.06"/>
    <n v="89.99"/>
    <n v="89.63"/>
    <n v="89.99"/>
    <n v="90.37"/>
    <n v="89.52"/>
    <n v="89.9"/>
  </r>
  <r>
    <x v="20"/>
    <x v="340"/>
    <n v="0"/>
    <n v="41.99"/>
    <n v="34.56"/>
    <n v="0"/>
    <n v="0"/>
    <n v="0"/>
    <n v="0"/>
  </r>
  <r>
    <x v="20"/>
    <x v="341"/>
    <n v="1138175.8799999999"/>
    <n v="73.47"/>
    <n v="72.84"/>
    <n v="73.47"/>
    <n v="73.989999999999995"/>
    <n v="72.13"/>
    <n v="72.989999999999995"/>
  </r>
  <r>
    <x v="20"/>
    <x v="342"/>
    <n v="2134.38"/>
    <n v="6.51"/>
    <n v="6.45"/>
    <n v="6.45"/>
    <n v="6.51"/>
    <n v="6.45"/>
    <n v="6.46"/>
  </r>
  <r>
    <x v="20"/>
    <x v="343"/>
    <n v="1277784.6000000001"/>
    <n v="92.85"/>
    <n v="92.65"/>
    <n v="92.65"/>
    <n v="93.89"/>
    <n v="91.97"/>
    <n v="92.68"/>
  </r>
  <r>
    <x v="20"/>
    <x v="344"/>
    <n v="61853.41"/>
    <n v="68.849999999999994"/>
    <n v="68.66"/>
    <n v="68.66"/>
    <n v="69.709999999999994"/>
    <n v="68.5"/>
    <n v="68.8"/>
  </r>
  <r>
    <x v="20"/>
    <x v="346"/>
    <n v="68248.149999999994"/>
    <n v="24.3"/>
    <n v="24"/>
    <n v="24.06"/>
    <n v="24.72"/>
    <n v="24.06"/>
    <n v="24.23"/>
  </r>
  <r>
    <x v="20"/>
    <x v="347"/>
    <n v="31362.35"/>
    <n v="830"/>
    <n v="820.02"/>
    <n v="820.02"/>
    <n v="827"/>
    <n v="820.02"/>
    <n v="825.32"/>
  </r>
  <r>
    <x v="20"/>
    <x v="348"/>
    <n v="0"/>
    <n v="111.54"/>
    <n v="90"/>
    <n v="0"/>
    <n v="0"/>
    <n v="0"/>
    <n v="0"/>
  </r>
  <r>
    <x v="20"/>
    <x v="349"/>
    <n v="560.66"/>
    <n v="9"/>
    <n v="8.86"/>
    <n v="8.93"/>
    <n v="9.27"/>
    <n v="8.86"/>
    <n v="9.0399999999999991"/>
  </r>
  <r>
    <x v="20"/>
    <x v="350"/>
    <n v="31682331.489999998"/>
    <n v="61.4"/>
    <n v="61.22"/>
    <n v="61.4"/>
    <n v="61.95"/>
    <n v="60.71"/>
    <n v="61.39"/>
  </r>
  <r>
    <x v="20"/>
    <x v="351"/>
    <n v="56223319.810000002"/>
    <n v="117.8"/>
    <n v="117.4"/>
    <n v="117.8"/>
    <n v="118.33"/>
    <n v="115.96"/>
    <n v="117.37"/>
  </r>
  <r>
    <x v="20"/>
    <x v="352"/>
    <n v="2531682.14"/>
    <n v="107.67"/>
    <n v="107.65"/>
    <n v="107.66"/>
    <n v="108.15"/>
    <n v="106.52"/>
    <n v="107.33"/>
  </r>
  <r>
    <x v="20"/>
    <x v="353"/>
    <n v="399286.04"/>
    <n v="84.9"/>
    <n v="84.81"/>
    <n v="84.9"/>
    <n v="85.48"/>
    <n v="82.82"/>
    <n v="84.57"/>
  </r>
  <r>
    <x v="20"/>
    <x v="430"/>
    <n v="697590"/>
    <n v="0"/>
    <n v="0"/>
    <n v="1011"/>
    <n v="1011"/>
    <n v="1011"/>
    <n v="1011"/>
  </r>
  <r>
    <x v="20"/>
    <x v="354"/>
    <n v="218029.3"/>
    <n v="43.8"/>
    <n v="43.79"/>
    <n v="43.8"/>
    <n v="44.41"/>
    <n v="43.72"/>
    <n v="44"/>
  </r>
  <r>
    <x v="20"/>
    <x v="355"/>
    <n v="79830.81"/>
    <n v="9.14"/>
    <n v="9.11"/>
    <n v="9.14"/>
    <n v="9.26"/>
    <n v="9.1"/>
    <n v="9.14"/>
  </r>
  <r>
    <x v="20"/>
    <x v="356"/>
    <n v="4352401.72"/>
    <n v="225.3"/>
    <n v="225.15"/>
    <n v="225.3"/>
    <n v="228.54"/>
    <n v="225.15"/>
    <n v="226.01"/>
  </r>
  <r>
    <x v="20"/>
    <x v="357"/>
    <n v="1845.8"/>
    <n v="9.89"/>
    <n v="8.19"/>
    <n v="9.8000000000000007"/>
    <n v="10"/>
    <n v="8.9"/>
    <n v="9.18"/>
  </r>
  <r>
    <x v="20"/>
    <x v="448"/>
    <n v="0"/>
    <n v="0"/>
    <n v="8.5"/>
    <n v="0"/>
    <n v="0"/>
    <n v="0"/>
    <n v="0"/>
  </r>
  <r>
    <x v="20"/>
    <x v="358"/>
    <n v="0"/>
    <n v="157.99"/>
    <n v="101"/>
    <n v="0"/>
    <n v="0"/>
    <n v="0"/>
    <n v="0"/>
  </r>
  <r>
    <x v="20"/>
    <x v="360"/>
    <n v="0"/>
    <n v="0"/>
    <n v="1.5"/>
    <n v="0"/>
    <n v="0"/>
    <n v="0"/>
    <n v="0"/>
  </r>
  <r>
    <x v="20"/>
    <x v="361"/>
    <n v="22660.19"/>
    <n v="5.22"/>
    <n v="5.0999999999999996"/>
    <n v="5.14"/>
    <n v="5.35"/>
    <n v="5.09"/>
    <n v="5.17"/>
  </r>
  <r>
    <x v="20"/>
    <x v="362"/>
    <n v="892540.25"/>
    <n v="40.6"/>
    <n v="39.26"/>
    <n v="39.71"/>
    <n v="40.53"/>
    <n v="39.28"/>
    <n v="39.590000000000003"/>
  </r>
  <r>
    <x v="20"/>
    <x v="363"/>
    <n v="83553.259999999995"/>
    <n v="70.25"/>
    <n v="70.010000000000005"/>
    <n v="70.010000000000005"/>
    <n v="70.010000000000005"/>
    <n v="69.5"/>
    <n v="70.09"/>
  </r>
  <r>
    <x v="20"/>
    <x v="364"/>
    <n v="292.5"/>
    <n v="8.4"/>
    <n v="8.25"/>
    <n v="8.4"/>
    <n v="8.52"/>
    <n v="8.25"/>
    <n v="8.35"/>
  </r>
  <r>
    <x v="20"/>
    <x v="365"/>
    <n v="2806334.3"/>
    <n v="120.13"/>
    <n v="119.51"/>
    <n v="119.51"/>
    <n v="120.38"/>
    <n v="118.8"/>
    <n v="119.6"/>
  </r>
  <r>
    <x v="20"/>
    <x v="366"/>
    <n v="1571637.59"/>
    <n v="9.08"/>
    <n v="9.0500000000000007"/>
    <n v="9.08"/>
    <n v="9.11"/>
    <n v="8.85"/>
    <n v="8.99"/>
  </r>
  <r>
    <x v="20"/>
    <x v="367"/>
    <n v="347842"/>
    <n v="43"/>
    <n v="42.69"/>
    <n v="42.7"/>
    <n v="43.04"/>
    <n v="42.09"/>
    <n v="42.61"/>
  </r>
  <r>
    <x v="20"/>
    <x v="368"/>
    <n v="1649.85"/>
    <n v="109.99"/>
    <n v="109.01"/>
    <n v="109.99"/>
    <n v="109.99"/>
    <n v="109.99"/>
    <n v="109.99"/>
  </r>
  <r>
    <x v="20"/>
    <x v="369"/>
    <n v="980"/>
    <n v="122.96"/>
    <n v="0"/>
    <n v="122.5"/>
    <n v="122.5"/>
    <n v="122.5"/>
    <n v="122.5"/>
  </r>
  <r>
    <x v="20"/>
    <x v="370"/>
    <n v="1610029.64"/>
    <n v="99.5"/>
    <n v="99.38"/>
    <n v="99.5"/>
    <n v="99.83"/>
    <n v="98.99"/>
    <n v="99.51"/>
  </r>
  <r>
    <x v="20"/>
    <x v="371"/>
    <n v="0"/>
    <n v="103"/>
    <n v="90.05"/>
    <n v="0"/>
    <n v="0"/>
    <n v="0"/>
    <n v="0"/>
  </r>
  <r>
    <x v="20"/>
    <x v="373"/>
    <n v="0"/>
    <n v="0"/>
    <n v="0.01"/>
    <n v="0"/>
    <n v="0"/>
    <n v="0"/>
    <n v="0"/>
  </r>
  <r>
    <x v="20"/>
    <x v="374"/>
    <n v="0"/>
    <n v="0"/>
    <n v="0.01"/>
    <n v="0"/>
    <n v="0"/>
    <n v="0"/>
    <n v="0"/>
  </r>
  <r>
    <x v="20"/>
    <x v="375"/>
    <n v="9914394.5"/>
    <n v="9.9"/>
    <n v="9.82"/>
    <n v="9.89"/>
    <n v="9.98"/>
    <n v="9.81"/>
    <n v="9.92"/>
  </r>
  <r>
    <x v="20"/>
    <x v="376"/>
    <n v="2855530.07"/>
    <n v="114.47"/>
    <n v="114.41"/>
    <n v="114.41"/>
    <n v="114.6"/>
    <n v="114.03"/>
    <n v="114.34"/>
  </r>
  <r>
    <x v="20"/>
    <x v="377"/>
    <n v="7147394.0700000003"/>
    <n v="8.83"/>
    <n v="8.8000000000000007"/>
    <n v="8.83"/>
    <n v="8.99"/>
    <n v="8.81"/>
    <n v="8.86"/>
  </r>
  <r>
    <x v="20"/>
    <x v="378"/>
    <n v="70737.91"/>
    <n v="8.49"/>
    <n v="8.48"/>
    <n v="8.49"/>
    <n v="8.7200000000000006"/>
    <n v="8.4499999999999993"/>
    <n v="8.56"/>
  </r>
  <r>
    <x v="20"/>
    <x v="379"/>
    <n v="628730.6"/>
    <n v="98.13"/>
    <n v="97.75"/>
    <n v="97.75"/>
    <n v="98.24"/>
    <n v="97.25"/>
    <n v="97.72"/>
  </r>
  <r>
    <x v="20"/>
    <x v="380"/>
    <n v="71647.41"/>
    <n v="71.900000000000006"/>
    <n v="71.209999999999994"/>
    <n v="71.900000000000006"/>
    <n v="71.900000000000006"/>
    <n v="71.19"/>
    <n v="71.569999999999993"/>
  </r>
  <r>
    <x v="20"/>
    <x v="381"/>
    <n v="4593883.05"/>
    <n v="10.49"/>
    <n v="10.48"/>
    <n v="10.48"/>
    <n v="10.65"/>
    <n v="10.39"/>
    <n v="10.52"/>
  </r>
  <r>
    <x v="20"/>
    <x v="382"/>
    <n v="1062424.55"/>
    <n v="11.79"/>
    <n v="11.77"/>
    <n v="11.79"/>
    <n v="13.5"/>
    <n v="11.55"/>
    <n v="12.03"/>
  </r>
  <r>
    <x v="20"/>
    <x v="383"/>
    <n v="2595786.0299999998"/>
    <n v="101.48"/>
    <n v="101.47"/>
    <n v="101.48"/>
    <n v="101.6"/>
    <n v="100.16"/>
    <n v="101.18"/>
  </r>
  <r>
    <x v="20"/>
    <x v="384"/>
    <n v="1587303.62"/>
    <n v="101.5"/>
    <n v="101.45"/>
    <n v="101.45"/>
    <n v="101.5"/>
    <n v="100.85"/>
    <n v="101.01"/>
  </r>
  <r>
    <x v="20"/>
    <x v="385"/>
    <n v="327227.59000000003"/>
    <n v="71.27"/>
    <n v="71.010000000000005"/>
    <n v="71.010000000000005"/>
    <n v="71.97"/>
    <n v="70.510000000000005"/>
    <n v="70.88"/>
  </r>
  <r>
    <x v="20"/>
    <x v="386"/>
    <n v="882455.6"/>
    <n v="74.7"/>
    <n v="74.5"/>
    <n v="74.7"/>
    <n v="74.98"/>
    <n v="74.349999999999994"/>
    <n v="74.569999999999993"/>
  </r>
  <r>
    <x v="20"/>
    <x v="387"/>
    <n v="1854893.74"/>
    <n v="101.56"/>
    <n v="101.37"/>
    <n v="101.37"/>
    <n v="101.72"/>
    <n v="100.96"/>
    <n v="101.37"/>
  </r>
  <r>
    <x v="20"/>
    <x v="388"/>
    <n v="1198693.74"/>
    <n v="51.98"/>
    <n v="51.78"/>
    <n v="51.98"/>
    <n v="51.98"/>
    <n v="50.65"/>
    <n v="51.54"/>
  </r>
  <r>
    <x v="20"/>
    <x v="389"/>
    <n v="1620664.65"/>
    <n v="102.95"/>
    <n v="102.06"/>
    <n v="102.95"/>
    <n v="103.44"/>
    <n v="102"/>
    <n v="102.71"/>
  </r>
  <r>
    <x v="20"/>
    <x v="390"/>
    <n v="320856.64"/>
    <n v="74.5"/>
    <n v="73.900000000000006"/>
    <n v="73.900000000000006"/>
    <n v="76.89"/>
    <n v="73.22"/>
    <n v="74.150000000000006"/>
  </r>
  <r>
    <x v="20"/>
    <x v="391"/>
    <n v="109154.59"/>
    <n v="97.99"/>
    <n v="95.78"/>
    <n v="96.43"/>
    <n v="98.48"/>
    <n v="95.76"/>
    <n v="96.76"/>
  </r>
  <r>
    <x v="20"/>
    <x v="392"/>
    <n v="7396"/>
    <n v="96.99"/>
    <n v="85.6"/>
    <n v="86"/>
    <n v="86"/>
    <n v="86"/>
    <n v="86"/>
  </r>
  <r>
    <x v="20"/>
    <x v="393"/>
    <n v="1720234.14"/>
    <n v="104"/>
    <n v="103.81"/>
    <n v="104"/>
    <n v="104.18"/>
    <n v="103.59"/>
    <n v="103.84"/>
  </r>
  <r>
    <x v="20"/>
    <x v="394"/>
    <n v="0"/>
    <n v="92"/>
    <n v="0"/>
    <n v="0"/>
    <n v="0"/>
    <n v="0"/>
    <n v="0"/>
  </r>
  <r>
    <x v="20"/>
    <x v="395"/>
    <n v="6103.56"/>
    <n v="79.28"/>
    <n v="79.25"/>
    <n v="79.28"/>
    <n v="79.3"/>
    <n v="78.33"/>
    <n v="79.260000000000005"/>
  </r>
  <r>
    <x v="20"/>
    <x v="396"/>
    <n v="1580838.7"/>
    <n v="9.48"/>
    <n v="9.4600000000000009"/>
    <n v="9.48"/>
    <n v="9.48"/>
    <n v="9.3800000000000008"/>
    <n v="9.44"/>
  </r>
  <r>
    <x v="20"/>
    <x v="397"/>
    <n v="265099.71000000002"/>
    <n v="96"/>
    <n v="95.87"/>
    <n v="96"/>
    <n v="96"/>
    <n v="94.5"/>
    <n v="95.35"/>
  </r>
  <r>
    <x v="20"/>
    <x v="398"/>
    <n v="256830.36"/>
    <n v="94.09"/>
    <n v="93.01"/>
    <n v="94.09"/>
    <n v="94.5"/>
    <n v="93"/>
    <n v="93.25"/>
  </r>
  <r>
    <x v="20"/>
    <x v="441"/>
    <n v="116153.03"/>
    <n v="47.95"/>
    <n v="44.51"/>
    <n v="44.7"/>
    <n v="48"/>
    <n v="44.35"/>
    <n v="45.81"/>
  </r>
  <r>
    <x v="20"/>
    <x v="399"/>
    <n v="3722.22"/>
    <n v="72"/>
    <n v="71.849999999999994"/>
    <n v="72"/>
    <n v="74.27"/>
    <n v="72"/>
    <n v="72.98"/>
  </r>
  <r>
    <x v="20"/>
    <x v="400"/>
    <n v="883636.94"/>
    <n v="82"/>
    <n v="81.8"/>
    <n v="82"/>
    <n v="83.19"/>
    <n v="81.67"/>
    <n v="81.99"/>
  </r>
  <r>
    <x v="20"/>
    <x v="401"/>
    <n v="0"/>
    <n v="42.94"/>
    <n v="39.26"/>
    <n v="0"/>
    <n v="0"/>
    <n v="0"/>
    <n v="0"/>
  </r>
  <r>
    <x v="20"/>
    <x v="402"/>
    <n v="7654.65"/>
    <n v="115.81"/>
    <n v="100.22"/>
    <n v="115.8"/>
    <n v="116.3"/>
    <n v="115.22"/>
    <n v="115.97"/>
  </r>
  <r>
    <x v="20"/>
    <x v="403"/>
    <n v="220831.35"/>
    <n v="9.93"/>
    <n v="9.9"/>
    <n v="9.93"/>
    <n v="10"/>
    <n v="9.84"/>
    <n v="9.93"/>
  </r>
  <r>
    <x v="20"/>
    <x v="404"/>
    <n v="4431460.21"/>
    <n v="6.14"/>
    <n v="6.13"/>
    <n v="6.14"/>
    <n v="6.29"/>
    <n v="6.13"/>
    <n v="6.16"/>
  </r>
  <r>
    <x v="20"/>
    <x v="405"/>
    <n v="148862.44"/>
    <n v="8"/>
    <n v="7.91"/>
    <n v="7.91"/>
    <n v="7.96"/>
    <n v="7.82"/>
    <n v="7.9"/>
  </r>
  <r>
    <x v="20"/>
    <x v="406"/>
    <n v="1075660.0900000001"/>
    <n v="10.18"/>
    <n v="10.08"/>
    <n v="10.18"/>
    <n v="10.35"/>
    <n v="10.050000000000001"/>
    <n v="10.210000000000001"/>
  </r>
  <r>
    <x v="20"/>
    <x v="407"/>
    <n v="3563286.17"/>
    <n v="96.97"/>
    <n v="96.55"/>
    <n v="96.55"/>
    <n v="97.71"/>
    <n v="96.55"/>
    <n v="96.88"/>
  </r>
  <r>
    <x v="20"/>
    <x v="408"/>
    <n v="74334.73"/>
    <n v="17.260000000000002"/>
    <n v="17.170000000000002"/>
    <n v="17.260000000000002"/>
    <n v="17.27"/>
    <n v="17.100000000000001"/>
    <n v="17.12"/>
  </r>
  <r>
    <x v="20"/>
    <x v="409"/>
    <n v="5143.96"/>
    <n v="98.89"/>
    <n v="97.06"/>
    <n v="97.06"/>
    <n v="97.07"/>
    <n v="97.05"/>
    <n v="97.05"/>
  </r>
  <r>
    <x v="20"/>
    <x v="410"/>
    <n v="39.4"/>
    <n v="39.5"/>
    <n v="37.07"/>
    <n v="39.4"/>
    <n v="39.4"/>
    <n v="39.4"/>
    <n v="39.4"/>
  </r>
  <r>
    <x v="20"/>
    <x v="411"/>
    <n v="594416.18999999994"/>
    <n v="87.26"/>
    <n v="86.63"/>
    <n v="86.7"/>
    <n v="87.26"/>
    <n v="86.3"/>
    <n v="86.87"/>
  </r>
  <r>
    <x v="20"/>
    <x v="412"/>
    <n v="152791.79999999999"/>
    <n v="76.94"/>
    <n v="76.66"/>
    <n v="76.94"/>
    <n v="76.95"/>
    <n v="76.349999999999994"/>
    <n v="76.77"/>
  </r>
  <r>
    <x v="20"/>
    <x v="413"/>
    <n v="334615.83"/>
    <n v="82.5"/>
    <n v="82.41"/>
    <n v="82.5"/>
    <n v="82.77"/>
    <n v="81.63"/>
    <n v="82.21"/>
  </r>
  <r>
    <x v="20"/>
    <x v="414"/>
    <n v="2719859.19"/>
    <n v="96.03"/>
    <n v="95.87"/>
    <n v="95.87"/>
    <n v="96.1"/>
    <n v="95.7"/>
    <n v="95.96"/>
  </r>
  <r>
    <x v="20"/>
    <x v="415"/>
    <n v="2262194.4"/>
    <n v="98.89"/>
    <n v="98.85"/>
    <n v="98.85"/>
    <n v="98.99"/>
    <n v="98.02"/>
    <n v="98.51"/>
  </r>
  <r>
    <x v="20"/>
    <x v="416"/>
    <n v="1138165.94"/>
    <n v="58.55"/>
    <n v="58.5"/>
    <n v="58.5"/>
    <n v="59.6"/>
    <n v="58.1"/>
    <n v="58.54"/>
  </r>
  <r>
    <x v="20"/>
    <x v="417"/>
    <n v="1536763.62"/>
    <n v="74.260000000000005"/>
    <n v="73.63"/>
    <n v="73.63"/>
    <n v="76.47"/>
    <n v="73.11"/>
    <n v="74.94"/>
  </r>
  <r>
    <x v="20"/>
    <x v="418"/>
    <n v="2756.68"/>
    <n v="6.26"/>
    <n v="6.19"/>
    <n v="6.18"/>
    <n v="6.36"/>
    <n v="6.18"/>
    <n v="6.2"/>
  </r>
  <r>
    <x v="20"/>
    <x v="419"/>
    <n v="27100.83"/>
    <n v="43.13"/>
    <n v="41.88"/>
    <n v="42.62"/>
    <n v="43.4"/>
    <n v="42.62"/>
    <n v="43.01"/>
  </r>
  <r>
    <x v="20"/>
    <x v="420"/>
    <n v="0"/>
    <n v="1145"/>
    <n v="1000"/>
    <n v="0"/>
    <n v="0"/>
    <n v="0"/>
    <n v="0"/>
  </r>
  <r>
    <x v="21"/>
    <x v="0"/>
    <n v="88378.38"/>
    <n v="80.8"/>
    <n v="79.150000000000006"/>
    <n v="79.150000000000006"/>
    <n v="81"/>
    <n v="79.010000000000005"/>
    <n v="79.83"/>
  </r>
  <r>
    <x v="21"/>
    <x v="1"/>
    <n v="66104.98"/>
    <n v="73.47"/>
    <n v="73.099999999999994"/>
    <n v="73.17"/>
    <n v="74"/>
    <n v="73.05"/>
    <n v="73.36"/>
  </r>
  <r>
    <x v="21"/>
    <x v="2"/>
    <n v="1962269.52"/>
    <n v="9.32"/>
    <n v="9.3000000000000007"/>
    <n v="9.32"/>
    <n v="9.5399999999999991"/>
    <n v="9.3000000000000007"/>
    <n v="9.32"/>
  </r>
  <r>
    <x v="21"/>
    <x v="3"/>
    <n v="374768.4"/>
    <n v="101.36"/>
    <n v="101.1"/>
    <n v="101.36"/>
    <n v="101.7"/>
    <n v="100.87"/>
    <n v="101.23"/>
  </r>
  <r>
    <x v="21"/>
    <x v="4"/>
    <n v="32545.32"/>
    <n v="93.37"/>
    <n v="93.18"/>
    <n v="93.37"/>
    <n v="94.58"/>
    <n v="91.32"/>
    <n v="93.79"/>
  </r>
  <r>
    <x v="21"/>
    <x v="5"/>
    <n v="618874.36"/>
    <n v="82.9"/>
    <n v="82.16"/>
    <n v="82.15"/>
    <n v="83.56"/>
    <n v="80.459999999999994"/>
    <n v="82.13"/>
  </r>
  <r>
    <x v="21"/>
    <x v="6"/>
    <n v="42813.05"/>
    <n v="938.99"/>
    <n v="930"/>
    <n v="930"/>
    <n v="945"/>
    <n v="920.01"/>
    <n v="930.71"/>
  </r>
  <r>
    <x v="21"/>
    <x v="7"/>
    <n v="109220.11"/>
    <n v="40.01"/>
    <n v="39.700000000000003"/>
    <n v="39.700000000000003"/>
    <n v="40.79"/>
    <n v="39.61"/>
    <n v="39.99"/>
  </r>
  <r>
    <x v="21"/>
    <x v="8"/>
    <n v="926129.57"/>
    <n v="115.89"/>
    <n v="115.75"/>
    <n v="115.75"/>
    <n v="115.75"/>
    <n v="113.88"/>
    <n v="115.01"/>
  </r>
  <r>
    <x v="21"/>
    <x v="9"/>
    <n v="0"/>
    <n v="0"/>
    <n v="364.68"/>
    <n v="0"/>
    <n v="0"/>
    <n v="0"/>
    <n v="0"/>
  </r>
  <r>
    <x v="21"/>
    <x v="10"/>
    <n v="1923.27"/>
    <n v="10.4"/>
    <n v="10.39"/>
    <n v="10.4"/>
    <n v="10.4"/>
    <n v="10.39"/>
    <n v="10.39"/>
  </r>
  <r>
    <x v="21"/>
    <x v="11"/>
    <n v="2151301.9"/>
    <n v="106.3"/>
    <n v="106.29"/>
    <n v="106.3"/>
    <n v="106.3"/>
    <n v="106.02"/>
    <n v="106.23"/>
  </r>
  <r>
    <x v="21"/>
    <x v="12"/>
    <n v="513337.7"/>
    <n v="97"/>
    <n v="96.8"/>
    <n v="97"/>
    <n v="98.23"/>
    <n v="96.61"/>
    <n v="97.2"/>
  </r>
  <r>
    <x v="21"/>
    <x v="13"/>
    <n v="610694.97"/>
    <n v="7.56"/>
    <n v="7.37"/>
    <n v="7.39"/>
    <n v="7.6"/>
    <n v="7.38"/>
    <n v="7.42"/>
  </r>
  <r>
    <x v="21"/>
    <x v="14"/>
    <n v="271.2"/>
    <n v="92.87"/>
    <n v="90.25"/>
    <n v="90.4"/>
    <n v="90.4"/>
    <n v="90.4"/>
    <n v="90.4"/>
  </r>
  <r>
    <x v="21"/>
    <x v="15"/>
    <n v="1119840.94"/>
    <n v="101.75"/>
    <n v="101.67"/>
    <n v="101.75"/>
    <n v="102.37"/>
    <n v="101"/>
    <n v="101.96"/>
  </r>
  <r>
    <x v="21"/>
    <x v="16"/>
    <n v="262337.23"/>
    <n v="2023.98"/>
    <n v="2015"/>
    <n v="2025"/>
    <n v="2038.99"/>
    <n v="2001.12"/>
    <n v="2017.97"/>
  </r>
  <r>
    <x v="21"/>
    <x v="17"/>
    <n v="141400.1"/>
    <n v="72.45"/>
    <n v="72.010000000000005"/>
    <n v="72"/>
    <n v="72"/>
    <n v="70.989999999999995"/>
    <n v="71.52"/>
  </r>
  <r>
    <x v="21"/>
    <x v="18"/>
    <n v="74778.2"/>
    <n v="89.99"/>
    <n v="89"/>
    <n v="89.99"/>
    <n v="90"/>
    <n v="86.22"/>
    <n v="88.49"/>
  </r>
  <r>
    <x v="21"/>
    <x v="19"/>
    <n v="13385577.300000001"/>
    <n v="59.93"/>
    <n v="58"/>
    <n v="59.93"/>
    <n v="60.38"/>
    <n v="59.73"/>
    <n v="59.95"/>
  </r>
  <r>
    <x v="21"/>
    <x v="20"/>
    <n v="1399883.31"/>
    <n v="87.4"/>
    <n v="87.3"/>
    <n v="87.4"/>
    <n v="88.23"/>
    <n v="87.03"/>
    <n v="87.34"/>
  </r>
  <r>
    <x v="21"/>
    <x v="21"/>
    <n v="46517.79"/>
    <n v="97.55"/>
    <n v="97.11"/>
    <n v="97.55"/>
    <n v="98.1"/>
    <n v="97.11"/>
    <n v="97.52"/>
  </r>
  <r>
    <x v="21"/>
    <x v="22"/>
    <n v="22807.8"/>
    <n v="97.81"/>
    <n v="94.16"/>
    <n v="96.51"/>
    <n v="97.54"/>
    <n v="96.41"/>
    <n v="96.64"/>
  </r>
  <r>
    <x v="21"/>
    <x v="23"/>
    <n v="0"/>
    <n v="680"/>
    <n v="605"/>
    <n v="0"/>
    <n v="0"/>
    <n v="0"/>
    <n v="0"/>
  </r>
  <r>
    <x v="21"/>
    <x v="24"/>
    <n v="0"/>
    <n v="590"/>
    <n v="0.01"/>
    <n v="0"/>
    <n v="0"/>
    <n v="0"/>
    <n v="0"/>
  </r>
  <r>
    <x v="21"/>
    <x v="25"/>
    <n v="2561397.71"/>
    <n v="67.98"/>
    <n v="67.900000000000006"/>
    <n v="67.900000000000006"/>
    <n v="68.48"/>
    <n v="67.7"/>
    <n v="68.040000000000006"/>
  </r>
  <r>
    <x v="21"/>
    <x v="26"/>
    <n v="586799.98"/>
    <n v="84.19"/>
    <n v="83.18"/>
    <n v="84"/>
    <n v="84.81"/>
    <n v="82.26"/>
    <n v="83.19"/>
  </r>
  <r>
    <x v="21"/>
    <x v="27"/>
    <n v="1414428"/>
    <n v="108.85"/>
    <n v="108.84"/>
    <n v="108.85"/>
    <n v="108.95"/>
    <n v="108.55"/>
    <n v="108.8"/>
  </r>
  <r>
    <x v="21"/>
    <x v="28"/>
    <n v="895402.66"/>
    <n v="94.96"/>
    <n v="94.5"/>
    <n v="94.5"/>
    <n v="95.91"/>
    <n v="94.5"/>
    <n v="95.16"/>
  </r>
  <r>
    <x v="21"/>
    <x v="29"/>
    <n v="321456.65999999997"/>
    <n v="93.5"/>
    <n v="92.91"/>
    <n v="92.91"/>
    <n v="93.6"/>
    <n v="92.8"/>
    <n v="93.36"/>
  </r>
  <r>
    <x v="21"/>
    <x v="30"/>
    <n v="0"/>
    <n v="1100"/>
    <n v="0"/>
    <n v="0"/>
    <n v="0"/>
    <n v="0"/>
    <n v="0"/>
  </r>
  <r>
    <x v="21"/>
    <x v="31"/>
    <n v="0"/>
    <n v="98.2"/>
    <n v="81.180000000000007"/>
    <n v="0"/>
    <n v="0"/>
    <n v="0"/>
    <n v="0"/>
  </r>
  <r>
    <x v="21"/>
    <x v="32"/>
    <n v="268568.03000000003"/>
    <n v="93.15"/>
    <n v="93.07"/>
    <n v="93.07"/>
    <n v="93.21"/>
    <n v="93.05"/>
    <n v="93.12"/>
  </r>
  <r>
    <x v="21"/>
    <x v="33"/>
    <n v="75987.72"/>
    <n v="9.24"/>
    <n v="9.19"/>
    <n v="9.24"/>
    <n v="9.2899999999999991"/>
    <n v="9.14"/>
    <n v="9.19"/>
  </r>
  <r>
    <x v="21"/>
    <x v="34"/>
    <n v="2400626.1"/>
    <n v="45.1"/>
    <n v="45"/>
    <n v="45.1"/>
    <n v="47.5"/>
    <n v="44.4"/>
    <n v="45.76"/>
  </r>
  <r>
    <x v="21"/>
    <x v="35"/>
    <n v="0"/>
    <n v="0"/>
    <n v="0.01"/>
    <n v="0"/>
    <n v="0"/>
    <n v="0"/>
    <n v="0"/>
  </r>
  <r>
    <x v="21"/>
    <x v="36"/>
    <n v="974.8"/>
    <n v="97.9"/>
    <n v="97.48"/>
    <n v="97.48"/>
    <n v="97.48"/>
    <n v="97.48"/>
    <n v="97.48"/>
  </r>
  <r>
    <x v="21"/>
    <x v="37"/>
    <n v="0"/>
    <n v="85.25"/>
    <n v="82.64"/>
    <n v="0"/>
    <n v="0"/>
    <n v="0"/>
    <n v="0"/>
  </r>
  <r>
    <x v="21"/>
    <x v="38"/>
    <n v="194.69"/>
    <n v="98.03"/>
    <n v="97.3"/>
    <n v="97.3"/>
    <n v="97.39"/>
    <n v="97.3"/>
    <n v="97.34"/>
  </r>
  <r>
    <x v="21"/>
    <x v="39"/>
    <n v="1179409.51"/>
    <n v="83.4"/>
    <n v="83.18"/>
    <n v="83.18"/>
    <n v="85.25"/>
    <n v="82.63"/>
    <n v="83.63"/>
  </r>
  <r>
    <x v="21"/>
    <x v="41"/>
    <n v="489492.39"/>
    <n v="7.23"/>
    <n v="7.22"/>
    <n v="7.22"/>
    <n v="7.29"/>
    <n v="7.2"/>
    <n v="7.24"/>
  </r>
  <r>
    <x v="21"/>
    <x v="435"/>
    <n v="2196.6"/>
    <n v="104.6"/>
    <n v="0"/>
    <n v="104.6"/>
    <n v="104.6"/>
    <n v="104.6"/>
    <n v="104.6"/>
  </r>
  <r>
    <x v="21"/>
    <x v="42"/>
    <n v="5589.8"/>
    <n v="91.49"/>
    <n v="90.1"/>
    <n v="90.1"/>
    <n v="90.76"/>
    <n v="89.8"/>
    <n v="90.15"/>
  </r>
  <r>
    <x v="21"/>
    <x v="43"/>
    <n v="117922.73"/>
    <n v="119.85"/>
    <n v="119.51"/>
    <n v="119.5"/>
    <n v="119.9"/>
    <n v="119"/>
    <n v="119.47"/>
  </r>
  <r>
    <x v="21"/>
    <x v="44"/>
    <n v="396647370.41000003"/>
    <n v="112.7"/>
    <n v="112.57"/>
    <n v="112.57"/>
    <n v="113.37"/>
    <n v="112.5"/>
    <n v="112.91"/>
  </r>
  <r>
    <x v="21"/>
    <x v="45"/>
    <n v="1760868.87"/>
    <n v="117.53"/>
    <n v="115"/>
    <n v="117.53"/>
    <n v="118"/>
    <n v="117.53"/>
    <n v="117.63"/>
  </r>
  <r>
    <x v="21"/>
    <x v="46"/>
    <n v="9077.35"/>
    <n v="0"/>
    <n v="89.87"/>
    <n v="89.87"/>
    <n v="90.35"/>
    <n v="89.87"/>
    <n v="89.87"/>
  </r>
  <r>
    <x v="21"/>
    <x v="47"/>
    <n v="90135060.909999996"/>
    <n v="117.91"/>
    <n v="117.84"/>
    <n v="117.91"/>
    <n v="118.57"/>
    <n v="117.83"/>
    <n v="118.07"/>
  </r>
  <r>
    <x v="21"/>
    <x v="48"/>
    <n v="3048653.69"/>
    <n v="11.72"/>
    <n v="11.7"/>
    <n v="11.7"/>
    <n v="11.77"/>
    <n v="11.66"/>
    <n v="11.72"/>
  </r>
  <r>
    <x v="21"/>
    <x v="49"/>
    <n v="508984.32000000001"/>
    <n v="63.78"/>
    <n v="63.3"/>
    <n v="63.3"/>
    <n v="64.989999999999995"/>
    <n v="63.11"/>
    <n v="64.069999999999993"/>
  </r>
  <r>
    <x v="21"/>
    <x v="50"/>
    <n v="15048.56"/>
    <n v="67.290000000000006"/>
    <n v="67.099999999999994"/>
    <n v="67.11"/>
    <n v="67.98"/>
    <n v="67.11"/>
    <n v="67.48"/>
  </r>
  <r>
    <x v="21"/>
    <x v="51"/>
    <n v="16382.6"/>
    <n v="100"/>
    <n v="95"/>
    <n v="98"/>
    <n v="98.1"/>
    <n v="98"/>
    <n v="98.09"/>
  </r>
  <r>
    <x v="21"/>
    <x v="52"/>
    <n v="159474.74"/>
    <n v="99.82"/>
    <n v="98.35"/>
    <n v="98.35"/>
    <n v="99.12"/>
    <n v="98.21"/>
    <n v="98.38"/>
  </r>
  <r>
    <x v="21"/>
    <x v="53"/>
    <n v="3351858.87"/>
    <n v="100.12"/>
    <n v="100.1"/>
    <n v="100.12"/>
    <n v="100.47"/>
    <n v="99.6"/>
    <n v="100.05"/>
  </r>
  <r>
    <x v="21"/>
    <x v="54"/>
    <n v="2655065.96"/>
    <n v="70.7"/>
    <n v="70.53"/>
    <n v="70.7"/>
    <n v="71"/>
    <n v="70.03"/>
    <n v="70.66"/>
  </r>
  <r>
    <x v="21"/>
    <x v="56"/>
    <n v="0"/>
    <n v="0"/>
    <n v="0.01"/>
    <n v="0"/>
    <n v="0"/>
    <n v="0"/>
    <n v="0"/>
  </r>
  <r>
    <x v="21"/>
    <x v="57"/>
    <n v="0"/>
    <n v="1800"/>
    <n v="851"/>
    <n v="0"/>
    <n v="0"/>
    <n v="0"/>
    <n v="0"/>
  </r>
  <r>
    <x v="21"/>
    <x v="58"/>
    <n v="0"/>
    <n v="1212"/>
    <n v="901"/>
    <n v="0"/>
    <n v="0"/>
    <n v="0"/>
    <n v="0"/>
  </r>
  <r>
    <x v="21"/>
    <x v="59"/>
    <n v="25749"/>
    <n v="143.05000000000001"/>
    <n v="133"/>
    <n v="143.05000000000001"/>
    <n v="143.05000000000001"/>
    <n v="143.05000000000001"/>
    <n v="143.05000000000001"/>
  </r>
  <r>
    <x v="21"/>
    <x v="60"/>
    <n v="297783.2"/>
    <n v="69.28"/>
    <n v="68.099999999999994"/>
    <n v="69.290000000000006"/>
    <n v="71"/>
    <n v="68"/>
    <n v="69.36"/>
  </r>
  <r>
    <x v="21"/>
    <x v="421"/>
    <n v="293512.05"/>
    <n v="101.95"/>
    <n v="98.8"/>
    <n v="98.8"/>
    <n v="101.82"/>
    <n v="98.8"/>
    <n v="99.66"/>
  </r>
  <r>
    <x v="21"/>
    <x v="61"/>
    <n v="1396729.6"/>
    <n v="99.35"/>
    <n v="99.13"/>
    <n v="99.35"/>
    <n v="99.8"/>
    <n v="98.04"/>
    <n v="99.14"/>
  </r>
  <r>
    <x v="21"/>
    <x v="62"/>
    <n v="1782468.64"/>
    <n v="97"/>
    <n v="95.66"/>
    <n v="97"/>
    <n v="97.12"/>
    <n v="95.13"/>
    <n v="96.04"/>
  </r>
  <r>
    <x v="21"/>
    <x v="63"/>
    <n v="27612.5"/>
    <n v="65"/>
    <n v="0"/>
    <n v="65"/>
    <n v="66.12"/>
    <n v="65"/>
    <n v="65.27"/>
  </r>
  <r>
    <x v="21"/>
    <x v="64"/>
    <n v="5382371.5999999996"/>
    <n v="103.98"/>
    <n v="103.9"/>
    <n v="103.98"/>
    <n v="104"/>
    <n v="101.64"/>
    <n v="102.88"/>
  </r>
  <r>
    <x v="21"/>
    <x v="65"/>
    <n v="845957.44"/>
    <n v="102.4"/>
    <n v="102.2"/>
    <n v="102.4"/>
    <n v="103.36"/>
    <n v="102.08"/>
    <n v="102.78"/>
  </r>
  <r>
    <x v="21"/>
    <x v="67"/>
    <n v="0"/>
    <n v="0"/>
    <n v="0.11"/>
    <n v="0"/>
    <n v="0"/>
    <n v="0"/>
    <n v="0"/>
  </r>
  <r>
    <x v="21"/>
    <x v="68"/>
    <n v="33616.6"/>
    <n v="16.600000000000001"/>
    <n v="16.5"/>
    <n v="16.600000000000001"/>
    <n v="16.8"/>
    <n v="16.600000000000001"/>
    <n v="16.79"/>
  </r>
  <r>
    <x v="21"/>
    <x v="69"/>
    <n v="409813.9"/>
    <n v="108.81"/>
    <n v="108.5"/>
    <n v="108.81"/>
    <n v="108.82"/>
    <n v="107.15"/>
    <n v="108.41"/>
  </r>
  <r>
    <x v="21"/>
    <x v="70"/>
    <n v="5586437.2599999998"/>
    <n v="4.0199999999999996"/>
    <n v="4"/>
    <n v="4"/>
    <n v="4.12"/>
    <n v="3.79"/>
    <n v="4.04"/>
  </r>
  <r>
    <x v="21"/>
    <x v="71"/>
    <n v="12608.5"/>
    <n v="63.17"/>
    <n v="62.53"/>
    <n v="62.91"/>
    <n v="63.48"/>
    <n v="62.5"/>
    <n v="63.04"/>
  </r>
  <r>
    <x v="21"/>
    <x v="72"/>
    <n v="1760.16"/>
    <n v="98.98"/>
    <n v="98.3"/>
    <n v="98.16"/>
    <n v="98.98"/>
    <n v="97"/>
    <n v="97.78"/>
  </r>
  <r>
    <x v="21"/>
    <x v="73"/>
    <n v="59378.720000000001"/>
    <n v="61.87"/>
    <n v="61.5"/>
    <n v="61.88"/>
    <n v="62"/>
    <n v="61.5"/>
    <n v="61.72"/>
  </r>
  <r>
    <x v="21"/>
    <x v="74"/>
    <n v="754.9"/>
    <n v="74.5"/>
    <n v="74.010000000000005"/>
    <n v="74.010000000000005"/>
    <n v="75.86"/>
    <n v="74.010000000000005"/>
    <n v="75.489999999999995"/>
  </r>
  <r>
    <x v="21"/>
    <x v="75"/>
    <n v="156176.48000000001"/>
    <n v="11.52"/>
    <n v="11.45"/>
    <n v="11.45"/>
    <n v="11.63"/>
    <n v="11.43"/>
    <n v="11.49"/>
  </r>
  <r>
    <x v="21"/>
    <x v="76"/>
    <n v="968.9"/>
    <n v="33.5"/>
    <n v="33.450000000000003"/>
    <n v="33.5"/>
    <n v="33.5"/>
    <n v="33.4"/>
    <n v="33.409999999999997"/>
  </r>
  <r>
    <x v="21"/>
    <x v="77"/>
    <n v="479.75"/>
    <n v="94.9"/>
    <n v="94.15"/>
    <n v="95.95"/>
    <n v="95.95"/>
    <n v="95.95"/>
    <n v="95.95"/>
  </r>
  <r>
    <x v="21"/>
    <x v="78"/>
    <n v="903351.82"/>
    <n v="71"/>
    <n v="70.86"/>
    <n v="71.349999999999994"/>
    <n v="71.37"/>
    <n v="70.069999999999993"/>
    <n v="70.86"/>
  </r>
  <r>
    <x v="21"/>
    <x v="79"/>
    <n v="550193.86"/>
    <n v="102.8"/>
    <n v="102.51"/>
    <n v="102.8"/>
    <n v="102.85"/>
    <n v="102.45"/>
    <n v="102.66"/>
  </r>
  <r>
    <x v="21"/>
    <x v="80"/>
    <n v="7555271.04"/>
    <n v="95.25"/>
    <n v="95.19"/>
    <n v="95.25"/>
    <n v="95.47"/>
    <n v="95"/>
    <n v="95.25"/>
  </r>
  <r>
    <x v="21"/>
    <x v="81"/>
    <n v="10486.5"/>
    <n v="65.489999999999995"/>
    <n v="64.7"/>
    <n v="64.66"/>
    <n v="66.489999999999995"/>
    <n v="64.66"/>
    <n v="65.540000000000006"/>
  </r>
  <r>
    <x v="21"/>
    <x v="82"/>
    <n v="3199.33"/>
    <n v="22.33"/>
    <n v="21.94"/>
    <n v="22.33"/>
    <n v="23"/>
    <n v="21.59"/>
    <n v="22.37"/>
  </r>
  <r>
    <x v="21"/>
    <x v="83"/>
    <n v="4203371.45"/>
    <n v="102.27"/>
    <n v="102.26"/>
    <n v="102.27"/>
    <n v="102.27"/>
    <n v="101.2"/>
    <n v="101.74"/>
  </r>
  <r>
    <x v="21"/>
    <x v="84"/>
    <n v="195842.98"/>
    <n v="78.97"/>
    <n v="77.16"/>
    <n v="77.16"/>
    <n v="79"/>
    <n v="77.06"/>
    <n v="77.739999999999995"/>
  </r>
  <r>
    <x v="21"/>
    <x v="85"/>
    <n v="92692.23"/>
    <n v="39.96"/>
    <n v="39.51"/>
    <n v="39.5"/>
    <n v="39.99"/>
    <n v="39.46"/>
    <n v="39.61"/>
  </r>
  <r>
    <x v="21"/>
    <x v="434"/>
    <n v="90798.52"/>
    <n v="88.5"/>
    <n v="87.37"/>
    <n v="88"/>
    <n v="90"/>
    <n v="86.1"/>
    <n v="87.72"/>
  </r>
  <r>
    <x v="21"/>
    <x v="86"/>
    <n v="462006.87"/>
    <n v="77.52"/>
    <n v="77.2"/>
    <n v="77.52"/>
    <n v="77.599999999999994"/>
    <n v="76.95"/>
    <n v="77.400000000000006"/>
  </r>
  <r>
    <x v="21"/>
    <x v="87"/>
    <n v="5991.35"/>
    <n v="66"/>
    <n v="65.599999999999994"/>
    <n v="65.599999999999994"/>
    <n v="65.930000000000007"/>
    <n v="65.599999999999994"/>
    <n v="65.83"/>
  </r>
  <r>
    <x v="21"/>
    <x v="88"/>
    <n v="2511"/>
    <n v="308.99"/>
    <n v="279.02"/>
    <n v="279"/>
    <n v="280"/>
    <n v="278"/>
    <n v="279"/>
  </r>
  <r>
    <x v="21"/>
    <x v="89"/>
    <n v="11571.48"/>
    <n v="98.97"/>
    <n v="98.57"/>
    <n v="98.97"/>
    <n v="99"/>
    <n v="98"/>
    <n v="98.9"/>
  </r>
  <r>
    <x v="21"/>
    <x v="90"/>
    <n v="3036.51"/>
    <n v="0.67"/>
    <n v="0.64"/>
    <n v="0.67"/>
    <n v="0.67"/>
    <n v="0.64"/>
    <n v="0.65"/>
  </r>
  <r>
    <x v="21"/>
    <x v="91"/>
    <n v="57524.35"/>
    <n v="9.98"/>
    <n v="9.92"/>
    <n v="9.91"/>
    <n v="10"/>
    <n v="9.91"/>
    <n v="9.9499999999999993"/>
  </r>
  <r>
    <x v="21"/>
    <x v="92"/>
    <n v="543997.59"/>
    <n v="37.64"/>
    <n v="36.51"/>
    <n v="37.64"/>
    <n v="39.840000000000003"/>
    <n v="35.81"/>
    <n v="37.57"/>
  </r>
  <r>
    <x v="21"/>
    <x v="93"/>
    <n v="6085554.5899999999"/>
    <n v="98.71"/>
    <n v="98.59"/>
    <n v="98.59"/>
    <n v="99.41"/>
    <n v="98.36"/>
    <n v="98.68"/>
  </r>
  <r>
    <x v="21"/>
    <x v="94"/>
    <n v="891657.24"/>
    <n v="73.98"/>
    <n v="73.45"/>
    <n v="73.45"/>
    <n v="74.150000000000006"/>
    <n v="73.430000000000007"/>
    <n v="73.84"/>
  </r>
  <r>
    <x v="21"/>
    <x v="95"/>
    <n v="49189.85"/>
    <n v="37.4"/>
    <n v="37.24"/>
    <n v="37.4"/>
    <n v="37.869999999999997"/>
    <n v="37.21"/>
    <n v="37.369999999999997"/>
  </r>
  <r>
    <x v="21"/>
    <x v="96"/>
    <n v="240.72"/>
    <n v="86.8"/>
    <n v="78"/>
    <n v="80.209999999999994"/>
    <n v="80.3"/>
    <n v="80.209999999999994"/>
    <n v="80.239999999999995"/>
  </r>
  <r>
    <x v="21"/>
    <x v="97"/>
    <n v="656.9"/>
    <n v="72.98"/>
    <n v="71.540000000000006"/>
    <n v="73"/>
    <n v="73"/>
    <n v="73"/>
    <n v="72.98"/>
  </r>
  <r>
    <x v="21"/>
    <x v="98"/>
    <n v="15920.85"/>
    <n v="102.7"/>
    <n v="100"/>
    <n v="101.99"/>
    <n v="103.44"/>
    <n v="101.99"/>
    <n v="102.05"/>
  </r>
  <r>
    <x v="21"/>
    <x v="99"/>
    <n v="3347"/>
    <n v="218.98"/>
    <n v="209.01"/>
    <n v="208"/>
    <n v="210"/>
    <n v="208"/>
    <n v="209.18"/>
  </r>
  <r>
    <x v="21"/>
    <x v="100"/>
    <n v="27985.18"/>
    <n v="19.34"/>
    <n v="19.3"/>
    <n v="19.3"/>
    <n v="19.45"/>
    <n v="19.260000000000002"/>
    <n v="19.32"/>
  </r>
  <r>
    <x v="21"/>
    <x v="101"/>
    <n v="50143.1"/>
    <n v="97.15"/>
    <n v="97.1"/>
    <n v="97.15"/>
    <n v="97.9"/>
    <n v="96.31"/>
    <n v="96.98"/>
  </r>
  <r>
    <x v="21"/>
    <x v="102"/>
    <n v="38962.410000000003"/>
    <n v="2.71"/>
    <n v="2.63"/>
    <n v="2.72"/>
    <n v="2.78"/>
    <n v="2.5499999999999998"/>
    <n v="2.65"/>
  </r>
  <r>
    <x v="21"/>
    <x v="103"/>
    <n v="12923.07"/>
    <n v="110.35"/>
    <n v="105"/>
    <n v="110.35"/>
    <n v="111.55"/>
    <n v="110.35"/>
    <n v="110.45"/>
  </r>
  <r>
    <x v="21"/>
    <x v="104"/>
    <n v="1136768.81"/>
    <n v="7.63"/>
    <n v="7.45"/>
    <n v="7.46"/>
    <n v="7.56"/>
    <n v="7.46"/>
    <n v="7.49"/>
  </r>
  <r>
    <x v="21"/>
    <x v="105"/>
    <n v="256589.1"/>
    <n v="88.5"/>
    <n v="88.41"/>
    <n v="88.5"/>
    <n v="88.5"/>
    <n v="88.02"/>
    <n v="88.35"/>
  </r>
  <r>
    <x v="21"/>
    <x v="107"/>
    <n v="586.79999999999995"/>
    <n v="99.39"/>
    <n v="97.8"/>
    <n v="97.8"/>
    <n v="97.8"/>
    <n v="97.8"/>
    <n v="97.8"/>
  </r>
  <r>
    <x v="21"/>
    <x v="109"/>
    <n v="1657329.43"/>
    <n v="120.03"/>
    <n v="109.18"/>
    <n v="109.19"/>
    <n v="109.65"/>
    <n v="109.16"/>
    <n v="109.17"/>
  </r>
  <r>
    <x v="21"/>
    <x v="110"/>
    <n v="4262686.74"/>
    <n v="7.64"/>
    <n v="7.5"/>
    <n v="7.63"/>
    <n v="7.72"/>
    <n v="7.54"/>
    <n v="7.65"/>
  </r>
  <r>
    <x v="21"/>
    <x v="111"/>
    <n v="20701.169999999998"/>
    <n v="7.33"/>
    <n v="7.3"/>
    <n v="7.32"/>
    <n v="7.4"/>
    <n v="7.32"/>
    <n v="7.32"/>
  </r>
  <r>
    <x v="21"/>
    <x v="112"/>
    <n v="1680964.34"/>
    <n v="9.07"/>
    <n v="7.01"/>
    <n v="7.82"/>
    <n v="7.91"/>
    <n v="7.82"/>
    <n v="7.82"/>
  </r>
  <r>
    <x v="21"/>
    <x v="113"/>
    <n v="0"/>
    <n v="1590"/>
    <n v="0.01"/>
    <n v="0"/>
    <n v="0"/>
    <n v="0"/>
    <n v="0"/>
  </r>
  <r>
    <x v="21"/>
    <x v="114"/>
    <n v="0"/>
    <n v="0"/>
    <n v="0.01"/>
    <n v="0"/>
    <n v="0"/>
    <n v="0"/>
    <n v="0"/>
  </r>
  <r>
    <x v="21"/>
    <x v="115"/>
    <n v="0"/>
    <n v="0"/>
    <n v="0.01"/>
    <n v="0"/>
    <n v="0"/>
    <n v="0"/>
    <n v="0"/>
  </r>
  <r>
    <x v="21"/>
    <x v="117"/>
    <n v="0"/>
    <n v="0"/>
    <n v="0.01"/>
    <n v="0"/>
    <n v="0"/>
    <n v="0"/>
    <n v="0"/>
  </r>
  <r>
    <x v="21"/>
    <x v="118"/>
    <n v="0"/>
    <n v="0"/>
    <n v="0.01"/>
    <n v="0"/>
    <n v="0"/>
    <n v="0"/>
    <n v="0"/>
  </r>
  <r>
    <x v="21"/>
    <x v="119"/>
    <n v="0"/>
    <n v="0"/>
    <n v="0.01"/>
    <n v="0"/>
    <n v="0"/>
    <n v="0"/>
    <n v="0"/>
  </r>
  <r>
    <x v="21"/>
    <x v="120"/>
    <n v="0"/>
    <n v="0"/>
    <n v="0.01"/>
    <n v="0"/>
    <n v="0"/>
    <n v="0"/>
    <n v="0"/>
  </r>
  <r>
    <x v="21"/>
    <x v="121"/>
    <n v="0"/>
    <n v="0"/>
    <n v="0.01"/>
    <n v="0"/>
    <n v="0"/>
    <n v="0"/>
    <n v="0"/>
  </r>
  <r>
    <x v="21"/>
    <x v="122"/>
    <n v="4924043.4000000004"/>
    <n v="42.25"/>
    <n v="41.96"/>
    <n v="41.96"/>
    <n v="43.95"/>
    <n v="41.49"/>
    <n v="42.39"/>
  </r>
  <r>
    <x v="21"/>
    <x v="123"/>
    <n v="41754.47"/>
    <n v="219.99"/>
    <n v="215.36"/>
    <n v="220"/>
    <n v="220"/>
    <n v="212"/>
    <n v="216.34"/>
  </r>
  <r>
    <x v="21"/>
    <x v="124"/>
    <n v="797918.7"/>
    <n v="9.1199999999999992"/>
    <n v="9.08"/>
    <n v="9.08"/>
    <n v="9.33"/>
    <n v="9.08"/>
    <n v="9.16"/>
  </r>
  <r>
    <x v="21"/>
    <x v="125"/>
    <n v="377.66"/>
    <n v="94.19"/>
    <n v="92"/>
    <n v="94.19"/>
    <n v="94.49"/>
    <n v="94.19"/>
    <n v="94.41"/>
  </r>
  <r>
    <x v="21"/>
    <x v="126"/>
    <n v="72279.98"/>
    <n v="143.87"/>
    <n v="142.19999999999999"/>
    <n v="142.19999999999999"/>
    <n v="144"/>
    <n v="140"/>
    <n v="143.12"/>
  </r>
  <r>
    <x v="21"/>
    <x v="127"/>
    <n v="5175"/>
    <n v="875"/>
    <n v="851.01"/>
    <n v="870"/>
    <n v="870"/>
    <n v="848.01"/>
    <n v="862.5"/>
  </r>
  <r>
    <x v="21"/>
    <x v="128"/>
    <n v="692.17"/>
    <n v="98.88"/>
    <n v="95.65"/>
    <n v="98.88"/>
    <n v="98.89"/>
    <n v="98.88"/>
    <n v="98.88"/>
  </r>
  <r>
    <x v="21"/>
    <x v="129"/>
    <n v="258990.46"/>
    <n v="115.79"/>
    <n v="112.65"/>
    <n v="115.79"/>
    <n v="115.8"/>
    <n v="112.5"/>
    <n v="114.19"/>
  </r>
  <r>
    <x v="21"/>
    <x v="130"/>
    <n v="0"/>
    <n v="0.66"/>
    <n v="0"/>
    <n v="0"/>
    <n v="0"/>
    <n v="0"/>
    <n v="0"/>
  </r>
  <r>
    <x v="21"/>
    <x v="131"/>
    <n v="1767928.5"/>
    <n v="90.5"/>
    <n v="90.27"/>
    <n v="90.5"/>
    <n v="90.74"/>
    <n v="89.02"/>
    <n v="90.53"/>
  </r>
  <r>
    <x v="21"/>
    <x v="132"/>
    <n v="279995.17"/>
    <n v="10.74"/>
    <n v="10.66"/>
    <n v="10.66"/>
    <n v="10.89"/>
    <n v="10.5"/>
    <n v="10.67"/>
  </r>
  <r>
    <x v="21"/>
    <x v="133"/>
    <n v="107050.61"/>
    <n v="54.4"/>
    <n v="54"/>
    <n v="54.35"/>
    <n v="54.42"/>
    <n v="53.96"/>
    <n v="54.09"/>
  </r>
  <r>
    <x v="21"/>
    <x v="134"/>
    <n v="557466.04"/>
    <n v="440.99"/>
    <n v="440.05"/>
    <n v="440.04"/>
    <n v="447.97"/>
    <n v="439.99"/>
    <n v="441.38"/>
  </r>
  <r>
    <x v="21"/>
    <x v="135"/>
    <n v="135419.66"/>
    <n v="161.97"/>
    <n v="159.02000000000001"/>
    <n v="159.03"/>
    <n v="165"/>
    <n v="158"/>
    <n v="160.63999999999999"/>
  </r>
  <r>
    <x v="21"/>
    <x v="136"/>
    <n v="3885720.61"/>
    <n v="106.6"/>
    <n v="106.04"/>
    <n v="106.6"/>
    <n v="107.4"/>
    <n v="106.58"/>
    <n v="107"/>
  </r>
  <r>
    <x v="21"/>
    <x v="138"/>
    <n v="9130.2999999999993"/>
    <n v="2.2200000000000002"/>
    <n v="2.21"/>
    <n v="2.2200000000000002"/>
    <n v="2.2599999999999998"/>
    <n v="2.2000000000000002"/>
    <n v="2.21"/>
  </r>
  <r>
    <x v="21"/>
    <x v="139"/>
    <n v="66048.789999999994"/>
    <n v="97.9"/>
    <n v="97.5"/>
    <n v="97.91"/>
    <n v="98.31"/>
    <n v="97.05"/>
    <n v="97.7"/>
  </r>
  <r>
    <x v="21"/>
    <x v="140"/>
    <n v="55035.72"/>
    <n v="122.36"/>
    <n v="121.7"/>
    <n v="121.7"/>
    <n v="125"/>
    <n v="120.46"/>
    <n v="122.03"/>
  </r>
  <r>
    <x v="21"/>
    <x v="141"/>
    <n v="31566.400000000001"/>
    <n v="1229.96"/>
    <n v="1205.17"/>
    <n v="1215"/>
    <n v="1215"/>
    <n v="1203.2"/>
    <n v="1214.0899999999999"/>
  </r>
  <r>
    <x v="21"/>
    <x v="142"/>
    <n v="0"/>
    <n v="63.25"/>
    <n v="62.51"/>
    <n v="0"/>
    <n v="0"/>
    <n v="0"/>
    <n v="0"/>
  </r>
  <r>
    <x v="21"/>
    <x v="143"/>
    <n v="94599.59"/>
    <n v="0.19"/>
    <n v="0.18"/>
    <n v="0.19"/>
    <n v="0.19"/>
    <n v="0.18"/>
    <n v="0.18"/>
  </r>
  <r>
    <x v="21"/>
    <x v="144"/>
    <n v="230267.27"/>
    <n v="0.81"/>
    <n v="0.78"/>
    <n v="0.81"/>
    <n v="0.81"/>
    <n v="0.8"/>
    <n v="0.8"/>
  </r>
  <r>
    <x v="21"/>
    <x v="145"/>
    <n v="2029"/>
    <n v="234.93"/>
    <n v="225.5"/>
    <n v="225.5"/>
    <n v="225.5"/>
    <n v="225.4"/>
    <n v="225.44"/>
  </r>
  <r>
    <x v="21"/>
    <x v="147"/>
    <n v="0"/>
    <n v="6.36"/>
    <n v="5.65"/>
    <n v="0"/>
    <n v="0"/>
    <n v="0"/>
    <n v="0"/>
  </r>
  <r>
    <x v="21"/>
    <x v="148"/>
    <n v="0"/>
    <n v="0.55000000000000004"/>
    <n v="0.52"/>
    <n v="0"/>
    <n v="0"/>
    <n v="0"/>
    <n v="0"/>
  </r>
  <r>
    <x v="21"/>
    <x v="149"/>
    <n v="182210"/>
    <n v="0.25"/>
    <n v="0.23"/>
    <n v="0.24"/>
    <n v="0.25"/>
    <n v="0.23"/>
    <n v="0.24"/>
  </r>
  <r>
    <x v="21"/>
    <x v="150"/>
    <n v="0"/>
    <n v="0.48"/>
    <n v="0.46"/>
    <n v="0"/>
    <n v="0"/>
    <n v="0"/>
    <n v="0"/>
  </r>
  <r>
    <x v="21"/>
    <x v="152"/>
    <n v="71867.570000000007"/>
    <n v="117.24"/>
    <n v="116.6"/>
    <n v="116.6"/>
    <n v="117.24"/>
    <n v="116.6"/>
    <n v="116.85"/>
  </r>
  <r>
    <x v="21"/>
    <x v="153"/>
    <n v="432712.68"/>
    <n v="94.97"/>
    <n v="94.92"/>
    <n v="94.98"/>
    <n v="95.32"/>
    <n v="94.11"/>
    <n v="94.62"/>
  </r>
  <r>
    <x v="21"/>
    <x v="154"/>
    <n v="59905.87"/>
    <n v="10.33"/>
    <n v="10.210000000000001"/>
    <n v="10.33"/>
    <n v="10.38"/>
    <n v="10.15"/>
    <n v="10.220000000000001"/>
  </r>
  <r>
    <x v="21"/>
    <x v="155"/>
    <n v="11580.57"/>
    <n v="76.39"/>
    <n v="76.23"/>
    <n v="76.23"/>
    <n v="76.5"/>
    <n v="75.44"/>
    <n v="76.180000000000007"/>
  </r>
  <r>
    <x v="21"/>
    <x v="156"/>
    <n v="56991.360000000001"/>
    <n v="103.25"/>
    <n v="102.8"/>
    <n v="103.25"/>
    <n v="103.25"/>
    <n v="102.51"/>
    <n v="103.24"/>
  </r>
  <r>
    <x v="21"/>
    <x v="157"/>
    <n v="565853.72"/>
    <n v="98.97"/>
    <n v="98.96"/>
    <n v="98.97"/>
    <n v="98.97"/>
    <n v="98.45"/>
    <n v="98.89"/>
  </r>
  <r>
    <x v="21"/>
    <x v="158"/>
    <n v="43673.33"/>
    <n v="7.19"/>
    <n v="6.96"/>
    <n v="7.01"/>
    <n v="7.33"/>
    <n v="7"/>
    <n v="7.09"/>
  </r>
  <r>
    <x v="21"/>
    <x v="159"/>
    <n v="1271949.56"/>
    <n v="109.49"/>
    <n v="109.04"/>
    <n v="109.49"/>
    <n v="109.49"/>
    <n v="108.19"/>
    <n v="108.53"/>
  </r>
  <r>
    <x v="21"/>
    <x v="160"/>
    <n v="7761937.7800000003"/>
    <n v="9.75"/>
    <n v="9.74"/>
    <n v="9.74"/>
    <n v="9.8800000000000008"/>
    <n v="9.6999999999999993"/>
    <n v="9.75"/>
  </r>
  <r>
    <x v="21"/>
    <x v="161"/>
    <n v="58629.85"/>
    <n v="51.97"/>
    <n v="51.45"/>
    <n v="51.45"/>
    <n v="51.97"/>
    <n v="51.45"/>
    <n v="51.61"/>
  </r>
  <r>
    <x v="21"/>
    <x v="162"/>
    <n v="59854.97"/>
    <n v="4.49"/>
    <n v="4.47"/>
    <n v="4.49"/>
    <n v="4.49"/>
    <n v="4.3099999999999996"/>
    <n v="4.4000000000000004"/>
  </r>
  <r>
    <x v="21"/>
    <x v="163"/>
    <n v="10200"/>
    <n v="100"/>
    <n v="99.5"/>
    <n v="100"/>
    <n v="100"/>
    <n v="100"/>
    <n v="100"/>
  </r>
  <r>
    <x v="21"/>
    <x v="164"/>
    <n v="1162432.1599999999"/>
    <n v="81.47"/>
    <n v="81.13"/>
    <n v="81.47"/>
    <n v="81.47"/>
    <n v="78.459999999999994"/>
    <n v="79.28"/>
  </r>
  <r>
    <x v="21"/>
    <x v="165"/>
    <n v="43772.57"/>
    <n v="10.3"/>
    <n v="9.92"/>
    <n v="10.3"/>
    <n v="10.3"/>
    <n v="10.220000000000001"/>
    <n v="10.23"/>
  </r>
  <r>
    <x v="21"/>
    <x v="166"/>
    <n v="0"/>
    <n v="95.85"/>
    <n v="95.7"/>
    <n v="0"/>
    <n v="0"/>
    <n v="0"/>
    <n v="0"/>
  </r>
  <r>
    <x v="21"/>
    <x v="167"/>
    <n v="2662343.7000000002"/>
    <n v="103.71"/>
    <n v="103.65"/>
    <n v="103.65"/>
    <n v="104.95"/>
    <n v="103.39"/>
    <n v="103.8"/>
  </r>
  <r>
    <x v="21"/>
    <x v="168"/>
    <n v="77204972.200000003"/>
    <n v="34.25"/>
    <n v="34.049999999999997"/>
    <n v="34.049999999999997"/>
    <n v="36.200000000000003"/>
    <n v="34.049999999999997"/>
    <n v="34.869999999999997"/>
  </r>
  <r>
    <x v="21"/>
    <x v="169"/>
    <n v="0"/>
    <n v="0"/>
    <n v="102"/>
    <n v="0"/>
    <n v="0"/>
    <n v="0"/>
    <n v="0"/>
  </r>
  <r>
    <x v="21"/>
    <x v="170"/>
    <n v="49058.76"/>
    <n v="84.48"/>
    <n v="83"/>
    <n v="83"/>
    <n v="85"/>
    <n v="82.92"/>
    <n v="83.86"/>
  </r>
  <r>
    <x v="21"/>
    <x v="171"/>
    <n v="30383.34"/>
    <n v="81.99"/>
    <n v="81.06"/>
    <n v="82"/>
    <n v="82.5"/>
    <n v="81.05"/>
    <n v="81.23"/>
  </r>
  <r>
    <x v="21"/>
    <x v="172"/>
    <n v="192645.79"/>
    <n v="258"/>
    <n v="257"/>
    <n v="258"/>
    <n v="271"/>
    <n v="241.07"/>
    <n v="252.81"/>
  </r>
  <r>
    <x v="21"/>
    <x v="173"/>
    <n v="94"/>
    <n v="94"/>
    <n v="81"/>
    <n v="94"/>
    <n v="94"/>
    <n v="94"/>
    <n v="94"/>
  </r>
  <r>
    <x v="21"/>
    <x v="174"/>
    <n v="12783221.68"/>
    <n v="115.62"/>
    <n v="115.6"/>
    <n v="115.6"/>
    <n v="116.5"/>
    <n v="115.51"/>
    <n v="115.87"/>
  </r>
  <r>
    <x v="21"/>
    <x v="175"/>
    <n v="1591292.59"/>
    <n v="75.84"/>
    <n v="75.790000000000006"/>
    <n v="75.790000000000006"/>
    <n v="76.180000000000007"/>
    <n v="75.45"/>
    <n v="75.61"/>
  </r>
  <r>
    <x v="21"/>
    <x v="176"/>
    <n v="1650659.52"/>
    <n v="175"/>
    <n v="174.15"/>
    <n v="175"/>
    <n v="176.99"/>
    <n v="174.01"/>
    <n v="175.54"/>
  </r>
  <r>
    <x v="21"/>
    <x v="177"/>
    <n v="3505347.7"/>
    <n v="107.8"/>
    <n v="107.36"/>
    <n v="107.36"/>
    <n v="108.43"/>
    <n v="107.07"/>
    <n v="107.72"/>
  </r>
  <r>
    <x v="21"/>
    <x v="178"/>
    <n v="651640.78"/>
    <n v="73.53"/>
    <n v="72"/>
    <n v="72.83"/>
    <n v="74"/>
    <n v="72"/>
    <n v="72.709999999999994"/>
  </r>
  <r>
    <x v="21"/>
    <x v="179"/>
    <n v="3661.74"/>
    <n v="110.97"/>
    <n v="110.7"/>
    <n v="110.7"/>
    <n v="110.97"/>
    <n v="110.7"/>
    <n v="110.96"/>
  </r>
  <r>
    <x v="21"/>
    <x v="180"/>
    <n v="3927425.62"/>
    <n v="167.34"/>
    <n v="167.08"/>
    <n v="167.08"/>
    <n v="167.34"/>
    <n v="166"/>
    <n v="166.64"/>
  </r>
  <r>
    <x v="21"/>
    <x v="181"/>
    <n v="212216.55"/>
    <n v="256.81"/>
    <n v="256.49"/>
    <n v="256.49"/>
    <n v="258"/>
    <n v="256.01"/>
    <n v="256.61"/>
  </r>
  <r>
    <x v="21"/>
    <x v="182"/>
    <n v="2240542.34"/>
    <n v="126.38"/>
    <n v="126.3"/>
    <n v="126.3"/>
    <n v="127"/>
    <n v="125.04"/>
    <n v="125.75"/>
  </r>
  <r>
    <x v="21"/>
    <x v="183"/>
    <n v="4784055.6100000003"/>
    <n v="113.89"/>
    <n v="113.76"/>
    <n v="113.89"/>
    <n v="114.69"/>
    <n v="113.32"/>
    <n v="113.71"/>
  </r>
  <r>
    <x v="21"/>
    <x v="184"/>
    <n v="39780.93"/>
    <n v="91.8"/>
    <n v="91.41"/>
    <n v="91.8"/>
    <n v="92"/>
    <n v="91.48"/>
    <n v="91.87"/>
  </r>
  <r>
    <x v="21"/>
    <x v="185"/>
    <n v="17710.46"/>
    <n v="70.78"/>
    <n v="70"/>
    <n v="70.099999999999994"/>
    <n v="70.099999999999994"/>
    <n v="70"/>
    <n v="70"/>
  </r>
  <r>
    <x v="21"/>
    <x v="186"/>
    <n v="80.03"/>
    <n v="80.040000000000006"/>
    <n v="80.03"/>
    <n v="80.03"/>
    <n v="80.03"/>
    <n v="80.03"/>
    <n v="80.03"/>
  </r>
  <r>
    <x v="21"/>
    <x v="187"/>
    <n v="55.74"/>
    <n v="1.26"/>
    <n v="1.2"/>
    <n v="1.2"/>
    <n v="1.27"/>
    <n v="1.17"/>
    <n v="1.18"/>
  </r>
  <r>
    <x v="21"/>
    <x v="188"/>
    <n v="6240"/>
    <n v="96"/>
    <n v="95.59"/>
    <n v="96"/>
    <n v="96"/>
    <n v="96"/>
    <n v="96"/>
  </r>
  <r>
    <x v="21"/>
    <x v="189"/>
    <n v="380573.26"/>
    <n v="96.4"/>
    <n v="96.06"/>
    <n v="96.4"/>
    <n v="96.4"/>
    <n v="95"/>
    <n v="96.05"/>
  </r>
  <r>
    <x v="21"/>
    <x v="190"/>
    <n v="326784.06"/>
    <n v="89.25"/>
    <n v="88.85"/>
    <n v="89.25"/>
    <n v="90.08"/>
    <n v="88.49"/>
    <n v="89.3"/>
  </r>
  <r>
    <x v="21"/>
    <x v="191"/>
    <n v="2302098.37"/>
    <n v="81.349999999999994"/>
    <n v="81.34"/>
    <n v="81.349999999999994"/>
    <n v="81.77"/>
    <n v="80.540000000000006"/>
    <n v="81.319999999999993"/>
  </r>
  <r>
    <x v="21"/>
    <x v="192"/>
    <n v="0"/>
    <n v="100"/>
    <n v="0"/>
    <n v="0"/>
    <n v="0"/>
    <n v="0"/>
    <n v="0"/>
  </r>
  <r>
    <x v="21"/>
    <x v="193"/>
    <n v="20077.400000000001"/>
    <n v="55.84"/>
    <n v="48.68"/>
    <n v="46.58"/>
    <n v="47.68"/>
    <n v="46.58"/>
    <n v="46.8"/>
  </r>
  <r>
    <x v="21"/>
    <x v="194"/>
    <n v="90226.74"/>
    <n v="79.94"/>
    <n v="78.69"/>
    <n v="78.69"/>
    <n v="80"/>
    <n v="77.290000000000006"/>
    <n v="78.25"/>
  </r>
  <r>
    <x v="21"/>
    <x v="195"/>
    <n v="379.92"/>
    <n v="94.87"/>
    <n v="90.07"/>
    <n v="94.98"/>
    <n v="94.98"/>
    <n v="94.98"/>
    <n v="94.98"/>
  </r>
  <r>
    <x v="21"/>
    <x v="196"/>
    <n v="990776.52"/>
    <n v="97.39"/>
    <n v="97.27"/>
    <n v="97.39"/>
    <n v="97.4"/>
    <n v="97.07"/>
    <n v="97.27"/>
  </r>
  <r>
    <x v="21"/>
    <x v="197"/>
    <n v="32093.59"/>
    <n v="58.7"/>
    <n v="58.53"/>
    <n v="58.69"/>
    <n v="58.7"/>
    <n v="58.5"/>
    <n v="58.56"/>
  </r>
  <r>
    <x v="21"/>
    <x v="198"/>
    <n v="667186.02"/>
    <n v="93.26"/>
    <n v="65"/>
    <n v="93.25"/>
    <n v="93.73"/>
    <n v="93.25"/>
    <n v="93.41"/>
  </r>
  <r>
    <x v="21"/>
    <x v="199"/>
    <n v="14600.7"/>
    <n v="98"/>
    <n v="94.01"/>
    <n v="98"/>
    <n v="98"/>
    <n v="97.99"/>
    <n v="97.99"/>
  </r>
  <r>
    <x v="21"/>
    <x v="200"/>
    <n v="312460.69"/>
    <n v="107.89"/>
    <n v="107.74"/>
    <n v="107.74"/>
    <n v="108"/>
    <n v="107.6"/>
    <n v="107.81"/>
  </r>
  <r>
    <x v="21"/>
    <x v="201"/>
    <n v="15684481.09"/>
    <n v="111.53"/>
    <n v="111.52"/>
    <n v="111.52"/>
    <n v="111.6"/>
    <n v="109.01"/>
    <n v="110.88"/>
  </r>
  <r>
    <x v="21"/>
    <x v="202"/>
    <n v="226672.8"/>
    <n v="112.6"/>
    <n v="112"/>
    <n v="112.6"/>
    <n v="112.66"/>
    <n v="110.33"/>
    <n v="111.66"/>
  </r>
  <r>
    <x v="21"/>
    <x v="203"/>
    <n v="44044.47"/>
    <n v="39.79"/>
    <n v="38.15"/>
    <n v="38.15"/>
    <n v="38.82"/>
    <n v="38.15"/>
    <n v="38.229999999999997"/>
  </r>
  <r>
    <x v="21"/>
    <x v="204"/>
    <n v="167776.72"/>
    <n v="81.34"/>
    <n v="80.81"/>
    <n v="81.34"/>
    <n v="81.91"/>
    <n v="81"/>
    <n v="81.2"/>
  </r>
  <r>
    <x v="21"/>
    <x v="205"/>
    <n v="150426.92000000001"/>
    <n v="70.239999999999995"/>
    <n v="69.599999999999994"/>
    <n v="70.239999999999995"/>
    <n v="70.489999999999995"/>
    <n v="69.260000000000005"/>
    <n v="69.83"/>
  </r>
  <r>
    <x v="21"/>
    <x v="206"/>
    <n v="67772068.959999993"/>
    <n v="226.1"/>
    <n v="226.05"/>
    <n v="226.1"/>
    <n v="229.57"/>
    <n v="225.9"/>
    <n v="227.43"/>
  </r>
  <r>
    <x v="21"/>
    <x v="425"/>
    <n v="0"/>
    <n v="0"/>
    <n v="86.53"/>
    <n v="0"/>
    <n v="0"/>
    <n v="0"/>
    <n v="0"/>
  </r>
  <r>
    <x v="21"/>
    <x v="207"/>
    <n v="139418.17000000001"/>
    <n v="74.959999999999994"/>
    <n v="74.2"/>
    <n v="74.209999999999994"/>
    <n v="76"/>
    <n v="74.11"/>
    <n v="74.47"/>
  </r>
  <r>
    <x v="21"/>
    <x v="208"/>
    <n v="60126.13"/>
    <n v="99.7"/>
    <n v="99.65"/>
    <n v="99.7"/>
    <n v="100"/>
    <n v="99.58"/>
    <n v="99.71"/>
  </r>
  <r>
    <x v="21"/>
    <x v="209"/>
    <n v="5197512.1100000003"/>
    <n v="65.8"/>
    <n v="65.75"/>
    <n v="65.8"/>
    <n v="67.7"/>
    <n v="65.8"/>
    <n v="66.180000000000007"/>
  </r>
  <r>
    <x v="21"/>
    <x v="210"/>
    <n v="141902.6"/>
    <n v="99.7"/>
    <n v="99.25"/>
    <n v="99.7"/>
    <n v="99.95"/>
    <n v="99.25"/>
    <n v="99.65"/>
  </r>
  <r>
    <x v="21"/>
    <x v="211"/>
    <n v="0"/>
    <n v="0"/>
    <n v="137.02000000000001"/>
    <n v="0"/>
    <n v="0"/>
    <n v="0"/>
    <n v="0"/>
  </r>
  <r>
    <x v="21"/>
    <x v="212"/>
    <n v="154294.49"/>
    <n v="75"/>
    <n v="74.17"/>
    <n v="75"/>
    <n v="75.010000000000005"/>
    <n v="74.09"/>
    <n v="74.75"/>
  </r>
  <r>
    <x v="21"/>
    <x v="213"/>
    <n v="154875.74"/>
    <n v="80.900000000000006"/>
    <n v="80.540000000000006"/>
    <n v="80.7"/>
    <n v="81"/>
    <n v="80.5"/>
    <n v="80.739999999999995"/>
  </r>
  <r>
    <x v="21"/>
    <x v="214"/>
    <n v="4557358.46"/>
    <n v="74.59"/>
    <n v="74.510000000000005"/>
    <n v="74.59"/>
    <n v="75.47"/>
    <n v="73.55"/>
    <n v="74.02"/>
  </r>
  <r>
    <x v="21"/>
    <x v="215"/>
    <n v="673759.68"/>
    <n v="103.14"/>
    <n v="103.01"/>
    <n v="103.14"/>
    <n v="103.14"/>
    <n v="102.99"/>
    <n v="103.05"/>
  </r>
  <r>
    <x v="21"/>
    <x v="216"/>
    <n v="1748130.74"/>
    <n v="134.72999999999999"/>
    <n v="134.22999999999999"/>
    <n v="134.72999999999999"/>
    <n v="134.99"/>
    <n v="134.09"/>
    <n v="134.63"/>
  </r>
  <r>
    <x v="21"/>
    <x v="217"/>
    <n v="0"/>
    <n v="975"/>
    <n v="902.5"/>
    <n v="0"/>
    <n v="0"/>
    <n v="0"/>
    <n v="0"/>
  </r>
  <r>
    <x v="21"/>
    <x v="218"/>
    <n v="1097523.55"/>
    <n v="76.459999999999994"/>
    <n v="75.430000000000007"/>
    <n v="76.48"/>
    <n v="76.989999999999995"/>
    <n v="75.12"/>
    <n v="75.94"/>
  </r>
  <r>
    <x v="21"/>
    <x v="219"/>
    <n v="4143.74"/>
    <n v="12.65"/>
    <n v="12.6"/>
    <n v="12.65"/>
    <n v="12.65"/>
    <n v="12.59"/>
    <n v="12.63"/>
  </r>
  <r>
    <x v="21"/>
    <x v="220"/>
    <n v="1621454.15"/>
    <n v="7.74"/>
    <n v="7.73"/>
    <n v="7.74"/>
    <n v="7.8"/>
    <n v="7.65"/>
    <n v="7.75"/>
  </r>
  <r>
    <x v="21"/>
    <x v="426"/>
    <n v="0"/>
    <n v="100"/>
    <n v="96.55"/>
    <n v="0"/>
    <n v="0"/>
    <n v="0"/>
    <n v="0"/>
  </r>
  <r>
    <x v="21"/>
    <x v="221"/>
    <n v="741441.35"/>
    <n v="109.27"/>
    <n v="108.61"/>
    <n v="109.27"/>
    <n v="109.29"/>
    <n v="108.55"/>
    <n v="109.01"/>
  </r>
  <r>
    <x v="21"/>
    <x v="222"/>
    <n v="7205148.25"/>
    <n v="101.3"/>
    <n v="101.09"/>
    <n v="101.09"/>
    <n v="102.45"/>
    <n v="100.52"/>
    <n v="101.88"/>
  </r>
  <r>
    <x v="21"/>
    <x v="223"/>
    <n v="2019107.59"/>
    <n v="102.71"/>
    <n v="102.64"/>
    <n v="102.71"/>
    <n v="102.85"/>
    <n v="102.62"/>
    <n v="102.69"/>
  </r>
  <r>
    <x v="21"/>
    <x v="224"/>
    <n v="9301872.2799999993"/>
    <n v="101.8"/>
    <n v="101.46"/>
    <n v="101.8"/>
    <n v="101.8"/>
    <n v="100.89"/>
    <n v="101.4"/>
  </r>
  <r>
    <x v="21"/>
    <x v="225"/>
    <n v="694255.18"/>
    <n v="97.29"/>
    <n v="97"/>
    <n v="97"/>
    <n v="97.41"/>
    <n v="97"/>
    <n v="97.12"/>
  </r>
  <r>
    <x v="21"/>
    <x v="226"/>
    <n v="3795.87"/>
    <n v="0.91"/>
    <n v="0.88"/>
    <n v="0.88"/>
    <n v="0.93"/>
    <n v="0.88"/>
    <n v="0.88"/>
  </r>
  <r>
    <x v="21"/>
    <x v="227"/>
    <n v="2817151.47"/>
    <n v="135.08000000000001"/>
    <n v="134.69999999999999"/>
    <n v="134.69999999999999"/>
    <n v="136.9"/>
    <n v="134.25"/>
    <n v="135.72999999999999"/>
  </r>
  <r>
    <x v="21"/>
    <x v="228"/>
    <n v="4553580.0599999996"/>
    <n v="94.09"/>
    <n v="94.05"/>
    <n v="94.09"/>
    <n v="94.55"/>
    <n v="94"/>
    <n v="94.17"/>
  </r>
  <r>
    <x v="21"/>
    <x v="229"/>
    <n v="1123.3"/>
    <n v="86.3"/>
    <n v="85.57"/>
    <n v="86.3"/>
    <n v="86.7"/>
    <n v="86.3"/>
    <n v="86.4"/>
  </r>
  <r>
    <x v="21"/>
    <x v="230"/>
    <n v="0"/>
    <n v="100"/>
    <n v="26.44"/>
    <n v="0"/>
    <n v="0"/>
    <n v="0"/>
    <n v="0"/>
  </r>
  <r>
    <x v="21"/>
    <x v="231"/>
    <n v="0"/>
    <n v="0"/>
    <n v="0.01"/>
    <n v="0"/>
    <n v="0"/>
    <n v="0"/>
    <n v="0"/>
  </r>
  <r>
    <x v="21"/>
    <x v="232"/>
    <n v="33231.47"/>
    <n v="110.8"/>
    <n v="105.22"/>
    <n v="110.8"/>
    <n v="110.8"/>
    <n v="105.01"/>
    <n v="109.67"/>
  </r>
  <r>
    <x v="21"/>
    <x v="233"/>
    <n v="178047.27"/>
    <n v="78.959999999999994"/>
    <n v="78.489999999999995"/>
    <n v="78.959999999999994"/>
    <n v="79"/>
    <n v="78"/>
    <n v="78.67"/>
  </r>
  <r>
    <x v="21"/>
    <x v="442"/>
    <n v="0"/>
    <n v="0"/>
    <n v="90"/>
    <n v="0"/>
    <n v="0"/>
    <n v="0"/>
    <n v="0"/>
  </r>
  <r>
    <x v="21"/>
    <x v="234"/>
    <n v="14387.57"/>
    <n v="84"/>
    <n v="83.26"/>
    <n v="83.27"/>
    <n v="84.35"/>
    <n v="83.23"/>
    <n v="84.13"/>
  </r>
  <r>
    <x v="21"/>
    <x v="235"/>
    <n v="2076000.99"/>
    <n v="99.05"/>
    <n v="98.9"/>
    <n v="99.05"/>
    <n v="99.45"/>
    <n v="98.6"/>
    <n v="98.96"/>
  </r>
  <r>
    <x v="21"/>
    <x v="236"/>
    <n v="2156714.0099999998"/>
    <n v="102.3"/>
    <n v="102.29"/>
    <n v="102.3"/>
    <n v="104.29"/>
    <n v="102"/>
    <n v="103.05"/>
  </r>
  <r>
    <x v="21"/>
    <x v="237"/>
    <n v="4916607.32"/>
    <n v="62.26"/>
    <n v="61.5"/>
    <n v="61.5"/>
    <n v="62.15"/>
    <n v="61.21"/>
    <n v="62.04"/>
  </r>
  <r>
    <x v="21"/>
    <x v="238"/>
    <n v="97093.8"/>
    <n v="96.99"/>
    <n v="95.6"/>
    <n v="96.9"/>
    <n v="96.9"/>
    <n v="96.9"/>
    <n v="96.9"/>
  </r>
  <r>
    <x v="21"/>
    <x v="239"/>
    <n v="40358.79"/>
    <n v="80.81"/>
    <n v="80.510000000000005"/>
    <n v="80.510000000000005"/>
    <n v="80.98"/>
    <n v="80.5"/>
    <n v="80.55"/>
  </r>
  <r>
    <x v="21"/>
    <x v="240"/>
    <n v="36665.9"/>
    <n v="714.48"/>
    <n v="704.2"/>
    <n v="704.2"/>
    <n v="714.9"/>
    <n v="700"/>
    <n v="705.11"/>
  </r>
  <r>
    <x v="21"/>
    <x v="241"/>
    <n v="4600450.79"/>
    <n v="100.05"/>
    <n v="100.04"/>
    <n v="100.05"/>
    <n v="100.6"/>
    <n v="99.82"/>
    <n v="100.17"/>
  </r>
  <r>
    <x v="21"/>
    <x v="242"/>
    <n v="950467.96"/>
    <n v="10.08"/>
    <n v="10.050000000000001"/>
    <n v="10.050000000000001"/>
    <n v="10.15"/>
    <n v="10.039999999999999"/>
    <n v="10.07"/>
  </r>
  <r>
    <x v="21"/>
    <x v="243"/>
    <n v="8626"/>
    <n v="115.99"/>
    <n v="113.5"/>
    <n v="113.5"/>
    <n v="113.5"/>
    <n v="113.5"/>
    <n v="113.5"/>
  </r>
  <r>
    <x v="21"/>
    <x v="244"/>
    <n v="48851.48"/>
    <n v="80.400000000000006"/>
    <n v="80.3"/>
    <n v="80.34"/>
    <n v="80.5"/>
    <n v="79.98"/>
    <n v="80.34"/>
  </r>
  <r>
    <x v="21"/>
    <x v="245"/>
    <n v="368613.29"/>
    <n v="103.35"/>
    <n v="103.25"/>
    <n v="103.19"/>
    <n v="103.75"/>
    <n v="103"/>
    <n v="103.42"/>
  </r>
  <r>
    <x v="21"/>
    <x v="246"/>
    <n v="215615.9"/>
    <n v="85.44"/>
    <n v="84.99"/>
    <n v="85.44"/>
    <n v="85.49"/>
    <n v="84.85"/>
    <n v="85.12"/>
  </r>
  <r>
    <x v="21"/>
    <x v="247"/>
    <n v="937492.57"/>
    <n v="62.35"/>
    <n v="62.3"/>
    <n v="62.35"/>
    <n v="62.5"/>
    <n v="62.09"/>
    <n v="62.28"/>
  </r>
  <r>
    <x v="21"/>
    <x v="248"/>
    <n v="90797.74"/>
    <n v="83"/>
    <n v="82.97"/>
    <n v="83"/>
    <n v="83"/>
    <n v="82.99"/>
    <n v="82.99"/>
  </r>
  <r>
    <x v="21"/>
    <x v="249"/>
    <n v="112627.98"/>
    <n v="51.14"/>
    <n v="50.52"/>
    <n v="51.14"/>
    <n v="51.58"/>
    <n v="50.22"/>
    <n v="50.84"/>
  </r>
  <r>
    <x v="21"/>
    <x v="250"/>
    <n v="28574.68"/>
    <n v="52"/>
    <n v="50.11"/>
    <n v="43.58"/>
    <n v="43.58"/>
    <n v="43.02"/>
    <n v="43.22"/>
  </r>
  <r>
    <x v="21"/>
    <x v="251"/>
    <n v="32330"/>
    <n v="111.99"/>
    <n v="0"/>
    <n v="110"/>
    <n v="110"/>
    <n v="100"/>
    <n v="100.09"/>
  </r>
  <r>
    <x v="21"/>
    <x v="252"/>
    <n v="599763.64"/>
    <n v="102.2"/>
    <n v="101.85"/>
    <n v="102.2"/>
    <n v="103.33"/>
    <n v="101.86"/>
    <n v="102.34"/>
  </r>
  <r>
    <x v="21"/>
    <x v="253"/>
    <n v="668835.39"/>
    <n v="71.8"/>
    <n v="71.739999999999995"/>
    <n v="71.739999999999995"/>
    <n v="71.94"/>
    <n v="71.44"/>
    <n v="71.67"/>
  </r>
  <r>
    <x v="21"/>
    <x v="254"/>
    <n v="4147226.58"/>
    <n v="9.49"/>
    <n v="9.48"/>
    <n v="9.49"/>
    <n v="9.5"/>
    <n v="9.44"/>
    <n v="9.48"/>
  </r>
  <r>
    <x v="21"/>
    <x v="255"/>
    <n v="2972957.18"/>
    <n v="9.24"/>
    <n v="9.15"/>
    <n v="9.15"/>
    <n v="9.34"/>
    <n v="9.1300000000000008"/>
    <n v="9.2100000000000009"/>
  </r>
  <r>
    <x v="21"/>
    <x v="256"/>
    <n v="88374.17"/>
    <n v="74.459999999999994"/>
    <n v="74"/>
    <n v="74"/>
    <n v="75"/>
    <n v="73.150000000000006"/>
    <n v="73.95"/>
  </r>
  <r>
    <x v="21"/>
    <x v="429"/>
    <n v="484226.61"/>
    <n v="96.42"/>
    <n v="96.4"/>
    <n v="96.42"/>
    <n v="96.42"/>
    <n v="95"/>
    <n v="95.84"/>
  </r>
  <r>
    <x v="21"/>
    <x v="257"/>
    <n v="226973.88"/>
    <n v="92.29"/>
    <n v="89"/>
    <n v="92.28"/>
    <n v="92.37"/>
    <n v="88.35"/>
    <n v="90.64"/>
  </r>
  <r>
    <x v="21"/>
    <x v="258"/>
    <n v="105647.06"/>
    <n v="95.45"/>
    <n v="94.56"/>
    <n v="94.56"/>
    <n v="96"/>
    <n v="94.51"/>
    <n v="94.83"/>
  </r>
  <r>
    <x v="21"/>
    <x v="259"/>
    <n v="3823.26"/>
    <n v="32.590000000000003"/>
    <n v="31.79"/>
    <n v="32.590000000000003"/>
    <n v="32.590000000000003"/>
    <n v="31.16"/>
    <n v="32.4"/>
  </r>
  <r>
    <x v="21"/>
    <x v="443"/>
    <n v="1513710.33"/>
    <n v="109.99"/>
    <n v="103.61"/>
    <n v="103.61"/>
    <n v="137.94"/>
    <n v="95.99"/>
    <n v="102.65"/>
  </r>
  <r>
    <x v="21"/>
    <x v="260"/>
    <n v="1456.07"/>
    <n v="13"/>
    <n v="12.61"/>
    <n v="13"/>
    <n v="13"/>
    <n v="12.6"/>
    <n v="12.77"/>
  </r>
  <r>
    <x v="21"/>
    <x v="261"/>
    <n v="571709.02"/>
    <n v="146.72999999999999"/>
    <n v="146.02000000000001"/>
    <n v="146.01"/>
    <n v="147.5"/>
    <n v="145.76"/>
    <n v="146.55000000000001"/>
  </r>
  <r>
    <x v="21"/>
    <x v="262"/>
    <n v="367.58"/>
    <n v="12.08"/>
    <n v="11.8"/>
    <n v="11.8"/>
    <n v="12.1"/>
    <n v="11.8"/>
    <n v="11.85"/>
  </r>
  <r>
    <x v="21"/>
    <x v="263"/>
    <n v="0"/>
    <n v="1200"/>
    <n v="45"/>
    <n v="0"/>
    <n v="0"/>
    <n v="0"/>
    <n v="0"/>
  </r>
  <r>
    <x v="21"/>
    <x v="264"/>
    <n v="14854.61"/>
    <n v="155.43"/>
    <n v="154.41"/>
    <n v="154.41"/>
    <n v="155.47999999999999"/>
    <n v="154.33000000000001"/>
    <n v="154.72999999999999"/>
  </r>
  <r>
    <x v="21"/>
    <x v="265"/>
    <n v="0"/>
    <n v="0"/>
    <n v="0.01"/>
    <n v="0"/>
    <n v="0"/>
    <n v="0"/>
    <n v="0"/>
  </r>
  <r>
    <x v="21"/>
    <x v="266"/>
    <n v="0"/>
    <n v="0"/>
    <n v="0.01"/>
    <n v="0"/>
    <n v="0"/>
    <n v="0"/>
    <n v="0"/>
  </r>
  <r>
    <x v="21"/>
    <x v="267"/>
    <n v="0"/>
    <n v="0"/>
    <n v="0.02"/>
    <n v="0"/>
    <n v="0"/>
    <n v="0"/>
    <n v="0"/>
  </r>
  <r>
    <x v="21"/>
    <x v="427"/>
    <n v="0"/>
    <n v="124.5"/>
    <n v="0"/>
    <n v="0"/>
    <n v="0"/>
    <n v="0"/>
    <n v="0"/>
  </r>
  <r>
    <x v="21"/>
    <x v="268"/>
    <n v="217397.17"/>
    <n v="67.680000000000007"/>
    <n v="67.400000000000006"/>
    <n v="67.680000000000007"/>
    <n v="68"/>
    <n v="66.959999999999994"/>
    <n v="67.569999999999993"/>
  </r>
  <r>
    <x v="21"/>
    <x v="269"/>
    <n v="763519.75"/>
    <n v="91.25"/>
    <n v="91.15"/>
    <n v="91.25"/>
    <n v="91.25"/>
    <n v="90.9"/>
    <n v="91.13"/>
  </r>
  <r>
    <x v="21"/>
    <x v="270"/>
    <n v="75535.11"/>
    <n v="43.84"/>
    <n v="43.73"/>
    <n v="43.84"/>
    <n v="43.94"/>
    <n v="43.72"/>
    <n v="43.73"/>
  </r>
  <r>
    <x v="21"/>
    <x v="271"/>
    <n v="32450.27"/>
    <n v="81.96"/>
    <n v="81.88"/>
    <n v="81.96"/>
    <n v="81.99"/>
    <n v="81.75"/>
    <n v="81.94"/>
  </r>
  <r>
    <x v="21"/>
    <x v="272"/>
    <n v="16.43"/>
    <n v="8.41"/>
    <n v="8"/>
    <n v="8.42"/>
    <n v="8.42"/>
    <n v="8.01"/>
    <n v="8.2100000000000009"/>
  </r>
  <r>
    <x v="21"/>
    <x v="273"/>
    <n v="80097.05"/>
    <n v="68.510000000000005"/>
    <n v="68.5"/>
    <n v="68.5"/>
    <n v="68.650000000000006"/>
    <n v="68.400000000000006"/>
    <n v="68.510000000000005"/>
  </r>
  <r>
    <x v="21"/>
    <x v="274"/>
    <n v="2254523.9900000002"/>
    <n v="79.5"/>
    <n v="79.349999999999994"/>
    <n v="79.349999999999994"/>
    <n v="79.66"/>
    <n v="77.5"/>
    <n v="78.61"/>
  </r>
  <r>
    <x v="21"/>
    <x v="445"/>
    <n v="0"/>
    <n v="0"/>
    <n v="864.31"/>
    <n v="0"/>
    <n v="0"/>
    <n v="0"/>
    <n v="0"/>
  </r>
  <r>
    <x v="21"/>
    <x v="275"/>
    <n v="0"/>
    <n v="57.74"/>
    <n v="51"/>
    <n v="0"/>
    <n v="0"/>
    <n v="0"/>
    <n v="0"/>
  </r>
  <r>
    <x v="21"/>
    <x v="276"/>
    <n v="1298952.6200000001"/>
    <n v="80.150000000000006"/>
    <n v="79.81"/>
    <n v="79.81"/>
    <n v="80.150000000000006"/>
    <n v="79.349999999999994"/>
    <n v="79.86"/>
  </r>
  <r>
    <x v="21"/>
    <x v="277"/>
    <n v="3021268.01"/>
    <n v="205.08"/>
    <n v="204.32"/>
    <n v="204.32"/>
    <n v="208"/>
    <n v="204.12"/>
    <n v="205.08"/>
  </r>
  <r>
    <x v="21"/>
    <x v="278"/>
    <n v="728384.9"/>
    <n v="82.85"/>
    <n v="82.8"/>
    <n v="82.8"/>
    <n v="83.99"/>
    <n v="82.8"/>
    <n v="83.16"/>
  </r>
  <r>
    <x v="21"/>
    <x v="279"/>
    <n v="0"/>
    <n v="93"/>
    <n v="82.04"/>
    <n v="0"/>
    <n v="0"/>
    <n v="0"/>
    <n v="0"/>
  </r>
  <r>
    <x v="21"/>
    <x v="280"/>
    <n v="395918.09"/>
    <n v="88.82"/>
    <n v="88.39"/>
    <n v="88.39"/>
    <n v="88.92"/>
    <n v="88"/>
    <n v="88.45"/>
  </r>
  <r>
    <x v="21"/>
    <x v="281"/>
    <n v="304515.43"/>
    <n v="70.64"/>
    <n v="70.430000000000007"/>
    <n v="70.42"/>
    <n v="71.28"/>
    <n v="70.36"/>
    <n v="70.62"/>
  </r>
  <r>
    <x v="21"/>
    <x v="282"/>
    <n v="0"/>
    <n v="0"/>
    <n v="0.01"/>
    <n v="0"/>
    <n v="0"/>
    <n v="0"/>
    <n v="0"/>
  </r>
  <r>
    <x v="21"/>
    <x v="283"/>
    <n v="1536.46"/>
    <n v="43.8"/>
    <n v="40"/>
    <n v="43.79"/>
    <n v="43.99"/>
    <n v="43.79"/>
    <n v="43.89"/>
  </r>
  <r>
    <x v="21"/>
    <x v="284"/>
    <n v="821507.56"/>
    <n v="93.69"/>
    <n v="93.15"/>
    <n v="93.69"/>
    <n v="94.16"/>
    <n v="93.06"/>
    <n v="93.74"/>
  </r>
  <r>
    <x v="21"/>
    <x v="285"/>
    <n v="1246827.72"/>
    <n v="88.6"/>
    <n v="88"/>
    <n v="88"/>
    <n v="89.95"/>
    <n v="86.17"/>
    <n v="87.38"/>
  </r>
  <r>
    <x v="21"/>
    <x v="286"/>
    <n v="115.74"/>
    <n v="57.74"/>
    <n v="56.01"/>
    <n v="57.75"/>
    <n v="57.99"/>
    <n v="57.75"/>
    <n v="57.87"/>
  </r>
  <r>
    <x v="21"/>
    <x v="287"/>
    <n v="22427.200000000001"/>
    <n v="2090.9899999999998"/>
    <n v="2030.52"/>
    <n v="2030.53"/>
    <n v="2050"/>
    <n v="2030.35"/>
    <n v="2038.83"/>
  </r>
  <r>
    <x v="21"/>
    <x v="288"/>
    <n v="243.51"/>
    <n v="1.1499999999999999"/>
    <n v="1.1200000000000001"/>
    <n v="1.1499999999999999"/>
    <n v="1.1499999999999999"/>
    <n v="1.1100000000000001"/>
    <n v="1.1200000000000001"/>
  </r>
  <r>
    <x v="21"/>
    <x v="289"/>
    <n v="570"/>
    <n v="114.41"/>
    <n v="114"/>
    <n v="114"/>
    <n v="114"/>
    <n v="114"/>
    <n v="114"/>
  </r>
  <r>
    <x v="21"/>
    <x v="290"/>
    <n v="0"/>
    <n v="0"/>
    <n v="1.03"/>
    <n v="0"/>
    <n v="0"/>
    <n v="0"/>
    <n v="0"/>
  </r>
  <r>
    <x v="21"/>
    <x v="447"/>
    <n v="0"/>
    <n v="0"/>
    <n v="3"/>
    <n v="0"/>
    <n v="0"/>
    <n v="0"/>
    <n v="0"/>
  </r>
  <r>
    <x v="21"/>
    <x v="291"/>
    <n v="2764077.75"/>
    <n v="93"/>
    <n v="92.88"/>
    <n v="93"/>
    <n v="94"/>
    <n v="92.5"/>
    <n v="93.25"/>
  </r>
  <r>
    <x v="21"/>
    <x v="292"/>
    <n v="512058.38"/>
    <n v="48.88"/>
    <n v="48.73"/>
    <n v="48.88"/>
    <n v="49.1"/>
    <n v="48.7"/>
    <n v="48.83"/>
  </r>
  <r>
    <x v="21"/>
    <x v="293"/>
    <n v="25707.599999999999"/>
    <n v="94.99"/>
    <n v="94"/>
    <n v="94.98"/>
    <n v="94.99"/>
    <n v="94"/>
    <n v="94.51"/>
  </r>
  <r>
    <x v="21"/>
    <x v="294"/>
    <n v="8453398.4000000004"/>
    <n v="12"/>
    <n v="11.97"/>
    <n v="12"/>
    <n v="12.4"/>
    <n v="11.85"/>
    <n v="12.1"/>
  </r>
  <r>
    <x v="21"/>
    <x v="295"/>
    <n v="291315.32"/>
    <n v="7.25"/>
    <n v="6.83"/>
    <n v="6.83"/>
    <n v="7.4"/>
    <n v="6.77"/>
    <n v="6.89"/>
  </r>
  <r>
    <x v="21"/>
    <x v="296"/>
    <n v="2216294.29"/>
    <n v="10.31"/>
    <n v="10.28"/>
    <n v="10.28"/>
    <n v="10.58"/>
    <n v="10.199999999999999"/>
    <n v="10.33"/>
  </r>
  <r>
    <x v="21"/>
    <x v="297"/>
    <n v="0"/>
    <n v="78.989999999999995"/>
    <n v="73.099999999999994"/>
    <n v="0"/>
    <n v="0"/>
    <n v="0"/>
    <n v="0"/>
  </r>
  <r>
    <x v="21"/>
    <x v="298"/>
    <n v="194849.27"/>
    <n v="46.18"/>
    <n v="46.02"/>
    <n v="46.02"/>
    <n v="46.9"/>
    <n v="46.01"/>
    <n v="46.15"/>
  </r>
  <r>
    <x v="21"/>
    <x v="299"/>
    <n v="6.22"/>
    <n v="3.35"/>
    <n v="3.11"/>
    <n v="3.11"/>
    <n v="3.11"/>
    <n v="3.11"/>
    <n v="3.11"/>
  </r>
  <r>
    <x v="21"/>
    <x v="300"/>
    <n v="114823.2"/>
    <n v="123.4"/>
    <n v="123.02"/>
    <n v="123.4"/>
    <n v="123.99"/>
    <n v="123.01"/>
    <n v="123.33"/>
  </r>
  <r>
    <x v="21"/>
    <x v="301"/>
    <n v="163031.06"/>
    <n v="51.75"/>
    <n v="51.66"/>
    <n v="51.75"/>
    <n v="52.16"/>
    <n v="51.75"/>
    <n v="51.92"/>
  </r>
  <r>
    <x v="21"/>
    <x v="302"/>
    <n v="485876.52"/>
    <n v="89.29"/>
    <n v="88.15"/>
    <n v="89.29"/>
    <n v="89.29"/>
    <n v="87.54"/>
    <n v="88.4"/>
  </r>
  <r>
    <x v="21"/>
    <x v="303"/>
    <n v="354846.32"/>
    <n v="100.49"/>
    <n v="100.4"/>
    <n v="100.49"/>
    <n v="101.11"/>
    <n v="99.99"/>
    <n v="100.29"/>
  </r>
  <r>
    <x v="21"/>
    <x v="304"/>
    <n v="78080.800000000003"/>
    <n v="71.900000000000006"/>
    <n v="71"/>
    <n v="71"/>
    <n v="71"/>
    <n v="70.7"/>
    <n v="70.98"/>
  </r>
  <r>
    <x v="21"/>
    <x v="305"/>
    <n v="0"/>
    <n v="88"/>
    <n v="86.02"/>
    <n v="0"/>
    <n v="0"/>
    <n v="0"/>
    <n v="0"/>
  </r>
  <r>
    <x v="21"/>
    <x v="306"/>
    <n v="47745.62"/>
    <n v="44.88"/>
    <n v="44.73"/>
    <n v="44.88"/>
    <n v="45.7"/>
    <n v="44.19"/>
    <n v="45.25"/>
  </r>
  <r>
    <x v="21"/>
    <x v="307"/>
    <n v="3713208.02"/>
    <n v="75.010000000000005"/>
    <n v="74.62"/>
    <n v="75.010000000000005"/>
    <n v="75.319999999999993"/>
    <n v="74.02"/>
    <n v="74.86"/>
  </r>
  <r>
    <x v="21"/>
    <x v="433"/>
    <n v="0"/>
    <n v="1050"/>
    <n v="0"/>
    <n v="0"/>
    <n v="0"/>
    <n v="0"/>
    <n v="0"/>
  </r>
  <r>
    <x v="21"/>
    <x v="308"/>
    <n v="1244939.32"/>
    <n v="86.11"/>
    <n v="86.1"/>
    <n v="86.1"/>
    <n v="86.47"/>
    <n v="85.04"/>
    <n v="85.88"/>
  </r>
  <r>
    <x v="21"/>
    <x v="309"/>
    <n v="0"/>
    <n v="0"/>
    <n v="13302.35"/>
    <n v="0"/>
    <n v="0"/>
    <n v="0"/>
    <n v="0"/>
  </r>
  <r>
    <x v="21"/>
    <x v="310"/>
    <n v="950625.03"/>
    <n v="65.41"/>
    <n v="65.209999999999994"/>
    <n v="65.349999999999994"/>
    <n v="66"/>
    <n v="65.2"/>
    <n v="65.59"/>
  </r>
  <r>
    <x v="21"/>
    <x v="311"/>
    <n v="2858298.53"/>
    <n v="102.6"/>
    <n v="102.46"/>
    <n v="102.6"/>
    <n v="102.7"/>
    <n v="102.37"/>
    <n v="102.55"/>
  </r>
  <r>
    <x v="21"/>
    <x v="312"/>
    <n v="7015.56"/>
    <n v="62.9"/>
    <n v="61.2"/>
    <n v="61"/>
    <n v="61.06"/>
    <n v="61"/>
    <n v="61"/>
  </r>
  <r>
    <x v="21"/>
    <x v="313"/>
    <n v="647938.97"/>
    <n v="105.77"/>
    <n v="105.76"/>
    <n v="105.77"/>
    <n v="106.04"/>
    <n v="105.5"/>
    <n v="105.83"/>
  </r>
  <r>
    <x v="21"/>
    <x v="314"/>
    <n v="0"/>
    <n v="0"/>
    <n v="1128.3599999999999"/>
    <n v="0"/>
    <n v="0"/>
    <n v="0"/>
    <n v="0"/>
  </r>
  <r>
    <x v="21"/>
    <x v="315"/>
    <n v="730265.51"/>
    <n v="98.52"/>
    <n v="98.51"/>
    <n v="98.52"/>
    <n v="98.99"/>
    <n v="97.78"/>
    <n v="98.51"/>
  </r>
  <r>
    <x v="21"/>
    <x v="316"/>
    <n v="3913.93"/>
    <n v="12.91"/>
    <n v="12.6"/>
    <n v="12.6"/>
    <n v="13"/>
    <n v="12.48"/>
    <n v="12.58"/>
  </r>
  <r>
    <x v="21"/>
    <x v="317"/>
    <n v="53.2"/>
    <n v="5.88"/>
    <n v="5.59"/>
    <n v="5.88"/>
    <n v="5.95"/>
    <n v="5.88"/>
    <n v="5.91"/>
  </r>
  <r>
    <x v="21"/>
    <x v="318"/>
    <n v="0"/>
    <n v="98.89"/>
    <n v="93.04"/>
    <n v="0"/>
    <n v="0"/>
    <n v="0"/>
    <n v="0"/>
  </r>
  <r>
    <x v="21"/>
    <x v="319"/>
    <n v="595872.30000000005"/>
    <n v="129.41"/>
    <n v="128.5"/>
    <n v="128.5"/>
    <n v="131.87"/>
    <n v="126.95"/>
    <n v="129.28"/>
  </r>
  <r>
    <x v="21"/>
    <x v="320"/>
    <n v="4929.7299999999996"/>
    <n v="54.47"/>
    <n v="53.93"/>
    <n v="53.93"/>
    <n v="58.21"/>
    <n v="53.91"/>
    <n v="54.17"/>
  </r>
  <r>
    <x v="21"/>
    <x v="321"/>
    <n v="6548241.7300000004"/>
    <n v="99.6"/>
    <n v="99.55"/>
    <n v="99.6"/>
    <n v="99.99"/>
    <n v="99.5"/>
    <n v="99.71"/>
  </r>
  <r>
    <x v="21"/>
    <x v="322"/>
    <n v="1478157.39"/>
    <n v="64.150000000000006"/>
    <n v="64.099999999999994"/>
    <n v="64.150000000000006"/>
    <n v="65.28"/>
    <n v="63.8"/>
    <n v="64.2"/>
  </r>
  <r>
    <x v="21"/>
    <x v="323"/>
    <n v="1357.85"/>
    <n v="92.99"/>
    <n v="90.52"/>
    <n v="90.53"/>
    <n v="90.53"/>
    <n v="90.52"/>
    <n v="90.52"/>
  </r>
  <r>
    <x v="21"/>
    <x v="324"/>
    <n v="0"/>
    <n v="650"/>
    <n v="0"/>
    <n v="0"/>
    <n v="0"/>
    <n v="0"/>
    <n v="0"/>
  </r>
  <r>
    <x v="21"/>
    <x v="325"/>
    <n v="187188.19"/>
    <n v="73.34"/>
    <n v="73.25"/>
    <n v="73.25"/>
    <n v="73.989999999999995"/>
    <n v="72.83"/>
    <n v="73.09"/>
  </r>
  <r>
    <x v="21"/>
    <x v="326"/>
    <n v="93381.09"/>
    <n v="52.5"/>
    <n v="47.65"/>
    <n v="47.65"/>
    <n v="48.92"/>
    <n v="47.65"/>
    <n v="48.28"/>
  </r>
  <r>
    <x v="21"/>
    <x v="327"/>
    <n v="213512.19"/>
    <n v="70.3"/>
    <n v="70.209999999999994"/>
    <n v="70.34"/>
    <n v="71.88"/>
    <n v="69.94"/>
    <n v="70.72"/>
  </r>
  <r>
    <x v="21"/>
    <x v="328"/>
    <n v="354.9"/>
    <n v="35.4"/>
    <n v="31.64"/>
    <n v="35.4"/>
    <n v="35.5"/>
    <n v="35.4"/>
    <n v="35.49"/>
  </r>
  <r>
    <x v="21"/>
    <x v="329"/>
    <n v="11387.51"/>
    <n v="379.99"/>
    <n v="370.56"/>
    <n v="370.53"/>
    <n v="390.54"/>
    <n v="370.53"/>
    <n v="379.58"/>
  </r>
  <r>
    <x v="21"/>
    <x v="330"/>
    <n v="112841.73"/>
    <n v="50.39"/>
    <n v="50.35"/>
    <n v="50.35"/>
    <n v="50.49"/>
    <n v="49.51"/>
    <n v="49.97"/>
  </r>
  <r>
    <x v="21"/>
    <x v="331"/>
    <n v="0"/>
    <n v="1050"/>
    <n v="950.11"/>
    <n v="0"/>
    <n v="0"/>
    <n v="0"/>
    <n v="0"/>
  </r>
  <r>
    <x v="21"/>
    <x v="332"/>
    <n v="148524.74"/>
    <n v="90.4"/>
    <n v="90.07"/>
    <n v="90.4"/>
    <n v="90.4"/>
    <n v="89.92"/>
    <n v="90.12"/>
  </r>
  <r>
    <x v="21"/>
    <x v="333"/>
    <n v="0"/>
    <n v="1296"/>
    <n v="993"/>
    <n v="0"/>
    <n v="0"/>
    <n v="0"/>
    <n v="0"/>
  </r>
  <r>
    <x v="21"/>
    <x v="334"/>
    <n v="433735.02"/>
    <n v="10.45"/>
    <n v="10.4"/>
    <n v="10.45"/>
    <n v="10.55"/>
    <n v="10.34"/>
    <n v="10.42"/>
  </r>
  <r>
    <x v="21"/>
    <x v="335"/>
    <n v="396691.33"/>
    <n v="81.349999999999994"/>
    <n v="81.260000000000005"/>
    <n v="81.349999999999994"/>
    <n v="83.09"/>
    <n v="81"/>
    <n v="82.09"/>
  </r>
  <r>
    <x v="21"/>
    <x v="336"/>
    <n v="1366360.58"/>
    <n v="10.029999999999999"/>
    <n v="10"/>
    <n v="10"/>
    <n v="10.050000000000001"/>
    <n v="9.9600000000000009"/>
    <n v="10"/>
  </r>
  <r>
    <x v="21"/>
    <x v="337"/>
    <n v="1220189.19"/>
    <n v="97.2"/>
    <n v="97.03"/>
    <n v="97.2"/>
    <n v="97.2"/>
    <n v="96.52"/>
    <n v="96.97"/>
  </r>
  <r>
    <x v="21"/>
    <x v="338"/>
    <n v="3036881.85"/>
    <n v="102.4"/>
    <n v="102.28"/>
    <n v="102.28"/>
    <n v="103"/>
    <n v="102.15"/>
    <n v="102.37"/>
  </r>
  <r>
    <x v="21"/>
    <x v="339"/>
    <n v="258793.1"/>
    <n v="90.23"/>
    <n v="90.21"/>
    <n v="90.23"/>
    <n v="90.24"/>
    <n v="89.75"/>
    <n v="89.95"/>
  </r>
  <r>
    <x v="21"/>
    <x v="340"/>
    <n v="0"/>
    <n v="40.89"/>
    <n v="34.56"/>
    <n v="0"/>
    <n v="0"/>
    <n v="0"/>
    <n v="0"/>
  </r>
  <r>
    <x v="21"/>
    <x v="341"/>
    <n v="1570412.23"/>
    <n v="74.39"/>
    <n v="74.209999999999994"/>
    <n v="74.209999999999994"/>
    <n v="75"/>
    <n v="73.7"/>
    <n v="74.290000000000006"/>
  </r>
  <r>
    <x v="21"/>
    <x v="342"/>
    <n v="19629.57"/>
    <n v="6.7"/>
    <n v="6.51"/>
    <n v="6.7"/>
    <n v="6.8"/>
    <n v="6.45"/>
    <n v="6.6"/>
  </r>
  <r>
    <x v="21"/>
    <x v="343"/>
    <n v="751934.44"/>
    <n v="92.32"/>
    <n v="92"/>
    <n v="92"/>
    <n v="92.61"/>
    <n v="91.96"/>
    <n v="92.35"/>
  </r>
  <r>
    <x v="21"/>
    <x v="446"/>
    <n v="0"/>
    <n v="110"/>
    <n v="0"/>
    <n v="0"/>
    <n v="0"/>
    <n v="0"/>
    <n v="0"/>
  </r>
  <r>
    <x v="21"/>
    <x v="344"/>
    <n v="1182516.8400000001"/>
    <n v="69.59"/>
    <n v="68.7"/>
    <n v="68.7"/>
    <n v="68.900000000000006"/>
    <n v="68.650000000000006"/>
    <n v="68.849999999999994"/>
  </r>
  <r>
    <x v="21"/>
    <x v="345"/>
    <n v="0"/>
    <n v="0"/>
    <n v="93.24"/>
    <n v="0"/>
    <n v="0"/>
    <n v="0"/>
    <n v="0"/>
  </r>
  <r>
    <x v="21"/>
    <x v="346"/>
    <n v="47557.5"/>
    <n v="23.8"/>
    <n v="23.7"/>
    <n v="23.8"/>
    <n v="24.45"/>
    <n v="23.4"/>
    <n v="23.79"/>
  </r>
  <r>
    <x v="21"/>
    <x v="347"/>
    <n v="43246.93"/>
    <n v="826.24"/>
    <n v="815.04"/>
    <n v="815.04"/>
    <n v="826.26"/>
    <n v="815"/>
    <n v="815.97"/>
  </r>
  <r>
    <x v="21"/>
    <x v="348"/>
    <n v="0"/>
    <n v="111.54"/>
    <n v="90"/>
    <n v="0"/>
    <n v="0"/>
    <n v="0"/>
    <n v="0"/>
  </r>
  <r>
    <x v="21"/>
    <x v="349"/>
    <n v="1060.6099999999999"/>
    <n v="8.92"/>
    <n v="8.81"/>
    <n v="8.81"/>
    <n v="8.85"/>
    <n v="8.68"/>
    <n v="8.83"/>
  </r>
  <r>
    <x v="21"/>
    <x v="350"/>
    <n v="5600363.7000000002"/>
    <n v="60.73"/>
    <n v="60.2"/>
    <n v="60.2"/>
    <n v="61.39"/>
    <n v="60.2"/>
    <n v="60.29"/>
  </r>
  <r>
    <x v="21"/>
    <x v="351"/>
    <n v="96282727.099999994"/>
    <n v="116.6"/>
    <n v="115.94"/>
    <n v="116.6"/>
    <n v="116.74"/>
    <n v="115.52"/>
    <n v="115.97"/>
  </r>
  <r>
    <x v="21"/>
    <x v="352"/>
    <n v="1946661.32"/>
    <n v="108.74"/>
    <n v="108.5"/>
    <n v="108.74"/>
    <n v="108.89"/>
    <n v="107.3"/>
    <n v="108.31"/>
  </r>
  <r>
    <x v="21"/>
    <x v="353"/>
    <n v="352141.95"/>
    <n v="85.82"/>
    <n v="85.8"/>
    <n v="85.82"/>
    <n v="85.98"/>
    <n v="84.1"/>
    <n v="85.49"/>
  </r>
  <r>
    <x v="21"/>
    <x v="430"/>
    <n v="3033000"/>
    <n v="0"/>
    <n v="0"/>
    <n v="1011"/>
    <n v="1011"/>
    <n v="1011"/>
    <n v="1011"/>
  </r>
  <r>
    <x v="21"/>
    <x v="354"/>
    <n v="407600.71"/>
    <n v="43.64"/>
    <n v="43.3"/>
    <n v="43.31"/>
    <n v="44.4"/>
    <n v="43.06"/>
    <n v="43.56"/>
  </r>
  <r>
    <x v="21"/>
    <x v="355"/>
    <n v="27751.91"/>
    <n v="9.16"/>
    <n v="8.93"/>
    <n v="8.94"/>
    <n v="9.26"/>
    <n v="8.94"/>
    <n v="9.02"/>
  </r>
  <r>
    <x v="21"/>
    <x v="356"/>
    <n v="8645259.1500000004"/>
    <n v="221.1"/>
    <n v="220.11"/>
    <n v="220.15"/>
    <n v="224.48"/>
    <n v="220.15"/>
    <n v="221.44"/>
  </r>
  <r>
    <x v="21"/>
    <x v="357"/>
    <n v="139"/>
    <n v="9"/>
    <n v="8.19"/>
    <n v="9"/>
    <n v="9.8000000000000007"/>
    <n v="9"/>
    <n v="9.26"/>
  </r>
  <r>
    <x v="21"/>
    <x v="448"/>
    <n v="0"/>
    <n v="0"/>
    <n v="8.5"/>
    <n v="0"/>
    <n v="0"/>
    <n v="0"/>
    <n v="0"/>
  </r>
  <r>
    <x v="21"/>
    <x v="358"/>
    <n v="0"/>
    <n v="157.99"/>
    <n v="101"/>
    <n v="0"/>
    <n v="0"/>
    <n v="0"/>
    <n v="0"/>
  </r>
  <r>
    <x v="21"/>
    <x v="360"/>
    <n v="0"/>
    <n v="0"/>
    <n v="1.5"/>
    <n v="0"/>
    <n v="0"/>
    <n v="0"/>
    <n v="0"/>
  </r>
  <r>
    <x v="21"/>
    <x v="361"/>
    <n v="45123.92"/>
    <n v="5.1100000000000003"/>
    <n v="5.05"/>
    <n v="5.05"/>
    <n v="5.14"/>
    <n v="4.93"/>
    <n v="5.0599999999999996"/>
  </r>
  <r>
    <x v="21"/>
    <x v="362"/>
    <n v="561601.91"/>
    <n v="38"/>
    <n v="37.97"/>
    <n v="38"/>
    <n v="39.71"/>
    <n v="37.97"/>
    <n v="38.200000000000003"/>
  </r>
  <r>
    <x v="21"/>
    <x v="363"/>
    <n v="60316.59"/>
    <n v="70.69"/>
    <n v="70"/>
    <n v="70.23"/>
    <n v="70.98"/>
    <n v="69.5"/>
    <n v="70.540000000000006"/>
  </r>
  <r>
    <x v="21"/>
    <x v="364"/>
    <n v="22423.119999999999"/>
    <n v="8.3699999999999992"/>
    <n v="8.3000000000000007"/>
    <n v="8.2899999999999991"/>
    <n v="8.3699999999999992"/>
    <n v="8.27"/>
    <n v="8.33"/>
  </r>
  <r>
    <x v="21"/>
    <x v="365"/>
    <n v="3443751.73"/>
    <n v="119.9"/>
    <n v="119.35"/>
    <n v="119.9"/>
    <n v="119.92"/>
    <n v="117.95"/>
    <n v="118.9"/>
  </r>
  <r>
    <x v="21"/>
    <x v="366"/>
    <n v="968467.03"/>
    <n v="9"/>
    <n v="8.99"/>
    <n v="9"/>
    <n v="9.08"/>
    <n v="8.9600000000000009"/>
    <n v="8.99"/>
  </r>
  <r>
    <x v="21"/>
    <x v="367"/>
    <n v="209541.42"/>
    <n v="42.39"/>
    <n v="41.75"/>
    <n v="41.75"/>
    <n v="42.36"/>
    <n v="41.75"/>
    <n v="42"/>
  </r>
  <r>
    <x v="21"/>
    <x v="368"/>
    <n v="1208.9100000000001"/>
    <n v="109.99"/>
    <n v="109.06"/>
    <n v="109.01"/>
    <n v="109.99"/>
    <n v="109.01"/>
    <n v="109.9"/>
  </r>
  <r>
    <x v="21"/>
    <x v="369"/>
    <n v="8971.3799999999992"/>
    <n v="122.95"/>
    <n v="122.59"/>
    <n v="122.96"/>
    <n v="122.96"/>
    <n v="122.5"/>
    <n v="122.89"/>
  </r>
  <r>
    <x v="21"/>
    <x v="370"/>
    <n v="1493906.3"/>
    <n v="99.81"/>
    <n v="99.75"/>
    <n v="99.8"/>
    <n v="99.8"/>
    <n v="98.47"/>
    <n v="99.56"/>
  </r>
  <r>
    <x v="21"/>
    <x v="371"/>
    <n v="103"/>
    <n v="103"/>
    <n v="90.1"/>
    <n v="103"/>
    <n v="103"/>
    <n v="103"/>
    <n v="103"/>
  </r>
  <r>
    <x v="21"/>
    <x v="373"/>
    <n v="0"/>
    <n v="0"/>
    <n v="0.01"/>
    <n v="0"/>
    <n v="0"/>
    <n v="0"/>
    <n v="0"/>
  </r>
  <r>
    <x v="21"/>
    <x v="374"/>
    <n v="0"/>
    <n v="0"/>
    <n v="0.01"/>
    <n v="0"/>
    <n v="0"/>
    <n v="0"/>
    <n v="0"/>
  </r>
  <r>
    <x v="21"/>
    <x v="375"/>
    <n v="717043.26"/>
    <n v="10.09"/>
    <n v="9.7200000000000006"/>
    <n v="9.73"/>
    <n v="9.86"/>
    <n v="9.68"/>
    <n v="9.73"/>
  </r>
  <r>
    <x v="21"/>
    <x v="376"/>
    <n v="14822557.970000001"/>
    <n v="108.76"/>
    <n v="108.73"/>
    <n v="108.73"/>
    <n v="111.45"/>
    <n v="108.11"/>
    <n v="109.15"/>
  </r>
  <r>
    <x v="21"/>
    <x v="377"/>
    <n v="8585891.8200000003"/>
    <n v="9"/>
    <n v="8.6"/>
    <n v="8.6"/>
    <n v="8.9600000000000009"/>
    <n v="8.6"/>
    <n v="8.69"/>
  </r>
  <r>
    <x v="21"/>
    <x v="378"/>
    <n v="90125.96"/>
    <n v="8.3000000000000007"/>
    <n v="8.2200000000000006"/>
    <n v="8.3000000000000007"/>
    <n v="8.49"/>
    <n v="8.23"/>
    <n v="8.2899999999999991"/>
  </r>
  <r>
    <x v="21"/>
    <x v="379"/>
    <n v="715918.75"/>
    <n v="97.78"/>
    <n v="97.5"/>
    <n v="97.78"/>
    <n v="97.84"/>
    <n v="97"/>
    <n v="97.47"/>
  </r>
  <r>
    <x v="21"/>
    <x v="380"/>
    <n v="342381.99"/>
    <n v="72.989999999999995"/>
    <n v="72.16"/>
    <n v="72.11"/>
    <n v="73.010000000000005"/>
    <n v="71.89"/>
    <n v="72.23"/>
  </r>
  <r>
    <x v="21"/>
    <x v="381"/>
    <n v="3075489.83"/>
    <n v="10.42"/>
    <n v="10.41"/>
    <n v="10.41"/>
    <n v="10.56"/>
    <n v="10.36"/>
    <n v="10.44"/>
  </r>
  <r>
    <x v="21"/>
    <x v="382"/>
    <n v="857375.26"/>
    <n v="11.7"/>
    <n v="11.41"/>
    <n v="11.41"/>
    <n v="12.03"/>
    <n v="11.32"/>
    <n v="11.54"/>
  </r>
  <r>
    <x v="21"/>
    <x v="383"/>
    <n v="2541727.94"/>
    <n v="101.43"/>
    <n v="101.42"/>
    <n v="101.43"/>
    <n v="101.6"/>
    <n v="101.2"/>
    <n v="101.41"/>
  </r>
  <r>
    <x v="21"/>
    <x v="384"/>
    <n v="1165497.3700000001"/>
    <n v="101.6"/>
    <n v="101.5"/>
    <n v="101.5"/>
    <n v="101.6"/>
    <n v="100.88"/>
    <n v="101.09"/>
  </r>
  <r>
    <x v="21"/>
    <x v="385"/>
    <n v="128560.73"/>
    <n v="71.98"/>
    <n v="71.11"/>
    <n v="71.98"/>
    <n v="72.69"/>
    <n v="68.86"/>
    <n v="70.44"/>
  </r>
  <r>
    <x v="21"/>
    <x v="386"/>
    <n v="1017168.77"/>
    <n v="74.69"/>
    <n v="74.5"/>
    <n v="74.5"/>
    <n v="74.97"/>
    <n v="74.37"/>
    <n v="74.58"/>
  </r>
  <r>
    <x v="21"/>
    <x v="387"/>
    <n v="1596894.59"/>
    <n v="101.51"/>
    <n v="101.5"/>
    <n v="101.5"/>
    <n v="102.19"/>
    <n v="101.47"/>
    <n v="101.8"/>
  </r>
  <r>
    <x v="21"/>
    <x v="388"/>
    <n v="1233194.67"/>
    <n v="51.2"/>
    <n v="51.14"/>
    <n v="51.2"/>
    <n v="51.98"/>
    <n v="51.03"/>
    <n v="51.26"/>
  </r>
  <r>
    <x v="21"/>
    <x v="389"/>
    <n v="2817555.62"/>
    <n v="101.58"/>
    <n v="101.5"/>
    <n v="101.5"/>
    <n v="103"/>
    <n v="101.4"/>
    <n v="102.29"/>
  </r>
  <r>
    <x v="21"/>
    <x v="390"/>
    <n v="181526.45"/>
    <n v="73.98"/>
    <n v="73.97"/>
    <n v="73.97"/>
    <n v="76.2"/>
    <n v="73.27"/>
    <n v="73.760000000000005"/>
  </r>
  <r>
    <x v="21"/>
    <x v="391"/>
    <n v="4779.9799999999996"/>
    <n v="97.86"/>
    <n v="95.83"/>
    <n v="97.86"/>
    <n v="97.98"/>
    <n v="95.76"/>
    <n v="97.55"/>
  </r>
  <r>
    <x v="21"/>
    <x v="392"/>
    <n v="344"/>
    <n v="96.99"/>
    <n v="85.62"/>
    <n v="86"/>
    <n v="86"/>
    <n v="86"/>
    <n v="86"/>
  </r>
  <r>
    <x v="21"/>
    <x v="393"/>
    <n v="1988635.74"/>
    <n v="103.97"/>
    <n v="103.52"/>
    <n v="103.52"/>
    <n v="104.5"/>
    <n v="103.5"/>
    <n v="103.99"/>
  </r>
  <r>
    <x v="21"/>
    <x v="394"/>
    <n v="0"/>
    <n v="92"/>
    <n v="0"/>
    <n v="0"/>
    <n v="0"/>
    <n v="0"/>
    <n v="0"/>
  </r>
  <r>
    <x v="21"/>
    <x v="395"/>
    <n v="4256.07"/>
    <n v="79.14"/>
    <n v="78.41"/>
    <n v="79.14"/>
    <n v="79.260000000000005"/>
    <n v="78.41"/>
    <n v="78.81"/>
  </r>
  <r>
    <x v="21"/>
    <x v="396"/>
    <n v="1209349.6299999999"/>
    <n v="9.4499999999999993"/>
    <n v="9.44"/>
    <n v="9.44"/>
    <n v="9.49"/>
    <n v="9.39"/>
    <n v="9.42"/>
  </r>
  <r>
    <x v="21"/>
    <x v="397"/>
    <n v="683719.28"/>
    <n v="97"/>
    <n v="96.98"/>
    <n v="97"/>
    <n v="97"/>
    <n v="93.5"/>
    <n v="94.76"/>
  </r>
  <r>
    <x v="21"/>
    <x v="398"/>
    <n v="374207.74"/>
    <n v="94.37"/>
    <n v="94.1"/>
    <n v="94.1"/>
    <n v="94.39"/>
    <n v="93"/>
    <n v="93.64"/>
  </r>
  <r>
    <x v="21"/>
    <x v="441"/>
    <n v="200745.84"/>
    <n v="42.97"/>
    <n v="40.81"/>
    <n v="42.98"/>
    <n v="43.9"/>
    <n v="40"/>
    <n v="40.83"/>
  </r>
  <r>
    <x v="21"/>
    <x v="399"/>
    <n v="1309.1500000000001"/>
    <n v="73"/>
    <n v="72.319999999999993"/>
    <n v="73"/>
    <n v="73"/>
    <n v="72.31"/>
    <n v="72.73"/>
  </r>
  <r>
    <x v="21"/>
    <x v="400"/>
    <n v="846130.53"/>
    <n v="80.099999999999994"/>
    <n v="80.06"/>
    <n v="80.099999999999994"/>
    <n v="81.87"/>
    <n v="80.099999999999994"/>
    <n v="80.75"/>
  </r>
  <r>
    <x v="21"/>
    <x v="401"/>
    <n v="0"/>
    <n v="42.99"/>
    <n v="39.4"/>
    <n v="0"/>
    <n v="0"/>
    <n v="0"/>
    <n v="0"/>
  </r>
  <r>
    <x v="21"/>
    <x v="402"/>
    <n v="231590.83"/>
    <n v="114.48"/>
    <n v="100.22"/>
    <n v="114.47"/>
    <n v="115.8"/>
    <n v="114.47"/>
    <n v="115.04"/>
  </r>
  <r>
    <x v="21"/>
    <x v="403"/>
    <n v="305921.87"/>
    <n v="10.050000000000001"/>
    <n v="9.92"/>
    <n v="9.92"/>
    <n v="10.1"/>
    <n v="9.85"/>
    <n v="9.98"/>
  </r>
  <r>
    <x v="21"/>
    <x v="404"/>
    <n v="3163828.2"/>
    <n v="5.98"/>
    <n v="5.95"/>
    <n v="5.95"/>
    <n v="6.09"/>
    <n v="5.95"/>
    <n v="5.99"/>
  </r>
  <r>
    <x v="21"/>
    <x v="405"/>
    <n v="141962.39000000001"/>
    <n v="8"/>
    <n v="7.77"/>
    <n v="7.77"/>
    <n v="7.86"/>
    <n v="7.76"/>
    <n v="7.77"/>
  </r>
  <r>
    <x v="21"/>
    <x v="406"/>
    <n v="455026.21"/>
    <n v="10.220000000000001"/>
    <n v="10.210000000000001"/>
    <n v="10.210000000000001"/>
    <n v="10.35"/>
    <n v="10.050000000000001"/>
    <n v="10.199999999999999"/>
  </r>
  <r>
    <x v="21"/>
    <x v="407"/>
    <n v="3370014.93"/>
    <n v="96.5"/>
    <n v="96.49"/>
    <n v="96.5"/>
    <n v="96.89"/>
    <n v="96.24"/>
    <n v="96.48"/>
  </r>
  <r>
    <x v="21"/>
    <x v="408"/>
    <n v="54647.33"/>
    <n v="17.239999999999998"/>
    <n v="17.23"/>
    <n v="17.239999999999998"/>
    <n v="17.28"/>
    <n v="17.05"/>
    <n v="17.13"/>
  </r>
  <r>
    <x v="21"/>
    <x v="409"/>
    <n v="0"/>
    <n v="97.96"/>
    <n v="97.06"/>
    <n v="0"/>
    <n v="0"/>
    <n v="0"/>
    <n v="0"/>
  </r>
  <r>
    <x v="21"/>
    <x v="410"/>
    <n v="1613.23"/>
    <n v="39.49"/>
    <n v="36.32"/>
    <n v="39.49"/>
    <n v="39.49"/>
    <n v="36.270000000000003"/>
    <n v="36.659999999999997"/>
  </r>
  <r>
    <x v="21"/>
    <x v="411"/>
    <n v="299895.09999999998"/>
    <n v="86.75"/>
    <n v="86.51"/>
    <n v="86.51"/>
    <n v="87.04"/>
    <n v="86.5"/>
    <n v="86.64"/>
  </r>
  <r>
    <x v="21"/>
    <x v="412"/>
    <n v="584578.59"/>
    <n v="77.44"/>
    <n v="77.02"/>
    <n v="77.02"/>
    <n v="77.459999999999994"/>
    <n v="76.59"/>
    <n v="76.900000000000006"/>
  </r>
  <r>
    <x v="21"/>
    <x v="413"/>
    <n v="781445.07"/>
    <n v="82.34"/>
    <n v="82.12"/>
    <n v="82.12"/>
    <n v="82.98"/>
    <n v="81.99"/>
    <n v="82.34"/>
  </r>
  <r>
    <x v="21"/>
    <x v="414"/>
    <n v="4015124.43"/>
    <n v="96.23"/>
    <n v="96.14"/>
    <n v="96.14"/>
    <n v="96.74"/>
    <n v="96"/>
    <n v="96.35"/>
  </r>
  <r>
    <x v="21"/>
    <x v="415"/>
    <n v="4063792.28"/>
    <n v="98.06"/>
    <n v="97.78"/>
    <n v="97.78"/>
    <n v="99.87"/>
    <n v="97.75"/>
    <n v="98.91"/>
  </r>
  <r>
    <x v="21"/>
    <x v="416"/>
    <n v="1083523.82"/>
    <n v="58.7"/>
    <n v="58.5"/>
    <n v="58.7"/>
    <n v="59.39"/>
    <n v="58.12"/>
    <n v="58.57"/>
  </r>
  <r>
    <x v="21"/>
    <x v="417"/>
    <n v="1876404.53"/>
    <n v="75.17"/>
    <n v="74.67"/>
    <n v="75.17"/>
    <n v="75.78"/>
    <n v="72.209999999999994"/>
    <n v="74.53"/>
  </r>
  <r>
    <x v="21"/>
    <x v="418"/>
    <n v="12362.44"/>
    <n v="6.2"/>
    <n v="6.19"/>
    <n v="6.2"/>
    <n v="6.2"/>
    <n v="6.19"/>
    <n v="6.19"/>
  </r>
  <r>
    <x v="21"/>
    <x v="419"/>
    <n v="253747.14"/>
    <n v="42.45"/>
    <n v="41.71"/>
    <n v="42.45"/>
    <n v="43.16"/>
    <n v="41.7"/>
    <n v="42.61"/>
  </r>
  <r>
    <x v="21"/>
    <x v="439"/>
    <n v="0"/>
    <n v="0"/>
    <n v="93"/>
    <n v="0"/>
    <n v="0"/>
    <n v="0"/>
    <n v="0"/>
  </r>
  <r>
    <x v="21"/>
    <x v="420"/>
    <n v="0"/>
    <n v="1145"/>
    <n v="1000"/>
    <n v="0"/>
    <n v="0"/>
    <n v="0"/>
    <n v="0"/>
  </r>
  <r>
    <x v="22"/>
    <x v="0"/>
    <n v="101234.67"/>
    <n v="78.75"/>
    <n v="77.86"/>
    <n v="78.75"/>
    <n v="79.66"/>
    <n v="78.540000000000006"/>
    <n v="78.959999999999994"/>
  </r>
  <r>
    <x v="22"/>
    <x v="1"/>
    <n v="133705.71"/>
    <n v="75"/>
    <n v="73.8"/>
    <n v="75"/>
    <n v="76.010000000000005"/>
    <n v="73.02"/>
    <n v="74.94"/>
  </r>
  <r>
    <x v="22"/>
    <x v="2"/>
    <n v="1498369.56"/>
    <n v="9.23"/>
    <n v="9.17"/>
    <n v="9.23"/>
    <n v="9.4"/>
    <n v="9.19"/>
    <n v="9.23"/>
  </r>
  <r>
    <x v="22"/>
    <x v="3"/>
    <n v="925073.2"/>
    <n v="101.42"/>
    <n v="101.12"/>
    <n v="101.42"/>
    <n v="101.48"/>
    <n v="101.04"/>
    <n v="101.15"/>
  </r>
  <r>
    <x v="22"/>
    <x v="4"/>
    <n v="16046.38"/>
    <n v="94.38"/>
    <n v="93.97"/>
    <n v="93.97"/>
    <n v="94.48"/>
    <n v="92.03"/>
    <n v="93.83"/>
  </r>
  <r>
    <x v="22"/>
    <x v="5"/>
    <n v="741578.52"/>
    <n v="83"/>
    <n v="81.78"/>
    <n v="81.78"/>
    <n v="85.94"/>
    <n v="81.78"/>
    <n v="82.93"/>
  </r>
  <r>
    <x v="22"/>
    <x v="6"/>
    <n v="97657.83"/>
    <n v="964"/>
    <n v="930"/>
    <n v="964"/>
    <n v="965"/>
    <n v="930"/>
    <n v="948.13"/>
  </r>
  <r>
    <x v="22"/>
    <x v="7"/>
    <n v="101557.73"/>
    <n v="39.65"/>
    <n v="39.44"/>
    <n v="39.65"/>
    <n v="40.01"/>
    <n v="39.39"/>
    <n v="39.68"/>
  </r>
  <r>
    <x v="22"/>
    <x v="8"/>
    <n v="917233.73"/>
    <n v="115.78"/>
    <n v="115.69"/>
    <n v="115.78"/>
    <n v="115.9"/>
    <n v="114.83"/>
    <n v="115.57"/>
  </r>
  <r>
    <x v="22"/>
    <x v="9"/>
    <n v="0"/>
    <n v="0"/>
    <n v="364.68"/>
    <n v="0"/>
    <n v="0"/>
    <n v="0"/>
    <n v="0"/>
  </r>
  <r>
    <x v="22"/>
    <x v="10"/>
    <n v="2953.53"/>
    <n v="10.4"/>
    <n v="10.39"/>
    <n v="10.4"/>
    <n v="10.4"/>
    <n v="10.39"/>
    <n v="10.39"/>
  </r>
  <r>
    <x v="22"/>
    <x v="11"/>
    <n v="5706316.5899999999"/>
    <n v="106.35"/>
    <n v="106.06"/>
    <n v="106.06"/>
    <n v="106.4"/>
    <n v="106.05"/>
    <n v="106.28"/>
  </r>
  <r>
    <x v="22"/>
    <x v="12"/>
    <n v="212481.43"/>
    <n v="96.7"/>
    <n v="96.65"/>
    <n v="96.7"/>
    <n v="97.05"/>
    <n v="96.55"/>
    <n v="96.75"/>
  </r>
  <r>
    <x v="22"/>
    <x v="13"/>
    <n v="1901013.65"/>
    <n v="7.56"/>
    <n v="7.33"/>
    <n v="7.34"/>
    <n v="7.55"/>
    <n v="7.33"/>
    <n v="7.35"/>
  </r>
  <r>
    <x v="22"/>
    <x v="14"/>
    <n v="3603.54"/>
    <n v="92.49"/>
    <n v="91"/>
    <n v="91"/>
    <n v="92.5"/>
    <n v="90"/>
    <n v="90.08"/>
  </r>
  <r>
    <x v="22"/>
    <x v="15"/>
    <n v="910259.93"/>
    <n v="101.62"/>
    <n v="101.29"/>
    <n v="101.62"/>
    <n v="101.96"/>
    <n v="101"/>
    <n v="101.45"/>
  </r>
  <r>
    <x v="22"/>
    <x v="16"/>
    <n v="689955.29"/>
    <n v="2020"/>
    <n v="2002.43"/>
    <n v="2035"/>
    <n v="2037.99"/>
    <n v="2000"/>
    <n v="2023.32"/>
  </r>
  <r>
    <x v="22"/>
    <x v="17"/>
    <n v="76791.05"/>
    <n v="72.53"/>
    <n v="72"/>
    <n v="72"/>
    <n v="72.55"/>
    <n v="71.95"/>
    <n v="72.3"/>
  </r>
  <r>
    <x v="22"/>
    <x v="18"/>
    <n v="2768.46"/>
    <n v="89"/>
    <n v="87.06"/>
    <n v="89.09"/>
    <n v="89.5"/>
    <n v="89.09"/>
    <n v="89.3"/>
  </r>
  <r>
    <x v="22"/>
    <x v="19"/>
    <n v="360927.95"/>
    <n v="62.94"/>
    <n v="62.42"/>
    <n v="59.73"/>
    <n v="60.76"/>
    <n v="59.72"/>
    <n v="60.61"/>
  </r>
  <r>
    <x v="22"/>
    <x v="20"/>
    <n v="1526363.66"/>
    <n v="87.49"/>
    <n v="87.12"/>
    <n v="87.49"/>
    <n v="87.77"/>
    <n v="87.04"/>
    <n v="87.31"/>
  </r>
  <r>
    <x v="22"/>
    <x v="21"/>
    <n v="143347.85999999999"/>
    <n v="97.5"/>
    <n v="96.38"/>
    <n v="97.5"/>
    <n v="97.55"/>
    <n v="96.24"/>
    <n v="97.05"/>
  </r>
  <r>
    <x v="22"/>
    <x v="22"/>
    <n v="29322.74"/>
    <n v="96.79"/>
    <n v="94.16"/>
    <n v="95.87"/>
    <n v="96.92"/>
    <n v="95.32"/>
    <n v="96.45"/>
  </r>
  <r>
    <x v="22"/>
    <x v="23"/>
    <n v="0"/>
    <n v="665"/>
    <n v="605"/>
    <n v="0"/>
    <n v="0"/>
    <n v="0"/>
    <n v="0"/>
  </r>
  <r>
    <x v="22"/>
    <x v="24"/>
    <n v="0"/>
    <n v="590"/>
    <n v="0.01"/>
    <n v="0"/>
    <n v="0"/>
    <n v="0"/>
    <n v="0"/>
  </r>
  <r>
    <x v="22"/>
    <x v="25"/>
    <n v="3197992.94"/>
    <n v="67.55"/>
    <n v="67.5"/>
    <n v="67.5"/>
    <n v="68.099999999999994"/>
    <n v="67.5"/>
    <n v="67.86"/>
  </r>
  <r>
    <x v="22"/>
    <x v="26"/>
    <n v="1556980.03"/>
    <n v="84.96"/>
    <n v="84.27"/>
    <n v="84.96"/>
    <n v="85.7"/>
    <n v="83"/>
    <n v="84.53"/>
  </r>
  <r>
    <x v="22"/>
    <x v="27"/>
    <n v="1318315.01"/>
    <n v="109"/>
    <n v="108.83"/>
    <n v="109"/>
    <n v="109"/>
    <n v="108.36"/>
    <n v="108.7"/>
  </r>
  <r>
    <x v="22"/>
    <x v="28"/>
    <n v="1311094.8600000001"/>
    <n v="95"/>
    <n v="94.98"/>
    <n v="95"/>
    <n v="95.92"/>
    <n v="94.8"/>
    <n v="95.26"/>
  </r>
  <r>
    <x v="22"/>
    <x v="29"/>
    <n v="332751.09000000003"/>
    <n v="92.95"/>
    <n v="92.53"/>
    <n v="92.53"/>
    <n v="93.22"/>
    <n v="92.51"/>
    <n v="92.97"/>
  </r>
  <r>
    <x v="22"/>
    <x v="30"/>
    <n v="0"/>
    <n v="1100"/>
    <n v="0"/>
    <n v="0"/>
    <n v="0"/>
    <n v="0"/>
    <n v="0"/>
  </r>
  <r>
    <x v="22"/>
    <x v="31"/>
    <n v="1091.76"/>
    <n v="99.99"/>
    <n v="98.8"/>
    <n v="98.8"/>
    <n v="100.04"/>
    <n v="98.8"/>
    <n v="99.25"/>
  </r>
  <r>
    <x v="22"/>
    <x v="32"/>
    <n v="150794.73000000001"/>
    <n v="93.15"/>
    <n v="93.11"/>
    <n v="93.14"/>
    <n v="93.3"/>
    <n v="93.08"/>
    <n v="93.14"/>
  </r>
  <r>
    <x v="22"/>
    <x v="33"/>
    <n v="81186.58"/>
    <n v="9.2100000000000009"/>
    <n v="9.16"/>
    <n v="9.2200000000000006"/>
    <n v="9.24"/>
    <n v="9.0500000000000007"/>
    <n v="9.15"/>
  </r>
  <r>
    <x v="22"/>
    <x v="34"/>
    <n v="1785658.33"/>
    <n v="44.85"/>
    <n v="44.49"/>
    <n v="44.49"/>
    <n v="45.25"/>
    <n v="44.25"/>
    <n v="44.77"/>
  </r>
  <r>
    <x v="22"/>
    <x v="35"/>
    <n v="0"/>
    <n v="0"/>
    <n v="0.01"/>
    <n v="0"/>
    <n v="0"/>
    <n v="0"/>
    <n v="0"/>
  </r>
  <r>
    <x v="22"/>
    <x v="36"/>
    <n v="0"/>
    <n v="130"/>
    <n v="97.48"/>
    <n v="0"/>
    <n v="0"/>
    <n v="0"/>
    <n v="0"/>
  </r>
  <r>
    <x v="22"/>
    <x v="37"/>
    <n v="0"/>
    <n v="85.25"/>
    <n v="82.5"/>
    <n v="0"/>
    <n v="0"/>
    <n v="0"/>
    <n v="0"/>
  </r>
  <r>
    <x v="22"/>
    <x v="38"/>
    <n v="1848.84"/>
    <n v="98.04"/>
    <n v="97.2"/>
    <n v="97.21"/>
    <n v="97.35"/>
    <n v="97.2"/>
    <n v="97.3"/>
  </r>
  <r>
    <x v="22"/>
    <x v="39"/>
    <n v="1306290.1299999999"/>
    <n v="83.2"/>
    <n v="82.8"/>
    <n v="83.2"/>
    <n v="84.2"/>
    <n v="81.91"/>
    <n v="82.93"/>
  </r>
  <r>
    <x v="22"/>
    <x v="41"/>
    <n v="368618.82"/>
    <n v="7.26"/>
    <n v="7.25"/>
    <n v="7.26"/>
    <n v="7.29"/>
    <n v="7.21"/>
    <n v="7.25"/>
  </r>
  <r>
    <x v="22"/>
    <x v="435"/>
    <n v="1139.8699999999999"/>
    <n v="103.63"/>
    <n v="0"/>
    <n v="103.63"/>
    <n v="103.63"/>
    <n v="103.57"/>
    <n v="103.62"/>
  </r>
  <r>
    <x v="22"/>
    <x v="42"/>
    <n v="3784.56"/>
    <n v="90.47"/>
    <n v="90.01"/>
    <n v="90.01"/>
    <n v="91.49"/>
    <n v="90"/>
    <n v="90.1"/>
  </r>
  <r>
    <x v="22"/>
    <x v="43"/>
    <n v="167425.32999999999"/>
    <n v="118.95"/>
    <n v="118"/>
    <n v="118"/>
    <n v="119.52"/>
    <n v="118"/>
    <n v="118.99"/>
  </r>
  <r>
    <x v="22"/>
    <x v="44"/>
    <n v="428496725.52999997"/>
    <n v="112"/>
    <n v="111.77"/>
    <n v="111.77"/>
    <n v="114.18"/>
    <n v="111.77"/>
    <n v="112.81"/>
  </r>
  <r>
    <x v="22"/>
    <x v="45"/>
    <n v="2428759.56"/>
    <n v="116.72"/>
    <n v="115"/>
    <n v="116.72"/>
    <n v="118.8"/>
    <n v="116.72"/>
    <n v="117.29"/>
  </r>
  <r>
    <x v="22"/>
    <x v="46"/>
    <n v="8925"/>
    <n v="0"/>
    <n v="89.25"/>
    <n v="89.25"/>
    <n v="89.25"/>
    <n v="89.25"/>
    <n v="89.25"/>
  </r>
  <r>
    <x v="22"/>
    <x v="47"/>
    <n v="110719125.56"/>
    <n v="117.16"/>
    <n v="117.14"/>
    <n v="117.16"/>
    <n v="119.4"/>
    <n v="116.93"/>
    <n v="118.16"/>
  </r>
  <r>
    <x v="22"/>
    <x v="48"/>
    <n v="1168813.1399999999"/>
    <n v="11.62"/>
    <n v="11.61"/>
    <n v="11.62"/>
    <n v="11.86"/>
    <n v="11.61"/>
    <n v="11.77"/>
  </r>
  <r>
    <x v="22"/>
    <x v="49"/>
    <n v="540148.68000000005"/>
    <n v="64.599999999999994"/>
    <n v="64.430000000000007"/>
    <n v="64.430000000000007"/>
    <n v="64.67"/>
    <n v="63.75"/>
    <n v="64.34"/>
  </r>
  <r>
    <x v="22"/>
    <x v="50"/>
    <n v="5724.83"/>
    <n v="68.8"/>
    <n v="67.959999999999994"/>
    <n v="67.150000000000006"/>
    <n v="71.489999999999995"/>
    <n v="67.12"/>
    <n v="68.150000000000006"/>
  </r>
  <r>
    <x v="22"/>
    <x v="51"/>
    <n v="0"/>
    <n v="99.99"/>
    <n v="95"/>
    <n v="0"/>
    <n v="0"/>
    <n v="0"/>
    <n v="0"/>
  </r>
  <r>
    <x v="22"/>
    <x v="52"/>
    <n v="166870.57"/>
    <n v="99.1"/>
    <n v="97"/>
    <n v="98.11"/>
    <n v="99.64"/>
    <n v="97.93"/>
    <n v="99.15"/>
  </r>
  <r>
    <x v="22"/>
    <x v="53"/>
    <n v="3018998.25"/>
    <n v="99.38"/>
    <n v="99.34"/>
    <n v="99.34"/>
    <n v="100.6"/>
    <n v="98.62"/>
    <n v="99.48"/>
  </r>
  <r>
    <x v="22"/>
    <x v="54"/>
    <n v="2382788.69"/>
    <n v="70.739999999999995"/>
    <n v="70.64"/>
    <n v="70.739999999999995"/>
    <n v="70.88"/>
    <n v="70.599999999999994"/>
    <n v="70.72"/>
  </r>
  <r>
    <x v="22"/>
    <x v="55"/>
    <n v="0"/>
    <n v="0"/>
    <n v="96.85"/>
    <n v="0"/>
    <n v="0"/>
    <n v="0"/>
    <n v="0"/>
  </r>
  <r>
    <x v="22"/>
    <x v="56"/>
    <n v="0"/>
    <n v="0"/>
    <n v="0.01"/>
    <n v="0"/>
    <n v="0"/>
    <n v="0"/>
    <n v="0"/>
  </r>
  <r>
    <x v="22"/>
    <x v="57"/>
    <n v="0"/>
    <n v="1800"/>
    <n v="851"/>
    <n v="0"/>
    <n v="0"/>
    <n v="0"/>
    <n v="0"/>
  </r>
  <r>
    <x v="22"/>
    <x v="58"/>
    <n v="0"/>
    <n v="1212"/>
    <n v="901"/>
    <n v="0"/>
    <n v="0"/>
    <n v="0"/>
    <n v="0"/>
  </r>
  <r>
    <x v="22"/>
    <x v="59"/>
    <n v="0"/>
    <n v="143.05000000000001"/>
    <n v="0"/>
    <n v="0"/>
    <n v="0"/>
    <n v="0"/>
    <n v="0"/>
  </r>
  <r>
    <x v="22"/>
    <x v="60"/>
    <n v="245798.44"/>
    <n v="71.33"/>
    <n v="70.010000000000005"/>
    <n v="71.33"/>
    <n v="71.33"/>
    <n v="68.5"/>
    <n v="70.16"/>
  </r>
  <r>
    <x v="22"/>
    <x v="421"/>
    <n v="224307.31"/>
    <n v="99.99"/>
    <n v="98.81"/>
    <n v="99.99"/>
    <n v="101.93"/>
    <n v="98.8"/>
    <n v="99.47"/>
  </r>
  <r>
    <x v="22"/>
    <x v="61"/>
    <n v="1578034.97"/>
    <n v="98.58"/>
    <n v="98.38"/>
    <n v="98.45"/>
    <n v="99.88"/>
    <n v="97.8"/>
    <n v="98.74"/>
  </r>
  <r>
    <x v="22"/>
    <x v="62"/>
    <n v="1113772.8799999999"/>
    <n v="95.99"/>
    <n v="95.52"/>
    <n v="95.52"/>
    <n v="96.8"/>
    <n v="95.31"/>
    <n v="95.66"/>
  </r>
  <r>
    <x v="22"/>
    <x v="63"/>
    <n v="26260.7"/>
    <n v="64.7"/>
    <n v="63.01"/>
    <n v="64.7"/>
    <n v="65.989999999999995"/>
    <n v="64.7"/>
    <n v="65.48"/>
  </r>
  <r>
    <x v="22"/>
    <x v="64"/>
    <n v="3448497.51"/>
    <n v="104.14"/>
    <n v="104.05"/>
    <n v="104.14"/>
    <n v="104.58"/>
    <n v="103.52"/>
    <n v="104.03"/>
  </r>
  <r>
    <x v="22"/>
    <x v="65"/>
    <n v="538718.1"/>
    <n v="101.5"/>
    <n v="101.11"/>
    <n v="101.5"/>
    <n v="103.19"/>
    <n v="100.5"/>
    <n v="102.01"/>
  </r>
  <r>
    <x v="22"/>
    <x v="67"/>
    <n v="0"/>
    <n v="0"/>
    <n v="0.11"/>
    <n v="0"/>
    <n v="0"/>
    <n v="0"/>
    <n v="0"/>
  </r>
  <r>
    <x v="22"/>
    <x v="68"/>
    <n v="16.600000000000001"/>
    <n v="16.8"/>
    <n v="16.600000000000001"/>
    <n v="16.600000000000001"/>
    <n v="16.600000000000001"/>
    <n v="16.600000000000001"/>
    <n v="16.600000000000001"/>
  </r>
  <r>
    <x v="22"/>
    <x v="69"/>
    <n v="197818.58"/>
    <n v="108.97"/>
    <n v="108.3"/>
    <n v="108.97"/>
    <n v="109.1"/>
    <n v="107.4"/>
    <n v="108.57"/>
  </r>
  <r>
    <x v="22"/>
    <x v="70"/>
    <n v="4905916.67"/>
    <n v="4.2"/>
    <n v="4.0199999999999996"/>
    <n v="4.2"/>
    <n v="4.2"/>
    <n v="3.99"/>
    <n v="4.07"/>
  </r>
  <r>
    <x v="22"/>
    <x v="71"/>
    <n v="208589.52"/>
    <n v="62.67"/>
    <n v="62.5"/>
    <n v="62.5"/>
    <n v="62.91"/>
    <n v="61.51"/>
    <n v="62.5"/>
  </r>
  <r>
    <x v="22"/>
    <x v="72"/>
    <n v="1274"/>
    <n v="98.98"/>
    <n v="97.3"/>
    <n v="98"/>
    <n v="98"/>
    <n v="98"/>
    <n v="98"/>
  </r>
  <r>
    <x v="22"/>
    <x v="73"/>
    <n v="4949.25"/>
    <n v="61.85"/>
    <n v="61.6"/>
    <n v="61.85"/>
    <n v="61.98"/>
    <n v="61.84"/>
    <n v="61.86"/>
  </r>
  <r>
    <x v="22"/>
    <x v="74"/>
    <n v="79328"/>
    <n v="74.5"/>
    <n v="74"/>
    <n v="74"/>
    <n v="74"/>
    <n v="74"/>
    <n v="74"/>
  </r>
  <r>
    <x v="22"/>
    <x v="75"/>
    <n v="42458.84"/>
    <n v="11.49"/>
    <n v="11.31"/>
    <n v="11.32"/>
    <n v="11.6"/>
    <n v="11.32"/>
    <n v="11.43"/>
  </r>
  <r>
    <x v="22"/>
    <x v="76"/>
    <n v="3515.06"/>
    <n v="33.5"/>
    <n v="33.46"/>
    <n v="33.5"/>
    <n v="33.5"/>
    <n v="33.450000000000003"/>
    <n v="33.47"/>
  </r>
  <r>
    <x v="22"/>
    <x v="77"/>
    <n v="2539.81"/>
    <n v="94"/>
    <n v="92.5"/>
    <n v="92.06"/>
    <n v="94.96"/>
    <n v="92.06"/>
    <n v="94.06"/>
  </r>
  <r>
    <x v="22"/>
    <x v="78"/>
    <n v="674203.79"/>
    <n v="71.989999999999995"/>
    <n v="71.599999999999994"/>
    <n v="72"/>
    <n v="72"/>
    <n v="71"/>
    <n v="71.45"/>
  </r>
  <r>
    <x v="22"/>
    <x v="79"/>
    <n v="353299.76"/>
    <n v="103.05"/>
    <n v="102.52"/>
    <n v="103.05"/>
    <n v="103.05"/>
    <n v="102.35"/>
    <n v="102.7"/>
  </r>
  <r>
    <x v="22"/>
    <x v="80"/>
    <n v="8097667.0300000003"/>
    <n v="95.45"/>
    <n v="95.44"/>
    <n v="95.44"/>
    <n v="95.5"/>
    <n v="95.01"/>
    <n v="95.24"/>
  </r>
  <r>
    <x v="22"/>
    <x v="81"/>
    <n v="24258.36"/>
    <n v="65.5"/>
    <n v="64.73"/>
    <n v="65.5"/>
    <n v="65.959999999999994"/>
    <n v="64.709999999999994"/>
    <n v="65.03"/>
  </r>
  <r>
    <x v="22"/>
    <x v="82"/>
    <n v="2280.6"/>
    <n v="22.84"/>
    <n v="22.35"/>
    <n v="22.85"/>
    <n v="22.98"/>
    <n v="22.32"/>
    <n v="22.58"/>
  </r>
  <r>
    <x v="22"/>
    <x v="83"/>
    <n v="2355521.27"/>
    <n v="102.1"/>
    <n v="101.67"/>
    <n v="102.1"/>
    <n v="102.18"/>
    <n v="101.6"/>
    <n v="101.72"/>
  </r>
  <r>
    <x v="22"/>
    <x v="84"/>
    <n v="267365.53000000003"/>
    <n v="77.400000000000006"/>
    <n v="77.14"/>
    <n v="77.14"/>
    <n v="77.97"/>
    <n v="77.14"/>
    <n v="77.47"/>
  </r>
  <r>
    <x v="22"/>
    <x v="85"/>
    <n v="35924.79"/>
    <n v="39.53"/>
    <n v="39.46"/>
    <n v="39.53"/>
    <n v="39.99"/>
    <n v="39.43"/>
    <n v="39.520000000000003"/>
  </r>
  <r>
    <x v="22"/>
    <x v="434"/>
    <n v="163621.07"/>
    <n v="87.89"/>
    <n v="87.6"/>
    <n v="87.88"/>
    <n v="87.99"/>
    <n v="86.11"/>
    <n v="87.03"/>
  </r>
  <r>
    <x v="22"/>
    <x v="86"/>
    <n v="377892.14"/>
    <n v="77.39"/>
    <n v="77.11"/>
    <n v="77.39"/>
    <n v="77.489999999999995"/>
    <n v="76.3"/>
    <n v="77.239999999999995"/>
  </r>
  <r>
    <x v="22"/>
    <x v="87"/>
    <n v="10385.83"/>
    <n v="65.97"/>
    <n v="65.599999999999994"/>
    <n v="66.81"/>
    <n v="66.88"/>
    <n v="65.55"/>
    <n v="66.150000000000006"/>
  </r>
  <r>
    <x v="22"/>
    <x v="88"/>
    <n v="0"/>
    <n v="308.98"/>
    <n v="280"/>
    <n v="0"/>
    <n v="0"/>
    <n v="0"/>
    <n v="0"/>
  </r>
  <r>
    <x v="22"/>
    <x v="89"/>
    <n v="989.58"/>
    <n v="98.89"/>
    <n v="96"/>
    <n v="98.89"/>
    <n v="98.98"/>
    <n v="98.89"/>
    <n v="98.95"/>
  </r>
  <r>
    <x v="22"/>
    <x v="90"/>
    <n v="2137.4299999999998"/>
    <n v="0.66"/>
    <n v="0.65"/>
    <n v="0.65"/>
    <n v="0.67"/>
    <n v="0.65"/>
    <n v="0.65"/>
  </r>
  <r>
    <x v="22"/>
    <x v="91"/>
    <n v="60046.16"/>
    <n v="9.99"/>
    <n v="9.93"/>
    <n v="9.99"/>
    <n v="10"/>
    <n v="9.92"/>
    <n v="9.9700000000000006"/>
  </r>
  <r>
    <x v="22"/>
    <x v="92"/>
    <n v="267223.63"/>
    <n v="38.15"/>
    <n v="37.28"/>
    <n v="37.28"/>
    <n v="39.4"/>
    <n v="37.28"/>
    <n v="37.97"/>
  </r>
  <r>
    <x v="22"/>
    <x v="93"/>
    <n v="4670605.22"/>
    <n v="98.4"/>
    <n v="98.17"/>
    <n v="98.4"/>
    <n v="99.1"/>
    <n v="98"/>
    <n v="98.66"/>
  </r>
  <r>
    <x v="22"/>
    <x v="94"/>
    <n v="1889567.72"/>
    <n v="73.8"/>
    <n v="73.150000000000006"/>
    <n v="73.150000000000006"/>
    <n v="74.459999999999994"/>
    <n v="73.150000000000006"/>
    <n v="74.069999999999993"/>
  </r>
  <r>
    <x v="22"/>
    <x v="95"/>
    <n v="27688.54"/>
    <n v="38"/>
    <n v="36"/>
    <n v="36.01"/>
    <n v="37.58"/>
    <n v="36.01"/>
    <n v="37.21"/>
  </r>
  <r>
    <x v="22"/>
    <x v="96"/>
    <n v="1283.2"/>
    <n v="88.48"/>
    <n v="80.010000000000005"/>
    <n v="80.2"/>
    <n v="80.2"/>
    <n v="80.2"/>
    <n v="80.2"/>
  </r>
  <r>
    <x v="22"/>
    <x v="97"/>
    <n v="10153.43"/>
    <n v="72.489999999999995"/>
    <n v="71.239999999999995"/>
    <n v="72.5"/>
    <n v="72.989999999999995"/>
    <n v="72.5"/>
    <n v="72.52"/>
  </r>
  <r>
    <x v="22"/>
    <x v="98"/>
    <n v="61418.54"/>
    <n v="101.5"/>
    <n v="100"/>
    <n v="101.09"/>
    <n v="102.68"/>
    <n v="100.86"/>
    <n v="101.35"/>
  </r>
  <r>
    <x v="22"/>
    <x v="99"/>
    <n v="43694.89"/>
    <n v="220.2"/>
    <n v="203.01"/>
    <n v="203.02"/>
    <n v="220.2"/>
    <n v="200.01"/>
    <n v="204.18"/>
  </r>
  <r>
    <x v="22"/>
    <x v="100"/>
    <n v="43573.52"/>
    <n v="19.3"/>
    <n v="19.25"/>
    <n v="19.3"/>
    <n v="19.41"/>
    <n v="19.21"/>
    <n v="19.28"/>
  </r>
  <r>
    <x v="22"/>
    <x v="101"/>
    <n v="15577.04"/>
    <n v="97.4"/>
    <n v="96.65"/>
    <n v="97.5"/>
    <n v="97.5"/>
    <n v="96"/>
    <n v="97.35"/>
  </r>
  <r>
    <x v="22"/>
    <x v="102"/>
    <n v="31277.62"/>
    <n v="2.34"/>
    <n v="2.2999999999999998"/>
    <n v="2.2999999999999998"/>
    <n v="2.72"/>
    <n v="2.2000000000000002"/>
    <n v="2.44"/>
  </r>
  <r>
    <x v="22"/>
    <x v="103"/>
    <n v="24637.5"/>
    <n v="109.75"/>
    <n v="105"/>
    <n v="109.75"/>
    <n v="109.75"/>
    <n v="109.3"/>
    <n v="109.5"/>
  </r>
  <r>
    <x v="22"/>
    <x v="104"/>
    <n v="2613141.41"/>
    <n v="7.63"/>
    <n v="7.41"/>
    <n v="7.42"/>
    <n v="7.48"/>
    <n v="7.41"/>
    <n v="7.43"/>
  </r>
  <r>
    <x v="22"/>
    <x v="105"/>
    <n v="353296.54"/>
    <n v="88.3"/>
    <n v="88.05"/>
    <n v="88.05"/>
    <n v="88.36"/>
    <n v="88"/>
    <n v="88.05"/>
  </r>
  <r>
    <x v="22"/>
    <x v="107"/>
    <n v="497.5"/>
    <n v="99.4"/>
    <n v="97.82"/>
    <n v="99.5"/>
    <n v="99.5"/>
    <n v="99.5"/>
    <n v="99.5"/>
  </r>
  <r>
    <x v="22"/>
    <x v="109"/>
    <n v="308044.44"/>
    <n v="109.62"/>
    <n v="108.81"/>
    <n v="108.82"/>
    <n v="110.4"/>
    <n v="108.38"/>
    <n v="110.01"/>
  </r>
  <r>
    <x v="22"/>
    <x v="110"/>
    <n v="3141363.67"/>
    <n v="7.81"/>
    <n v="0"/>
    <n v="7.52"/>
    <n v="7.81"/>
    <n v="7.52"/>
    <n v="7.54"/>
  </r>
  <r>
    <x v="22"/>
    <x v="111"/>
    <n v="254500.07"/>
    <n v="7.27"/>
    <n v="0"/>
    <n v="7.26"/>
    <n v="7.31"/>
    <n v="7.26"/>
    <n v="7.26"/>
  </r>
  <r>
    <x v="22"/>
    <x v="112"/>
    <n v="1733376.01"/>
    <n v="9.07"/>
    <n v="7.77"/>
    <n v="7.78"/>
    <n v="7.83"/>
    <n v="7.74"/>
    <n v="7.77"/>
  </r>
  <r>
    <x v="22"/>
    <x v="113"/>
    <n v="0"/>
    <n v="1590"/>
    <n v="0.01"/>
    <n v="0"/>
    <n v="0"/>
    <n v="0"/>
    <n v="0"/>
  </r>
  <r>
    <x v="22"/>
    <x v="114"/>
    <n v="0"/>
    <n v="0"/>
    <n v="0.01"/>
    <n v="0"/>
    <n v="0"/>
    <n v="0"/>
    <n v="0"/>
  </r>
  <r>
    <x v="22"/>
    <x v="115"/>
    <n v="0"/>
    <n v="0"/>
    <n v="0.01"/>
    <n v="0"/>
    <n v="0"/>
    <n v="0"/>
    <n v="0"/>
  </r>
  <r>
    <x v="22"/>
    <x v="117"/>
    <n v="0"/>
    <n v="0"/>
    <n v="0.01"/>
    <n v="0"/>
    <n v="0"/>
    <n v="0"/>
    <n v="0"/>
  </r>
  <r>
    <x v="22"/>
    <x v="118"/>
    <n v="0"/>
    <n v="0"/>
    <n v="0.01"/>
    <n v="0"/>
    <n v="0"/>
    <n v="0"/>
    <n v="0"/>
  </r>
  <r>
    <x v="22"/>
    <x v="119"/>
    <n v="0"/>
    <n v="0"/>
    <n v="0.01"/>
    <n v="0"/>
    <n v="0"/>
    <n v="0"/>
    <n v="0"/>
  </r>
  <r>
    <x v="22"/>
    <x v="120"/>
    <n v="0"/>
    <n v="0"/>
    <n v="0.01"/>
    <n v="0"/>
    <n v="0"/>
    <n v="0"/>
    <n v="0"/>
  </r>
  <r>
    <x v="22"/>
    <x v="121"/>
    <n v="0"/>
    <n v="0"/>
    <n v="0.01"/>
    <n v="0"/>
    <n v="0"/>
    <n v="0"/>
    <n v="0"/>
  </r>
  <r>
    <x v="22"/>
    <x v="122"/>
    <n v="1676909.09"/>
    <n v="41.51"/>
    <n v="41.5"/>
    <n v="41.51"/>
    <n v="43.83"/>
    <n v="41.12"/>
    <n v="42.09"/>
  </r>
  <r>
    <x v="22"/>
    <x v="123"/>
    <n v="25433.93"/>
    <n v="219.99"/>
    <n v="216.02"/>
    <n v="219.99"/>
    <n v="221"/>
    <n v="215"/>
    <n v="219.25"/>
  </r>
  <r>
    <x v="22"/>
    <x v="124"/>
    <n v="998823.83"/>
    <n v="9"/>
    <n v="8.99"/>
    <n v="8.99"/>
    <n v="9.16"/>
    <n v="8.98"/>
    <n v="9.0500000000000007"/>
  </r>
  <r>
    <x v="22"/>
    <x v="125"/>
    <n v="751.49"/>
    <n v="93.9"/>
    <n v="93.15"/>
    <n v="93.9"/>
    <n v="94.19"/>
    <n v="93.9"/>
    <n v="93.93"/>
  </r>
  <r>
    <x v="22"/>
    <x v="126"/>
    <n v="129236.86"/>
    <n v="144.6"/>
    <n v="144.37"/>
    <n v="144.6"/>
    <n v="144.6"/>
    <n v="142.27000000000001"/>
    <n v="144.22999999999999"/>
  </r>
  <r>
    <x v="22"/>
    <x v="127"/>
    <n v="185675.35"/>
    <n v="853"/>
    <n v="833.2"/>
    <n v="835"/>
    <n v="870"/>
    <n v="835"/>
    <n v="847.83"/>
  </r>
  <r>
    <x v="22"/>
    <x v="128"/>
    <n v="390.76"/>
    <n v="98.84"/>
    <n v="94.17"/>
    <n v="94.15"/>
    <n v="98.87"/>
    <n v="94.15"/>
    <n v="97.69"/>
  </r>
  <r>
    <x v="22"/>
    <x v="129"/>
    <n v="307907.18"/>
    <n v="115.29"/>
    <n v="115.1"/>
    <n v="115.29"/>
    <n v="115.66"/>
    <n v="114.97"/>
    <n v="114.93"/>
  </r>
  <r>
    <x v="22"/>
    <x v="130"/>
    <n v="0"/>
    <n v="0.6"/>
    <n v="0.2"/>
    <n v="0"/>
    <n v="0"/>
    <n v="0"/>
    <n v="0"/>
  </r>
  <r>
    <x v="22"/>
    <x v="131"/>
    <n v="1764420.5"/>
    <n v="90.64"/>
    <n v="90.51"/>
    <n v="90.64"/>
    <n v="90.65"/>
    <n v="89.9"/>
    <n v="90.51"/>
  </r>
  <r>
    <x v="22"/>
    <x v="132"/>
    <n v="877025.73"/>
    <n v="10.62"/>
    <n v="10.57"/>
    <n v="10.57"/>
    <n v="10.82"/>
    <n v="10.54"/>
    <n v="10.67"/>
  </r>
  <r>
    <x v="22"/>
    <x v="133"/>
    <n v="119982.24"/>
    <n v="54"/>
    <n v="53.88"/>
    <n v="53.88"/>
    <n v="54.69"/>
    <n v="53.6"/>
    <n v="53.99"/>
  </r>
  <r>
    <x v="22"/>
    <x v="134"/>
    <n v="418464.05"/>
    <n v="442.18"/>
    <n v="440.53"/>
    <n v="440.53"/>
    <n v="444.5"/>
    <n v="438.72"/>
    <n v="440.95"/>
  </r>
  <r>
    <x v="22"/>
    <x v="135"/>
    <n v="107548.42"/>
    <n v="162.85"/>
    <n v="160"/>
    <n v="162.85"/>
    <n v="164.45"/>
    <n v="159"/>
    <n v="160.75"/>
  </r>
  <r>
    <x v="22"/>
    <x v="136"/>
    <n v="474190.39"/>
    <n v="109"/>
    <n v="104.51"/>
    <n v="104.89"/>
    <n v="107.6"/>
    <n v="104.71"/>
    <n v="106.6"/>
  </r>
  <r>
    <x v="22"/>
    <x v="138"/>
    <n v="7503.09"/>
    <n v="2.2400000000000002"/>
    <n v="2.2000000000000002"/>
    <n v="2.2000000000000002"/>
    <n v="2.2799999999999998"/>
    <n v="2.2000000000000002"/>
    <n v="2.21"/>
  </r>
  <r>
    <x v="22"/>
    <x v="139"/>
    <n v="140884.23000000001"/>
    <n v="97.38"/>
    <n v="97.35"/>
    <n v="97.35"/>
    <n v="98.7"/>
    <n v="97.35"/>
    <n v="97.56"/>
  </r>
  <r>
    <x v="22"/>
    <x v="140"/>
    <n v="47170.75"/>
    <n v="124.74"/>
    <n v="121.81"/>
    <n v="121.82"/>
    <n v="126"/>
    <n v="121.6"/>
    <n v="122.84"/>
  </r>
  <r>
    <x v="22"/>
    <x v="141"/>
    <n v="18296.39"/>
    <n v="1229.98"/>
    <n v="1205.73"/>
    <n v="1205.3399999999999"/>
    <n v="1229.97"/>
    <n v="1205.3399999999999"/>
    <n v="1219.75"/>
  </r>
  <r>
    <x v="22"/>
    <x v="142"/>
    <n v="125.02"/>
    <n v="62.68"/>
    <n v="62.51"/>
    <n v="62.51"/>
    <n v="62.51"/>
    <n v="62.51"/>
    <n v="62.51"/>
  </r>
  <r>
    <x v="22"/>
    <x v="143"/>
    <n v="42069.81"/>
    <n v="0.18"/>
    <n v="0.17"/>
    <n v="0.18"/>
    <n v="0.19"/>
    <n v="0.17"/>
    <n v="0.17"/>
  </r>
  <r>
    <x v="22"/>
    <x v="144"/>
    <n v="1061.97"/>
    <n v="0.81"/>
    <n v="0.78"/>
    <n v="0.81"/>
    <n v="0.81"/>
    <n v="0.78"/>
    <n v="0.8"/>
  </r>
  <r>
    <x v="22"/>
    <x v="145"/>
    <n v="1576"/>
    <n v="231"/>
    <n v="224"/>
    <n v="224"/>
    <n v="231"/>
    <n v="224"/>
    <n v="225.14"/>
  </r>
  <r>
    <x v="22"/>
    <x v="146"/>
    <n v="801"/>
    <n v="0"/>
    <n v="89"/>
    <n v="89"/>
    <n v="89"/>
    <n v="89"/>
    <n v="89"/>
  </r>
  <r>
    <x v="22"/>
    <x v="147"/>
    <n v="0"/>
    <n v="6.36"/>
    <n v="5.65"/>
    <n v="0"/>
    <n v="0"/>
    <n v="0"/>
    <n v="0"/>
  </r>
  <r>
    <x v="22"/>
    <x v="148"/>
    <n v="8190"/>
    <n v="0.54"/>
    <n v="0.5"/>
    <n v="0.51"/>
    <n v="0.54"/>
    <n v="0.5"/>
    <n v="0.51"/>
  </r>
  <r>
    <x v="22"/>
    <x v="149"/>
    <n v="14820"/>
    <n v="0.24"/>
    <n v="0.23"/>
    <n v="0.24"/>
    <n v="0.24"/>
    <n v="0.23"/>
    <n v="0.23"/>
  </r>
  <r>
    <x v="22"/>
    <x v="150"/>
    <n v="0"/>
    <n v="0.48"/>
    <n v="0.45"/>
    <n v="0"/>
    <n v="0"/>
    <n v="0"/>
    <n v="0"/>
  </r>
  <r>
    <x v="22"/>
    <x v="152"/>
    <n v="104891.03"/>
    <n v="117.25"/>
    <n v="116.98"/>
    <n v="116.98"/>
    <n v="118"/>
    <n v="116.65"/>
    <n v="116.8"/>
  </r>
  <r>
    <x v="22"/>
    <x v="153"/>
    <n v="235592.74"/>
    <n v="95.3"/>
    <n v="95.27"/>
    <n v="95.3"/>
    <n v="95.3"/>
    <n v="94.9"/>
    <n v="95.15"/>
  </r>
  <r>
    <x v="22"/>
    <x v="154"/>
    <n v="41463.86"/>
    <n v="10.18"/>
    <n v="10.14"/>
    <n v="10.18"/>
    <n v="10.25"/>
    <n v="10"/>
    <n v="10.14"/>
  </r>
  <r>
    <x v="22"/>
    <x v="155"/>
    <n v="43260.1"/>
    <n v="76.23"/>
    <n v="75.56"/>
    <n v="76.239999999999995"/>
    <n v="76.25"/>
    <n v="75.099999999999994"/>
    <n v="76.02"/>
  </r>
  <r>
    <x v="22"/>
    <x v="156"/>
    <n v="283869.90000000002"/>
    <n v="103.5"/>
    <n v="103.45"/>
    <n v="103.5"/>
    <n v="103.75"/>
    <n v="103.21"/>
    <n v="103.45"/>
  </r>
  <r>
    <x v="22"/>
    <x v="157"/>
    <n v="586953.52"/>
    <n v="99.5"/>
    <n v="99.24"/>
    <n v="99.5"/>
    <n v="99.5"/>
    <n v="98.88"/>
    <n v="99.06"/>
  </r>
  <r>
    <x v="22"/>
    <x v="158"/>
    <n v="2463.08"/>
    <n v="7.05"/>
    <n v="6.85"/>
    <n v="6.92"/>
    <n v="7.02"/>
    <n v="6.92"/>
    <n v="6.97"/>
  </r>
  <r>
    <x v="22"/>
    <x v="159"/>
    <n v="1286995.69"/>
    <n v="109.58"/>
    <n v="109.37"/>
    <n v="109.58"/>
    <n v="110"/>
    <n v="108.5"/>
    <n v="109.28"/>
  </r>
  <r>
    <x v="22"/>
    <x v="160"/>
    <n v="7317707.0700000003"/>
    <n v="9.82"/>
    <n v="9.7899999999999991"/>
    <n v="9.82"/>
    <n v="9.85"/>
    <n v="9.68"/>
    <n v="9.7899999999999991"/>
  </r>
  <r>
    <x v="22"/>
    <x v="161"/>
    <n v="66632.789999999994"/>
    <n v="52.5"/>
    <n v="51.15"/>
    <n v="51.15"/>
    <n v="52.6"/>
    <n v="51.15"/>
    <n v="51.61"/>
  </r>
  <r>
    <x v="22"/>
    <x v="162"/>
    <n v="16138.53"/>
    <n v="4.46"/>
    <n v="4.45"/>
    <n v="4.46"/>
    <n v="4.4800000000000004"/>
    <n v="4.3600000000000003"/>
    <n v="4.3899999999999997"/>
  </r>
  <r>
    <x v="22"/>
    <x v="163"/>
    <n v="0"/>
    <n v="100"/>
    <n v="99.5"/>
    <n v="0"/>
    <n v="0"/>
    <n v="0"/>
    <n v="0"/>
  </r>
  <r>
    <x v="22"/>
    <x v="164"/>
    <n v="632134.85"/>
    <n v="81.400000000000006"/>
    <n v="81.13"/>
    <n v="81.400000000000006"/>
    <n v="81.400000000000006"/>
    <n v="80"/>
    <n v="80.72"/>
  </r>
  <r>
    <x v="22"/>
    <x v="165"/>
    <n v="208358.95"/>
    <n v="10.28"/>
    <n v="10.15"/>
    <n v="10.19"/>
    <n v="10.45"/>
    <n v="10.16"/>
    <n v="10.27"/>
  </r>
  <r>
    <x v="22"/>
    <x v="166"/>
    <n v="95.85"/>
    <n v="95.85"/>
    <n v="92.01"/>
    <n v="95.85"/>
    <n v="95.85"/>
    <n v="95.85"/>
    <n v="95.85"/>
  </r>
  <r>
    <x v="22"/>
    <x v="167"/>
    <n v="2162154.5299999998"/>
    <n v="103.53"/>
    <n v="103.4"/>
    <n v="103.53"/>
    <n v="103.99"/>
    <n v="103.29"/>
    <n v="103.51"/>
  </r>
  <r>
    <x v="22"/>
    <x v="168"/>
    <n v="32651172.390000001"/>
    <n v="34"/>
    <n v="33.99"/>
    <n v="34"/>
    <n v="34.799999999999997"/>
    <n v="33.81"/>
    <n v="34.22"/>
  </r>
  <r>
    <x v="22"/>
    <x v="169"/>
    <n v="0"/>
    <n v="0"/>
    <n v="105"/>
    <n v="0"/>
    <n v="0"/>
    <n v="0"/>
    <n v="0"/>
  </r>
  <r>
    <x v="22"/>
    <x v="170"/>
    <n v="69833.91"/>
    <n v="83.74"/>
    <n v="83"/>
    <n v="83"/>
    <n v="84.95"/>
    <n v="83"/>
    <n v="83.03"/>
  </r>
  <r>
    <x v="22"/>
    <x v="171"/>
    <n v="12674.29"/>
    <n v="82"/>
    <n v="81.7"/>
    <n v="82"/>
    <n v="82"/>
    <n v="81.55"/>
    <n v="81.760000000000005"/>
  </r>
  <r>
    <x v="22"/>
    <x v="172"/>
    <n v="27385.39"/>
    <n v="257.99"/>
    <n v="246"/>
    <n v="246"/>
    <n v="259"/>
    <n v="246"/>
    <n v="253.56"/>
  </r>
  <r>
    <x v="22"/>
    <x v="173"/>
    <n v="0"/>
    <n v="94"/>
    <n v="81"/>
    <n v="0"/>
    <n v="0"/>
    <n v="0"/>
    <n v="0"/>
  </r>
  <r>
    <x v="22"/>
    <x v="174"/>
    <n v="13733336.779999999"/>
    <n v="114.95"/>
    <n v="114.9"/>
    <n v="114.95"/>
    <n v="116.48"/>
    <n v="114.4"/>
    <n v="115.23"/>
  </r>
  <r>
    <x v="22"/>
    <x v="175"/>
    <n v="2550657.81"/>
    <n v="75.77"/>
    <n v="75.58"/>
    <n v="75.75"/>
    <n v="75.75"/>
    <n v="75.2"/>
    <n v="75.45"/>
  </r>
  <r>
    <x v="22"/>
    <x v="176"/>
    <n v="2911581.73"/>
    <n v="174.09"/>
    <n v="173.75"/>
    <n v="174.09"/>
    <n v="176.48"/>
    <n v="172.5"/>
    <n v="174.61"/>
  </r>
  <r>
    <x v="22"/>
    <x v="177"/>
    <n v="4225914.7699999996"/>
    <n v="107.47"/>
    <n v="107.28"/>
    <n v="107.28"/>
    <n v="107.9"/>
    <n v="107.2"/>
    <n v="107.46"/>
  </r>
  <r>
    <x v="22"/>
    <x v="178"/>
    <n v="628375.03"/>
    <n v="73.319999999999993"/>
    <n v="72.84"/>
    <n v="73"/>
    <n v="73.569999999999993"/>
    <n v="72.11"/>
    <n v="72.98"/>
  </r>
  <r>
    <x v="22"/>
    <x v="179"/>
    <n v="110.7"/>
    <n v="110.98"/>
    <n v="110.7"/>
    <n v="110.7"/>
    <n v="110.7"/>
    <n v="110.7"/>
    <n v="110.7"/>
  </r>
  <r>
    <x v="22"/>
    <x v="180"/>
    <n v="3495315.36"/>
    <n v="166.49"/>
    <n v="166.45"/>
    <n v="166.49"/>
    <n v="167.85"/>
    <n v="166.49"/>
    <n v="167.12"/>
  </r>
  <r>
    <x v="22"/>
    <x v="181"/>
    <n v="205155.32"/>
    <n v="257.98"/>
    <n v="256.11"/>
    <n v="256.11"/>
    <n v="259"/>
    <n v="256.10000000000002"/>
    <n v="257.08"/>
  </r>
  <r>
    <x v="22"/>
    <x v="182"/>
    <n v="2913066.28"/>
    <n v="128.4"/>
    <n v="128.25"/>
    <n v="128.4"/>
    <n v="129.76"/>
    <n v="126.94"/>
    <n v="128.24"/>
  </r>
  <r>
    <x v="22"/>
    <x v="183"/>
    <n v="6028028.0899999999"/>
    <n v="113.33"/>
    <n v="113"/>
    <n v="113"/>
    <n v="114.27"/>
    <n v="112.53"/>
    <n v="113.19"/>
  </r>
  <r>
    <x v="22"/>
    <x v="184"/>
    <n v="40144.25"/>
    <n v="92"/>
    <n v="91.21"/>
    <n v="91.99"/>
    <n v="92"/>
    <n v="91"/>
    <n v="91.86"/>
  </r>
  <r>
    <x v="22"/>
    <x v="185"/>
    <n v="13633.45"/>
    <n v="70.97"/>
    <n v="70.05"/>
    <n v="70.05"/>
    <n v="71"/>
    <n v="70.010000000000005"/>
    <n v="70.27"/>
  </r>
  <r>
    <x v="22"/>
    <x v="186"/>
    <n v="977.79"/>
    <n v="83.76"/>
    <n v="80.33"/>
    <n v="83.76"/>
    <n v="83.89"/>
    <n v="80.040000000000006"/>
    <n v="81.48"/>
  </r>
  <r>
    <x v="22"/>
    <x v="187"/>
    <n v="287.20999999999998"/>
    <n v="1.2"/>
    <n v="1.18"/>
    <n v="1.18"/>
    <n v="1.25"/>
    <n v="1.18"/>
    <n v="1.18"/>
  </r>
  <r>
    <x v="22"/>
    <x v="188"/>
    <n v="2007.51"/>
    <n v="95.5"/>
    <n v="95.11"/>
    <n v="95.5"/>
    <n v="96"/>
    <n v="95.01"/>
    <n v="95.59"/>
  </r>
  <r>
    <x v="22"/>
    <x v="189"/>
    <n v="214390.91"/>
    <n v="95.26"/>
    <n v="94.78"/>
    <n v="94.78"/>
    <n v="96.39"/>
    <n v="94.52"/>
    <n v="95.15"/>
  </r>
  <r>
    <x v="22"/>
    <x v="190"/>
    <n v="312912.83"/>
    <n v="89.45"/>
    <n v="88.9"/>
    <n v="89.48"/>
    <n v="89.98"/>
    <n v="88.61"/>
    <n v="89.12"/>
  </r>
  <r>
    <x v="22"/>
    <x v="191"/>
    <n v="2029498.1"/>
    <n v="82.04"/>
    <n v="81.95"/>
    <n v="81.95"/>
    <n v="82.98"/>
    <n v="81.2"/>
    <n v="82.01"/>
  </r>
  <r>
    <x v="22"/>
    <x v="192"/>
    <n v="200"/>
    <n v="98.5"/>
    <n v="0"/>
    <n v="100"/>
    <n v="100"/>
    <n v="100"/>
    <n v="100"/>
  </r>
  <r>
    <x v="22"/>
    <x v="193"/>
    <n v="33266.980000000003"/>
    <n v="55.84"/>
    <n v="45.5"/>
    <n v="45.52"/>
    <n v="46.78"/>
    <n v="45.52"/>
    <n v="46.2"/>
  </r>
  <r>
    <x v="22"/>
    <x v="194"/>
    <n v="60560.2"/>
    <n v="78.849999999999994"/>
    <n v="78.66"/>
    <n v="78.650000000000006"/>
    <n v="80"/>
    <n v="78.540000000000006"/>
    <n v="79.06"/>
  </r>
  <r>
    <x v="22"/>
    <x v="195"/>
    <n v="450.66"/>
    <n v="94.98"/>
    <n v="90.34"/>
    <n v="90.34"/>
    <n v="90.34"/>
    <n v="90.08"/>
    <n v="90.13"/>
  </r>
  <r>
    <x v="22"/>
    <x v="196"/>
    <n v="953750.87"/>
    <n v="95.99"/>
    <n v="95.8"/>
    <n v="95.99"/>
    <n v="96.38"/>
    <n v="95.51"/>
    <n v="95.93"/>
  </r>
  <r>
    <x v="22"/>
    <x v="197"/>
    <n v="55167.23"/>
    <n v="58.67"/>
    <n v="58.5"/>
    <n v="58.66"/>
    <n v="58.79"/>
    <n v="58"/>
    <n v="58.25"/>
  </r>
  <r>
    <x v="22"/>
    <x v="198"/>
    <n v="1339987.02"/>
    <n v="92.42"/>
    <n v="65"/>
    <n v="92.41"/>
    <n v="94.5"/>
    <n v="92.41"/>
    <n v="93.06"/>
  </r>
  <r>
    <x v="22"/>
    <x v="199"/>
    <n v="0"/>
    <n v="98"/>
    <n v="94.01"/>
    <n v="0"/>
    <n v="0"/>
    <n v="0"/>
    <n v="0"/>
  </r>
  <r>
    <x v="22"/>
    <x v="200"/>
    <n v="298772.51"/>
    <n v="107.8"/>
    <n v="107.79"/>
    <n v="107.8"/>
    <n v="108"/>
    <n v="107.75"/>
    <n v="107.86"/>
  </r>
  <r>
    <x v="22"/>
    <x v="201"/>
    <n v="12949540.07"/>
    <n v="111"/>
    <n v="110.95"/>
    <n v="111"/>
    <n v="111"/>
    <n v="109.14"/>
    <n v="109.95"/>
  </r>
  <r>
    <x v="22"/>
    <x v="202"/>
    <n v="367038.87"/>
    <n v="109.4"/>
    <n v="109.11"/>
    <n v="109.11"/>
    <n v="110.05"/>
    <n v="108.5"/>
    <n v="109.1"/>
  </r>
  <r>
    <x v="22"/>
    <x v="203"/>
    <n v="77865.2"/>
    <n v="39.79"/>
    <n v="37.950000000000003"/>
    <n v="37.950000000000003"/>
    <n v="39.090000000000003"/>
    <n v="37.950000000000003"/>
    <n v="38.47"/>
  </r>
  <r>
    <x v="22"/>
    <x v="204"/>
    <n v="197181.83"/>
    <n v="81.489999999999995"/>
    <n v="80.86"/>
    <n v="81.489999999999995"/>
    <n v="81.97"/>
    <n v="80.790000000000006"/>
    <n v="81.540000000000006"/>
  </r>
  <r>
    <x v="22"/>
    <x v="205"/>
    <n v="143768.81"/>
    <n v="70.400000000000006"/>
    <n v="69.31"/>
    <n v="70.39"/>
    <n v="70.44"/>
    <n v="69.319999999999993"/>
    <n v="69.959999999999994"/>
  </r>
  <r>
    <x v="22"/>
    <x v="206"/>
    <n v="82596590.530000001"/>
    <n v="224.57"/>
    <n v="224.5"/>
    <n v="224.5"/>
    <n v="227.48"/>
    <n v="223.41"/>
    <n v="225.12"/>
  </r>
  <r>
    <x v="22"/>
    <x v="425"/>
    <n v="0"/>
    <n v="0"/>
    <n v="86.53"/>
    <n v="0"/>
    <n v="0"/>
    <n v="0"/>
    <n v="0"/>
  </r>
  <r>
    <x v="22"/>
    <x v="207"/>
    <n v="146721.26"/>
    <n v="76"/>
    <n v="75.69"/>
    <n v="76"/>
    <n v="76"/>
    <n v="74.260000000000005"/>
    <n v="75.59"/>
  </r>
  <r>
    <x v="22"/>
    <x v="208"/>
    <n v="121416.38"/>
    <n v="100"/>
    <n v="99.3"/>
    <n v="100"/>
    <n v="100"/>
    <n v="99.15"/>
    <n v="99.44"/>
  </r>
  <r>
    <x v="22"/>
    <x v="209"/>
    <n v="5566094.8099999996"/>
    <n v="65.400000000000006"/>
    <n v="65.39"/>
    <n v="65.400000000000006"/>
    <n v="66.8"/>
    <n v="64.569999999999993"/>
    <n v="65.319999999999993"/>
  </r>
  <r>
    <x v="22"/>
    <x v="210"/>
    <n v="209932.7"/>
    <n v="99.85"/>
    <n v="99.8"/>
    <n v="99.8"/>
    <n v="99.95"/>
    <n v="99.7"/>
    <n v="99.87"/>
  </r>
  <r>
    <x v="22"/>
    <x v="211"/>
    <n v="0"/>
    <n v="0"/>
    <n v="137.02000000000001"/>
    <n v="0"/>
    <n v="0"/>
    <n v="0"/>
    <n v="0"/>
  </r>
  <r>
    <x v="22"/>
    <x v="212"/>
    <n v="834349.86"/>
    <n v="75"/>
    <n v="74.569999999999993"/>
    <n v="75"/>
    <n v="75"/>
    <n v="74.31"/>
    <n v="74.98"/>
  </r>
  <r>
    <x v="22"/>
    <x v="213"/>
    <n v="441744.64000000001"/>
    <n v="81.69"/>
    <n v="80.95"/>
    <n v="81"/>
    <n v="81.89"/>
    <n v="80.7"/>
    <n v="81.02"/>
  </r>
  <r>
    <x v="22"/>
    <x v="214"/>
    <n v="2298150.3199999998"/>
    <n v="75.84"/>
    <n v="75.739999999999995"/>
    <n v="75.739999999999995"/>
    <n v="75.989999999999995"/>
    <n v="74.599999999999994"/>
    <n v="75.56"/>
  </r>
  <r>
    <x v="22"/>
    <x v="215"/>
    <n v="673246.32"/>
    <n v="103.17"/>
    <n v="103.15"/>
    <n v="103.18"/>
    <n v="103.18"/>
    <n v="103.01"/>
    <n v="103.14"/>
  </r>
  <r>
    <x v="22"/>
    <x v="216"/>
    <n v="1052665.01"/>
    <n v="134.55000000000001"/>
    <n v="133.82"/>
    <n v="133.82"/>
    <n v="135.24"/>
    <n v="133.82"/>
    <n v="134.56"/>
  </r>
  <r>
    <x v="22"/>
    <x v="217"/>
    <n v="4750"/>
    <n v="950"/>
    <n v="925"/>
    <n v="950"/>
    <n v="950"/>
    <n v="950"/>
    <n v="950"/>
  </r>
  <r>
    <x v="22"/>
    <x v="218"/>
    <n v="427976.24"/>
    <n v="76.98"/>
    <n v="76.510000000000005"/>
    <n v="76.98"/>
    <n v="77"/>
    <n v="76.459999999999994"/>
    <n v="76.87"/>
  </r>
  <r>
    <x v="22"/>
    <x v="219"/>
    <n v="7374.86"/>
    <n v="12.65"/>
    <n v="12.5"/>
    <n v="12.65"/>
    <n v="12.65"/>
    <n v="12.56"/>
    <n v="12.64"/>
  </r>
  <r>
    <x v="22"/>
    <x v="220"/>
    <n v="804080.24"/>
    <n v="7.77"/>
    <n v="7.76"/>
    <n v="7.77"/>
    <n v="7.8"/>
    <n v="7.68"/>
    <n v="7.74"/>
  </r>
  <r>
    <x v="22"/>
    <x v="426"/>
    <n v="0"/>
    <n v="99.99"/>
    <n v="96.88"/>
    <n v="0"/>
    <n v="0"/>
    <n v="0"/>
    <n v="0"/>
  </r>
  <r>
    <x v="22"/>
    <x v="221"/>
    <n v="1515792.04"/>
    <n v="108.53"/>
    <n v="108.51"/>
    <n v="108.51"/>
    <n v="113.06"/>
    <n v="108.5"/>
    <n v="110.27"/>
  </r>
  <r>
    <x v="22"/>
    <x v="222"/>
    <n v="5376286.3700000001"/>
    <n v="101.98"/>
    <n v="101.45"/>
    <n v="101.98"/>
    <n v="102.2"/>
    <n v="101.4"/>
    <n v="102.02"/>
  </r>
  <r>
    <x v="22"/>
    <x v="223"/>
    <n v="3253113.31"/>
    <n v="102.8"/>
    <n v="102.52"/>
    <n v="102.52"/>
    <n v="102.79"/>
    <n v="102.42"/>
    <n v="102.6"/>
  </r>
  <r>
    <x v="22"/>
    <x v="224"/>
    <n v="8291523.1799999997"/>
    <n v="101.55"/>
    <n v="101.25"/>
    <n v="101.55"/>
    <n v="101.8"/>
    <n v="101.1"/>
    <n v="101.36"/>
  </r>
  <r>
    <x v="22"/>
    <x v="225"/>
    <n v="104241.64"/>
    <n v="97.81"/>
    <n v="97.05"/>
    <n v="97.02"/>
    <n v="97.81"/>
    <n v="97.02"/>
    <n v="97.05"/>
  </r>
  <r>
    <x v="22"/>
    <x v="226"/>
    <n v="6040.69"/>
    <n v="0.92"/>
    <n v="0.9"/>
    <n v="0.9"/>
    <n v="0.93"/>
    <n v="0.88"/>
    <n v="0.9"/>
  </r>
  <r>
    <x v="22"/>
    <x v="227"/>
    <n v="2056134.17"/>
    <n v="135.33000000000001"/>
    <n v="135.30000000000001"/>
    <n v="135.33000000000001"/>
    <n v="136.6"/>
    <n v="134.71"/>
    <n v="135.49"/>
  </r>
  <r>
    <x v="22"/>
    <x v="228"/>
    <n v="6084842.1500000004"/>
    <n v="94.4"/>
    <n v="94.18"/>
    <n v="94.18"/>
    <n v="94.4"/>
    <n v="93.85"/>
    <n v="94.14"/>
  </r>
  <r>
    <x v="22"/>
    <x v="229"/>
    <n v="518.77"/>
    <n v="86.29"/>
    <n v="86"/>
    <n v="86.29"/>
    <n v="86.8"/>
    <n v="86.29"/>
    <n v="86.46"/>
  </r>
  <r>
    <x v="22"/>
    <x v="230"/>
    <n v="0"/>
    <n v="60"/>
    <n v="26.44"/>
    <n v="0"/>
    <n v="0"/>
    <n v="0"/>
    <n v="0"/>
  </r>
  <r>
    <x v="22"/>
    <x v="231"/>
    <n v="0"/>
    <n v="0"/>
    <n v="0.01"/>
    <n v="0"/>
    <n v="0"/>
    <n v="0"/>
    <n v="0"/>
  </r>
  <r>
    <x v="22"/>
    <x v="232"/>
    <n v="139492.20000000001"/>
    <n v="110.99"/>
    <n v="106.2"/>
    <n v="110.98"/>
    <n v="110.98"/>
    <n v="105.01"/>
    <n v="110.97"/>
  </r>
  <r>
    <x v="22"/>
    <x v="233"/>
    <n v="177706.17"/>
    <n v="78.33"/>
    <n v="77.900000000000006"/>
    <n v="78.33"/>
    <n v="79"/>
    <n v="77.12"/>
    <n v="78.14"/>
  </r>
  <r>
    <x v="22"/>
    <x v="442"/>
    <n v="0"/>
    <n v="0"/>
    <n v="90"/>
    <n v="0"/>
    <n v="0"/>
    <n v="0"/>
    <n v="0"/>
  </r>
  <r>
    <x v="22"/>
    <x v="234"/>
    <n v="56394.37"/>
    <n v="82.72"/>
    <n v="81.75"/>
    <n v="81.75"/>
    <n v="84.17"/>
    <n v="81.61"/>
    <n v="82.08"/>
  </r>
  <r>
    <x v="22"/>
    <x v="235"/>
    <n v="1395213.03"/>
    <n v="99.13"/>
    <n v="99.12"/>
    <n v="99.12"/>
    <n v="99.63"/>
    <n v="98.86"/>
    <n v="99.21"/>
  </r>
  <r>
    <x v="22"/>
    <x v="236"/>
    <n v="1600279.13"/>
    <n v="102.82"/>
    <n v="102.7"/>
    <n v="102.7"/>
    <n v="103.42"/>
    <n v="102.2"/>
    <n v="102.84"/>
  </r>
  <r>
    <x v="22"/>
    <x v="237"/>
    <n v="384521.44"/>
    <n v="61.6"/>
    <n v="60.15"/>
    <n v="61.6"/>
    <n v="62.76"/>
    <n v="61.38"/>
    <n v="61.98"/>
  </r>
  <r>
    <x v="22"/>
    <x v="238"/>
    <n v="4364.83"/>
    <n v="97"/>
    <n v="96.9"/>
    <n v="97"/>
    <n v="97"/>
    <n v="96.98"/>
    <n v="96.99"/>
  </r>
  <r>
    <x v="22"/>
    <x v="239"/>
    <n v="90717.63"/>
    <n v="81"/>
    <n v="80.989999999999995"/>
    <n v="81"/>
    <n v="81"/>
    <n v="79"/>
    <n v="80.13"/>
  </r>
  <r>
    <x v="22"/>
    <x v="240"/>
    <n v="35891.040000000001"/>
    <n v="714.39"/>
    <n v="701"/>
    <n v="701"/>
    <n v="706"/>
    <n v="701"/>
    <n v="703.74"/>
  </r>
  <r>
    <x v="22"/>
    <x v="241"/>
    <n v="5215247.9400000004"/>
    <n v="100.57"/>
    <n v="100.32"/>
    <n v="100.57"/>
    <n v="100.57"/>
    <n v="99.86"/>
    <n v="100.09"/>
  </r>
  <r>
    <x v="22"/>
    <x v="242"/>
    <n v="940249.08"/>
    <n v="10.1"/>
    <n v="10.08"/>
    <n v="10.1"/>
    <n v="10.15"/>
    <n v="10.039999999999999"/>
    <n v="10.08"/>
  </r>
  <r>
    <x v="22"/>
    <x v="243"/>
    <n v="796"/>
    <n v="114.98"/>
    <n v="110.4"/>
    <n v="113.5"/>
    <n v="115"/>
    <n v="113.5"/>
    <n v="113.71"/>
  </r>
  <r>
    <x v="22"/>
    <x v="244"/>
    <n v="73221.710000000006"/>
    <n v="80.39"/>
    <n v="80.33"/>
    <n v="80.39"/>
    <n v="80.5"/>
    <n v="79.569999999999993"/>
    <n v="80.28"/>
  </r>
  <r>
    <x v="22"/>
    <x v="245"/>
    <n v="333594.09000000003"/>
    <n v="103.35"/>
    <n v="103.33"/>
    <n v="103.35"/>
    <n v="103.5"/>
    <n v="103.3"/>
    <n v="103.37"/>
  </r>
  <r>
    <x v="22"/>
    <x v="246"/>
    <n v="201959.94"/>
    <n v="85.98"/>
    <n v="85.54"/>
    <n v="85.53"/>
    <n v="86"/>
    <n v="85"/>
    <n v="85.75"/>
  </r>
  <r>
    <x v="22"/>
    <x v="247"/>
    <n v="820149.06"/>
    <n v="62.32"/>
    <n v="62.27"/>
    <n v="62.32"/>
    <n v="62.5"/>
    <n v="62.19"/>
    <n v="62.35"/>
  </r>
  <r>
    <x v="22"/>
    <x v="248"/>
    <n v="18672.189999999999"/>
    <n v="83"/>
    <n v="82.79"/>
    <n v="82.7"/>
    <n v="83"/>
    <n v="82.63"/>
    <n v="82.98"/>
  </r>
  <r>
    <x v="22"/>
    <x v="249"/>
    <n v="86625.66"/>
    <n v="50.98"/>
    <n v="50.52"/>
    <n v="50.98"/>
    <n v="51.59"/>
    <n v="50"/>
    <n v="50.54"/>
  </r>
  <r>
    <x v="22"/>
    <x v="250"/>
    <n v="20844.43"/>
    <n v="52"/>
    <n v="42.41"/>
    <n v="42.42"/>
    <n v="43.58"/>
    <n v="42.42"/>
    <n v="42.71"/>
  </r>
  <r>
    <x v="22"/>
    <x v="251"/>
    <n v="0"/>
    <n v="110"/>
    <n v="0"/>
    <n v="0"/>
    <n v="0"/>
    <n v="0"/>
    <n v="0"/>
  </r>
  <r>
    <x v="22"/>
    <x v="252"/>
    <n v="428222.51"/>
    <n v="102.8"/>
    <n v="101.9"/>
    <n v="102.35"/>
    <n v="103.2"/>
    <n v="101.01"/>
    <n v="102.15"/>
  </r>
  <r>
    <x v="22"/>
    <x v="253"/>
    <n v="498747.25"/>
    <n v="71.66"/>
    <n v="71.599999999999994"/>
    <n v="71.66"/>
    <n v="72"/>
    <n v="71.3"/>
    <n v="71.510000000000005"/>
  </r>
  <r>
    <x v="22"/>
    <x v="254"/>
    <n v="3762197.87"/>
    <n v="9.51"/>
    <n v="9.5"/>
    <n v="9.51"/>
    <n v="9.5299999999999994"/>
    <n v="9.48"/>
    <n v="9.5"/>
  </r>
  <r>
    <x v="22"/>
    <x v="255"/>
    <n v="1427004.4"/>
    <n v="9.09"/>
    <n v="9.08"/>
    <n v="9.08"/>
    <n v="9.34"/>
    <n v="9.0399999999999991"/>
    <n v="9.16"/>
  </r>
  <r>
    <x v="22"/>
    <x v="256"/>
    <n v="28893.38"/>
    <n v="74.97"/>
    <n v="74.150000000000006"/>
    <n v="74.97"/>
    <n v="75"/>
    <n v="74"/>
    <n v="74.459999999999994"/>
  </r>
  <r>
    <x v="22"/>
    <x v="429"/>
    <n v="486443.56"/>
    <n v="96"/>
    <n v="95.85"/>
    <n v="96.2"/>
    <n v="96.44"/>
    <n v="95.54"/>
    <n v="96.09"/>
  </r>
  <r>
    <x v="22"/>
    <x v="257"/>
    <n v="12138.77"/>
    <n v="92.26"/>
    <n v="90.27"/>
    <n v="92.26"/>
    <n v="92.27"/>
    <n v="90.02"/>
    <n v="90.58"/>
  </r>
  <r>
    <x v="22"/>
    <x v="258"/>
    <n v="32786.44"/>
    <n v="95.22"/>
    <n v="95.21"/>
    <n v="95.21"/>
    <n v="95.99"/>
    <n v="94.81"/>
    <n v="95.03"/>
  </r>
  <r>
    <x v="22"/>
    <x v="259"/>
    <n v="1647.68"/>
    <n v="34.29"/>
    <n v="32.130000000000003"/>
    <n v="34.35"/>
    <n v="34.49"/>
    <n v="33.97"/>
    <n v="34.32"/>
  </r>
  <r>
    <x v="22"/>
    <x v="443"/>
    <n v="672425.96"/>
    <n v="99.57"/>
    <n v="97.51"/>
    <n v="97.99"/>
    <n v="107"/>
    <n v="97.99"/>
    <n v="101.23"/>
  </r>
  <r>
    <x v="22"/>
    <x v="260"/>
    <n v="990.61"/>
    <n v="13"/>
    <n v="12.62"/>
    <n v="12.62"/>
    <n v="13"/>
    <n v="12.61"/>
    <n v="12.7"/>
  </r>
  <r>
    <x v="22"/>
    <x v="261"/>
    <n v="387929.46"/>
    <n v="146.25"/>
    <n v="146.06"/>
    <n v="146.06"/>
    <n v="147.28"/>
    <n v="145.83000000000001"/>
    <n v="146.27000000000001"/>
  </r>
  <r>
    <x v="22"/>
    <x v="262"/>
    <n v="720.75"/>
    <n v="12.05"/>
    <n v="11.98"/>
    <n v="12.05"/>
    <n v="12.05"/>
    <n v="11.8"/>
    <n v="12.01"/>
  </r>
  <r>
    <x v="22"/>
    <x v="263"/>
    <n v="0"/>
    <n v="1200"/>
    <n v="45"/>
    <n v="0"/>
    <n v="0"/>
    <n v="0"/>
    <n v="0"/>
  </r>
  <r>
    <x v="22"/>
    <x v="264"/>
    <n v="56138.57"/>
    <n v="155.5"/>
    <n v="155.01"/>
    <n v="155.01"/>
    <n v="155.5"/>
    <n v="154.41999999999999"/>
    <n v="155.07"/>
  </r>
  <r>
    <x v="22"/>
    <x v="265"/>
    <n v="0"/>
    <n v="0"/>
    <n v="0.01"/>
    <n v="0"/>
    <n v="0"/>
    <n v="0"/>
    <n v="0"/>
  </r>
  <r>
    <x v="22"/>
    <x v="266"/>
    <n v="0"/>
    <n v="0"/>
    <n v="0.01"/>
    <n v="0"/>
    <n v="0"/>
    <n v="0"/>
    <n v="0"/>
  </r>
  <r>
    <x v="22"/>
    <x v="267"/>
    <n v="0"/>
    <n v="0"/>
    <n v="0.02"/>
    <n v="0"/>
    <n v="0"/>
    <n v="0"/>
    <n v="0"/>
  </r>
  <r>
    <x v="22"/>
    <x v="427"/>
    <n v="0"/>
    <n v="124.5"/>
    <n v="0"/>
    <n v="0"/>
    <n v="0"/>
    <n v="0"/>
    <n v="0"/>
  </r>
  <r>
    <x v="22"/>
    <x v="268"/>
    <n v="297080.38"/>
    <n v="68"/>
    <n v="67.91"/>
    <n v="68"/>
    <n v="68.900000000000006"/>
    <n v="67.680000000000007"/>
    <n v="68.12"/>
  </r>
  <r>
    <x v="22"/>
    <x v="269"/>
    <n v="647367.39"/>
    <n v="91.73"/>
    <n v="91.45"/>
    <n v="91.45"/>
    <n v="91.99"/>
    <n v="91.11"/>
    <n v="91.52"/>
  </r>
  <r>
    <x v="22"/>
    <x v="270"/>
    <n v="139656.68"/>
    <n v="44.05"/>
    <n v="43.63"/>
    <n v="44"/>
    <n v="44.25"/>
    <n v="43.6"/>
    <n v="43.79"/>
  </r>
  <r>
    <x v="22"/>
    <x v="271"/>
    <n v="165851.09"/>
    <n v="81.97"/>
    <n v="81.2"/>
    <n v="81.2"/>
    <n v="82.78"/>
    <n v="81.2"/>
    <n v="81.98"/>
  </r>
  <r>
    <x v="22"/>
    <x v="272"/>
    <n v="25.23"/>
    <n v="8.4"/>
    <n v="8.02"/>
    <n v="8.41"/>
    <n v="8.41"/>
    <n v="8.41"/>
    <n v="8.41"/>
  </r>
  <r>
    <x v="22"/>
    <x v="273"/>
    <n v="158265.67000000001"/>
    <n v="68.7"/>
    <n v="68.5"/>
    <n v="68.7"/>
    <n v="68.7"/>
    <n v="68.05"/>
    <n v="68.510000000000005"/>
  </r>
  <r>
    <x v="22"/>
    <x v="274"/>
    <n v="1524933.3"/>
    <n v="78.8"/>
    <n v="78.47"/>
    <n v="78.8"/>
    <n v="79.38"/>
    <n v="77.55"/>
    <n v="78.31"/>
  </r>
  <r>
    <x v="22"/>
    <x v="445"/>
    <n v="0"/>
    <n v="0"/>
    <n v="864.31"/>
    <n v="0"/>
    <n v="0"/>
    <n v="0"/>
    <n v="0"/>
  </r>
  <r>
    <x v="22"/>
    <x v="275"/>
    <n v="103.02"/>
    <n v="57.69"/>
    <n v="51"/>
    <n v="51.51"/>
    <n v="51.51"/>
    <n v="51.51"/>
    <n v="51.51"/>
  </r>
  <r>
    <x v="22"/>
    <x v="276"/>
    <n v="848238.34"/>
    <n v="79.739999999999995"/>
    <n v="79.39"/>
    <n v="79.39"/>
    <n v="80"/>
    <n v="79.39"/>
    <n v="79.55"/>
  </r>
  <r>
    <x v="22"/>
    <x v="277"/>
    <n v="1913648.65"/>
    <n v="205.5"/>
    <n v="202.75"/>
    <n v="202.75"/>
    <n v="207.03"/>
    <n v="202.01"/>
    <n v="205.5"/>
  </r>
  <r>
    <x v="22"/>
    <x v="278"/>
    <n v="301375.06"/>
    <n v="82.75"/>
    <n v="82.55"/>
    <n v="82.55"/>
    <n v="83.2"/>
    <n v="82.55"/>
    <n v="82.88"/>
  </r>
  <r>
    <x v="22"/>
    <x v="279"/>
    <n v="0"/>
    <n v="95"/>
    <n v="84"/>
    <n v="0"/>
    <n v="0"/>
    <n v="0"/>
    <n v="0"/>
  </r>
  <r>
    <x v="22"/>
    <x v="280"/>
    <n v="508103"/>
    <n v="88.45"/>
    <n v="88.4"/>
    <n v="88.4"/>
    <n v="88.93"/>
    <n v="88.37"/>
    <n v="88.62"/>
  </r>
  <r>
    <x v="22"/>
    <x v="281"/>
    <n v="190187.91"/>
    <n v="70.680000000000007"/>
    <n v="70.39"/>
    <n v="70.680000000000007"/>
    <n v="70.989999999999995"/>
    <n v="70.34"/>
    <n v="70.459999999999994"/>
  </r>
  <r>
    <x v="22"/>
    <x v="282"/>
    <n v="0"/>
    <n v="0"/>
    <n v="0.01"/>
    <n v="0"/>
    <n v="0"/>
    <n v="0"/>
    <n v="0"/>
  </r>
  <r>
    <x v="22"/>
    <x v="283"/>
    <n v="350.25"/>
    <n v="43.78"/>
    <n v="40.01"/>
    <n v="43.78"/>
    <n v="43.79"/>
    <n v="43.78"/>
    <n v="43.78"/>
  </r>
  <r>
    <x v="22"/>
    <x v="284"/>
    <n v="525175.34"/>
    <n v="94.01"/>
    <n v="93.99"/>
    <n v="94.01"/>
    <n v="94.15"/>
    <n v="93.5"/>
    <n v="93.94"/>
  </r>
  <r>
    <x v="22"/>
    <x v="285"/>
    <n v="1592442.27"/>
    <n v="87.84"/>
    <n v="87.35"/>
    <n v="87.84"/>
    <n v="87.97"/>
    <n v="85.22"/>
    <n v="86.81"/>
  </r>
  <r>
    <x v="22"/>
    <x v="286"/>
    <n v="404.18"/>
    <n v="57.74"/>
    <n v="56.05"/>
    <n v="57.74"/>
    <n v="57.74"/>
    <n v="57.74"/>
    <n v="57.74"/>
  </r>
  <r>
    <x v="22"/>
    <x v="287"/>
    <n v="78734.179999999993"/>
    <n v="2090"/>
    <n v="2032"/>
    <n v="2050"/>
    <n v="2095"/>
    <n v="2030.38"/>
    <n v="2071.9499999999998"/>
  </r>
  <r>
    <x v="22"/>
    <x v="288"/>
    <n v="0"/>
    <n v="1.19"/>
    <n v="1.1299999999999999"/>
    <n v="0"/>
    <n v="0"/>
    <n v="0"/>
    <n v="0"/>
  </r>
  <r>
    <x v="22"/>
    <x v="289"/>
    <n v="570"/>
    <n v="114"/>
    <n v="112"/>
    <n v="114"/>
    <n v="114"/>
    <n v="114"/>
    <n v="114"/>
  </r>
  <r>
    <x v="22"/>
    <x v="290"/>
    <n v="0"/>
    <n v="0"/>
    <n v="1.03"/>
    <n v="0"/>
    <n v="0"/>
    <n v="0"/>
    <n v="0"/>
  </r>
  <r>
    <x v="22"/>
    <x v="447"/>
    <n v="0"/>
    <n v="95"/>
    <n v="3"/>
    <n v="0"/>
    <n v="0"/>
    <n v="0"/>
    <n v="0"/>
  </r>
  <r>
    <x v="22"/>
    <x v="291"/>
    <n v="2512739.98"/>
    <n v="93"/>
    <n v="92.74"/>
    <n v="93"/>
    <n v="93.29"/>
    <n v="92.51"/>
    <n v="92.96"/>
  </r>
  <r>
    <x v="22"/>
    <x v="292"/>
    <n v="358399.53"/>
    <n v="48.8"/>
    <n v="48.79"/>
    <n v="48.8"/>
    <n v="48.96"/>
    <n v="48.7"/>
    <n v="48.8"/>
  </r>
  <r>
    <x v="22"/>
    <x v="293"/>
    <n v="35290.370000000003"/>
    <n v="95.37"/>
    <n v="94"/>
    <n v="95.37"/>
    <n v="95.49"/>
    <n v="94.01"/>
    <n v="94.61"/>
  </r>
  <r>
    <x v="22"/>
    <x v="294"/>
    <n v="3334265.94"/>
    <n v="11.74"/>
    <n v="11.73"/>
    <n v="11.74"/>
    <n v="12"/>
    <n v="11.69"/>
    <n v="11.85"/>
  </r>
  <r>
    <x v="22"/>
    <x v="295"/>
    <n v="119930.69"/>
    <n v="6.79"/>
    <n v="6.63"/>
    <n v="6.66"/>
    <n v="6.95"/>
    <n v="6.58"/>
    <n v="6.72"/>
  </r>
  <r>
    <x v="22"/>
    <x v="296"/>
    <n v="1550617.28"/>
    <n v="10.29"/>
    <n v="10.119999999999999"/>
    <n v="10.29"/>
    <n v="10.43"/>
    <n v="10.08"/>
    <n v="10.29"/>
  </r>
  <r>
    <x v="22"/>
    <x v="297"/>
    <n v="78.989999999999995"/>
    <n v="78.989999999999995"/>
    <n v="74"/>
    <n v="78.989999999999995"/>
    <n v="78.989999999999995"/>
    <n v="78.989999999999995"/>
    <n v="78.989999999999995"/>
  </r>
  <r>
    <x v="22"/>
    <x v="298"/>
    <n v="106904.04"/>
    <n v="46.34"/>
    <n v="46"/>
    <n v="46"/>
    <n v="46.49"/>
    <n v="46"/>
    <n v="46.07"/>
  </r>
  <r>
    <x v="22"/>
    <x v="299"/>
    <n v="1283.9000000000001"/>
    <n v="3.39"/>
    <n v="3.3"/>
    <n v="3.3"/>
    <n v="3.4"/>
    <n v="3.3"/>
    <n v="3.32"/>
  </r>
  <r>
    <x v="22"/>
    <x v="300"/>
    <n v="202784.92"/>
    <n v="123.4"/>
    <n v="123.39"/>
    <n v="123.39"/>
    <n v="123.9"/>
    <n v="122"/>
    <n v="123.19"/>
  </r>
  <r>
    <x v="22"/>
    <x v="301"/>
    <n v="251257.7"/>
    <n v="52.1"/>
    <n v="51.98"/>
    <n v="52.1"/>
    <n v="52.1"/>
    <n v="51.53"/>
    <n v="51.88"/>
  </r>
  <r>
    <x v="22"/>
    <x v="302"/>
    <n v="119618.08"/>
    <n v="89.15"/>
    <n v="88.15"/>
    <n v="88.15"/>
    <n v="89.5"/>
    <n v="88.06"/>
    <n v="88.8"/>
  </r>
  <r>
    <x v="22"/>
    <x v="303"/>
    <n v="69457.789999999994"/>
    <n v="100.4"/>
    <n v="100.1"/>
    <n v="100.4"/>
    <n v="100.64"/>
    <n v="99.93"/>
    <n v="100.22"/>
  </r>
  <r>
    <x v="22"/>
    <x v="304"/>
    <n v="9656.15"/>
    <n v="71"/>
    <n v="70.91"/>
    <n v="71"/>
    <n v="71.02"/>
    <n v="70.900000000000006"/>
    <n v="71"/>
  </r>
  <r>
    <x v="22"/>
    <x v="305"/>
    <n v="715.28"/>
    <n v="89"/>
    <n v="86.02"/>
    <n v="89.41"/>
    <n v="89.41"/>
    <n v="89.41"/>
    <n v="89.41"/>
  </r>
  <r>
    <x v="22"/>
    <x v="306"/>
    <n v="174952.48"/>
    <n v="45.27"/>
    <n v="44.9"/>
    <n v="45.27"/>
    <n v="45.28"/>
    <n v="44.5"/>
    <n v="45.02"/>
  </r>
  <r>
    <x v="22"/>
    <x v="307"/>
    <n v="1847434.38"/>
    <n v="73.95"/>
    <n v="73.94"/>
    <n v="73.95"/>
    <n v="73.989999999999995"/>
    <n v="73.56"/>
    <n v="73.819999999999993"/>
  </r>
  <r>
    <x v="22"/>
    <x v="433"/>
    <n v="0"/>
    <n v="1050"/>
    <n v="0"/>
    <n v="0"/>
    <n v="0"/>
    <n v="0"/>
    <n v="0"/>
  </r>
  <r>
    <x v="22"/>
    <x v="308"/>
    <n v="611008.17000000004"/>
    <n v="85.96"/>
    <n v="85.33"/>
    <n v="85.96"/>
    <n v="86.44"/>
    <n v="84.58"/>
    <n v="85.36"/>
  </r>
  <r>
    <x v="22"/>
    <x v="310"/>
    <n v="1225265.3899999999"/>
    <n v="65.95"/>
    <n v="65.83"/>
    <n v="65.83"/>
    <n v="65.83"/>
    <n v="65.05"/>
    <n v="65.3"/>
  </r>
  <r>
    <x v="22"/>
    <x v="311"/>
    <n v="2213878.23"/>
    <n v="101.65"/>
    <n v="101.58"/>
    <n v="101.65"/>
    <n v="101.94"/>
    <n v="100.66"/>
    <n v="101.54"/>
  </r>
  <r>
    <x v="22"/>
    <x v="312"/>
    <n v="0"/>
    <n v="65"/>
    <n v="62.01"/>
    <n v="0"/>
    <n v="0"/>
    <n v="0"/>
    <n v="0"/>
  </r>
  <r>
    <x v="22"/>
    <x v="313"/>
    <n v="475850.23999999999"/>
    <n v="105.59"/>
    <n v="105.38"/>
    <n v="105.38"/>
    <n v="106.04"/>
    <n v="104.5"/>
    <n v="105.55"/>
  </r>
  <r>
    <x v="22"/>
    <x v="314"/>
    <n v="0"/>
    <n v="0"/>
    <n v="1128.3599999999999"/>
    <n v="0"/>
    <n v="0"/>
    <n v="0"/>
    <n v="0"/>
  </r>
  <r>
    <x v="22"/>
    <x v="315"/>
    <n v="972797.35"/>
    <n v="98.34"/>
    <n v="98.01"/>
    <n v="98.01"/>
    <n v="98.79"/>
    <n v="97.84"/>
    <n v="98.48"/>
  </r>
  <r>
    <x v="22"/>
    <x v="316"/>
    <n v="1929.36"/>
    <n v="12.98"/>
    <n v="12.61"/>
    <n v="12.94"/>
    <n v="13"/>
    <n v="12.6"/>
    <n v="12.77"/>
  </r>
  <r>
    <x v="22"/>
    <x v="317"/>
    <n v="2105.88"/>
    <n v="6.08"/>
    <n v="5.6"/>
    <n v="6.08"/>
    <n v="6.21"/>
    <n v="5.51"/>
    <n v="5.93"/>
  </r>
  <r>
    <x v="22"/>
    <x v="318"/>
    <n v="0"/>
    <n v="98.89"/>
    <n v="93.04"/>
    <n v="0"/>
    <n v="0"/>
    <n v="0"/>
    <n v="0"/>
  </r>
  <r>
    <x v="22"/>
    <x v="319"/>
    <n v="363521.48"/>
    <n v="130.75"/>
    <n v="130"/>
    <n v="130"/>
    <n v="132.47"/>
    <n v="128.30000000000001"/>
    <n v="130.29"/>
  </r>
  <r>
    <x v="22"/>
    <x v="320"/>
    <n v="43424.35"/>
    <n v="55.99"/>
    <n v="54.06"/>
    <n v="54.06"/>
    <n v="56.91"/>
    <n v="53.93"/>
    <n v="54.07"/>
  </r>
  <r>
    <x v="22"/>
    <x v="321"/>
    <n v="4577999.2"/>
    <n v="99.75"/>
    <n v="99.7"/>
    <n v="99.75"/>
    <n v="100.39"/>
    <n v="99.62"/>
    <n v="99.91"/>
  </r>
  <r>
    <x v="22"/>
    <x v="322"/>
    <n v="683840.99"/>
    <n v="63.65"/>
    <n v="63.48"/>
    <n v="63.65"/>
    <n v="64"/>
    <n v="63.05"/>
    <n v="63.75"/>
  </r>
  <r>
    <x v="22"/>
    <x v="323"/>
    <n v="183.5"/>
    <n v="92.98"/>
    <n v="90"/>
    <n v="90.53"/>
    <n v="92.97"/>
    <n v="90.53"/>
    <n v="91.75"/>
  </r>
  <r>
    <x v="22"/>
    <x v="324"/>
    <n v="2400"/>
    <n v="650"/>
    <n v="0"/>
    <n v="600"/>
    <n v="600"/>
    <n v="600"/>
    <n v="600"/>
  </r>
  <r>
    <x v="22"/>
    <x v="325"/>
    <n v="235951.26"/>
    <n v="73.39"/>
    <n v="72.98"/>
    <n v="73"/>
    <n v="73.400000000000006"/>
    <n v="72.17"/>
    <n v="72.89"/>
  </r>
  <r>
    <x v="22"/>
    <x v="326"/>
    <n v="8301.18"/>
    <n v="52.5"/>
    <n v="47.6"/>
    <n v="47.6"/>
    <n v="48.36"/>
    <n v="47.6"/>
    <n v="47.7"/>
  </r>
  <r>
    <x v="22"/>
    <x v="327"/>
    <n v="82815.48"/>
    <n v="70.03"/>
    <n v="69.900000000000006"/>
    <n v="69.900000000000006"/>
    <n v="71.349999999999994"/>
    <n v="69.900000000000006"/>
    <n v="70.239999999999995"/>
  </r>
  <r>
    <x v="22"/>
    <x v="328"/>
    <n v="43542.84"/>
    <n v="34"/>
    <n v="33.1"/>
    <n v="34"/>
    <n v="35.4"/>
    <n v="33"/>
    <n v="33.44"/>
  </r>
  <r>
    <x v="22"/>
    <x v="329"/>
    <n v="0"/>
    <n v="389.94"/>
    <n v="370.56"/>
    <n v="0"/>
    <n v="0"/>
    <n v="0"/>
    <n v="0"/>
  </r>
  <r>
    <x v="22"/>
    <x v="330"/>
    <n v="172940.12"/>
    <n v="51.05"/>
    <n v="50.5"/>
    <n v="50.5"/>
    <n v="52.99"/>
    <n v="50.35"/>
    <n v="50.62"/>
  </r>
  <r>
    <x v="22"/>
    <x v="331"/>
    <n v="0"/>
    <n v="1050"/>
    <n v="950.11"/>
    <n v="0"/>
    <n v="0"/>
    <n v="0"/>
    <n v="0"/>
  </r>
  <r>
    <x v="22"/>
    <x v="332"/>
    <n v="46503.25"/>
    <n v="90.49"/>
    <n v="90.05"/>
    <n v="90.49"/>
    <n v="90.88"/>
    <n v="90"/>
    <n v="90.47"/>
  </r>
  <r>
    <x v="22"/>
    <x v="333"/>
    <n v="0"/>
    <n v="1699"/>
    <n v="993"/>
    <n v="0"/>
    <n v="0"/>
    <n v="0"/>
    <n v="0"/>
  </r>
  <r>
    <x v="22"/>
    <x v="334"/>
    <n v="215625.05"/>
    <n v="10.46"/>
    <n v="10.4"/>
    <n v="10.4"/>
    <n v="10.5"/>
    <n v="10.4"/>
    <n v="10.47"/>
  </r>
  <r>
    <x v="22"/>
    <x v="335"/>
    <n v="129431.13"/>
    <n v="81.02"/>
    <n v="81"/>
    <n v="81"/>
    <n v="82.24"/>
    <n v="80.61"/>
    <n v="81.3"/>
  </r>
  <r>
    <x v="22"/>
    <x v="336"/>
    <n v="1602740.46"/>
    <n v="10.02"/>
    <n v="9.99"/>
    <n v="9.99"/>
    <n v="10.06"/>
    <n v="9.9700000000000006"/>
    <n v="10.01"/>
  </r>
  <r>
    <x v="22"/>
    <x v="337"/>
    <n v="835587.68"/>
    <n v="97.45"/>
    <n v="97.08"/>
    <n v="97.45"/>
    <n v="97.59"/>
    <n v="97.04"/>
    <n v="97.33"/>
  </r>
  <r>
    <x v="22"/>
    <x v="338"/>
    <n v="2796474.13"/>
    <n v="102.39"/>
    <n v="102.37"/>
    <n v="102.37"/>
    <n v="102.84"/>
    <n v="102"/>
    <n v="102.22"/>
  </r>
  <r>
    <x v="22"/>
    <x v="339"/>
    <n v="497106.47"/>
    <n v="90.18"/>
    <n v="89.85"/>
    <n v="90.18"/>
    <n v="90.4"/>
    <n v="89.86"/>
    <n v="90.18"/>
  </r>
  <r>
    <x v="22"/>
    <x v="340"/>
    <n v="0"/>
    <n v="40.89"/>
    <n v="0"/>
    <n v="0"/>
    <n v="0"/>
    <n v="0"/>
    <n v="0"/>
  </r>
  <r>
    <x v="22"/>
    <x v="341"/>
    <n v="1928674.05"/>
    <n v="74.47"/>
    <n v="74.2"/>
    <n v="74.47"/>
    <n v="74.739999999999995"/>
    <n v="73.540000000000006"/>
    <n v="74.180000000000007"/>
  </r>
  <r>
    <x v="22"/>
    <x v="342"/>
    <n v="3783"/>
    <n v="6.89"/>
    <n v="6.76"/>
    <n v="6.89"/>
    <n v="7.1"/>
    <n v="6.7"/>
    <n v="6.9"/>
  </r>
  <r>
    <x v="22"/>
    <x v="343"/>
    <n v="1145509.56"/>
    <n v="92.7"/>
    <n v="92.67"/>
    <n v="92.67"/>
    <n v="92.85"/>
    <n v="92.3"/>
    <n v="92.65"/>
  </r>
  <r>
    <x v="22"/>
    <x v="446"/>
    <n v="0"/>
    <n v="110"/>
    <n v="0"/>
    <n v="0"/>
    <n v="0"/>
    <n v="0"/>
    <n v="0"/>
  </r>
  <r>
    <x v="22"/>
    <x v="344"/>
    <n v="201752.27"/>
    <n v="68.55"/>
    <n v="68.34"/>
    <n v="68.33"/>
    <n v="69.739999999999995"/>
    <n v="68.2"/>
    <n v="68.760000000000005"/>
  </r>
  <r>
    <x v="22"/>
    <x v="346"/>
    <n v="148186.64000000001"/>
    <n v="23.41"/>
    <n v="23.3"/>
    <n v="23.36"/>
    <n v="24.3"/>
    <n v="23.36"/>
    <n v="23.68"/>
  </r>
  <r>
    <x v="22"/>
    <x v="347"/>
    <n v="31421.37"/>
    <n v="839.39"/>
    <n v="820"/>
    <n v="839.39"/>
    <n v="839.39"/>
    <n v="815.24"/>
    <n v="826.87"/>
  </r>
  <r>
    <x v="22"/>
    <x v="348"/>
    <n v="0"/>
    <n v="111.54"/>
    <n v="90"/>
    <n v="0"/>
    <n v="0"/>
    <n v="0"/>
    <n v="0"/>
  </r>
  <r>
    <x v="22"/>
    <x v="349"/>
    <n v="491.98"/>
    <n v="9.3000000000000007"/>
    <n v="8.65"/>
    <n v="8.75"/>
    <n v="8.9"/>
    <n v="8.73"/>
    <n v="8.7799999999999994"/>
  </r>
  <r>
    <x v="22"/>
    <x v="350"/>
    <n v="6191290.0300000003"/>
    <n v="60.63"/>
    <n v="60.08"/>
    <n v="60.08"/>
    <n v="61.65"/>
    <n v="59.89"/>
    <n v="60.57"/>
  </r>
  <r>
    <x v="22"/>
    <x v="351"/>
    <n v="80157746.209999993"/>
    <n v="115.6"/>
    <n v="114.9"/>
    <n v="114.9"/>
    <n v="118.32"/>
    <n v="114.68"/>
    <n v="116.5"/>
  </r>
  <r>
    <x v="22"/>
    <x v="352"/>
    <n v="2426524.2200000002"/>
    <n v="112.3"/>
    <n v="111.22"/>
    <n v="111.22"/>
    <n v="112.88"/>
    <n v="108.02"/>
    <n v="109.47"/>
  </r>
  <r>
    <x v="22"/>
    <x v="353"/>
    <n v="768180.92"/>
    <n v="85.97"/>
    <n v="85.47"/>
    <n v="85.47"/>
    <n v="86.72"/>
    <n v="84.22"/>
    <n v="85.68"/>
  </r>
  <r>
    <x v="22"/>
    <x v="430"/>
    <n v="2312157"/>
    <n v="998.87"/>
    <n v="0"/>
    <n v="1011"/>
    <n v="1011"/>
    <n v="1011"/>
    <n v="1011"/>
  </r>
  <r>
    <x v="22"/>
    <x v="354"/>
    <n v="215599.05"/>
    <n v="43.79"/>
    <n v="43.64"/>
    <n v="43.78"/>
    <n v="43.8"/>
    <n v="43.13"/>
    <n v="43.63"/>
  </r>
  <r>
    <x v="22"/>
    <x v="355"/>
    <n v="5946.47"/>
    <n v="9.1"/>
    <n v="8.83"/>
    <n v="8.86"/>
    <n v="8.9700000000000006"/>
    <n v="8.85"/>
    <n v="8.91"/>
  </r>
  <r>
    <x v="22"/>
    <x v="356"/>
    <n v="21686122.969999999"/>
    <n v="222.19"/>
    <n v="218.6"/>
    <n v="218.61"/>
    <n v="221.75"/>
    <n v="218.3"/>
    <n v="218.67"/>
  </r>
  <r>
    <x v="22"/>
    <x v="357"/>
    <n v="2979.88"/>
    <n v="9"/>
    <n v="8.6"/>
    <n v="9"/>
    <n v="9.8800000000000008"/>
    <n v="9"/>
    <n v="9"/>
  </r>
  <r>
    <x v="22"/>
    <x v="358"/>
    <n v="0"/>
    <n v="157.99"/>
    <n v="101"/>
    <n v="0"/>
    <n v="0"/>
    <n v="0"/>
    <n v="0"/>
  </r>
  <r>
    <x v="22"/>
    <x v="360"/>
    <n v="0"/>
    <n v="0"/>
    <n v="1.5"/>
    <n v="0"/>
    <n v="0"/>
    <n v="0"/>
    <n v="0"/>
  </r>
  <r>
    <x v="22"/>
    <x v="361"/>
    <n v="78371.12"/>
    <n v="5.05"/>
    <n v="4.9000000000000004"/>
    <n v="4.9000000000000004"/>
    <n v="5.17"/>
    <n v="4.9000000000000004"/>
    <n v="5"/>
  </r>
  <r>
    <x v="22"/>
    <x v="362"/>
    <n v="997248.54"/>
    <n v="38.39"/>
    <n v="38"/>
    <n v="37.549999999999997"/>
    <n v="38.39"/>
    <n v="37.44"/>
    <n v="37.85"/>
  </r>
  <r>
    <x v="22"/>
    <x v="363"/>
    <n v="101030.77"/>
    <n v="70.75"/>
    <n v="69.2"/>
    <n v="70.75"/>
    <n v="70.75"/>
    <n v="69.19"/>
    <n v="70.010000000000005"/>
  </r>
  <r>
    <x v="22"/>
    <x v="364"/>
    <n v="53296.480000000003"/>
    <n v="8.25"/>
    <n v="8.14"/>
    <n v="8.14"/>
    <n v="8.3800000000000008"/>
    <n v="8.14"/>
    <n v="8.34"/>
  </r>
  <r>
    <x v="22"/>
    <x v="365"/>
    <n v="4292741.05"/>
    <n v="118.31"/>
    <n v="118.3"/>
    <n v="118.3"/>
    <n v="119.83"/>
    <n v="118.29"/>
    <n v="118.64"/>
  </r>
  <r>
    <x v="22"/>
    <x v="366"/>
    <n v="1015157.38"/>
    <n v="9"/>
    <n v="8.99"/>
    <n v="9"/>
    <n v="9.1"/>
    <n v="8.9600000000000009"/>
    <n v="9"/>
  </r>
  <r>
    <x v="22"/>
    <x v="367"/>
    <n v="1012738.26"/>
    <n v="43"/>
    <n v="41.38"/>
    <n v="41.7"/>
    <n v="42.99"/>
    <n v="41.38"/>
    <n v="41.68"/>
  </r>
  <r>
    <x v="22"/>
    <x v="368"/>
    <n v="1209.8900000000001"/>
    <n v="109.97"/>
    <n v="109"/>
    <n v="109.99"/>
    <n v="109.99"/>
    <n v="109.99"/>
    <n v="109.99"/>
  </r>
  <r>
    <x v="22"/>
    <x v="369"/>
    <n v="0"/>
    <n v="122.96"/>
    <n v="0"/>
    <n v="0"/>
    <n v="0"/>
    <n v="0"/>
    <n v="0"/>
  </r>
  <r>
    <x v="22"/>
    <x v="370"/>
    <n v="993116.34"/>
    <n v="99.75"/>
    <n v="98.91"/>
    <n v="98.91"/>
    <n v="99.85"/>
    <n v="98.91"/>
    <n v="99.64"/>
  </r>
  <r>
    <x v="22"/>
    <x v="371"/>
    <n v="0"/>
    <n v="103"/>
    <n v="93"/>
    <n v="0"/>
    <n v="0"/>
    <n v="0"/>
    <n v="0"/>
  </r>
  <r>
    <x v="22"/>
    <x v="373"/>
    <n v="0"/>
    <n v="0"/>
    <n v="0.01"/>
    <n v="0"/>
    <n v="0"/>
    <n v="0"/>
    <n v="0"/>
  </r>
  <r>
    <x v="22"/>
    <x v="374"/>
    <n v="0"/>
    <n v="0"/>
    <n v="0.01"/>
    <n v="0"/>
    <n v="0"/>
    <n v="0"/>
    <n v="0"/>
  </r>
  <r>
    <x v="22"/>
    <x v="375"/>
    <n v="1076514.77"/>
    <n v="10.09"/>
    <n v="9.6999999999999993"/>
    <n v="9.7100000000000009"/>
    <n v="9.75"/>
    <n v="9.65"/>
    <n v="9.6999999999999993"/>
  </r>
  <r>
    <x v="22"/>
    <x v="376"/>
    <n v="10453767.109999999"/>
    <n v="108.23"/>
    <n v="108.1"/>
    <n v="108.23"/>
    <n v="110.98"/>
    <n v="107.95"/>
    <n v="109.23"/>
  </r>
  <r>
    <x v="22"/>
    <x v="377"/>
    <n v="5998524.5199999996"/>
    <n v="8.56"/>
    <n v="8.51"/>
    <n v="8.56"/>
    <n v="8.7100000000000009"/>
    <n v="8.5399999999999991"/>
    <n v="8.6"/>
  </r>
  <r>
    <x v="22"/>
    <x v="378"/>
    <n v="1033753.74"/>
    <n v="8.3800000000000008"/>
    <n v="8.23"/>
    <n v="8.23"/>
    <n v="8.4"/>
    <n v="8.11"/>
    <n v="8.2200000000000006"/>
  </r>
  <r>
    <x v="22"/>
    <x v="379"/>
    <n v="109919.63"/>
    <n v="97.34"/>
    <n v="97.3"/>
    <n v="97.34"/>
    <n v="97.79"/>
    <n v="97.2"/>
    <n v="97.36"/>
  </r>
  <r>
    <x v="22"/>
    <x v="380"/>
    <n v="36381.910000000003"/>
    <n v="73"/>
    <n v="72.48"/>
    <n v="73"/>
    <n v="73"/>
    <n v="72.5"/>
    <n v="72.61"/>
  </r>
  <r>
    <x v="22"/>
    <x v="381"/>
    <n v="4376647.78"/>
    <n v="10.210000000000001"/>
    <n v="10.16"/>
    <n v="10.16"/>
    <n v="10.43"/>
    <n v="10.16"/>
    <n v="10.3"/>
  </r>
  <r>
    <x v="22"/>
    <x v="382"/>
    <n v="372923.52"/>
    <n v="10.84"/>
    <n v="10.75"/>
    <n v="10.75"/>
    <n v="10.95"/>
    <n v="10.61"/>
    <n v="10.79"/>
  </r>
  <r>
    <x v="22"/>
    <x v="383"/>
    <n v="4228187.58"/>
    <n v="100.69"/>
    <n v="100.68"/>
    <n v="100.69"/>
    <n v="101.66"/>
    <n v="100.3"/>
    <n v="101.13"/>
  </r>
  <r>
    <x v="22"/>
    <x v="384"/>
    <n v="1069045.48"/>
    <n v="101.5"/>
    <n v="101.37"/>
    <n v="101.5"/>
    <n v="101.79"/>
    <n v="101.07"/>
    <n v="101.5"/>
  </r>
  <r>
    <x v="22"/>
    <x v="385"/>
    <n v="140930.67000000001"/>
    <n v="70.95"/>
    <n v="70.540000000000006"/>
    <n v="70.86"/>
    <n v="71.98"/>
    <n v="70.02"/>
    <n v="70.599999999999994"/>
  </r>
  <r>
    <x v="22"/>
    <x v="386"/>
    <n v="801074.15"/>
    <n v="74.78"/>
    <n v="74.5"/>
    <n v="74.78"/>
    <n v="74.959999999999994"/>
    <n v="74.349999999999994"/>
    <n v="74.64"/>
  </r>
  <r>
    <x v="22"/>
    <x v="387"/>
    <n v="1645695.97"/>
    <n v="101.57"/>
    <n v="101.55"/>
    <n v="101.56"/>
    <n v="101.99"/>
    <n v="101.2"/>
    <n v="101.66"/>
  </r>
  <r>
    <x v="22"/>
    <x v="388"/>
    <n v="1253128.05"/>
    <n v="50.36"/>
    <n v="50.35"/>
    <n v="50.35"/>
    <n v="51.74"/>
    <n v="50.31"/>
    <n v="51.06"/>
  </r>
  <r>
    <x v="22"/>
    <x v="389"/>
    <n v="2293322.0299999998"/>
    <n v="102.92"/>
    <n v="102.29"/>
    <n v="102.29"/>
    <n v="103.34"/>
    <n v="101.51"/>
    <n v="102.72"/>
  </r>
  <r>
    <x v="22"/>
    <x v="390"/>
    <n v="212392.48"/>
    <n v="73.760000000000005"/>
    <n v="73.7"/>
    <n v="73.760000000000005"/>
    <n v="74.28"/>
    <n v="73.010000000000005"/>
    <n v="73.61"/>
  </r>
  <r>
    <x v="22"/>
    <x v="391"/>
    <n v="12936.68"/>
    <n v="97.3"/>
    <n v="97.06"/>
    <n v="97.06"/>
    <n v="97.34"/>
    <n v="97.06"/>
    <n v="97.26"/>
  </r>
  <r>
    <x v="22"/>
    <x v="392"/>
    <n v="515.94000000000005"/>
    <n v="85.99"/>
    <n v="85.59"/>
    <n v="85.99"/>
    <n v="85.99"/>
    <n v="85.99"/>
    <n v="85.99"/>
  </r>
  <r>
    <x v="22"/>
    <x v="393"/>
    <n v="1801329.84"/>
    <n v="103.3"/>
    <n v="103.29"/>
    <n v="103.3"/>
    <n v="103.59"/>
    <n v="103.11"/>
    <n v="103.31"/>
  </r>
  <r>
    <x v="22"/>
    <x v="394"/>
    <n v="0"/>
    <n v="92"/>
    <n v="68.319999999999993"/>
    <n v="0"/>
    <n v="0"/>
    <n v="0"/>
    <n v="0"/>
  </r>
  <r>
    <x v="22"/>
    <x v="395"/>
    <n v="25839.29"/>
    <n v="79"/>
    <n v="78.98"/>
    <n v="79"/>
    <n v="79.150000000000006"/>
    <n v="78.569999999999993"/>
    <n v="79.010000000000005"/>
  </r>
  <r>
    <x v="22"/>
    <x v="396"/>
    <n v="1338072.55"/>
    <n v="9.43"/>
    <n v="9.42"/>
    <n v="9.43"/>
    <n v="9.4499999999999993"/>
    <n v="9.4"/>
    <n v="9.42"/>
  </r>
  <r>
    <x v="22"/>
    <x v="397"/>
    <n v="248047.06"/>
    <n v="95.47"/>
    <n v="94.97"/>
    <n v="95.47"/>
    <n v="97"/>
    <n v="94.25"/>
    <n v="95.18"/>
  </r>
  <r>
    <x v="22"/>
    <x v="398"/>
    <n v="178486.21"/>
    <n v="94.28"/>
    <n v="94.09"/>
    <n v="94.09"/>
    <n v="94.1"/>
    <n v="93.99"/>
    <n v="94.03"/>
  </r>
  <r>
    <x v="22"/>
    <x v="441"/>
    <n v="128884.66"/>
    <n v="42.5"/>
    <n v="40.270000000000003"/>
    <n v="40.270000000000003"/>
    <n v="42.01"/>
    <n v="39.75"/>
    <n v="40.65"/>
  </r>
  <r>
    <x v="22"/>
    <x v="399"/>
    <n v="1380.29"/>
    <n v="72.97"/>
    <n v="72"/>
    <n v="72.010000000000005"/>
    <n v="73.27"/>
    <n v="72.010000000000005"/>
    <n v="72.64"/>
  </r>
  <r>
    <x v="22"/>
    <x v="400"/>
    <n v="824129.33"/>
    <n v="79.55"/>
    <n v="79.42"/>
    <n v="79.55"/>
    <n v="81.5"/>
    <n v="79.400000000000006"/>
    <n v="79.790000000000006"/>
  </r>
  <r>
    <x v="22"/>
    <x v="401"/>
    <n v="42.99"/>
    <n v="42.13"/>
    <n v="39.51"/>
    <n v="42.99"/>
    <n v="42.99"/>
    <n v="42.99"/>
    <n v="42.99"/>
  </r>
  <r>
    <x v="22"/>
    <x v="402"/>
    <n v="22725.88"/>
    <n v="113.71"/>
    <n v="100.22"/>
    <n v="113.7"/>
    <n v="117"/>
    <n v="113.7"/>
    <n v="114.77"/>
  </r>
  <r>
    <x v="22"/>
    <x v="403"/>
    <n v="100131.65"/>
    <n v="9.91"/>
    <n v="9.8000000000000007"/>
    <n v="9.91"/>
    <n v="10.06"/>
    <n v="9.81"/>
    <n v="9.89"/>
  </r>
  <r>
    <x v="22"/>
    <x v="404"/>
    <n v="6189259.9699999997"/>
    <n v="5.95"/>
    <n v="5.94"/>
    <n v="5.95"/>
    <n v="6.03"/>
    <n v="5.92"/>
    <n v="5.94"/>
  </r>
  <r>
    <x v="22"/>
    <x v="405"/>
    <n v="161730.53"/>
    <n v="8"/>
    <n v="7.76"/>
    <n v="7.76"/>
    <n v="7.96"/>
    <n v="7.73"/>
    <n v="7.78"/>
  </r>
  <r>
    <x v="22"/>
    <x v="406"/>
    <n v="843577.27"/>
    <n v="10.119999999999999"/>
    <n v="10.050000000000001"/>
    <n v="10.050000000000001"/>
    <n v="10.25"/>
    <n v="10.029999999999999"/>
    <n v="10.130000000000001"/>
  </r>
  <r>
    <x v="22"/>
    <x v="407"/>
    <n v="1888483.41"/>
    <n v="97.52"/>
    <n v="97.1"/>
    <n v="97.52"/>
    <n v="97.52"/>
    <n v="96.5"/>
    <n v="96.87"/>
  </r>
  <r>
    <x v="22"/>
    <x v="408"/>
    <n v="80325.17"/>
    <n v="17.12"/>
    <n v="17.05"/>
    <n v="17.05"/>
    <n v="17.28"/>
    <n v="17.05"/>
    <n v="17.14"/>
  </r>
  <r>
    <x v="22"/>
    <x v="409"/>
    <n v="10669.15"/>
    <n v="98.89"/>
    <n v="97.5"/>
    <n v="97.9"/>
    <n v="97.99"/>
    <n v="97.07"/>
    <n v="97.88"/>
  </r>
  <r>
    <x v="22"/>
    <x v="410"/>
    <n v="1210.8699999999999"/>
    <n v="39.49"/>
    <n v="36.700000000000003"/>
    <n v="39.49"/>
    <n v="39.49"/>
    <n v="36.700000000000003"/>
    <n v="37.83"/>
  </r>
  <r>
    <x v="22"/>
    <x v="411"/>
    <n v="430833.81"/>
    <n v="86.86"/>
    <n v="86.75"/>
    <n v="86.75"/>
    <n v="86.88"/>
    <n v="86.52"/>
    <n v="86.7"/>
  </r>
  <r>
    <x v="22"/>
    <x v="412"/>
    <n v="651101.36"/>
    <n v="77.989999999999995"/>
    <n v="77.5"/>
    <n v="78"/>
    <n v="78"/>
    <n v="77"/>
    <n v="77.36"/>
  </r>
  <r>
    <x v="22"/>
    <x v="413"/>
    <n v="411390.55"/>
    <n v="82.74"/>
    <n v="82.73"/>
    <n v="82.73"/>
    <n v="83"/>
    <n v="82.19"/>
    <n v="82.5"/>
  </r>
  <r>
    <x v="22"/>
    <x v="414"/>
    <n v="3909931.25"/>
    <n v="96.39"/>
    <n v="96.22"/>
    <n v="96.39"/>
    <n v="97.2"/>
    <n v="96.05"/>
    <n v="96.68"/>
  </r>
  <r>
    <x v="22"/>
    <x v="415"/>
    <n v="3199245.91"/>
    <n v="99.44"/>
    <n v="99.43"/>
    <n v="99.44"/>
    <n v="99.79"/>
    <n v="97.8"/>
    <n v="99.17"/>
  </r>
  <r>
    <x v="22"/>
    <x v="416"/>
    <n v="994647.19"/>
    <n v="58.58"/>
    <n v="58.3"/>
    <n v="58.58"/>
    <n v="59.2"/>
    <n v="57.96"/>
    <n v="58.41"/>
  </r>
  <r>
    <x v="22"/>
    <x v="417"/>
    <n v="1730397.98"/>
    <n v="73.59"/>
    <n v="73.06"/>
    <n v="73.06"/>
    <n v="75.489999999999995"/>
    <n v="72.260000000000005"/>
    <n v="74.150000000000006"/>
  </r>
  <r>
    <x v="22"/>
    <x v="418"/>
    <n v="2335.6799999999998"/>
    <n v="6.21"/>
    <n v="6.2"/>
    <n v="6.21"/>
    <n v="6.21"/>
    <n v="6.19"/>
    <n v="6.19"/>
  </r>
  <r>
    <x v="22"/>
    <x v="419"/>
    <n v="125498.54"/>
    <n v="42.7"/>
    <n v="41.5"/>
    <n v="42.04"/>
    <n v="42.91"/>
    <n v="42.04"/>
    <n v="42.34"/>
  </r>
  <r>
    <x v="22"/>
    <x v="439"/>
    <n v="0"/>
    <n v="0"/>
    <n v="93"/>
    <n v="0"/>
    <n v="0"/>
    <n v="0"/>
    <n v="0"/>
  </r>
  <r>
    <x v="22"/>
    <x v="420"/>
    <n v="11449.9"/>
    <n v="1145"/>
    <n v="1050"/>
    <n v="1144.99"/>
    <n v="1144.99"/>
    <n v="1144.99"/>
    <n v="1144.99"/>
  </r>
  <r>
    <x v="23"/>
    <x v="0"/>
    <n v="146202.74"/>
    <n v="81"/>
    <n v="80.5"/>
    <n v="80.5"/>
    <n v="80.5"/>
    <n v="77.849999999999994"/>
    <n v="80.11"/>
  </r>
  <r>
    <x v="23"/>
    <x v="1"/>
    <n v="73484.350000000006"/>
    <n v="74.3"/>
    <n v="73.72"/>
    <n v="73.72"/>
    <n v="75"/>
    <n v="73.63"/>
    <n v="74.22"/>
  </r>
  <r>
    <x v="23"/>
    <x v="2"/>
    <n v="6214254.71"/>
    <n v="9.3699999999999992"/>
    <n v="9.26"/>
    <n v="9.3699999999999992"/>
    <n v="9.3699999999999992"/>
    <n v="9.25"/>
    <n v="9.34"/>
  </r>
  <r>
    <x v="23"/>
    <x v="3"/>
    <n v="1825318.03"/>
    <n v="102.87"/>
    <n v="102.8"/>
    <n v="102.87"/>
    <n v="102.87"/>
    <n v="101.83"/>
    <n v="102.48"/>
  </r>
  <r>
    <x v="23"/>
    <x v="4"/>
    <n v="28090.25"/>
    <n v="93.95"/>
    <n v="93.9"/>
    <n v="93.96"/>
    <n v="94.01"/>
    <n v="92.5"/>
    <n v="93.32"/>
  </r>
  <r>
    <x v="23"/>
    <x v="5"/>
    <n v="245947.7"/>
    <n v="83.11"/>
    <n v="83.09"/>
    <n v="83.09"/>
    <n v="83.8"/>
    <n v="82"/>
    <n v="83"/>
  </r>
  <r>
    <x v="23"/>
    <x v="6"/>
    <n v="960.98"/>
    <n v="960"/>
    <n v="930"/>
    <n v="960.98"/>
    <n v="960.98"/>
    <n v="960.98"/>
    <n v="960.98"/>
  </r>
  <r>
    <x v="23"/>
    <x v="7"/>
    <n v="176061.97"/>
    <n v="40.049999999999997"/>
    <n v="39.75"/>
    <n v="40.049999999999997"/>
    <n v="40.049999999999997"/>
    <n v="39.65"/>
    <n v="39.78"/>
  </r>
  <r>
    <x v="23"/>
    <x v="8"/>
    <n v="758131.91"/>
    <n v="116"/>
    <n v="115.87"/>
    <n v="116"/>
    <n v="116"/>
    <n v="115.18"/>
    <n v="115.78"/>
  </r>
  <r>
    <x v="23"/>
    <x v="9"/>
    <n v="0"/>
    <n v="0"/>
    <n v="364.68"/>
    <n v="0"/>
    <n v="0"/>
    <n v="0"/>
    <n v="0"/>
  </r>
  <r>
    <x v="23"/>
    <x v="10"/>
    <n v="3556.75"/>
    <n v="10.4"/>
    <n v="10.39"/>
    <n v="10.4"/>
    <n v="10.4"/>
    <n v="10.37"/>
    <n v="10.39"/>
  </r>
  <r>
    <x v="23"/>
    <x v="11"/>
    <n v="4221706.03"/>
    <n v="106.69"/>
    <n v="106.68"/>
    <n v="106.69"/>
    <n v="106.94"/>
    <n v="106.11"/>
    <n v="106.32"/>
  </r>
  <r>
    <x v="23"/>
    <x v="12"/>
    <n v="373840.15"/>
    <n v="96.99"/>
    <n v="96.96"/>
    <n v="96.99"/>
    <n v="97.1"/>
    <n v="96.7"/>
    <n v="96.87"/>
  </r>
  <r>
    <x v="23"/>
    <x v="13"/>
    <n v="141854.6"/>
    <n v="7.48"/>
    <n v="7.47"/>
    <n v="7.48"/>
    <n v="7.56"/>
    <n v="7.42"/>
    <n v="7.45"/>
  </r>
  <r>
    <x v="23"/>
    <x v="14"/>
    <n v="7113.49"/>
    <n v="90.35"/>
    <n v="90.01"/>
    <n v="90.35"/>
    <n v="90.35"/>
    <n v="90"/>
    <n v="90.04"/>
  </r>
  <r>
    <x v="23"/>
    <x v="15"/>
    <n v="777842.17"/>
    <n v="101.48"/>
    <n v="101.34"/>
    <n v="101.48"/>
    <n v="101.62"/>
    <n v="101.25"/>
    <n v="101.38"/>
  </r>
  <r>
    <x v="23"/>
    <x v="16"/>
    <n v="192376.73"/>
    <n v="2020"/>
    <n v="2018.5"/>
    <n v="2018.5"/>
    <n v="2036"/>
    <n v="2005.11"/>
    <n v="2025.01"/>
  </r>
  <r>
    <x v="23"/>
    <x v="17"/>
    <n v="71832.5"/>
    <n v="71.989999999999995"/>
    <n v="71.25"/>
    <n v="71.25"/>
    <n v="72"/>
    <n v="71.25"/>
    <n v="71.540000000000006"/>
  </r>
  <r>
    <x v="23"/>
    <x v="18"/>
    <n v="90442.81"/>
    <n v="89"/>
    <n v="88.1"/>
    <n v="89"/>
    <n v="89.5"/>
    <n v="87.15"/>
    <n v="88.58"/>
  </r>
  <r>
    <x v="23"/>
    <x v="19"/>
    <n v="781480.24"/>
    <n v="62.94"/>
    <n v="59.85"/>
    <n v="59.85"/>
    <n v="60.12"/>
    <n v="59.69"/>
    <n v="59.97"/>
  </r>
  <r>
    <x v="23"/>
    <x v="20"/>
    <n v="1009272.39"/>
    <n v="87.51"/>
    <n v="87.5"/>
    <n v="87.5"/>
    <n v="88"/>
    <n v="87.19"/>
    <n v="87.61"/>
  </r>
  <r>
    <x v="23"/>
    <x v="21"/>
    <n v="233359.69"/>
    <n v="96.98"/>
    <n v="96.41"/>
    <n v="96.98"/>
    <n v="97.55"/>
    <n v="96.28"/>
    <n v="96.66"/>
  </r>
  <r>
    <x v="23"/>
    <x v="22"/>
    <n v="40382.69"/>
    <n v="96.99"/>
    <n v="95.01"/>
    <n v="95.58"/>
    <n v="96.28"/>
    <n v="95.01"/>
    <n v="95.69"/>
  </r>
  <r>
    <x v="23"/>
    <x v="23"/>
    <n v="0"/>
    <n v="679.99"/>
    <n v="605"/>
    <n v="0"/>
    <n v="0"/>
    <n v="0"/>
    <n v="0"/>
  </r>
  <r>
    <x v="23"/>
    <x v="24"/>
    <n v="0"/>
    <n v="590"/>
    <n v="0.01"/>
    <n v="0"/>
    <n v="0"/>
    <n v="0"/>
    <n v="0"/>
  </r>
  <r>
    <x v="23"/>
    <x v="25"/>
    <n v="3110422.25"/>
    <n v="67.06"/>
    <n v="67.05"/>
    <n v="67.06"/>
    <n v="67.75"/>
    <n v="66.540000000000006"/>
    <n v="67.180000000000007"/>
  </r>
  <r>
    <x v="23"/>
    <x v="26"/>
    <n v="794250.7"/>
    <n v="84.85"/>
    <n v="84.3"/>
    <n v="84.85"/>
    <n v="84.9"/>
    <n v="83.28"/>
    <n v="84.22"/>
  </r>
  <r>
    <x v="23"/>
    <x v="27"/>
    <n v="967520.68"/>
    <n v="109.05"/>
    <n v="108.99"/>
    <n v="109.05"/>
    <n v="109.05"/>
    <n v="108.36"/>
    <n v="108.91"/>
  </r>
  <r>
    <x v="23"/>
    <x v="28"/>
    <n v="800978.77"/>
    <n v="95.3"/>
    <n v="95.11"/>
    <n v="95.11"/>
    <n v="95.39"/>
    <n v="95.1"/>
    <n v="95.13"/>
  </r>
  <r>
    <x v="23"/>
    <x v="29"/>
    <n v="1130306.3799999999"/>
    <n v="91.96"/>
    <n v="91.15"/>
    <n v="91.15"/>
    <n v="93.2"/>
    <n v="91.15"/>
    <n v="92.12"/>
  </r>
  <r>
    <x v="23"/>
    <x v="30"/>
    <n v="0"/>
    <n v="994.6"/>
    <n v="0"/>
    <n v="0"/>
    <n v="0"/>
    <n v="0"/>
    <n v="0"/>
  </r>
  <r>
    <x v="23"/>
    <x v="31"/>
    <n v="296.08999999999997"/>
    <n v="98.5"/>
    <n v="88.09"/>
    <n v="98.5"/>
    <n v="98.8"/>
    <n v="98.5"/>
    <n v="98.69"/>
  </r>
  <r>
    <x v="23"/>
    <x v="32"/>
    <n v="485304.73"/>
    <n v="93.14"/>
    <n v="93.08"/>
    <n v="93.14"/>
    <n v="93.45"/>
    <n v="93"/>
    <n v="93.09"/>
  </r>
  <r>
    <x v="23"/>
    <x v="33"/>
    <n v="61824.89"/>
    <n v="9.1999999999999993"/>
    <n v="9.18"/>
    <n v="9.1999999999999993"/>
    <n v="9.2200000000000006"/>
    <n v="9.1199999999999992"/>
    <n v="9.18"/>
  </r>
  <r>
    <x v="23"/>
    <x v="34"/>
    <n v="1332835.8400000001"/>
    <n v="46.1"/>
    <n v="46.01"/>
    <n v="46.1"/>
    <n v="46.36"/>
    <n v="44.44"/>
    <n v="45.66"/>
  </r>
  <r>
    <x v="23"/>
    <x v="35"/>
    <n v="0"/>
    <n v="0"/>
    <n v="0.01"/>
    <n v="0"/>
    <n v="0"/>
    <n v="0"/>
    <n v="0"/>
  </r>
  <r>
    <x v="23"/>
    <x v="36"/>
    <n v="3311.4"/>
    <n v="93.9"/>
    <n v="89.01"/>
    <n v="93.9"/>
    <n v="93.9"/>
    <n v="87"/>
    <n v="91.98"/>
  </r>
  <r>
    <x v="23"/>
    <x v="37"/>
    <n v="0"/>
    <n v="84.97"/>
    <n v="82.4"/>
    <n v="0"/>
    <n v="0"/>
    <n v="0"/>
    <n v="0"/>
  </r>
  <r>
    <x v="23"/>
    <x v="38"/>
    <n v="1962.33"/>
    <n v="98.44"/>
    <n v="98.1"/>
    <n v="98.46"/>
    <n v="98.49"/>
    <n v="97.6"/>
    <n v="98.11"/>
  </r>
  <r>
    <x v="23"/>
    <x v="39"/>
    <n v="637077.09"/>
    <n v="82.37"/>
    <n v="82.2"/>
    <n v="82.37"/>
    <n v="84.49"/>
    <n v="81.58"/>
    <n v="82.57"/>
  </r>
  <r>
    <x v="23"/>
    <x v="41"/>
    <n v="315383.34999999998"/>
    <n v="7.26"/>
    <n v="7.24"/>
    <n v="7.26"/>
    <n v="7.27"/>
    <n v="7.22"/>
    <n v="7.24"/>
  </r>
  <r>
    <x v="23"/>
    <x v="435"/>
    <n v="3419.52"/>
    <n v="103.8"/>
    <n v="103"/>
    <n v="103.62"/>
    <n v="103.63"/>
    <n v="103.62"/>
    <n v="103.62"/>
  </r>
  <r>
    <x v="23"/>
    <x v="42"/>
    <n v="0"/>
    <n v="91.49"/>
    <n v="90.06"/>
    <n v="0"/>
    <n v="0"/>
    <n v="0"/>
    <n v="0"/>
  </r>
  <r>
    <x v="23"/>
    <x v="43"/>
    <n v="35134.699999999997"/>
    <n v="118.47"/>
    <n v="118.41"/>
    <n v="118.69"/>
    <n v="119.49"/>
    <n v="118.46"/>
    <n v="118.69"/>
  </r>
  <r>
    <x v="23"/>
    <x v="44"/>
    <n v="519717673.52999997"/>
    <n v="112.52"/>
    <n v="112.39"/>
    <n v="112.52"/>
    <n v="113.02"/>
    <n v="111.97"/>
    <n v="112.4"/>
  </r>
  <r>
    <x v="23"/>
    <x v="45"/>
    <n v="1663740.57"/>
    <n v="117.36"/>
    <n v="116.73"/>
    <n v="117.36"/>
    <n v="117.61"/>
    <n v="116.82"/>
    <n v="117.37"/>
  </r>
  <r>
    <x v="23"/>
    <x v="46"/>
    <n v="44945.53"/>
    <n v="0"/>
    <n v="89.74"/>
    <n v="89.74"/>
    <n v="90.18"/>
    <n v="89.39"/>
    <n v="89.71"/>
  </r>
  <r>
    <x v="23"/>
    <x v="47"/>
    <n v="161528225.27000001"/>
    <n v="117.85"/>
    <n v="117.51"/>
    <n v="117.82"/>
    <n v="118.21"/>
    <n v="117.06"/>
    <n v="117.66"/>
  </r>
  <r>
    <x v="23"/>
    <x v="48"/>
    <n v="1601202.37"/>
    <n v="11.68"/>
    <n v="11.54"/>
    <n v="11.68"/>
    <n v="11.71"/>
    <n v="11.55"/>
    <n v="11.66"/>
  </r>
  <r>
    <x v="23"/>
    <x v="49"/>
    <n v="256957.29"/>
    <n v="64.400000000000006"/>
    <n v="64.260000000000005"/>
    <n v="64.400000000000006"/>
    <n v="64.67"/>
    <n v="64.2"/>
    <n v="64.3"/>
  </r>
  <r>
    <x v="23"/>
    <x v="50"/>
    <n v="3974.26"/>
    <n v="67.7"/>
    <n v="67"/>
    <n v="67"/>
    <n v="67.989999999999995"/>
    <n v="67"/>
    <n v="67.36"/>
  </r>
  <r>
    <x v="23"/>
    <x v="51"/>
    <n v="1900"/>
    <n v="102.88"/>
    <n v="95.06"/>
    <n v="100"/>
    <n v="100"/>
    <n v="100"/>
    <n v="100"/>
  </r>
  <r>
    <x v="23"/>
    <x v="52"/>
    <n v="12475.7"/>
    <n v="99.82"/>
    <n v="97.9"/>
    <n v="98.51"/>
    <n v="98.51"/>
    <n v="98.04"/>
    <n v="98.23"/>
  </r>
  <r>
    <x v="23"/>
    <x v="53"/>
    <n v="2516040.0299999998"/>
    <n v="99.45"/>
    <n v="99.3"/>
    <n v="99.3"/>
    <n v="99.85"/>
    <n v="99.02"/>
    <n v="99.53"/>
  </r>
  <r>
    <x v="23"/>
    <x v="54"/>
    <n v="2096991.67"/>
    <n v="70"/>
    <n v="69.989999999999995"/>
    <n v="70"/>
    <n v="70.86"/>
    <n v="70"/>
    <n v="70.39"/>
  </r>
  <r>
    <x v="23"/>
    <x v="55"/>
    <n v="95.7"/>
    <n v="95.5"/>
    <n v="0"/>
    <n v="95.7"/>
    <n v="95.7"/>
    <n v="95.7"/>
    <n v="95.7"/>
  </r>
  <r>
    <x v="23"/>
    <x v="56"/>
    <n v="0"/>
    <n v="0"/>
    <n v="0.01"/>
    <n v="0"/>
    <n v="0"/>
    <n v="0"/>
    <n v="0"/>
  </r>
  <r>
    <x v="23"/>
    <x v="57"/>
    <n v="0"/>
    <n v="1800"/>
    <n v="851"/>
    <n v="0"/>
    <n v="0"/>
    <n v="0"/>
    <n v="0"/>
  </r>
  <r>
    <x v="23"/>
    <x v="58"/>
    <n v="0"/>
    <n v="1212"/>
    <n v="901"/>
    <n v="0"/>
    <n v="0"/>
    <n v="0"/>
    <n v="0"/>
  </r>
  <r>
    <x v="23"/>
    <x v="60"/>
    <n v="335831.68"/>
    <n v="70.900000000000006"/>
    <n v="70.16"/>
    <n v="70.16"/>
    <n v="74.05"/>
    <n v="69.55"/>
    <n v="71.72"/>
  </r>
  <r>
    <x v="23"/>
    <x v="421"/>
    <n v="618069.41"/>
    <n v="97"/>
    <n v="96.06"/>
    <n v="96.06"/>
    <n v="99.99"/>
    <n v="95.84"/>
    <n v="98.01"/>
  </r>
  <r>
    <x v="23"/>
    <x v="61"/>
    <n v="788729.56"/>
    <n v="98.95"/>
    <n v="98.8"/>
    <n v="98.95"/>
    <n v="99"/>
    <n v="98"/>
    <n v="98.6"/>
  </r>
  <r>
    <x v="23"/>
    <x v="62"/>
    <n v="791136.25"/>
    <n v="96"/>
    <n v="95.9"/>
    <n v="96"/>
    <n v="96.25"/>
    <n v="95.81"/>
    <n v="96.04"/>
  </r>
  <r>
    <x v="23"/>
    <x v="63"/>
    <n v="67.05"/>
    <n v="0"/>
    <n v="67.05"/>
    <n v="67.05"/>
    <n v="67.05"/>
    <n v="67.05"/>
    <n v="67.05"/>
  </r>
  <r>
    <x v="23"/>
    <x v="64"/>
    <n v="3557155.16"/>
    <n v="103.59"/>
    <n v="103.47"/>
    <n v="103.47"/>
    <n v="104.42"/>
    <n v="103.17"/>
    <n v="103.83"/>
  </r>
  <r>
    <x v="23"/>
    <x v="65"/>
    <n v="776740.52"/>
    <n v="100.93"/>
    <n v="100.5"/>
    <n v="100.93"/>
    <n v="103.08"/>
    <n v="100.3"/>
    <n v="101.7"/>
  </r>
  <r>
    <x v="23"/>
    <x v="444"/>
    <n v="11709.39"/>
    <n v="0"/>
    <n v="0"/>
    <n v="105.49"/>
    <n v="105.49"/>
    <n v="105.49"/>
    <n v="105.49"/>
  </r>
  <r>
    <x v="23"/>
    <x v="67"/>
    <n v="0"/>
    <n v="0"/>
    <n v="0.11"/>
    <n v="0"/>
    <n v="0"/>
    <n v="0"/>
    <n v="0"/>
  </r>
  <r>
    <x v="23"/>
    <x v="68"/>
    <n v="83516.7"/>
    <n v="17.149999999999999"/>
    <n v="16.7"/>
    <n v="16.7"/>
    <n v="16.7"/>
    <n v="16.7"/>
    <n v="16.7"/>
  </r>
  <r>
    <x v="23"/>
    <x v="69"/>
    <n v="46452.78"/>
    <n v="108.36"/>
    <n v="108.15"/>
    <n v="108.13"/>
    <n v="109.37"/>
    <n v="108.13"/>
    <n v="108.78"/>
  </r>
  <r>
    <x v="23"/>
    <x v="70"/>
    <n v="5797620.6299999999"/>
    <n v="4.3499999999999996"/>
    <n v="4.18"/>
    <n v="4.3499999999999996"/>
    <n v="4.3499999999999996"/>
    <n v="4.03"/>
    <n v="4.16"/>
  </r>
  <r>
    <x v="23"/>
    <x v="71"/>
    <n v="4763.25"/>
    <n v="62.72"/>
    <n v="62.51"/>
    <n v="62.51"/>
    <n v="63.48"/>
    <n v="62.5"/>
    <n v="62.67"/>
  </r>
  <r>
    <x v="23"/>
    <x v="72"/>
    <n v="4998"/>
    <n v="98.98"/>
    <n v="98"/>
    <n v="98"/>
    <n v="98"/>
    <n v="98"/>
    <n v="98"/>
  </r>
  <r>
    <x v="23"/>
    <x v="73"/>
    <n v="105276.45"/>
    <n v="61.85"/>
    <n v="61.63"/>
    <n v="61.75"/>
    <n v="61.95"/>
    <n v="61.62"/>
    <n v="61.63"/>
  </r>
  <r>
    <x v="23"/>
    <x v="74"/>
    <n v="194178.5"/>
    <n v="75.8"/>
    <n v="75"/>
    <n v="75"/>
    <n v="75"/>
    <n v="74.5"/>
    <n v="74.849999999999994"/>
  </r>
  <r>
    <x v="23"/>
    <x v="75"/>
    <n v="122923.15"/>
    <n v="11.5"/>
    <n v="11.36"/>
    <n v="11.4"/>
    <n v="11.56"/>
    <n v="11.22"/>
    <n v="11.43"/>
  </r>
  <r>
    <x v="23"/>
    <x v="76"/>
    <n v="6898.63"/>
    <n v="33.5"/>
    <n v="33.4"/>
    <n v="33.4"/>
    <n v="33.5"/>
    <n v="33.159999999999997"/>
    <n v="33.32"/>
  </r>
  <r>
    <x v="23"/>
    <x v="77"/>
    <n v="566.88"/>
    <n v="94"/>
    <n v="92.1"/>
    <n v="94"/>
    <n v="94.96"/>
    <n v="94"/>
    <n v="94.48"/>
  </r>
  <r>
    <x v="23"/>
    <x v="78"/>
    <n v="1310912.31"/>
    <n v="71.19"/>
    <n v="71.150000000000006"/>
    <n v="71.19"/>
    <n v="73.17"/>
    <n v="70.53"/>
    <n v="71.12"/>
  </r>
  <r>
    <x v="23"/>
    <x v="79"/>
    <n v="709552.37"/>
    <n v="103.59"/>
    <n v="103.58"/>
    <n v="103.58"/>
    <n v="103.59"/>
    <n v="102.95"/>
    <n v="103.37"/>
  </r>
  <r>
    <x v="23"/>
    <x v="80"/>
    <n v="10768667.369999999"/>
    <n v="94.18"/>
    <n v="94"/>
    <n v="94.18"/>
    <n v="94.5"/>
    <n v="93.53"/>
    <n v="94.02"/>
  </r>
  <r>
    <x v="23"/>
    <x v="81"/>
    <n v="120016.86"/>
    <n v="64.98"/>
    <n v="64.599999999999994"/>
    <n v="64.599999999999994"/>
    <n v="65.55"/>
    <n v="64.599999999999994"/>
    <n v="64.83"/>
  </r>
  <r>
    <x v="23"/>
    <x v="82"/>
    <n v="250.48"/>
    <n v="22.53"/>
    <n v="22.05"/>
    <n v="22.8"/>
    <n v="22.84"/>
    <n v="22.68"/>
    <n v="22.77"/>
  </r>
  <r>
    <x v="23"/>
    <x v="83"/>
    <n v="2845045.16"/>
    <n v="101.48"/>
    <n v="101.24"/>
    <n v="101.24"/>
    <n v="102"/>
    <n v="100.04"/>
    <n v="101.41"/>
  </r>
  <r>
    <x v="23"/>
    <x v="84"/>
    <n v="214695.28"/>
    <n v="77.989999999999995"/>
    <n v="77.77"/>
    <n v="77.989999999999995"/>
    <n v="79"/>
    <n v="77.05"/>
    <n v="77.78"/>
  </r>
  <r>
    <x v="23"/>
    <x v="85"/>
    <n v="13324.83"/>
    <n v="39.57"/>
    <n v="39.5"/>
    <n v="39.5"/>
    <n v="39.89"/>
    <n v="39.5"/>
    <n v="39.53"/>
  </r>
  <r>
    <x v="23"/>
    <x v="434"/>
    <n v="100243.04"/>
    <n v="89.4"/>
    <n v="86.51"/>
    <n v="89.45"/>
    <n v="89.49"/>
    <n v="86.51"/>
    <n v="88.47"/>
  </r>
  <r>
    <x v="23"/>
    <x v="86"/>
    <n v="159207.29"/>
    <n v="77.27"/>
    <n v="77.150000000000006"/>
    <n v="77.27"/>
    <n v="77.38"/>
    <n v="76.010000000000005"/>
    <n v="77.02"/>
  </r>
  <r>
    <x v="23"/>
    <x v="87"/>
    <n v="4727.59"/>
    <n v="66.010000000000005"/>
    <n v="65.56"/>
    <n v="65.56"/>
    <n v="66.010000000000005"/>
    <n v="65.55"/>
    <n v="65.66"/>
  </r>
  <r>
    <x v="23"/>
    <x v="88"/>
    <n v="3353.05"/>
    <n v="278.3"/>
    <n v="275"/>
    <n v="275.01"/>
    <n v="284.99"/>
    <n v="275.01"/>
    <n v="279.42"/>
  </r>
  <r>
    <x v="23"/>
    <x v="89"/>
    <n v="0"/>
    <n v="98.87"/>
    <n v="96"/>
    <n v="0"/>
    <n v="0"/>
    <n v="0"/>
    <n v="0"/>
  </r>
  <r>
    <x v="23"/>
    <x v="90"/>
    <n v="1360.98"/>
    <n v="0.66"/>
    <n v="0.65"/>
    <n v="0.66"/>
    <n v="0.66"/>
    <n v="0.64"/>
    <n v="0.65"/>
  </r>
  <r>
    <x v="23"/>
    <x v="91"/>
    <n v="21923.16"/>
    <n v="9.9700000000000006"/>
    <n v="9.94"/>
    <n v="9.9700000000000006"/>
    <n v="9.99"/>
    <n v="9.92"/>
    <n v="9.9600000000000009"/>
  </r>
  <r>
    <x v="23"/>
    <x v="92"/>
    <n v="190422.68"/>
    <n v="39.25"/>
    <n v="39"/>
    <n v="39"/>
    <n v="39.409999999999997"/>
    <n v="37.28"/>
    <n v="38.71"/>
  </r>
  <r>
    <x v="23"/>
    <x v="93"/>
    <n v="6631380.7800000003"/>
    <n v="97.64"/>
    <n v="97.5"/>
    <n v="97.5"/>
    <n v="98.4"/>
    <n v="97.4"/>
    <n v="97.73"/>
  </r>
  <r>
    <x v="23"/>
    <x v="94"/>
    <n v="1270464.74"/>
    <n v="73.88"/>
    <n v="73.55"/>
    <n v="73.55"/>
    <n v="74.13"/>
    <n v="73.48"/>
    <n v="73.7"/>
  </r>
  <r>
    <x v="23"/>
    <x v="95"/>
    <n v="12574.2"/>
    <n v="38"/>
    <n v="36"/>
    <n v="37.630000000000003"/>
    <n v="37.630000000000003"/>
    <n v="37.07"/>
    <n v="37.42"/>
  </r>
  <r>
    <x v="23"/>
    <x v="96"/>
    <n v="0"/>
    <n v="88.1"/>
    <n v="80.010000000000005"/>
    <n v="0"/>
    <n v="0"/>
    <n v="0"/>
    <n v="0"/>
  </r>
  <r>
    <x v="23"/>
    <x v="97"/>
    <n v="1889386.66"/>
    <n v="73.5"/>
    <n v="72.8"/>
    <n v="73.5"/>
    <n v="76.7"/>
    <n v="70"/>
    <n v="71.17"/>
  </r>
  <r>
    <x v="23"/>
    <x v="98"/>
    <n v="40763.089999999997"/>
    <n v="110"/>
    <n v="101.38"/>
    <n v="101.62"/>
    <n v="102.05"/>
    <n v="101.1"/>
    <n v="101.65"/>
  </r>
  <r>
    <x v="23"/>
    <x v="99"/>
    <n v="1835.05"/>
    <n v="218.93"/>
    <n v="204.07"/>
    <n v="204"/>
    <n v="204.01"/>
    <n v="203.04"/>
    <n v="203.89"/>
  </r>
  <r>
    <x v="23"/>
    <x v="100"/>
    <n v="56770.48"/>
    <n v="19.3"/>
    <n v="19.23"/>
    <n v="19.25"/>
    <n v="19.3"/>
    <n v="19.21"/>
    <n v="19.239999999999998"/>
  </r>
  <r>
    <x v="23"/>
    <x v="101"/>
    <n v="82631.86"/>
    <n v="96.65"/>
    <n v="96.02"/>
    <n v="96.65"/>
    <n v="97.5"/>
    <n v="96.01"/>
    <n v="96.64"/>
  </r>
  <r>
    <x v="23"/>
    <x v="102"/>
    <n v="6648.7"/>
    <n v="2.42"/>
    <n v="2.39"/>
    <n v="2.38"/>
    <n v="2.59"/>
    <n v="2.34"/>
    <n v="2.41"/>
  </r>
  <r>
    <x v="23"/>
    <x v="103"/>
    <n v="15436.72"/>
    <n v="110.2"/>
    <n v="105"/>
    <n v="110.2"/>
    <n v="110.42"/>
    <n v="110.2"/>
    <n v="110.26"/>
  </r>
  <r>
    <x v="23"/>
    <x v="104"/>
    <n v="6505.72"/>
    <n v="7.55"/>
    <n v="7.54"/>
    <n v="7.55"/>
    <n v="7.55"/>
    <n v="7.49"/>
    <n v="7.52"/>
  </r>
  <r>
    <x v="23"/>
    <x v="105"/>
    <n v="248167.91"/>
    <n v="88.49"/>
    <n v="88.1"/>
    <n v="88.11"/>
    <n v="88.5"/>
    <n v="88"/>
    <n v="88.15"/>
  </r>
  <r>
    <x v="23"/>
    <x v="107"/>
    <n v="7548"/>
    <n v="99.5"/>
    <n v="98.5"/>
    <n v="98.5"/>
    <n v="99.5"/>
    <n v="98"/>
    <n v="98.02"/>
  </r>
  <r>
    <x v="23"/>
    <x v="109"/>
    <n v="141799.93"/>
    <n v="109.18"/>
    <n v="109.1"/>
    <n v="109.11"/>
    <n v="109.5"/>
    <n v="108.81"/>
    <n v="109.16"/>
  </r>
  <r>
    <x v="23"/>
    <x v="110"/>
    <n v="2576077.89"/>
    <n v="7.81"/>
    <n v="7.64"/>
    <n v="7.65"/>
    <n v="7.65"/>
    <n v="7.58"/>
    <n v="7.63"/>
  </r>
  <r>
    <x v="23"/>
    <x v="111"/>
    <n v="162803.16"/>
    <n v="8.06"/>
    <n v="7.36"/>
    <n v="7.37"/>
    <n v="7.37"/>
    <n v="7.36"/>
    <n v="7.36"/>
  </r>
  <r>
    <x v="23"/>
    <x v="112"/>
    <n v="1132392.43"/>
    <n v="9.07"/>
    <n v="7.87"/>
    <n v="7.88"/>
    <n v="7.88"/>
    <n v="7.83"/>
    <n v="7.87"/>
  </r>
  <r>
    <x v="23"/>
    <x v="113"/>
    <n v="0"/>
    <n v="1590"/>
    <n v="0.01"/>
    <n v="0"/>
    <n v="0"/>
    <n v="0"/>
    <n v="0"/>
  </r>
  <r>
    <x v="23"/>
    <x v="114"/>
    <n v="0"/>
    <n v="0"/>
    <n v="0.01"/>
    <n v="0"/>
    <n v="0"/>
    <n v="0"/>
    <n v="0"/>
  </r>
  <r>
    <x v="23"/>
    <x v="115"/>
    <n v="0"/>
    <n v="0"/>
    <n v="0.01"/>
    <n v="0"/>
    <n v="0"/>
    <n v="0"/>
    <n v="0"/>
  </r>
  <r>
    <x v="23"/>
    <x v="117"/>
    <n v="0"/>
    <n v="0"/>
    <n v="0.01"/>
    <n v="0"/>
    <n v="0"/>
    <n v="0"/>
    <n v="0"/>
  </r>
  <r>
    <x v="23"/>
    <x v="118"/>
    <n v="0"/>
    <n v="0"/>
    <n v="0.01"/>
    <n v="0"/>
    <n v="0"/>
    <n v="0"/>
    <n v="0"/>
  </r>
  <r>
    <x v="23"/>
    <x v="119"/>
    <n v="0"/>
    <n v="0"/>
    <n v="0.01"/>
    <n v="0"/>
    <n v="0"/>
    <n v="0"/>
    <n v="0"/>
  </r>
  <r>
    <x v="23"/>
    <x v="120"/>
    <n v="0"/>
    <n v="0"/>
    <n v="0.01"/>
    <n v="0"/>
    <n v="0"/>
    <n v="0"/>
    <n v="0"/>
  </r>
  <r>
    <x v="23"/>
    <x v="121"/>
    <n v="0"/>
    <n v="0"/>
    <n v="0.01"/>
    <n v="0"/>
    <n v="0"/>
    <n v="0"/>
    <n v="0"/>
  </r>
  <r>
    <x v="23"/>
    <x v="122"/>
    <n v="2084242.77"/>
    <n v="43.02"/>
    <n v="43"/>
    <n v="43.02"/>
    <n v="43.52"/>
    <n v="41.5"/>
    <n v="42.83"/>
  </r>
  <r>
    <x v="23"/>
    <x v="123"/>
    <n v="122520.39"/>
    <n v="224"/>
    <n v="223.01"/>
    <n v="223.99"/>
    <n v="224"/>
    <n v="219.98"/>
    <n v="221.55"/>
  </r>
  <r>
    <x v="23"/>
    <x v="124"/>
    <n v="2720810.71"/>
    <n v="9.1199999999999992"/>
    <n v="9.08"/>
    <n v="9.1199999999999992"/>
    <n v="9.2100000000000009"/>
    <n v="8.98"/>
    <n v="9.1"/>
  </r>
  <r>
    <x v="23"/>
    <x v="125"/>
    <n v="0"/>
    <n v="93.89"/>
    <n v="93.15"/>
    <n v="0"/>
    <n v="0"/>
    <n v="0"/>
    <n v="0"/>
  </r>
  <r>
    <x v="23"/>
    <x v="126"/>
    <n v="31950.98"/>
    <n v="144.69999999999999"/>
    <n v="144.6"/>
    <n v="144.6"/>
    <n v="144.69999999999999"/>
    <n v="140.31"/>
    <n v="144.57"/>
  </r>
  <r>
    <x v="23"/>
    <x v="127"/>
    <n v="4177"/>
    <n v="854"/>
    <n v="836"/>
    <n v="836"/>
    <n v="836"/>
    <n v="835"/>
    <n v="835.4"/>
  </r>
  <r>
    <x v="23"/>
    <x v="128"/>
    <n v="98.85"/>
    <n v="98.87"/>
    <n v="96.01"/>
    <n v="98.85"/>
    <n v="98.85"/>
    <n v="98.85"/>
    <n v="98.85"/>
  </r>
  <r>
    <x v="23"/>
    <x v="129"/>
    <n v="173614.18"/>
    <n v="115.09"/>
    <n v="115"/>
    <n v="115"/>
    <n v="115.44"/>
    <n v="113.8"/>
    <n v="114.52"/>
  </r>
  <r>
    <x v="23"/>
    <x v="130"/>
    <n v="0"/>
    <n v="0.66"/>
    <n v="0.2"/>
    <n v="0"/>
    <n v="0"/>
    <n v="0"/>
    <n v="0"/>
  </r>
  <r>
    <x v="23"/>
    <x v="131"/>
    <n v="1539264.6"/>
    <n v="90.5"/>
    <n v="90.45"/>
    <n v="90.5"/>
    <n v="90.99"/>
    <n v="90"/>
    <n v="90.59"/>
  </r>
  <r>
    <x v="23"/>
    <x v="132"/>
    <n v="203978.84"/>
    <n v="10.83"/>
    <n v="10.73"/>
    <n v="10.77"/>
    <n v="10.86"/>
    <n v="10.62"/>
    <n v="10.77"/>
  </r>
  <r>
    <x v="23"/>
    <x v="133"/>
    <n v="119913.95"/>
    <n v="53.84"/>
    <n v="53.71"/>
    <n v="53.85"/>
    <n v="54"/>
    <n v="53.4"/>
    <n v="53.77"/>
  </r>
  <r>
    <x v="23"/>
    <x v="134"/>
    <n v="637410.80000000005"/>
    <n v="441"/>
    <n v="440"/>
    <n v="440"/>
    <n v="444.99"/>
    <n v="439"/>
    <n v="440.8"/>
  </r>
  <r>
    <x v="23"/>
    <x v="135"/>
    <n v="113113.9"/>
    <n v="161.49"/>
    <n v="160.94"/>
    <n v="160.94"/>
    <n v="162.80000000000001"/>
    <n v="159"/>
    <n v="160.66999999999999"/>
  </r>
  <r>
    <x v="23"/>
    <x v="136"/>
    <n v="275149.27"/>
    <n v="106.46"/>
    <n v="103.85"/>
    <n v="105.35"/>
    <n v="105.36"/>
    <n v="104.37"/>
    <n v="104.89"/>
  </r>
  <r>
    <x v="23"/>
    <x v="138"/>
    <n v="5085.2"/>
    <n v="2.2000000000000002"/>
    <n v="2.1800000000000002"/>
    <n v="2.2000000000000002"/>
    <n v="2.25"/>
    <n v="2.16"/>
    <n v="2.19"/>
  </r>
  <r>
    <x v="23"/>
    <x v="139"/>
    <n v="116267.74"/>
    <n v="98.4"/>
    <n v="98"/>
    <n v="98"/>
    <n v="98.47"/>
    <n v="97.3"/>
    <n v="98.03"/>
  </r>
  <r>
    <x v="23"/>
    <x v="140"/>
    <n v="27609.23"/>
    <n v="123.8"/>
    <n v="122.35"/>
    <n v="123.8"/>
    <n v="125.8"/>
    <n v="121.81"/>
    <n v="123.8"/>
  </r>
  <r>
    <x v="23"/>
    <x v="141"/>
    <n v="63872.32"/>
    <n v="1226.8399999999999"/>
    <n v="1202.02"/>
    <n v="1202"/>
    <n v="1205.55"/>
    <n v="1202"/>
    <n v="1205.1300000000001"/>
  </r>
  <r>
    <x v="23"/>
    <x v="142"/>
    <n v="0"/>
    <n v="62.69"/>
    <n v="62.68"/>
    <n v="0"/>
    <n v="0"/>
    <n v="0"/>
    <n v="0"/>
  </r>
  <r>
    <x v="23"/>
    <x v="143"/>
    <n v="43790.63"/>
    <n v="0.19"/>
    <n v="0.18"/>
    <n v="0.19"/>
    <n v="0.19"/>
    <n v="0.18"/>
    <n v="0.18"/>
  </r>
  <r>
    <x v="23"/>
    <x v="144"/>
    <n v="29392.31"/>
    <n v="0.81"/>
    <n v="0.8"/>
    <n v="0.81"/>
    <n v="0.81"/>
    <n v="0.79"/>
    <n v="0.8"/>
  </r>
  <r>
    <x v="23"/>
    <x v="145"/>
    <n v="27203.86"/>
    <n v="220"/>
    <n v="216"/>
    <n v="218"/>
    <n v="223"/>
    <n v="217"/>
    <n v="219.38"/>
  </r>
  <r>
    <x v="23"/>
    <x v="146"/>
    <n v="0"/>
    <n v="0"/>
    <n v="89"/>
    <n v="0"/>
    <n v="0"/>
    <n v="0"/>
    <n v="0"/>
  </r>
  <r>
    <x v="23"/>
    <x v="147"/>
    <n v="0"/>
    <n v="6.36"/>
    <n v="5.65"/>
    <n v="0"/>
    <n v="0"/>
    <n v="0"/>
    <n v="0"/>
  </r>
  <r>
    <x v="23"/>
    <x v="148"/>
    <n v="12270"/>
    <n v="0.52"/>
    <n v="0.5"/>
    <n v="0.51"/>
    <n v="0.52"/>
    <n v="0.48"/>
    <n v="0.49"/>
  </r>
  <r>
    <x v="23"/>
    <x v="149"/>
    <n v="5380"/>
    <n v="0.24"/>
    <n v="0.23"/>
    <n v="0.24"/>
    <n v="0.24"/>
    <n v="0.23"/>
    <n v="0.23"/>
  </r>
  <r>
    <x v="23"/>
    <x v="150"/>
    <n v="0"/>
    <n v="0.49"/>
    <n v="0.46"/>
    <n v="0"/>
    <n v="0"/>
    <n v="0"/>
    <n v="0"/>
  </r>
  <r>
    <x v="23"/>
    <x v="152"/>
    <n v="71613.3"/>
    <n v="117.07"/>
    <n v="116"/>
    <n v="116"/>
    <n v="117.1"/>
    <n v="115.25"/>
    <n v="116.44"/>
  </r>
  <r>
    <x v="23"/>
    <x v="153"/>
    <n v="245395.58"/>
    <n v="95.32"/>
    <n v="95.22"/>
    <n v="95.32"/>
    <n v="95.35"/>
    <n v="94.88"/>
    <n v="95.18"/>
  </r>
  <r>
    <x v="23"/>
    <x v="154"/>
    <n v="100502.39"/>
    <n v="10.1"/>
    <n v="10.050000000000001"/>
    <n v="10.050000000000001"/>
    <n v="10.210000000000001"/>
    <n v="10.050000000000001"/>
    <n v="10.17"/>
  </r>
  <r>
    <x v="23"/>
    <x v="155"/>
    <n v="43608.31"/>
    <n v="77.41"/>
    <n v="77"/>
    <n v="77"/>
    <n v="77"/>
    <n v="76.489999999999995"/>
    <n v="76.77"/>
  </r>
  <r>
    <x v="23"/>
    <x v="156"/>
    <n v="148799.31"/>
    <n v="104"/>
    <n v="103.51"/>
    <n v="104"/>
    <n v="104.5"/>
    <n v="103.5"/>
    <n v="103.83"/>
  </r>
  <r>
    <x v="23"/>
    <x v="157"/>
    <n v="1752685.16"/>
    <n v="99.99"/>
    <n v="99.98"/>
    <n v="99.99"/>
    <n v="100"/>
    <n v="99.49"/>
    <n v="99.83"/>
  </r>
  <r>
    <x v="23"/>
    <x v="158"/>
    <n v="14.03"/>
    <n v="7.19"/>
    <n v="7"/>
    <n v="7"/>
    <n v="7.03"/>
    <n v="7"/>
    <n v="7.01"/>
  </r>
  <r>
    <x v="23"/>
    <x v="159"/>
    <n v="821942.84"/>
    <n v="109.39"/>
    <n v="109.38"/>
    <n v="109.38"/>
    <n v="109.55"/>
    <n v="109.07"/>
    <n v="109.3"/>
  </r>
  <r>
    <x v="23"/>
    <x v="160"/>
    <n v="5064302.3600000003"/>
    <n v="9.89"/>
    <n v="9.8800000000000008"/>
    <n v="9.8800000000000008"/>
    <n v="9.92"/>
    <n v="9.8000000000000007"/>
    <n v="9.86"/>
  </r>
  <r>
    <x v="23"/>
    <x v="161"/>
    <n v="30616.65"/>
    <n v="52.03"/>
    <n v="51.45"/>
    <n v="51.45"/>
    <n v="52"/>
    <n v="51.15"/>
    <n v="51.45"/>
  </r>
  <r>
    <x v="23"/>
    <x v="162"/>
    <n v="35687.31"/>
    <n v="4.45"/>
    <n v="4.4400000000000004"/>
    <n v="4.45"/>
    <n v="4.5"/>
    <n v="4.45"/>
    <n v="4.46"/>
  </r>
  <r>
    <x v="23"/>
    <x v="163"/>
    <n v="0"/>
    <n v="100"/>
    <n v="99.5"/>
    <n v="0"/>
    <n v="0"/>
    <n v="0"/>
    <n v="0"/>
  </r>
  <r>
    <x v="23"/>
    <x v="164"/>
    <n v="501373.86"/>
    <n v="79.88"/>
    <n v="79.7"/>
    <n v="79.7"/>
    <n v="80.989999999999995"/>
    <n v="79.5"/>
    <n v="79.790000000000006"/>
  </r>
  <r>
    <x v="23"/>
    <x v="165"/>
    <n v="21544.92"/>
    <n v="10.220000000000001"/>
    <n v="10.18"/>
    <n v="10.199999999999999"/>
    <n v="10.3"/>
    <n v="10.18"/>
    <n v="10.23"/>
  </r>
  <r>
    <x v="23"/>
    <x v="166"/>
    <n v="0"/>
    <n v="95.85"/>
    <n v="92.01"/>
    <n v="0"/>
    <n v="0"/>
    <n v="0"/>
    <n v="0"/>
  </r>
  <r>
    <x v="23"/>
    <x v="167"/>
    <n v="1997776.02"/>
    <n v="103.09"/>
    <n v="103.05"/>
    <n v="103.09"/>
    <n v="103.67"/>
    <n v="103.04"/>
    <n v="103.34"/>
  </r>
  <r>
    <x v="23"/>
    <x v="168"/>
    <n v="15358499.27"/>
    <n v="35.44"/>
    <n v="35.35"/>
    <n v="35.44"/>
    <n v="35.49"/>
    <n v="33.979999999999997"/>
    <n v="35.03"/>
  </r>
  <r>
    <x v="23"/>
    <x v="169"/>
    <n v="0"/>
    <n v="0"/>
    <n v="105"/>
    <n v="0"/>
    <n v="0"/>
    <n v="0"/>
    <n v="0"/>
  </r>
  <r>
    <x v="23"/>
    <x v="170"/>
    <n v="3078"/>
    <n v="83.55"/>
    <n v="83.01"/>
    <n v="83.01"/>
    <n v="83.76"/>
    <n v="83"/>
    <n v="83.18"/>
  </r>
  <r>
    <x v="23"/>
    <x v="171"/>
    <n v="8610.44"/>
    <n v="82"/>
    <n v="81.12"/>
    <n v="82"/>
    <n v="82.44"/>
    <n v="82"/>
    <n v="82"/>
  </r>
  <r>
    <x v="23"/>
    <x v="172"/>
    <n v="15416.85"/>
    <n v="257"/>
    <n v="253"/>
    <n v="257"/>
    <n v="257"/>
    <n v="256.70999999999998"/>
    <n v="256.94"/>
  </r>
  <r>
    <x v="23"/>
    <x v="173"/>
    <n v="0"/>
    <n v="92.5"/>
    <n v="81"/>
    <n v="0"/>
    <n v="0"/>
    <n v="0"/>
    <n v="0"/>
  </r>
  <r>
    <x v="23"/>
    <x v="174"/>
    <n v="36316725.57"/>
    <n v="111.16"/>
    <n v="111.15"/>
    <n v="111.15"/>
    <n v="114.5"/>
    <n v="111.05"/>
    <n v="111.93"/>
  </r>
  <r>
    <x v="23"/>
    <x v="175"/>
    <n v="1119318.76"/>
    <n v="75.58"/>
    <n v="75.37"/>
    <n v="75.5"/>
    <n v="75.7"/>
    <n v="74.5"/>
    <n v="75.31"/>
  </r>
  <r>
    <x v="23"/>
    <x v="176"/>
    <n v="1575630.75"/>
    <n v="175.24"/>
    <n v="174.8"/>
    <n v="175.24"/>
    <n v="175.5"/>
    <n v="173.23"/>
    <n v="174.19"/>
  </r>
  <r>
    <x v="23"/>
    <x v="177"/>
    <n v="4085452.27"/>
    <n v="107"/>
    <n v="106.63"/>
    <n v="107"/>
    <n v="107.9"/>
    <n v="106.14"/>
    <n v="106.95"/>
  </r>
  <r>
    <x v="23"/>
    <x v="178"/>
    <n v="606533.51"/>
    <n v="73"/>
    <n v="72.81"/>
    <n v="73"/>
    <n v="73.989999999999995"/>
    <n v="72.69"/>
    <n v="73.17"/>
  </r>
  <r>
    <x v="23"/>
    <x v="179"/>
    <n v="8400.77"/>
    <n v="110.98"/>
    <n v="106.17"/>
    <n v="110.97"/>
    <n v="110.98"/>
    <n v="106.02"/>
    <n v="106.33"/>
  </r>
  <r>
    <x v="23"/>
    <x v="180"/>
    <n v="5432948.79"/>
    <n v="163.68"/>
    <n v="163.43"/>
    <n v="163.43"/>
    <n v="165.5"/>
    <n v="162.79"/>
    <n v="163.93"/>
  </r>
  <r>
    <x v="23"/>
    <x v="181"/>
    <n v="165391.38"/>
    <n v="257.58"/>
    <n v="257.20999999999998"/>
    <n v="257.20999999999998"/>
    <n v="257.60000000000002"/>
    <n v="256.11"/>
    <n v="256.81"/>
  </r>
  <r>
    <x v="23"/>
    <x v="182"/>
    <n v="2473036.98"/>
    <n v="128.53"/>
    <n v="128"/>
    <n v="128"/>
    <n v="129.46"/>
    <n v="127.5"/>
    <n v="128.5"/>
  </r>
  <r>
    <x v="23"/>
    <x v="183"/>
    <n v="8669292.2899999991"/>
    <n v="111.99"/>
    <n v="111.9"/>
    <n v="111.9"/>
    <n v="113.3"/>
    <n v="111.11"/>
    <n v="112.11"/>
  </r>
  <r>
    <x v="23"/>
    <x v="184"/>
    <n v="56432.15"/>
    <n v="92"/>
    <n v="91.84"/>
    <n v="92"/>
    <n v="92.3"/>
    <n v="91.65"/>
    <n v="92.05"/>
  </r>
  <r>
    <x v="23"/>
    <x v="185"/>
    <n v="6385.76"/>
    <n v="71"/>
    <n v="70.150000000000006"/>
    <n v="71"/>
    <n v="71"/>
    <n v="70.05"/>
    <n v="70.95"/>
  </r>
  <r>
    <x v="23"/>
    <x v="186"/>
    <n v="83.93"/>
    <n v="82.9"/>
    <n v="80.08"/>
    <n v="83.93"/>
    <n v="83.93"/>
    <n v="83.93"/>
    <n v="83.93"/>
  </r>
  <r>
    <x v="23"/>
    <x v="187"/>
    <n v="37.81"/>
    <n v="1.24"/>
    <n v="1.19"/>
    <n v="1.19"/>
    <n v="1.19"/>
    <n v="1.18"/>
    <n v="1.18"/>
  </r>
  <r>
    <x v="23"/>
    <x v="188"/>
    <n v="8003184.6399999997"/>
    <n v="99.45"/>
    <n v="95.5"/>
    <n v="99.88"/>
    <n v="99.88"/>
    <n v="99.88"/>
    <n v="99.88"/>
  </r>
  <r>
    <x v="23"/>
    <x v="189"/>
    <n v="342479.27"/>
    <n v="94.97"/>
    <n v="94.63"/>
    <n v="94.63"/>
    <n v="95.91"/>
    <n v="94.5"/>
    <n v="95.02"/>
  </r>
  <r>
    <x v="23"/>
    <x v="190"/>
    <n v="304708.11"/>
    <n v="89.7"/>
    <n v="89.69"/>
    <n v="89.69"/>
    <n v="90"/>
    <n v="88.6"/>
    <n v="89.59"/>
  </r>
  <r>
    <x v="23"/>
    <x v="191"/>
    <n v="2245880.71"/>
    <n v="83.05"/>
    <n v="83.02"/>
    <n v="83.02"/>
    <n v="83.29"/>
    <n v="82.22"/>
    <n v="82.5"/>
  </r>
  <r>
    <x v="23"/>
    <x v="192"/>
    <n v="0"/>
    <n v="98.5"/>
    <n v="0"/>
    <n v="0"/>
    <n v="0"/>
    <n v="0"/>
    <n v="0"/>
  </r>
  <r>
    <x v="23"/>
    <x v="193"/>
    <n v="2427.61"/>
    <n v="55.84"/>
    <n v="45.5"/>
    <n v="46.97"/>
    <n v="46.97"/>
    <n v="46.5"/>
    <n v="46.68"/>
  </r>
  <r>
    <x v="23"/>
    <x v="194"/>
    <n v="148761.85"/>
    <n v="81.599999999999994"/>
    <n v="81.010000000000005"/>
    <n v="81.599999999999994"/>
    <n v="81.98"/>
    <n v="77.7"/>
    <n v="79.8"/>
  </r>
  <r>
    <x v="23"/>
    <x v="195"/>
    <n v="92.14"/>
    <n v="92"/>
    <n v="90.3"/>
    <n v="92.14"/>
    <n v="92.14"/>
    <n v="92.14"/>
    <n v="92.14"/>
  </r>
  <r>
    <x v="23"/>
    <x v="196"/>
    <n v="374930.42"/>
    <n v="95.9"/>
    <n v="95.86"/>
    <n v="95.85"/>
    <n v="96.44"/>
    <n v="95.77"/>
    <n v="95.96"/>
  </r>
  <r>
    <x v="23"/>
    <x v="197"/>
    <n v="37799.97"/>
    <n v="58.67"/>
    <n v="58.5"/>
    <n v="58.5"/>
    <n v="58.67"/>
    <n v="58.5"/>
    <n v="58.51"/>
  </r>
  <r>
    <x v="23"/>
    <x v="198"/>
    <n v="9211"/>
    <n v="94.5"/>
    <n v="91.67"/>
    <n v="92.11"/>
    <n v="92.11"/>
    <n v="92.11"/>
    <n v="92.11"/>
  </r>
  <r>
    <x v="23"/>
    <x v="199"/>
    <n v="1568"/>
    <n v="98"/>
    <n v="94.01"/>
    <n v="98"/>
    <n v="98"/>
    <n v="98"/>
    <n v="98"/>
  </r>
  <r>
    <x v="23"/>
    <x v="449"/>
    <n v="0"/>
    <n v="0"/>
    <n v="98"/>
    <n v="0"/>
    <n v="0"/>
    <n v="0"/>
    <n v="0"/>
  </r>
  <r>
    <x v="23"/>
    <x v="200"/>
    <n v="1112807.33"/>
    <n v="107.98"/>
    <n v="107.5"/>
    <n v="107.98"/>
    <n v="107.99"/>
    <n v="106.5"/>
    <n v="107.11"/>
  </r>
  <r>
    <x v="23"/>
    <x v="201"/>
    <n v="12555793.189999999"/>
    <n v="110.05"/>
    <n v="109.81"/>
    <n v="110.05"/>
    <n v="110.7"/>
    <n v="109.01"/>
    <n v="109.7"/>
  </r>
  <r>
    <x v="23"/>
    <x v="202"/>
    <n v="372062.44"/>
    <n v="109.54"/>
    <n v="109"/>
    <n v="109.59"/>
    <n v="110.26"/>
    <n v="107.26"/>
    <n v="109.01"/>
  </r>
  <r>
    <x v="23"/>
    <x v="203"/>
    <n v="27451.15"/>
    <n v="38.35"/>
    <n v="38.200000000000003"/>
    <n v="38.200000000000003"/>
    <n v="38.799999999999997"/>
    <n v="38.15"/>
    <n v="38.17"/>
  </r>
  <r>
    <x v="23"/>
    <x v="204"/>
    <n v="164673.68"/>
    <n v="81.59"/>
    <n v="80.63"/>
    <n v="81.63"/>
    <n v="82"/>
    <n v="80.599999999999994"/>
    <n v="81.12"/>
  </r>
  <r>
    <x v="23"/>
    <x v="205"/>
    <n v="51600.3"/>
    <n v="70"/>
    <n v="69.900000000000006"/>
    <n v="70"/>
    <n v="70.14"/>
    <n v="69.75"/>
    <n v="70.010000000000005"/>
  </r>
  <r>
    <x v="23"/>
    <x v="206"/>
    <n v="97155812.510000005"/>
    <n v="227.4"/>
    <n v="227.35"/>
    <n v="227.4"/>
    <n v="228.05"/>
    <n v="223.83"/>
    <n v="227.05"/>
  </r>
  <r>
    <x v="23"/>
    <x v="425"/>
    <n v="0"/>
    <n v="0"/>
    <n v="86.53"/>
    <n v="0"/>
    <n v="0"/>
    <n v="0"/>
    <n v="0"/>
  </r>
  <r>
    <x v="23"/>
    <x v="207"/>
    <n v="210037.01"/>
    <n v="78"/>
    <n v="77"/>
    <n v="78"/>
    <n v="84.89"/>
    <n v="74.430000000000007"/>
    <n v="77.56"/>
  </r>
  <r>
    <x v="23"/>
    <x v="208"/>
    <n v="289694.44"/>
    <n v="99.5"/>
    <n v="99.17"/>
    <n v="99.5"/>
    <n v="101"/>
    <n v="99.14"/>
    <n v="99.41"/>
  </r>
  <r>
    <x v="23"/>
    <x v="209"/>
    <n v="5455763.9299999997"/>
    <n v="68.2"/>
    <n v="65.89"/>
    <n v="68.2"/>
    <n v="68.2"/>
    <n v="64.52"/>
    <n v="66.28"/>
  </r>
  <r>
    <x v="23"/>
    <x v="210"/>
    <n v="137656.99"/>
    <n v="99.94"/>
    <n v="99.88"/>
    <n v="99.94"/>
    <n v="99.95"/>
    <n v="99.77"/>
    <n v="99.89"/>
  </r>
  <r>
    <x v="23"/>
    <x v="211"/>
    <n v="0"/>
    <n v="0"/>
    <n v="137.01"/>
    <n v="0"/>
    <n v="0"/>
    <n v="0"/>
    <n v="0"/>
  </r>
  <r>
    <x v="23"/>
    <x v="212"/>
    <n v="371788.08"/>
    <n v="74.959999999999994"/>
    <n v="74.19"/>
    <n v="74.19"/>
    <n v="74.989999999999995"/>
    <n v="70.3"/>
    <n v="74.069999999999993"/>
  </r>
  <r>
    <x v="23"/>
    <x v="213"/>
    <n v="601084.92000000004"/>
    <n v="80.650000000000006"/>
    <n v="80.099999999999994"/>
    <n v="80.650000000000006"/>
    <n v="82.24"/>
    <n v="80.010000000000005"/>
    <n v="80.53"/>
  </r>
  <r>
    <x v="23"/>
    <x v="214"/>
    <n v="1408565.31"/>
    <n v="76.31"/>
    <n v="76.069999999999993"/>
    <n v="76.31"/>
    <n v="76.69"/>
    <n v="74.8"/>
    <n v="76.12"/>
  </r>
  <r>
    <x v="23"/>
    <x v="215"/>
    <n v="426485.33"/>
    <n v="103.19"/>
    <n v="103.1"/>
    <n v="103.17"/>
    <n v="103.17"/>
    <n v="102.66"/>
    <n v="102.99"/>
  </r>
  <r>
    <x v="23"/>
    <x v="216"/>
    <n v="561120.84"/>
    <n v="134.9"/>
    <n v="134.36000000000001"/>
    <n v="134.36000000000001"/>
    <n v="135.26"/>
    <n v="133.99"/>
    <n v="134.78"/>
  </r>
  <r>
    <x v="23"/>
    <x v="217"/>
    <n v="0"/>
    <n v="974"/>
    <n v="918"/>
    <n v="0"/>
    <n v="0"/>
    <n v="0"/>
    <n v="0"/>
  </r>
  <r>
    <x v="23"/>
    <x v="218"/>
    <n v="833562.08"/>
    <n v="78.05"/>
    <n v="77.39"/>
    <n v="78.05"/>
    <n v="78.44"/>
    <n v="76.260000000000005"/>
    <n v="77.09"/>
  </r>
  <r>
    <x v="23"/>
    <x v="219"/>
    <n v="2518.89"/>
    <n v="12.65"/>
    <n v="12.53"/>
    <n v="12.53"/>
    <n v="12.65"/>
    <n v="12.49"/>
    <n v="12.59"/>
  </r>
  <r>
    <x v="23"/>
    <x v="220"/>
    <n v="1163415.8899999999"/>
    <n v="7.71"/>
    <n v="7.7"/>
    <n v="7.71"/>
    <n v="7.84"/>
    <n v="7.67"/>
    <n v="7.73"/>
  </r>
  <r>
    <x v="23"/>
    <x v="426"/>
    <n v="1000"/>
    <n v="100"/>
    <n v="96.88"/>
    <n v="100"/>
    <n v="100"/>
    <n v="100"/>
    <n v="100"/>
  </r>
  <r>
    <x v="23"/>
    <x v="221"/>
    <n v="396429.49"/>
    <n v="108.9"/>
    <n v="108.8"/>
    <n v="108.8"/>
    <n v="109.99"/>
    <n v="108.8"/>
    <n v="109.05"/>
  </r>
  <r>
    <x v="23"/>
    <x v="222"/>
    <n v="6642923.6500000004"/>
    <n v="102"/>
    <n v="101.88"/>
    <n v="102"/>
    <n v="102.27"/>
    <n v="101.62"/>
    <n v="101.99"/>
  </r>
  <r>
    <x v="23"/>
    <x v="223"/>
    <n v="1295126.5"/>
    <n v="102.5"/>
    <n v="102.48"/>
    <n v="102.48"/>
    <n v="102.82"/>
    <n v="102.34"/>
    <n v="102.55"/>
  </r>
  <r>
    <x v="23"/>
    <x v="224"/>
    <n v="6528666.21"/>
    <n v="101.79"/>
    <n v="101.46"/>
    <n v="101.79"/>
    <n v="101.97"/>
    <n v="101.2"/>
    <n v="101.4"/>
  </r>
  <r>
    <x v="23"/>
    <x v="225"/>
    <n v="177688.24"/>
    <n v="97.81"/>
    <n v="96.9"/>
    <n v="96.9"/>
    <n v="97.1"/>
    <n v="96.9"/>
    <n v="97.04"/>
  </r>
  <r>
    <x v="23"/>
    <x v="226"/>
    <n v="376.73"/>
    <n v="0.91"/>
    <n v="0.9"/>
    <n v="0.92"/>
    <n v="0.93"/>
    <n v="0.9"/>
    <n v="0.91"/>
  </r>
  <r>
    <x v="23"/>
    <x v="227"/>
    <n v="2946255.04"/>
    <n v="136.24"/>
    <n v="136.22"/>
    <n v="136.24"/>
    <n v="136.9"/>
    <n v="135.31"/>
    <n v="136.16999999999999"/>
  </r>
  <r>
    <x v="23"/>
    <x v="228"/>
    <n v="4184471.46"/>
    <n v="94.38"/>
    <n v="94.25"/>
    <n v="94.25"/>
    <n v="94.49"/>
    <n v="94.19"/>
    <n v="94.28"/>
  </r>
  <r>
    <x v="23"/>
    <x v="229"/>
    <n v="86.8"/>
    <n v="86.29"/>
    <n v="86.02"/>
    <n v="86.8"/>
    <n v="86.8"/>
    <n v="86.8"/>
    <n v="86.8"/>
  </r>
  <r>
    <x v="23"/>
    <x v="230"/>
    <n v="0"/>
    <n v="100"/>
    <n v="33.049999999999997"/>
    <n v="0"/>
    <n v="0"/>
    <n v="0"/>
    <n v="0"/>
  </r>
  <r>
    <x v="23"/>
    <x v="231"/>
    <n v="0"/>
    <n v="0"/>
    <n v="0.01"/>
    <n v="0"/>
    <n v="0"/>
    <n v="0"/>
    <n v="0"/>
  </r>
  <r>
    <x v="23"/>
    <x v="232"/>
    <n v="50564.18"/>
    <n v="111.8"/>
    <n v="106.3"/>
    <n v="106.3"/>
    <n v="111.9"/>
    <n v="105"/>
    <n v="106.9"/>
  </r>
  <r>
    <x v="23"/>
    <x v="233"/>
    <n v="44859.68"/>
    <n v="78.989999999999995"/>
    <n v="78.78"/>
    <n v="78.989999999999995"/>
    <n v="78.989999999999995"/>
    <n v="78.47"/>
    <n v="78.7"/>
  </r>
  <r>
    <x v="23"/>
    <x v="442"/>
    <n v="0"/>
    <n v="0"/>
    <n v="90"/>
    <n v="0"/>
    <n v="0"/>
    <n v="0"/>
    <n v="0"/>
  </r>
  <r>
    <x v="23"/>
    <x v="234"/>
    <n v="3075.11"/>
    <n v="83.29"/>
    <n v="82.05"/>
    <n v="82.89"/>
    <n v="84.17"/>
    <n v="82.89"/>
    <n v="83.11"/>
  </r>
  <r>
    <x v="23"/>
    <x v="235"/>
    <n v="1659796.29"/>
    <n v="99.24"/>
    <n v="99.22"/>
    <n v="99.24"/>
    <n v="99.59"/>
    <n v="99"/>
    <n v="99.22"/>
  </r>
  <r>
    <x v="23"/>
    <x v="236"/>
    <n v="1823176.48"/>
    <n v="102.08"/>
    <n v="101.71"/>
    <n v="102.08"/>
    <n v="102.94"/>
    <n v="101.51"/>
    <n v="102.5"/>
  </r>
  <r>
    <x v="23"/>
    <x v="237"/>
    <n v="399855.89"/>
    <n v="62"/>
    <n v="60.15"/>
    <n v="61.87"/>
    <n v="61.93"/>
    <n v="61.36"/>
    <n v="61.7"/>
  </r>
  <r>
    <x v="23"/>
    <x v="238"/>
    <n v="286409.32"/>
    <n v="97"/>
    <n v="96"/>
    <n v="97"/>
    <n v="97"/>
    <n v="95.5"/>
    <n v="96.36"/>
  </r>
  <r>
    <x v="23"/>
    <x v="239"/>
    <n v="154377.96"/>
    <n v="79.97"/>
    <n v="79.59"/>
    <n v="79.97"/>
    <n v="81"/>
    <n v="79.489999999999995"/>
    <n v="79.94"/>
  </r>
  <r>
    <x v="23"/>
    <x v="240"/>
    <n v="25560.97"/>
    <n v="713"/>
    <n v="701.02"/>
    <n v="713"/>
    <n v="714.45"/>
    <n v="700"/>
    <n v="710.02"/>
  </r>
  <r>
    <x v="23"/>
    <x v="241"/>
    <n v="8004998.6500000004"/>
    <n v="100.5"/>
    <n v="100.47"/>
    <n v="100.5"/>
    <n v="100.52"/>
    <n v="99.85"/>
    <n v="100.19"/>
  </r>
  <r>
    <x v="23"/>
    <x v="242"/>
    <n v="1935347"/>
    <n v="10.07"/>
    <n v="10.050000000000001"/>
    <n v="10.050000000000001"/>
    <n v="10.08"/>
    <n v="9.93"/>
    <n v="10"/>
  </r>
  <r>
    <x v="23"/>
    <x v="243"/>
    <n v="113.5"/>
    <n v="114.99"/>
    <n v="113.5"/>
    <n v="113.5"/>
    <n v="113.5"/>
    <n v="113.5"/>
    <n v="113.5"/>
  </r>
  <r>
    <x v="23"/>
    <x v="244"/>
    <n v="50071.46"/>
    <n v="80.39"/>
    <n v="80.290000000000006"/>
    <n v="80.39"/>
    <n v="80.45"/>
    <n v="80.290000000000006"/>
    <n v="80.37"/>
  </r>
  <r>
    <x v="23"/>
    <x v="245"/>
    <n v="482463.16"/>
    <n v="102.9"/>
    <n v="102.85"/>
    <n v="102.9"/>
    <n v="103.37"/>
    <n v="102.5"/>
    <n v="102.89"/>
  </r>
  <r>
    <x v="23"/>
    <x v="246"/>
    <n v="339240.53"/>
    <n v="86.13"/>
    <n v="85.53"/>
    <n v="85.51"/>
    <n v="86.35"/>
    <n v="85.34"/>
    <n v="85.55"/>
  </r>
  <r>
    <x v="23"/>
    <x v="247"/>
    <n v="761942.75"/>
    <n v="62.48"/>
    <n v="62.4"/>
    <n v="62.48"/>
    <n v="62.5"/>
    <n v="62.21"/>
    <n v="62.33"/>
  </r>
  <r>
    <x v="23"/>
    <x v="248"/>
    <n v="13061.24"/>
    <n v="82.4"/>
    <n v="81.3"/>
    <n v="82.4"/>
    <n v="82.87"/>
    <n v="80.94"/>
    <n v="81.63"/>
  </r>
  <r>
    <x v="23"/>
    <x v="249"/>
    <n v="83800.91"/>
    <n v="50.98"/>
    <n v="50.58"/>
    <n v="50.83"/>
    <n v="51.57"/>
    <n v="50"/>
    <n v="50.91"/>
  </r>
  <r>
    <x v="23"/>
    <x v="250"/>
    <n v="9749.5499999999993"/>
    <n v="52"/>
    <n v="41.5"/>
    <n v="42.25"/>
    <n v="43.22"/>
    <n v="42.25"/>
    <n v="42.76"/>
  </r>
  <r>
    <x v="23"/>
    <x v="251"/>
    <n v="0"/>
    <n v="102"/>
    <n v="0"/>
    <n v="0"/>
    <n v="0"/>
    <n v="0"/>
    <n v="0"/>
  </r>
  <r>
    <x v="23"/>
    <x v="252"/>
    <n v="1086258.3"/>
    <n v="102.05"/>
    <n v="101.6"/>
    <n v="102"/>
    <n v="102.35"/>
    <n v="101.2"/>
    <n v="101.88"/>
  </r>
  <r>
    <x v="23"/>
    <x v="253"/>
    <n v="866550.33"/>
    <n v="71.41"/>
    <n v="71.34"/>
    <n v="71.41"/>
    <n v="71.97"/>
    <n v="71.16"/>
    <n v="71.510000000000005"/>
  </r>
  <r>
    <x v="23"/>
    <x v="254"/>
    <n v="6606213.8600000003"/>
    <n v="9.6"/>
    <n v="9.59"/>
    <n v="9.6"/>
    <n v="9.6199999999999992"/>
    <n v="9.5"/>
    <n v="9.58"/>
  </r>
  <r>
    <x v="23"/>
    <x v="255"/>
    <n v="1928372.62"/>
    <n v="9.32"/>
    <n v="9.2799999999999994"/>
    <n v="9.2799999999999994"/>
    <n v="9.31"/>
    <n v="9.08"/>
    <n v="9.18"/>
  </r>
  <r>
    <x v="23"/>
    <x v="256"/>
    <n v="42846.65"/>
    <n v="74.78"/>
    <n v="74.010000000000005"/>
    <n v="74.010000000000005"/>
    <n v="74.95"/>
    <n v="74"/>
    <n v="74.12"/>
  </r>
  <r>
    <x v="23"/>
    <x v="429"/>
    <n v="732428.86"/>
    <n v="96.2"/>
    <n v="96.01"/>
    <n v="96.19"/>
    <n v="96.38"/>
    <n v="95"/>
    <n v="95.59"/>
  </r>
  <r>
    <x v="23"/>
    <x v="257"/>
    <n v="51700.33"/>
    <n v="91"/>
    <n v="90.51"/>
    <n v="91"/>
    <n v="92.26"/>
    <n v="90.3"/>
    <n v="90.7"/>
  </r>
  <r>
    <x v="23"/>
    <x v="258"/>
    <n v="45177.79"/>
    <n v="95.75"/>
    <n v="94.86"/>
    <n v="94.85"/>
    <n v="96"/>
    <n v="94.85"/>
    <n v="95.51"/>
  </r>
  <r>
    <x v="23"/>
    <x v="259"/>
    <n v="1259.7"/>
    <n v="32.39"/>
    <n v="32.01"/>
    <n v="32.39"/>
    <n v="34.35"/>
    <n v="32.39"/>
    <n v="33.15"/>
  </r>
  <r>
    <x v="23"/>
    <x v="443"/>
    <n v="1626708.29"/>
    <n v="82"/>
    <n v="81.010000000000005"/>
    <n v="81.010000000000005"/>
    <n v="99.57"/>
    <n v="78.11"/>
    <n v="83.52"/>
  </r>
  <r>
    <x v="23"/>
    <x v="260"/>
    <n v="463.47"/>
    <n v="13"/>
    <n v="12.76"/>
    <n v="13"/>
    <n v="13"/>
    <n v="12.6"/>
    <n v="12.87"/>
  </r>
  <r>
    <x v="23"/>
    <x v="261"/>
    <n v="397586.67"/>
    <n v="146.88"/>
    <n v="146.5"/>
    <n v="146.5"/>
    <n v="147"/>
    <n v="146.06"/>
    <n v="146.71"/>
  </r>
  <r>
    <x v="23"/>
    <x v="262"/>
    <n v="1231.24"/>
    <n v="12.05"/>
    <n v="12"/>
    <n v="12.05"/>
    <n v="12.09"/>
    <n v="11.8"/>
    <n v="11.83"/>
  </r>
  <r>
    <x v="23"/>
    <x v="263"/>
    <n v="0"/>
    <n v="1200"/>
    <n v="45"/>
    <n v="0"/>
    <n v="0"/>
    <n v="0"/>
    <n v="0"/>
  </r>
  <r>
    <x v="23"/>
    <x v="264"/>
    <n v="342473.32"/>
    <n v="155.97"/>
    <n v="155"/>
    <n v="155"/>
    <n v="157.49"/>
    <n v="154.91"/>
    <n v="155.52000000000001"/>
  </r>
  <r>
    <x v="23"/>
    <x v="265"/>
    <n v="0"/>
    <n v="0"/>
    <n v="0.01"/>
    <n v="0"/>
    <n v="0"/>
    <n v="0"/>
    <n v="0"/>
  </r>
  <r>
    <x v="23"/>
    <x v="266"/>
    <n v="0"/>
    <n v="0"/>
    <n v="0.01"/>
    <n v="0"/>
    <n v="0"/>
    <n v="0"/>
    <n v="0"/>
  </r>
  <r>
    <x v="23"/>
    <x v="267"/>
    <n v="0"/>
    <n v="0"/>
    <n v="0.02"/>
    <n v="0"/>
    <n v="0"/>
    <n v="0"/>
    <n v="0"/>
  </r>
  <r>
    <x v="23"/>
    <x v="427"/>
    <n v="124.5"/>
    <n v="124.5"/>
    <n v="0"/>
    <n v="124.5"/>
    <n v="124.5"/>
    <n v="124.5"/>
    <n v="124.5"/>
  </r>
  <r>
    <x v="23"/>
    <x v="268"/>
    <n v="180838.95"/>
    <n v="67.98"/>
    <n v="67.52"/>
    <n v="67.52"/>
    <n v="68.53"/>
    <n v="67.23"/>
    <n v="67.8"/>
  </r>
  <r>
    <x v="23"/>
    <x v="269"/>
    <n v="801094.92"/>
    <n v="92.95"/>
    <n v="92.41"/>
    <n v="92.95"/>
    <n v="92.99"/>
    <n v="91.38"/>
    <n v="91.97"/>
  </r>
  <r>
    <x v="23"/>
    <x v="270"/>
    <n v="75574.87"/>
    <n v="44.52"/>
    <n v="43.65"/>
    <n v="43.65"/>
    <n v="45.71"/>
    <n v="43.6"/>
    <n v="43.81"/>
  </r>
  <r>
    <x v="23"/>
    <x v="271"/>
    <n v="55539.91"/>
    <n v="82.38"/>
    <n v="81.569999999999993"/>
    <n v="82.38"/>
    <n v="82.74"/>
    <n v="81.510000000000005"/>
    <n v="82.03"/>
  </r>
  <r>
    <x v="23"/>
    <x v="272"/>
    <n v="8.39"/>
    <n v="8.4"/>
    <n v="8"/>
    <n v="8.39"/>
    <n v="8.39"/>
    <n v="8.39"/>
    <n v="8.39"/>
  </r>
  <r>
    <x v="23"/>
    <x v="273"/>
    <n v="89686.73"/>
    <n v="68.709999999999994"/>
    <n v="68.7"/>
    <n v="68.7"/>
    <n v="68.7"/>
    <n v="68.099999999999994"/>
    <n v="68.56"/>
  </r>
  <r>
    <x v="23"/>
    <x v="274"/>
    <n v="1477668.05"/>
    <n v="77.900000000000006"/>
    <n v="77.84"/>
    <n v="77.900000000000006"/>
    <n v="79"/>
    <n v="77.75"/>
    <n v="78.22"/>
  </r>
  <r>
    <x v="23"/>
    <x v="445"/>
    <n v="0"/>
    <n v="0"/>
    <n v="864.31"/>
    <n v="0"/>
    <n v="0"/>
    <n v="0"/>
    <n v="0"/>
  </r>
  <r>
    <x v="23"/>
    <x v="275"/>
    <n v="714.84"/>
    <n v="52.97"/>
    <n v="51.05"/>
    <n v="51.06"/>
    <n v="51.06"/>
    <n v="51.06"/>
    <n v="51.06"/>
  </r>
  <r>
    <x v="23"/>
    <x v="276"/>
    <n v="1505071.39"/>
    <n v="79.88"/>
    <n v="79.25"/>
    <n v="79.260000000000005"/>
    <n v="79.94"/>
    <n v="78.84"/>
    <n v="79.19"/>
  </r>
  <r>
    <x v="23"/>
    <x v="277"/>
    <n v="942063.11"/>
    <n v="204.2"/>
    <n v="203.57"/>
    <n v="204.2"/>
    <n v="204.81"/>
    <n v="203.29"/>
    <n v="203.9"/>
  </r>
  <r>
    <x v="23"/>
    <x v="278"/>
    <n v="123865.09"/>
    <n v="83.68"/>
    <n v="82.41"/>
    <n v="82.41"/>
    <n v="84.33"/>
    <n v="82.4"/>
    <n v="82.57"/>
  </r>
  <r>
    <x v="23"/>
    <x v="279"/>
    <n v="0"/>
    <n v="99"/>
    <n v="83.04"/>
    <n v="0"/>
    <n v="0"/>
    <n v="0"/>
    <n v="0"/>
  </r>
  <r>
    <x v="23"/>
    <x v="280"/>
    <n v="1229832.26"/>
    <n v="88.7"/>
    <n v="88.19"/>
    <n v="88.7"/>
    <n v="88.99"/>
    <n v="88.18"/>
    <n v="88.48"/>
  </r>
  <r>
    <x v="23"/>
    <x v="281"/>
    <n v="260110.33"/>
    <n v="71.069999999999993"/>
    <n v="70.5"/>
    <n v="70.5"/>
    <n v="71.790000000000006"/>
    <n v="70.37"/>
    <n v="70.72"/>
  </r>
  <r>
    <x v="23"/>
    <x v="282"/>
    <n v="0"/>
    <n v="0"/>
    <n v="0.01"/>
    <n v="0"/>
    <n v="0"/>
    <n v="0"/>
    <n v="0"/>
  </r>
  <r>
    <x v="23"/>
    <x v="283"/>
    <n v="22729.34"/>
    <n v="41.9"/>
    <n v="40.090000000000003"/>
    <n v="41"/>
    <n v="43.75"/>
    <n v="40"/>
    <n v="40.15"/>
  </r>
  <r>
    <x v="23"/>
    <x v="284"/>
    <n v="807233.46"/>
    <n v="93.87"/>
    <n v="93.67"/>
    <n v="93.93"/>
    <n v="94.44"/>
    <n v="93.54"/>
    <n v="94.01"/>
  </r>
  <r>
    <x v="23"/>
    <x v="285"/>
    <n v="1014375.33"/>
    <n v="89.28"/>
    <n v="87.28"/>
    <n v="89.28"/>
    <n v="89.32"/>
    <n v="86.19"/>
    <n v="88"/>
  </r>
  <r>
    <x v="23"/>
    <x v="286"/>
    <n v="0"/>
    <n v="57.99"/>
    <n v="56.04"/>
    <n v="0"/>
    <n v="0"/>
    <n v="0"/>
    <n v="0"/>
  </r>
  <r>
    <x v="23"/>
    <x v="287"/>
    <n v="24490.01"/>
    <n v="2069.71"/>
    <n v="2040"/>
    <n v="2040"/>
    <n v="2050"/>
    <n v="2040"/>
    <n v="2040.83"/>
  </r>
  <r>
    <x v="23"/>
    <x v="288"/>
    <n v="473.5"/>
    <n v="1.18"/>
    <n v="1.1100000000000001"/>
    <n v="1.18"/>
    <n v="1.19"/>
    <n v="1.17"/>
    <n v="1.18"/>
  </r>
  <r>
    <x v="23"/>
    <x v="289"/>
    <n v="7286.26"/>
    <n v="114.41"/>
    <n v="112"/>
    <n v="112"/>
    <n v="114"/>
    <n v="112"/>
    <n v="112.09"/>
  </r>
  <r>
    <x v="23"/>
    <x v="290"/>
    <n v="0"/>
    <n v="0"/>
    <n v="1.03"/>
    <n v="0"/>
    <n v="0"/>
    <n v="0"/>
    <n v="0"/>
  </r>
  <r>
    <x v="23"/>
    <x v="291"/>
    <n v="2163885.23"/>
    <n v="92.7"/>
    <n v="92.56"/>
    <n v="92.56"/>
    <n v="93.92"/>
    <n v="92.56"/>
    <n v="93.08"/>
  </r>
  <r>
    <x v="23"/>
    <x v="292"/>
    <n v="564697.27"/>
    <n v="48.79"/>
    <n v="48.65"/>
    <n v="48.79"/>
    <n v="48.91"/>
    <n v="48.61"/>
    <n v="48.73"/>
  </r>
  <r>
    <x v="23"/>
    <x v="293"/>
    <n v="59711.11"/>
    <n v="95.22"/>
    <n v="95"/>
    <n v="95.22"/>
    <n v="97.03"/>
    <n v="95"/>
    <n v="96.15"/>
  </r>
  <r>
    <x v="23"/>
    <x v="294"/>
    <n v="1877355.82"/>
    <n v="12.09"/>
    <n v="12.08"/>
    <n v="12.09"/>
    <n v="12.26"/>
    <n v="11.75"/>
    <n v="12.08"/>
  </r>
  <r>
    <x v="23"/>
    <x v="295"/>
    <n v="118909.35"/>
    <n v="7.01"/>
    <n v="6.87"/>
    <n v="6.87"/>
    <n v="7.07"/>
    <n v="6.75"/>
    <n v="6.89"/>
  </r>
  <r>
    <x v="23"/>
    <x v="296"/>
    <n v="1025784.77"/>
    <n v="10.69"/>
    <n v="10.64"/>
    <n v="10.69"/>
    <n v="10.7"/>
    <n v="10.130000000000001"/>
    <n v="10.53"/>
  </r>
  <r>
    <x v="23"/>
    <x v="297"/>
    <n v="693.09"/>
    <n v="76.47"/>
    <n v="74"/>
    <n v="77.010000000000005"/>
    <n v="77.010000000000005"/>
    <n v="77.010000000000005"/>
    <n v="77.010000000000005"/>
  </r>
  <r>
    <x v="23"/>
    <x v="298"/>
    <n v="243958.84"/>
    <n v="45.95"/>
    <n v="45.19"/>
    <n v="45.19"/>
    <n v="46.48"/>
    <n v="45.16"/>
    <n v="45.77"/>
  </r>
  <r>
    <x v="23"/>
    <x v="299"/>
    <n v="502.01"/>
    <n v="3.4"/>
    <n v="3.39"/>
    <n v="3.39"/>
    <n v="3.4"/>
    <n v="3.39"/>
    <n v="3.39"/>
  </r>
  <r>
    <x v="23"/>
    <x v="300"/>
    <n v="211188.97"/>
    <n v="123.98"/>
    <n v="123.4"/>
    <n v="123.98"/>
    <n v="123.99"/>
    <n v="121.77"/>
    <n v="123.14"/>
  </r>
  <r>
    <x v="23"/>
    <x v="301"/>
    <n v="157352.72"/>
    <n v="52.55"/>
    <n v="52.54"/>
    <n v="52.55"/>
    <n v="52.56"/>
    <n v="51.71"/>
    <n v="52.17"/>
  </r>
  <r>
    <x v="23"/>
    <x v="302"/>
    <n v="169539.19"/>
    <n v="89.65"/>
    <n v="88.9"/>
    <n v="89.65"/>
    <n v="90.5"/>
    <n v="88.15"/>
    <n v="89.56"/>
  </r>
  <r>
    <x v="23"/>
    <x v="303"/>
    <n v="134097.37"/>
    <n v="100.6"/>
    <n v="100.36"/>
    <n v="100.6"/>
    <n v="100.63"/>
    <n v="100.45"/>
    <n v="100.59"/>
  </r>
  <r>
    <x v="23"/>
    <x v="304"/>
    <n v="40426"/>
    <n v="71.78"/>
    <n v="71.5"/>
    <n v="71.900000000000006"/>
    <n v="71.900000000000006"/>
    <n v="71"/>
    <n v="71.040000000000006"/>
  </r>
  <r>
    <x v="23"/>
    <x v="305"/>
    <n v="5091.5"/>
    <n v="87.5"/>
    <n v="86.02"/>
    <n v="87.5"/>
    <n v="89"/>
    <n v="87.5"/>
    <n v="87.78"/>
  </r>
  <r>
    <x v="23"/>
    <x v="306"/>
    <n v="19652.66"/>
    <n v="45.69"/>
    <n v="45.55"/>
    <n v="45.69"/>
    <n v="45.93"/>
    <n v="45.27"/>
    <n v="45.7"/>
  </r>
  <r>
    <x v="23"/>
    <x v="307"/>
    <n v="1998130.66"/>
    <n v="73.83"/>
    <n v="73.75"/>
    <n v="73.75"/>
    <n v="74"/>
    <n v="73.41"/>
    <n v="73.8"/>
  </r>
  <r>
    <x v="23"/>
    <x v="433"/>
    <n v="0"/>
    <n v="1050"/>
    <n v="0"/>
    <n v="0"/>
    <n v="0"/>
    <n v="0"/>
    <n v="0"/>
  </r>
  <r>
    <x v="23"/>
    <x v="308"/>
    <n v="450760.07"/>
    <n v="85.68"/>
    <n v="85.46"/>
    <n v="85.68"/>
    <n v="85.9"/>
    <n v="85.21"/>
    <n v="85.48"/>
  </r>
  <r>
    <x v="23"/>
    <x v="309"/>
    <n v="0"/>
    <n v="0"/>
    <n v="2201.42"/>
    <n v="0"/>
    <n v="0"/>
    <n v="0"/>
    <n v="0"/>
  </r>
  <r>
    <x v="23"/>
    <x v="310"/>
    <n v="1077294.1200000001"/>
    <n v="65.31"/>
    <n v="65.3"/>
    <n v="65.31"/>
    <n v="66.03"/>
    <n v="65"/>
    <n v="65.53"/>
  </r>
  <r>
    <x v="23"/>
    <x v="311"/>
    <n v="3060162.4"/>
    <n v="101.5"/>
    <n v="101.49"/>
    <n v="101.5"/>
    <n v="101.83"/>
    <n v="101.18"/>
    <n v="101.59"/>
  </r>
  <r>
    <x v="23"/>
    <x v="312"/>
    <n v="3909.99"/>
    <n v="64"/>
    <n v="63"/>
    <n v="63"/>
    <n v="64.989999999999995"/>
    <n v="63"/>
    <n v="63.06"/>
  </r>
  <r>
    <x v="23"/>
    <x v="313"/>
    <n v="1174928.6599999999"/>
    <n v="105.36"/>
    <n v="105.19"/>
    <n v="105.19"/>
    <n v="105.5"/>
    <n v="104.62"/>
    <n v="104.98"/>
  </r>
  <r>
    <x v="23"/>
    <x v="314"/>
    <n v="0"/>
    <n v="0"/>
    <n v="1128.3599999999999"/>
    <n v="0"/>
    <n v="0"/>
    <n v="0"/>
    <n v="0"/>
  </r>
  <r>
    <x v="23"/>
    <x v="315"/>
    <n v="847795.5"/>
    <n v="98.13"/>
    <n v="98.05"/>
    <n v="98.13"/>
    <n v="98.45"/>
    <n v="97.02"/>
    <n v="97.89"/>
  </r>
  <r>
    <x v="23"/>
    <x v="316"/>
    <n v="555.61"/>
    <n v="12.94"/>
    <n v="12.88"/>
    <n v="12.94"/>
    <n v="12.94"/>
    <n v="12.9"/>
    <n v="12.92"/>
  </r>
  <r>
    <x v="23"/>
    <x v="317"/>
    <n v="180.19"/>
    <n v="6"/>
    <n v="5.6"/>
    <n v="6.07"/>
    <n v="6.07"/>
    <n v="6"/>
    <n v="6"/>
  </r>
  <r>
    <x v="23"/>
    <x v="318"/>
    <n v="0"/>
    <n v="98.89"/>
    <n v="93.04"/>
    <n v="0"/>
    <n v="0"/>
    <n v="0"/>
    <n v="0"/>
  </r>
  <r>
    <x v="23"/>
    <x v="319"/>
    <n v="684808.17"/>
    <n v="130.85"/>
    <n v="128.32"/>
    <n v="128.32"/>
    <n v="132.88999999999999"/>
    <n v="128.31"/>
    <n v="131.28"/>
  </r>
  <r>
    <x v="23"/>
    <x v="320"/>
    <n v="26047.439999999999"/>
    <n v="54.64"/>
    <n v="52.62"/>
    <n v="54.63"/>
    <n v="54.63"/>
    <n v="52"/>
    <n v="53.04"/>
  </r>
  <r>
    <x v="23"/>
    <x v="321"/>
    <n v="6171093.04"/>
    <n v="99.85"/>
    <n v="99.74"/>
    <n v="99.74"/>
    <n v="100.2"/>
    <n v="99.6"/>
    <n v="99.84"/>
  </r>
  <r>
    <x v="23"/>
    <x v="322"/>
    <n v="579060.18000000005"/>
    <n v="63.35"/>
    <n v="63.3"/>
    <n v="63.35"/>
    <n v="63.83"/>
    <n v="63.35"/>
    <n v="63.67"/>
  </r>
  <r>
    <x v="23"/>
    <x v="323"/>
    <n v="1012.06"/>
    <n v="92.49"/>
    <n v="89.68"/>
    <n v="89.68"/>
    <n v="93.95"/>
    <n v="89.68"/>
    <n v="92"/>
  </r>
  <r>
    <x v="23"/>
    <x v="324"/>
    <n v="0"/>
    <n v="650"/>
    <n v="0"/>
    <n v="0"/>
    <n v="0"/>
    <n v="0"/>
    <n v="0"/>
  </r>
  <r>
    <x v="23"/>
    <x v="325"/>
    <n v="184521.77"/>
    <n v="73.66"/>
    <n v="73.08"/>
    <n v="73.08"/>
    <n v="73.78"/>
    <n v="73.08"/>
    <n v="73.22"/>
  </r>
  <r>
    <x v="23"/>
    <x v="326"/>
    <n v="3262.8"/>
    <n v="52.5"/>
    <n v="47.6"/>
    <n v="47.7"/>
    <n v="48.35"/>
    <n v="47.7"/>
    <n v="47.98"/>
  </r>
  <r>
    <x v="23"/>
    <x v="327"/>
    <n v="116789.16"/>
    <n v="70.05"/>
    <n v="69.989999999999995"/>
    <n v="70.05"/>
    <n v="70.05"/>
    <n v="69.59"/>
    <n v="69.930000000000007"/>
  </r>
  <r>
    <x v="23"/>
    <x v="328"/>
    <n v="11411.29"/>
    <n v="34"/>
    <n v="32.54"/>
    <n v="33.89"/>
    <n v="33.9"/>
    <n v="32.520000000000003"/>
    <n v="33.36"/>
  </r>
  <r>
    <x v="23"/>
    <x v="329"/>
    <n v="2702.96"/>
    <n v="390"/>
    <n v="377"/>
    <n v="389"/>
    <n v="389.96"/>
    <n v="384"/>
    <n v="386.13"/>
  </r>
  <r>
    <x v="23"/>
    <x v="330"/>
    <n v="172100.76"/>
    <n v="50.66"/>
    <n v="50.58"/>
    <n v="50.65"/>
    <n v="51.51"/>
    <n v="50.25"/>
    <n v="50.96"/>
  </r>
  <r>
    <x v="23"/>
    <x v="331"/>
    <n v="0"/>
    <n v="1050"/>
    <n v="950.11"/>
    <n v="0"/>
    <n v="0"/>
    <n v="0"/>
    <n v="0"/>
  </r>
  <r>
    <x v="23"/>
    <x v="332"/>
    <n v="61385.19"/>
    <n v="90.85"/>
    <n v="90.57"/>
    <n v="90.85"/>
    <n v="90.85"/>
    <n v="90.25"/>
    <n v="90.53"/>
  </r>
  <r>
    <x v="23"/>
    <x v="333"/>
    <n v="0"/>
    <n v="1400"/>
    <n v="993"/>
    <n v="0"/>
    <n v="0"/>
    <n v="0"/>
    <n v="0"/>
  </r>
  <r>
    <x v="23"/>
    <x v="334"/>
    <n v="112129.2"/>
    <n v="10.53"/>
    <n v="10.46"/>
    <n v="10.53"/>
    <n v="10.53"/>
    <n v="10.4"/>
    <n v="10.46"/>
  </r>
  <r>
    <x v="23"/>
    <x v="335"/>
    <n v="175629.3"/>
    <n v="81.290000000000006"/>
    <n v="80.849999999999994"/>
    <n v="81.28"/>
    <n v="81.91"/>
    <n v="80.819999999999993"/>
    <n v="81.459999999999994"/>
  </r>
  <r>
    <x v="23"/>
    <x v="336"/>
    <n v="1302541.8999999999"/>
    <n v="9.98"/>
    <n v="9.9700000000000006"/>
    <n v="9.98"/>
    <n v="10.02"/>
    <n v="9.9700000000000006"/>
    <n v="9.99"/>
  </r>
  <r>
    <x v="23"/>
    <x v="337"/>
    <n v="1397181.17"/>
    <n v="98.04"/>
    <n v="97.89"/>
    <n v="97.89"/>
    <n v="98.03"/>
    <n v="97.06"/>
    <n v="97.53"/>
  </r>
  <r>
    <x v="23"/>
    <x v="338"/>
    <n v="3910424.19"/>
    <n v="102.42"/>
    <n v="102.04"/>
    <n v="102.04"/>
    <n v="103"/>
    <n v="102.04"/>
    <n v="102.5"/>
  </r>
  <r>
    <x v="23"/>
    <x v="339"/>
    <n v="431049.9"/>
    <n v="90.15"/>
    <n v="89.96"/>
    <n v="90.15"/>
    <n v="90.96"/>
    <n v="89.81"/>
    <n v="90.02"/>
  </r>
  <r>
    <x v="23"/>
    <x v="340"/>
    <n v="0"/>
    <n v="40.89"/>
    <n v="0"/>
    <n v="0"/>
    <n v="0"/>
    <n v="0"/>
    <n v="0"/>
  </r>
  <r>
    <x v="23"/>
    <x v="341"/>
    <n v="1874422.8"/>
    <n v="74.2"/>
    <n v="73.56"/>
    <n v="74.400000000000006"/>
    <n v="74.459999999999994"/>
    <n v="73.56"/>
    <n v="73.959999999999994"/>
  </r>
  <r>
    <x v="23"/>
    <x v="342"/>
    <n v="3607.49"/>
    <n v="6.91"/>
    <n v="6.8"/>
    <n v="6.91"/>
    <n v="7.17"/>
    <n v="6.81"/>
    <n v="7.01"/>
  </r>
  <r>
    <x v="23"/>
    <x v="343"/>
    <n v="949913.79"/>
    <n v="92.79"/>
    <n v="92.51"/>
    <n v="92.79"/>
    <n v="92.99"/>
    <n v="91.99"/>
    <n v="92.71"/>
  </r>
  <r>
    <x v="23"/>
    <x v="446"/>
    <n v="0"/>
    <n v="110"/>
    <n v="0"/>
    <n v="0"/>
    <n v="0"/>
    <n v="0"/>
    <n v="0"/>
  </r>
  <r>
    <x v="23"/>
    <x v="344"/>
    <n v="78228.31"/>
    <n v="69.31"/>
    <n v="69.099999999999994"/>
    <n v="69.099999999999994"/>
    <n v="69.73"/>
    <n v="68.58"/>
    <n v="69.16"/>
  </r>
  <r>
    <x v="23"/>
    <x v="346"/>
    <n v="9958.56"/>
    <n v="24.25"/>
    <n v="23.65"/>
    <n v="24.18"/>
    <n v="24.18"/>
    <n v="23.62"/>
    <n v="24.11"/>
  </r>
  <r>
    <x v="23"/>
    <x v="347"/>
    <n v="35288.81"/>
    <n v="829.79"/>
    <n v="817.07"/>
    <n v="823"/>
    <n v="830"/>
    <n v="815.29"/>
    <n v="820.67"/>
  </r>
  <r>
    <x v="23"/>
    <x v="348"/>
    <n v="0"/>
    <n v="111.54"/>
    <n v="90"/>
    <n v="0"/>
    <n v="0"/>
    <n v="0"/>
    <n v="0"/>
  </r>
  <r>
    <x v="23"/>
    <x v="349"/>
    <n v="6578.72"/>
    <n v="8.86"/>
    <n v="8.83"/>
    <n v="8.86"/>
    <n v="9.0399999999999991"/>
    <n v="8.6199999999999992"/>
    <n v="8.83"/>
  </r>
  <r>
    <x v="23"/>
    <x v="350"/>
    <n v="5481580.9400000004"/>
    <n v="60.97"/>
    <n v="60.45"/>
    <n v="60.45"/>
    <n v="61.04"/>
    <n v="59.95"/>
    <n v="60.44"/>
  </r>
  <r>
    <x v="23"/>
    <x v="351"/>
    <n v="174997127.21000001"/>
    <n v="116.41"/>
    <n v="115.9"/>
    <n v="115.9"/>
    <n v="117.01"/>
    <n v="114.66"/>
    <n v="115.95"/>
  </r>
  <r>
    <x v="23"/>
    <x v="352"/>
    <n v="2353719.8199999998"/>
    <n v="112.9"/>
    <n v="112.7"/>
    <n v="112.9"/>
    <n v="114.98"/>
    <n v="111.25"/>
    <n v="112.88"/>
  </r>
  <r>
    <x v="23"/>
    <x v="353"/>
    <n v="641162.56000000006"/>
    <n v="86.58"/>
    <n v="86.5"/>
    <n v="86.58"/>
    <n v="87"/>
    <n v="85.99"/>
    <n v="86.59"/>
  </r>
  <r>
    <x v="23"/>
    <x v="354"/>
    <n v="155715.70000000001"/>
    <n v="43.79"/>
    <n v="43.6"/>
    <n v="43.79"/>
    <n v="43.89"/>
    <n v="43.32"/>
    <n v="43.76"/>
  </r>
  <r>
    <x v="23"/>
    <x v="355"/>
    <n v="1279.9100000000001"/>
    <n v="9.1300000000000008"/>
    <n v="8.94"/>
    <n v="8.98"/>
    <n v="9.1199999999999992"/>
    <n v="8.86"/>
    <n v="8.9499999999999993"/>
  </r>
  <r>
    <x v="23"/>
    <x v="356"/>
    <n v="5298637.1399999997"/>
    <n v="222"/>
    <n v="221.96"/>
    <n v="222"/>
    <n v="223.19"/>
    <n v="218.07"/>
    <n v="221.77"/>
  </r>
  <r>
    <x v="23"/>
    <x v="357"/>
    <n v="844.99"/>
    <n v="8.83"/>
    <n v="8.1999999999999993"/>
    <n v="8.89"/>
    <n v="9"/>
    <n v="8.89"/>
    <n v="8.89"/>
  </r>
  <r>
    <x v="23"/>
    <x v="358"/>
    <n v="0"/>
    <n v="157.99"/>
    <n v="101"/>
    <n v="0"/>
    <n v="0"/>
    <n v="0"/>
    <n v="0"/>
  </r>
  <r>
    <x v="23"/>
    <x v="360"/>
    <n v="0"/>
    <n v="0"/>
    <n v="1.5"/>
    <n v="0"/>
    <n v="0"/>
    <n v="0"/>
    <n v="0"/>
  </r>
  <r>
    <x v="23"/>
    <x v="361"/>
    <n v="16164.74"/>
    <n v="5.01"/>
    <n v="4.95"/>
    <n v="5.01"/>
    <n v="5.05"/>
    <n v="4.91"/>
    <n v="4.97"/>
  </r>
  <r>
    <x v="23"/>
    <x v="362"/>
    <n v="1082442.1599999999"/>
    <n v="38.880000000000003"/>
    <n v="38.200000000000003"/>
    <n v="38.200000000000003"/>
    <n v="38.659999999999997"/>
    <n v="37.32"/>
    <n v="38.26"/>
  </r>
  <r>
    <x v="23"/>
    <x v="363"/>
    <n v="191659.29"/>
    <n v="69.95"/>
    <n v="69.459999999999994"/>
    <n v="69.459999999999994"/>
    <n v="70.75"/>
    <n v="69.03"/>
    <n v="69.36"/>
  </r>
  <r>
    <x v="23"/>
    <x v="364"/>
    <n v="27686.36"/>
    <n v="8.14"/>
    <n v="7.99"/>
    <n v="8.1300000000000008"/>
    <n v="8.17"/>
    <n v="7.97"/>
    <n v="8.0299999999999994"/>
  </r>
  <r>
    <x v="23"/>
    <x v="365"/>
    <n v="3523247.31"/>
    <n v="118.99"/>
    <n v="118.61"/>
    <n v="118.61"/>
    <n v="119"/>
    <n v="117.5"/>
    <n v="118.16"/>
  </r>
  <r>
    <x v="23"/>
    <x v="366"/>
    <n v="760145.57"/>
    <n v="8.9700000000000006"/>
    <n v="8.9600000000000009"/>
    <n v="8.9600000000000009"/>
    <n v="9.0299999999999994"/>
    <n v="8.94"/>
    <n v="8.9700000000000006"/>
  </r>
  <r>
    <x v="23"/>
    <x v="367"/>
    <n v="310005.28000000003"/>
    <n v="42.2"/>
    <n v="41.73"/>
    <n v="41.88"/>
    <n v="42.03"/>
    <n v="41.31"/>
    <n v="41.81"/>
  </r>
  <r>
    <x v="23"/>
    <x v="368"/>
    <n v="16236.17"/>
    <n v="109.96"/>
    <n v="107.5"/>
    <n v="108"/>
    <n v="109.99"/>
    <n v="108"/>
    <n v="108.24"/>
  </r>
  <r>
    <x v="23"/>
    <x v="369"/>
    <n v="0"/>
    <n v="122.9"/>
    <n v="0"/>
    <n v="0"/>
    <n v="0"/>
    <n v="0"/>
    <n v="0"/>
  </r>
  <r>
    <x v="23"/>
    <x v="370"/>
    <n v="1048825.6200000001"/>
    <n v="99.32"/>
    <n v="99.05"/>
    <n v="99.3"/>
    <n v="99.63"/>
    <n v="98.92"/>
    <n v="99.28"/>
  </r>
  <r>
    <x v="23"/>
    <x v="371"/>
    <n v="0"/>
    <n v="100"/>
    <n v="93"/>
    <n v="0"/>
    <n v="0"/>
    <n v="0"/>
    <n v="0"/>
  </r>
  <r>
    <x v="23"/>
    <x v="373"/>
    <n v="0"/>
    <n v="0"/>
    <n v="0.01"/>
    <n v="0"/>
    <n v="0"/>
    <n v="0"/>
    <n v="0"/>
  </r>
  <r>
    <x v="23"/>
    <x v="374"/>
    <n v="0"/>
    <n v="0"/>
    <n v="0.01"/>
    <n v="0"/>
    <n v="0"/>
    <n v="0"/>
    <n v="0"/>
  </r>
  <r>
    <x v="23"/>
    <x v="375"/>
    <n v="1220405.32"/>
    <n v="10.09"/>
    <n v="9.7899999999999991"/>
    <n v="9.8000000000000007"/>
    <n v="9.82"/>
    <n v="9.7100000000000009"/>
    <n v="9.7899999999999991"/>
  </r>
  <r>
    <x v="23"/>
    <x v="376"/>
    <n v="7495180.6699999999"/>
    <n v="108.92"/>
    <n v="108.7"/>
    <n v="108.7"/>
    <n v="109.3"/>
    <n v="108.2"/>
    <n v="108.62"/>
  </r>
  <r>
    <x v="23"/>
    <x v="377"/>
    <n v="1910215.07"/>
    <n v="8.69"/>
    <n v="8.6300000000000008"/>
    <n v="8.69"/>
    <n v="8.74"/>
    <n v="8.6300000000000008"/>
    <n v="8.69"/>
  </r>
  <r>
    <x v="23"/>
    <x v="378"/>
    <n v="72599.16"/>
    <n v="8.4"/>
    <n v="8.25"/>
    <n v="8.25"/>
    <n v="8.4"/>
    <n v="8.1300000000000008"/>
    <n v="8.31"/>
  </r>
  <r>
    <x v="23"/>
    <x v="379"/>
    <n v="911339.95"/>
    <n v="97.29"/>
    <n v="97.05"/>
    <n v="97.05"/>
    <n v="97.4"/>
    <n v="96.95"/>
    <n v="97.09"/>
  </r>
  <r>
    <x v="23"/>
    <x v="380"/>
    <n v="124147"/>
    <n v="73.09"/>
    <n v="72.03"/>
    <n v="73.09"/>
    <n v="73.12"/>
    <n v="72.03"/>
    <n v="72.47"/>
  </r>
  <r>
    <x v="23"/>
    <x v="381"/>
    <n v="4250057.2699999996"/>
    <n v="10.26"/>
    <n v="10.24"/>
    <n v="10.24"/>
    <n v="10.29"/>
    <n v="10.17"/>
    <n v="10.23"/>
  </r>
  <r>
    <x v="23"/>
    <x v="382"/>
    <n v="652090.61"/>
    <n v="11.08"/>
    <n v="10.9"/>
    <n v="11.08"/>
    <n v="11.59"/>
    <n v="10.59"/>
    <n v="10.87"/>
  </r>
  <r>
    <x v="23"/>
    <x v="383"/>
    <n v="3084785.2"/>
    <n v="99.9"/>
    <n v="99.52"/>
    <n v="99.9"/>
    <n v="100.2"/>
    <n v="99.42"/>
    <n v="99.88"/>
  </r>
  <r>
    <x v="23"/>
    <x v="384"/>
    <n v="1386505.41"/>
    <n v="100.45"/>
    <n v="100.38"/>
    <n v="100.45"/>
    <n v="100.49"/>
    <n v="100.02"/>
    <n v="100.37"/>
  </r>
  <r>
    <x v="23"/>
    <x v="385"/>
    <n v="150443.94"/>
    <n v="70.92"/>
    <n v="70.599999999999994"/>
    <n v="70.8"/>
    <n v="71.47"/>
    <n v="70.510000000000005"/>
    <n v="70.69"/>
  </r>
  <r>
    <x v="23"/>
    <x v="386"/>
    <n v="1962861.07"/>
    <n v="74.209999999999994"/>
    <n v="74.2"/>
    <n v="74.2"/>
    <n v="74.78"/>
    <n v="73.989999999999995"/>
    <n v="74.17"/>
  </r>
  <r>
    <x v="23"/>
    <x v="387"/>
    <n v="1535620.09"/>
    <n v="101.25"/>
    <n v="101.2"/>
    <n v="101.2"/>
    <n v="101.97"/>
    <n v="101.1"/>
    <n v="101.49"/>
  </r>
  <r>
    <x v="23"/>
    <x v="388"/>
    <n v="1680128.18"/>
    <n v="49.53"/>
    <n v="48.79"/>
    <n v="48.79"/>
    <n v="50.79"/>
    <n v="48.52"/>
    <n v="50.06"/>
  </r>
  <r>
    <x v="23"/>
    <x v="389"/>
    <n v="2405621.48"/>
    <n v="102.74"/>
    <n v="102.55"/>
    <n v="102.66"/>
    <n v="103.4"/>
    <n v="102.29"/>
    <n v="102.97"/>
  </r>
  <r>
    <x v="23"/>
    <x v="390"/>
    <n v="226961.89"/>
    <n v="73.66"/>
    <n v="73.209999999999994"/>
    <n v="73.66"/>
    <n v="74.38"/>
    <n v="73.16"/>
    <n v="73.92"/>
  </r>
  <r>
    <x v="23"/>
    <x v="391"/>
    <n v="255877.98"/>
    <n v="96.47"/>
    <n v="95.9"/>
    <n v="95.9"/>
    <n v="96.92"/>
    <n v="95.7"/>
    <n v="95.79"/>
  </r>
  <r>
    <x v="23"/>
    <x v="392"/>
    <n v="3182"/>
    <n v="96.99"/>
    <n v="85.61"/>
    <n v="86"/>
    <n v="86"/>
    <n v="86"/>
    <n v="86"/>
  </r>
  <r>
    <x v="23"/>
    <x v="393"/>
    <n v="2050246.08"/>
    <n v="103.37"/>
    <n v="103.18"/>
    <n v="103.18"/>
    <n v="103.85"/>
    <n v="103"/>
    <n v="103.47"/>
  </r>
  <r>
    <x v="23"/>
    <x v="394"/>
    <n v="0"/>
    <n v="92"/>
    <n v="0"/>
    <n v="0"/>
    <n v="0"/>
    <n v="0"/>
    <n v="0"/>
  </r>
  <r>
    <x v="23"/>
    <x v="395"/>
    <n v="13185.86"/>
    <n v="79.819999999999993"/>
    <n v="78.739999999999995"/>
    <n v="79.819999999999993"/>
    <n v="80"/>
    <n v="79.39"/>
    <n v="79.91"/>
  </r>
  <r>
    <x v="23"/>
    <x v="396"/>
    <n v="2013133.7"/>
    <n v="9.3699999999999992"/>
    <n v="9.36"/>
    <n v="9.36"/>
    <n v="9.43"/>
    <n v="9.33"/>
    <n v="9.3800000000000008"/>
  </r>
  <r>
    <x v="23"/>
    <x v="397"/>
    <n v="491312.3"/>
    <n v="94.51"/>
    <n v="93.7"/>
    <n v="94.51"/>
    <n v="95.49"/>
    <n v="93.6"/>
    <n v="94.5"/>
  </r>
  <r>
    <x v="23"/>
    <x v="398"/>
    <n v="149718.73000000001"/>
    <n v="94.37"/>
    <n v="93.73"/>
    <n v="94.3"/>
    <n v="94.3"/>
    <n v="93.6"/>
    <n v="94.04"/>
  </r>
  <r>
    <x v="23"/>
    <x v="441"/>
    <n v="87899.69"/>
    <n v="41.3"/>
    <n v="40.299999999999997"/>
    <n v="41.3"/>
    <n v="41.88"/>
    <n v="39.6"/>
    <n v="41.42"/>
  </r>
  <r>
    <x v="23"/>
    <x v="399"/>
    <n v="643.38"/>
    <n v="73.81"/>
    <n v="72"/>
    <n v="72"/>
    <n v="72.47"/>
    <n v="71.150000000000006"/>
    <n v="71.48"/>
  </r>
  <r>
    <x v="23"/>
    <x v="400"/>
    <n v="214942.75"/>
    <n v="84"/>
    <n v="80.510000000000005"/>
    <n v="80.510000000000005"/>
    <n v="81.3"/>
    <n v="79.56"/>
    <n v="80.5"/>
  </r>
  <r>
    <x v="23"/>
    <x v="401"/>
    <n v="126.97"/>
    <n v="41.99"/>
    <n v="39.97"/>
    <n v="41.99"/>
    <n v="42.49"/>
    <n v="41.99"/>
    <n v="42.32"/>
  </r>
  <r>
    <x v="23"/>
    <x v="402"/>
    <n v="2627.38"/>
    <n v="114.31"/>
    <n v="114.04"/>
    <n v="114.3"/>
    <n v="115.28"/>
    <n v="114.04"/>
    <n v="114.23"/>
  </r>
  <r>
    <x v="23"/>
    <x v="403"/>
    <n v="233513.9"/>
    <n v="9.86"/>
    <n v="9.7799999999999994"/>
    <n v="9.7799999999999994"/>
    <n v="9.93"/>
    <n v="9.6999999999999993"/>
    <n v="9.7899999999999991"/>
  </r>
  <r>
    <x v="23"/>
    <x v="404"/>
    <n v="2980826.13"/>
    <n v="6.04"/>
    <n v="6.03"/>
    <n v="6.04"/>
    <n v="6.07"/>
    <n v="5.95"/>
    <n v="6.04"/>
  </r>
  <r>
    <x v="23"/>
    <x v="405"/>
    <n v="146280.39000000001"/>
    <n v="7.84"/>
    <n v="7.8"/>
    <n v="7.8"/>
    <n v="7.84"/>
    <n v="7.71"/>
    <n v="7.72"/>
  </r>
  <r>
    <x v="23"/>
    <x v="406"/>
    <n v="926742.13"/>
    <n v="10.210000000000001"/>
    <n v="10.199999999999999"/>
    <n v="10.210000000000001"/>
    <n v="10.23"/>
    <n v="10"/>
    <n v="10.1"/>
  </r>
  <r>
    <x v="23"/>
    <x v="407"/>
    <n v="2434212.11"/>
    <n v="97.15"/>
    <n v="97.1"/>
    <n v="97.1"/>
    <n v="97.5"/>
    <n v="96.26"/>
    <n v="96.98"/>
  </r>
  <r>
    <x v="23"/>
    <x v="408"/>
    <n v="61298.73"/>
    <n v="17.05"/>
    <n v="17.010000000000002"/>
    <n v="17.05"/>
    <n v="17.18"/>
    <n v="17"/>
    <n v="17.07"/>
  </r>
  <r>
    <x v="23"/>
    <x v="409"/>
    <n v="0"/>
    <n v="98.89"/>
    <n v="97.6"/>
    <n v="0"/>
    <n v="0"/>
    <n v="0"/>
    <n v="0"/>
  </r>
  <r>
    <x v="23"/>
    <x v="410"/>
    <n v="37.119999999999997"/>
    <n v="39.479999999999997"/>
    <n v="37.119999999999997"/>
    <n v="37.119999999999997"/>
    <n v="37.119999999999997"/>
    <n v="37.119999999999997"/>
    <n v="37.119999999999997"/>
  </r>
  <r>
    <x v="23"/>
    <x v="411"/>
    <n v="763849.98"/>
    <n v="86.95"/>
    <n v="86.5"/>
    <n v="86.5"/>
    <n v="86.94"/>
    <n v="86.47"/>
    <n v="86.57"/>
  </r>
  <r>
    <x v="23"/>
    <x v="412"/>
    <n v="246197.09"/>
    <n v="78"/>
    <n v="77.81"/>
    <n v="78"/>
    <n v="78"/>
    <n v="77.150000000000006"/>
    <n v="77.86"/>
  </r>
  <r>
    <x v="23"/>
    <x v="413"/>
    <n v="581754"/>
    <n v="83.5"/>
    <n v="83.48"/>
    <n v="83.49"/>
    <n v="83.81"/>
    <n v="82.05"/>
    <n v="82.89"/>
  </r>
  <r>
    <x v="23"/>
    <x v="414"/>
    <n v="3311759.97"/>
    <n v="96.9"/>
    <n v="96.75"/>
    <n v="96.9"/>
    <n v="96.98"/>
    <n v="96.01"/>
    <n v="96.55"/>
  </r>
  <r>
    <x v="23"/>
    <x v="415"/>
    <n v="3682977.12"/>
    <n v="99.85"/>
    <n v="99.43"/>
    <n v="99.43"/>
    <n v="100"/>
    <n v="98.58"/>
    <n v="99.47"/>
  </r>
  <r>
    <x v="23"/>
    <x v="416"/>
    <n v="1148307.6299999999"/>
    <n v="58.25"/>
    <n v="58.24"/>
    <n v="58.24"/>
    <n v="58.96"/>
    <n v="57.52"/>
    <n v="58.26"/>
  </r>
  <r>
    <x v="23"/>
    <x v="417"/>
    <n v="1561197.7"/>
    <n v="74.48"/>
    <n v="73.739999999999995"/>
    <n v="73.739999999999995"/>
    <n v="75.19"/>
    <n v="73.010000000000005"/>
    <n v="74.19"/>
  </r>
  <r>
    <x v="23"/>
    <x v="418"/>
    <n v="4441.3100000000004"/>
    <n v="6.21"/>
    <n v="6.2"/>
    <n v="6.19"/>
    <n v="6.21"/>
    <n v="6.19"/>
    <n v="6.19"/>
  </r>
  <r>
    <x v="23"/>
    <x v="419"/>
    <n v="83518.41"/>
    <n v="43.19"/>
    <n v="42.72"/>
    <n v="42.94"/>
    <n v="42.94"/>
    <n v="42.3"/>
    <n v="42.87"/>
  </r>
  <r>
    <x v="23"/>
    <x v="439"/>
    <n v="0"/>
    <n v="0"/>
    <n v="93"/>
    <n v="0"/>
    <n v="0"/>
    <n v="0"/>
    <n v="0"/>
  </r>
  <r>
    <x v="23"/>
    <x v="420"/>
    <n v="0"/>
    <n v="1139.99"/>
    <n v="1000"/>
    <n v="0"/>
    <n v="0"/>
    <n v="0"/>
    <n v="0"/>
  </r>
  <r>
    <x v="24"/>
    <x v="0"/>
    <n v="135212.63"/>
    <n v="79.150000000000006"/>
    <n v="77.84"/>
    <n v="79.150000000000006"/>
    <n v="80.52"/>
    <n v="79.05"/>
    <n v="79.3"/>
  </r>
  <r>
    <x v="24"/>
    <x v="1"/>
    <n v="50810.68"/>
    <n v="73.75"/>
    <n v="73.739999999999995"/>
    <n v="73.75"/>
    <n v="74.099999999999994"/>
    <n v="73.739999999999995"/>
    <n v="73.849999999999994"/>
  </r>
  <r>
    <x v="24"/>
    <x v="2"/>
    <n v="676644"/>
    <n v="9.2799999999999994"/>
    <n v="9.25"/>
    <n v="9.2799999999999994"/>
    <n v="9.5"/>
    <n v="9.26"/>
    <n v="9.2899999999999991"/>
  </r>
  <r>
    <x v="24"/>
    <x v="3"/>
    <n v="1611438.67"/>
    <n v="103.13"/>
    <n v="103.11"/>
    <n v="103.13"/>
    <n v="103.45"/>
    <n v="102.15"/>
    <n v="102.81"/>
  </r>
  <r>
    <x v="24"/>
    <x v="4"/>
    <n v="31727.23"/>
    <n v="94.57"/>
    <n v="94"/>
    <n v="94.01"/>
    <n v="94.58"/>
    <n v="93.63"/>
    <n v="93.59"/>
  </r>
  <r>
    <x v="24"/>
    <x v="5"/>
    <n v="700460.95"/>
    <n v="83.57"/>
    <n v="83.56"/>
    <n v="83.57"/>
    <n v="84.92"/>
    <n v="81.760000000000005"/>
    <n v="82.48"/>
  </r>
  <r>
    <x v="24"/>
    <x v="6"/>
    <n v="14981.88"/>
    <n v="950"/>
    <n v="930.04"/>
    <n v="930.05"/>
    <n v="950"/>
    <n v="930.02"/>
    <n v="936.36"/>
  </r>
  <r>
    <x v="24"/>
    <x v="7"/>
    <n v="113925.51"/>
    <n v="39.950000000000003"/>
    <n v="39.200000000000003"/>
    <n v="39.950000000000003"/>
    <n v="40.53"/>
    <n v="39.200000000000003"/>
    <n v="40.1"/>
  </r>
  <r>
    <x v="24"/>
    <x v="8"/>
    <n v="965924.2"/>
    <n v="115.64"/>
    <n v="115.52"/>
    <n v="115.52"/>
    <n v="116"/>
    <n v="115.16"/>
    <n v="115.66"/>
  </r>
  <r>
    <x v="24"/>
    <x v="9"/>
    <n v="0"/>
    <n v="0"/>
    <n v="364.68"/>
    <n v="0"/>
    <n v="0"/>
    <n v="0"/>
    <n v="0"/>
  </r>
  <r>
    <x v="24"/>
    <x v="10"/>
    <n v="2053.33"/>
    <n v="10.4"/>
    <n v="10.35"/>
    <n v="10.4"/>
    <n v="10.4"/>
    <n v="10.35"/>
    <n v="10.37"/>
  </r>
  <r>
    <x v="24"/>
    <x v="11"/>
    <n v="4112684.32"/>
    <n v="106.4"/>
    <n v="106.31"/>
    <n v="106.31"/>
    <n v="107"/>
    <n v="106.17"/>
    <n v="106.41"/>
  </r>
  <r>
    <x v="24"/>
    <x v="12"/>
    <n v="430398.71"/>
    <n v="96.85"/>
    <n v="96.84"/>
    <n v="96.85"/>
    <n v="97.1"/>
    <n v="96.55"/>
    <n v="96.78"/>
  </r>
  <r>
    <x v="24"/>
    <x v="13"/>
    <n v="599474.34"/>
    <n v="7.58"/>
    <n v="7.37"/>
    <n v="7.38"/>
    <n v="7.6"/>
    <n v="7.37"/>
    <n v="7.41"/>
  </r>
  <r>
    <x v="24"/>
    <x v="14"/>
    <n v="179.03"/>
    <n v="92.65"/>
    <n v="90"/>
    <n v="90.02"/>
    <n v="90.02"/>
    <n v="89.01"/>
    <n v="89.51"/>
  </r>
  <r>
    <x v="24"/>
    <x v="15"/>
    <n v="1597024.81"/>
    <n v="101.97"/>
    <n v="101.69"/>
    <n v="101.97"/>
    <n v="101.97"/>
    <n v="100.86"/>
    <n v="101.32"/>
  </r>
  <r>
    <x v="24"/>
    <x v="16"/>
    <n v="305299.11"/>
    <n v="2006"/>
    <n v="2005.79"/>
    <n v="2005.79"/>
    <n v="2026.92"/>
    <n v="1996.01"/>
    <n v="2008.54"/>
  </r>
  <r>
    <x v="24"/>
    <x v="17"/>
    <n v="60340.41"/>
    <n v="72.959999999999994"/>
    <n v="71.959999999999994"/>
    <n v="72.959999999999994"/>
    <n v="72.959999999999994"/>
    <n v="71.25"/>
    <n v="72"/>
  </r>
  <r>
    <x v="24"/>
    <x v="18"/>
    <n v="91657.09"/>
    <n v="90"/>
    <n v="87.55"/>
    <n v="90"/>
    <n v="90"/>
    <n v="87.15"/>
    <n v="89.24"/>
  </r>
  <r>
    <x v="24"/>
    <x v="428"/>
    <n v="0"/>
    <n v="0"/>
    <n v="0.1"/>
    <n v="0"/>
    <n v="0"/>
    <n v="0"/>
    <n v="0"/>
  </r>
  <r>
    <x v="24"/>
    <x v="19"/>
    <n v="5605688.4900000002"/>
    <n v="59.8"/>
    <n v="59"/>
    <n v="59.8"/>
    <n v="60.6"/>
    <n v="59.39"/>
    <n v="59.76"/>
  </r>
  <r>
    <x v="24"/>
    <x v="20"/>
    <n v="2864253.26"/>
    <n v="87.19"/>
    <n v="86.8"/>
    <n v="87.19"/>
    <n v="87.9"/>
    <n v="85.99"/>
    <n v="87.05"/>
  </r>
  <r>
    <x v="24"/>
    <x v="21"/>
    <n v="99250.22"/>
    <n v="97.19"/>
    <n v="96.47"/>
    <n v="97.19"/>
    <n v="97.55"/>
    <n v="96.27"/>
    <n v="96.54"/>
  </r>
  <r>
    <x v="24"/>
    <x v="22"/>
    <n v="21406.6"/>
    <n v="95.5"/>
    <n v="95.01"/>
    <n v="95.33"/>
    <n v="95.99"/>
    <n v="95.06"/>
    <n v="95.56"/>
  </r>
  <r>
    <x v="24"/>
    <x v="23"/>
    <n v="0"/>
    <n v="690"/>
    <n v="606"/>
    <n v="0"/>
    <n v="0"/>
    <n v="0"/>
    <n v="0"/>
  </r>
  <r>
    <x v="24"/>
    <x v="24"/>
    <n v="0"/>
    <n v="590"/>
    <n v="0.01"/>
    <n v="0"/>
    <n v="0"/>
    <n v="0"/>
    <n v="0"/>
  </r>
  <r>
    <x v="24"/>
    <x v="25"/>
    <n v="2711255.8"/>
    <n v="68.209999999999994"/>
    <n v="68.19"/>
    <n v="68.209999999999994"/>
    <n v="68.5"/>
    <n v="67.06"/>
    <n v="67.72"/>
  </r>
  <r>
    <x v="24"/>
    <x v="26"/>
    <n v="428047.96"/>
    <n v="84.4"/>
    <n v="84.01"/>
    <n v="84.4"/>
    <n v="84.88"/>
    <n v="83.6"/>
    <n v="84.37"/>
  </r>
  <r>
    <x v="24"/>
    <x v="27"/>
    <n v="2426373.5499999998"/>
    <n v="109"/>
    <n v="108.99"/>
    <n v="109"/>
    <n v="109.05"/>
    <n v="108"/>
    <n v="108.94"/>
  </r>
  <r>
    <x v="24"/>
    <x v="28"/>
    <n v="2208395.2000000002"/>
    <n v="94.99"/>
    <n v="94.87"/>
    <n v="94.99"/>
    <n v="96"/>
    <n v="94.85"/>
    <n v="95.12"/>
  </r>
  <r>
    <x v="24"/>
    <x v="29"/>
    <n v="183658.2"/>
    <n v="92.72"/>
    <n v="92.7"/>
    <n v="92.71"/>
    <n v="92.75"/>
    <n v="91.84"/>
    <n v="92.1"/>
  </r>
  <r>
    <x v="24"/>
    <x v="30"/>
    <n v="0"/>
    <n v="1100"/>
    <n v="0"/>
    <n v="0"/>
    <n v="0"/>
    <n v="0"/>
    <n v="0"/>
  </r>
  <r>
    <x v="24"/>
    <x v="31"/>
    <n v="186.79"/>
    <n v="99.5"/>
    <n v="88.09"/>
    <n v="93"/>
    <n v="93.79"/>
    <n v="93"/>
    <n v="93.39"/>
  </r>
  <r>
    <x v="24"/>
    <x v="32"/>
    <n v="113758.79"/>
    <n v="93.15"/>
    <n v="93.05"/>
    <n v="93.15"/>
    <n v="93.35"/>
    <n v="93.01"/>
    <n v="93.16"/>
  </r>
  <r>
    <x v="24"/>
    <x v="33"/>
    <n v="106074.66"/>
    <n v="9.2899999999999991"/>
    <n v="9.2799999999999994"/>
    <n v="9.2899999999999991"/>
    <n v="9.3000000000000007"/>
    <n v="9.06"/>
    <n v="9.15"/>
  </r>
  <r>
    <x v="24"/>
    <x v="34"/>
    <n v="1217456.3400000001"/>
    <n v="45.3"/>
    <n v="45"/>
    <n v="45.3"/>
    <n v="46.7"/>
    <n v="44.56"/>
    <n v="45.46"/>
  </r>
  <r>
    <x v="24"/>
    <x v="35"/>
    <n v="0"/>
    <n v="0"/>
    <n v="0.01"/>
    <n v="0"/>
    <n v="0"/>
    <n v="0"/>
    <n v="0"/>
  </r>
  <r>
    <x v="24"/>
    <x v="36"/>
    <n v="0"/>
    <n v="94"/>
    <n v="89.01"/>
    <n v="0"/>
    <n v="0"/>
    <n v="0"/>
    <n v="0"/>
  </r>
  <r>
    <x v="24"/>
    <x v="37"/>
    <n v="179529"/>
    <n v="86"/>
    <n v="85.49"/>
    <n v="85.49"/>
    <n v="85.49"/>
    <n v="85.49"/>
    <n v="85.49"/>
  </r>
  <r>
    <x v="24"/>
    <x v="38"/>
    <n v="490.77"/>
    <n v="98.41"/>
    <n v="95.65"/>
    <n v="98.11"/>
    <n v="98.33"/>
    <n v="98.11"/>
    <n v="98.15"/>
  </r>
  <r>
    <x v="24"/>
    <x v="39"/>
    <n v="848784.5"/>
    <n v="81.83"/>
    <n v="81.14"/>
    <n v="81.83"/>
    <n v="83.16"/>
    <n v="81"/>
    <n v="81.96"/>
  </r>
  <r>
    <x v="24"/>
    <x v="41"/>
    <n v="559506.14"/>
    <n v="7.25"/>
    <n v="7.23"/>
    <n v="7.25"/>
    <n v="7.27"/>
    <n v="7.13"/>
    <n v="7.2"/>
  </r>
  <r>
    <x v="24"/>
    <x v="435"/>
    <n v="103.62"/>
    <n v="103.8"/>
    <n v="103.62"/>
    <n v="103.62"/>
    <n v="103.62"/>
    <n v="103.62"/>
    <n v="103.62"/>
  </r>
  <r>
    <x v="24"/>
    <x v="42"/>
    <n v="259727.65"/>
    <n v="98.92"/>
    <n v="91"/>
    <n v="98.94"/>
    <n v="99.9"/>
    <n v="90"/>
    <n v="99.28"/>
  </r>
  <r>
    <x v="24"/>
    <x v="43"/>
    <n v="64122.83"/>
    <n v="119.29"/>
    <n v="118.82"/>
    <n v="118.81"/>
    <n v="124"/>
    <n v="118.69"/>
    <n v="119.85"/>
  </r>
  <r>
    <x v="24"/>
    <x v="44"/>
    <n v="349778155.30000001"/>
    <n v="111.67"/>
    <n v="111.65"/>
    <n v="111.65"/>
    <n v="112.46"/>
    <n v="111.3"/>
    <n v="111.78"/>
  </r>
  <r>
    <x v="24"/>
    <x v="45"/>
    <n v="387674.29"/>
    <n v="116.76"/>
    <n v="115"/>
    <n v="116.76"/>
    <n v="117.19"/>
    <n v="116.2"/>
    <n v="116.73"/>
  </r>
  <r>
    <x v="24"/>
    <x v="46"/>
    <n v="668221.76"/>
    <n v="0"/>
    <n v="89.28"/>
    <n v="89.28"/>
    <n v="89.45"/>
    <n v="88.86"/>
    <n v="89.13"/>
  </r>
  <r>
    <x v="24"/>
    <x v="47"/>
    <n v="353479843.08999997"/>
    <n v="117"/>
    <n v="116.5"/>
    <n v="117"/>
    <n v="117.62"/>
    <n v="116.43"/>
    <n v="117"/>
  </r>
  <r>
    <x v="24"/>
    <x v="48"/>
    <n v="23903615.59"/>
    <n v="11.68"/>
    <n v="11.62"/>
    <n v="11.62"/>
    <n v="11.68"/>
    <n v="11.55"/>
    <n v="11.58"/>
  </r>
  <r>
    <x v="24"/>
    <x v="49"/>
    <n v="515976.7"/>
    <n v="65.180000000000007"/>
    <n v="64.63"/>
    <n v="64.63"/>
    <n v="65.39"/>
    <n v="64.2"/>
    <n v="64.77"/>
  </r>
  <r>
    <x v="24"/>
    <x v="50"/>
    <n v="98963.03"/>
    <n v="70.94"/>
    <n v="69.58"/>
    <n v="69.58"/>
    <n v="71.44"/>
    <n v="68.739999999999995"/>
    <n v="70.58"/>
  </r>
  <r>
    <x v="24"/>
    <x v="51"/>
    <n v="308.60000000000002"/>
    <n v="102.84"/>
    <n v="85.01"/>
    <n v="102.86"/>
    <n v="102.88"/>
    <n v="102.86"/>
    <n v="102.86"/>
  </r>
  <r>
    <x v="24"/>
    <x v="52"/>
    <n v="16819.650000000001"/>
    <n v="99.82"/>
    <n v="95.55"/>
    <n v="97.43"/>
    <n v="98.51"/>
    <n v="97.43"/>
    <n v="97.78"/>
  </r>
  <r>
    <x v="24"/>
    <x v="53"/>
    <n v="2041581.36"/>
    <n v="99.75"/>
    <n v="99.57"/>
    <n v="99.75"/>
    <n v="99.81"/>
    <n v="99.2"/>
    <n v="99.53"/>
  </r>
  <r>
    <x v="24"/>
    <x v="54"/>
    <n v="1923769.54"/>
    <n v="70.459999999999994"/>
    <n v="70.430000000000007"/>
    <n v="70.430000000000007"/>
    <n v="70.989999999999995"/>
    <n v="70.3"/>
    <n v="70.569999999999993"/>
  </r>
  <r>
    <x v="24"/>
    <x v="55"/>
    <n v="1050.5"/>
    <n v="95.5"/>
    <n v="95.45"/>
    <n v="95.5"/>
    <n v="95.5"/>
    <n v="95.5"/>
    <n v="95.5"/>
  </r>
  <r>
    <x v="24"/>
    <x v="56"/>
    <n v="0"/>
    <n v="0"/>
    <n v="0.01"/>
    <n v="0"/>
    <n v="0"/>
    <n v="0"/>
    <n v="0"/>
  </r>
  <r>
    <x v="24"/>
    <x v="57"/>
    <n v="0"/>
    <n v="1800"/>
    <n v="851"/>
    <n v="0"/>
    <n v="0"/>
    <n v="0"/>
    <n v="0"/>
  </r>
  <r>
    <x v="24"/>
    <x v="58"/>
    <n v="0"/>
    <n v="1212"/>
    <n v="901"/>
    <n v="0"/>
    <n v="0"/>
    <n v="0"/>
    <n v="0"/>
  </r>
  <r>
    <x v="24"/>
    <x v="59"/>
    <n v="0"/>
    <n v="143.05000000000001"/>
    <n v="0"/>
    <n v="0"/>
    <n v="0"/>
    <n v="0"/>
    <n v="0"/>
  </r>
  <r>
    <x v="24"/>
    <x v="60"/>
    <n v="313789.42"/>
    <n v="69.98"/>
    <n v="68.56"/>
    <n v="69.94"/>
    <n v="71"/>
    <n v="68.569999999999993"/>
    <n v="69.900000000000006"/>
  </r>
  <r>
    <x v="24"/>
    <x v="421"/>
    <n v="316560.13"/>
    <n v="97.9"/>
    <n v="97.38"/>
    <n v="97.38"/>
    <n v="98"/>
    <n v="96.11"/>
    <n v="97.07"/>
  </r>
  <r>
    <x v="24"/>
    <x v="61"/>
    <n v="932513.86"/>
    <n v="99"/>
    <n v="98.99"/>
    <n v="98.99"/>
    <n v="99"/>
    <n v="98"/>
    <n v="98.85"/>
  </r>
  <r>
    <x v="24"/>
    <x v="62"/>
    <n v="1036447.77"/>
    <n v="96.79"/>
    <n v="96.07"/>
    <n v="96.79"/>
    <n v="96.79"/>
    <n v="95.3"/>
    <n v="96.06"/>
  </r>
  <r>
    <x v="24"/>
    <x v="63"/>
    <n v="19700.45"/>
    <n v="65.45"/>
    <n v="0"/>
    <n v="65.45"/>
    <n v="65.45"/>
    <n v="65.45"/>
    <n v="65.45"/>
  </r>
  <r>
    <x v="24"/>
    <x v="64"/>
    <n v="4043684.08"/>
    <n v="103.76"/>
    <n v="103.75"/>
    <n v="103.75"/>
    <n v="104.13"/>
    <n v="103.34"/>
    <n v="103.78"/>
  </r>
  <r>
    <x v="24"/>
    <x v="65"/>
    <n v="694191.04"/>
    <n v="101.4"/>
    <n v="100.5"/>
    <n v="100.5"/>
    <n v="102.29"/>
    <n v="100.5"/>
    <n v="101.26"/>
  </r>
  <r>
    <x v="24"/>
    <x v="67"/>
    <n v="0"/>
    <n v="0"/>
    <n v="0.11"/>
    <n v="0"/>
    <n v="0"/>
    <n v="0"/>
    <n v="0"/>
  </r>
  <r>
    <x v="24"/>
    <x v="68"/>
    <n v="0"/>
    <n v="16.7"/>
    <n v="16.5"/>
    <n v="0"/>
    <n v="0"/>
    <n v="0"/>
    <n v="0"/>
  </r>
  <r>
    <x v="24"/>
    <x v="69"/>
    <n v="111094.13"/>
    <n v="108.45"/>
    <n v="108.41"/>
    <n v="108.45"/>
    <n v="109"/>
    <n v="107.92"/>
    <n v="108.38"/>
  </r>
  <r>
    <x v="24"/>
    <x v="70"/>
    <n v="1743569.85"/>
    <n v="4.4000000000000004"/>
    <n v="4.34"/>
    <n v="4.3499999999999996"/>
    <n v="4.49"/>
    <n v="4.07"/>
    <n v="4.37"/>
  </r>
  <r>
    <x v="24"/>
    <x v="71"/>
    <n v="33255.480000000003"/>
    <n v="62.52"/>
    <n v="62.5"/>
    <n v="62.5"/>
    <n v="63.4"/>
    <n v="62.5"/>
    <n v="62.51"/>
  </r>
  <r>
    <x v="24"/>
    <x v="72"/>
    <n v="6771.88"/>
    <n v="98.98"/>
    <n v="98.01"/>
    <n v="98.99"/>
    <n v="98.99"/>
    <n v="98"/>
    <n v="98.14"/>
  </r>
  <r>
    <x v="24"/>
    <x v="73"/>
    <n v="67190.19"/>
    <n v="61.72"/>
    <n v="61.5"/>
    <n v="61.5"/>
    <n v="62.25"/>
    <n v="60.8"/>
    <n v="61.69"/>
  </r>
  <r>
    <x v="24"/>
    <x v="74"/>
    <n v="4434248"/>
    <n v="77.77"/>
    <n v="76"/>
    <n v="76"/>
    <n v="76"/>
    <n v="75.8"/>
    <n v="75.989999999999995"/>
  </r>
  <r>
    <x v="24"/>
    <x v="75"/>
    <n v="35205.760000000002"/>
    <n v="11.5"/>
    <n v="11.26"/>
    <n v="11.3"/>
    <n v="11.5"/>
    <n v="11.27"/>
    <n v="11.42"/>
  </r>
  <r>
    <x v="24"/>
    <x v="76"/>
    <n v="7935.42"/>
    <n v="33.4"/>
    <n v="33.299999999999997"/>
    <n v="33.4"/>
    <n v="33.4"/>
    <n v="33.090000000000003"/>
    <n v="33.200000000000003"/>
  </r>
  <r>
    <x v="24"/>
    <x v="77"/>
    <n v="944.86"/>
    <n v="94.78"/>
    <n v="94"/>
    <n v="94.78"/>
    <n v="94.96"/>
    <n v="94"/>
    <n v="94.48"/>
  </r>
  <r>
    <x v="24"/>
    <x v="78"/>
    <n v="986494.35"/>
    <n v="71.14"/>
    <n v="70.569999999999993"/>
    <n v="71.14"/>
    <n v="71.67"/>
    <n v="70.55"/>
    <n v="70.69"/>
  </r>
  <r>
    <x v="24"/>
    <x v="79"/>
    <n v="556530.43000000005"/>
    <n v="103.72"/>
    <n v="103.11"/>
    <n v="103.1"/>
    <n v="103.75"/>
    <n v="102.6"/>
    <n v="103.38"/>
  </r>
  <r>
    <x v="24"/>
    <x v="80"/>
    <n v="7094058.0899999999"/>
    <n v="94.4"/>
    <n v="94.39"/>
    <n v="94.4"/>
    <n v="94.4"/>
    <n v="93.96"/>
    <n v="94.13"/>
  </r>
  <r>
    <x v="24"/>
    <x v="81"/>
    <n v="1492.74"/>
    <n v="65.23"/>
    <n v="64.61"/>
    <n v="65"/>
    <n v="65.28"/>
    <n v="64.599999999999994"/>
    <n v="64.900000000000006"/>
  </r>
  <r>
    <x v="24"/>
    <x v="82"/>
    <n v="4404.42"/>
    <n v="23"/>
    <n v="22.75"/>
    <n v="23"/>
    <n v="23.42"/>
    <n v="21.16"/>
    <n v="22.7"/>
  </r>
  <r>
    <x v="24"/>
    <x v="83"/>
    <n v="3129790.68"/>
    <n v="102"/>
    <n v="101.99"/>
    <n v="102"/>
    <n v="102"/>
    <n v="100.2"/>
    <n v="101.6"/>
  </r>
  <r>
    <x v="24"/>
    <x v="84"/>
    <n v="81467.740000000005"/>
    <n v="78.989999999999995"/>
    <n v="78.010000000000005"/>
    <n v="78.2"/>
    <n v="78.2"/>
    <n v="77.5"/>
    <n v="77.88"/>
  </r>
  <r>
    <x v="24"/>
    <x v="85"/>
    <n v="8786.5300000000007"/>
    <n v="39.65"/>
    <n v="39.6"/>
    <n v="39.65"/>
    <n v="39.99"/>
    <n v="39.53"/>
    <n v="39.75"/>
  </r>
  <r>
    <x v="24"/>
    <x v="434"/>
    <n v="76944.31"/>
    <n v="88.9"/>
    <n v="87.45"/>
    <n v="88.9"/>
    <n v="89.4"/>
    <n v="86.59"/>
    <n v="87.33"/>
  </r>
  <r>
    <x v="24"/>
    <x v="86"/>
    <n v="160910.72"/>
    <n v="78.900000000000006"/>
    <n v="77.3"/>
    <n v="77.3"/>
    <n v="79"/>
    <n v="77.260000000000005"/>
    <n v="78.34"/>
  </r>
  <r>
    <x v="24"/>
    <x v="87"/>
    <n v="16284.25"/>
    <n v="65.88"/>
    <n v="65.8"/>
    <n v="65.790000000000006"/>
    <n v="66.8"/>
    <n v="65.55"/>
    <n v="65.92"/>
  </r>
  <r>
    <x v="24"/>
    <x v="88"/>
    <n v="290"/>
    <n v="308.95"/>
    <n v="276"/>
    <n v="290"/>
    <n v="290"/>
    <n v="290"/>
    <n v="290"/>
  </r>
  <r>
    <x v="24"/>
    <x v="89"/>
    <n v="10628.51"/>
    <n v="98.1"/>
    <n v="97"/>
    <n v="98"/>
    <n v="98.89"/>
    <n v="98"/>
    <n v="98.41"/>
  </r>
  <r>
    <x v="24"/>
    <x v="90"/>
    <n v="8105.69"/>
    <n v="0.65"/>
    <n v="0.64"/>
    <n v="0.65"/>
    <n v="0.67"/>
    <n v="0.64"/>
    <n v="0.65"/>
  </r>
  <r>
    <x v="24"/>
    <x v="91"/>
    <n v="226488.15"/>
    <n v="9.9"/>
    <n v="9.89"/>
    <n v="9.9"/>
    <n v="9.9700000000000006"/>
    <n v="9.86"/>
    <n v="9.92"/>
  </r>
  <r>
    <x v="24"/>
    <x v="92"/>
    <n v="90829.18"/>
    <n v="38.4"/>
    <n v="38.200000000000003"/>
    <n v="38.200000000000003"/>
    <n v="42.19"/>
    <n v="38.119999999999997"/>
    <n v="38.979999999999997"/>
  </r>
  <r>
    <x v="24"/>
    <x v="93"/>
    <n v="8110644.5700000003"/>
    <n v="96.62"/>
    <n v="96.58"/>
    <n v="96.58"/>
    <n v="97.5"/>
    <n v="96.49"/>
    <n v="96.92"/>
  </r>
  <r>
    <x v="24"/>
    <x v="94"/>
    <n v="526981.82999999996"/>
    <n v="73.88"/>
    <n v="73.7"/>
    <n v="73.7"/>
    <n v="73.92"/>
    <n v="73.44"/>
    <n v="73.66"/>
  </r>
  <r>
    <x v="24"/>
    <x v="95"/>
    <n v="1201.0999999999999"/>
    <n v="37.96"/>
    <n v="36.1"/>
    <n v="36.1"/>
    <n v="37.5"/>
    <n v="36.1"/>
    <n v="36.39"/>
  </r>
  <r>
    <x v="24"/>
    <x v="96"/>
    <n v="1482.5"/>
    <n v="86.49"/>
    <n v="80.010000000000005"/>
    <n v="86.49"/>
    <n v="88.98"/>
    <n v="85.99"/>
    <n v="87.2"/>
  </r>
  <r>
    <x v="24"/>
    <x v="97"/>
    <n v="7069.12"/>
    <n v="73.37"/>
    <n v="72.650000000000006"/>
    <n v="72.650000000000006"/>
    <n v="73.489999999999995"/>
    <n v="72.650000000000006"/>
    <n v="72.87"/>
  </r>
  <r>
    <x v="24"/>
    <x v="98"/>
    <n v="2631.99"/>
    <n v="101.37"/>
    <n v="100"/>
    <n v="101.14"/>
    <n v="101.38"/>
    <n v="100.78"/>
    <n v="101.23"/>
  </r>
  <r>
    <x v="24"/>
    <x v="99"/>
    <n v="2112.69"/>
    <n v="218.02"/>
    <n v="206"/>
    <n v="218.5"/>
    <n v="219"/>
    <n v="208.09"/>
    <n v="211.26"/>
  </r>
  <r>
    <x v="24"/>
    <x v="100"/>
    <n v="17074.689999999999"/>
    <n v="19.29"/>
    <n v="19.260000000000002"/>
    <n v="19.27"/>
    <n v="19.38"/>
    <n v="19.22"/>
    <n v="19.27"/>
  </r>
  <r>
    <x v="24"/>
    <x v="101"/>
    <n v="61318.6"/>
    <n v="96.8"/>
    <n v="96.79"/>
    <n v="96.8"/>
    <n v="96.8"/>
    <n v="96.65"/>
    <n v="96.71"/>
  </r>
  <r>
    <x v="24"/>
    <x v="102"/>
    <n v="4769.17"/>
    <n v="2.42"/>
    <n v="2.38"/>
    <n v="2.38"/>
    <n v="2.56"/>
    <n v="2.38"/>
    <n v="2.39"/>
  </r>
  <r>
    <x v="24"/>
    <x v="103"/>
    <n v="14410.85"/>
    <n v="110.1"/>
    <n v="105.15"/>
    <n v="110.1"/>
    <n v="110.1"/>
    <n v="109.7"/>
    <n v="110"/>
  </r>
  <r>
    <x v="24"/>
    <x v="104"/>
    <n v="2818.95"/>
    <n v="7.48"/>
    <n v="7.46"/>
    <n v="7.47"/>
    <n v="7.55"/>
    <n v="7.42"/>
    <n v="7.47"/>
  </r>
  <r>
    <x v="24"/>
    <x v="105"/>
    <n v="239939.79"/>
    <n v="88.2"/>
    <n v="88.15"/>
    <n v="88.2"/>
    <n v="88.5"/>
    <n v="88.12"/>
    <n v="88.31"/>
  </r>
  <r>
    <x v="24"/>
    <x v="107"/>
    <n v="17759.14"/>
    <n v="99.49"/>
    <n v="98.02"/>
    <n v="98.02"/>
    <n v="99.5"/>
    <n v="98.02"/>
    <n v="98.11"/>
  </r>
  <r>
    <x v="24"/>
    <x v="109"/>
    <n v="13912.18"/>
    <n v="120.03"/>
    <n v="106.39"/>
    <n v="108.4"/>
    <n v="109.76"/>
    <n v="108.4"/>
    <n v="108.68"/>
  </r>
  <r>
    <x v="24"/>
    <x v="110"/>
    <n v="4358543.1900000004"/>
    <n v="7.81"/>
    <n v="7.63"/>
    <n v="7.64"/>
    <n v="7.7"/>
    <n v="7.61"/>
    <n v="7.64"/>
  </r>
  <r>
    <x v="24"/>
    <x v="111"/>
    <n v="184881.69"/>
    <n v="7.3"/>
    <n v="0"/>
    <n v="7.29"/>
    <n v="7.29"/>
    <n v="7.29"/>
    <n v="7.29"/>
  </r>
  <r>
    <x v="24"/>
    <x v="112"/>
    <n v="730382.84"/>
    <n v="9.07"/>
    <n v="7.01"/>
    <n v="7.79"/>
    <n v="7.88"/>
    <n v="7.79"/>
    <n v="7.79"/>
  </r>
  <r>
    <x v="24"/>
    <x v="113"/>
    <n v="0"/>
    <n v="1590"/>
    <n v="0.01"/>
    <n v="0"/>
    <n v="0"/>
    <n v="0"/>
    <n v="0"/>
  </r>
  <r>
    <x v="24"/>
    <x v="114"/>
    <n v="0"/>
    <n v="0"/>
    <n v="0.01"/>
    <n v="0"/>
    <n v="0"/>
    <n v="0"/>
    <n v="0"/>
  </r>
  <r>
    <x v="24"/>
    <x v="115"/>
    <n v="0"/>
    <n v="0"/>
    <n v="0.01"/>
    <n v="0"/>
    <n v="0"/>
    <n v="0"/>
    <n v="0"/>
  </r>
  <r>
    <x v="24"/>
    <x v="117"/>
    <n v="0"/>
    <n v="0"/>
    <n v="0.01"/>
    <n v="0"/>
    <n v="0"/>
    <n v="0"/>
    <n v="0"/>
  </r>
  <r>
    <x v="24"/>
    <x v="118"/>
    <n v="0"/>
    <n v="0"/>
    <n v="0.01"/>
    <n v="0"/>
    <n v="0"/>
    <n v="0"/>
    <n v="0"/>
  </r>
  <r>
    <x v="24"/>
    <x v="119"/>
    <n v="0"/>
    <n v="0"/>
    <n v="0.01"/>
    <n v="0"/>
    <n v="0"/>
    <n v="0"/>
    <n v="0"/>
  </r>
  <r>
    <x v="24"/>
    <x v="120"/>
    <n v="0"/>
    <n v="0"/>
    <n v="0.01"/>
    <n v="0"/>
    <n v="0"/>
    <n v="0"/>
    <n v="0"/>
  </r>
  <r>
    <x v="24"/>
    <x v="121"/>
    <n v="0"/>
    <n v="0"/>
    <n v="0.01"/>
    <n v="0"/>
    <n v="0"/>
    <n v="0"/>
    <n v="0"/>
  </r>
  <r>
    <x v="24"/>
    <x v="122"/>
    <n v="1697331.55"/>
    <n v="42.84"/>
    <n v="41.85"/>
    <n v="41.85"/>
    <n v="44.19"/>
    <n v="41.7"/>
    <n v="42.66"/>
  </r>
  <r>
    <x v="24"/>
    <x v="123"/>
    <n v="115722.15"/>
    <n v="225"/>
    <n v="221.11"/>
    <n v="225"/>
    <n v="225"/>
    <n v="216.73"/>
    <n v="223.4"/>
  </r>
  <r>
    <x v="24"/>
    <x v="124"/>
    <n v="180044.63"/>
    <n v="9.09"/>
    <n v="9.08"/>
    <n v="9.09"/>
    <n v="9.25"/>
    <n v="9.09"/>
    <n v="9.11"/>
  </r>
  <r>
    <x v="24"/>
    <x v="125"/>
    <n v="432784.1"/>
    <n v="93.9"/>
    <n v="93.15"/>
    <n v="93.9"/>
    <n v="93.9"/>
    <n v="93.89"/>
    <n v="93.89"/>
  </r>
  <r>
    <x v="24"/>
    <x v="126"/>
    <n v="217775.08"/>
    <n v="143.88"/>
    <n v="140.69999999999999"/>
    <n v="140.69999999999999"/>
    <n v="143.08000000000001"/>
    <n v="139.35"/>
    <n v="140.59"/>
  </r>
  <r>
    <x v="24"/>
    <x v="127"/>
    <n v="3413.99"/>
    <n v="863.47"/>
    <n v="837.1"/>
    <n v="837"/>
    <n v="867"/>
    <n v="837"/>
    <n v="853.49"/>
  </r>
  <r>
    <x v="24"/>
    <x v="128"/>
    <n v="98.84"/>
    <n v="98.84"/>
    <n v="96.88"/>
    <n v="98.84"/>
    <n v="98.84"/>
    <n v="98.84"/>
    <n v="98.84"/>
  </r>
  <r>
    <x v="24"/>
    <x v="129"/>
    <n v="125764.46"/>
    <n v="115.95"/>
    <n v="115.51"/>
    <n v="116"/>
    <n v="116"/>
    <n v="115.43"/>
    <n v="115.59"/>
  </r>
  <r>
    <x v="24"/>
    <x v="130"/>
    <n v="0"/>
    <n v="0.66"/>
    <n v="0.2"/>
    <n v="0"/>
    <n v="0"/>
    <n v="0"/>
    <n v="0"/>
  </r>
  <r>
    <x v="24"/>
    <x v="131"/>
    <n v="821252.59"/>
    <n v="91.06"/>
    <n v="91"/>
    <n v="91"/>
    <n v="91.26"/>
    <n v="90.51"/>
    <n v="90.93"/>
  </r>
  <r>
    <x v="24"/>
    <x v="132"/>
    <n v="319392.44"/>
    <n v="10.89"/>
    <n v="10.82"/>
    <n v="10.89"/>
    <n v="10.99"/>
    <n v="10.71"/>
    <n v="10.88"/>
  </r>
  <r>
    <x v="24"/>
    <x v="133"/>
    <n v="107531.61"/>
    <n v="53.6"/>
    <n v="53.56"/>
    <n v="53.6"/>
    <n v="53.85"/>
    <n v="53.4"/>
    <n v="53.68"/>
  </r>
  <r>
    <x v="24"/>
    <x v="134"/>
    <n v="348759.39"/>
    <n v="441.98"/>
    <n v="440.8"/>
    <n v="441.98"/>
    <n v="442"/>
    <n v="440"/>
    <n v="440.9"/>
  </r>
  <r>
    <x v="24"/>
    <x v="135"/>
    <n v="277126.96000000002"/>
    <n v="156.97999999999999"/>
    <n v="156.01"/>
    <n v="156.01"/>
    <n v="160.94"/>
    <n v="155.29"/>
    <n v="157.36000000000001"/>
  </r>
  <r>
    <x v="24"/>
    <x v="136"/>
    <n v="2111036.21"/>
    <n v="105.34"/>
    <n v="103.85"/>
    <n v="104.95"/>
    <n v="105.5"/>
    <n v="104.84"/>
    <n v="104.99"/>
  </r>
  <r>
    <x v="24"/>
    <x v="138"/>
    <n v="4125.7299999999996"/>
    <n v="2.17"/>
    <n v="2.15"/>
    <n v="2.17"/>
    <n v="2.25"/>
    <n v="2.15"/>
    <n v="2.16"/>
  </r>
  <r>
    <x v="24"/>
    <x v="139"/>
    <n v="50483.28"/>
    <n v="98.64"/>
    <n v="98.19"/>
    <n v="98.68"/>
    <n v="98.68"/>
    <n v="98"/>
    <n v="98.21"/>
  </r>
  <r>
    <x v="24"/>
    <x v="140"/>
    <n v="31210.86"/>
    <n v="123.87"/>
    <n v="123.6"/>
    <n v="123.88"/>
    <n v="123.88"/>
    <n v="122.16"/>
    <n v="123.36"/>
  </r>
  <r>
    <x v="24"/>
    <x v="141"/>
    <n v="2436.42"/>
    <n v="1229.49"/>
    <n v="1211"/>
    <n v="1216.42"/>
    <n v="1220"/>
    <n v="1216.42"/>
    <n v="1218.21"/>
  </r>
  <r>
    <x v="24"/>
    <x v="142"/>
    <n v="187.87"/>
    <n v="65.349999999999994"/>
    <n v="62.51"/>
    <n v="62.51"/>
    <n v="62.68"/>
    <n v="62.51"/>
    <n v="62.62"/>
  </r>
  <r>
    <x v="24"/>
    <x v="143"/>
    <n v="3688.34"/>
    <n v="0.19"/>
    <n v="0.18"/>
    <n v="0.19"/>
    <n v="0.19"/>
    <n v="0.18"/>
    <n v="0.18"/>
  </r>
  <r>
    <x v="24"/>
    <x v="144"/>
    <n v="124.54"/>
    <n v="0.81"/>
    <n v="0.79"/>
    <n v="0.81"/>
    <n v="0.81"/>
    <n v="0.79"/>
    <n v="0.8"/>
  </r>
  <r>
    <x v="24"/>
    <x v="145"/>
    <n v="14394.03"/>
    <n v="218"/>
    <n v="217.04"/>
    <n v="218"/>
    <n v="220.01"/>
    <n v="218"/>
    <n v="218.09"/>
  </r>
  <r>
    <x v="24"/>
    <x v="146"/>
    <n v="0"/>
    <n v="0"/>
    <n v="89"/>
    <n v="0"/>
    <n v="0"/>
    <n v="0"/>
    <n v="0"/>
  </r>
  <r>
    <x v="24"/>
    <x v="147"/>
    <n v="0"/>
    <n v="6.36"/>
    <n v="5.65"/>
    <n v="0"/>
    <n v="0"/>
    <n v="0"/>
    <n v="0"/>
  </r>
  <r>
    <x v="24"/>
    <x v="148"/>
    <n v="1500"/>
    <n v="0.52"/>
    <n v="0.5"/>
    <n v="0"/>
    <n v="0"/>
    <n v="0"/>
    <n v="0.5"/>
  </r>
  <r>
    <x v="24"/>
    <x v="149"/>
    <n v="44850"/>
    <n v="0.24"/>
    <n v="0.23"/>
    <n v="0.23"/>
    <n v="0.23"/>
    <n v="0.23"/>
    <n v="0.23"/>
  </r>
  <r>
    <x v="24"/>
    <x v="150"/>
    <n v="0"/>
    <n v="0.47"/>
    <n v="0.45"/>
    <n v="0"/>
    <n v="0"/>
    <n v="0"/>
    <n v="0"/>
  </r>
  <r>
    <x v="24"/>
    <x v="151"/>
    <n v="1010262.55"/>
    <n v="0"/>
    <n v="3150"/>
    <n v="2845.81"/>
    <n v="2845.81"/>
    <n v="2845.81"/>
    <n v="2845.81"/>
  </r>
  <r>
    <x v="24"/>
    <x v="152"/>
    <n v="71130.73"/>
    <n v="116.98"/>
    <n v="116.01"/>
    <n v="116.98"/>
    <n v="116.98"/>
    <n v="115.7"/>
    <n v="116.22"/>
  </r>
  <r>
    <x v="24"/>
    <x v="153"/>
    <n v="659516.15"/>
    <n v="95.3"/>
    <n v="95.25"/>
    <n v="95.3"/>
    <n v="95.34"/>
    <n v="95"/>
    <n v="95.25"/>
  </r>
  <r>
    <x v="24"/>
    <x v="154"/>
    <n v="17913.439999999999"/>
    <n v="10.19"/>
    <n v="10.18"/>
    <n v="10.19"/>
    <n v="10.24"/>
    <n v="9.93"/>
    <n v="10.14"/>
  </r>
  <r>
    <x v="24"/>
    <x v="155"/>
    <n v="73771.27"/>
    <n v="75.209999999999994"/>
    <n v="74.849999999999994"/>
    <n v="75.239999999999995"/>
    <n v="76.3"/>
    <n v="74.209999999999994"/>
    <n v="74.81"/>
  </r>
  <r>
    <x v="24"/>
    <x v="156"/>
    <n v="195423.56"/>
    <n v="104"/>
    <n v="103.51"/>
    <n v="104"/>
    <n v="104.25"/>
    <n v="103.3"/>
    <n v="104"/>
  </r>
  <r>
    <x v="24"/>
    <x v="157"/>
    <n v="383325.13"/>
    <n v="98.54"/>
    <n v="98.5"/>
    <n v="98.53"/>
    <n v="98.55"/>
    <n v="97.07"/>
    <n v="98.38"/>
  </r>
  <r>
    <x v="24"/>
    <x v="158"/>
    <n v="8810.75"/>
    <n v="6.97"/>
    <n v="6.9"/>
    <n v="6.95"/>
    <n v="7"/>
    <n v="6.95"/>
    <n v="6.95"/>
  </r>
  <r>
    <x v="24"/>
    <x v="159"/>
    <n v="724752.94"/>
    <n v="109.99"/>
    <n v="109.98"/>
    <n v="109.99"/>
    <n v="109.99"/>
    <n v="109.38"/>
    <n v="109.61"/>
  </r>
  <r>
    <x v="24"/>
    <x v="160"/>
    <n v="4947047.3899999997"/>
    <n v="9.85"/>
    <n v="9.84"/>
    <n v="9.84"/>
    <n v="9.9499999999999993"/>
    <n v="9.84"/>
    <n v="9.8699999999999992"/>
  </r>
  <r>
    <x v="24"/>
    <x v="161"/>
    <n v="34798.28"/>
    <n v="52.6"/>
    <n v="51.15"/>
    <n v="51.15"/>
    <n v="52"/>
    <n v="50.88"/>
    <n v="51.24"/>
  </r>
  <r>
    <x v="24"/>
    <x v="162"/>
    <n v="330120.83"/>
    <n v="4.47"/>
    <n v="4.46"/>
    <n v="4.46"/>
    <n v="4.5"/>
    <n v="4.37"/>
    <n v="4.3899999999999997"/>
  </r>
  <r>
    <x v="24"/>
    <x v="163"/>
    <n v="3242954"/>
    <n v="100"/>
    <n v="99.5"/>
    <n v="99.9"/>
    <n v="100"/>
    <n v="99.9"/>
    <n v="99.9"/>
  </r>
  <r>
    <x v="24"/>
    <x v="164"/>
    <n v="633892.65"/>
    <n v="79.17"/>
    <n v="78.5"/>
    <n v="78.5"/>
    <n v="79.7"/>
    <n v="78.5"/>
    <n v="79.11"/>
  </r>
  <r>
    <x v="24"/>
    <x v="165"/>
    <n v="45975.43"/>
    <n v="10.130000000000001"/>
    <n v="10"/>
    <n v="10.119999999999999"/>
    <n v="10.35"/>
    <n v="10"/>
    <n v="10.16"/>
  </r>
  <r>
    <x v="24"/>
    <x v="166"/>
    <n v="0"/>
    <n v="95.85"/>
    <n v="92.01"/>
    <n v="0"/>
    <n v="0"/>
    <n v="0"/>
    <n v="0"/>
  </r>
  <r>
    <x v="24"/>
    <x v="167"/>
    <n v="2206644.2999999998"/>
    <n v="103.68"/>
    <n v="103.3"/>
    <n v="103.3"/>
    <n v="103.7"/>
    <n v="103.09"/>
    <n v="103.34"/>
  </r>
  <r>
    <x v="24"/>
    <x v="168"/>
    <n v="27381055.02"/>
    <n v="34.35"/>
    <n v="34.130000000000003"/>
    <n v="34.35"/>
    <n v="36"/>
    <n v="34.1"/>
    <n v="34.770000000000003"/>
  </r>
  <r>
    <x v="24"/>
    <x v="169"/>
    <n v="426769.86"/>
    <n v="0"/>
    <n v="107.58"/>
    <n v="107.58"/>
    <n v="107.58"/>
    <n v="107.58"/>
    <n v="107.58"/>
  </r>
  <r>
    <x v="24"/>
    <x v="170"/>
    <n v="794493.9"/>
    <n v="84.92"/>
    <n v="83.86"/>
    <n v="83.86"/>
    <n v="84.94"/>
    <n v="83.02"/>
    <n v="83.78"/>
  </r>
  <r>
    <x v="24"/>
    <x v="171"/>
    <n v="6976.3"/>
    <n v="82"/>
    <n v="81.510000000000005"/>
    <n v="82.24"/>
    <n v="82.39"/>
    <n v="82.24"/>
    <n v="82.07"/>
  </r>
  <r>
    <x v="24"/>
    <x v="172"/>
    <n v="153140.23000000001"/>
    <n v="257.97000000000003"/>
    <n v="244.99"/>
    <n v="244.99"/>
    <n v="257.95999999999998"/>
    <n v="244.99"/>
    <n v="247"/>
  </r>
  <r>
    <x v="24"/>
    <x v="173"/>
    <n v="934.32"/>
    <n v="94"/>
    <n v="81"/>
    <n v="94.82"/>
    <n v="94.82"/>
    <n v="92.5"/>
    <n v="93.43"/>
  </r>
  <r>
    <x v="24"/>
    <x v="174"/>
    <n v="59211765.229999997"/>
    <n v="105.4"/>
    <n v="105.2"/>
    <n v="105.2"/>
    <n v="110.25"/>
    <n v="105.2"/>
    <n v="106.32"/>
  </r>
  <r>
    <x v="24"/>
    <x v="175"/>
    <n v="1425004.02"/>
    <n v="75.680000000000007"/>
    <n v="75.5"/>
    <n v="75.5"/>
    <n v="76.37"/>
    <n v="74.900000000000006"/>
    <n v="75.31"/>
  </r>
  <r>
    <x v="24"/>
    <x v="176"/>
    <n v="1155266.2"/>
    <n v="176.1"/>
    <n v="175"/>
    <n v="176.1"/>
    <n v="176.41"/>
    <n v="172.75"/>
    <n v="175.19"/>
  </r>
  <r>
    <x v="24"/>
    <x v="177"/>
    <n v="4226417.0599999996"/>
    <n v="105.71"/>
    <n v="105.39"/>
    <n v="105.39"/>
    <n v="107.09"/>
    <n v="104.99"/>
    <n v="105.92"/>
  </r>
  <r>
    <x v="24"/>
    <x v="178"/>
    <n v="296259.31"/>
    <n v="74.13"/>
    <n v="73.2"/>
    <n v="74.13"/>
    <n v="74.34"/>
    <n v="72.64"/>
    <n v="73.599999999999994"/>
  </r>
  <r>
    <x v="24"/>
    <x v="179"/>
    <n v="1886.63"/>
    <n v="110.98"/>
    <n v="106.17"/>
    <n v="110.98"/>
    <n v="110.98"/>
    <n v="110.97"/>
    <n v="110.97"/>
  </r>
  <r>
    <x v="24"/>
    <x v="180"/>
    <n v="4985619.99"/>
    <n v="164"/>
    <n v="163.99"/>
    <n v="163.99"/>
    <n v="164"/>
    <n v="163.68"/>
    <n v="163.93"/>
  </r>
  <r>
    <x v="24"/>
    <x v="181"/>
    <n v="108444.26"/>
    <n v="256.98"/>
    <n v="256.5"/>
    <n v="256.5"/>
    <n v="257.99"/>
    <n v="256.5"/>
    <n v="256.97000000000003"/>
  </r>
  <r>
    <x v="24"/>
    <x v="182"/>
    <n v="2356401.54"/>
    <n v="130.99"/>
    <n v="130.03"/>
    <n v="130.99"/>
    <n v="130.99"/>
    <n v="128.05000000000001"/>
    <n v="129.31"/>
  </r>
  <r>
    <x v="24"/>
    <x v="183"/>
    <n v="5565896.4800000004"/>
    <n v="112.7"/>
    <n v="112.69"/>
    <n v="112.69"/>
    <n v="113"/>
    <n v="111.05"/>
    <n v="111.98"/>
  </r>
  <r>
    <x v="24"/>
    <x v="184"/>
    <n v="86430.97"/>
    <n v="91.95"/>
    <n v="91.91"/>
    <n v="91.95"/>
    <n v="92.34"/>
    <n v="91.27"/>
    <n v="91.94"/>
  </r>
  <r>
    <x v="24"/>
    <x v="185"/>
    <n v="17460.12"/>
    <n v="70.989999999999995"/>
    <n v="70.209999999999994"/>
    <n v="70.989999999999995"/>
    <n v="71"/>
    <n v="70.05"/>
    <n v="70.12"/>
  </r>
  <r>
    <x v="24"/>
    <x v="186"/>
    <n v="497.43"/>
    <n v="82.91"/>
    <n v="80.09"/>
    <n v="82.91"/>
    <n v="82.91"/>
    <n v="82.9"/>
    <n v="82.9"/>
  </r>
  <r>
    <x v="24"/>
    <x v="187"/>
    <n v="34.340000000000003"/>
    <n v="1.2"/>
    <n v="1.19"/>
    <n v="1.19"/>
    <n v="1.19"/>
    <n v="1.18"/>
    <n v="1.18"/>
  </r>
  <r>
    <x v="24"/>
    <x v="188"/>
    <n v="1574.91"/>
    <n v="96.9"/>
    <n v="95.5"/>
    <n v="97.49"/>
    <n v="99.25"/>
    <n v="97.49"/>
    <n v="98.43"/>
  </r>
  <r>
    <x v="24"/>
    <x v="189"/>
    <n v="436375.64"/>
    <n v="95.94"/>
    <n v="95.07"/>
    <n v="95.95"/>
    <n v="96"/>
    <n v="94.98"/>
    <n v="95.61"/>
  </r>
  <r>
    <x v="24"/>
    <x v="190"/>
    <n v="446211.75"/>
    <n v="89.6"/>
    <n v="89.23"/>
    <n v="89.24"/>
    <n v="90.23"/>
    <n v="88.69"/>
    <n v="89.83"/>
  </r>
  <r>
    <x v="24"/>
    <x v="191"/>
    <n v="2751562.96"/>
    <n v="83.38"/>
    <n v="83.34"/>
    <n v="83.38"/>
    <n v="83.98"/>
    <n v="81.99"/>
    <n v="83.39"/>
  </r>
  <r>
    <x v="24"/>
    <x v="192"/>
    <n v="3984168.5"/>
    <n v="100"/>
    <n v="0"/>
    <n v="100"/>
    <n v="100"/>
    <n v="98.5"/>
    <n v="98.5"/>
  </r>
  <r>
    <x v="24"/>
    <x v="193"/>
    <n v="15474.74"/>
    <n v="55.84"/>
    <n v="47.05"/>
    <n v="46.76"/>
    <n v="47.1"/>
    <n v="46.76"/>
    <n v="46.89"/>
  </r>
  <r>
    <x v="24"/>
    <x v="194"/>
    <n v="110762.24000000001"/>
    <n v="83.95"/>
    <n v="83.11"/>
    <n v="83.94"/>
    <n v="84.75"/>
    <n v="80.319999999999993"/>
    <n v="82.78"/>
  </r>
  <r>
    <x v="24"/>
    <x v="195"/>
    <n v="1395.77"/>
    <n v="94.53"/>
    <n v="94.51"/>
    <n v="94.51"/>
    <n v="94.59"/>
    <n v="90.32"/>
    <n v="93.05"/>
  </r>
  <r>
    <x v="24"/>
    <x v="196"/>
    <n v="413646.29"/>
    <n v="96.04"/>
    <n v="96"/>
    <n v="96.06"/>
    <n v="96.15"/>
    <n v="95.81"/>
    <n v="96.01"/>
  </r>
  <r>
    <x v="24"/>
    <x v="197"/>
    <n v="50117.94"/>
    <n v="58.51"/>
    <n v="58.5"/>
    <n v="58.5"/>
    <n v="58.67"/>
    <n v="58.5"/>
    <n v="58.54"/>
  </r>
  <r>
    <x v="24"/>
    <x v="198"/>
    <n v="2418428.87"/>
    <n v="92.69"/>
    <n v="92.67"/>
    <n v="92.69"/>
    <n v="92.7"/>
    <n v="91.94"/>
    <n v="92.68"/>
  </r>
  <r>
    <x v="24"/>
    <x v="199"/>
    <n v="392"/>
    <n v="97.99"/>
    <n v="97.6"/>
    <n v="98"/>
    <n v="98"/>
    <n v="98"/>
    <n v="98"/>
  </r>
  <r>
    <x v="24"/>
    <x v="200"/>
    <n v="501044.95"/>
    <n v="108"/>
    <n v="107.99"/>
    <n v="108"/>
    <n v="108"/>
    <n v="106.79"/>
    <n v="107.93"/>
  </r>
  <r>
    <x v="24"/>
    <x v="201"/>
    <n v="7452862.0199999996"/>
    <n v="109.2"/>
    <n v="109.11"/>
    <n v="109.11"/>
    <n v="109.7"/>
    <n v="109.01"/>
    <n v="109.3"/>
  </r>
  <r>
    <x v="24"/>
    <x v="202"/>
    <n v="273215.62"/>
    <n v="109.87"/>
    <n v="108.41"/>
    <n v="109.87"/>
    <n v="110"/>
    <n v="107"/>
    <n v="108.46"/>
  </r>
  <r>
    <x v="24"/>
    <x v="203"/>
    <n v="40496.949999999997"/>
    <n v="38.22"/>
    <n v="38"/>
    <n v="38"/>
    <n v="38.799999999999997"/>
    <n v="37.700000000000003"/>
    <n v="38.090000000000003"/>
  </r>
  <r>
    <x v="24"/>
    <x v="204"/>
    <n v="77100.67"/>
    <n v="81.430000000000007"/>
    <n v="80.930000000000007"/>
    <n v="81.430000000000007"/>
    <n v="81.59"/>
    <n v="80.75"/>
    <n v="81.069999999999993"/>
  </r>
  <r>
    <x v="24"/>
    <x v="205"/>
    <n v="215356.18"/>
    <n v="69.790000000000006"/>
    <n v="69.510000000000005"/>
    <n v="69.790000000000006"/>
    <n v="70.239999999999995"/>
    <n v="69.010000000000005"/>
    <n v="69.53"/>
  </r>
  <r>
    <x v="24"/>
    <x v="206"/>
    <n v="37000576.210000001"/>
    <n v="225.41"/>
    <n v="225.2"/>
    <n v="225.2"/>
    <n v="229.86"/>
    <n v="225.2"/>
    <n v="226.85"/>
  </r>
  <r>
    <x v="24"/>
    <x v="425"/>
    <n v="0"/>
    <n v="0"/>
    <n v="86.53"/>
    <n v="0"/>
    <n v="0"/>
    <n v="0"/>
    <n v="0"/>
  </r>
  <r>
    <x v="24"/>
    <x v="207"/>
    <n v="85249.71"/>
    <n v="76.5"/>
    <n v="76.489999999999995"/>
    <n v="76.5"/>
    <n v="78"/>
    <n v="75.02"/>
    <n v="76.25"/>
  </r>
  <r>
    <x v="24"/>
    <x v="208"/>
    <n v="279791.53999999998"/>
    <n v="99.56"/>
    <n v="99.2"/>
    <n v="99.56"/>
    <n v="99.74"/>
    <n v="99.14"/>
    <n v="99.46"/>
  </r>
  <r>
    <x v="24"/>
    <x v="209"/>
    <n v="1339175.3"/>
    <n v="65.959999999999994"/>
    <n v="64.7"/>
    <n v="64.7"/>
    <n v="67.540000000000006"/>
    <n v="64.5"/>
    <n v="65.62"/>
  </r>
  <r>
    <x v="24"/>
    <x v="210"/>
    <n v="254713.18"/>
    <n v="99.94"/>
    <n v="99.93"/>
    <n v="99.94"/>
    <n v="99.94"/>
    <n v="99.8"/>
    <n v="99.92"/>
  </r>
  <r>
    <x v="24"/>
    <x v="211"/>
    <n v="0"/>
    <n v="0"/>
    <n v="150"/>
    <n v="0"/>
    <n v="0"/>
    <n v="0"/>
    <n v="0"/>
  </r>
  <r>
    <x v="24"/>
    <x v="212"/>
    <n v="226231.7"/>
    <n v="75.44"/>
    <n v="75"/>
    <n v="75"/>
    <n v="75.459999999999994"/>
    <n v="74"/>
    <n v="74.88"/>
  </r>
  <r>
    <x v="24"/>
    <x v="213"/>
    <n v="151137.15"/>
    <n v="80.75"/>
    <n v="80.099999999999994"/>
    <n v="80.75"/>
    <n v="81.489999999999995"/>
    <n v="80.069999999999993"/>
    <n v="80.64"/>
  </r>
  <r>
    <x v="24"/>
    <x v="214"/>
    <n v="2722745.41"/>
    <n v="77.23"/>
    <n v="77.150000000000006"/>
    <n v="77.150000000000006"/>
    <n v="77.25"/>
    <n v="76.2"/>
    <n v="76.739999999999995"/>
  </r>
  <r>
    <x v="24"/>
    <x v="215"/>
    <n v="564134.75"/>
    <n v="103.99"/>
    <n v="103.72"/>
    <n v="103.72"/>
    <n v="104.09"/>
    <n v="103.18"/>
    <n v="103.72"/>
  </r>
  <r>
    <x v="24"/>
    <x v="216"/>
    <n v="1318684.7"/>
    <n v="134.9"/>
    <n v="134.55000000000001"/>
    <n v="134.9"/>
    <n v="134.9"/>
    <n v="133.65"/>
    <n v="134.19999999999999"/>
  </r>
  <r>
    <x v="24"/>
    <x v="217"/>
    <n v="26435"/>
    <n v="940"/>
    <n v="931"/>
    <n v="940"/>
    <n v="950"/>
    <n v="915"/>
    <n v="944.1"/>
  </r>
  <r>
    <x v="24"/>
    <x v="218"/>
    <n v="573014.25"/>
    <n v="78.25"/>
    <n v="77.680000000000007"/>
    <n v="77.680000000000007"/>
    <n v="79.849999999999994"/>
    <n v="77.5"/>
    <n v="78.180000000000007"/>
  </r>
  <r>
    <x v="24"/>
    <x v="219"/>
    <n v="2187.7800000000002"/>
    <n v="12.65"/>
    <n v="12.64"/>
    <n v="12.64"/>
    <n v="12.65"/>
    <n v="12.64"/>
    <n v="12.64"/>
  </r>
  <r>
    <x v="24"/>
    <x v="220"/>
    <n v="1651826.56"/>
    <n v="7.7"/>
    <n v="7.69"/>
    <n v="7.7"/>
    <n v="7.87"/>
    <n v="7.57"/>
    <n v="7.74"/>
  </r>
  <r>
    <x v="24"/>
    <x v="426"/>
    <n v="100"/>
    <n v="100"/>
    <n v="96.88"/>
    <n v="100"/>
    <n v="100"/>
    <n v="100"/>
    <n v="100"/>
  </r>
  <r>
    <x v="24"/>
    <x v="221"/>
    <n v="759749.21"/>
    <n v="108.73"/>
    <n v="108.5"/>
    <n v="108.5"/>
    <n v="109"/>
    <n v="108.02"/>
    <n v="108.56"/>
  </r>
  <r>
    <x v="24"/>
    <x v="222"/>
    <n v="7436635.3099999996"/>
    <n v="102.25"/>
    <n v="102.22"/>
    <n v="102.25"/>
    <n v="102.46"/>
    <n v="101.5"/>
    <n v="102.1"/>
  </r>
  <r>
    <x v="24"/>
    <x v="223"/>
    <n v="2594514.9500000002"/>
    <n v="102.48"/>
    <n v="102.43"/>
    <n v="102.48"/>
    <n v="102.94"/>
    <n v="102.42"/>
    <n v="102.57"/>
  </r>
  <r>
    <x v="24"/>
    <x v="224"/>
    <n v="6284917.1100000003"/>
    <n v="101.7"/>
    <n v="101.61"/>
    <n v="101.7"/>
    <n v="101.75"/>
    <n v="101.35"/>
    <n v="101.48"/>
  </r>
  <r>
    <x v="24"/>
    <x v="225"/>
    <n v="35438.400000000001"/>
    <n v="98.5"/>
    <n v="97.3"/>
    <n v="97.5"/>
    <n v="98.5"/>
    <n v="96.9"/>
    <n v="97.35"/>
  </r>
  <r>
    <x v="24"/>
    <x v="226"/>
    <n v="925.75"/>
    <n v="0.91"/>
    <n v="0.9"/>
    <n v="0.9"/>
    <n v="0.93"/>
    <n v="0.89"/>
    <n v="0.9"/>
  </r>
  <r>
    <x v="24"/>
    <x v="227"/>
    <n v="2978093.45"/>
    <n v="137.46"/>
    <n v="137.44999999999999"/>
    <n v="137.46"/>
    <n v="137.9"/>
    <n v="135.94999999999999"/>
    <n v="136.79"/>
  </r>
  <r>
    <x v="24"/>
    <x v="228"/>
    <n v="3547152.69"/>
    <n v="94.38"/>
    <n v="94.21"/>
    <n v="94.21"/>
    <n v="94.66"/>
    <n v="94.18"/>
    <n v="94.35"/>
  </r>
  <r>
    <x v="24"/>
    <x v="229"/>
    <n v="821510.89"/>
    <n v="86.4"/>
    <n v="86.1"/>
    <n v="86.8"/>
    <n v="86.8"/>
    <n v="86.49"/>
    <n v="86.49"/>
  </r>
  <r>
    <x v="24"/>
    <x v="230"/>
    <n v="59.49"/>
    <n v="100"/>
    <n v="26.45"/>
    <n v="26.45"/>
    <n v="33.04"/>
    <n v="26.45"/>
    <n v="29.74"/>
  </r>
  <r>
    <x v="24"/>
    <x v="231"/>
    <n v="0"/>
    <n v="0"/>
    <n v="0.01"/>
    <n v="0"/>
    <n v="0"/>
    <n v="0"/>
    <n v="0"/>
  </r>
  <r>
    <x v="24"/>
    <x v="232"/>
    <n v="14548.82"/>
    <n v="112"/>
    <n v="108.01"/>
    <n v="112"/>
    <n v="112"/>
    <n v="106.29"/>
    <n v="111.91"/>
  </r>
  <r>
    <x v="24"/>
    <x v="233"/>
    <n v="109828.24"/>
    <n v="78.900000000000006"/>
    <n v="78.64"/>
    <n v="78.900000000000006"/>
    <n v="79"/>
    <n v="78.489999999999995"/>
    <n v="78.89"/>
  </r>
  <r>
    <x v="24"/>
    <x v="442"/>
    <n v="0"/>
    <n v="0"/>
    <n v="99"/>
    <n v="0"/>
    <n v="0"/>
    <n v="0"/>
    <n v="0"/>
  </r>
  <r>
    <x v="24"/>
    <x v="234"/>
    <n v="11901"/>
    <n v="82.92"/>
    <n v="81.67"/>
    <n v="82.98"/>
    <n v="83.43"/>
    <n v="81.63"/>
    <n v="82.64"/>
  </r>
  <r>
    <x v="24"/>
    <x v="235"/>
    <n v="3145200.52"/>
    <n v="99.15"/>
    <n v="98.73"/>
    <n v="98.73"/>
    <n v="99.7"/>
    <n v="98.71"/>
    <n v="99"/>
  </r>
  <r>
    <x v="24"/>
    <x v="236"/>
    <n v="1744357.7"/>
    <n v="102.87"/>
    <n v="102.2"/>
    <n v="102.87"/>
    <n v="103.65"/>
    <n v="102.09"/>
    <n v="102.97"/>
  </r>
  <r>
    <x v="24"/>
    <x v="237"/>
    <n v="220859.23"/>
    <n v="61.05"/>
    <n v="61"/>
    <n v="61"/>
    <n v="61.95"/>
    <n v="60.76"/>
    <n v="61.23"/>
  </r>
  <r>
    <x v="24"/>
    <x v="238"/>
    <n v="2231"/>
    <n v="97"/>
    <n v="96.51"/>
    <n v="97"/>
    <n v="97"/>
    <n v="97"/>
    <n v="97"/>
  </r>
  <r>
    <x v="24"/>
    <x v="239"/>
    <n v="39172.57"/>
    <n v="80.5"/>
    <n v="80.290000000000006"/>
    <n v="80.489999999999995"/>
    <n v="80.989999999999995"/>
    <n v="79.790000000000006"/>
    <n v="80.27"/>
  </r>
  <r>
    <x v="24"/>
    <x v="240"/>
    <n v="62986.720000000001"/>
    <n v="701"/>
    <n v="700"/>
    <n v="700.15"/>
    <n v="714.47"/>
    <n v="700.15"/>
    <n v="707.71"/>
  </r>
  <r>
    <x v="24"/>
    <x v="241"/>
    <n v="5170569.55"/>
    <n v="100.5"/>
    <n v="100.49"/>
    <n v="100.5"/>
    <n v="100.57"/>
    <n v="100.04"/>
    <n v="100.32"/>
  </r>
  <r>
    <x v="24"/>
    <x v="242"/>
    <n v="2351632.25"/>
    <n v="10.050000000000001"/>
    <n v="10.02"/>
    <n v="10.02"/>
    <n v="10.16"/>
    <n v="10.02"/>
    <n v="10.07"/>
  </r>
  <r>
    <x v="24"/>
    <x v="243"/>
    <n v="1929.55"/>
    <n v="113.5"/>
    <n v="110.6"/>
    <n v="113.5"/>
    <n v="113.51"/>
    <n v="113.5"/>
    <n v="113.5"/>
  </r>
  <r>
    <x v="24"/>
    <x v="244"/>
    <n v="109697.82"/>
    <n v="80.989999999999995"/>
    <n v="80.14"/>
    <n v="80.38"/>
    <n v="80.989999999999995"/>
    <n v="80"/>
    <n v="80.42"/>
  </r>
  <r>
    <x v="24"/>
    <x v="245"/>
    <n v="427105.2"/>
    <n v="103.39"/>
    <n v="103.2"/>
    <n v="103.39"/>
    <n v="103.39"/>
    <n v="102.5"/>
    <n v="103.11"/>
  </r>
  <r>
    <x v="24"/>
    <x v="246"/>
    <n v="145788.53"/>
    <n v="84.93"/>
    <n v="84.86"/>
    <n v="84.86"/>
    <n v="84.98"/>
    <n v="84.23"/>
    <n v="84.76"/>
  </r>
  <r>
    <x v="24"/>
    <x v="247"/>
    <n v="742554.46"/>
    <n v="62.67"/>
    <n v="62.34"/>
    <n v="62.34"/>
    <n v="62.85"/>
    <n v="62.33"/>
    <n v="62.61"/>
  </r>
  <r>
    <x v="24"/>
    <x v="248"/>
    <n v="14773.65"/>
    <n v="82.39"/>
    <n v="81.52"/>
    <n v="82"/>
    <n v="82.88"/>
    <n v="81"/>
    <n v="81.62"/>
  </r>
  <r>
    <x v="24"/>
    <x v="249"/>
    <n v="314506.68"/>
    <n v="53.59"/>
    <n v="52.1"/>
    <n v="53.59"/>
    <n v="57.7"/>
    <n v="51.5"/>
    <n v="53.51"/>
  </r>
  <r>
    <x v="24"/>
    <x v="250"/>
    <n v="10816"/>
    <n v="44.3"/>
    <n v="42.25"/>
    <n v="42.25"/>
    <n v="42.25"/>
    <n v="42.25"/>
    <n v="42.25"/>
  </r>
  <r>
    <x v="24"/>
    <x v="251"/>
    <n v="0"/>
    <n v="109.99"/>
    <n v="0"/>
    <n v="0"/>
    <n v="0"/>
    <n v="0"/>
    <n v="0"/>
  </r>
  <r>
    <x v="24"/>
    <x v="252"/>
    <n v="844527.96"/>
    <n v="102"/>
    <n v="101.47"/>
    <n v="102"/>
    <n v="102.94"/>
    <n v="101.05"/>
    <n v="101.79"/>
  </r>
  <r>
    <x v="24"/>
    <x v="253"/>
    <n v="584162.44999999995"/>
    <n v="70.989999999999995"/>
    <n v="70.95"/>
    <n v="70.989999999999995"/>
    <n v="71.47"/>
    <n v="70.709999999999994"/>
    <n v="70.98"/>
  </r>
  <r>
    <x v="24"/>
    <x v="254"/>
    <n v="10515069.119999999"/>
    <n v="9.69"/>
    <n v="9.68"/>
    <n v="9.69"/>
    <n v="9.74"/>
    <n v="9.6199999999999992"/>
    <n v="9.68"/>
  </r>
  <r>
    <x v="24"/>
    <x v="255"/>
    <n v="4951166.68"/>
    <n v="9.1"/>
    <n v="9.09"/>
    <n v="9.09"/>
    <n v="9.36"/>
    <n v="8.77"/>
    <n v="9.1199999999999992"/>
  </r>
  <r>
    <x v="24"/>
    <x v="256"/>
    <n v="107134.87"/>
    <n v="73.739999999999995"/>
    <n v="72.819999999999993"/>
    <n v="73.739999999999995"/>
    <n v="74.03"/>
    <n v="72.56"/>
    <n v="73.48"/>
  </r>
  <r>
    <x v="24"/>
    <x v="429"/>
    <n v="522496.67"/>
    <n v="96.9"/>
    <n v="96.32"/>
    <n v="96.9"/>
    <n v="96.92"/>
    <n v="95.3"/>
    <n v="96.34"/>
  </r>
  <r>
    <x v="24"/>
    <x v="257"/>
    <n v="114177.14"/>
    <n v="91"/>
    <n v="89.05"/>
    <n v="91"/>
    <n v="92.25"/>
    <n v="89.02"/>
    <n v="90.61"/>
  </r>
  <r>
    <x v="24"/>
    <x v="258"/>
    <n v="1873367.97"/>
    <n v="97.3"/>
    <n v="95.65"/>
    <n v="97.3"/>
    <n v="97.92"/>
    <n v="94.85"/>
    <n v="96.06"/>
  </r>
  <r>
    <x v="24"/>
    <x v="259"/>
    <n v="486.08"/>
    <n v="32.5"/>
    <n v="31.15"/>
    <n v="32.5"/>
    <n v="32.51"/>
    <n v="32.39"/>
    <n v="32.4"/>
  </r>
  <r>
    <x v="24"/>
    <x v="443"/>
    <n v="430161.52"/>
    <n v="74.91"/>
    <n v="72.41"/>
    <n v="72.41"/>
    <n v="84.99"/>
    <n v="71.2"/>
    <n v="77.569999999999993"/>
  </r>
  <r>
    <x v="24"/>
    <x v="260"/>
    <n v="1842.61"/>
    <n v="13"/>
    <n v="12.61"/>
    <n v="13"/>
    <n v="13"/>
    <n v="12.6"/>
    <n v="12.7"/>
  </r>
  <r>
    <x v="24"/>
    <x v="261"/>
    <n v="318433.28999999998"/>
    <n v="148.88"/>
    <n v="147.69999999999999"/>
    <n v="148.88"/>
    <n v="149.69999999999999"/>
    <n v="145.76"/>
    <n v="147.55000000000001"/>
  </r>
  <r>
    <x v="24"/>
    <x v="262"/>
    <n v="656.25"/>
    <n v="12.03"/>
    <n v="11.98"/>
    <n v="12.03"/>
    <n v="12.05"/>
    <n v="11.8"/>
    <n v="11.93"/>
  </r>
  <r>
    <x v="24"/>
    <x v="263"/>
    <n v="0"/>
    <n v="1200"/>
    <n v="45"/>
    <n v="0"/>
    <n v="0"/>
    <n v="0"/>
    <n v="0"/>
  </r>
  <r>
    <x v="24"/>
    <x v="264"/>
    <n v="374281.71"/>
    <n v="155.5"/>
    <n v="155.12"/>
    <n v="155.5"/>
    <n v="155.5"/>
    <n v="155.07"/>
    <n v="155.49"/>
  </r>
  <r>
    <x v="24"/>
    <x v="265"/>
    <n v="0"/>
    <n v="0"/>
    <n v="0.01"/>
    <n v="0"/>
    <n v="0"/>
    <n v="0"/>
    <n v="0"/>
  </r>
  <r>
    <x v="24"/>
    <x v="266"/>
    <n v="0"/>
    <n v="0"/>
    <n v="0.01"/>
    <n v="0"/>
    <n v="0"/>
    <n v="0"/>
    <n v="0"/>
  </r>
  <r>
    <x v="24"/>
    <x v="267"/>
    <n v="0"/>
    <n v="0"/>
    <n v="0.02"/>
    <n v="0"/>
    <n v="0"/>
    <n v="0"/>
    <n v="0"/>
  </r>
  <r>
    <x v="24"/>
    <x v="427"/>
    <n v="963.01"/>
    <n v="124"/>
    <n v="107"/>
    <n v="107"/>
    <n v="107.01"/>
    <n v="107"/>
    <n v="107"/>
  </r>
  <r>
    <x v="24"/>
    <x v="268"/>
    <n v="229952.4"/>
    <n v="67.97"/>
    <n v="67.790000000000006"/>
    <n v="67.8"/>
    <n v="68.900000000000006"/>
    <n v="67.62"/>
    <n v="68.41"/>
  </r>
  <r>
    <x v="24"/>
    <x v="269"/>
    <n v="798742.44"/>
    <n v="94.73"/>
    <n v="94.59"/>
    <n v="94.73"/>
    <n v="94.73"/>
    <n v="92.75"/>
    <n v="93.62"/>
  </r>
  <r>
    <x v="24"/>
    <x v="270"/>
    <n v="27539.09"/>
    <n v="43.74"/>
    <n v="43.65"/>
    <n v="43.65"/>
    <n v="44"/>
    <n v="43.6"/>
    <n v="43.64"/>
  </r>
  <r>
    <x v="24"/>
    <x v="271"/>
    <n v="287714.14"/>
    <n v="82.39"/>
    <n v="82.02"/>
    <n v="82.39"/>
    <n v="82.78"/>
    <n v="82"/>
    <n v="82.43"/>
  </r>
  <r>
    <x v="24"/>
    <x v="272"/>
    <n v="65.83"/>
    <n v="8.3000000000000007"/>
    <n v="8"/>
    <n v="8.01"/>
    <n v="8.4"/>
    <n v="8.01"/>
    <n v="8.2200000000000006"/>
  </r>
  <r>
    <x v="24"/>
    <x v="273"/>
    <n v="1668210.6"/>
    <n v="68.73"/>
    <n v="68.27"/>
    <n v="68.73"/>
    <n v="68.89"/>
    <n v="68.27"/>
    <n v="68.489999999999995"/>
  </r>
  <r>
    <x v="24"/>
    <x v="274"/>
    <n v="1340334.99"/>
    <n v="78.989999999999995"/>
    <n v="78.709999999999994"/>
    <n v="78.989999999999995"/>
    <n v="79.239999999999995"/>
    <n v="77.67"/>
    <n v="78.459999999999994"/>
  </r>
  <r>
    <x v="24"/>
    <x v="445"/>
    <n v="0"/>
    <n v="0"/>
    <n v="864.31"/>
    <n v="0"/>
    <n v="0"/>
    <n v="0"/>
    <n v="0"/>
  </r>
  <r>
    <x v="24"/>
    <x v="275"/>
    <n v="153"/>
    <n v="57.72"/>
    <n v="51"/>
    <n v="51"/>
    <n v="51"/>
    <n v="51"/>
    <n v="51"/>
  </r>
  <r>
    <x v="24"/>
    <x v="276"/>
    <n v="1105983.76"/>
    <n v="79.88"/>
    <n v="79.5"/>
    <n v="79.790000000000006"/>
    <n v="79.790000000000006"/>
    <n v="79.260000000000005"/>
    <n v="79.510000000000005"/>
  </r>
  <r>
    <x v="24"/>
    <x v="277"/>
    <n v="3567909.85"/>
    <n v="205"/>
    <n v="202.82"/>
    <n v="202.82"/>
    <n v="204.86"/>
    <n v="200.6"/>
    <n v="203.31"/>
  </r>
  <r>
    <x v="24"/>
    <x v="278"/>
    <n v="389936.98"/>
    <n v="82.4"/>
    <n v="82.21"/>
    <n v="82.22"/>
    <n v="83.47"/>
    <n v="82.2"/>
    <n v="82.52"/>
  </r>
  <r>
    <x v="24"/>
    <x v="279"/>
    <n v="0"/>
    <n v="93"/>
    <n v="82.03"/>
    <n v="0"/>
    <n v="0"/>
    <n v="0"/>
    <n v="0"/>
  </r>
  <r>
    <x v="24"/>
    <x v="280"/>
    <n v="496133.24"/>
    <n v="88.46"/>
    <n v="88.13"/>
    <n v="88.46"/>
    <n v="88.91"/>
    <n v="87.8"/>
    <n v="88.29"/>
  </r>
  <r>
    <x v="24"/>
    <x v="281"/>
    <n v="183549.04"/>
    <n v="70.59"/>
    <n v="70.400000000000006"/>
    <n v="70.400000000000006"/>
    <n v="71.260000000000005"/>
    <n v="70.400000000000006"/>
    <n v="70.48"/>
  </r>
  <r>
    <x v="24"/>
    <x v="282"/>
    <n v="0"/>
    <n v="0"/>
    <n v="0.01"/>
    <n v="0"/>
    <n v="0"/>
    <n v="0"/>
    <n v="0"/>
  </r>
  <r>
    <x v="24"/>
    <x v="283"/>
    <n v="3125.64"/>
    <n v="41.59"/>
    <n v="41.25"/>
    <n v="41"/>
    <n v="42"/>
    <n v="41"/>
    <n v="41.12"/>
  </r>
  <r>
    <x v="24"/>
    <x v="432"/>
    <n v="875300"/>
    <n v="0"/>
    <n v="0"/>
    <n v="100"/>
    <n v="100"/>
    <n v="100"/>
    <n v="100"/>
  </r>
  <r>
    <x v="24"/>
    <x v="284"/>
    <n v="1736412.72"/>
    <n v="93.93"/>
    <n v="93.92"/>
    <n v="93.92"/>
    <n v="93.99"/>
    <n v="92.69"/>
    <n v="93.67"/>
  </r>
  <r>
    <x v="24"/>
    <x v="285"/>
    <n v="1640005.84"/>
    <n v="88.98"/>
    <n v="87.17"/>
    <n v="88.98"/>
    <n v="89.25"/>
    <n v="86.61"/>
    <n v="87.81"/>
  </r>
  <r>
    <x v="24"/>
    <x v="286"/>
    <n v="57.74"/>
    <n v="57.2"/>
    <n v="56.51"/>
    <n v="57.74"/>
    <n v="57.74"/>
    <n v="57.74"/>
    <n v="57.74"/>
  </r>
  <r>
    <x v="24"/>
    <x v="287"/>
    <n v="120348.63"/>
    <n v="2051.52"/>
    <n v="2038"/>
    <n v="2038"/>
    <n v="2051.52"/>
    <n v="2038"/>
    <n v="2039.8"/>
  </r>
  <r>
    <x v="24"/>
    <x v="288"/>
    <n v="429.43"/>
    <n v="1.19"/>
    <n v="1.1100000000000001"/>
    <n v="1.19"/>
    <n v="1.19"/>
    <n v="1.17"/>
    <n v="1.17"/>
  </r>
  <r>
    <x v="24"/>
    <x v="289"/>
    <n v="6720.01"/>
    <n v="113"/>
    <n v="112"/>
    <n v="112"/>
    <n v="112.01"/>
    <n v="112"/>
    <n v="112"/>
  </r>
  <r>
    <x v="24"/>
    <x v="290"/>
    <n v="0"/>
    <n v="0"/>
    <n v="1.03"/>
    <n v="0"/>
    <n v="0"/>
    <n v="0"/>
    <n v="0"/>
  </r>
  <r>
    <x v="24"/>
    <x v="291"/>
    <n v="1981667.5"/>
    <n v="93"/>
    <n v="92.68"/>
    <n v="92.68"/>
    <n v="93.44"/>
    <n v="92.67"/>
    <n v="93.01"/>
  </r>
  <r>
    <x v="24"/>
    <x v="292"/>
    <n v="575037.64"/>
    <n v="48.79"/>
    <n v="48.76"/>
    <n v="48.79"/>
    <n v="48.99"/>
    <n v="48.58"/>
    <n v="48.69"/>
  </r>
  <r>
    <x v="24"/>
    <x v="293"/>
    <n v="132267.66"/>
    <n v="94.44"/>
    <n v="93.65"/>
    <n v="94.44"/>
    <n v="95.55"/>
    <n v="93.5"/>
    <n v="94.2"/>
  </r>
  <r>
    <x v="24"/>
    <x v="294"/>
    <n v="1445551.07"/>
    <n v="11.95"/>
    <n v="11.91"/>
    <n v="11.95"/>
    <n v="12.33"/>
    <n v="11.83"/>
    <n v="12"/>
  </r>
  <r>
    <x v="24"/>
    <x v="295"/>
    <n v="73544.95"/>
    <n v="6.89"/>
    <n v="6.86"/>
    <n v="6.86"/>
    <n v="7.25"/>
    <n v="6.86"/>
    <n v="7.12"/>
  </r>
  <r>
    <x v="24"/>
    <x v="296"/>
    <n v="1475877.58"/>
    <n v="10.36"/>
    <n v="10.33"/>
    <n v="10.33"/>
    <n v="10.78"/>
    <n v="10.25"/>
    <n v="10.49"/>
  </r>
  <r>
    <x v="24"/>
    <x v="297"/>
    <n v="4514"/>
    <n v="77.959999999999994"/>
    <n v="73.06"/>
    <n v="74"/>
    <n v="74"/>
    <n v="74"/>
    <n v="74"/>
  </r>
  <r>
    <x v="24"/>
    <x v="298"/>
    <n v="236437.19"/>
    <n v="45.48"/>
    <n v="45.3"/>
    <n v="45.48"/>
    <n v="46.42"/>
    <n v="43.23"/>
    <n v="45.17"/>
  </r>
  <r>
    <x v="24"/>
    <x v="299"/>
    <n v="0"/>
    <n v="3.4"/>
    <n v="3.39"/>
    <n v="0"/>
    <n v="0"/>
    <n v="0"/>
    <n v="0"/>
  </r>
  <r>
    <x v="24"/>
    <x v="300"/>
    <n v="5069327.1900000004"/>
    <n v="121.03"/>
    <n v="120.7"/>
    <n v="121.03"/>
    <n v="124"/>
    <n v="115"/>
    <n v="117.28"/>
  </r>
  <r>
    <x v="24"/>
    <x v="301"/>
    <n v="352271.75"/>
    <n v="53.31"/>
    <n v="53.09"/>
    <n v="53.31"/>
    <n v="53.31"/>
    <n v="52.03"/>
    <n v="52.86"/>
  </r>
  <r>
    <x v="24"/>
    <x v="302"/>
    <n v="247511.81"/>
    <n v="89.85"/>
    <n v="89.6"/>
    <n v="89.85"/>
    <n v="90.2"/>
    <n v="89.33"/>
    <n v="89.67"/>
  </r>
  <r>
    <x v="24"/>
    <x v="303"/>
    <n v="68596.070000000007"/>
    <n v="100.42"/>
    <n v="100.11"/>
    <n v="100.42"/>
    <n v="100.63"/>
    <n v="100"/>
    <n v="100.14"/>
  </r>
  <r>
    <x v="24"/>
    <x v="304"/>
    <n v="71330.87"/>
    <n v="71.5"/>
    <n v="71.400000000000006"/>
    <n v="72"/>
    <n v="72"/>
    <n v="71.78"/>
    <n v="71.97"/>
  </r>
  <r>
    <x v="24"/>
    <x v="305"/>
    <n v="262.5"/>
    <n v="87.5"/>
    <n v="86.02"/>
    <n v="87.5"/>
    <n v="87.5"/>
    <n v="87.5"/>
    <n v="87.5"/>
  </r>
  <r>
    <x v="24"/>
    <x v="306"/>
    <n v="44327.06"/>
    <n v="46.05"/>
    <n v="46.01"/>
    <n v="46"/>
    <n v="46.46"/>
    <n v="45.66"/>
    <n v="46.03"/>
  </r>
  <r>
    <x v="24"/>
    <x v="307"/>
    <n v="2069879.06"/>
    <n v="73.87"/>
    <n v="73.650000000000006"/>
    <n v="73.650000000000006"/>
    <n v="74.400000000000006"/>
    <n v="73.510000000000005"/>
    <n v="73.959999999999994"/>
  </r>
  <r>
    <x v="24"/>
    <x v="433"/>
    <n v="0"/>
    <n v="1050"/>
    <n v="0"/>
    <n v="0"/>
    <n v="0"/>
    <n v="0"/>
    <n v="0"/>
  </r>
  <r>
    <x v="24"/>
    <x v="308"/>
    <n v="526093.71"/>
    <n v="85.34"/>
    <n v="85.3"/>
    <n v="85.3"/>
    <n v="85.88"/>
    <n v="84.78"/>
    <n v="85.19"/>
  </r>
  <r>
    <x v="24"/>
    <x v="309"/>
    <n v="0"/>
    <n v="0"/>
    <n v="2600"/>
    <n v="0"/>
    <n v="0"/>
    <n v="0"/>
    <n v="0"/>
  </r>
  <r>
    <x v="24"/>
    <x v="310"/>
    <n v="1059610.58"/>
    <n v="67.31"/>
    <n v="67.3"/>
    <n v="67.31"/>
    <n v="67.31"/>
    <n v="65.34"/>
    <n v="66.260000000000005"/>
  </r>
  <r>
    <x v="24"/>
    <x v="311"/>
    <n v="2773656.28"/>
    <n v="101.25"/>
    <n v="100.97"/>
    <n v="101.25"/>
    <n v="101.75"/>
    <n v="100.53"/>
    <n v="101.3"/>
  </r>
  <r>
    <x v="24"/>
    <x v="312"/>
    <n v="10022.86"/>
    <n v="62.15"/>
    <n v="61.5"/>
    <n v="61.5"/>
    <n v="62.5"/>
    <n v="61.5"/>
    <n v="61.86"/>
  </r>
  <r>
    <x v="24"/>
    <x v="313"/>
    <n v="506052.55"/>
    <n v="105.25"/>
    <n v="105.22"/>
    <n v="105.25"/>
    <n v="105.88"/>
    <n v="104.77"/>
    <n v="105.23"/>
  </r>
  <r>
    <x v="24"/>
    <x v="314"/>
    <n v="0"/>
    <n v="0"/>
    <n v="1128.3599999999999"/>
    <n v="0"/>
    <n v="0"/>
    <n v="0"/>
    <n v="0"/>
  </r>
  <r>
    <x v="24"/>
    <x v="315"/>
    <n v="421724"/>
    <n v="98.55"/>
    <n v="98.54"/>
    <n v="98.55"/>
    <n v="98.55"/>
    <n v="98.01"/>
    <n v="98.25"/>
  </r>
  <r>
    <x v="24"/>
    <x v="316"/>
    <n v="1761.69"/>
    <n v="12.94"/>
    <n v="12.61"/>
    <n v="12.94"/>
    <n v="12.94"/>
    <n v="12.6"/>
    <n v="12.85"/>
  </r>
  <r>
    <x v="24"/>
    <x v="317"/>
    <n v="5833.95"/>
    <n v="5.86"/>
    <n v="5.61"/>
    <n v="5.8"/>
    <n v="5.8"/>
    <n v="5.55"/>
    <n v="5.65"/>
  </r>
  <r>
    <x v="24"/>
    <x v="318"/>
    <n v="0"/>
    <n v="98.89"/>
    <n v="93.04"/>
    <n v="0"/>
    <n v="0"/>
    <n v="0"/>
    <n v="0"/>
  </r>
  <r>
    <x v="24"/>
    <x v="319"/>
    <n v="963688.59"/>
    <n v="127.99"/>
    <n v="127.98"/>
    <n v="127.99"/>
    <n v="131.5"/>
    <n v="125.02"/>
    <n v="127.74"/>
  </r>
  <r>
    <x v="24"/>
    <x v="320"/>
    <n v="36421.22"/>
    <n v="54.5"/>
    <n v="53"/>
    <n v="54.5"/>
    <n v="55.94"/>
    <n v="51.45"/>
    <n v="51.88"/>
  </r>
  <r>
    <x v="24"/>
    <x v="321"/>
    <n v="10373219.369999999"/>
    <n v="99.98"/>
    <n v="99.71"/>
    <n v="99.71"/>
    <n v="100.38"/>
    <n v="99.7"/>
    <n v="99.99"/>
  </r>
  <r>
    <x v="24"/>
    <x v="322"/>
    <n v="671962.35"/>
    <n v="64.31"/>
    <n v="64"/>
    <n v="64"/>
    <n v="64.489999999999995"/>
    <n v="63.2"/>
    <n v="64.08"/>
  </r>
  <r>
    <x v="24"/>
    <x v="323"/>
    <n v="21586.44"/>
    <n v="92.8"/>
    <n v="89.62"/>
    <n v="92.9"/>
    <n v="103"/>
    <n v="91.8"/>
    <n v="100.4"/>
  </r>
  <r>
    <x v="24"/>
    <x v="324"/>
    <n v="0"/>
    <n v="650"/>
    <n v="451.11"/>
    <n v="0"/>
    <n v="0"/>
    <n v="0"/>
    <n v="0"/>
  </r>
  <r>
    <x v="24"/>
    <x v="325"/>
    <n v="356431.79"/>
    <n v="72.97"/>
    <n v="72.84"/>
    <n v="72.97"/>
    <n v="74.3"/>
    <n v="72.010000000000005"/>
    <n v="72.81"/>
  </r>
  <r>
    <x v="24"/>
    <x v="326"/>
    <n v="33670.31"/>
    <n v="49.5"/>
    <n v="48.1"/>
    <n v="48.1"/>
    <n v="48.11"/>
    <n v="48.1"/>
    <n v="48.1"/>
  </r>
  <r>
    <x v="24"/>
    <x v="327"/>
    <n v="199051.04"/>
    <n v="72.2"/>
    <n v="70.099999999999994"/>
    <n v="72.2"/>
    <n v="72.22"/>
    <n v="69.61"/>
    <n v="70.430000000000007"/>
  </r>
  <r>
    <x v="24"/>
    <x v="328"/>
    <n v="16768.669999999998"/>
    <n v="34.799999999999997"/>
    <n v="33"/>
    <n v="33"/>
    <n v="35.39"/>
    <n v="32.06"/>
    <n v="33"/>
  </r>
  <r>
    <x v="24"/>
    <x v="329"/>
    <n v="1170.99"/>
    <n v="391"/>
    <n v="380"/>
    <n v="391"/>
    <n v="391"/>
    <n v="388.99"/>
    <n v="390.33"/>
  </r>
  <r>
    <x v="24"/>
    <x v="330"/>
    <n v="201997.43"/>
    <n v="50.56"/>
    <n v="50.5"/>
    <n v="50.56"/>
    <n v="51.5"/>
    <n v="50.05"/>
    <n v="50.46"/>
  </r>
  <r>
    <x v="24"/>
    <x v="331"/>
    <n v="0"/>
    <n v="1050"/>
    <n v="950.11"/>
    <n v="0"/>
    <n v="0"/>
    <n v="0"/>
    <n v="0"/>
  </r>
  <r>
    <x v="24"/>
    <x v="332"/>
    <n v="179496.72"/>
    <n v="90.85"/>
    <n v="90.58"/>
    <n v="90.57"/>
    <n v="90.85"/>
    <n v="90.2"/>
    <n v="90.6"/>
  </r>
  <r>
    <x v="24"/>
    <x v="333"/>
    <n v="0"/>
    <n v="1699"/>
    <n v="993"/>
    <n v="0"/>
    <n v="0"/>
    <n v="0"/>
    <n v="0"/>
  </r>
  <r>
    <x v="24"/>
    <x v="334"/>
    <n v="1117347.32"/>
    <n v="10.59"/>
    <n v="10.51"/>
    <n v="10.59"/>
    <n v="10.59"/>
    <n v="10.41"/>
    <n v="10.57"/>
  </r>
  <r>
    <x v="24"/>
    <x v="335"/>
    <n v="266037.32"/>
    <n v="79.95"/>
    <n v="79.11"/>
    <n v="79.95"/>
    <n v="81.99"/>
    <n v="78.55"/>
    <n v="80.34"/>
  </r>
  <r>
    <x v="24"/>
    <x v="336"/>
    <n v="2015602.02"/>
    <n v="10.1"/>
    <n v="10.07"/>
    <n v="10.07"/>
    <n v="10.130000000000001"/>
    <n v="10"/>
    <n v="10.06"/>
  </r>
  <r>
    <x v="24"/>
    <x v="337"/>
    <n v="2026021.27"/>
    <n v="98.47"/>
    <n v="98.2"/>
    <n v="98.47"/>
    <n v="99.9"/>
    <n v="97.01"/>
    <n v="98.57"/>
  </r>
  <r>
    <x v="24"/>
    <x v="338"/>
    <n v="2824043.12"/>
    <n v="102.42"/>
    <n v="102.3"/>
    <n v="102.3"/>
    <n v="102.99"/>
    <n v="102.01"/>
    <n v="102.46"/>
  </r>
  <r>
    <x v="24"/>
    <x v="339"/>
    <n v="132698.57999999999"/>
    <n v="90.29"/>
    <n v="90.19"/>
    <n v="90.29"/>
    <n v="90.85"/>
    <n v="90.17"/>
    <n v="90.33"/>
  </r>
  <r>
    <x v="24"/>
    <x v="340"/>
    <n v="0"/>
    <n v="40.89"/>
    <n v="0"/>
    <n v="0"/>
    <n v="0"/>
    <n v="0"/>
    <n v="0"/>
  </r>
  <r>
    <x v="24"/>
    <x v="341"/>
    <n v="1572497.01"/>
    <n v="74.5"/>
    <n v="74.400000000000006"/>
    <n v="74.400000000000006"/>
    <n v="74.5"/>
    <n v="73.77"/>
    <n v="74.13"/>
  </r>
  <r>
    <x v="24"/>
    <x v="342"/>
    <n v="2568.46"/>
    <n v="6.85"/>
    <n v="6.79"/>
    <n v="6.85"/>
    <n v="7.07"/>
    <n v="6.73"/>
    <n v="6.88"/>
  </r>
  <r>
    <x v="24"/>
    <x v="343"/>
    <n v="747991.29"/>
    <n v="92.85"/>
    <n v="92.84"/>
    <n v="92.85"/>
    <n v="93"/>
    <n v="92.68"/>
    <n v="92.81"/>
  </r>
  <r>
    <x v="24"/>
    <x v="446"/>
    <n v="0"/>
    <n v="110"/>
    <n v="0"/>
    <n v="0"/>
    <n v="0"/>
    <n v="0"/>
    <n v="0"/>
  </r>
  <r>
    <x v="24"/>
    <x v="344"/>
    <n v="187907.9"/>
    <n v="69.47"/>
    <n v="68.83"/>
    <n v="69.47"/>
    <n v="69.47"/>
    <n v="68.34"/>
    <n v="68.78"/>
  </r>
  <r>
    <x v="24"/>
    <x v="438"/>
    <n v="0"/>
    <n v="0"/>
    <n v="0.01"/>
    <n v="0"/>
    <n v="0"/>
    <n v="0"/>
    <n v="0"/>
  </r>
  <r>
    <x v="24"/>
    <x v="346"/>
    <n v="8153.68"/>
    <n v="24.8"/>
    <n v="23.62"/>
    <n v="23.62"/>
    <n v="24.8"/>
    <n v="23.6"/>
    <n v="23.84"/>
  </r>
  <r>
    <x v="24"/>
    <x v="347"/>
    <n v="41087.22"/>
    <n v="829"/>
    <n v="820.04"/>
    <n v="820.04"/>
    <n v="829.75"/>
    <n v="820.01"/>
    <n v="821.74"/>
  </r>
  <r>
    <x v="24"/>
    <x v="348"/>
    <n v="0"/>
    <n v="111.54"/>
    <n v="90"/>
    <n v="0"/>
    <n v="0"/>
    <n v="0"/>
    <n v="0"/>
  </r>
  <r>
    <x v="24"/>
    <x v="349"/>
    <n v="907.97"/>
    <n v="9.1"/>
    <n v="8.5299999999999994"/>
    <n v="8.75"/>
    <n v="8.7899999999999991"/>
    <n v="8.6199999999999992"/>
    <n v="8.73"/>
  </r>
  <r>
    <x v="24"/>
    <x v="350"/>
    <n v="18515868.57"/>
    <n v="60.04"/>
    <n v="59.75"/>
    <n v="59.75"/>
    <n v="60.64"/>
    <n v="59.41"/>
    <n v="59.82"/>
  </r>
  <r>
    <x v="24"/>
    <x v="351"/>
    <n v="61379656.469999999"/>
    <n v="115.1"/>
    <n v="114.6"/>
    <n v="114.6"/>
    <n v="116.04"/>
    <n v="114.28"/>
    <n v="114.75"/>
  </r>
  <r>
    <x v="24"/>
    <x v="352"/>
    <n v="4833140.58"/>
    <n v="109.5"/>
    <n v="108.01"/>
    <n v="108.01"/>
    <n v="113.9"/>
    <n v="108.01"/>
    <n v="110.59"/>
  </r>
  <r>
    <x v="24"/>
    <x v="353"/>
    <n v="727548.94"/>
    <n v="88.99"/>
    <n v="88.98"/>
    <n v="88.98"/>
    <n v="88.99"/>
    <n v="86.01"/>
    <n v="87.28"/>
  </r>
  <r>
    <x v="24"/>
    <x v="450"/>
    <n v="0"/>
    <n v="0"/>
    <n v="0.01"/>
    <n v="0"/>
    <n v="0"/>
    <n v="0"/>
    <n v="0"/>
  </r>
  <r>
    <x v="24"/>
    <x v="354"/>
    <n v="135973.41"/>
    <n v="43.88"/>
    <n v="43.57"/>
    <n v="43.57"/>
    <n v="43.89"/>
    <n v="43.5"/>
    <n v="43.73"/>
  </r>
  <r>
    <x v="24"/>
    <x v="355"/>
    <n v="14341.53"/>
    <n v="9.15"/>
    <n v="8.91"/>
    <n v="8.92"/>
    <n v="9.16"/>
    <n v="8.92"/>
    <n v="8.9600000000000009"/>
  </r>
  <r>
    <x v="24"/>
    <x v="356"/>
    <n v="5748783.1600000001"/>
    <n v="224.99"/>
    <n v="219.82"/>
    <n v="219.82"/>
    <n v="225.3"/>
    <n v="219.82"/>
    <n v="220.97"/>
  </r>
  <r>
    <x v="24"/>
    <x v="357"/>
    <n v="462.79"/>
    <n v="8.9"/>
    <n v="8.1999999999999993"/>
    <n v="8.89"/>
    <n v="8.9"/>
    <n v="8.89"/>
    <n v="8.89"/>
  </r>
  <r>
    <x v="24"/>
    <x v="358"/>
    <n v="0"/>
    <n v="157.99"/>
    <n v="101"/>
    <n v="0"/>
    <n v="0"/>
    <n v="0"/>
    <n v="0"/>
  </r>
  <r>
    <x v="24"/>
    <x v="360"/>
    <n v="0"/>
    <n v="0"/>
    <n v="1.5"/>
    <n v="0"/>
    <n v="0"/>
    <n v="0"/>
    <n v="0"/>
  </r>
  <r>
    <x v="24"/>
    <x v="361"/>
    <n v="24539.119999999999"/>
    <n v="4.96"/>
    <n v="4.8"/>
    <n v="4.84"/>
    <n v="5.05"/>
    <n v="4.82"/>
    <n v="4.87"/>
  </r>
  <r>
    <x v="24"/>
    <x v="362"/>
    <n v="242851.24"/>
    <n v="38.1"/>
    <n v="37.79"/>
    <n v="37.79"/>
    <n v="39"/>
    <n v="37.79"/>
    <n v="38.4"/>
  </r>
  <r>
    <x v="24"/>
    <x v="363"/>
    <n v="181119.04"/>
    <n v="68.900000000000006"/>
    <n v="68.7"/>
    <n v="68.900000000000006"/>
    <n v="70.28"/>
    <n v="68"/>
    <n v="69.12"/>
  </r>
  <r>
    <x v="24"/>
    <x v="364"/>
    <n v="108781.8"/>
    <n v="8.15"/>
    <n v="8.0399999999999991"/>
    <n v="8.0500000000000007"/>
    <n v="8.16"/>
    <n v="7.9"/>
    <n v="8.02"/>
  </r>
  <r>
    <x v="24"/>
    <x v="365"/>
    <n v="2773111.61"/>
    <n v="119.1"/>
    <n v="119"/>
    <n v="119.1"/>
    <n v="119.3"/>
    <n v="118.17"/>
    <n v="118.64"/>
  </r>
  <r>
    <x v="24"/>
    <x v="366"/>
    <n v="731643.15"/>
    <n v="8.9600000000000009"/>
    <n v="8.9499999999999993"/>
    <n v="8.9600000000000009"/>
    <n v="9"/>
    <n v="8.9499999999999993"/>
    <n v="8.9600000000000009"/>
  </r>
  <r>
    <x v="24"/>
    <x v="367"/>
    <n v="97402.87"/>
    <n v="43"/>
    <n v="41.15"/>
    <n v="41.49"/>
    <n v="42.06"/>
    <n v="41.1"/>
    <n v="41.39"/>
  </r>
  <r>
    <x v="24"/>
    <x v="368"/>
    <n v="3491.49"/>
    <n v="110"/>
    <n v="109"/>
    <n v="109"/>
    <n v="109.99"/>
    <n v="108.34"/>
    <n v="109.1"/>
  </r>
  <r>
    <x v="24"/>
    <x v="369"/>
    <n v="2458.75"/>
    <n v="122.96"/>
    <n v="0"/>
    <n v="122.95"/>
    <n v="122.95"/>
    <n v="122.9"/>
    <n v="122.93"/>
  </r>
  <r>
    <x v="24"/>
    <x v="370"/>
    <n v="3598841.05"/>
    <n v="99.5"/>
    <n v="99.38"/>
    <n v="99.38"/>
    <n v="99.53"/>
    <n v="99.01"/>
    <n v="99.37"/>
  </r>
  <r>
    <x v="24"/>
    <x v="371"/>
    <n v="419960"/>
    <n v="100"/>
    <n v="93"/>
    <n v="100"/>
    <n v="100"/>
    <n v="99.99"/>
    <n v="99.99"/>
  </r>
  <r>
    <x v="24"/>
    <x v="373"/>
    <n v="0"/>
    <n v="0"/>
    <n v="0.01"/>
    <n v="0"/>
    <n v="0"/>
    <n v="0"/>
    <n v="0"/>
  </r>
  <r>
    <x v="24"/>
    <x v="374"/>
    <n v="0"/>
    <n v="0"/>
    <n v="0.01"/>
    <n v="0"/>
    <n v="0"/>
    <n v="0"/>
    <n v="0"/>
  </r>
  <r>
    <x v="24"/>
    <x v="375"/>
    <n v="407401.09"/>
    <n v="9.7899999999999991"/>
    <n v="9.74"/>
    <n v="9.7899999999999991"/>
    <n v="10"/>
    <n v="9.74"/>
    <n v="9.7899999999999991"/>
  </r>
  <r>
    <x v="24"/>
    <x v="376"/>
    <n v="9640051.9199999999"/>
    <n v="108"/>
    <n v="107.99"/>
    <n v="108"/>
    <n v="109.85"/>
    <n v="108"/>
    <n v="108.87"/>
  </r>
  <r>
    <x v="24"/>
    <x v="377"/>
    <n v="7513131.5800000001"/>
    <n v="8.59"/>
    <n v="8.56"/>
    <n v="8.59"/>
    <n v="8.7899999999999991"/>
    <n v="8.59"/>
    <n v="8.65"/>
  </r>
  <r>
    <x v="24"/>
    <x v="378"/>
    <n v="403890.49"/>
    <n v="8.3000000000000007"/>
    <n v="8.14"/>
    <n v="8.14"/>
    <n v="8.49"/>
    <n v="8.14"/>
    <n v="8.2200000000000006"/>
  </r>
  <r>
    <x v="24"/>
    <x v="379"/>
    <n v="1076096.29"/>
    <n v="98.2"/>
    <n v="98.05"/>
    <n v="98.2"/>
    <n v="98.26"/>
    <n v="96.92"/>
    <n v="97.42"/>
  </r>
  <r>
    <x v="24"/>
    <x v="380"/>
    <n v="131258.20000000001"/>
    <n v="73.989999999999995"/>
    <n v="73"/>
    <n v="73.989999999999995"/>
    <n v="73.989999999999995"/>
    <n v="71.69"/>
    <n v="72.23"/>
  </r>
  <r>
    <x v="24"/>
    <x v="381"/>
    <n v="8219249.4900000002"/>
    <n v="10.18"/>
    <n v="10.17"/>
    <n v="10.18"/>
    <n v="10.35"/>
    <n v="10.119999999999999"/>
    <n v="10.18"/>
  </r>
  <r>
    <x v="24"/>
    <x v="382"/>
    <n v="1151163.8700000001"/>
    <n v="10.4"/>
    <n v="10.31"/>
    <n v="10.4"/>
    <n v="10.98"/>
    <n v="10.25"/>
    <n v="10.41"/>
  </r>
  <r>
    <x v="24"/>
    <x v="383"/>
    <n v="2282492.52"/>
    <n v="100.39"/>
    <n v="100.3"/>
    <n v="100.39"/>
    <n v="100.49"/>
    <n v="99.85"/>
    <n v="100.17"/>
  </r>
  <r>
    <x v="24"/>
    <x v="384"/>
    <n v="2616306.75"/>
    <n v="101.88"/>
    <n v="101.79"/>
    <n v="101.88"/>
    <n v="101.97"/>
    <n v="100.43"/>
    <n v="101.44"/>
  </r>
  <r>
    <x v="24"/>
    <x v="385"/>
    <n v="134229.63"/>
    <n v="71.23"/>
    <n v="70.56"/>
    <n v="70.56"/>
    <n v="71.28"/>
    <n v="70.55"/>
    <n v="70.61"/>
  </r>
  <r>
    <x v="24"/>
    <x v="386"/>
    <n v="736238.22"/>
    <n v="74.38"/>
    <n v="74.150000000000006"/>
    <n v="74.150000000000006"/>
    <n v="74.680000000000007"/>
    <n v="74"/>
    <n v="74.31"/>
  </r>
  <r>
    <x v="24"/>
    <x v="387"/>
    <n v="2039171.34"/>
    <n v="101.74"/>
    <n v="101.25"/>
    <n v="101.25"/>
    <n v="102.25"/>
    <n v="101.2"/>
    <n v="101.87"/>
  </r>
  <r>
    <x v="24"/>
    <x v="388"/>
    <n v="1834559.21"/>
    <n v="51.44"/>
    <n v="51.42"/>
    <n v="51.44"/>
    <n v="51.48"/>
    <n v="49.1"/>
    <n v="50.04"/>
  </r>
  <r>
    <x v="24"/>
    <x v="389"/>
    <n v="2667802.5499999998"/>
    <n v="103.89"/>
    <n v="103.8"/>
    <n v="103.89"/>
    <n v="103.89"/>
    <n v="102.38"/>
    <n v="103.25"/>
  </r>
  <r>
    <x v="24"/>
    <x v="390"/>
    <n v="73213.259999999995"/>
    <n v="73.75"/>
    <n v="73.150000000000006"/>
    <n v="73.150000000000006"/>
    <n v="73.78"/>
    <n v="73.150000000000006"/>
    <n v="73.349999999999994"/>
  </r>
  <r>
    <x v="24"/>
    <x v="391"/>
    <n v="138808.45000000001"/>
    <n v="95.95"/>
    <n v="95.1"/>
    <n v="95.05"/>
    <n v="95.98"/>
    <n v="95"/>
    <n v="95.27"/>
  </r>
  <r>
    <x v="24"/>
    <x v="392"/>
    <n v="30393.42"/>
    <n v="94.99"/>
    <n v="84.55"/>
    <n v="84.55"/>
    <n v="86"/>
    <n v="83.55"/>
    <n v="85.85"/>
  </r>
  <r>
    <x v="24"/>
    <x v="393"/>
    <n v="3066682.96"/>
    <n v="102.82"/>
    <n v="102.8"/>
    <n v="102.82"/>
    <n v="103.3"/>
    <n v="102.54"/>
    <n v="103.01"/>
  </r>
  <r>
    <x v="24"/>
    <x v="394"/>
    <n v="0"/>
    <n v="92"/>
    <n v="0"/>
    <n v="0"/>
    <n v="0"/>
    <n v="0"/>
    <n v="0"/>
  </r>
  <r>
    <x v="24"/>
    <x v="395"/>
    <n v="3993.65"/>
    <n v="79.959999999999994"/>
    <n v="79.95"/>
    <n v="79.959999999999994"/>
    <n v="79.97"/>
    <n v="79.8"/>
    <n v="79.87"/>
  </r>
  <r>
    <x v="24"/>
    <x v="396"/>
    <n v="2060755.09"/>
    <n v="9.3000000000000007"/>
    <n v="9.2899999999999991"/>
    <n v="9.3000000000000007"/>
    <n v="9.41"/>
    <n v="9.25"/>
    <n v="9.33"/>
  </r>
  <r>
    <x v="24"/>
    <x v="397"/>
    <n v="580289.97"/>
    <n v="94.21"/>
    <n v="92.6"/>
    <n v="92.6"/>
    <n v="95.5"/>
    <n v="92.6"/>
    <n v="93.42"/>
  </r>
  <r>
    <x v="24"/>
    <x v="398"/>
    <n v="9074731.8499999996"/>
    <n v="91"/>
    <n v="90.5"/>
    <n v="91"/>
    <n v="94"/>
    <n v="89.5"/>
    <n v="89.66"/>
  </r>
  <r>
    <x v="24"/>
    <x v="431"/>
    <n v="2845259.68"/>
    <n v="0"/>
    <n v="0"/>
    <n v="852.64"/>
    <n v="852.64"/>
    <n v="852.64"/>
    <n v="852.64"/>
  </r>
  <r>
    <x v="24"/>
    <x v="441"/>
    <n v="101265.01"/>
    <n v="41.49"/>
    <n v="39.01"/>
    <n v="38.85"/>
    <n v="41.7"/>
    <n v="38.85"/>
    <n v="41.18"/>
  </r>
  <r>
    <x v="24"/>
    <x v="399"/>
    <n v="2674.6"/>
    <n v="72.569999999999993"/>
    <n v="72"/>
    <n v="72"/>
    <n v="72.989999999999995"/>
    <n v="72"/>
    <n v="72.28"/>
  </r>
  <r>
    <x v="24"/>
    <x v="400"/>
    <n v="616126.28"/>
    <n v="80.08"/>
    <n v="80"/>
    <n v="80.08"/>
    <n v="82.4"/>
    <n v="80.08"/>
    <n v="80.53"/>
  </r>
  <r>
    <x v="24"/>
    <x v="401"/>
    <n v="209.9"/>
    <n v="41.46"/>
    <n v="39.950000000000003"/>
    <n v="41.98"/>
    <n v="41.98"/>
    <n v="41.98"/>
    <n v="41.98"/>
  </r>
  <r>
    <x v="24"/>
    <x v="402"/>
    <n v="9756.64"/>
    <n v="118"/>
    <n v="113.72"/>
    <n v="113.73"/>
    <n v="114.35"/>
    <n v="113.14"/>
    <n v="113.44"/>
  </r>
  <r>
    <x v="24"/>
    <x v="403"/>
    <n v="254780.72"/>
    <n v="9.86"/>
    <n v="9.84"/>
    <n v="9.84"/>
    <n v="9.89"/>
    <n v="9.6"/>
    <n v="9.76"/>
  </r>
  <r>
    <x v="24"/>
    <x v="404"/>
    <n v="1393893.06"/>
    <n v="6.02"/>
    <n v="6.01"/>
    <n v="6.01"/>
    <n v="6.12"/>
    <n v="5.92"/>
    <n v="6.03"/>
  </r>
  <r>
    <x v="24"/>
    <x v="405"/>
    <n v="33911.71"/>
    <n v="7.9"/>
    <n v="7.72"/>
    <n v="7.72"/>
    <n v="7.82"/>
    <n v="7.7"/>
    <n v="7.73"/>
  </r>
  <r>
    <x v="24"/>
    <x v="406"/>
    <n v="701074.26"/>
    <n v="10.210000000000001"/>
    <n v="10.199999999999999"/>
    <n v="10.19"/>
    <n v="10.25"/>
    <n v="10.15"/>
    <n v="10.19"/>
  </r>
  <r>
    <x v="24"/>
    <x v="407"/>
    <n v="2424060.15"/>
    <n v="96.82"/>
    <n v="96.77"/>
    <n v="96.77"/>
    <n v="97.49"/>
    <n v="96.25"/>
    <n v="96.66"/>
  </r>
  <r>
    <x v="24"/>
    <x v="408"/>
    <n v="70576.039999999994"/>
    <n v="17.239999999999998"/>
    <n v="17.21"/>
    <n v="17.239999999999998"/>
    <n v="17.25"/>
    <n v="17.04"/>
    <n v="17.16"/>
  </r>
  <r>
    <x v="24"/>
    <x v="409"/>
    <n v="1176.5999999999999"/>
    <n v="98.05"/>
    <n v="97.6"/>
    <n v="98.05"/>
    <n v="98.05"/>
    <n v="98.05"/>
    <n v="98.05"/>
  </r>
  <r>
    <x v="24"/>
    <x v="410"/>
    <n v="39.49"/>
    <n v="39.49"/>
    <n v="37.119999999999997"/>
    <n v="39.49"/>
    <n v="39.49"/>
    <n v="39.49"/>
    <n v="39.49"/>
  </r>
  <r>
    <x v="24"/>
    <x v="411"/>
    <n v="619663.09"/>
    <n v="87.5"/>
    <n v="86.81"/>
    <n v="87.5"/>
    <n v="87.5"/>
    <n v="86.53"/>
    <n v="86.99"/>
  </r>
  <r>
    <x v="24"/>
    <x v="412"/>
    <n v="426914.3"/>
    <n v="77.47"/>
    <n v="77.25"/>
    <n v="77.47"/>
    <n v="77.989999999999995"/>
    <n v="77.11"/>
    <n v="77.47"/>
  </r>
  <r>
    <x v="24"/>
    <x v="413"/>
    <n v="545800.94999999995"/>
    <n v="84.83"/>
    <n v="84.81"/>
    <n v="84.81"/>
    <n v="84.97"/>
    <n v="83.75"/>
    <n v="84.63"/>
  </r>
  <r>
    <x v="24"/>
    <x v="414"/>
    <n v="3495209.1"/>
    <n v="98.09"/>
    <n v="98.07"/>
    <n v="98.09"/>
    <n v="98.09"/>
    <n v="96.84"/>
    <n v="97.72"/>
  </r>
  <r>
    <x v="24"/>
    <x v="415"/>
    <n v="3562754.87"/>
    <n v="100.05"/>
    <n v="100.03"/>
    <n v="100.05"/>
    <n v="100.05"/>
    <n v="98.4"/>
    <n v="99.46"/>
  </r>
  <r>
    <x v="24"/>
    <x v="416"/>
    <n v="853271.33"/>
    <n v="58.23"/>
    <n v="58.03"/>
    <n v="58.03"/>
    <n v="58.79"/>
    <n v="58.03"/>
    <n v="58.31"/>
  </r>
  <r>
    <x v="24"/>
    <x v="417"/>
    <n v="681949.82"/>
    <n v="74.180000000000007"/>
    <n v="74.010000000000005"/>
    <n v="74.180000000000007"/>
    <n v="74.8"/>
    <n v="72.650000000000006"/>
    <n v="73.680000000000007"/>
  </r>
  <r>
    <x v="24"/>
    <x v="418"/>
    <n v="4805.32"/>
    <n v="6.2"/>
    <n v="6.19"/>
    <n v="6.2"/>
    <n v="6.21"/>
    <n v="6.19"/>
    <n v="6.19"/>
  </r>
  <r>
    <x v="24"/>
    <x v="419"/>
    <n v="1663.4"/>
    <n v="43.69"/>
    <n v="42.35"/>
    <n v="42.35"/>
    <n v="43.19"/>
    <n v="42.35"/>
    <n v="42.65"/>
  </r>
  <r>
    <x v="24"/>
    <x v="439"/>
    <n v="0"/>
    <n v="0"/>
    <n v="93"/>
    <n v="0"/>
    <n v="0"/>
    <n v="0"/>
    <n v="0"/>
  </r>
  <r>
    <x v="24"/>
    <x v="420"/>
    <n v="9120"/>
    <n v="1139.99"/>
    <n v="1000"/>
    <n v="1140"/>
    <n v="1140"/>
    <n v="1140"/>
    <n v="1140"/>
  </r>
  <r>
    <x v="25"/>
    <x v="0"/>
    <n v="55783.77"/>
    <n v="80.75"/>
    <n v="78.400000000000006"/>
    <n v="78.400000000000006"/>
    <n v="79.17"/>
    <n v="77.849999999999994"/>
    <n v="78.23"/>
  </r>
  <r>
    <x v="25"/>
    <x v="1"/>
    <n v="71746.460000000006"/>
    <n v="74.3"/>
    <n v="74.05"/>
    <n v="73.91"/>
    <n v="75"/>
    <n v="73.739999999999995"/>
    <n v="73.88"/>
  </r>
  <r>
    <x v="25"/>
    <x v="2"/>
    <n v="2598994.38"/>
    <n v="9.17"/>
    <n v="9.1300000000000008"/>
    <n v="9.17"/>
    <n v="9.3699999999999992"/>
    <n v="9.1300000000000008"/>
    <n v="9.17"/>
  </r>
  <r>
    <x v="25"/>
    <x v="3"/>
    <n v="1567914.42"/>
    <n v="99.54"/>
    <n v="99.5"/>
    <n v="99.54"/>
    <n v="99.99"/>
    <n v="98.23"/>
    <n v="99.46"/>
  </r>
  <r>
    <x v="25"/>
    <x v="4"/>
    <n v="42679.44"/>
    <n v="93"/>
    <n v="91.7"/>
    <n v="93"/>
    <n v="94"/>
    <n v="91.72"/>
    <n v="93.18"/>
  </r>
  <r>
    <x v="25"/>
    <x v="5"/>
    <n v="632588"/>
    <n v="84.24"/>
    <n v="83"/>
    <n v="84.19"/>
    <n v="84.48"/>
    <n v="80.150000000000006"/>
    <n v="82.9"/>
  </r>
  <r>
    <x v="25"/>
    <x v="6"/>
    <n v="11131.64"/>
    <n v="960"/>
    <n v="920"/>
    <n v="920.26"/>
    <n v="940"/>
    <n v="920.26"/>
    <n v="927.63"/>
  </r>
  <r>
    <x v="25"/>
    <x v="7"/>
    <n v="194088.35"/>
    <n v="39.229999999999997"/>
    <n v="39.200000000000003"/>
    <n v="39.200000000000003"/>
    <n v="39.950000000000003"/>
    <n v="39"/>
    <n v="39.450000000000003"/>
  </r>
  <r>
    <x v="25"/>
    <x v="8"/>
    <n v="1327370.67"/>
    <n v="116"/>
    <n v="115.84"/>
    <n v="116"/>
    <n v="116.15"/>
    <n v="114.8"/>
    <n v="115.71"/>
  </r>
  <r>
    <x v="25"/>
    <x v="9"/>
    <n v="0"/>
    <n v="4567.8900000000003"/>
    <n v="344.36"/>
    <n v="0"/>
    <n v="0"/>
    <n v="0"/>
    <n v="0"/>
  </r>
  <r>
    <x v="25"/>
    <x v="10"/>
    <n v="2729.08"/>
    <n v="10.39"/>
    <n v="10.3"/>
    <n v="10.39"/>
    <n v="10.4"/>
    <n v="10.34"/>
    <n v="10.37"/>
  </r>
  <r>
    <x v="25"/>
    <x v="11"/>
    <n v="2425605.7400000002"/>
    <n v="105.38"/>
    <n v="105.35"/>
    <n v="105.35"/>
    <n v="105.8"/>
    <n v="105"/>
    <n v="105.22"/>
  </r>
  <r>
    <x v="25"/>
    <x v="12"/>
    <n v="556229.68000000005"/>
    <n v="96.85"/>
    <n v="96.78"/>
    <n v="96.85"/>
    <n v="96.85"/>
    <n v="96.55"/>
    <n v="96.66"/>
  </r>
  <r>
    <x v="25"/>
    <x v="13"/>
    <n v="592958.48"/>
    <n v="7.28"/>
    <n v="7.2"/>
    <n v="7.28"/>
    <n v="7.46"/>
    <n v="7.26"/>
    <n v="7.28"/>
  </r>
  <r>
    <x v="25"/>
    <x v="14"/>
    <n v="1880.71"/>
    <n v="91"/>
    <n v="90"/>
    <n v="90.02"/>
    <n v="90.02"/>
    <n v="89.05"/>
    <n v="89.55"/>
  </r>
  <r>
    <x v="25"/>
    <x v="15"/>
    <n v="1688798.01"/>
    <n v="101.45"/>
    <n v="101.4"/>
    <n v="101.4"/>
    <n v="101.96"/>
    <n v="101.2"/>
    <n v="101.52"/>
  </r>
  <r>
    <x v="25"/>
    <x v="16"/>
    <n v="300514.64"/>
    <n v="2004"/>
    <n v="2002"/>
    <n v="2002"/>
    <n v="2032"/>
    <n v="2002"/>
    <n v="2016.87"/>
  </r>
  <r>
    <x v="25"/>
    <x v="17"/>
    <n v="228941.63"/>
    <n v="72.95"/>
    <n v="72.900000000000006"/>
    <n v="72.900000000000006"/>
    <n v="72.900000000000006"/>
    <n v="71.28"/>
    <n v="72.56"/>
  </r>
  <r>
    <x v="25"/>
    <x v="18"/>
    <n v="25891.7"/>
    <n v="89.5"/>
    <n v="88"/>
    <n v="89.5"/>
    <n v="90"/>
    <n v="88"/>
    <n v="89.9"/>
  </r>
  <r>
    <x v="25"/>
    <x v="19"/>
    <n v="1627978.28"/>
    <n v="59.5"/>
    <n v="50"/>
    <n v="59.5"/>
    <n v="60.05"/>
    <n v="59.17"/>
    <n v="59.35"/>
  </r>
  <r>
    <x v="25"/>
    <x v="20"/>
    <n v="1865336.25"/>
    <n v="86.5"/>
    <n v="86.4"/>
    <n v="86.5"/>
    <n v="87.18"/>
    <n v="86.08"/>
    <n v="86.46"/>
  </r>
  <r>
    <x v="25"/>
    <x v="21"/>
    <n v="137363.6"/>
    <n v="96.26"/>
    <n v="95.82"/>
    <n v="96.26"/>
    <n v="96.98"/>
    <n v="95.66"/>
    <n v="96.05"/>
  </r>
  <r>
    <x v="25"/>
    <x v="22"/>
    <n v="316541.87"/>
    <n v="95.01"/>
    <n v="94.97"/>
    <n v="95.01"/>
    <n v="96.15"/>
    <n v="95.01"/>
    <n v="95.77"/>
  </r>
  <r>
    <x v="25"/>
    <x v="23"/>
    <n v="0"/>
    <n v="685"/>
    <n v="606"/>
    <n v="0"/>
    <n v="0"/>
    <n v="0"/>
    <n v="0"/>
  </r>
  <r>
    <x v="25"/>
    <x v="24"/>
    <n v="0"/>
    <n v="590"/>
    <n v="0.01"/>
    <n v="0"/>
    <n v="0"/>
    <n v="0"/>
    <n v="0"/>
  </r>
  <r>
    <x v="25"/>
    <x v="25"/>
    <n v="3045517.24"/>
    <n v="67.849999999999994"/>
    <n v="67.510000000000005"/>
    <n v="67.510000000000005"/>
    <n v="68.489999999999995"/>
    <n v="67.5"/>
    <n v="67.89"/>
  </r>
  <r>
    <x v="25"/>
    <x v="26"/>
    <n v="374030.92"/>
    <n v="86.92"/>
    <n v="85"/>
    <n v="85"/>
    <n v="85.5"/>
    <n v="83.29"/>
    <n v="84.48"/>
  </r>
  <r>
    <x v="25"/>
    <x v="27"/>
    <n v="2798749.9"/>
    <n v="108.76"/>
    <n v="108.75"/>
    <n v="108.76"/>
    <n v="109.27"/>
    <n v="108.51"/>
    <n v="108.97"/>
  </r>
  <r>
    <x v="25"/>
    <x v="28"/>
    <n v="1360586.69"/>
    <n v="94.54"/>
    <n v="94.18"/>
    <n v="94.18"/>
    <n v="94.95"/>
    <n v="93.93"/>
    <n v="94.55"/>
  </r>
  <r>
    <x v="25"/>
    <x v="29"/>
    <n v="473211.07"/>
    <n v="93.55"/>
    <n v="92.58"/>
    <n v="93.55"/>
    <n v="93.55"/>
    <n v="92.2"/>
    <n v="92.78"/>
  </r>
  <r>
    <x v="25"/>
    <x v="30"/>
    <n v="0"/>
    <n v="1100"/>
    <n v="0"/>
    <n v="0"/>
    <n v="0"/>
    <n v="0"/>
    <n v="0"/>
  </r>
  <r>
    <x v="25"/>
    <x v="31"/>
    <n v="12527.93"/>
    <n v="98.87"/>
    <n v="88.08"/>
    <n v="95"/>
    <n v="95"/>
    <n v="88.08"/>
    <n v="90.12"/>
  </r>
  <r>
    <x v="25"/>
    <x v="32"/>
    <n v="154271.29999999999"/>
    <n v="93.2"/>
    <n v="93.12"/>
    <n v="93.2"/>
    <n v="93.45"/>
    <n v="93.15"/>
    <n v="93.27"/>
  </r>
  <r>
    <x v="25"/>
    <x v="33"/>
    <n v="239714.89"/>
    <n v="9.1300000000000008"/>
    <n v="9.1"/>
    <n v="9.1"/>
    <n v="9.1999999999999993"/>
    <n v="8.9499999999999993"/>
    <n v="9.07"/>
  </r>
  <r>
    <x v="25"/>
    <x v="34"/>
    <n v="1485119.79"/>
    <n v="45"/>
    <n v="44.55"/>
    <n v="44.55"/>
    <n v="45.96"/>
    <n v="43.95"/>
    <n v="44.69"/>
  </r>
  <r>
    <x v="25"/>
    <x v="35"/>
    <n v="0"/>
    <n v="0"/>
    <n v="0.01"/>
    <n v="0"/>
    <n v="0"/>
    <n v="0"/>
    <n v="0"/>
  </r>
  <r>
    <x v="25"/>
    <x v="36"/>
    <n v="0"/>
    <n v="95"/>
    <n v="89.01"/>
    <n v="0"/>
    <n v="0"/>
    <n v="0"/>
    <n v="0"/>
  </r>
  <r>
    <x v="25"/>
    <x v="37"/>
    <n v="213639.1"/>
    <n v="85.75"/>
    <n v="68"/>
    <n v="85.49"/>
    <n v="85.49"/>
    <n v="85.44"/>
    <n v="85.48"/>
  </r>
  <r>
    <x v="25"/>
    <x v="38"/>
    <n v="494.75"/>
    <n v="98.7"/>
    <n v="80.099999999999994"/>
    <n v="98.95"/>
    <n v="98.95"/>
    <n v="98.95"/>
    <n v="98.95"/>
  </r>
  <r>
    <x v="25"/>
    <x v="39"/>
    <n v="516839.48"/>
    <n v="81.47"/>
    <n v="80.66"/>
    <n v="80.66"/>
    <n v="82.23"/>
    <n v="80.5"/>
    <n v="81.2"/>
  </r>
  <r>
    <x v="25"/>
    <x v="40"/>
    <n v="103905.2"/>
    <n v="0"/>
    <n v="0"/>
    <n v="25976.3"/>
    <n v="25976.3"/>
    <n v="25976.3"/>
    <n v="25976.3"/>
  </r>
  <r>
    <x v="25"/>
    <x v="41"/>
    <n v="716609.92"/>
    <n v="7.26"/>
    <n v="7.22"/>
    <n v="7.22"/>
    <n v="7.35"/>
    <n v="7.16"/>
    <n v="7.24"/>
  </r>
  <r>
    <x v="25"/>
    <x v="435"/>
    <n v="100070.5"/>
    <n v="0"/>
    <n v="103"/>
    <n v="103.7"/>
    <n v="103.7"/>
    <n v="103.7"/>
    <n v="103.7"/>
  </r>
  <r>
    <x v="25"/>
    <x v="42"/>
    <n v="981.4"/>
    <n v="97.48"/>
    <n v="92.01"/>
    <n v="97.9"/>
    <n v="98.5"/>
    <n v="97.9"/>
    <n v="98.14"/>
  </r>
  <r>
    <x v="25"/>
    <x v="43"/>
    <n v="391171.41"/>
    <n v="119.02"/>
    <n v="118.6"/>
    <n v="119.02"/>
    <n v="119.91"/>
    <n v="118.02"/>
    <n v="119"/>
  </r>
  <r>
    <x v="25"/>
    <x v="44"/>
    <n v="426633396.79000002"/>
    <n v="111.48"/>
    <n v="111.46"/>
    <n v="111.46"/>
    <n v="111.98"/>
    <n v="110.92"/>
    <n v="111.42"/>
  </r>
  <r>
    <x v="25"/>
    <x v="45"/>
    <n v="1714049.18"/>
    <n v="116.28"/>
    <n v="115"/>
    <n v="116.28"/>
    <n v="116.76"/>
    <n v="115.75"/>
    <n v="116.26"/>
  </r>
  <r>
    <x v="25"/>
    <x v="46"/>
    <n v="54758.81"/>
    <n v="0"/>
    <n v="88.86"/>
    <n v="88.86"/>
    <n v="89.28"/>
    <n v="88.55"/>
    <n v="88.89"/>
  </r>
  <r>
    <x v="25"/>
    <x v="47"/>
    <n v="130949186.15000001"/>
    <n v="116.75"/>
    <n v="116.62"/>
    <n v="116.62"/>
    <n v="117.11"/>
    <n v="116"/>
    <n v="116.51"/>
  </r>
  <r>
    <x v="25"/>
    <x v="48"/>
    <n v="1891490.48"/>
    <n v="11.72"/>
    <n v="11.57"/>
    <n v="11.57"/>
    <n v="11.64"/>
    <n v="11.52"/>
    <n v="11.55"/>
  </r>
  <r>
    <x v="25"/>
    <x v="49"/>
    <n v="499251.99"/>
    <n v="64.47"/>
    <n v="64.010000000000005"/>
    <n v="64.510000000000005"/>
    <n v="65.25"/>
    <n v="63.9"/>
    <n v="64.56"/>
  </r>
  <r>
    <x v="25"/>
    <x v="50"/>
    <n v="94187.54"/>
    <n v="70.39"/>
    <n v="69.59"/>
    <n v="70.39"/>
    <n v="70.41"/>
    <n v="69.58"/>
    <n v="70.34"/>
  </r>
  <r>
    <x v="25"/>
    <x v="51"/>
    <n v="0"/>
    <n v="102.86"/>
    <n v="100.01"/>
    <n v="0"/>
    <n v="0"/>
    <n v="0"/>
    <n v="0"/>
  </r>
  <r>
    <x v="25"/>
    <x v="52"/>
    <n v="40878.550000000003"/>
    <n v="99.82"/>
    <n v="97.15"/>
    <n v="97.23"/>
    <n v="98.08"/>
    <n v="97.15"/>
    <n v="97.32"/>
  </r>
  <r>
    <x v="25"/>
    <x v="53"/>
    <n v="3442211.42"/>
    <n v="99.16"/>
    <n v="99.1"/>
    <n v="99.1"/>
    <n v="100.37"/>
    <n v="99.01"/>
    <n v="99.84"/>
  </r>
  <r>
    <x v="25"/>
    <x v="54"/>
    <n v="2074812.99"/>
    <n v="70.150000000000006"/>
    <n v="70.09"/>
    <n v="70.09"/>
    <n v="70.8"/>
    <n v="69.81"/>
    <n v="70.319999999999993"/>
  </r>
  <r>
    <x v="25"/>
    <x v="55"/>
    <n v="0"/>
    <n v="95.45"/>
    <n v="0"/>
    <n v="0"/>
    <n v="0"/>
    <n v="0"/>
    <n v="0"/>
  </r>
  <r>
    <x v="25"/>
    <x v="56"/>
    <n v="0"/>
    <n v="0"/>
    <n v="0.01"/>
    <n v="0"/>
    <n v="0"/>
    <n v="0"/>
    <n v="0"/>
  </r>
  <r>
    <x v="25"/>
    <x v="57"/>
    <n v="0"/>
    <n v="1800"/>
    <n v="851"/>
    <n v="0"/>
    <n v="0"/>
    <n v="0"/>
    <n v="0"/>
  </r>
  <r>
    <x v="25"/>
    <x v="58"/>
    <n v="0"/>
    <n v="1212"/>
    <n v="850"/>
    <n v="0"/>
    <n v="0"/>
    <n v="0"/>
    <n v="0"/>
  </r>
  <r>
    <x v="25"/>
    <x v="59"/>
    <n v="0"/>
    <n v="143.05000000000001"/>
    <n v="0"/>
    <n v="0"/>
    <n v="0"/>
    <n v="0"/>
    <n v="0"/>
  </r>
  <r>
    <x v="25"/>
    <x v="60"/>
    <n v="292857.84000000003"/>
    <n v="70"/>
    <n v="69"/>
    <n v="69"/>
    <n v="69.989999999999995"/>
    <n v="68.12"/>
    <n v="69.05"/>
  </r>
  <r>
    <x v="25"/>
    <x v="421"/>
    <n v="549386.06000000006"/>
    <n v="100.8"/>
    <n v="100.12"/>
    <n v="100.8"/>
    <n v="101"/>
    <n v="96.58"/>
    <n v="98.52"/>
  </r>
  <r>
    <x v="25"/>
    <x v="61"/>
    <n v="1458248.72"/>
    <n v="99.95"/>
    <n v="99.94"/>
    <n v="99.95"/>
    <n v="99.95"/>
    <n v="98.5"/>
    <n v="99.19"/>
  </r>
  <r>
    <x v="25"/>
    <x v="62"/>
    <n v="1178095.71"/>
    <n v="96.15"/>
    <n v="95.9"/>
    <n v="96.15"/>
    <n v="96.79"/>
    <n v="95.85"/>
    <n v="96.2"/>
  </r>
  <r>
    <x v="25"/>
    <x v="63"/>
    <n v="90732.38"/>
    <n v="65"/>
    <n v="61.5"/>
    <n v="61.5"/>
    <n v="62.3"/>
    <n v="61.5"/>
    <n v="61.84"/>
  </r>
  <r>
    <x v="25"/>
    <x v="64"/>
    <n v="3194422.65"/>
    <n v="103.46"/>
    <n v="103.45"/>
    <n v="103.45"/>
    <n v="103.66"/>
    <n v="103.03"/>
    <n v="103.29"/>
  </r>
  <r>
    <x v="25"/>
    <x v="65"/>
    <n v="904059.7"/>
    <n v="101.85"/>
    <n v="101.69"/>
    <n v="101.39"/>
    <n v="102.19"/>
    <n v="100.51"/>
    <n v="101.26"/>
  </r>
  <r>
    <x v="25"/>
    <x v="444"/>
    <n v="15928.99"/>
    <n v="0"/>
    <n v="0"/>
    <n v="105.49"/>
    <n v="105.49"/>
    <n v="105.49"/>
    <n v="105.49"/>
  </r>
  <r>
    <x v="25"/>
    <x v="68"/>
    <n v="0"/>
    <n v="16.75"/>
    <n v="16.7"/>
    <n v="0"/>
    <n v="0"/>
    <n v="0"/>
    <n v="0"/>
  </r>
  <r>
    <x v="25"/>
    <x v="69"/>
    <n v="182588.79"/>
    <n v="108.91"/>
    <n v="108.51"/>
    <n v="108.51"/>
    <n v="109.2"/>
    <n v="107.7"/>
    <n v="108.29"/>
  </r>
  <r>
    <x v="25"/>
    <x v="70"/>
    <n v="122730.47"/>
    <n v="4.0999999999999996"/>
    <n v="4.08"/>
    <n v="4.0999999999999996"/>
    <n v="4.3499999999999996"/>
    <n v="4.0199999999999996"/>
    <n v="4.1399999999999997"/>
  </r>
  <r>
    <x v="25"/>
    <x v="71"/>
    <n v="14733.57"/>
    <n v="63.2"/>
    <n v="63"/>
    <n v="63.2"/>
    <n v="63.2"/>
    <n v="62.5"/>
    <n v="62.96"/>
  </r>
  <r>
    <x v="25"/>
    <x v="72"/>
    <n v="59712.32"/>
    <n v="98.85"/>
    <n v="98.08"/>
    <n v="98.08"/>
    <n v="98.84"/>
    <n v="98.02"/>
    <n v="98.04"/>
  </r>
  <r>
    <x v="25"/>
    <x v="73"/>
    <n v="55901.919999999998"/>
    <n v="61.96"/>
    <n v="61.5"/>
    <n v="61.5"/>
    <n v="61.97"/>
    <n v="61.25"/>
    <n v="61.56"/>
  </r>
  <r>
    <x v="25"/>
    <x v="74"/>
    <n v="696"/>
    <n v="77.5"/>
    <n v="76"/>
    <n v="77.5"/>
    <n v="77.5"/>
    <n v="76"/>
    <n v="77.33"/>
  </r>
  <r>
    <x v="25"/>
    <x v="75"/>
    <n v="52544.35"/>
    <n v="11.36"/>
    <n v="11.27"/>
    <n v="11.3"/>
    <n v="11.37"/>
    <n v="11.3"/>
    <n v="11.33"/>
  </r>
  <r>
    <x v="25"/>
    <x v="76"/>
    <n v="3770.91"/>
    <n v="33.32"/>
    <n v="33.03"/>
    <n v="33.33"/>
    <n v="33.479999999999997"/>
    <n v="33.03"/>
    <n v="33.369999999999997"/>
  </r>
  <r>
    <x v="25"/>
    <x v="77"/>
    <n v="187.94"/>
    <n v="94.69"/>
    <n v="94"/>
    <n v="93.97"/>
    <n v="93.97"/>
    <n v="93.97"/>
    <n v="93.97"/>
  </r>
  <r>
    <x v="25"/>
    <x v="78"/>
    <n v="859194.82"/>
    <n v="70.989999999999995"/>
    <n v="70.69"/>
    <n v="70.989999999999995"/>
    <n v="71.010000000000005"/>
    <n v="70.41"/>
    <n v="70.83"/>
  </r>
  <r>
    <x v="25"/>
    <x v="79"/>
    <n v="496537.48"/>
    <n v="103.98"/>
    <n v="103.75"/>
    <n v="103.98"/>
    <n v="104"/>
    <n v="103.02"/>
    <n v="103.89"/>
  </r>
  <r>
    <x v="25"/>
    <x v="80"/>
    <n v="10216984.6"/>
    <n v="94"/>
    <n v="93.82"/>
    <n v="94"/>
    <n v="94.4"/>
    <n v="93.7"/>
    <n v="94.01"/>
  </r>
  <r>
    <x v="25"/>
    <x v="81"/>
    <n v="9155.5400000000009"/>
    <n v="65.12"/>
    <n v="64.599999999999994"/>
    <n v="64.599999999999994"/>
    <n v="65.13"/>
    <n v="64.599999999999994"/>
    <n v="64.930000000000007"/>
  </r>
  <r>
    <x v="25"/>
    <x v="82"/>
    <n v="9771.81"/>
    <n v="23.37"/>
    <n v="23.03"/>
    <n v="23.38"/>
    <n v="23.38"/>
    <n v="21.2"/>
    <n v="22.1"/>
  </r>
  <r>
    <x v="25"/>
    <x v="83"/>
    <n v="3805021.43"/>
    <n v="101.73"/>
    <n v="101.43"/>
    <n v="101.43"/>
    <n v="102"/>
    <n v="101.2"/>
    <n v="101.69"/>
  </r>
  <r>
    <x v="25"/>
    <x v="84"/>
    <n v="93374.26"/>
    <n v="78"/>
    <n v="77.55"/>
    <n v="78"/>
    <n v="78.989999999999995"/>
    <n v="77.5"/>
    <n v="77.94"/>
  </r>
  <r>
    <x v="25"/>
    <x v="85"/>
    <n v="51114.25"/>
    <n v="39.35"/>
    <n v="39.32"/>
    <n v="39.35"/>
    <n v="39.5"/>
    <n v="39"/>
    <n v="39.22"/>
  </r>
  <r>
    <x v="25"/>
    <x v="434"/>
    <n v="1584.89"/>
    <n v="88"/>
    <n v="87.55"/>
    <n v="88"/>
    <n v="88.9"/>
    <n v="87.99"/>
    <n v="88.04"/>
  </r>
  <r>
    <x v="25"/>
    <x v="86"/>
    <n v="118552.43"/>
    <n v="78.45"/>
    <n v="77.510000000000005"/>
    <n v="78.45"/>
    <n v="78.900000000000006"/>
    <n v="77.12"/>
    <n v="78.040000000000006"/>
  </r>
  <r>
    <x v="25"/>
    <x v="87"/>
    <n v="6625.84"/>
    <n v="66.25"/>
    <n v="65.5"/>
    <n v="65.55"/>
    <n v="66.27"/>
    <n v="65.209999999999994"/>
    <n v="65.599999999999994"/>
  </r>
  <r>
    <x v="25"/>
    <x v="88"/>
    <n v="1544.89"/>
    <n v="308.97000000000003"/>
    <n v="275.31"/>
    <n v="308.98"/>
    <n v="308.98"/>
    <n v="308.97000000000003"/>
    <n v="308.97000000000003"/>
  </r>
  <r>
    <x v="25"/>
    <x v="89"/>
    <n v="1461.18"/>
    <n v="98.5"/>
    <n v="96.01"/>
    <n v="98.5"/>
    <n v="98.98"/>
    <n v="96.82"/>
    <n v="97.41"/>
  </r>
  <r>
    <x v="25"/>
    <x v="90"/>
    <n v="1841"/>
    <n v="0.65"/>
    <n v="0.64"/>
    <n v="0.65"/>
    <n v="0.65"/>
    <n v="0.64"/>
    <n v="0.64"/>
  </r>
  <r>
    <x v="25"/>
    <x v="91"/>
    <n v="139116.76"/>
    <n v="9.9499999999999993"/>
    <n v="9.86"/>
    <n v="9.9499999999999993"/>
    <n v="9.9700000000000006"/>
    <n v="9.85"/>
    <n v="9.9"/>
  </r>
  <r>
    <x v="25"/>
    <x v="92"/>
    <n v="172811.7"/>
    <n v="41.5"/>
    <n v="40.450000000000003"/>
    <n v="41.5"/>
    <n v="41.5"/>
    <n v="37"/>
    <n v="38.85"/>
  </r>
  <r>
    <x v="25"/>
    <x v="93"/>
    <n v="21174461.09"/>
    <n v="92.2"/>
    <n v="92.16"/>
    <n v="92.16"/>
    <n v="96.94"/>
    <n v="90"/>
    <n v="93.29"/>
  </r>
  <r>
    <x v="25"/>
    <x v="94"/>
    <n v="3816036.21"/>
    <n v="74.349999999999994"/>
    <n v="73.87"/>
    <n v="74.349999999999994"/>
    <n v="74.349999999999994"/>
    <n v="73.62"/>
    <n v="74.05"/>
  </r>
  <r>
    <x v="25"/>
    <x v="95"/>
    <n v="35106.800000000003"/>
    <n v="37.97"/>
    <n v="34.85"/>
    <n v="34.85"/>
    <n v="36.1"/>
    <n v="34.85"/>
    <n v="35.67"/>
  </r>
  <r>
    <x v="25"/>
    <x v="96"/>
    <n v="345.63"/>
    <n v="86.38"/>
    <n v="80.03"/>
    <n v="86.38"/>
    <n v="86.48"/>
    <n v="86.38"/>
    <n v="86.4"/>
  </r>
  <r>
    <x v="25"/>
    <x v="97"/>
    <n v="17509.509999999998"/>
    <n v="72.3"/>
    <n v="71.010000000000005"/>
    <n v="71.010000000000005"/>
    <n v="72.650000000000006"/>
    <n v="71.010000000000005"/>
    <n v="71.17"/>
  </r>
  <r>
    <x v="25"/>
    <x v="98"/>
    <n v="31460.26"/>
    <n v="101.87"/>
    <n v="96"/>
    <n v="101.32"/>
    <n v="101.87"/>
    <n v="101.14"/>
    <n v="101.48"/>
  </r>
  <r>
    <x v="25"/>
    <x v="99"/>
    <n v="3235.02"/>
    <n v="216"/>
    <n v="210"/>
    <n v="210"/>
    <n v="218.02"/>
    <n v="210"/>
    <n v="215.66"/>
  </r>
  <r>
    <x v="25"/>
    <x v="100"/>
    <n v="21314.93"/>
    <n v="19.29"/>
    <n v="19.27"/>
    <n v="19.28"/>
    <n v="19.3"/>
    <n v="19.21"/>
    <n v="19.23"/>
  </r>
  <r>
    <x v="25"/>
    <x v="101"/>
    <n v="92055.55"/>
    <n v="98.3"/>
    <n v="97.51"/>
    <n v="98.3"/>
    <n v="98.5"/>
    <n v="96.71"/>
    <n v="97.72"/>
  </r>
  <r>
    <x v="25"/>
    <x v="102"/>
    <n v="32889.730000000003"/>
    <n v="2.27"/>
    <n v="2.2200000000000002"/>
    <n v="2.27"/>
    <n v="2.35"/>
    <n v="2.2000000000000002"/>
    <n v="2.2400000000000002"/>
  </r>
  <r>
    <x v="25"/>
    <x v="103"/>
    <n v="15403.2"/>
    <n v="110"/>
    <n v="105.31"/>
    <n v="110"/>
    <n v="110.11"/>
    <n v="110"/>
    <n v="110.02"/>
  </r>
  <r>
    <x v="25"/>
    <x v="104"/>
    <n v="396288.16"/>
    <n v="7.63"/>
    <n v="7.36"/>
    <n v="7.37"/>
    <n v="7.41"/>
    <n v="7.32"/>
    <n v="7.36"/>
  </r>
  <r>
    <x v="25"/>
    <x v="105"/>
    <n v="166493.4"/>
    <n v="88.4"/>
    <n v="88.16"/>
    <n v="88.16"/>
    <n v="88.21"/>
    <n v="88.15"/>
    <n v="88.18"/>
  </r>
  <r>
    <x v="25"/>
    <x v="107"/>
    <n v="10926.22"/>
    <n v="99.49"/>
    <n v="96.06"/>
    <n v="99.5"/>
    <n v="99.5"/>
    <n v="98"/>
    <n v="98.43"/>
  </r>
  <r>
    <x v="25"/>
    <x v="109"/>
    <n v="3037.02"/>
    <n v="120.03"/>
    <n v="106.39"/>
    <n v="108.59"/>
    <n v="108.62"/>
    <n v="107.35"/>
    <n v="108.46"/>
  </r>
  <r>
    <x v="25"/>
    <x v="110"/>
    <n v="7831570.3399999999"/>
    <n v="7.81"/>
    <n v="7.51"/>
    <n v="7.52"/>
    <n v="7.72"/>
    <n v="7.42"/>
    <n v="7.54"/>
  </r>
  <r>
    <x v="25"/>
    <x v="111"/>
    <n v="16448.03"/>
    <n v="7.18"/>
    <n v="0"/>
    <n v="7.17"/>
    <n v="7.22"/>
    <n v="7.17"/>
    <n v="7.17"/>
  </r>
  <r>
    <x v="25"/>
    <x v="112"/>
    <n v="800976.99"/>
    <n v="9.07"/>
    <n v="7.7"/>
    <n v="7.71"/>
    <n v="7.74"/>
    <n v="7.67"/>
    <n v="7.7"/>
  </r>
  <r>
    <x v="25"/>
    <x v="113"/>
    <n v="0"/>
    <n v="1590"/>
    <n v="0.01"/>
    <n v="0"/>
    <n v="0"/>
    <n v="0"/>
    <n v="0"/>
  </r>
  <r>
    <x v="25"/>
    <x v="114"/>
    <n v="0"/>
    <n v="0"/>
    <n v="0.01"/>
    <n v="0"/>
    <n v="0"/>
    <n v="0"/>
    <n v="0"/>
  </r>
  <r>
    <x v="25"/>
    <x v="115"/>
    <n v="0"/>
    <n v="0"/>
    <n v="0.01"/>
    <n v="0"/>
    <n v="0"/>
    <n v="0"/>
    <n v="0"/>
  </r>
  <r>
    <x v="25"/>
    <x v="117"/>
    <n v="0"/>
    <n v="0"/>
    <n v="0.01"/>
    <n v="0"/>
    <n v="0"/>
    <n v="0"/>
    <n v="0"/>
  </r>
  <r>
    <x v="25"/>
    <x v="118"/>
    <n v="0"/>
    <n v="0"/>
    <n v="0.01"/>
    <n v="0"/>
    <n v="0"/>
    <n v="0"/>
    <n v="0"/>
  </r>
  <r>
    <x v="25"/>
    <x v="119"/>
    <n v="0"/>
    <n v="0"/>
    <n v="0.01"/>
    <n v="0"/>
    <n v="0"/>
    <n v="0"/>
    <n v="0"/>
  </r>
  <r>
    <x v="25"/>
    <x v="120"/>
    <n v="0"/>
    <n v="0"/>
    <n v="0.01"/>
    <n v="0"/>
    <n v="0"/>
    <n v="0"/>
    <n v="0"/>
  </r>
  <r>
    <x v="25"/>
    <x v="121"/>
    <n v="0"/>
    <n v="0"/>
    <n v="0.01"/>
    <n v="0"/>
    <n v="0"/>
    <n v="0"/>
    <n v="0"/>
  </r>
  <r>
    <x v="25"/>
    <x v="122"/>
    <n v="2530245.65"/>
    <n v="41.8"/>
    <n v="41.32"/>
    <n v="41.8"/>
    <n v="41.8"/>
    <n v="40.32"/>
    <n v="41.08"/>
  </r>
  <r>
    <x v="25"/>
    <x v="123"/>
    <n v="206163.8"/>
    <n v="228"/>
    <n v="225.02"/>
    <n v="227"/>
    <n v="227"/>
    <n v="220"/>
    <n v="226.55"/>
  </r>
  <r>
    <x v="25"/>
    <x v="124"/>
    <n v="962583.86"/>
    <n v="9.0500000000000007"/>
    <n v="8.9600000000000009"/>
    <n v="8.9600000000000009"/>
    <n v="9.14"/>
    <n v="8.9499999999999993"/>
    <n v="9"/>
  </r>
  <r>
    <x v="25"/>
    <x v="125"/>
    <n v="344797.91"/>
    <n v="93.9"/>
    <n v="91.02"/>
    <n v="93.9"/>
    <n v="93.9"/>
    <n v="91.01"/>
    <n v="93.89"/>
  </r>
  <r>
    <x v="25"/>
    <x v="126"/>
    <n v="48196.18"/>
    <n v="145.5"/>
    <n v="140.85"/>
    <n v="145.5"/>
    <n v="145.5"/>
    <n v="140.38"/>
    <n v="144.72999999999999"/>
  </r>
  <r>
    <x v="25"/>
    <x v="127"/>
    <n v="5071.7299999999996"/>
    <n v="846.72"/>
    <n v="845.01"/>
    <n v="857"/>
    <n v="857"/>
    <n v="837"/>
    <n v="845.28"/>
  </r>
  <r>
    <x v="25"/>
    <x v="128"/>
    <n v="15907.9"/>
    <n v="98.83"/>
    <n v="95.01"/>
    <n v="98.83"/>
    <n v="98.84"/>
    <n v="96"/>
    <n v="96.41"/>
  </r>
  <r>
    <x v="25"/>
    <x v="129"/>
    <n v="12162.87"/>
    <n v="116.8"/>
    <n v="115.44"/>
    <n v="116.8"/>
    <n v="116.99"/>
    <n v="114"/>
    <n v="115.83"/>
  </r>
  <r>
    <x v="25"/>
    <x v="130"/>
    <n v="0"/>
    <n v="0.66"/>
    <n v="0.2"/>
    <n v="0"/>
    <n v="0"/>
    <n v="0"/>
    <n v="0"/>
  </r>
  <r>
    <x v="25"/>
    <x v="131"/>
    <n v="1279686.18"/>
    <n v="91.25"/>
    <n v="90.88"/>
    <n v="91.25"/>
    <n v="91.25"/>
    <n v="90.13"/>
    <n v="90.79"/>
  </r>
  <r>
    <x v="25"/>
    <x v="132"/>
    <n v="428074.07"/>
    <n v="10.7"/>
    <n v="10.67"/>
    <n v="10.7"/>
    <n v="10.92"/>
    <n v="10.57"/>
    <n v="10.67"/>
  </r>
  <r>
    <x v="25"/>
    <x v="133"/>
    <n v="202871.58"/>
    <n v="53"/>
    <n v="52.95"/>
    <n v="53"/>
    <n v="53.51"/>
    <n v="52.43"/>
    <n v="53.02"/>
  </r>
  <r>
    <x v="25"/>
    <x v="134"/>
    <n v="393408.58"/>
    <n v="443.87"/>
    <n v="442.01"/>
    <n v="443.86"/>
    <n v="445.31"/>
    <n v="440"/>
    <n v="442.03"/>
  </r>
  <r>
    <x v="25"/>
    <x v="135"/>
    <n v="72915.02"/>
    <n v="156.34"/>
    <n v="156.19999999999999"/>
    <n v="156.34"/>
    <n v="159.19999999999999"/>
    <n v="155.30000000000001"/>
    <n v="156.13"/>
  </r>
  <r>
    <x v="25"/>
    <x v="136"/>
    <n v="6189452.7999999998"/>
    <n v="107.04"/>
    <n v="106.45"/>
    <n v="106.45"/>
    <n v="106.94"/>
    <n v="105.58"/>
    <n v="106.5"/>
  </r>
  <r>
    <x v="25"/>
    <x v="138"/>
    <n v="13600.52"/>
    <n v="2.11"/>
    <n v="2.1"/>
    <n v="2.11"/>
    <n v="2.21"/>
    <n v="2.1"/>
    <n v="2.11"/>
  </r>
  <r>
    <x v="25"/>
    <x v="139"/>
    <n v="92574.52"/>
    <n v="98.69"/>
    <n v="98.1"/>
    <n v="98.69"/>
    <n v="98.7"/>
    <n v="98"/>
    <n v="98.48"/>
  </r>
  <r>
    <x v="25"/>
    <x v="140"/>
    <n v="100102.39"/>
    <n v="121.7"/>
    <n v="121.63"/>
    <n v="121.7"/>
    <n v="123.86"/>
    <n v="121"/>
    <n v="121.92"/>
  </r>
  <r>
    <x v="25"/>
    <x v="141"/>
    <n v="8539.9599999999991"/>
    <n v="1229.5"/>
    <n v="1219.99"/>
    <n v="1220"/>
    <n v="1220"/>
    <n v="1219.99"/>
    <n v="1219.99"/>
  </r>
  <r>
    <x v="25"/>
    <x v="142"/>
    <n v="937.58"/>
    <n v="66.989999999999995"/>
    <n v="62.5"/>
    <n v="62.5"/>
    <n v="62.51"/>
    <n v="62.5"/>
    <n v="62.5"/>
  </r>
  <r>
    <x v="25"/>
    <x v="143"/>
    <n v="16338.21"/>
    <n v="0.18"/>
    <n v="0.17"/>
    <n v="0.18"/>
    <n v="0.19"/>
    <n v="0.17"/>
    <n v="0.17"/>
  </r>
  <r>
    <x v="25"/>
    <x v="144"/>
    <n v="550.58000000000004"/>
    <n v="0.81"/>
    <n v="0.8"/>
    <n v="0.81"/>
    <n v="0.81"/>
    <n v="0.8"/>
    <n v="0.8"/>
  </r>
  <r>
    <x v="25"/>
    <x v="145"/>
    <n v="7861.02"/>
    <n v="219"/>
    <n v="218"/>
    <n v="219"/>
    <n v="219.01"/>
    <n v="217.9"/>
    <n v="218.36"/>
  </r>
  <r>
    <x v="25"/>
    <x v="146"/>
    <n v="0"/>
    <n v="0"/>
    <n v="89"/>
    <n v="0"/>
    <n v="0"/>
    <n v="0"/>
    <n v="0"/>
  </r>
  <r>
    <x v="25"/>
    <x v="147"/>
    <n v="275"/>
    <n v="6.19"/>
    <n v="5.55"/>
    <n v="5.5"/>
    <n v="5.5"/>
    <n v="5.5"/>
    <n v="5.5"/>
  </r>
  <r>
    <x v="25"/>
    <x v="148"/>
    <n v="1530"/>
    <n v="0.52"/>
    <n v="0.49"/>
    <n v="0.52"/>
    <n v="0.52"/>
    <n v="0.49"/>
    <n v="0.51"/>
  </r>
  <r>
    <x v="25"/>
    <x v="149"/>
    <n v="20010"/>
    <n v="0.24"/>
    <n v="0.23"/>
    <n v="0.23"/>
    <n v="0.23"/>
    <n v="0.23"/>
    <n v="0.23"/>
  </r>
  <r>
    <x v="25"/>
    <x v="150"/>
    <n v="0"/>
    <n v="0.48"/>
    <n v="0.46"/>
    <n v="0"/>
    <n v="0"/>
    <n v="0"/>
    <n v="0"/>
  </r>
  <r>
    <x v="25"/>
    <x v="151"/>
    <n v="0"/>
    <n v="0"/>
    <n v="3150"/>
    <n v="0"/>
    <n v="0"/>
    <n v="0"/>
    <n v="0"/>
  </r>
  <r>
    <x v="25"/>
    <x v="152"/>
    <n v="51360.08"/>
    <n v="117.41"/>
    <n v="117.4"/>
    <n v="117.41"/>
    <n v="118"/>
    <n v="115"/>
    <n v="116.72"/>
  </r>
  <r>
    <x v="25"/>
    <x v="153"/>
    <n v="519407.03"/>
    <n v="95.11"/>
    <n v="94.89"/>
    <n v="95.11"/>
    <n v="95.34"/>
    <n v="94.84"/>
    <n v="95.07"/>
  </r>
  <r>
    <x v="25"/>
    <x v="154"/>
    <n v="23939.67"/>
    <n v="10.19"/>
    <n v="10.09"/>
    <n v="10.19"/>
    <n v="10.220000000000001"/>
    <n v="10.01"/>
    <n v="10.11"/>
  </r>
  <r>
    <x v="25"/>
    <x v="155"/>
    <n v="50988.06"/>
    <n v="74.69"/>
    <n v="74.03"/>
    <n v="74.099999999999994"/>
    <n v="74.7"/>
    <n v="74.010000000000005"/>
    <n v="74.430000000000007"/>
  </r>
  <r>
    <x v="25"/>
    <x v="156"/>
    <n v="133279.25"/>
    <n v="104.25"/>
    <n v="103.99"/>
    <n v="104.25"/>
    <n v="104.25"/>
    <n v="104"/>
    <n v="104.04"/>
  </r>
  <r>
    <x v="25"/>
    <x v="157"/>
    <n v="668436.97"/>
    <n v="98.8"/>
    <n v="98.7"/>
    <n v="98.8"/>
    <n v="99.64"/>
    <n v="98.5"/>
    <n v="98.92"/>
  </r>
  <r>
    <x v="25"/>
    <x v="158"/>
    <n v="650.70000000000005"/>
    <n v="6.92"/>
    <n v="6.8"/>
    <n v="6.84"/>
    <n v="6.87"/>
    <n v="6.82"/>
    <n v="6.84"/>
  </r>
  <r>
    <x v="25"/>
    <x v="159"/>
    <n v="1599240.1"/>
    <n v="110.5"/>
    <n v="110.02"/>
    <n v="110.5"/>
    <n v="111.48"/>
    <n v="109.72"/>
    <n v="110.3"/>
  </r>
  <r>
    <x v="25"/>
    <x v="160"/>
    <n v="8947792.5199999996"/>
    <n v="9.8000000000000007"/>
    <n v="9.7799999999999994"/>
    <n v="9.7899999999999991"/>
    <n v="9.9700000000000006"/>
    <n v="9.7899999999999991"/>
    <n v="9.83"/>
  </r>
  <r>
    <x v="25"/>
    <x v="161"/>
    <n v="31627.73"/>
    <n v="52.6"/>
    <n v="50.95"/>
    <n v="50.95"/>
    <n v="51.29"/>
    <n v="50.81"/>
    <n v="51.01"/>
  </r>
  <r>
    <x v="25"/>
    <x v="162"/>
    <n v="306565.68"/>
    <n v="4.46"/>
    <n v="4.42"/>
    <n v="4.42"/>
    <n v="4.4800000000000004"/>
    <n v="4.37"/>
    <n v="4.45"/>
  </r>
  <r>
    <x v="25"/>
    <x v="163"/>
    <n v="2021276.7"/>
    <n v="100"/>
    <n v="99.5"/>
    <n v="99.9"/>
    <n v="99.9"/>
    <n v="99.9"/>
    <n v="99.9"/>
  </r>
  <r>
    <x v="25"/>
    <x v="164"/>
    <n v="279501.17"/>
    <n v="78.59"/>
    <n v="78.58"/>
    <n v="78.59"/>
    <n v="79.180000000000007"/>
    <n v="78.510000000000005"/>
    <n v="78.73"/>
  </r>
  <r>
    <x v="25"/>
    <x v="165"/>
    <n v="13892.03"/>
    <n v="10.15"/>
    <n v="9.9499999999999993"/>
    <n v="10.07"/>
    <n v="10.3"/>
    <n v="10.06"/>
    <n v="10.11"/>
  </r>
  <r>
    <x v="25"/>
    <x v="166"/>
    <n v="553.16"/>
    <n v="94"/>
    <n v="91.7"/>
    <n v="94"/>
    <n v="94"/>
    <n v="91.65"/>
    <n v="92.19"/>
  </r>
  <r>
    <x v="25"/>
    <x v="167"/>
    <n v="2950837.58"/>
    <n v="102.55"/>
    <n v="102.54"/>
    <n v="102.55"/>
    <n v="103.57"/>
    <n v="102.51"/>
    <n v="102.89"/>
  </r>
  <r>
    <x v="25"/>
    <x v="168"/>
    <n v="25580359.629999999"/>
    <n v="34.68"/>
    <n v="34.65"/>
    <n v="34.68"/>
    <n v="34.9"/>
    <n v="33.44"/>
    <n v="34.03"/>
  </r>
  <r>
    <x v="25"/>
    <x v="169"/>
    <n v="244529.34"/>
    <n v="0"/>
    <n v="0"/>
    <n v="107.58"/>
    <n v="107.58"/>
    <n v="107.58"/>
    <n v="107.58"/>
  </r>
  <r>
    <x v="25"/>
    <x v="170"/>
    <n v="789483.88"/>
    <n v="84.45"/>
    <n v="84.4"/>
    <n v="84.45"/>
    <n v="84.5"/>
    <n v="83.86"/>
    <n v="84.4"/>
  </r>
  <r>
    <x v="25"/>
    <x v="171"/>
    <n v="502868.4"/>
    <n v="80"/>
    <n v="79.61"/>
    <n v="80"/>
    <n v="82.31"/>
    <n v="80"/>
    <n v="80.88"/>
  </r>
  <r>
    <x v="25"/>
    <x v="172"/>
    <n v="75191.320000000007"/>
    <n v="258"/>
    <n v="252.04"/>
    <n v="252.04"/>
    <n v="259"/>
    <n v="245.11"/>
    <n v="255.75"/>
  </r>
  <r>
    <x v="25"/>
    <x v="173"/>
    <n v="3033.92"/>
    <n v="94.82"/>
    <n v="81"/>
    <n v="94.81"/>
    <n v="94.81"/>
    <n v="94.81"/>
    <n v="94.81"/>
  </r>
  <r>
    <x v="25"/>
    <x v="174"/>
    <n v="86984483.549999997"/>
    <n v="97.5"/>
    <n v="97.49"/>
    <n v="97.5"/>
    <n v="104.5"/>
    <n v="94"/>
    <n v="97.79"/>
  </r>
  <r>
    <x v="25"/>
    <x v="423"/>
    <n v="0"/>
    <n v="0"/>
    <n v="89"/>
    <n v="0"/>
    <n v="0"/>
    <n v="0"/>
    <n v="0"/>
  </r>
  <r>
    <x v="25"/>
    <x v="175"/>
    <n v="1561796.48"/>
    <n v="75.739999999999995"/>
    <n v="75.63"/>
    <n v="75.739999999999995"/>
    <n v="76.5"/>
    <n v="75.3"/>
    <n v="75.540000000000006"/>
  </r>
  <r>
    <x v="25"/>
    <x v="176"/>
    <n v="1376055.07"/>
    <n v="176.25"/>
    <n v="176"/>
    <n v="176.25"/>
    <n v="176.5"/>
    <n v="175"/>
    <n v="175.96"/>
  </r>
  <r>
    <x v="25"/>
    <x v="177"/>
    <n v="2224409.46"/>
    <n v="106"/>
    <n v="105.72"/>
    <n v="106"/>
    <n v="106.27"/>
    <n v="105.13"/>
    <n v="105.67"/>
  </r>
  <r>
    <x v="25"/>
    <x v="178"/>
    <n v="608561.99"/>
    <n v="75.099999999999994"/>
    <n v="74.790000000000006"/>
    <n v="75.11"/>
    <n v="75.86"/>
    <n v="74"/>
    <n v="74.680000000000007"/>
  </r>
  <r>
    <x v="25"/>
    <x v="179"/>
    <n v="4681.9799999999996"/>
    <n v="109.8"/>
    <n v="106.17"/>
    <n v="109.8"/>
    <n v="110.98"/>
    <n v="108.35"/>
    <n v="108.88"/>
  </r>
  <r>
    <x v="25"/>
    <x v="180"/>
    <n v="4830684.12"/>
    <n v="164.02"/>
    <n v="164"/>
    <n v="164"/>
    <n v="164.87"/>
    <n v="163.99"/>
    <n v="164.31"/>
  </r>
  <r>
    <x v="25"/>
    <x v="181"/>
    <n v="248763.84"/>
    <n v="256.48"/>
    <n v="255"/>
    <n v="255"/>
    <n v="258"/>
    <n v="255"/>
    <n v="256.19"/>
  </r>
  <r>
    <x v="25"/>
    <x v="182"/>
    <n v="1895086.99"/>
    <n v="131.30000000000001"/>
    <n v="131.24"/>
    <n v="131.30000000000001"/>
    <n v="131.30000000000001"/>
    <n v="130"/>
    <n v="130.71"/>
  </r>
  <r>
    <x v="25"/>
    <x v="183"/>
    <n v="3295941.61"/>
    <n v="113.8"/>
    <n v="113.7"/>
    <n v="113.8"/>
    <n v="113.9"/>
    <n v="112.31"/>
    <n v="113.27"/>
  </r>
  <r>
    <x v="25"/>
    <x v="184"/>
    <n v="49811.48"/>
    <n v="91.8"/>
    <n v="91.79"/>
    <n v="91.8"/>
    <n v="92"/>
    <n v="91.5"/>
    <n v="91.73"/>
  </r>
  <r>
    <x v="25"/>
    <x v="185"/>
    <n v="11198.73"/>
    <n v="71.14"/>
    <n v="70.599999999999994"/>
    <n v="70.5"/>
    <n v="72"/>
    <n v="70.5"/>
    <n v="70.87"/>
  </r>
  <r>
    <x v="25"/>
    <x v="186"/>
    <n v="165.71"/>
    <n v="82.91"/>
    <n v="80.5"/>
    <n v="82.91"/>
    <n v="82.91"/>
    <n v="82.8"/>
    <n v="82.85"/>
  </r>
  <r>
    <x v="25"/>
    <x v="187"/>
    <n v="149.86000000000001"/>
    <n v="1.25"/>
    <n v="1.18"/>
    <n v="1.18"/>
    <n v="1.18"/>
    <n v="1.18"/>
    <n v="1.18"/>
  </r>
  <r>
    <x v="25"/>
    <x v="188"/>
    <n v="96.99"/>
    <n v="96.5"/>
    <n v="95.53"/>
    <n v="96.99"/>
    <n v="96.99"/>
    <n v="96.99"/>
    <n v="96.99"/>
  </r>
  <r>
    <x v="25"/>
    <x v="189"/>
    <n v="501844.39"/>
    <n v="95.94"/>
    <n v="95.92"/>
    <n v="95.94"/>
    <n v="95.95"/>
    <n v="94.6"/>
    <n v="95.48"/>
  </r>
  <r>
    <x v="25"/>
    <x v="190"/>
    <n v="685712.78"/>
    <n v="90.09"/>
    <n v="90"/>
    <n v="90"/>
    <n v="90.23"/>
    <n v="88.92"/>
    <n v="89.76"/>
  </r>
  <r>
    <x v="25"/>
    <x v="191"/>
    <n v="2638643.2799999998"/>
    <n v="83.93"/>
    <n v="83.19"/>
    <n v="83.19"/>
    <n v="83.95"/>
    <n v="83"/>
    <n v="83.63"/>
  </r>
  <r>
    <x v="25"/>
    <x v="192"/>
    <n v="2280971.9"/>
    <n v="100"/>
    <n v="0"/>
    <n v="100"/>
    <n v="100"/>
    <n v="99.99"/>
    <n v="99.99"/>
  </r>
  <r>
    <x v="25"/>
    <x v="193"/>
    <n v="13598.17"/>
    <n v="55.84"/>
    <n v="45.35"/>
    <n v="45.35"/>
    <n v="47.05"/>
    <n v="45.35"/>
    <n v="45.63"/>
  </r>
  <r>
    <x v="25"/>
    <x v="194"/>
    <n v="112278.81"/>
    <n v="83"/>
    <n v="82.17"/>
    <n v="82.15"/>
    <n v="83.75"/>
    <n v="82.09"/>
    <n v="83.04"/>
  </r>
  <r>
    <x v="25"/>
    <x v="195"/>
    <n v="2291.2199999999998"/>
    <n v="92"/>
    <n v="90.14"/>
    <n v="91.98"/>
    <n v="92"/>
    <n v="90.08"/>
    <n v="91.64"/>
  </r>
  <r>
    <x v="25"/>
    <x v="196"/>
    <n v="448249.91"/>
    <n v="95.92"/>
    <n v="95.17"/>
    <n v="95.91"/>
    <n v="96.15"/>
    <n v="94.65"/>
    <n v="95.51"/>
  </r>
  <r>
    <x v="25"/>
    <x v="197"/>
    <n v="184342.97"/>
    <n v="58.97"/>
    <n v="58.5"/>
    <n v="58.6"/>
    <n v="58.68"/>
    <n v="58.5"/>
    <n v="58.5"/>
  </r>
  <r>
    <x v="25"/>
    <x v="198"/>
    <n v="2046027.87"/>
    <n v="94.5"/>
    <n v="90.39"/>
    <n v="92.35"/>
    <n v="93.29"/>
    <n v="92.27"/>
    <n v="92.36"/>
  </r>
  <r>
    <x v="25"/>
    <x v="199"/>
    <n v="1366.8"/>
    <n v="97.59"/>
    <n v="90"/>
    <n v="97.6"/>
    <n v="98"/>
    <n v="97.6"/>
    <n v="97.62"/>
  </r>
  <r>
    <x v="25"/>
    <x v="200"/>
    <n v="487379.23"/>
    <n v="108.2"/>
    <n v="107.86"/>
    <n v="108.2"/>
    <n v="108.2"/>
    <n v="107.12"/>
    <n v="108.11"/>
  </r>
  <r>
    <x v="25"/>
    <x v="201"/>
    <n v="18889746.5"/>
    <n v="108.56"/>
    <n v="108.55"/>
    <n v="108.56"/>
    <n v="109.46"/>
    <n v="105.07"/>
    <n v="107.31"/>
  </r>
  <r>
    <x v="25"/>
    <x v="202"/>
    <n v="353469.38"/>
    <n v="109.79"/>
    <n v="109.78"/>
    <n v="109.78"/>
    <n v="110"/>
    <n v="107.01"/>
    <n v="109.73"/>
  </r>
  <r>
    <x v="25"/>
    <x v="203"/>
    <n v="68785.84"/>
    <n v="38.25"/>
    <n v="38.049999999999997"/>
    <n v="38.049999999999997"/>
    <n v="38.36"/>
    <n v="37.61"/>
    <n v="38.08"/>
  </r>
  <r>
    <x v="25"/>
    <x v="204"/>
    <n v="112991.38"/>
    <n v="81.09"/>
    <n v="80.83"/>
    <n v="81.09"/>
    <n v="81.5"/>
    <n v="80.75"/>
    <n v="80.989999999999995"/>
  </r>
  <r>
    <x v="25"/>
    <x v="205"/>
    <n v="374397.51"/>
    <n v="69.489999999999995"/>
    <n v="69.11"/>
    <n v="69.489999999999995"/>
    <n v="69.989999999999995"/>
    <n v="69.010000000000005"/>
    <n v="69.28"/>
  </r>
  <r>
    <x v="25"/>
    <x v="206"/>
    <n v="49274029.200000003"/>
    <n v="223.6"/>
    <n v="223.51"/>
    <n v="223.51"/>
    <n v="225.1"/>
    <n v="222.1"/>
    <n v="223.55"/>
  </r>
  <r>
    <x v="25"/>
    <x v="425"/>
    <n v="0"/>
    <n v="0"/>
    <n v="86.53"/>
    <n v="0"/>
    <n v="0"/>
    <n v="0"/>
    <n v="0"/>
  </r>
  <r>
    <x v="25"/>
    <x v="207"/>
    <n v="310139.28000000003"/>
    <n v="77.13"/>
    <n v="75.31"/>
    <n v="75.31"/>
    <n v="80"/>
    <n v="75.06"/>
    <n v="77.34"/>
  </r>
  <r>
    <x v="25"/>
    <x v="208"/>
    <n v="318339.65999999997"/>
    <n v="99.57"/>
    <n v="99.34"/>
    <n v="99.57"/>
    <n v="99.69"/>
    <n v="99.01"/>
    <n v="99.48"/>
  </r>
  <r>
    <x v="25"/>
    <x v="209"/>
    <n v="556946.81000000006"/>
    <n v="63.99"/>
    <n v="63.15"/>
    <n v="63.15"/>
    <n v="66.2"/>
    <n v="63"/>
    <n v="63.18"/>
  </r>
  <r>
    <x v="25"/>
    <x v="210"/>
    <n v="250222.76"/>
    <n v="99.93"/>
    <n v="99.87"/>
    <n v="99.87"/>
    <n v="99.95"/>
    <n v="99.87"/>
    <n v="99.92"/>
  </r>
  <r>
    <x v="25"/>
    <x v="211"/>
    <n v="0"/>
    <n v="0"/>
    <n v="150"/>
    <n v="0"/>
    <n v="0"/>
    <n v="0"/>
    <n v="0"/>
  </r>
  <r>
    <x v="25"/>
    <x v="212"/>
    <n v="14704.28"/>
    <n v="75.12"/>
    <n v="75.09"/>
    <n v="75.09"/>
    <n v="76"/>
    <n v="74.66"/>
    <n v="75.400000000000006"/>
  </r>
  <r>
    <x v="25"/>
    <x v="213"/>
    <n v="163858.01999999999"/>
    <n v="80.67"/>
    <n v="80.62"/>
    <n v="80.67"/>
    <n v="80.790000000000006"/>
    <n v="80.2"/>
    <n v="80.59"/>
  </r>
  <r>
    <x v="25"/>
    <x v="214"/>
    <n v="3409774.84"/>
    <n v="77.239999999999995"/>
    <n v="77"/>
    <n v="77"/>
    <n v="78"/>
    <n v="75.930000000000007"/>
    <n v="77.05"/>
  </r>
  <r>
    <x v="25"/>
    <x v="215"/>
    <n v="222955.91"/>
    <n v="104.3"/>
    <n v="104.29"/>
    <n v="104.29"/>
    <n v="104.8"/>
    <n v="104.01"/>
    <n v="104.28"/>
  </r>
  <r>
    <x v="25"/>
    <x v="216"/>
    <n v="1669052.12"/>
    <n v="134.74"/>
    <n v="134.13"/>
    <n v="134.13"/>
    <n v="135.6"/>
    <n v="134.01"/>
    <n v="134.91"/>
  </r>
  <r>
    <x v="25"/>
    <x v="217"/>
    <n v="3806"/>
    <n v="958"/>
    <n v="935"/>
    <n v="958"/>
    <n v="958"/>
    <n v="935"/>
    <n v="951.5"/>
  </r>
  <r>
    <x v="25"/>
    <x v="218"/>
    <n v="955144.79"/>
    <n v="78.2"/>
    <n v="77.58"/>
    <n v="78.2"/>
    <n v="78.34"/>
    <n v="77.03"/>
    <n v="77.55"/>
  </r>
  <r>
    <x v="25"/>
    <x v="219"/>
    <n v="20100.740000000002"/>
    <n v="12.65"/>
    <n v="12.64"/>
    <n v="12.65"/>
    <n v="12.65"/>
    <n v="12.64"/>
    <n v="12.64"/>
  </r>
  <r>
    <x v="25"/>
    <x v="220"/>
    <n v="1200317.3700000001"/>
    <n v="7.8"/>
    <n v="7.79"/>
    <n v="7.8"/>
    <n v="7.82"/>
    <n v="7.65"/>
    <n v="7.74"/>
  </r>
  <r>
    <x v="25"/>
    <x v="426"/>
    <n v="10497.9"/>
    <n v="99.98"/>
    <n v="96.31"/>
    <n v="99.98"/>
    <n v="99.98"/>
    <n v="99.98"/>
    <n v="99.98"/>
  </r>
  <r>
    <x v="25"/>
    <x v="221"/>
    <n v="982321.34"/>
    <n v="112.89"/>
    <n v="108.8"/>
    <n v="112.89"/>
    <n v="113.37"/>
    <n v="108.32"/>
    <n v="110.28"/>
  </r>
  <r>
    <x v="25"/>
    <x v="222"/>
    <n v="6336950.2000000002"/>
    <n v="102.3"/>
    <n v="102.29"/>
    <n v="102.3"/>
    <n v="102.45"/>
    <n v="101.82"/>
    <n v="102.14"/>
  </r>
  <r>
    <x v="25"/>
    <x v="223"/>
    <n v="3406395.78"/>
    <n v="102.56"/>
    <n v="102.29"/>
    <n v="102.25"/>
    <n v="102.94"/>
    <n v="102.02"/>
    <n v="102.46"/>
  </r>
  <r>
    <x v="25"/>
    <x v="224"/>
    <n v="11470618.65"/>
    <n v="102.05"/>
    <n v="101.96"/>
    <n v="102.05"/>
    <n v="102.05"/>
    <n v="101.51"/>
    <n v="101.89"/>
  </r>
  <r>
    <x v="25"/>
    <x v="225"/>
    <n v="294455.36"/>
    <n v="98.5"/>
    <n v="97.06"/>
    <n v="97.05"/>
    <n v="97.81"/>
    <n v="97.05"/>
    <n v="97.21"/>
  </r>
  <r>
    <x v="25"/>
    <x v="226"/>
    <n v="9351.76"/>
    <n v="0.92"/>
    <n v="0.9"/>
    <n v="0.92"/>
    <n v="0.93"/>
    <n v="0.9"/>
    <n v="0.91"/>
  </r>
  <r>
    <x v="25"/>
    <x v="227"/>
    <n v="2904654.78"/>
    <n v="137.19999999999999"/>
    <n v="137.16999999999999"/>
    <n v="137.19999999999999"/>
    <n v="138.81"/>
    <n v="136.86000000000001"/>
    <n v="137.75"/>
  </r>
  <r>
    <x v="25"/>
    <x v="228"/>
    <n v="7028824.3200000003"/>
    <n v="93.97"/>
    <n v="93.95"/>
    <n v="93.97"/>
    <n v="94.66"/>
    <n v="93.95"/>
    <n v="94.2"/>
  </r>
  <r>
    <x v="25"/>
    <x v="229"/>
    <n v="822959.3"/>
    <n v="86.3"/>
    <n v="86.1"/>
    <n v="86.3"/>
    <n v="86.8"/>
    <n v="86.3"/>
    <n v="86.3"/>
  </r>
  <r>
    <x v="25"/>
    <x v="230"/>
    <n v="0"/>
    <n v="100"/>
    <n v="26.45"/>
    <n v="0"/>
    <n v="0"/>
    <n v="0"/>
    <n v="0"/>
  </r>
  <r>
    <x v="25"/>
    <x v="231"/>
    <n v="0"/>
    <n v="0"/>
    <n v="0.01"/>
    <n v="0"/>
    <n v="0"/>
    <n v="0"/>
    <n v="0"/>
  </r>
  <r>
    <x v="25"/>
    <x v="232"/>
    <n v="2324.46"/>
    <n v="109.9"/>
    <n v="108.5"/>
    <n v="110"/>
    <n v="111.99"/>
    <n v="108.04"/>
    <n v="110.68"/>
  </r>
  <r>
    <x v="25"/>
    <x v="233"/>
    <n v="52126.33"/>
    <n v="78.89"/>
    <n v="78.61"/>
    <n v="78.89"/>
    <n v="79"/>
    <n v="78.5"/>
    <n v="78.849999999999994"/>
  </r>
  <r>
    <x v="25"/>
    <x v="442"/>
    <n v="0"/>
    <n v="0"/>
    <n v="100"/>
    <n v="0"/>
    <n v="0"/>
    <n v="0"/>
    <n v="0"/>
  </r>
  <r>
    <x v="25"/>
    <x v="234"/>
    <n v="84379.11"/>
    <n v="82"/>
    <n v="80.599999999999994"/>
    <n v="81"/>
    <n v="83"/>
    <n v="81"/>
    <n v="81.290000000000006"/>
  </r>
  <r>
    <x v="25"/>
    <x v="235"/>
    <n v="3336356.57"/>
    <n v="100"/>
    <n v="99.87"/>
    <n v="100"/>
    <n v="100"/>
    <n v="98.7"/>
    <n v="99.81"/>
  </r>
  <r>
    <x v="25"/>
    <x v="236"/>
    <n v="1617993.23"/>
    <n v="103"/>
    <n v="102.95"/>
    <n v="103"/>
    <n v="103.69"/>
    <n v="102.94"/>
    <n v="103.38"/>
  </r>
  <r>
    <x v="25"/>
    <x v="237"/>
    <n v="333569.25"/>
    <n v="61.15"/>
    <n v="60.15"/>
    <n v="60.25"/>
    <n v="61.5"/>
    <n v="60.24"/>
    <n v="60.51"/>
  </r>
  <r>
    <x v="25"/>
    <x v="238"/>
    <n v="71501.22"/>
    <n v="97.98"/>
    <n v="96"/>
    <n v="97.99"/>
    <n v="98"/>
    <n v="95.51"/>
    <n v="96.36"/>
  </r>
  <r>
    <x v="25"/>
    <x v="239"/>
    <n v="34141.64"/>
    <n v="80.97"/>
    <n v="80.55"/>
    <n v="80.97"/>
    <n v="80.989999999999995"/>
    <n v="79.040000000000006"/>
    <n v="79.95"/>
  </r>
  <r>
    <x v="25"/>
    <x v="240"/>
    <n v="47103.59"/>
    <n v="708.4"/>
    <n v="700"/>
    <n v="701"/>
    <n v="710"/>
    <n v="700"/>
    <n v="703.03"/>
  </r>
  <r>
    <x v="25"/>
    <x v="241"/>
    <n v="6880868.3099999996"/>
    <n v="101.15"/>
    <n v="101.1"/>
    <n v="101.1"/>
    <n v="101.1"/>
    <n v="100.07"/>
    <n v="100.43"/>
  </r>
  <r>
    <x v="25"/>
    <x v="242"/>
    <n v="1758607.17"/>
    <n v="10.050000000000001"/>
    <n v="9.98"/>
    <n v="10.050000000000001"/>
    <n v="10.11"/>
    <n v="9.85"/>
    <n v="9.9700000000000006"/>
  </r>
  <r>
    <x v="25"/>
    <x v="243"/>
    <n v="1808.16"/>
    <n v="113.01"/>
    <n v="110.65"/>
    <n v="113.01"/>
    <n v="113.01"/>
    <n v="113.01"/>
    <n v="113.01"/>
  </r>
  <r>
    <x v="25"/>
    <x v="244"/>
    <n v="129329.16"/>
    <n v="80.900000000000006"/>
    <n v="80.56"/>
    <n v="80.900000000000006"/>
    <n v="81"/>
    <n v="80.400000000000006"/>
    <n v="80.83"/>
  </r>
  <r>
    <x v="25"/>
    <x v="245"/>
    <n v="893177.9"/>
    <n v="102.36"/>
    <n v="102.35"/>
    <n v="102.36"/>
    <n v="103.4"/>
    <n v="101.9"/>
    <n v="102.25"/>
  </r>
  <r>
    <x v="25"/>
    <x v="246"/>
    <n v="329518.15999999997"/>
    <n v="84.79"/>
    <n v="84.64"/>
    <n v="84.64"/>
    <n v="85.1"/>
    <n v="84.6"/>
    <n v="84.97"/>
  </r>
  <r>
    <x v="25"/>
    <x v="247"/>
    <n v="1455326.88"/>
    <n v="62.37"/>
    <n v="62.13"/>
    <n v="62.13"/>
    <n v="62.84"/>
    <n v="62"/>
    <n v="62.3"/>
  </r>
  <r>
    <x v="25"/>
    <x v="248"/>
    <n v="23170.83"/>
    <n v="80.989999999999995"/>
    <n v="80.81"/>
    <n v="80.8"/>
    <n v="82.39"/>
    <n v="80.8"/>
    <n v="81.010000000000005"/>
  </r>
  <r>
    <x v="25"/>
    <x v="249"/>
    <n v="302879.39"/>
    <n v="54"/>
    <n v="53.94"/>
    <n v="54"/>
    <n v="55.47"/>
    <n v="51.6"/>
    <n v="53.56"/>
  </r>
  <r>
    <x v="25"/>
    <x v="250"/>
    <n v="44822.239999999998"/>
    <n v="47"/>
    <n v="41.69"/>
    <n v="42.06"/>
    <n v="42.74"/>
    <n v="42.06"/>
    <n v="42.36"/>
  </r>
  <r>
    <x v="25"/>
    <x v="251"/>
    <n v="0"/>
    <n v="105"/>
    <n v="0"/>
    <n v="0"/>
    <n v="0"/>
    <n v="0"/>
    <n v="0"/>
  </r>
  <r>
    <x v="25"/>
    <x v="252"/>
    <n v="770174.98"/>
    <n v="102.3"/>
    <n v="101.63"/>
    <n v="102.3"/>
    <n v="102.99"/>
    <n v="101.55"/>
    <n v="101.94"/>
  </r>
  <r>
    <x v="25"/>
    <x v="253"/>
    <n v="1146100.75"/>
    <n v="70.3"/>
    <n v="70.27"/>
    <n v="70.3"/>
    <n v="71.27"/>
    <n v="69.91"/>
    <n v="70.180000000000007"/>
  </r>
  <r>
    <x v="25"/>
    <x v="254"/>
    <n v="8010419.3799999999"/>
    <n v="9.68"/>
    <n v="9.67"/>
    <n v="9.68"/>
    <n v="9.7200000000000006"/>
    <n v="9.6"/>
    <n v="9.66"/>
  </r>
  <r>
    <x v="25"/>
    <x v="255"/>
    <n v="2181293.0099999998"/>
    <n v="9.0399999999999991"/>
    <n v="9"/>
    <n v="9"/>
    <n v="9.1300000000000008"/>
    <n v="8.9600000000000009"/>
    <n v="9.02"/>
  </r>
  <r>
    <x v="25"/>
    <x v="256"/>
    <n v="205235.24"/>
    <n v="73.14"/>
    <n v="73"/>
    <n v="73.14"/>
    <n v="73.77"/>
    <n v="72.010000000000005"/>
    <n v="72.930000000000007"/>
  </r>
  <r>
    <x v="25"/>
    <x v="429"/>
    <n v="668997.26"/>
    <n v="96.42"/>
    <n v="96.37"/>
    <n v="96.42"/>
    <n v="97.88"/>
    <n v="95.81"/>
    <n v="96.64"/>
  </r>
  <r>
    <x v="25"/>
    <x v="257"/>
    <n v="14617.53"/>
    <n v="91"/>
    <n v="89.3"/>
    <n v="91"/>
    <n v="91"/>
    <n v="89.05"/>
    <n v="89.67"/>
  </r>
  <r>
    <x v="25"/>
    <x v="258"/>
    <n v="1065494.8999999999"/>
    <n v="96.94"/>
    <n v="95.97"/>
    <n v="95.97"/>
    <n v="97.3"/>
    <n v="95.01"/>
    <n v="95.99"/>
  </r>
  <r>
    <x v="25"/>
    <x v="259"/>
    <n v="3299.64"/>
    <n v="32.200000000000003"/>
    <n v="31.08"/>
    <n v="32.25"/>
    <n v="32.65"/>
    <n v="31.06"/>
    <n v="31.12"/>
  </r>
  <r>
    <x v="25"/>
    <x v="443"/>
    <n v="280016.34000000003"/>
    <n v="72.849999999999994"/>
    <n v="70"/>
    <n v="70"/>
    <n v="80"/>
    <n v="68.89"/>
    <n v="71.099999999999994"/>
  </r>
  <r>
    <x v="25"/>
    <x v="260"/>
    <n v="2804.71"/>
    <n v="13"/>
    <n v="12.91"/>
    <n v="12.91"/>
    <n v="13"/>
    <n v="12.75"/>
    <n v="12.98"/>
  </r>
  <r>
    <x v="25"/>
    <x v="261"/>
    <n v="315740.71000000002"/>
    <n v="147.71"/>
    <n v="147.06"/>
    <n v="147.71"/>
    <n v="148.85"/>
    <n v="147.02000000000001"/>
    <n v="147.81"/>
  </r>
  <r>
    <x v="25"/>
    <x v="262"/>
    <n v="4966.12"/>
    <n v="13"/>
    <n v="12.15"/>
    <n v="12.1"/>
    <n v="12.1"/>
    <n v="12"/>
    <n v="12.05"/>
  </r>
  <r>
    <x v="25"/>
    <x v="263"/>
    <n v="0"/>
    <n v="1200"/>
    <n v="45"/>
    <n v="0"/>
    <n v="0"/>
    <n v="0"/>
    <n v="0"/>
  </r>
  <r>
    <x v="25"/>
    <x v="264"/>
    <n v="75429.45"/>
    <n v="155.47999999999999"/>
    <n v="154.9"/>
    <n v="154.9"/>
    <n v="155.52000000000001"/>
    <n v="154.76"/>
    <n v="155.19999999999999"/>
  </r>
  <r>
    <x v="25"/>
    <x v="265"/>
    <n v="0"/>
    <n v="0"/>
    <n v="0.01"/>
    <n v="0"/>
    <n v="0"/>
    <n v="0"/>
    <n v="0"/>
  </r>
  <r>
    <x v="25"/>
    <x v="266"/>
    <n v="0"/>
    <n v="0"/>
    <n v="0.01"/>
    <n v="0"/>
    <n v="0"/>
    <n v="0"/>
    <n v="0"/>
  </r>
  <r>
    <x v="25"/>
    <x v="267"/>
    <n v="0"/>
    <n v="0"/>
    <n v="0.02"/>
    <n v="0"/>
    <n v="0"/>
    <n v="0"/>
    <n v="0"/>
  </r>
  <r>
    <x v="25"/>
    <x v="427"/>
    <n v="0"/>
    <n v="128"/>
    <n v="0"/>
    <n v="0"/>
    <n v="0"/>
    <n v="0"/>
    <n v="0"/>
  </r>
  <r>
    <x v="25"/>
    <x v="268"/>
    <n v="119026.77"/>
    <n v="66.150000000000006"/>
    <n v="66.02"/>
    <n v="66.02"/>
    <n v="68.599999999999994"/>
    <n v="66.02"/>
    <n v="66.38"/>
  </r>
  <r>
    <x v="25"/>
    <x v="269"/>
    <n v="1388152.75"/>
    <n v="94.39"/>
    <n v="94.12"/>
    <n v="94.12"/>
    <n v="95.9"/>
    <n v="93.7"/>
    <n v="94.29"/>
  </r>
  <r>
    <x v="25"/>
    <x v="270"/>
    <n v="125778.48"/>
    <n v="42.21"/>
    <n v="42.14"/>
    <n v="42.14"/>
    <n v="44.26"/>
    <n v="42"/>
    <n v="42.27"/>
  </r>
  <r>
    <x v="25"/>
    <x v="271"/>
    <n v="148821"/>
    <n v="80.94"/>
    <n v="80.02"/>
    <n v="80.02"/>
    <n v="82.11"/>
    <n v="80"/>
    <n v="80.44"/>
  </r>
  <r>
    <x v="25"/>
    <x v="272"/>
    <n v="149.96"/>
    <n v="8.25"/>
    <n v="8"/>
    <n v="7.75"/>
    <n v="8.3000000000000007"/>
    <n v="7.75"/>
    <n v="7.89"/>
  </r>
  <r>
    <x v="25"/>
    <x v="273"/>
    <n v="1286444.82"/>
    <n v="69.19"/>
    <n v="68.42"/>
    <n v="69"/>
    <n v="69"/>
    <n v="68.05"/>
    <n v="68.42"/>
  </r>
  <r>
    <x v="25"/>
    <x v="274"/>
    <n v="1360459.34"/>
    <n v="79.45"/>
    <n v="79.2"/>
    <n v="79.430000000000007"/>
    <n v="79.45"/>
    <n v="78.510000000000005"/>
    <n v="78.95"/>
  </r>
  <r>
    <x v="25"/>
    <x v="445"/>
    <n v="0"/>
    <n v="0"/>
    <n v="864.32"/>
    <n v="0"/>
    <n v="0"/>
    <n v="0"/>
    <n v="0"/>
  </r>
  <r>
    <x v="25"/>
    <x v="275"/>
    <n v="459.32"/>
    <n v="57.74"/>
    <n v="51.04"/>
    <n v="51.05"/>
    <n v="51.05"/>
    <n v="51.03"/>
    <n v="51.03"/>
  </r>
  <r>
    <x v="25"/>
    <x v="276"/>
    <n v="577218.06000000006"/>
    <n v="79.88"/>
    <n v="79.25"/>
    <n v="79.33"/>
    <n v="79.77"/>
    <n v="79.33"/>
    <n v="79.53"/>
  </r>
  <r>
    <x v="25"/>
    <x v="277"/>
    <n v="2369432.69"/>
    <n v="202.47"/>
    <n v="201.55"/>
    <n v="201.55"/>
    <n v="202.5"/>
    <n v="200.8"/>
    <n v="201.37"/>
  </r>
  <r>
    <x v="25"/>
    <x v="278"/>
    <n v="372472.9"/>
    <n v="83.19"/>
    <n v="82.51"/>
    <n v="82.7"/>
    <n v="83.19"/>
    <n v="82.33"/>
    <n v="82.56"/>
  </r>
  <r>
    <x v="25"/>
    <x v="279"/>
    <n v="0"/>
    <n v="93"/>
    <n v="82.03"/>
    <n v="0"/>
    <n v="0"/>
    <n v="0"/>
    <n v="0"/>
  </r>
  <r>
    <x v="25"/>
    <x v="280"/>
    <n v="650375.68000000005"/>
    <n v="88.62"/>
    <n v="88.39"/>
    <n v="88.62"/>
    <n v="89"/>
    <n v="87.81"/>
    <n v="88.4"/>
  </r>
  <r>
    <x v="25"/>
    <x v="281"/>
    <n v="207148.41"/>
    <n v="71.459999999999994"/>
    <n v="70.7"/>
    <n v="71.459999999999994"/>
    <n v="71.489999999999995"/>
    <n v="70.5"/>
    <n v="71.08"/>
  </r>
  <r>
    <x v="25"/>
    <x v="282"/>
    <n v="0"/>
    <n v="0"/>
    <n v="0.01"/>
    <n v="0"/>
    <n v="0"/>
    <n v="0"/>
    <n v="0"/>
  </r>
  <r>
    <x v="25"/>
    <x v="283"/>
    <n v="8748.5499999999993"/>
    <n v="41"/>
    <n v="40"/>
    <n v="41"/>
    <n v="41.59"/>
    <n v="41"/>
    <n v="41.07"/>
  </r>
  <r>
    <x v="25"/>
    <x v="432"/>
    <n v="501450.6"/>
    <n v="0"/>
    <n v="100.05"/>
    <n v="100.05"/>
    <n v="100.05"/>
    <n v="100.05"/>
    <n v="100.05"/>
  </r>
  <r>
    <x v="25"/>
    <x v="284"/>
    <n v="827459.3"/>
    <n v="93.9"/>
    <n v="93.65"/>
    <n v="93.65"/>
    <n v="93.99"/>
    <n v="93.53"/>
    <n v="93.89"/>
  </r>
  <r>
    <x v="25"/>
    <x v="285"/>
    <n v="523234.38"/>
    <n v="89.22"/>
    <n v="87.5"/>
    <n v="89.21"/>
    <n v="89.25"/>
    <n v="86.66"/>
    <n v="87.76"/>
  </r>
  <r>
    <x v="25"/>
    <x v="286"/>
    <n v="1157"/>
    <n v="57.85"/>
    <n v="56.52"/>
    <n v="57.85"/>
    <n v="57.85"/>
    <n v="57.85"/>
    <n v="57.85"/>
  </r>
  <r>
    <x v="25"/>
    <x v="287"/>
    <n v="65495.13"/>
    <n v="2049.9499999999998"/>
    <n v="2037"/>
    <n v="2037"/>
    <n v="2074.6"/>
    <n v="2037"/>
    <n v="2046.72"/>
  </r>
  <r>
    <x v="25"/>
    <x v="288"/>
    <n v="0"/>
    <n v="1.19"/>
    <n v="1.1499999999999999"/>
    <n v="0"/>
    <n v="0"/>
    <n v="0"/>
    <n v="0"/>
  </r>
  <r>
    <x v="25"/>
    <x v="289"/>
    <n v="339"/>
    <n v="113"/>
    <n v="112.01"/>
    <n v="113"/>
    <n v="113"/>
    <n v="113"/>
    <n v="113"/>
  </r>
  <r>
    <x v="25"/>
    <x v="290"/>
    <n v="0"/>
    <n v="0"/>
    <n v="1.1000000000000001"/>
    <n v="0"/>
    <n v="0"/>
    <n v="0"/>
    <n v="0"/>
  </r>
  <r>
    <x v="25"/>
    <x v="291"/>
    <n v="2768217.17"/>
    <n v="93.1"/>
    <n v="93.05"/>
    <n v="93.05"/>
    <n v="93.4"/>
    <n v="92.8"/>
    <n v="93.15"/>
  </r>
  <r>
    <x v="25"/>
    <x v="292"/>
    <n v="634204.02"/>
    <n v="48.79"/>
    <n v="48.66"/>
    <n v="48.79"/>
    <n v="49.02"/>
    <n v="48.45"/>
    <n v="48.66"/>
  </r>
  <r>
    <x v="25"/>
    <x v="293"/>
    <n v="70663.67"/>
    <n v="95.45"/>
    <n v="95"/>
    <n v="95.45"/>
    <n v="96"/>
    <n v="94.5"/>
    <n v="95.36"/>
  </r>
  <r>
    <x v="25"/>
    <x v="294"/>
    <n v="2112695.44"/>
    <n v="12.05"/>
    <n v="11.99"/>
    <n v="12.05"/>
    <n v="12.1"/>
    <n v="11.66"/>
    <n v="11.79"/>
  </r>
  <r>
    <x v="25"/>
    <x v="295"/>
    <n v="118607.47"/>
    <n v="7.1"/>
    <n v="6.87"/>
    <n v="6.87"/>
    <n v="7.1"/>
    <n v="6.8"/>
    <n v="6.99"/>
  </r>
  <r>
    <x v="25"/>
    <x v="296"/>
    <n v="1312254.77"/>
    <n v="10.24"/>
    <n v="10.11"/>
    <n v="10.11"/>
    <n v="10.4"/>
    <n v="9.9"/>
    <n v="10.1"/>
  </r>
  <r>
    <x v="25"/>
    <x v="297"/>
    <n v="296.04000000000002"/>
    <n v="74.98"/>
    <n v="74"/>
    <n v="74.010000000000005"/>
    <n v="74.010000000000005"/>
    <n v="74.010000000000005"/>
    <n v="74.010000000000005"/>
  </r>
  <r>
    <x v="25"/>
    <x v="298"/>
    <n v="310803.27"/>
    <n v="44.37"/>
    <n v="44.1"/>
    <n v="44.1"/>
    <n v="45.47"/>
    <n v="43.03"/>
    <n v="43.97"/>
  </r>
  <r>
    <x v="25"/>
    <x v="299"/>
    <n v="159.80000000000001"/>
    <n v="3.4"/>
    <n v="3.39"/>
    <n v="3.4"/>
    <n v="3.4"/>
    <n v="3.4"/>
    <n v="3.4"/>
  </r>
  <r>
    <x v="25"/>
    <x v="300"/>
    <n v="284408.89"/>
    <n v="122"/>
    <n v="121.85"/>
    <n v="122"/>
    <n v="122.72"/>
    <n v="120"/>
    <n v="122.22"/>
  </r>
  <r>
    <x v="25"/>
    <x v="301"/>
    <n v="446301.97"/>
    <n v="52.92"/>
    <n v="52.91"/>
    <n v="52.91"/>
    <n v="53.59"/>
    <n v="51.8"/>
    <n v="53.22"/>
  </r>
  <r>
    <x v="25"/>
    <x v="302"/>
    <n v="742300.4"/>
    <n v="90.88"/>
    <n v="90.2"/>
    <n v="90.2"/>
    <n v="91.94"/>
    <n v="89.35"/>
    <n v="90.77"/>
  </r>
  <r>
    <x v="25"/>
    <x v="303"/>
    <n v="397846.02"/>
    <n v="100.68"/>
    <n v="100.58"/>
    <n v="100.58"/>
    <n v="100.7"/>
    <n v="100.03"/>
    <n v="100.51"/>
  </r>
  <r>
    <x v="25"/>
    <x v="304"/>
    <n v="9171.59"/>
    <n v="73.900000000000006"/>
    <n v="72"/>
    <n v="71.5"/>
    <n v="74.8"/>
    <n v="71"/>
    <n v="71.650000000000006"/>
  </r>
  <r>
    <x v="25"/>
    <x v="305"/>
    <n v="525"/>
    <n v="87.5"/>
    <n v="86.51"/>
    <n v="87.5"/>
    <n v="87.5"/>
    <n v="87.5"/>
    <n v="87.5"/>
  </r>
  <r>
    <x v="25"/>
    <x v="306"/>
    <n v="87104.94"/>
    <n v="45.3"/>
    <n v="45.15"/>
    <n v="45.15"/>
    <n v="46"/>
    <n v="45.01"/>
    <n v="45.17"/>
  </r>
  <r>
    <x v="25"/>
    <x v="307"/>
    <n v="2454521.66"/>
    <n v="72.98"/>
    <n v="72.930000000000007"/>
    <n v="72.930000000000007"/>
    <n v="74.099999999999994"/>
    <n v="72.14"/>
    <n v="72.95"/>
  </r>
  <r>
    <x v="25"/>
    <x v="433"/>
    <n v="0"/>
    <n v="1050"/>
    <n v="0"/>
    <n v="0"/>
    <n v="0"/>
    <n v="0"/>
    <n v="0"/>
  </r>
  <r>
    <x v="25"/>
    <x v="308"/>
    <n v="1447725.68"/>
    <n v="86.71"/>
    <n v="86.08"/>
    <n v="86.72"/>
    <n v="87"/>
    <n v="85.5"/>
    <n v="86.01"/>
  </r>
  <r>
    <x v="25"/>
    <x v="309"/>
    <n v="0"/>
    <n v="0"/>
    <n v="2179.64"/>
    <n v="0"/>
    <n v="0"/>
    <n v="0"/>
    <n v="0"/>
  </r>
  <r>
    <x v="25"/>
    <x v="310"/>
    <n v="1541385.19"/>
    <n v="67.5"/>
    <n v="67.45"/>
    <n v="67.5"/>
    <n v="69.150000000000006"/>
    <n v="67"/>
    <n v="68.09"/>
  </r>
  <r>
    <x v="25"/>
    <x v="311"/>
    <n v="3755555.4"/>
    <n v="101.78"/>
    <n v="101.7"/>
    <n v="101.7"/>
    <n v="101.8"/>
    <n v="101"/>
    <n v="101.52"/>
  </r>
  <r>
    <x v="25"/>
    <x v="312"/>
    <n v="1298.26"/>
    <n v="62.15"/>
    <n v="61"/>
    <n v="60.07"/>
    <n v="62.15"/>
    <n v="60.07"/>
    <n v="61.82"/>
  </r>
  <r>
    <x v="25"/>
    <x v="313"/>
    <n v="604019.29"/>
    <n v="104.88"/>
    <n v="104.56"/>
    <n v="104.88"/>
    <n v="105.31"/>
    <n v="104.25"/>
    <n v="104.86"/>
  </r>
  <r>
    <x v="25"/>
    <x v="314"/>
    <n v="0"/>
    <n v="0"/>
    <n v="1128.3599999999999"/>
    <n v="0"/>
    <n v="0"/>
    <n v="0"/>
    <n v="0"/>
  </r>
  <r>
    <x v="25"/>
    <x v="315"/>
    <n v="815986.3"/>
    <n v="98.8"/>
    <n v="98.35"/>
    <n v="98.35"/>
    <n v="98.83"/>
    <n v="98"/>
    <n v="98.44"/>
  </r>
  <r>
    <x v="25"/>
    <x v="316"/>
    <n v="2490.7600000000002"/>
    <n v="12.54"/>
    <n v="12.26"/>
    <n v="12.55"/>
    <n v="12.94"/>
    <n v="12.26"/>
    <n v="12.45"/>
  </r>
  <r>
    <x v="25"/>
    <x v="317"/>
    <n v="1343.41"/>
    <n v="5.89"/>
    <n v="5.51"/>
    <n v="5.89"/>
    <n v="5.89"/>
    <n v="5.5"/>
    <n v="5.57"/>
  </r>
  <r>
    <x v="25"/>
    <x v="318"/>
    <n v="930.1"/>
    <n v="98.89"/>
    <n v="93.01"/>
    <n v="93.01"/>
    <n v="93.01"/>
    <n v="93.01"/>
    <n v="93.01"/>
  </r>
  <r>
    <x v="25"/>
    <x v="319"/>
    <n v="1491838.2"/>
    <n v="128.91"/>
    <n v="127.52"/>
    <n v="128.91"/>
    <n v="132.49"/>
    <n v="124.5"/>
    <n v="126.14"/>
  </r>
  <r>
    <x v="25"/>
    <x v="320"/>
    <n v="11133.7"/>
    <n v="54.5"/>
    <n v="53.81"/>
    <n v="54.5"/>
    <n v="54.5"/>
    <n v="51.66"/>
    <n v="53.01"/>
  </r>
  <r>
    <x v="25"/>
    <x v="321"/>
    <n v="9013209.4499999993"/>
    <n v="99.55"/>
    <n v="99.52"/>
    <n v="99.52"/>
    <n v="100.25"/>
    <n v="99.41"/>
    <n v="99.8"/>
  </r>
  <r>
    <x v="25"/>
    <x v="322"/>
    <n v="1018572.3"/>
    <n v="63.5"/>
    <n v="63.4"/>
    <n v="63.5"/>
    <n v="64.47"/>
    <n v="62.57"/>
    <n v="63.52"/>
  </r>
  <r>
    <x v="25"/>
    <x v="323"/>
    <n v="781.74"/>
    <n v="93.2"/>
    <n v="88"/>
    <n v="86.86"/>
    <n v="86.86"/>
    <n v="86.86"/>
    <n v="86.86"/>
  </r>
  <r>
    <x v="25"/>
    <x v="324"/>
    <n v="0"/>
    <n v="650"/>
    <n v="451.11"/>
    <n v="0"/>
    <n v="0"/>
    <n v="0"/>
    <n v="0"/>
  </r>
  <r>
    <x v="25"/>
    <x v="325"/>
    <n v="199574.95"/>
    <n v="72.95"/>
    <n v="72.33"/>
    <n v="72.33"/>
    <n v="73.37"/>
    <n v="72.11"/>
    <n v="72.67"/>
  </r>
  <r>
    <x v="25"/>
    <x v="326"/>
    <n v="63127.71"/>
    <n v="54.94"/>
    <n v="46.18"/>
    <n v="46.85"/>
    <n v="48.4"/>
    <n v="46.85"/>
    <n v="47.64"/>
  </r>
  <r>
    <x v="25"/>
    <x v="327"/>
    <n v="148373.53"/>
    <n v="72.89"/>
    <n v="70.62"/>
    <n v="72.3"/>
    <n v="72.3"/>
    <n v="69.709999999999994"/>
    <n v="71.67"/>
  </r>
  <r>
    <x v="25"/>
    <x v="328"/>
    <n v="23762.07"/>
    <n v="34.49"/>
    <n v="33.5"/>
    <n v="33.9"/>
    <n v="34.89"/>
    <n v="33.11"/>
    <n v="33.6"/>
  </r>
  <r>
    <x v="25"/>
    <x v="329"/>
    <n v="1953.97"/>
    <n v="390.99"/>
    <n v="381.5"/>
    <n v="390"/>
    <n v="391"/>
    <n v="390"/>
    <n v="390.79"/>
  </r>
  <r>
    <x v="25"/>
    <x v="330"/>
    <n v="160677.9"/>
    <n v="51.07"/>
    <n v="51"/>
    <n v="51"/>
    <n v="51.21"/>
    <n v="50.56"/>
    <n v="50.96"/>
  </r>
  <r>
    <x v="25"/>
    <x v="331"/>
    <n v="0"/>
    <n v="1050"/>
    <n v="950.11"/>
    <n v="0"/>
    <n v="0"/>
    <n v="0"/>
    <n v="0"/>
  </r>
  <r>
    <x v="25"/>
    <x v="332"/>
    <n v="126644.91"/>
    <n v="90.85"/>
    <n v="90.56"/>
    <n v="90.84"/>
    <n v="90.85"/>
    <n v="90.5"/>
    <n v="90.65"/>
  </r>
  <r>
    <x v="25"/>
    <x v="333"/>
    <n v="0"/>
    <n v="1100"/>
    <n v="993"/>
    <n v="0"/>
    <n v="0"/>
    <n v="0"/>
    <n v="0"/>
  </r>
  <r>
    <x v="25"/>
    <x v="334"/>
    <n v="329004.42"/>
    <n v="10.49"/>
    <n v="10.4"/>
    <n v="10.4"/>
    <n v="10.59"/>
    <n v="10.38"/>
    <n v="10.5"/>
  </r>
  <r>
    <x v="25"/>
    <x v="335"/>
    <n v="390838.11"/>
    <n v="79.87"/>
    <n v="79.06"/>
    <n v="79.87"/>
    <n v="79.95"/>
    <n v="78.38"/>
    <n v="79.11"/>
  </r>
  <r>
    <x v="25"/>
    <x v="336"/>
    <n v="1873815.01"/>
    <n v="10.06"/>
    <n v="10.02"/>
    <n v="10.050000000000001"/>
    <n v="10.27"/>
    <n v="10"/>
    <n v="10.1"/>
  </r>
  <r>
    <x v="25"/>
    <x v="337"/>
    <n v="2274719.9500000002"/>
    <n v="98.5"/>
    <n v="97.71"/>
    <n v="97.71"/>
    <n v="98.54"/>
    <n v="94.05"/>
    <n v="96.44"/>
  </r>
  <r>
    <x v="25"/>
    <x v="338"/>
    <n v="3868706.77"/>
    <n v="102.51"/>
    <n v="102.5"/>
    <n v="102.5"/>
    <n v="102.95"/>
    <n v="102.12"/>
    <n v="102.46"/>
  </r>
  <r>
    <x v="25"/>
    <x v="339"/>
    <n v="3272843.24"/>
    <n v="90.29"/>
    <n v="90.27"/>
    <n v="90.29"/>
    <n v="91.67"/>
    <n v="89.78"/>
    <n v="90.14"/>
  </r>
  <r>
    <x v="25"/>
    <x v="340"/>
    <n v="0"/>
    <n v="40.89"/>
    <n v="0"/>
    <n v="0"/>
    <n v="0"/>
    <n v="0"/>
    <n v="0"/>
  </r>
  <r>
    <x v="25"/>
    <x v="341"/>
    <n v="1471023.82"/>
    <n v="73.86"/>
    <n v="73.849999999999994"/>
    <n v="73.86"/>
    <n v="74.8"/>
    <n v="71.790000000000006"/>
    <n v="73.67"/>
  </r>
  <r>
    <x v="25"/>
    <x v="342"/>
    <n v="5012.2299999999996"/>
    <n v="6.97"/>
    <n v="6.95"/>
    <n v="6.95"/>
    <n v="7.08"/>
    <n v="6.75"/>
    <n v="6.87"/>
  </r>
  <r>
    <x v="25"/>
    <x v="343"/>
    <n v="857118.58"/>
    <n v="92.66"/>
    <n v="92.5"/>
    <n v="92.66"/>
    <n v="92.82"/>
    <n v="92.16"/>
    <n v="92.63"/>
  </r>
  <r>
    <x v="25"/>
    <x v="446"/>
    <n v="0"/>
    <n v="110"/>
    <n v="0"/>
    <n v="0"/>
    <n v="0"/>
    <n v="0"/>
    <n v="0"/>
  </r>
  <r>
    <x v="25"/>
    <x v="344"/>
    <n v="133136.74"/>
    <n v="68.87"/>
    <n v="68.45"/>
    <n v="68.87"/>
    <n v="69.5"/>
    <n v="68.290000000000006"/>
    <n v="68.84"/>
  </r>
  <r>
    <x v="25"/>
    <x v="346"/>
    <n v="99060.92"/>
    <n v="22.28"/>
    <n v="22.1"/>
    <n v="22.1"/>
    <n v="24.3"/>
    <n v="22.1"/>
    <n v="22.78"/>
  </r>
  <r>
    <x v="25"/>
    <x v="347"/>
    <n v="84689.68"/>
    <n v="827.87"/>
    <n v="822.02"/>
    <n v="822.03"/>
    <n v="828.24"/>
    <n v="820.02"/>
    <n v="822.22"/>
  </r>
  <r>
    <x v="25"/>
    <x v="348"/>
    <n v="0"/>
    <n v="111.54"/>
    <n v="90"/>
    <n v="0"/>
    <n v="0"/>
    <n v="0"/>
    <n v="0"/>
  </r>
  <r>
    <x v="25"/>
    <x v="349"/>
    <n v="54129.26"/>
    <n v="8.8000000000000007"/>
    <n v="8.5"/>
    <n v="8.7799999999999994"/>
    <n v="8.7799999999999994"/>
    <n v="8.7100000000000009"/>
    <n v="8.76"/>
  </r>
  <r>
    <x v="25"/>
    <x v="350"/>
    <n v="22578077.719999999"/>
    <n v="60.34"/>
    <n v="59.96"/>
    <n v="59.96"/>
    <n v="60.75"/>
    <n v="59.52"/>
    <n v="59.77"/>
  </r>
  <r>
    <x v="25"/>
    <x v="351"/>
    <n v="25868799.539999999"/>
    <n v="115.2"/>
    <n v="115"/>
    <n v="115.2"/>
    <n v="115.57"/>
    <n v="113.96"/>
    <n v="114.98"/>
  </r>
  <r>
    <x v="25"/>
    <x v="352"/>
    <n v="3256736.05"/>
    <n v="104.95"/>
    <n v="104.94"/>
    <n v="104.95"/>
    <n v="108.99"/>
    <n v="103.61"/>
    <n v="106.2"/>
  </r>
  <r>
    <x v="25"/>
    <x v="353"/>
    <n v="539525.54"/>
    <n v="88.59"/>
    <n v="88.51"/>
    <n v="89"/>
    <n v="89"/>
    <n v="85.06"/>
    <n v="86.58"/>
  </r>
  <r>
    <x v="25"/>
    <x v="354"/>
    <n v="121145.08"/>
    <n v="43.67"/>
    <n v="43.65"/>
    <n v="43.67"/>
    <n v="44.1"/>
    <n v="43.5"/>
    <n v="43.64"/>
  </r>
  <r>
    <x v="25"/>
    <x v="355"/>
    <n v="11771.83"/>
    <n v="8.8000000000000007"/>
    <n v="8.77"/>
    <n v="8.8000000000000007"/>
    <n v="9.14"/>
    <n v="8.7899999999999991"/>
    <n v="8.82"/>
  </r>
  <r>
    <x v="25"/>
    <x v="356"/>
    <n v="8333758.6600000001"/>
    <n v="217.5"/>
    <n v="217.35"/>
    <n v="217.5"/>
    <n v="219.46"/>
    <n v="216.7"/>
    <n v="217.88"/>
  </r>
  <r>
    <x v="25"/>
    <x v="357"/>
    <n v="343.28"/>
    <n v="9"/>
    <n v="8.19"/>
    <n v="9"/>
    <n v="9.5"/>
    <n v="8.19"/>
    <n v="8.8000000000000007"/>
  </r>
  <r>
    <x v="25"/>
    <x v="358"/>
    <n v="0"/>
    <n v="157.99"/>
    <n v="101"/>
    <n v="0"/>
    <n v="0"/>
    <n v="0"/>
    <n v="0"/>
  </r>
  <r>
    <x v="25"/>
    <x v="360"/>
    <n v="0"/>
    <n v="0"/>
    <n v="1.5"/>
    <n v="0"/>
    <n v="0"/>
    <n v="0"/>
    <n v="0"/>
  </r>
  <r>
    <x v="25"/>
    <x v="361"/>
    <n v="167410.41"/>
    <n v="4.82"/>
    <n v="4.75"/>
    <n v="4.75"/>
    <n v="4.9400000000000004"/>
    <n v="4.71"/>
    <n v="4.7699999999999996"/>
  </r>
  <r>
    <x v="25"/>
    <x v="362"/>
    <n v="1408089.7"/>
    <n v="37.1"/>
    <n v="36.81"/>
    <n v="37.1"/>
    <n v="37.78"/>
    <n v="36.65"/>
    <n v="37"/>
  </r>
  <r>
    <x v="25"/>
    <x v="363"/>
    <n v="164599.99"/>
    <n v="69.489999999999995"/>
    <n v="69.400000000000006"/>
    <n v="69.400000000000006"/>
    <n v="69.7"/>
    <n v="68.2"/>
    <n v="68.92"/>
  </r>
  <r>
    <x v="25"/>
    <x v="364"/>
    <n v="14688.21"/>
    <n v="8.07"/>
    <n v="7.81"/>
    <n v="8.07"/>
    <n v="8.07"/>
    <n v="7.9"/>
    <n v="7.94"/>
  </r>
  <r>
    <x v="25"/>
    <x v="365"/>
    <n v="4409294.49"/>
    <n v="119.45"/>
    <n v="118.79"/>
    <n v="118.79"/>
    <n v="119.54"/>
    <n v="117.51"/>
    <n v="118.68"/>
  </r>
  <r>
    <x v="25"/>
    <x v="366"/>
    <n v="1721184.42"/>
    <n v="8.65"/>
    <n v="8.57"/>
    <n v="8.57"/>
    <n v="8.98"/>
    <n v="8.5399999999999991"/>
    <n v="8.7200000000000006"/>
  </r>
  <r>
    <x v="25"/>
    <x v="367"/>
    <n v="750906.49"/>
    <n v="43"/>
    <n v="40.44"/>
    <n v="41.45"/>
    <n v="41.69"/>
    <n v="40.96"/>
    <n v="41.38"/>
  </r>
  <r>
    <x v="25"/>
    <x v="368"/>
    <n v="5273.6"/>
    <n v="109.99"/>
    <n v="109.01"/>
    <n v="109.99"/>
    <n v="109.99"/>
    <n v="109"/>
    <n v="109.86"/>
  </r>
  <r>
    <x v="25"/>
    <x v="369"/>
    <n v="2459.1999999999998"/>
    <n v="122.96"/>
    <n v="97.33"/>
    <n v="122.96"/>
    <n v="122.96"/>
    <n v="122.96"/>
    <n v="122.96"/>
  </r>
  <r>
    <x v="25"/>
    <x v="370"/>
    <n v="3272301.79"/>
    <n v="99.47"/>
    <n v="99.4"/>
    <n v="99.4"/>
    <n v="99.52"/>
    <n v="99"/>
    <n v="99.31"/>
  </r>
  <r>
    <x v="25"/>
    <x v="371"/>
    <n v="419960"/>
    <n v="100"/>
    <n v="93.05"/>
    <n v="99.99"/>
    <n v="100"/>
    <n v="99.99"/>
    <n v="99.99"/>
  </r>
  <r>
    <x v="25"/>
    <x v="372"/>
    <n v="0"/>
    <n v="0"/>
    <n v="0.1"/>
    <n v="0"/>
    <n v="0"/>
    <n v="0"/>
    <n v="0"/>
  </r>
  <r>
    <x v="25"/>
    <x v="373"/>
    <n v="0"/>
    <n v="0"/>
    <n v="0.01"/>
    <n v="0"/>
    <n v="0"/>
    <n v="0"/>
    <n v="0"/>
  </r>
  <r>
    <x v="25"/>
    <x v="374"/>
    <n v="0"/>
    <n v="0"/>
    <n v="0.01"/>
    <n v="0"/>
    <n v="0"/>
    <n v="0"/>
    <n v="0"/>
  </r>
  <r>
    <x v="25"/>
    <x v="375"/>
    <n v="261434.2"/>
    <n v="9.66"/>
    <n v="9.6"/>
    <n v="9.66"/>
    <n v="9.99"/>
    <n v="9.6"/>
    <n v="9.66"/>
  </r>
  <r>
    <x v="25"/>
    <x v="376"/>
    <n v="10045250.32"/>
    <n v="108.49"/>
    <n v="108.35"/>
    <n v="108.49"/>
    <n v="108.94"/>
    <n v="107.96"/>
    <n v="108.52"/>
  </r>
  <r>
    <x v="25"/>
    <x v="377"/>
    <n v="6505175.71"/>
    <n v="8.8000000000000007"/>
    <n v="8.49"/>
    <n v="8.49"/>
    <n v="8.61"/>
    <n v="8.48"/>
    <n v="8.5"/>
  </r>
  <r>
    <x v="25"/>
    <x v="378"/>
    <n v="36653.58"/>
    <n v="8.1199999999999992"/>
    <n v="8.0500000000000007"/>
    <n v="8.0500000000000007"/>
    <n v="8.3000000000000007"/>
    <n v="8"/>
    <n v="8.11"/>
  </r>
  <r>
    <x v="25"/>
    <x v="379"/>
    <n v="864434.26"/>
    <n v="98.22"/>
    <n v="97.9"/>
    <n v="98.22"/>
    <n v="98.27"/>
    <n v="97.8"/>
    <n v="97.99"/>
  </r>
  <r>
    <x v="25"/>
    <x v="380"/>
    <n v="15571.49"/>
    <n v="73.98"/>
    <n v="73.31"/>
    <n v="73.31"/>
    <n v="74"/>
    <n v="73.099999999999994"/>
    <n v="73.790000000000006"/>
  </r>
  <r>
    <x v="25"/>
    <x v="381"/>
    <n v="5682815.2599999998"/>
    <n v="10.15"/>
    <n v="10.130000000000001"/>
    <n v="10.130000000000001"/>
    <n v="10.29"/>
    <n v="10.07"/>
    <n v="10.119999999999999"/>
  </r>
  <r>
    <x v="25"/>
    <x v="382"/>
    <n v="1751272.25"/>
    <n v="10.199999999999999"/>
    <n v="10.130000000000001"/>
    <n v="10.130000000000001"/>
    <n v="10.4"/>
    <n v="10"/>
    <n v="10.130000000000001"/>
  </r>
  <r>
    <x v="25"/>
    <x v="383"/>
    <n v="3190057.86"/>
    <n v="100.19"/>
    <n v="100.17"/>
    <n v="100.19"/>
    <n v="100.48"/>
    <n v="99.5"/>
    <n v="100.19"/>
  </r>
  <r>
    <x v="25"/>
    <x v="384"/>
    <n v="1941339.02"/>
    <n v="101.25"/>
    <n v="101.23"/>
    <n v="101.25"/>
    <n v="101.86"/>
    <n v="101"/>
    <n v="101.42"/>
  </r>
  <r>
    <x v="25"/>
    <x v="385"/>
    <n v="119478.45"/>
    <n v="70.650000000000006"/>
    <n v="70.62"/>
    <n v="70.62"/>
    <n v="71.33"/>
    <n v="70.55"/>
    <n v="70.73"/>
  </r>
  <r>
    <x v="25"/>
    <x v="386"/>
    <n v="1323555.31"/>
    <n v="74.069999999999993"/>
    <n v="74.06"/>
    <n v="74.069999999999993"/>
    <n v="74.5"/>
    <n v="74.03"/>
    <n v="74.22"/>
  </r>
  <r>
    <x v="25"/>
    <x v="387"/>
    <n v="2435611.17"/>
    <n v="101"/>
    <n v="100.9"/>
    <n v="100.9"/>
    <n v="101.99"/>
    <n v="100.37"/>
    <n v="101.34"/>
  </r>
  <r>
    <x v="25"/>
    <x v="388"/>
    <n v="1318762.5900000001"/>
    <n v="51.07"/>
    <n v="50.78"/>
    <n v="51.07"/>
    <n v="51.4"/>
    <n v="50.35"/>
    <n v="50.74"/>
  </r>
  <r>
    <x v="25"/>
    <x v="389"/>
    <n v="3680994.88"/>
    <n v="104.87"/>
    <n v="104.58"/>
    <n v="104.58"/>
    <n v="104.99"/>
    <n v="103.7"/>
    <n v="104.41"/>
  </r>
  <r>
    <x v="25"/>
    <x v="390"/>
    <n v="245710.13"/>
    <n v="74.42"/>
    <n v="73.72"/>
    <n v="73.72"/>
    <n v="74.45"/>
    <n v="72.989999999999995"/>
    <n v="73.58"/>
  </r>
  <r>
    <x v="25"/>
    <x v="391"/>
    <n v="9510.76"/>
    <n v="96.54"/>
    <n v="95"/>
    <n v="95.01"/>
    <n v="96.22"/>
    <n v="95"/>
    <n v="95.1"/>
  </r>
  <r>
    <x v="25"/>
    <x v="392"/>
    <n v="7907.86"/>
    <n v="86.7"/>
    <n v="85.95"/>
    <n v="85.95"/>
    <n v="86"/>
    <n v="85.95"/>
    <n v="85.95"/>
  </r>
  <r>
    <x v="25"/>
    <x v="393"/>
    <n v="2453887.0299999998"/>
    <n v="102.67"/>
    <n v="102.66"/>
    <n v="102.66"/>
    <n v="103.11"/>
    <n v="102.51"/>
    <n v="102.9"/>
  </r>
  <r>
    <x v="25"/>
    <x v="394"/>
    <n v="0"/>
    <n v="92"/>
    <n v="0"/>
    <n v="0"/>
    <n v="0"/>
    <n v="0"/>
    <n v="0"/>
  </r>
  <r>
    <x v="25"/>
    <x v="395"/>
    <n v="5519.11"/>
    <n v="78.349999999999994"/>
    <n v="78.34"/>
    <n v="78.34"/>
    <n v="79.95"/>
    <n v="78"/>
    <n v="78.84"/>
  </r>
  <r>
    <x v="25"/>
    <x v="396"/>
    <n v="4446994"/>
    <n v="9.01"/>
    <n v="9"/>
    <n v="9.01"/>
    <n v="9.3699999999999992"/>
    <n v="8.74"/>
    <n v="9.0299999999999994"/>
  </r>
  <r>
    <x v="25"/>
    <x v="397"/>
    <n v="493246.86"/>
    <n v="92.3"/>
    <n v="92.15"/>
    <n v="92.3"/>
    <n v="94.12"/>
    <n v="92.1"/>
    <n v="92.31"/>
  </r>
  <r>
    <x v="25"/>
    <x v="398"/>
    <n v="1174478.6299999999"/>
    <n v="92.29"/>
    <n v="91.52"/>
    <n v="91.5"/>
    <n v="91.84"/>
    <n v="90.5"/>
    <n v="91.58"/>
  </r>
  <r>
    <x v="25"/>
    <x v="431"/>
    <n v="1630247.68"/>
    <n v="0"/>
    <n v="0"/>
    <n v="852.64"/>
    <n v="852.64"/>
    <n v="852.64"/>
    <n v="852.64"/>
  </r>
  <r>
    <x v="25"/>
    <x v="441"/>
    <n v="82683.990000000005"/>
    <n v="48.5"/>
    <n v="41"/>
    <n v="48.5"/>
    <n v="48.5"/>
    <n v="38.85"/>
    <n v="43.47"/>
  </r>
  <r>
    <x v="25"/>
    <x v="399"/>
    <n v="5317.07"/>
    <n v="73.739999999999995"/>
    <n v="73"/>
    <n v="73"/>
    <n v="73.010000000000005"/>
    <n v="72"/>
    <n v="72.83"/>
  </r>
  <r>
    <x v="25"/>
    <x v="400"/>
    <n v="512737.22"/>
    <n v="80.94"/>
    <n v="78.900000000000006"/>
    <n v="78.900000000000006"/>
    <n v="81"/>
    <n v="78.52"/>
    <n v="79.12"/>
  </r>
  <r>
    <x v="25"/>
    <x v="401"/>
    <n v="0"/>
    <n v="41.7"/>
    <n v="39.01"/>
    <n v="0"/>
    <n v="0"/>
    <n v="0"/>
    <n v="0"/>
  </r>
  <r>
    <x v="25"/>
    <x v="402"/>
    <n v="18900.22"/>
    <n v="114.37"/>
    <n v="100.22"/>
    <n v="113.65"/>
    <n v="113.73"/>
    <n v="112.74"/>
    <n v="113.17"/>
  </r>
  <r>
    <x v="25"/>
    <x v="403"/>
    <n v="276301.2"/>
    <n v="9.85"/>
    <n v="9.76"/>
    <n v="9.7799999999999994"/>
    <n v="9.8800000000000008"/>
    <n v="9.77"/>
    <n v="9.8000000000000007"/>
  </r>
  <r>
    <x v="25"/>
    <x v="404"/>
    <n v="4118682.14"/>
    <n v="5.89"/>
    <n v="5.88"/>
    <n v="5.89"/>
    <n v="6"/>
    <n v="5.85"/>
    <n v="5.9"/>
  </r>
  <r>
    <x v="25"/>
    <x v="405"/>
    <n v="54758.14"/>
    <n v="7.75"/>
    <n v="7.74"/>
    <n v="7.74"/>
    <n v="7.77"/>
    <n v="7.67"/>
    <n v="7.72"/>
  </r>
  <r>
    <x v="25"/>
    <x v="406"/>
    <n v="809827.35"/>
    <n v="10.28"/>
    <n v="10.220000000000001"/>
    <n v="10.28"/>
    <n v="10.54"/>
    <n v="10.16"/>
    <n v="10.27"/>
  </r>
  <r>
    <x v="25"/>
    <x v="407"/>
    <n v="2564432.2999999998"/>
    <n v="96.95"/>
    <n v="96.92"/>
    <n v="96.95"/>
    <n v="97.41"/>
    <n v="96.15"/>
    <n v="96.96"/>
  </r>
  <r>
    <x v="25"/>
    <x v="408"/>
    <n v="98839.31"/>
    <n v="17.170000000000002"/>
    <n v="17.16"/>
    <n v="17.149999999999999"/>
    <n v="17.37"/>
    <n v="17.100000000000001"/>
    <n v="17.18"/>
  </r>
  <r>
    <x v="25"/>
    <x v="409"/>
    <n v="100"/>
    <n v="100"/>
    <n v="98"/>
    <n v="100"/>
    <n v="100"/>
    <n v="100"/>
    <n v="100"/>
  </r>
  <r>
    <x v="25"/>
    <x v="410"/>
    <n v="0"/>
    <n v="39.450000000000003"/>
    <n v="37.119999999999997"/>
    <n v="0"/>
    <n v="0"/>
    <n v="0"/>
    <n v="0"/>
  </r>
  <r>
    <x v="25"/>
    <x v="411"/>
    <n v="220000.71"/>
    <n v="87.15"/>
    <n v="86.85"/>
    <n v="86.85"/>
    <n v="87.5"/>
    <n v="86.8"/>
    <n v="87.09"/>
  </r>
  <r>
    <x v="25"/>
    <x v="412"/>
    <n v="697682.65"/>
    <n v="77.38"/>
    <n v="76.8"/>
    <n v="77.38"/>
    <n v="78"/>
    <n v="76.89"/>
    <n v="77.37"/>
  </r>
  <r>
    <x v="25"/>
    <x v="413"/>
    <n v="565758.21"/>
    <n v="83.4"/>
    <n v="83.22"/>
    <n v="83.22"/>
    <n v="84.75"/>
    <n v="83.01"/>
    <n v="83.69"/>
  </r>
  <r>
    <x v="25"/>
    <x v="414"/>
    <n v="3578607.37"/>
    <n v="98.54"/>
    <n v="98.3"/>
    <n v="98.3"/>
    <n v="98.99"/>
    <n v="98.09"/>
    <n v="98.44"/>
  </r>
  <r>
    <x v="25"/>
    <x v="415"/>
    <n v="4734304.59"/>
    <n v="100"/>
    <n v="99.99"/>
    <n v="100"/>
    <n v="101.01"/>
    <n v="99.39"/>
    <n v="100.16"/>
  </r>
  <r>
    <x v="25"/>
    <x v="416"/>
    <n v="802406.64"/>
    <n v="57.97"/>
    <n v="57.8"/>
    <n v="57.97"/>
    <n v="58.34"/>
    <n v="57.6"/>
    <n v="57.93"/>
  </r>
  <r>
    <x v="25"/>
    <x v="417"/>
    <n v="709791.24"/>
    <n v="75.2"/>
    <n v="74"/>
    <n v="75.2"/>
    <n v="75.2"/>
    <n v="73.39"/>
    <n v="73.72"/>
  </r>
  <r>
    <x v="25"/>
    <x v="418"/>
    <n v="30434.59"/>
    <n v="6.2"/>
    <n v="6.18"/>
    <n v="6.2"/>
    <n v="6.2"/>
    <n v="6.18"/>
    <n v="6.18"/>
  </r>
  <r>
    <x v="25"/>
    <x v="419"/>
    <n v="30872.03"/>
    <n v="43.27"/>
    <n v="42.3"/>
    <n v="43.27"/>
    <n v="43.27"/>
    <n v="42.46"/>
    <n v="42.52"/>
  </r>
  <r>
    <x v="25"/>
    <x v="420"/>
    <n v="0"/>
    <n v="1139.99"/>
    <n v="1000"/>
    <n v="0"/>
    <n v="0"/>
    <n v="0"/>
    <n v="0"/>
  </r>
  <r>
    <x v="26"/>
    <x v="0"/>
    <n v="113337.93"/>
    <n v="80.3"/>
    <n v="79.510000000000005"/>
    <n v="80.3"/>
    <n v="80.459999999999994"/>
    <n v="77.510000000000005"/>
    <n v="80.209999999999994"/>
  </r>
  <r>
    <x v="26"/>
    <x v="1"/>
    <n v="37097.72"/>
    <n v="73.989999999999995"/>
    <n v="73.849999999999994"/>
    <n v="73.86"/>
    <n v="74.3"/>
    <n v="73.790000000000006"/>
    <n v="73.89"/>
  </r>
  <r>
    <x v="26"/>
    <x v="2"/>
    <n v="511318.79"/>
    <n v="9.34"/>
    <n v="9.31"/>
    <n v="9.31"/>
    <n v="9.32"/>
    <n v="9.16"/>
    <n v="9.2899999999999991"/>
  </r>
  <r>
    <x v="26"/>
    <x v="3"/>
    <n v="1483225.25"/>
    <n v="100.2"/>
    <n v="99.86"/>
    <n v="100.2"/>
    <n v="100.39"/>
    <n v="99.06"/>
    <n v="99.58"/>
  </r>
  <r>
    <x v="26"/>
    <x v="4"/>
    <n v="147900.04999999999"/>
    <n v="94.39"/>
    <n v="93.2"/>
    <n v="94.39"/>
    <n v="94.49"/>
    <n v="91.05"/>
    <n v="92.66"/>
  </r>
  <r>
    <x v="26"/>
    <x v="5"/>
    <n v="2507204.52"/>
    <n v="80.53"/>
    <n v="80.22"/>
    <n v="80.22"/>
    <n v="84.38"/>
    <n v="80.150000000000006"/>
    <n v="81.319999999999993"/>
  </r>
  <r>
    <x v="26"/>
    <x v="6"/>
    <n v="45052.91"/>
    <n v="978"/>
    <n v="930.02"/>
    <n v="965"/>
    <n v="965"/>
    <n v="930"/>
    <n v="938.6"/>
  </r>
  <r>
    <x v="26"/>
    <x v="7"/>
    <n v="599136.97"/>
    <n v="40.35"/>
    <n v="40.299999999999997"/>
    <n v="40.299999999999997"/>
    <n v="40.450000000000003"/>
    <n v="39.22"/>
    <n v="40.19"/>
  </r>
  <r>
    <x v="26"/>
    <x v="8"/>
    <n v="812703.88"/>
    <n v="116"/>
    <n v="115.59"/>
    <n v="115.62"/>
    <n v="116.25"/>
    <n v="115.62"/>
    <n v="115.95"/>
  </r>
  <r>
    <x v="26"/>
    <x v="9"/>
    <n v="0"/>
    <n v="4567.8900000000003"/>
    <n v="344.36"/>
    <n v="0"/>
    <n v="0"/>
    <n v="0"/>
    <n v="0"/>
  </r>
  <r>
    <x v="26"/>
    <x v="10"/>
    <n v="2804.56"/>
    <n v="10.4"/>
    <n v="10.39"/>
    <n v="10.39"/>
    <n v="10.4"/>
    <n v="10.27"/>
    <n v="10.38"/>
  </r>
  <r>
    <x v="26"/>
    <x v="11"/>
    <n v="1525680.75"/>
    <n v="105.75"/>
    <n v="105.65"/>
    <n v="105.75"/>
    <n v="105.88"/>
    <n v="105.31"/>
    <n v="105.64"/>
  </r>
  <r>
    <x v="26"/>
    <x v="12"/>
    <n v="548625.15"/>
    <n v="96.75"/>
    <n v="96.73"/>
    <n v="96.75"/>
    <n v="96.85"/>
    <n v="96.62"/>
    <n v="96.74"/>
  </r>
  <r>
    <x v="26"/>
    <x v="13"/>
    <n v="1189272.52"/>
    <n v="7.3"/>
    <n v="7.28"/>
    <n v="7.29"/>
    <n v="7.36"/>
    <n v="7.19"/>
    <n v="7.25"/>
  </r>
  <r>
    <x v="26"/>
    <x v="14"/>
    <n v="627.97"/>
    <n v="89.99"/>
    <n v="89.02"/>
    <n v="89.99"/>
    <n v="89.99"/>
    <n v="89.01"/>
    <n v="89.71"/>
  </r>
  <r>
    <x v="26"/>
    <x v="15"/>
    <n v="1396508.2"/>
    <n v="101.6"/>
    <n v="101.1"/>
    <n v="101.1"/>
    <n v="101.75"/>
    <n v="101.06"/>
    <n v="101.46"/>
  </r>
  <r>
    <x v="26"/>
    <x v="16"/>
    <n v="380084.52"/>
    <n v="2026.99"/>
    <n v="2006.05"/>
    <n v="2006.08"/>
    <n v="2028.96"/>
    <n v="2003.02"/>
    <n v="2011.02"/>
  </r>
  <r>
    <x v="26"/>
    <x v="17"/>
    <n v="18297.080000000002"/>
    <n v="73.94"/>
    <n v="73.5"/>
    <n v="73.7"/>
    <n v="73.75"/>
    <n v="73"/>
    <n v="73.48"/>
  </r>
  <r>
    <x v="26"/>
    <x v="18"/>
    <n v="103836.88"/>
    <n v="88.44"/>
    <n v="87.18"/>
    <n v="88.44"/>
    <n v="89.5"/>
    <n v="87.17"/>
    <n v="87.4"/>
  </r>
  <r>
    <x v="26"/>
    <x v="19"/>
    <n v="18158696.780000001"/>
    <n v="59.4"/>
    <n v="59.14"/>
    <n v="59.14"/>
    <n v="59.5"/>
    <n v="58.65"/>
    <n v="59.13"/>
  </r>
  <r>
    <x v="26"/>
    <x v="20"/>
    <n v="1472985.05"/>
    <n v="86.23"/>
    <n v="86.22"/>
    <n v="86.23"/>
    <n v="86.5"/>
    <n v="86"/>
    <n v="86.2"/>
  </r>
  <r>
    <x v="26"/>
    <x v="21"/>
    <n v="78162.149999999994"/>
    <n v="97.37"/>
    <n v="96.71"/>
    <n v="97.37"/>
    <n v="98.79"/>
    <n v="96.26"/>
    <n v="97.09"/>
  </r>
  <r>
    <x v="26"/>
    <x v="22"/>
    <n v="24475.73"/>
    <n v="96"/>
    <n v="94.16"/>
    <n v="94.98"/>
    <n v="95.32"/>
    <n v="94.28"/>
    <n v="94.86"/>
  </r>
  <r>
    <x v="26"/>
    <x v="23"/>
    <n v="0"/>
    <n v="686.99"/>
    <n v="606"/>
    <n v="0"/>
    <n v="0"/>
    <n v="0"/>
    <n v="0"/>
  </r>
  <r>
    <x v="26"/>
    <x v="24"/>
    <n v="0"/>
    <n v="590"/>
    <n v="500"/>
    <n v="0"/>
    <n v="0"/>
    <n v="0"/>
    <n v="0"/>
  </r>
  <r>
    <x v="26"/>
    <x v="25"/>
    <n v="2979920.05"/>
    <n v="66.849999999999994"/>
    <n v="66.790000000000006"/>
    <n v="66.849999999999994"/>
    <n v="67.849999999999994"/>
    <n v="66.5"/>
    <n v="67.31"/>
  </r>
  <r>
    <x v="26"/>
    <x v="26"/>
    <n v="318662"/>
    <n v="85.88"/>
    <n v="85.44"/>
    <n v="85.88"/>
    <n v="86"/>
    <n v="82.11"/>
    <n v="84.72"/>
  </r>
  <r>
    <x v="26"/>
    <x v="27"/>
    <n v="1616517.68"/>
    <n v="109.3"/>
    <n v="109.19"/>
    <n v="109.3"/>
    <n v="109.52"/>
    <n v="108.5"/>
    <n v="109.01"/>
  </r>
  <r>
    <x v="26"/>
    <x v="28"/>
    <n v="369374.57"/>
    <n v="94.99"/>
    <n v="94.9"/>
    <n v="94.99"/>
    <n v="95.01"/>
    <n v="94.17"/>
    <n v="94.73"/>
  </r>
  <r>
    <x v="26"/>
    <x v="29"/>
    <n v="434617.28"/>
    <n v="93.55"/>
    <n v="93.37"/>
    <n v="93.55"/>
    <n v="93.62"/>
    <n v="92.11"/>
    <n v="93.34"/>
  </r>
  <r>
    <x v="26"/>
    <x v="30"/>
    <n v="0"/>
    <n v="1100"/>
    <n v="0"/>
    <n v="0"/>
    <n v="0"/>
    <n v="0"/>
    <n v="0"/>
  </r>
  <r>
    <x v="26"/>
    <x v="31"/>
    <n v="0"/>
    <n v="98.89"/>
    <n v="88.08"/>
    <n v="0"/>
    <n v="0"/>
    <n v="0"/>
    <n v="0"/>
  </r>
  <r>
    <x v="26"/>
    <x v="32"/>
    <n v="724581.9"/>
    <n v="93.15"/>
    <n v="93.03"/>
    <n v="93.15"/>
    <n v="93.45"/>
    <n v="93"/>
    <n v="93.16"/>
  </r>
  <r>
    <x v="26"/>
    <x v="33"/>
    <n v="147832.10999999999"/>
    <n v="9.17"/>
    <n v="9.0299999999999994"/>
    <n v="9.0299999999999994"/>
    <n v="9.1999999999999993"/>
    <n v="9.0299999999999994"/>
    <n v="9.14"/>
  </r>
  <r>
    <x v="26"/>
    <x v="34"/>
    <n v="1315852.58"/>
    <n v="46.48"/>
    <n v="46.21"/>
    <n v="46.48"/>
    <n v="46.53"/>
    <n v="45"/>
    <n v="46.12"/>
  </r>
  <r>
    <x v="26"/>
    <x v="35"/>
    <n v="0"/>
    <n v="1474.93"/>
    <n v="0.01"/>
    <n v="0"/>
    <n v="0"/>
    <n v="0"/>
    <n v="0"/>
  </r>
  <r>
    <x v="26"/>
    <x v="36"/>
    <n v="93.9"/>
    <n v="93.9"/>
    <n v="89.01"/>
    <n v="0"/>
    <n v="0"/>
    <n v="0"/>
    <n v="93.9"/>
  </r>
  <r>
    <x v="26"/>
    <x v="37"/>
    <n v="105922.11"/>
    <n v="85.48"/>
    <n v="68"/>
    <n v="85.49"/>
    <n v="85.49"/>
    <n v="85.49"/>
    <n v="85.49"/>
  </r>
  <r>
    <x v="26"/>
    <x v="38"/>
    <n v="590.73"/>
    <n v="98.97"/>
    <n v="94.07"/>
    <n v="98.46"/>
    <n v="98.46"/>
    <n v="98.45"/>
    <n v="98.45"/>
  </r>
  <r>
    <x v="26"/>
    <x v="39"/>
    <n v="792061.26"/>
    <n v="82.44"/>
    <n v="82.34"/>
    <n v="82.44"/>
    <n v="82.73"/>
    <n v="80.84"/>
    <n v="81.69"/>
  </r>
  <r>
    <x v="26"/>
    <x v="41"/>
    <n v="551199.78"/>
    <n v="7.23"/>
    <n v="7.21"/>
    <n v="7.2"/>
    <n v="7.33"/>
    <n v="7.16"/>
    <n v="7.25"/>
  </r>
  <r>
    <x v="26"/>
    <x v="435"/>
    <n v="100070.5"/>
    <n v="0"/>
    <n v="103"/>
    <n v="103.7"/>
    <n v="103.7"/>
    <n v="103.7"/>
    <n v="103.7"/>
  </r>
  <r>
    <x v="26"/>
    <x v="42"/>
    <n v="26351.09"/>
    <n v="96.95"/>
    <n v="95.5"/>
    <n v="95.5"/>
    <n v="96.5"/>
    <n v="91.39"/>
    <n v="94.44"/>
  </r>
  <r>
    <x v="26"/>
    <x v="43"/>
    <n v="47002.04"/>
    <n v="119"/>
    <n v="118.8"/>
    <n v="119"/>
    <n v="119"/>
    <n v="118.95"/>
    <n v="118.99"/>
  </r>
  <r>
    <x v="26"/>
    <x v="44"/>
    <n v="463790790.14999998"/>
    <n v="110.92"/>
    <n v="110.87"/>
    <n v="110.92"/>
    <n v="111.17"/>
    <n v="110.06"/>
    <n v="110.6"/>
  </r>
  <r>
    <x v="26"/>
    <x v="45"/>
    <n v="988718.82"/>
    <n v="116.87"/>
    <n v="115.58"/>
    <n v="115.58"/>
    <n v="115.93"/>
    <n v="114.77"/>
    <n v="115.57"/>
  </r>
  <r>
    <x v="26"/>
    <x v="46"/>
    <n v="8819"/>
    <n v="0"/>
    <n v="88.19"/>
    <n v="88.19"/>
    <n v="88.19"/>
    <n v="88.19"/>
    <n v="88.19"/>
  </r>
  <r>
    <x v="26"/>
    <x v="47"/>
    <n v="76151612.439999998"/>
    <n v="116.03"/>
    <n v="116.02"/>
    <n v="116.03"/>
    <n v="116.34"/>
    <n v="115.1"/>
    <n v="115.71"/>
  </r>
  <r>
    <x v="26"/>
    <x v="48"/>
    <n v="1989462.22"/>
    <n v="11.66"/>
    <n v="11.51"/>
    <n v="11.51"/>
    <n v="11.63"/>
    <n v="11.44"/>
    <n v="11.5"/>
  </r>
  <r>
    <x v="26"/>
    <x v="49"/>
    <n v="608808.66"/>
    <n v="64.489999999999995"/>
    <n v="64.16"/>
    <n v="64.16"/>
    <n v="65.73"/>
    <n v="64.040000000000006"/>
    <n v="64.39"/>
  </r>
  <r>
    <x v="26"/>
    <x v="50"/>
    <n v="59148.02"/>
    <n v="70.260000000000005"/>
    <n v="69.58"/>
    <n v="69.58"/>
    <n v="70.39"/>
    <n v="69.58"/>
    <n v="69.58"/>
  </r>
  <r>
    <x v="26"/>
    <x v="51"/>
    <n v="0"/>
    <n v="102.86"/>
    <n v="100.01"/>
    <n v="0"/>
    <n v="0"/>
    <n v="0"/>
    <n v="0"/>
  </r>
  <r>
    <x v="26"/>
    <x v="52"/>
    <n v="73875.19"/>
    <n v="97.23"/>
    <n v="96.6"/>
    <n v="96.6"/>
    <n v="97.23"/>
    <n v="96.13"/>
    <n v="96.56"/>
  </r>
  <r>
    <x v="26"/>
    <x v="53"/>
    <n v="1890102.1"/>
    <n v="99.47"/>
    <n v="99.46"/>
    <n v="99.47"/>
    <n v="99.7"/>
    <n v="99"/>
    <n v="99.42"/>
  </r>
  <r>
    <x v="26"/>
    <x v="54"/>
    <n v="1821116.41"/>
    <n v="70.12"/>
    <n v="70.069999999999993"/>
    <n v="70.069999999999993"/>
    <n v="70.790000000000006"/>
    <n v="69.959999999999994"/>
    <n v="70.260000000000005"/>
  </r>
  <r>
    <x v="26"/>
    <x v="55"/>
    <n v="189.35"/>
    <n v="95.45"/>
    <n v="85.05"/>
    <n v="95"/>
    <n v="95"/>
    <n v="94.35"/>
    <n v="94.67"/>
  </r>
  <r>
    <x v="26"/>
    <x v="56"/>
    <n v="0"/>
    <n v="0"/>
    <n v="0.01"/>
    <n v="0"/>
    <n v="0"/>
    <n v="0"/>
    <n v="0"/>
  </r>
  <r>
    <x v="26"/>
    <x v="57"/>
    <n v="0"/>
    <n v="1800"/>
    <n v="851"/>
    <n v="0"/>
    <n v="0"/>
    <n v="0"/>
    <n v="0"/>
  </r>
  <r>
    <x v="26"/>
    <x v="58"/>
    <n v="69131.98"/>
    <n v="1212"/>
    <n v="981"/>
    <n v="1211.99"/>
    <n v="1211.99"/>
    <n v="981"/>
    <n v="987.59"/>
  </r>
  <r>
    <x v="26"/>
    <x v="59"/>
    <n v="4434.55"/>
    <n v="143.05000000000001"/>
    <n v="0"/>
    <n v="143.05000000000001"/>
    <n v="143.05000000000001"/>
    <n v="143.05000000000001"/>
    <n v="143.05000000000001"/>
  </r>
  <r>
    <x v="26"/>
    <x v="60"/>
    <n v="356046.82"/>
    <n v="69"/>
    <n v="68.599999999999994"/>
    <n v="68.599999999999994"/>
    <n v="69.569999999999993"/>
    <n v="68.16"/>
    <n v="68.73"/>
  </r>
  <r>
    <x v="26"/>
    <x v="421"/>
    <n v="201062.77"/>
    <n v="100"/>
    <n v="98.6"/>
    <n v="100"/>
    <n v="100.87"/>
    <n v="98.22"/>
    <n v="100.03"/>
  </r>
  <r>
    <x v="26"/>
    <x v="61"/>
    <n v="1057923.31"/>
    <n v="100.06"/>
    <n v="100"/>
    <n v="100.06"/>
    <n v="100.47"/>
    <n v="99.49"/>
    <n v="100.15"/>
  </r>
  <r>
    <x v="26"/>
    <x v="62"/>
    <n v="942690.52"/>
    <n v="95.69"/>
    <n v="95.62"/>
    <n v="95.6"/>
    <n v="96"/>
    <n v="95.5"/>
    <n v="95.83"/>
  </r>
  <r>
    <x v="26"/>
    <x v="63"/>
    <n v="25244.799999999999"/>
    <n v="62.8"/>
    <n v="60.15"/>
    <n v="62.8"/>
    <n v="63.19"/>
    <n v="62.72"/>
    <n v="62.95"/>
  </r>
  <r>
    <x v="26"/>
    <x v="64"/>
    <n v="3074037.73"/>
    <n v="103.35"/>
    <n v="103.33"/>
    <n v="103.33"/>
    <n v="103.5"/>
    <n v="103.14"/>
    <n v="103.36"/>
  </r>
  <r>
    <x v="26"/>
    <x v="65"/>
    <n v="643086.17000000004"/>
    <n v="102.7"/>
    <n v="102.13"/>
    <n v="102.7"/>
    <n v="102.75"/>
    <n v="101.53"/>
    <n v="102.3"/>
  </r>
  <r>
    <x v="26"/>
    <x v="68"/>
    <n v="33.11"/>
    <n v="18.489999999999998"/>
    <n v="16.5"/>
    <n v="16.510000000000002"/>
    <n v="16.600000000000001"/>
    <n v="16.510000000000002"/>
    <n v="16.55"/>
  </r>
  <r>
    <x v="26"/>
    <x v="69"/>
    <n v="907903.09"/>
    <n v="108.01"/>
    <n v="107.56"/>
    <n v="107.68"/>
    <n v="109"/>
    <n v="107.68"/>
    <n v="107.91"/>
  </r>
  <r>
    <x v="26"/>
    <x v="70"/>
    <n v="103514.63"/>
    <n v="4.0999999999999996"/>
    <n v="4.0599999999999996"/>
    <n v="4.0999999999999996"/>
    <n v="4.3"/>
    <n v="4"/>
    <n v="4.12"/>
  </r>
  <r>
    <x v="26"/>
    <x v="71"/>
    <n v="35857.97"/>
    <n v="63.2"/>
    <n v="62.67"/>
    <n v="63.19"/>
    <n v="63.2"/>
    <n v="62.5"/>
    <n v="62.79"/>
  </r>
  <r>
    <x v="26"/>
    <x v="72"/>
    <n v="7551.05"/>
    <n v="98.91"/>
    <n v="98.03"/>
    <n v="98.97"/>
    <n v="98.97"/>
    <n v="98.02"/>
    <n v="98.06"/>
  </r>
  <r>
    <x v="26"/>
    <x v="73"/>
    <n v="77883.83"/>
    <n v="61.92"/>
    <n v="61.5"/>
    <n v="61.5"/>
    <n v="61.93"/>
    <n v="61.5"/>
    <n v="61.51"/>
  </r>
  <r>
    <x v="26"/>
    <x v="74"/>
    <n v="0"/>
    <n v="77"/>
    <n v="76"/>
    <n v="0"/>
    <n v="0"/>
    <n v="0"/>
    <n v="0"/>
  </r>
  <r>
    <x v="26"/>
    <x v="75"/>
    <n v="129791.26"/>
    <n v="11.35"/>
    <n v="11.25"/>
    <n v="11.25"/>
    <n v="11.33"/>
    <n v="11.2"/>
    <n v="11.24"/>
  </r>
  <r>
    <x v="26"/>
    <x v="76"/>
    <n v="2438.37"/>
    <n v="33.4"/>
    <n v="33.32"/>
    <n v="33.33"/>
    <n v="33.49"/>
    <n v="33.33"/>
    <n v="33.4"/>
  </r>
  <r>
    <x v="26"/>
    <x v="77"/>
    <n v="0"/>
    <n v="94.7"/>
    <n v="93.95"/>
    <n v="0"/>
    <n v="0"/>
    <n v="0"/>
    <n v="0"/>
  </r>
  <r>
    <x v="26"/>
    <x v="78"/>
    <n v="746602.77"/>
    <n v="71.44"/>
    <n v="70.900000000000006"/>
    <n v="70.900000000000006"/>
    <n v="71.45"/>
    <n v="70.8"/>
    <n v="71.12"/>
  </r>
  <r>
    <x v="26"/>
    <x v="79"/>
    <n v="834157.56"/>
    <n v="104.31"/>
    <n v="104.05"/>
    <n v="104.31"/>
    <n v="104.65"/>
    <n v="104"/>
    <n v="104.26"/>
  </r>
  <r>
    <x v="26"/>
    <x v="80"/>
    <n v="14382972.060000001"/>
    <n v="94.1"/>
    <n v="94.09"/>
    <n v="94.1"/>
    <n v="94.3"/>
    <n v="93.9"/>
    <n v="94.15"/>
  </r>
  <r>
    <x v="26"/>
    <x v="81"/>
    <n v="18666.75"/>
    <n v="65.180000000000007"/>
    <n v="65"/>
    <n v="65"/>
    <n v="66"/>
    <n v="64.989999999999995"/>
    <n v="65.040000000000006"/>
  </r>
  <r>
    <x v="26"/>
    <x v="82"/>
    <n v="3825.22"/>
    <n v="22.55"/>
    <n v="22.31"/>
    <n v="22.55"/>
    <n v="23.37"/>
    <n v="22.55"/>
    <n v="22.76"/>
  </r>
  <r>
    <x v="26"/>
    <x v="83"/>
    <n v="4303868.88"/>
    <n v="101.68"/>
    <n v="100.79"/>
    <n v="101.68"/>
    <n v="102"/>
    <n v="100.72"/>
    <n v="101"/>
  </r>
  <r>
    <x v="26"/>
    <x v="84"/>
    <n v="160352.51999999999"/>
    <n v="80"/>
    <n v="79.88"/>
    <n v="79.88"/>
    <n v="79.88"/>
    <n v="78"/>
    <n v="79.260000000000005"/>
  </r>
  <r>
    <x v="26"/>
    <x v="85"/>
    <n v="16984.3"/>
    <n v="39.520000000000003"/>
    <n v="39.5"/>
    <n v="39.5"/>
    <n v="40"/>
    <n v="39.29"/>
    <n v="39.770000000000003"/>
  </r>
  <r>
    <x v="26"/>
    <x v="434"/>
    <n v="75529.919999999998"/>
    <n v="87.9"/>
    <n v="87.1"/>
    <n v="87.9"/>
    <n v="88"/>
    <n v="87"/>
    <n v="87.41"/>
  </r>
  <r>
    <x v="26"/>
    <x v="86"/>
    <n v="145561.34"/>
    <n v="78.05"/>
    <n v="77.7"/>
    <n v="78.05"/>
    <n v="78.44"/>
    <n v="77.09"/>
    <n v="77.92"/>
  </r>
  <r>
    <x v="26"/>
    <x v="87"/>
    <n v="7015.84"/>
    <n v="66.260000000000005"/>
    <n v="65.52"/>
    <n v="66.260000000000005"/>
    <n v="66.290000000000006"/>
    <n v="65.599999999999994"/>
    <n v="66.180000000000007"/>
  </r>
  <r>
    <x v="26"/>
    <x v="88"/>
    <n v="307.85000000000002"/>
    <n v="307.79000000000002"/>
    <n v="280.10000000000002"/>
    <n v="307.85000000000002"/>
    <n v="307.85000000000002"/>
    <n v="307.85000000000002"/>
    <n v="307.85000000000002"/>
  </r>
  <r>
    <x v="26"/>
    <x v="89"/>
    <n v="197.91"/>
    <n v="98.93"/>
    <n v="96.02"/>
    <n v="98.93"/>
    <n v="98.98"/>
    <n v="98.93"/>
    <n v="98.95"/>
  </r>
  <r>
    <x v="26"/>
    <x v="90"/>
    <n v="1647.12"/>
    <n v="0.65"/>
    <n v="0.64"/>
    <n v="0.64"/>
    <n v="0.65"/>
    <n v="0.63"/>
    <n v="0.64"/>
  </r>
  <r>
    <x v="26"/>
    <x v="91"/>
    <n v="196487.37"/>
    <n v="9.9499999999999993"/>
    <n v="9.8800000000000008"/>
    <n v="9.8800000000000008"/>
    <n v="9.9700000000000006"/>
    <n v="9.85"/>
    <n v="9.89"/>
  </r>
  <r>
    <x v="26"/>
    <x v="92"/>
    <n v="304870.62"/>
    <n v="39.78"/>
    <n v="39.020000000000003"/>
    <n v="39.78"/>
    <n v="41.97"/>
    <n v="38.21"/>
    <n v="39.32"/>
  </r>
  <r>
    <x v="26"/>
    <x v="93"/>
    <n v="10015453.300000001"/>
    <n v="95.4"/>
    <n v="95.3"/>
    <n v="95.3"/>
    <n v="96.75"/>
    <n v="92.65"/>
    <n v="94.92"/>
  </r>
  <r>
    <x v="26"/>
    <x v="94"/>
    <n v="43777572.93"/>
    <n v="73.349999999999994"/>
    <n v="72.5"/>
    <n v="73.349999999999994"/>
    <n v="73.97"/>
    <n v="72.400000000000006"/>
    <n v="72.95"/>
  </r>
  <r>
    <x v="26"/>
    <x v="95"/>
    <n v="41713.339999999997"/>
    <n v="38"/>
    <n v="34.85"/>
    <n v="35.299999999999997"/>
    <n v="36.42"/>
    <n v="35.299999999999997"/>
    <n v="35.65"/>
  </r>
  <r>
    <x v="26"/>
    <x v="96"/>
    <n v="518.30999999999995"/>
    <n v="86.39"/>
    <n v="80.05"/>
    <n v="86.38"/>
    <n v="86.39"/>
    <n v="86.38"/>
    <n v="86.38"/>
  </r>
  <r>
    <x v="26"/>
    <x v="97"/>
    <n v="868063.99"/>
    <n v="71.900000000000006"/>
    <n v="70.53"/>
    <n v="70.53"/>
    <n v="71.98"/>
    <n v="69.94"/>
    <n v="70.099999999999994"/>
  </r>
  <r>
    <x v="26"/>
    <x v="98"/>
    <n v="4429.29"/>
    <n v="101.99"/>
    <n v="96"/>
    <n v="101.27"/>
    <n v="101.27"/>
    <n v="100.56"/>
    <n v="100.66"/>
  </r>
  <r>
    <x v="26"/>
    <x v="99"/>
    <n v="0"/>
    <n v="218.5"/>
    <n v="212"/>
    <n v="0"/>
    <n v="0"/>
    <n v="0"/>
    <n v="0"/>
  </r>
  <r>
    <x v="26"/>
    <x v="100"/>
    <n v="38842.9"/>
    <n v="19.39"/>
    <n v="19.29"/>
    <n v="19.37"/>
    <n v="19.38"/>
    <n v="19.260000000000002"/>
    <n v="19.32"/>
  </r>
  <r>
    <x v="26"/>
    <x v="101"/>
    <n v="104627.7"/>
    <n v="99"/>
    <n v="98.65"/>
    <n v="98.4"/>
    <n v="99"/>
    <n v="98.4"/>
    <n v="98.51"/>
  </r>
  <r>
    <x v="26"/>
    <x v="102"/>
    <n v="15729.73"/>
    <n v="2.2999999999999998"/>
    <n v="2.25"/>
    <n v="2.2999999999999998"/>
    <n v="2.3199999999999998"/>
    <n v="2.0699999999999998"/>
    <n v="2.1800000000000002"/>
  </r>
  <r>
    <x v="26"/>
    <x v="103"/>
    <n v="1016730"/>
    <n v="109.86"/>
    <n v="105"/>
    <n v="109.86"/>
    <n v="110"/>
    <n v="108.64"/>
    <n v="109.32"/>
  </r>
  <r>
    <x v="26"/>
    <x v="104"/>
    <n v="1009284.93"/>
    <n v="7.63"/>
    <n v="7.33"/>
    <n v="7.34"/>
    <n v="7.35"/>
    <n v="7.24"/>
    <n v="7.31"/>
  </r>
  <r>
    <x v="26"/>
    <x v="105"/>
    <n v="1176498.31"/>
    <n v="88.1"/>
    <n v="88.06"/>
    <n v="88.1"/>
    <n v="88.2"/>
    <n v="88.05"/>
    <n v="88.08"/>
  </r>
  <r>
    <x v="26"/>
    <x v="107"/>
    <n v="0"/>
    <n v="99.49"/>
    <n v="97.02"/>
    <n v="0"/>
    <n v="0"/>
    <n v="0"/>
    <n v="0"/>
  </r>
  <r>
    <x v="26"/>
    <x v="109"/>
    <n v="26237.599999999999"/>
    <n v="120.03"/>
    <n v="106.39"/>
    <n v="107.97"/>
    <n v="108.59"/>
    <n v="107.97"/>
    <n v="107.97"/>
  </r>
  <r>
    <x v="26"/>
    <x v="110"/>
    <n v="2160261.16"/>
    <n v="7.81"/>
    <n v="7.58"/>
    <n v="7.59"/>
    <n v="7.6"/>
    <n v="7.52"/>
    <n v="7.57"/>
  </r>
  <r>
    <x v="26"/>
    <x v="111"/>
    <n v="514827.46"/>
    <n v="0"/>
    <n v="7.17"/>
    <n v="7.18"/>
    <n v="7.18"/>
    <n v="7.1"/>
    <n v="7.17"/>
  </r>
  <r>
    <x v="26"/>
    <x v="112"/>
    <n v="913717.52"/>
    <n v="9.07"/>
    <n v="7.87"/>
    <n v="7.88"/>
    <n v="7.88"/>
    <n v="7.88"/>
    <n v="7.88"/>
  </r>
  <r>
    <x v="26"/>
    <x v="113"/>
    <n v="0"/>
    <n v="1590"/>
    <n v="0.01"/>
    <n v="0"/>
    <n v="0"/>
    <n v="0"/>
    <n v="0"/>
  </r>
  <r>
    <x v="26"/>
    <x v="114"/>
    <n v="0"/>
    <n v="0"/>
    <n v="0.01"/>
    <n v="0"/>
    <n v="0"/>
    <n v="0"/>
    <n v="0"/>
  </r>
  <r>
    <x v="26"/>
    <x v="115"/>
    <n v="0"/>
    <n v="0"/>
    <n v="0.01"/>
    <n v="0"/>
    <n v="0"/>
    <n v="0"/>
    <n v="0"/>
  </r>
  <r>
    <x v="26"/>
    <x v="117"/>
    <n v="0"/>
    <n v="0"/>
    <n v="0.01"/>
    <n v="0"/>
    <n v="0"/>
    <n v="0"/>
    <n v="0"/>
  </r>
  <r>
    <x v="26"/>
    <x v="118"/>
    <n v="0"/>
    <n v="0"/>
    <n v="0.01"/>
    <n v="0"/>
    <n v="0"/>
    <n v="0"/>
    <n v="0"/>
  </r>
  <r>
    <x v="26"/>
    <x v="119"/>
    <n v="0"/>
    <n v="0"/>
    <n v="0.01"/>
    <n v="0"/>
    <n v="0"/>
    <n v="0"/>
    <n v="0"/>
  </r>
  <r>
    <x v="26"/>
    <x v="120"/>
    <n v="0"/>
    <n v="0"/>
    <n v="0.01"/>
    <n v="0"/>
    <n v="0"/>
    <n v="0"/>
    <n v="0"/>
  </r>
  <r>
    <x v="26"/>
    <x v="121"/>
    <n v="0"/>
    <n v="0"/>
    <n v="0.01"/>
    <n v="0"/>
    <n v="0"/>
    <n v="0"/>
    <n v="0"/>
  </r>
  <r>
    <x v="26"/>
    <x v="122"/>
    <n v="2571698.19"/>
    <n v="43.1"/>
    <n v="42.57"/>
    <n v="42.57"/>
    <n v="43.3"/>
    <n v="41.79"/>
    <n v="42.74"/>
  </r>
  <r>
    <x v="26"/>
    <x v="123"/>
    <n v="31396.05"/>
    <n v="224.15"/>
    <n v="223.61"/>
    <n v="224"/>
    <n v="226.99"/>
    <n v="223.61"/>
    <n v="224.25"/>
  </r>
  <r>
    <x v="26"/>
    <x v="124"/>
    <n v="241796.11"/>
    <n v="9.0299999999999994"/>
    <n v="8.9600000000000009"/>
    <n v="9.0299999999999994"/>
    <n v="9.0500000000000007"/>
    <n v="8.93"/>
    <n v="9.02"/>
  </r>
  <r>
    <x v="26"/>
    <x v="125"/>
    <n v="259821.13"/>
    <n v="94.18"/>
    <n v="93.15"/>
    <n v="93.91"/>
    <n v="93.91"/>
    <n v="93.89"/>
    <n v="93.89"/>
  </r>
  <r>
    <x v="26"/>
    <x v="126"/>
    <n v="35582.89"/>
    <n v="145.94999999999999"/>
    <n v="145.30000000000001"/>
    <n v="145.94999999999999"/>
    <n v="145.94999999999999"/>
    <n v="145.19999999999999"/>
    <n v="145.83000000000001"/>
  </r>
  <r>
    <x v="26"/>
    <x v="127"/>
    <n v="17776.04"/>
    <n v="890"/>
    <n v="842"/>
    <n v="842"/>
    <n v="860"/>
    <n v="840"/>
    <n v="846.47"/>
  </r>
  <r>
    <x v="26"/>
    <x v="128"/>
    <n v="0"/>
    <n v="97.99"/>
    <n v="95.01"/>
    <n v="0"/>
    <n v="0"/>
    <n v="0"/>
    <n v="0"/>
  </r>
  <r>
    <x v="26"/>
    <x v="129"/>
    <n v="171841.87"/>
    <n v="116.99"/>
    <n v="116.56"/>
    <n v="116.56"/>
    <n v="117"/>
    <n v="115"/>
    <n v="116.66"/>
  </r>
  <r>
    <x v="26"/>
    <x v="130"/>
    <n v="0"/>
    <n v="0.6"/>
    <n v="0.2"/>
    <n v="0"/>
    <n v="0"/>
    <n v="0"/>
    <n v="0"/>
  </r>
  <r>
    <x v="26"/>
    <x v="131"/>
    <n v="1031226.39"/>
    <n v="91.49"/>
    <n v="90.87"/>
    <n v="91.49"/>
    <n v="91.49"/>
    <n v="90.03"/>
    <n v="91.04"/>
  </r>
  <r>
    <x v="26"/>
    <x v="132"/>
    <n v="788795.75"/>
    <n v="10.96"/>
    <n v="10.91"/>
    <n v="10.96"/>
    <n v="11"/>
    <n v="10.62"/>
    <n v="10.85"/>
  </r>
  <r>
    <x v="26"/>
    <x v="133"/>
    <n v="198576.34"/>
    <n v="52.74"/>
    <n v="52.55"/>
    <n v="52.55"/>
    <n v="53"/>
    <n v="52.5"/>
    <n v="52.64"/>
  </r>
  <r>
    <x v="26"/>
    <x v="134"/>
    <n v="320588.3"/>
    <n v="442.99"/>
    <n v="441.1"/>
    <n v="441.04"/>
    <n v="447.45"/>
    <n v="440.95"/>
    <n v="443.41"/>
  </r>
  <r>
    <x v="26"/>
    <x v="135"/>
    <n v="64227.19"/>
    <n v="157"/>
    <n v="156.52000000000001"/>
    <n v="156.52000000000001"/>
    <n v="157"/>
    <n v="156.05000000000001"/>
    <n v="156.65"/>
  </r>
  <r>
    <x v="26"/>
    <x v="136"/>
    <n v="201745.5"/>
    <n v="108.85"/>
    <n v="105.6"/>
    <n v="105.6"/>
    <n v="106.45"/>
    <n v="104.87"/>
    <n v="105.9"/>
  </r>
  <r>
    <x v="26"/>
    <x v="138"/>
    <n v="19225.87"/>
    <n v="2.14"/>
    <n v="2.13"/>
    <n v="2.13"/>
    <n v="2.21"/>
    <n v="2.1"/>
    <n v="2.12"/>
  </r>
  <r>
    <x v="26"/>
    <x v="139"/>
    <n v="62444.49"/>
    <n v="98.7"/>
    <n v="98.58"/>
    <n v="98.6"/>
    <n v="98.94"/>
    <n v="98.6"/>
    <n v="98.8"/>
  </r>
  <r>
    <x v="26"/>
    <x v="140"/>
    <n v="52433.06"/>
    <n v="121.4"/>
    <n v="120.63"/>
    <n v="121.4"/>
    <n v="121.69"/>
    <n v="120.5"/>
    <n v="121.37"/>
  </r>
  <r>
    <x v="26"/>
    <x v="141"/>
    <n v="7340.98"/>
    <n v="1229.3900000000001"/>
    <n v="1211.01"/>
    <n v="1229.49"/>
    <n v="1229.5"/>
    <n v="1211"/>
    <n v="1223.49"/>
  </r>
  <r>
    <x v="26"/>
    <x v="142"/>
    <n v="187.5"/>
    <n v="63.91"/>
    <n v="62.51"/>
    <n v="62.5"/>
    <n v="62.5"/>
    <n v="62.5"/>
    <n v="62.5"/>
  </r>
  <r>
    <x v="26"/>
    <x v="143"/>
    <n v="2131.4299999999998"/>
    <n v="0.19"/>
    <n v="0.18"/>
    <n v="0.18"/>
    <n v="0.18"/>
    <n v="0.17"/>
    <n v="0.17"/>
  </r>
  <r>
    <x v="26"/>
    <x v="144"/>
    <n v="34656.879999999997"/>
    <n v="0.81"/>
    <n v="0.79"/>
    <n v="0.81"/>
    <n v="0.81"/>
    <n v="0.8"/>
    <n v="0.8"/>
  </r>
  <r>
    <x v="26"/>
    <x v="145"/>
    <n v="4360.09"/>
    <n v="219.89"/>
    <n v="218.03"/>
    <n v="218"/>
    <n v="218.01"/>
    <n v="218"/>
    <n v="218"/>
  </r>
  <r>
    <x v="26"/>
    <x v="146"/>
    <n v="0"/>
    <n v="200"/>
    <n v="90"/>
    <n v="0"/>
    <n v="0"/>
    <n v="0"/>
    <n v="0"/>
  </r>
  <r>
    <x v="26"/>
    <x v="147"/>
    <n v="0"/>
    <n v="6.19"/>
    <n v="5.55"/>
    <n v="0"/>
    <n v="0"/>
    <n v="0"/>
    <n v="0"/>
  </r>
  <r>
    <x v="26"/>
    <x v="148"/>
    <n v="0"/>
    <n v="0.53"/>
    <n v="0.5"/>
    <n v="0"/>
    <n v="0"/>
    <n v="0"/>
    <n v="0"/>
  </r>
  <r>
    <x v="26"/>
    <x v="149"/>
    <n v="13340"/>
    <n v="0.23"/>
    <n v="0.22"/>
    <n v="0.23"/>
    <n v="0.23"/>
    <n v="0.23"/>
    <n v="0.23"/>
  </r>
  <r>
    <x v="26"/>
    <x v="150"/>
    <n v="950"/>
    <n v="0.48"/>
    <n v="0.46"/>
    <n v="0.47"/>
    <n v="0.48"/>
    <n v="0.47"/>
    <n v="0.47"/>
  </r>
  <r>
    <x v="26"/>
    <x v="151"/>
    <n v="0"/>
    <n v="0"/>
    <n v="3150"/>
    <n v="0"/>
    <n v="0"/>
    <n v="0"/>
    <n v="0"/>
  </r>
  <r>
    <x v="26"/>
    <x v="152"/>
    <n v="4107.6899999999996"/>
    <n v="117.91"/>
    <n v="117.03"/>
    <n v="117.03"/>
    <n v="117.99"/>
    <n v="117.03"/>
    <n v="117.36"/>
  </r>
  <r>
    <x v="26"/>
    <x v="153"/>
    <n v="2263174.9700000002"/>
    <n v="95"/>
    <n v="94.93"/>
    <n v="95"/>
    <n v="95.25"/>
    <n v="94.5"/>
    <n v="94.92"/>
  </r>
  <r>
    <x v="26"/>
    <x v="154"/>
    <n v="52796.06"/>
    <n v="10.18"/>
    <n v="10.14"/>
    <n v="10.18"/>
    <n v="10.199999999999999"/>
    <n v="10.02"/>
    <n v="10.16"/>
  </r>
  <r>
    <x v="26"/>
    <x v="155"/>
    <n v="84019.12"/>
    <n v="74.510000000000005"/>
    <n v="74.5"/>
    <n v="74.510000000000005"/>
    <n v="74.7"/>
    <n v="72.040000000000006"/>
    <n v="73.760000000000005"/>
  </r>
  <r>
    <x v="26"/>
    <x v="156"/>
    <n v="165686.79"/>
    <n v="104"/>
    <n v="103.29"/>
    <n v="103.3"/>
    <n v="104.25"/>
    <n v="101.1"/>
    <n v="103.68"/>
  </r>
  <r>
    <x v="26"/>
    <x v="157"/>
    <n v="174830.39"/>
    <n v="98.85"/>
    <n v="98.69"/>
    <n v="98.85"/>
    <n v="99.16"/>
    <n v="98.51"/>
    <n v="98.77"/>
  </r>
  <r>
    <x v="26"/>
    <x v="158"/>
    <n v="497.86"/>
    <n v="7.19"/>
    <n v="6.79"/>
    <n v="7.03"/>
    <n v="7.03"/>
    <n v="6.96"/>
    <n v="7.01"/>
  </r>
  <r>
    <x v="26"/>
    <x v="159"/>
    <n v="1183219.3600000001"/>
    <n v="109.96"/>
    <n v="109.85"/>
    <n v="109.85"/>
    <n v="110.95"/>
    <n v="109.8"/>
    <n v="110.32"/>
  </r>
  <r>
    <x v="26"/>
    <x v="160"/>
    <n v="15611353.210000001"/>
    <n v="9.6999999999999993"/>
    <n v="9.68"/>
    <n v="9.68"/>
    <n v="9.8000000000000007"/>
    <n v="9.66"/>
    <n v="9.6999999999999993"/>
  </r>
  <r>
    <x v="26"/>
    <x v="161"/>
    <n v="23550.38"/>
    <n v="50.96"/>
    <n v="50.65"/>
    <n v="50.65"/>
    <n v="50.98"/>
    <n v="50.33"/>
    <n v="50.75"/>
  </r>
  <r>
    <x v="26"/>
    <x v="162"/>
    <n v="203813.99"/>
    <n v="4.46"/>
    <n v="4.45"/>
    <n v="4.45"/>
    <n v="4.47"/>
    <n v="4.3600000000000003"/>
    <n v="4.45"/>
  </r>
  <r>
    <x v="26"/>
    <x v="163"/>
    <n v="1210388.3999999999"/>
    <n v="100"/>
    <n v="99.5"/>
    <n v="99.9"/>
    <n v="99.9"/>
    <n v="99.9"/>
    <n v="99.9"/>
  </r>
  <r>
    <x v="26"/>
    <x v="164"/>
    <n v="503805.9"/>
    <n v="78.5"/>
    <n v="78"/>
    <n v="78"/>
    <n v="79.599999999999994"/>
    <n v="78"/>
    <n v="78.78"/>
  </r>
  <r>
    <x v="26"/>
    <x v="165"/>
    <n v="53765.61"/>
    <n v="10.25"/>
    <n v="10.1"/>
    <n v="10.25"/>
    <n v="10.25"/>
    <n v="10.06"/>
    <n v="10.09"/>
  </r>
  <r>
    <x v="26"/>
    <x v="166"/>
    <n v="0"/>
    <n v="94"/>
    <n v="92.09"/>
    <n v="0"/>
    <n v="0"/>
    <n v="0"/>
    <n v="0"/>
  </r>
  <r>
    <x v="26"/>
    <x v="167"/>
    <n v="2686918.19"/>
    <n v="103.28"/>
    <n v="103.25"/>
    <n v="103.27"/>
    <n v="103.45"/>
    <n v="102.79"/>
    <n v="103.13"/>
  </r>
  <r>
    <x v="26"/>
    <x v="168"/>
    <n v="16247037.699999999"/>
    <n v="35.21"/>
    <n v="35.06"/>
    <n v="35.06"/>
    <n v="35.590000000000003"/>
    <n v="34.69"/>
    <n v="35.32"/>
  </r>
  <r>
    <x v="26"/>
    <x v="170"/>
    <n v="393480.97"/>
    <n v="84.5"/>
    <n v="84.39"/>
    <n v="84.5"/>
    <n v="84.92"/>
    <n v="84.39"/>
    <n v="84.4"/>
  </r>
  <r>
    <x v="26"/>
    <x v="171"/>
    <n v="196461.7"/>
    <n v="82.44"/>
    <n v="80.400000000000006"/>
    <n v="80.400000000000006"/>
    <n v="82"/>
    <n v="80"/>
    <n v="80.02"/>
  </r>
  <r>
    <x v="26"/>
    <x v="172"/>
    <n v="42534.38"/>
    <n v="259.83"/>
    <n v="259.13"/>
    <n v="260"/>
    <n v="263.70999999999998"/>
    <n v="252"/>
    <n v="257.77999999999997"/>
  </r>
  <r>
    <x v="26"/>
    <x v="173"/>
    <n v="94.81"/>
    <n v="94.81"/>
    <n v="81"/>
    <n v="94.81"/>
    <n v="94.81"/>
    <n v="94.81"/>
    <n v="94.81"/>
  </r>
  <r>
    <x v="26"/>
    <x v="174"/>
    <n v="37617428.119999997"/>
    <n v="104.8"/>
    <n v="104.6"/>
    <n v="104.8"/>
    <n v="104.93"/>
    <n v="99"/>
    <n v="103.03"/>
  </r>
  <r>
    <x v="26"/>
    <x v="423"/>
    <n v="0"/>
    <n v="0"/>
    <n v="89"/>
    <n v="0"/>
    <n v="0"/>
    <n v="0"/>
    <n v="0"/>
  </r>
  <r>
    <x v="26"/>
    <x v="175"/>
    <n v="1102876.1499999999"/>
    <n v="75.63"/>
    <n v="75.599999999999994"/>
    <n v="75.599999999999994"/>
    <n v="75.8"/>
    <n v="75.37"/>
    <n v="75.540000000000006"/>
  </r>
  <r>
    <x v="26"/>
    <x v="176"/>
    <n v="2227982.92"/>
    <n v="176.5"/>
    <n v="176.1"/>
    <n v="176.5"/>
    <n v="176.5"/>
    <n v="173.1"/>
    <n v="175.27"/>
  </r>
  <r>
    <x v="26"/>
    <x v="177"/>
    <n v="2187182.89"/>
    <n v="106.18"/>
    <n v="105.67"/>
    <n v="106.18"/>
    <n v="106.61"/>
    <n v="105.56"/>
    <n v="105.97"/>
  </r>
  <r>
    <x v="26"/>
    <x v="178"/>
    <n v="266591.37"/>
    <n v="75.14"/>
    <n v="74.94"/>
    <n v="74.900000000000006"/>
    <n v="76.19"/>
    <n v="74.040000000000006"/>
    <n v="74.92"/>
  </r>
  <r>
    <x v="26"/>
    <x v="179"/>
    <n v="5992.92"/>
    <n v="110.98"/>
    <n v="108.5"/>
    <n v="110.98"/>
    <n v="110.98"/>
    <n v="110.98"/>
    <n v="110.98"/>
  </r>
  <r>
    <x v="26"/>
    <x v="180"/>
    <n v="5248580.09"/>
    <n v="162.80000000000001"/>
    <n v="162.69"/>
    <n v="162.69"/>
    <n v="164.5"/>
    <n v="162.5"/>
    <n v="163.62"/>
  </r>
  <r>
    <x v="26"/>
    <x v="181"/>
    <n v="128084.03"/>
    <n v="257.39"/>
    <n v="256.98"/>
    <n v="257.39"/>
    <n v="257.39"/>
    <n v="255"/>
    <n v="256.16000000000003"/>
  </r>
  <r>
    <x v="26"/>
    <x v="182"/>
    <n v="2253686.12"/>
    <n v="130.80000000000001"/>
    <n v="130.16"/>
    <n v="130.80000000000001"/>
    <n v="132"/>
    <n v="128.09"/>
    <n v="130.13999999999999"/>
  </r>
  <r>
    <x v="26"/>
    <x v="183"/>
    <n v="3660099.06"/>
    <n v="114.09"/>
    <n v="113.71"/>
    <n v="113.71"/>
    <n v="114.13"/>
    <n v="113.71"/>
    <n v="113.98"/>
  </r>
  <r>
    <x v="26"/>
    <x v="184"/>
    <n v="118829.33"/>
    <n v="91.74"/>
    <n v="91.73"/>
    <n v="91.73"/>
    <n v="92"/>
    <n v="91"/>
    <n v="91.54"/>
  </r>
  <r>
    <x v="26"/>
    <x v="185"/>
    <n v="22915.38"/>
    <n v="71.98"/>
    <n v="71.5"/>
    <n v="71.989999999999995"/>
    <n v="72"/>
    <n v="70.5"/>
    <n v="70.72"/>
  </r>
  <r>
    <x v="26"/>
    <x v="186"/>
    <n v="165.8"/>
    <n v="82.9"/>
    <n v="80.53"/>
    <n v="82.9"/>
    <n v="82.9"/>
    <n v="82.9"/>
    <n v="82.9"/>
  </r>
  <r>
    <x v="26"/>
    <x v="187"/>
    <n v="188.8"/>
    <n v="1.25"/>
    <n v="1.18"/>
    <n v="1.18"/>
    <n v="1.18"/>
    <n v="1.18"/>
    <n v="1.18"/>
  </r>
  <r>
    <x v="26"/>
    <x v="188"/>
    <n v="6322.91"/>
    <n v="99.39"/>
    <n v="95"/>
    <n v="97.21"/>
    <n v="97.21"/>
    <n v="95"/>
    <n v="95.8"/>
  </r>
  <r>
    <x v="26"/>
    <x v="189"/>
    <n v="488453.1"/>
    <n v="95.59"/>
    <n v="95"/>
    <n v="95"/>
    <n v="96"/>
    <n v="94.91"/>
    <n v="95.56"/>
  </r>
  <r>
    <x v="26"/>
    <x v="190"/>
    <n v="405264.47"/>
    <n v="90.28"/>
    <n v="89.75"/>
    <n v="89.75"/>
    <n v="90.91"/>
    <n v="88.7"/>
    <n v="89.68"/>
  </r>
  <r>
    <x v="26"/>
    <x v="191"/>
    <n v="1932475.31"/>
    <n v="83.37"/>
    <n v="83.11"/>
    <n v="83.11"/>
    <n v="83.95"/>
    <n v="82.5"/>
    <n v="83.43"/>
  </r>
  <r>
    <x v="26"/>
    <x v="192"/>
    <n v="0"/>
    <n v="100"/>
    <n v="0"/>
    <n v="0"/>
    <n v="0"/>
    <n v="0"/>
    <n v="0"/>
  </r>
  <r>
    <x v="26"/>
    <x v="193"/>
    <n v="68501.789999999994"/>
    <n v="49"/>
    <n v="44.9"/>
    <n v="46.01"/>
    <n v="46.19"/>
    <n v="45.35"/>
    <n v="45.6"/>
  </r>
  <r>
    <x v="26"/>
    <x v="194"/>
    <n v="116172.31"/>
    <n v="83.9"/>
    <n v="83.11"/>
    <n v="83.08"/>
    <n v="84.3"/>
    <n v="81.900000000000006"/>
    <n v="83.03"/>
  </r>
  <r>
    <x v="26"/>
    <x v="195"/>
    <n v="284.97000000000003"/>
    <n v="94"/>
    <n v="90.5"/>
    <n v="94.99"/>
    <n v="94.99"/>
    <n v="94.99"/>
    <n v="94.99"/>
  </r>
  <r>
    <x v="26"/>
    <x v="196"/>
    <n v="674814.63"/>
    <n v="96"/>
    <n v="95.99"/>
    <n v="96"/>
    <n v="96"/>
    <n v="95.04"/>
    <n v="95.94"/>
  </r>
  <r>
    <x v="26"/>
    <x v="197"/>
    <n v="27544.74"/>
    <n v="59.24"/>
    <n v="58.5"/>
    <n v="58.5"/>
    <n v="59.99"/>
    <n v="58.5"/>
    <n v="59.36"/>
  </r>
  <r>
    <x v="26"/>
    <x v="198"/>
    <n v="222557.63"/>
    <n v="91.84"/>
    <n v="90.39"/>
    <n v="91.83"/>
    <n v="92.1"/>
    <n v="91.55"/>
    <n v="91.92"/>
  </r>
  <r>
    <x v="26"/>
    <x v="199"/>
    <n v="0"/>
    <n v="97"/>
    <n v="0"/>
    <n v="0"/>
    <n v="0"/>
    <n v="0"/>
    <n v="0"/>
  </r>
  <r>
    <x v="26"/>
    <x v="200"/>
    <n v="3618261.33"/>
    <n v="109.76"/>
    <n v="109.75"/>
    <n v="109.76"/>
    <n v="116.5"/>
    <n v="108"/>
    <n v="109.61"/>
  </r>
  <r>
    <x v="26"/>
    <x v="201"/>
    <n v="9795807.4199999999"/>
    <n v="108.2"/>
    <n v="108"/>
    <n v="108"/>
    <n v="108.48"/>
    <n v="107.55"/>
    <n v="107.97"/>
  </r>
  <r>
    <x v="26"/>
    <x v="202"/>
    <n v="99117.74"/>
    <n v="110"/>
    <n v="109.99"/>
    <n v="109.99"/>
    <n v="110.01"/>
    <n v="109"/>
    <n v="109.64"/>
  </r>
  <r>
    <x v="26"/>
    <x v="203"/>
    <n v="38613.64"/>
    <n v="39"/>
    <n v="37.799999999999997"/>
    <n v="37.799999999999997"/>
    <n v="38.450000000000003"/>
    <n v="37.72"/>
    <n v="37.96"/>
  </r>
  <r>
    <x v="26"/>
    <x v="204"/>
    <n v="90198.44"/>
    <n v="81.239999999999995"/>
    <n v="80.989999999999995"/>
    <n v="81.239999999999995"/>
    <n v="81.459999999999994"/>
    <n v="80.95"/>
    <n v="81.11"/>
  </r>
  <r>
    <x v="26"/>
    <x v="205"/>
    <n v="113988.45"/>
    <n v="69.97"/>
    <n v="69.8"/>
    <n v="69.900000000000006"/>
    <n v="69.989999999999995"/>
    <n v="69.010000000000005"/>
    <n v="69.25"/>
  </r>
  <r>
    <x v="26"/>
    <x v="206"/>
    <n v="90818918.150000006"/>
    <n v="227.2"/>
    <n v="227.15"/>
    <n v="227.15"/>
    <n v="228"/>
    <n v="223.15"/>
    <n v="226.74"/>
  </r>
  <r>
    <x v="26"/>
    <x v="425"/>
    <n v="0"/>
    <n v="0"/>
    <n v="86.53"/>
    <n v="0"/>
    <n v="0"/>
    <n v="0"/>
    <n v="0"/>
  </r>
  <r>
    <x v="26"/>
    <x v="207"/>
    <n v="178614.54"/>
    <n v="78.849999999999994"/>
    <n v="78.8"/>
    <n v="78.8"/>
    <n v="79.650000000000006"/>
    <n v="75.41"/>
    <n v="77.55"/>
  </r>
  <r>
    <x v="26"/>
    <x v="208"/>
    <n v="626136.93999999994"/>
    <n v="99.5"/>
    <n v="99.4"/>
    <n v="99.63"/>
    <n v="99.83"/>
    <n v="99.04"/>
    <n v="99.6"/>
  </r>
  <r>
    <x v="26"/>
    <x v="209"/>
    <n v="150170.53"/>
    <n v="64.2"/>
    <n v="63.9"/>
    <n v="63.9"/>
    <n v="64.209999999999994"/>
    <n v="62.98"/>
    <n v="63.57"/>
  </r>
  <r>
    <x v="26"/>
    <x v="210"/>
    <n v="110347.22"/>
    <n v="100.99"/>
    <n v="100.09"/>
    <n v="101"/>
    <n v="101"/>
    <n v="99.9"/>
    <n v="100.04"/>
  </r>
  <r>
    <x v="26"/>
    <x v="211"/>
    <n v="0"/>
    <n v="530"/>
    <n v="150"/>
    <n v="0"/>
    <n v="0"/>
    <n v="0"/>
    <n v="0"/>
  </r>
  <r>
    <x v="26"/>
    <x v="212"/>
    <n v="59129.94"/>
    <n v="75.47"/>
    <n v="75"/>
    <n v="75"/>
    <n v="75.95"/>
    <n v="75"/>
    <n v="75.03"/>
  </r>
  <r>
    <x v="26"/>
    <x v="213"/>
    <n v="286074.46000000002"/>
    <n v="81.05"/>
    <n v="80.599999999999994"/>
    <n v="81.05"/>
    <n v="81.05"/>
    <n v="80.06"/>
    <n v="80.510000000000005"/>
  </r>
  <r>
    <x v="26"/>
    <x v="214"/>
    <n v="2403805.19"/>
    <n v="77.23"/>
    <n v="77.2"/>
    <n v="77.2"/>
    <n v="77.3"/>
    <n v="76.7"/>
    <n v="77.05"/>
  </r>
  <r>
    <x v="26"/>
    <x v="215"/>
    <n v="375649.59"/>
    <n v="104.58"/>
    <n v="103.95"/>
    <n v="103.95"/>
    <n v="104.89"/>
    <n v="103.52"/>
    <n v="104.46"/>
  </r>
  <r>
    <x v="26"/>
    <x v="216"/>
    <n v="883010.56000000006"/>
    <n v="135.6"/>
    <n v="135.4"/>
    <n v="135.6"/>
    <n v="135.75"/>
    <n v="134.68"/>
    <n v="135.51"/>
  </r>
  <r>
    <x v="26"/>
    <x v="217"/>
    <n v="222926.94"/>
    <n v="1080"/>
    <n v="1000"/>
    <n v="1000"/>
    <n v="1000"/>
    <n v="935"/>
    <n v="960.89"/>
  </r>
  <r>
    <x v="26"/>
    <x v="218"/>
    <n v="724027.36"/>
    <n v="78.989999999999995"/>
    <n v="78.260000000000005"/>
    <n v="78.97"/>
    <n v="79.900000000000006"/>
    <n v="77.010000000000005"/>
    <n v="78.89"/>
  </r>
  <r>
    <x v="26"/>
    <x v="219"/>
    <n v="13231.21"/>
    <n v="12.77"/>
    <n v="12.68"/>
    <n v="12.77"/>
    <n v="12.79"/>
    <n v="12.65"/>
    <n v="12.69"/>
  </r>
  <r>
    <x v="26"/>
    <x v="220"/>
    <n v="1011623.63"/>
    <n v="7.74"/>
    <n v="7.73"/>
    <n v="7.74"/>
    <n v="7.88"/>
    <n v="7.66"/>
    <n v="7.77"/>
  </r>
  <r>
    <x v="26"/>
    <x v="426"/>
    <n v="0"/>
    <n v="99.98"/>
    <n v="96.31"/>
    <n v="0"/>
    <n v="0"/>
    <n v="0"/>
    <n v="0"/>
  </r>
  <r>
    <x v="26"/>
    <x v="221"/>
    <n v="696759.81"/>
    <n v="109.25"/>
    <n v="109.01"/>
    <n v="109"/>
    <n v="112.01"/>
    <n v="108.5"/>
    <n v="109.15"/>
  </r>
  <r>
    <x v="26"/>
    <x v="222"/>
    <n v="16119530.369999999"/>
    <n v="101.39"/>
    <n v="101.15"/>
    <n v="101.15"/>
    <n v="102.44"/>
    <n v="100.97"/>
    <n v="101.38"/>
  </r>
  <r>
    <x v="26"/>
    <x v="223"/>
    <n v="3331856.82"/>
    <n v="102.3"/>
    <n v="102.22"/>
    <n v="102.3"/>
    <n v="102.94"/>
    <n v="101.8"/>
    <n v="102.34"/>
  </r>
  <r>
    <x v="26"/>
    <x v="224"/>
    <n v="8138280.3499999996"/>
    <n v="102.25"/>
    <n v="102.14"/>
    <n v="102.14"/>
    <n v="102.34"/>
    <n v="101.89"/>
    <n v="102.09"/>
  </r>
  <r>
    <x v="26"/>
    <x v="225"/>
    <n v="167591.51999999999"/>
    <n v="98.5"/>
    <n v="98"/>
    <n v="97.5"/>
    <n v="98.48"/>
    <n v="97.01"/>
    <n v="97.21"/>
  </r>
  <r>
    <x v="26"/>
    <x v="226"/>
    <n v="18729.39"/>
    <n v="0.91"/>
    <n v="0.9"/>
    <n v="0.91"/>
    <n v="0.92"/>
    <n v="0.88"/>
    <n v="0.89"/>
  </r>
  <r>
    <x v="26"/>
    <x v="227"/>
    <n v="2851195.67"/>
    <n v="136.79"/>
    <n v="136.77000000000001"/>
    <n v="136.77000000000001"/>
    <n v="137.15"/>
    <n v="136.30000000000001"/>
    <n v="136.66"/>
  </r>
  <r>
    <x v="26"/>
    <x v="228"/>
    <n v="6426034.3399999999"/>
    <n v="94.15"/>
    <n v="94.03"/>
    <n v="94.03"/>
    <n v="94.39"/>
    <n v="93.97"/>
    <n v="94.06"/>
  </r>
  <r>
    <x v="26"/>
    <x v="229"/>
    <n v="408371.7"/>
    <n v="86.3"/>
    <n v="86.29"/>
    <n v="86.3"/>
    <n v="86.31"/>
    <n v="86.3"/>
    <n v="86.3"/>
  </r>
  <r>
    <x v="26"/>
    <x v="230"/>
    <n v="0"/>
    <n v="100"/>
    <n v="26.45"/>
    <n v="0"/>
    <n v="0"/>
    <n v="0"/>
    <n v="0"/>
  </r>
  <r>
    <x v="26"/>
    <x v="231"/>
    <n v="0"/>
    <n v="0"/>
    <n v="0.01"/>
    <n v="0"/>
    <n v="0"/>
    <n v="0"/>
    <n v="0"/>
  </r>
  <r>
    <x v="26"/>
    <x v="232"/>
    <n v="14536.85"/>
    <n v="111.9"/>
    <n v="107"/>
    <n v="111.9"/>
    <n v="111.9"/>
    <n v="106.5"/>
    <n v="110.96"/>
  </r>
  <r>
    <x v="26"/>
    <x v="233"/>
    <n v="83639.179999999993"/>
    <n v="79"/>
    <n v="78.78"/>
    <n v="79"/>
    <n v="79"/>
    <n v="78.06"/>
    <n v="78.75"/>
  </r>
  <r>
    <x v="26"/>
    <x v="442"/>
    <n v="0"/>
    <n v="0"/>
    <n v="93"/>
    <n v="0"/>
    <n v="0"/>
    <n v="0"/>
    <n v="0"/>
  </r>
  <r>
    <x v="26"/>
    <x v="234"/>
    <n v="160060.29999999999"/>
    <n v="79.94"/>
    <n v="79.7"/>
    <n v="79.900000000000006"/>
    <n v="80"/>
    <n v="79"/>
    <n v="79.83"/>
  </r>
  <r>
    <x v="26"/>
    <x v="235"/>
    <n v="1989530.64"/>
    <n v="100"/>
    <n v="99.87"/>
    <n v="100"/>
    <n v="100"/>
    <n v="99.71"/>
    <n v="99.96"/>
  </r>
  <r>
    <x v="26"/>
    <x v="236"/>
    <n v="1798644.85"/>
    <n v="102.61"/>
    <n v="102.45"/>
    <n v="102.45"/>
    <n v="103.69"/>
    <n v="102.44"/>
    <n v="103.05"/>
  </r>
  <r>
    <x v="26"/>
    <x v="237"/>
    <n v="3611918.59"/>
    <n v="61.51"/>
    <n v="60.2"/>
    <n v="60.2"/>
    <n v="60.43"/>
    <n v="59.56"/>
    <n v="60.03"/>
  </r>
  <r>
    <x v="26"/>
    <x v="238"/>
    <n v="9975"/>
    <n v="97"/>
    <n v="96.03"/>
    <n v="97.8"/>
    <n v="97.8"/>
    <n v="97.6"/>
    <n v="97.79"/>
  </r>
  <r>
    <x v="26"/>
    <x v="239"/>
    <n v="63250.04"/>
    <n v="80.47"/>
    <n v="80"/>
    <n v="80"/>
    <n v="80.959999999999994"/>
    <n v="79.61"/>
    <n v="79.959999999999994"/>
  </r>
  <r>
    <x v="26"/>
    <x v="240"/>
    <n v="52051.02"/>
    <n v="708.39"/>
    <n v="700"/>
    <n v="705.2"/>
    <n v="708.4"/>
    <n v="700"/>
    <n v="703.39"/>
  </r>
  <r>
    <x v="26"/>
    <x v="241"/>
    <n v="5744470.79"/>
    <n v="100.71"/>
    <n v="99.9"/>
    <n v="100.64"/>
    <n v="101"/>
    <n v="97.97"/>
    <n v="100.44"/>
  </r>
  <r>
    <x v="26"/>
    <x v="242"/>
    <n v="2320153.23"/>
    <n v="9.9600000000000009"/>
    <n v="9.9499999999999993"/>
    <n v="9.9600000000000009"/>
    <n v="10.050000000000001"/>
    <n v="9.8699999999999992"/>
    <n v="9.93"/>
  </r>
  <r>
    <x v="26"/>
    <x v="243"/>
    <n v="10038820.810000001"/>
    <n v="113.9"/>
    <n v="110.04"/>
    <n v="110.01"/>
    <n v="114.4"/>
    <n v="110"/>
    <n v="110"/>
  </r>
  <r>
    <x v="26"/>
    <x v="244"/>
    <n v="50790.71"/>
    <n v="80.7"/>
    <n v="80.680000000000007"/>
    <n v="80.7"/>
    <n v="80.8"/>
    <n v="80.67"/>
    <n v="80.739999999999995"/>
  </r>
  <r>
    <x v="26"/>
    <x v="245"/>
    <n v="348077"/>
    <n v="102.71"/>
    <n v="102.52"/>
    <n v="102.71"/>
    <n v="102.96"/>
    <n v="102.04"/>
    <n v="102.58"/>
  </r>
  <r>
    <x v="26"/>
    <x v="246"/>
    <n v="131172.72"/>
    <n v="85.1"/>
    <n v="85.01"/>
    <n v="85"/>
    <n v="85.02"/>
    <n v="84.8"/>
    <n v="84.95"/>
  </r>
  <r>
    <x v="26"/>
    <x v="247"/>
    <n v="1071658.07"/>
    <n v="62.96"/>
    <n v="62.61"/>
    <n v="62.96"/>
    <n v="63"/>
    <n v="62.07"/>
    <n v="62.53"/>
  </r>
  <r>
    <x v="26"/>
    <x v="248"/>
    <n v="22059.64"/>
    <n v="80.98"/>
    <n v="80"/>
    <n v="80"/>
    <n v="81"/>
    <n v="80"/>
    <n v="80.5"/>
  </r>
  <r>
    <x v="26"/>
    <x v="249"/>
    <n v="275057.95"/>
    <n v="55.31"/>
    <n v="53.77"/>
    <n v="53.77"/>
    <n v="55.48"/>
    <n v="53.76"/>
    <n v="54.4"/>
  </r>
  <r>
    <x v="26"/>
    <x v="250"/>
    <n v="37235.01"/>
    <n v="47"/>
    <n v="42.9"/>
    <n v="43.42"/>
    <n v="43.42"/>
    <n v="42.39"/>
    <n v="43.39"/>
  </r>
  <r>
    <x v="26"/>
    <x v="251"/>
    <n v="100.5"/>
    <n v="100.99"/>
    <n v="100.5"/>
    <n v="100.5"/>
    <n v="100.5"/>
    <n v="100.5"/>
    <n v="100.5"/>
  </r>
  <r>
    <x v="26"/>
    <x v="252"/>
    <n v="1375680.78"/>
    <n v="102"/>
    <n v="101.7"/>
    <n v="102"/>
    <n v="102.9"/>
    <n v="101.06"/>
    <n v="101.48"/>
  </r>
  <r>
    <x v="26"/>
    <x v="253"/>
    <n v="924989.99"/>
    <n v="70.33"/>
    <n v="70.290000000000006"/>
    <n v="70.33"/>
    <n v="70.89"/>
    <n v="69.849999999999994"/>
    <n v="70.09"/>
  </r>
  <r>
    <x v="26"/>
    <x v="254"/>
    <n v="16455576.199999999"/>
    <n v="9.7200000000000006"/>
    <n v="9.7100000000000009"/>
    <n v="9.7100000000000009"/>
    <n v="9.8000000000000007"/>
    <n v="9.67"/>
    <n v="9.75"/>
  </r>
  <r>
    <x v="26"/>
    <x v="255"/>
    <n v="6739732.6200000001"/>
    <n v="9.25"/>
    <n v="9.24"/>
    <n v="9.24"/>
    <n v="9.26"/>
    <n v="8.99"/>
    <n v="9.1999999999999993"/>
  </r>
  <r>
    <x v="26"/>
    <x v="256"/>
    <n v="133698.46"/>
    <n v="73.84"/>
    <n v="72.97"/>
    <n v="72.97"/>
    <n v="73.88"/>
    <n v="72.7"/>
    <n v="72.930000000000007"/>
  </r>
  <r>
    <x v="26"/>
    <x v="429"/>
    <n v="780498.49"/>
    <n v="96.89"/>
    <n v="96.41"/>
    <n v="96.4"/>
    <n v="97.48"/>
    <n v="96.23"/>
    <n v="96.88"/>
  </r>
  <r>
    <x v="26"/>
    <x v="257"/>
    <n v="263229.09999999998"/>
    <n v="92.24"/>
    <n v="91"/>
    <n v="91"/>
    <n v="92.09"/>
    <n v="90.7"/>
    <n v="90.98"/>
  </r>
  <r>
    <x v="26"/>
    <x v="258"/>
    <n v="526726.38"/>
    <n v="96.47"/>
    <n v="96.17"/>
    <n v="96.82"/>
    <n v="96.85"/>
    <n v="95.78"/>
    <n v="95.99"/>
  </r>
  <r>
    <x v="26"/>
    <x v="259"/>
    <n v="53065.599999999999"/>
    <n v="32.25"/>
    <n v="31.62"/>
    <n v="31.93"/>
    <n v="31.93"/>
    <n v="31.6"/>
    <n v="31.9"/>
  </r>
  <r>
    <x v="26"/>
    <x v="443"/>
    <n v="188513.24"/>
    <n v="73.900000000000006"/>
    <n v="72.61"/>
    <n v="72.61"/>
    <n v="74.900000000000006"/>
    <n v="69"/>
    <n v="72.95"/>
  </r>
  <r>
    <x v="26"/>
    <x v="260"/>
    <n v="2228.02"/>
    <n v="12.99"/>
    <n v="12.61"/>
    <n v="12.61"/>
    <n v="13"/>
    <n v="12.61"/>
    <n v="12.87"/>
  </r>
  <r>
    <x v="26"/>
    <x v="261"/>
    <n v="684491.12"/>
    <n v="148.83000000000001"/>
    <n v="148.5"/>
    <n v="148.5"/>
    <n v="148.5"/>
    <n v="146.61000000000001"/>
    <n v="147.61000000000001"/>
  </r>
  <r>
    <x v="26"/>
    <x v="262"/>
    <n v="2256.4299999999998"/>
    <n v="12.15"/>
    <n v="12.13"/>
    <n v="12.14"/>
    <n v="12.14"/>
    <n v="12.1"/>
    <n v="12.13"/>
  </r>
  <r>
    <x v="26"/>
    <x v="263"/>
    <n v="0"/>
    <n v="1200"/>
    <n v="45"/>
    <n v="0"/>
    <n v="0"/>
    <n v="0"/>
    <n v="0"/>
  </r>
  <r>
    <x v="26"/>
    <x v="264"/>
    <n v="1283682.97"/>
    <n v="155.97"/>
    <n v="155.57"/>
    <n v="155.57"/>
    <n v="155.57"/>
    <n v="154.30000000000001"/>
    <n v="155.09"/>
  </r>
  <r>
    <x v="26"/>
    <x v="265"/>
    <n v="0"/>
    <n v="0"/>
    <n v="0.01"/>
    <n v="0"/>
    <n v="0"/>
    <n v="0"/>
    <n v="0"/>
  </r>
  <r>
    <x v="26"/>
    <x v="266"/>
    <n v="0"/>
    <n v="0"/>
    <n v="0.01"/>
    <n v="0"/>
    <n v="0"/>
    <n v="0"/>
    <n v="0"/>
  </r>
  <r>
    <x v="26"/>
    <x v="267"/>
    <n v="0"/>
    <n v="0"/>
    <n v="0.02"/>
    <n v="0"/>
    <n v="0"/>
    <n v="0"/>
    <n v="0"/>
  </r>
  <r>
    <x v="26"/>
    <x v="427"/>
    <n v="0"/>
    <n v="107"/>
    <n v="0"/>
    <n v="0"/>
    <n v="0"/>
    <n v="0"/>
    <n v="0"/>
  </r>
  <r>
    <x v="26"/>
    <x v="268"/>
    <n v="205273.03"/>
    <n v="66.23"/>
    <n v="65.260000000000005"/>
    <n v="65.239999999999995"/>
    <n v="66.239999999999995"/>
    <n v="65.069999999999993"/>
    <n v="65.7"/>
  </r>
  <r>
    <x v="26"/>
    <x v="269"/>
    <n v="668099.74"/>
    <n v="94.9"/>
    <n v="94.73"/>
    <n v="94.81"/>
    <n v="95.9"/>
    <n v="93.21"/>
    <n v="94.45"/>
  </r>
  <r>
    <x v="26"/>
    <x v="270"/>
    <n v="173256.04"/>
    <n v="42.15"/>
    <n v="42.1"/>
    <n v="42.1"/>
    <n v="43.78"/>
    <n v="42.1"/>
    <n v="42.16"/>
  </r>
  <r>
    <x v="26"/>
    <x v="271"/>
    <n v="59742.75"/>
    <n v="80.83"/>
    <n v="80.180000000000007"/>
    <n v="80.92"/>
    <n v="81.13"/>
    <n v="80"/>
    <n v="80.62"/>
  </r>
  <r>
    <x v="26"/>
    <x v="272"/>
    <n v="8"/>
    <n v="8.1999999999999993"/>
    <n v="7.75"/>
    <n v="8"/>
    <n v="8"/>
    <n v="8"/>
    <n v="8"/>
  </r>
  <r>
    <x v="26"/>
    <x v="273"/>
    <n v="150331.82999999999"/>
    <n v="68.760000000000005"/>
    <n v="68.75"/>
    <n v="68.75"/>
    <n v="69"/>
    <n v="68.3"/>
    <n v="68.61"/>
  </r>
  <r>
    <x v="26"/>
    <x v="274"/>
    <n v="1536064.03"/>
    <n v="79.489999999999995"/>
    <n v="78.75"/>
    <n v="79.41"/>
    <n v="79.930000000000007"/>
    <n v="78"/>
    <n v="79.099999999999994"/>
  </r>
  <r>
    <x v="26"/>
    <x v="445"/>
    <n v="0"/>
    <n v="0"/>
    <n v="864.31"/>
    <n v="0"/>
    <n v="0"/>
    <n v="0"/>
    <n v="0"/>
  </r>
  <r>
    <x v="26"/>
    <x v="275"/>
    <n v="0"/>
    <n v="56.99"/>
    <n v="51.08"/>
    <n v="0"/>
    <n v="0"/>
    <n v="0"/>
    <n v="0"/>
  </r>
  <r>
    <x v="26"/>
    <x v="276"/>
    <n v="620381.1"/>
    <n v="80.040000000000006"/>
    <n v="79.81"/>
    <n v="80.040000000000006"/>
    <n v="80.040000000000006"/>
    <n v="79.25"/>
    <n v="79.66"/>
  </r>
  <r>
    <x v="26"/>
    <x v="277"/>
    <n v="2407115.61"/>
    <n v="200.99"/>
    <n v="200.5"/>
    <n v="200.5"/>
    <n v="201.21"/>
    <n v="199.39"/>
    <n v="200.09"/>
  </r>
  <r>
    <x v="26"/>
    <x v="278"/>
    <n v="312035.15000000002"/>
    <n v="83.35"/>
    <n v="82.6"/>
    <n v="82.8"/>
    <n v="83.47"/>
    <n v="82.31"/>
    <n v="82.89"/>
  </r>
  <r>
    <x v="26"/>
    <x v="279"/>
    <n v="0"/>
    <n v="99"/>
    <n v="82.03"/>
    <n v="0"/>
    <n v="0"/>
    <n v="0"/>
    <n v="0"/>
  </r>
  <r>
    <x v="26"/>
    <x v="280"/>
    <n v="331783.55"/>
    <n v="88.8"/>
    <n v="88.77"/>
    <n v="88.77"/>
    <n v="88.8"/>
    <n v="88.04"/>
    <n v="88.54"/>
  </r>
  <r>
    <x v="26"/>
    <x v="281"/>
    <n v="104076.31"/>
    <n v="71.7"/>
    <n v="71.41"/>
    <n v="71.41"/>
    <n v="71.95"/>
    <n v="71.41"/>
    <n v="71.569999999999993"/>
  </r>
  <r>
    <x v="26"/>
    <x v="282"/>
    <n v="0"/>
    <n v="0"/>
    <n v="0.01"/>
    <n v="0"/>
    <n v="0"/>
    <n v="0"/>
    <n v="0"/>
  </r>
  <r>
    <x v="26"/>
    <x v="283"/>
    <n v="820.21"/>
    <n v="41"/>
    <n v="39.01"/>
    <n v="41"/>
    <n v="41.03"/>
    <n v="41"/>
    <n v="41.01"/>
  </r>
  <r>
    <x v="26"/>
    <x v="284"/>
    <n v="903057.73"/>
    <n v="93.95"/>
    <n v="93.87"/>
    <n v="93.87"/>
    <n v="94"/>
    <n v="93.55"/>
    <n v="93.85"/>
  </r>
  <r>
    <x v="26"/>
    <x v="285"/>
    <n v="996287.69"/>
    <n v="89.26"/>
    <n v="89.23"/>
    <n v="89.23"/>
    <n v="89.23"/>
    <n v="87.3"/>
    <n v="88.42"/>
  </r>
  <r>
    <x v="26"/>
    <x v="286"/>
    <n v="231.4"/>
    <n v="57.84"/>
    <n v="56"/>
    <n v="57.85"/>
    <n v="57.85"/>
    <n v="57.85"/>
    <n v="57.85"/>
  </r>
  <r>
    <x v="26"/>
    <x v="287"/>
    <n v="34692.19"/>
    <n v="2040"/>
    <n v="2037.18"/>
    <n v="2040"/>
    <n v="2049.9499999999998"/>
    <n v="2037.15"/>
    <n v="2040.71"/>
  </r>
  <r>
    <x v="26"/>
    <x v="288"/>
    <n v="16.73"/>
    <n v="1.19"/>
    <n v="1.1100000000000001"/>
    <n v="1.1100000000000001"/>
    <n v="1.19"/>
    <n v="1.1100000000000001"/>
    <n v="1.1100000000000001"/>
  </r>
  <r>
    <x v="26"/>
    <x v="289"/>
    <n v="0"/>
    <n v="113"/>
    <n v="112.03"/>
    <n v="0"/>
    <n v="0"/>
    <n v="0"/>
    <n v="0"/>
  </r>
  <r>
    <x v="26"/>
    <x v="290"/>
    <n v="0"/>
    <n v="0"/>
    <n v="1.03"/>
    <n v="0"/>
    <n v="0"/>
    <n v="0"/>
    <n v="0"/>
  </r>
  <r>
    <x v="26"/>
    <x v="447"/>
    <n v="0"/>
    <n v="0"/>
    <n v="90.39"/>
    <n v="0"/>
    <n v="0"/>
    <n v="0"/>
    <n v="0"/>
  </r>
  <r>
    <x v="26"/>
    <x v="291"/>
    <n v="2552234.7200000002"/>
    <n v="93.14"/>
    <n v="93.1"/>
    <n v="93.14"/>
    <n v="93.4"/>
    <n v="92.16"/>
    <n v="92.98"/>
  </r>
  <r>
    <x v="26"/>
    <x v="292"/>
    <n v="818789.25"/>
    <n v="48.59"/>
    <n v="48.38"/>
    <n v="48.38"/>
    <n v="48.98"/>
    <n v="48.21"/>
    <n v="48.47"/>
  </r>
  <r>
    <x v="26"/>
    <x v="293"/>
    <n v="64856.57"/>
    <n v="94.99"/>
    <n v="94.5"/>
    <n v="94.99"/>
    <n v="95.5"/>
    <n v="94.51"/>
    <n v="94.95"/>
  </r>
  <r>
    <x v="26"/>
    <x v="294"/>
    <n v="1017197.67"/>
    <n v="12.28"/>
    <n v="12.26"/>
    <n v="12.26"/>
    <n v="12.33"/>
    <n v="12.05"/>
    <n v="12.21"/>
  </r>
  <r>
    <x v="26"/>
    <x v="295"/>
    <n v="90553.21"/>
    <n v="7.17"/>
    <n v="7.13"/>
    <n v="7.13"/>
    <n v="7.13"/>
    <n v="6.79"/>
    <n v="6.99"/>
  </r>
  <r>
    <x v="26"/>
    <x v="296"/>
    <n v="1804772.15"/>
    <n v="10.41"/>
    <n v="10.36"/>
    <n v="10.36"/>
    <n v="10.62"/>
    <n v="10.18"/>
    <n v="10.47"/>
  </r>
  <r>
    <x v="26"/>
    <x v="297"/>
    <n v="0"/>
    <n v="78.36"/>
    <n v="72.52"/>
    <n v="0"/>
    <n v="0"/>
    <n v="0"/>
    <n v="0"/>
  </r>
  <r>
    <x v="26"/>
    <x v="298"/>
    <n v="257849.15"/>
    <n v="43.75"/>
    <n v="43.17"/>
    <n v="43.17"/>
    <n v="44.89"/>
    <n v="42.53"/>
    <n v="43.37"/>
  </r>
  <r>
    <x v="26"/>
    <x v="299"/>
    <n v="16.86"/>
    <n v="3.4"/>
    <n v="3.2"/>
    <n v="3.4"/>
    <n v="3.4"/>
    <n v="3.3"/>
    <n v="3.37"/>
  </r>
  <r>
    <x v="26"/>
    <x v="300"/>
    <n v="172861.28"/>
    <n v="121.75"/>
    <n v="121.01"/>
    <n v="121.75"/>
    <n v="122"/>
    <n v="121"/>
    <n v="121.64"/>
  </r>
  <r>
    <x v="26"/>
    <x v="301"/>
    <n v="205464.05"/>
    <n v="52.46"/>
    <n v="52.11"/>
    <n v="52.11"/>
    <n v="53.48"/>
    <n v="52"/>
    <n v="52.4"/>
  </r>
  <r>
    <x v="26"/>
    <x v="302"/>
    <n v="165290.29"/>
    <n v="91.24"/>
    <n v="91.12"/>
    <n v="91.24"/>
    <n v="91.58"/>
    <n v="90.2"/>
    <n v="90.96"/>
  </r>
  <r>
    <x v="26"/>
    <x v="303"/>
    <n v="97230.39"/>
    <n v="100.69"/>
    <n v="100.27"/>
    <n v="100.27"/>
    <n v="100.7"/>
    <n v="100.1"/>
    <n v="100.34"/>
  </r>
  <r>
    <x v="26"/>
    <x v="304"/>
    <n v="4007.45"/>
    <n v="73.010000000000005"/>
    <n v="71.5"/>
    <n v="71.5"/>
    <n v="72"/>
    <n v="71.5"/>
    <n v="71.56"/>
  </r>
  <r>
    <x v="26"/>
    <x v="305"/>
    <n v="2260.2399999999998"/>
    <n v="87.5"/>
    <n v="86.45"/>
    <n v="86.41"/>
    <n v="87.5"/>
    <n v="86.41"/>
    <n v="86.93"/>
  </r>
  <r>
    <x v="26"/>
    <x v="306"/>
    <n v="41303.33"/>
    <n v="45.35"/>
    <n v="45.3"/>
    <n v="45.3"/>
    <n v="45.92"/>
    <n v="45.15"/>
    <n v="45.28"/>
  </r>
  <r>
    <x v="26"/>
    <x v="307"/>
    <n v="2488268.06"/>
    <n v="74.05"/>
    <n v="73.430000000000007"/>
    <n v="74.05"/>
    <n v="74.5"/>
    <n v="73.180000000000007"/>
    <n v="73.930000000000007"/>
  </r>
  <r>
    <x v="26"/>
    <x v="433"/>
    <n v="0"/>
    <n v="1050"/>
    <n v="0"/>
    <n v="0"/>
    <n v="0"/>
    <n v="0"/>
    <n v="0"/>
  </r>
  <r>
    <x v="26"/>
    <x v="308"/>
    <n v="376521.9"/>
    <n v="87.46"/>
    <n v="86.9"/>
    <n v="86.9"/>
    <n v="88.35"/>
    <n v="85.91"/>
    <n v="86.99"/>
  </r>
  <r>
    <x v="26"/>
    <x v="309"/>
    <n v="0"/>
    <n v="0"/>
    <n v="2200"/>
    <n v="0"/>
    <n v="0"/>
    <n v="0"/>
    <n v="0"/>
  </r>
  <r>
    <x v="26"/>
    <x v="310"/>
    <n v="1098426.8600000001"/>
    <n v="67.63"/>
    <n v="67.3"/>
    <n v="67.63"/>
    <n v="68.92"/>
    <n v="66.81"/>
    <n v="68.06"/>
  </r>
  <r>
    <x v="26"/>
    <x v="311"/>
    <n v="4271170.51"/>
    <n v="101.95"/>
    <n v="101.92"/>
    <n v="101.95"/>
    <n v="101.95"/>
    <n v="100.85"/>
    <n v="101.34"/>
  </r>
  <r>
    <x v="26"/>
    <x v="312"/>
    <n v="2739.95"/>
    <n v="62.5"/>
    <n v="60.6"/>
    <n v="62.5"/>
    <n v="62.5"/>
    <n v="62.15"/>
    <n v="62.27"/>
  </r>
  <r>
    <x v="26"/>
    <x v="313"/>
    <n v="648391.5"/>
    <n v="105.27"/>
    <n v="104.8"/>
    <n v="105.27"/>
    <n v="105.3"/>
    <n v="104.77"/>
    <n v="105.07"/>
  </r>
  <r>
    <x v="26"/>
    <x v="314"/>
    <n v="0"/>
    <n v="0"/>
    <n v="1128.3599999999999"/>
    <n v="0"/>
    <n v="0"/>
    <n v="0"/>
    <n v="0"/>
  </r>
  <r>
    <x v="26"/>
    <x v="315"/>
    <n v="800321.32"/>
    <n v="99.15"/>
    <n v="99.1"/>
    <n v="99.15"/>
    <n v="99.24"/>
    <n v="98.42"/>
    <n v="98.89"/>
  </r>
  <r>
    <x v="26"/>
    <x v="316"/>
    <n v="813.33"/>
    <n v="12.53"/>
    <n v="12.24"/>
    <n v="12.53"/>
    <n v="12.55"/>
    <n v="12.24"/>
    <n v="12.51"/>
  </r>
  <r>
    <x v="26"/>
    <x v="317"/>
    <n v="2589.29"/>
    <n v="5.87"/>
    <n v="5.61"/>
    <n v="5.87"/>
    <n v="5.89"/>
    <n v="5.61"/>
    <n v="5.69"/>
  </r>
  <r>
    <x v="26"/>
    <x v="318"/>
    <n v="0"/>
    <n v="98.89"/>
    <n v="93.01"/>
    <n v="0"/>
    <n v="0"/>
    <n v="0"/>
    <n v="0"/>
  </r>
  <r>
    <x v="26"/>
    <x v="319"/>
    <n v="273854.76"/>
    <n v="128.87"/>
    <n v="128.41"/>
    <n v="128.87"/>
    <n v="129.72999999999999"/>
    <n v="127.8"/>
    <n v="128.63"/>
  </r>
  <r>
    <x v="26"/>
    <x v="320"/>
    <n v="4717.76"/>
    <n v="54.5"/>
    <n v="54.47"/>
    <n v="54.47"/>
    <n v="54.5"/>
    <n v="53.16"/>
    <n v="54.22"/>
  </r>
  <r>
    <x v="26"/>
    <x v="321"/>
    <n v="4548401.9800000004"/>
    <n v="99.87"/>
    <n v="99.85"/>
    <n v="99.85"/>
    <n v="99.89"/>
    <n v="99.57"/>
    <n v="99.8"/>
  </r>
  <r>
    <x v="26"/>
    <x v="322"/>
    <n v="1072754.81"/>
    <n v="63.5"/>
    <n v="62.53"/>
    <n v="62.53"/>
    <n v="63.88"/>
    <n v="61.95"/>
    <n v="63.32"/>
  </r>
  <r>
    <x v="26"/>
    <x v="323"/>
    <n v="977.87"/>
    <n v="93.19"/>
    <n v="88.89"/>
    <n v="88.89"/>
    <n v="88.91"/>
    <n v="88.89"/>
    <n v="88.89"/>
  </r>
  <r>
    <x v="26"/>
    <x v="324"/>
    <n v="600"/>
    <n v="650"/>
    <n v="451.11"/>
    <n v="600"/>
    <n v="600"/>
    <n v="600"/>
    <n v="600"/>
  </r>
  <r>
    <x v="26"/>
    <x v="325"/>
    <n v="269820.32"/>
    <n v="72.400000000000006"/>
    <n v="72.2"/>
    <n v="72.400000000000006"/>
    <n v="73.37"/>
    <n v="72.16"/>
    <n v="72.55"/>
  </r>
  <r>
    <x v="26"/>
    <x v="326"/>
    <n v="10603.94"/>
    <n v="52.5"/>
    <n v="48.53"/>
    <n v="48.53"/>
    <n v="48.61"/>
    <n v="47.72"/>
    <n v="48.41"/>
  </r>
  <r>
    <x v="26"/>
    <x v="327"/>
    <n v="169349.76000000001"/>
    <n v="71.760000000000005"/>
    <n v="71.22"/>
    <n v="71.760000000000005"/>
    <n v="73.989999999999995"/>
    <n v="70.569999999999993"/>
    <n v="71.69"/>
  </r>
  <r>
    <x v="26"/>
    <x v="328"/>
    <n v="148785.13"/>
    <n v="34.49"/>
    <n v="33.01"/>
    <n v="33.93"/>
    <n v="34.97"/>
    <n v="33.9"/>
    <n v="33.93"/>
  </r>
  <r>
    <x v="26"/>
    <x v="329"/>
    <n v="7045.7"/>
    <n v="392"/>
    <n v="382.01"/>
    <n v="390"/>
    <n v="414.95"/>
    <n v="390"/>
    <n v="391.42"/>
  </r>
  <r>
    <x v="26"/>
    <x v="330"/>
    <n v="183316.61"/>
    <n v="51.19"/>
    <n v="50.85"/>
    <n v="50.9"/>
    <n v="51.85"/>
    <n v="50.25"/>
    <n v="51"/>
  </r>
  <r>
    <x v="26"/>
    <x v="331"/>
    <n v="0"/>
    <n v="1050"/>
    <n v="950.11"/>
    <n v="0"/>
    <n v="0"/>
    <n v="0"/>
    <n v="0"/>
  </r>
  <r>
    <x v="26"/>
    <x v="332"/>
    <n v="107656.39"/>
    <n v="90.79"/>
    <n v="90.7"/>
    <n v="90.7"/>
    <n v="90.85"/>
    <n v="90.05"/>
    <n v="90.54"/>
  </r>
  <r>
    <x v="26"/>
    <x v="333"/>
    <n v="0"/>
    <n v="1699"/>
    <n v="993"/>
    <n v="0"/>
    <n v="0"/>
    <n v="0"/>
    <n v="0"/>
  </r>
  <r>
    <x v="26"/>
    <x v="334"/>
    <n v="1620309.8"/>
    <n v="10.59"/>
    <n v="10.58"/>
    <n v="10.59"/>
    <n v="10.62"/>
    <n v="10.45"/>
    <n v="10.57"/>
  </r>
  <r>
    <x v="26"/>
    <x v="335"/>
    <n v="491784.22"/>
    <n v="79.81"/>
    <n v="79.08"/>
    <n v="79.81"/>
    <n v="81.180000000000007"/>
    <n v="78.540000000000006"/>
    <n v="79.53"/>
  </r>
  <r>
    <x v="26"/>
    <x v="336"/>
    <n v="1213385.58"/>
    <n v="10.11"/>
    <n v="10.1"/>
    <n v="10.1"/>
    <n v="10.27"/>
    <n v="10.07"/>
    <n v="10.15"/>
  </r>
  <r>
    <x v="26"/>
    <x v="337"/>
    <n v="3629096.17"/>
    <n v="99"/>
    <n v="98.88"/>
    <n v="99"/>
    <n v="100"/>
    <n v="95.56"/>
    <n v="98.16"/>
  </r>
  <r>
    <x v="26"/>
    <x v="338"/>
    <n v="3080930.22"/>
    <n v="102.3"/>
    <n v="102.15"/>
    <n v="102.14"/>
    <n v="102.7"/>
    <n v="102.14"/>
    <n v="102.44"/>
  </r>
  <r>
    <x v="26"/>
    <x v="339"/>
    <n v="281974.74"/>
    <n v="90.59"/>
    <n v="90"/>
    <n v="90"/>
    <n v="90.65"/>
    <n v="90"/>
    <n v="90.37"/>
  </r>
  <r>
    <x v="26"/>
    <x v="340"/>
    <n v="0"/>
    <n v="40.89"/>
    <n v="0"/>
    <n v="0"/>
    <n v="0"/>
    <n v="0"/>
    <n v="0"/>
  </r>
  <r>
    <x v="26"/>
    <x v="341"/>
    <n v="1662013.93"/>
    <n v="74.16"/>
    <n v="73.900000000000006"/>
    <n v="74.16"/>
    <n v="74.25"/>
    <n v="73.63"/>
    <n v="73.95"/>
  </r>
  <r>
    <x v="26"/>
    <x v="342"/>
    <n v="2113.9299999999998"/>
    <n v="6.9"/>
    <n v="6.77"/>
    <n v="6.88"/>
    <n v="7.08"/>
    <n v="6.76"/>
    <n v="6.9"/>
  </r>
  <r>
    <x v="26"/>
    <x v="343"/>
    <n v="715394.94"/>
    <n v="92.46"/>
    <n v="92.45"/>
    <n v="92.45"/>
    <n v="92.98"/>
    <n v="92.05"/>
    <n v="92.55"/>
  </r>
  <r>
    <x v="26"/>
    <x v="446"/>
    <n v="0"/>
    <n v="110"/>
    <n v="0"/>
    <n v="0"/>
    <n v="0"/>
    <n v="0"/>
    <n v="0"/>
  </r>
  <r>
    <x v="26"/>
    <x v="344"/>
    <n v="107686.18"/>
    <n v="68.87"/>
    <n v="68.510000000000005"/>
    <n v="68.510000000000005"/>
    <n v="68.900000000000006"/>
    <n v="68.400000000000006"/>
    <n v="68.67"/>
  </r>
  <r>
    <x v="26"/>
    <x v="346"/>
    <n v="75542.820000000007"/>
    <n v="23"/>
    <n v="22.3"/>
    <n v="22.3"/>
    <n v="23.44"/>
    <n v="22.27"/>
    <n v="23.2"/>
  </r>
  <r>
    <x v="26"/>
    <x v="347"/>
    <n v="8246.69"/>
    <n v="823"/>
    <n v="822.08"/>
    <n v="822.17"/>
    <n v="827.81"/>
    <n v="822.17"/>
    <n v="824.66"/>
  </r>
  <r>
    <x v="26"/>
    <x v="348"/>
    <n v="111.54"/>
    <n v="111.55"/>
    <n v="90"/>
    <n v="111.54"/>
    <n v="111.54"/>
    <n v="111.54"/>
    <n v="111.54"/>
  </r>
  <r>
    <x v="26"/>
    <x v="349"/>
    <n v="157.97"/>
    <n v="9.3000000000000007"/>
    <n v="8.5299999999999994"/>
    <n v="8.8000000000000007"/>
    <n v="8.8000000000000007"/>
    <n v="8.52"/>
    <n v="8.77"/>
  </r>
  <r>
    <x v="26"/>
    <x v="350"/>
    <n v="3745891.07"/>
    <n v="60.7"/>
    <n v="60.4"/>
    <n v="60.4"/>
    <n v="60.65"/>
    <n v="59.5"/>
    <n v="60.29"/>
  </r>
  <r>
    <x v="26"/>
    <x v="351"/>
    <n v="86836205.950000003"/>
    <n v="116.15"/>
    <n v="115.9"/>
    <n v="116.15"/>
    <n v="116.22"/>
    <n v="113.88"/>
    <n v="115.29"/>
  </r>
  <r>
    <x v="26"/>
    <x v="352"/>
    <n v="2428410.02"/>
    <n v="107"/>
    <n v="106.12"/>
    <n v="106.12"/>
    <n v="107.99"/>
    <n v="104.92"/>
    <n v="105.79"/>
  </r>
  <r>
    <x v="26"/>
    <x v="353"/>
    <n v="298784.17"/>
    <n v="86.99"/>
    <n v="86.45"/>
    <n v="86.45"/>
    <n v="88.89"/>
    <n v="86.42"/>
    <n v="87.56"/>
  </r>
  <r>
    <x v="26"/>
    <x v="354"/>
    <n v="151238.6"/>
    <n v="43.98"/>
    <n v="43.8"/>
    <n v="43.98"/>
    <n v="44"/>
    <n v="43.6"/>
    <n v="43.82"/>
  </r>
  <r>
    <x v="26"/>
    <x v="355"/>
    <n v="34665.81"/>
    <n v="8.81"/>
    <n v="8.8000000000000007"/>
    <n v="8.81"/>
    <n v="9.09"/>
    <n v="8.76"/>
    <n v="8.93"/>
  </r>
  <r>
    <x v="26"/>
    <x v="356"/>
    <n v="6800537.9699999997"/>
    <n v="225.99"/>
    <n v="221.5"/>
    <n v="221.55"/>
    <n v="222.08"/>
    <n v="217.51"/>
    <n v="220.68"/>
  </r>
  <r>
    <x v="26"/>
    <x v="357"/>
    <n v="287.67"/>
    <n v="8.98"/>
    <n v="8.19"/>
    <n v="8.98"/>
    <n v="8.99"/>
    <n v="8.98"/>
    <n v="8.98"/>
  </r>
  <r>
    <x v="26"/>
    <x v="358"/>
    <n v="0"/>
    <n v="157.99"/>
    <n v="101"/>
    <n v="0"/>
    <n v="0"/>
    <n v="0"/>
    <n v="0"/>
  </r>
  <r>
    <x v="26"/>
    <x v="360"/>
    <n v="0"/>
    <n v="0"/>
    <n v="1.5"/>
    <n v="0"/>
    <n v="0"/>
    <n v="0"/>
    <n v="0"/>
  </r>
  <r>
    <x v="26"/>
    <x v="361"/>
    <n v="322367.73"/>
    <n v="5"/>
    <n v="4.95"/>
    <n v="4.95"/>
    <n v="4.99"/>
    <n v="4.71"/>
    <n v="4.8899999999999997"/>
  </r>
  <r>
    <x v="26"/>
    <x v="362"/>
    <n v="3542500.69"/>
    <n v="38.5"/>
    <n v="37.04"/>
    <n v="37.04"/>
    <n v="38.049999999999997"/>
    <n v="36.54"/>
    <n v="37.68"/>
  </r>
  <r>
    <x v="26"/>
    <x v="363"/>
    <n v="180868.43"/>
    <n v="70.7"/>
    <n v="70.08"/>
    <n v="70.7"/>
    <n v="70.989999999999995"/>
    <n v="69.150000000000006"/>
    <n v="70.180000000000007"/>
  </r>
  <r>
    <x v="26"/>
    <x v="364"/>
    <n v="93727.21"/>
    <n v="8"/>
    <n v="7.95"/>
    <n v="8"/>
    <n v="8.02"/>
    <n v="7.31"/>
    <n v="7.76"/>
  </r>
  <r>
    <x v="26"/>
    <x v="365"/>
    <n v="3132809.2"/>
    <n v="119.75"/>
    <n v="119.32"/>
    <n v="119.75"/>
    <n v="119.79"/>
    <n v="118.13"/>
    <n v="119.22"/>
  </r>
  <r>
    <x v="26"/>
    <x v="366"/>
    <n v="959100.19"/>
    <n v="8.92"/>
    <n v="8.91"/>
    <n v="8.92"/>
    <n v="8.9600000000000009"/>
    <n v="8.6199999999999992"/>
    <n v="8.84"/>
  </r>
  <r>
    <x v="26"/>
    <x v="367"/>
    <n v="105070.75"/>
    <n v="42.8"/>
    <n v="41.05"/>
    <n v="41.36"/>
    <n v="41.58"/>
    <n v="40.909999999999997"/>
    <n v="41.26"/>
  </r>
  <r>
    <x v="26"/>
    <x v="368"/>
    <n v="1538.03"/>
    <n v="109.97"/>
    <n v="109"/>
    <n v="109.15"/>
    <n v="109.99"/>
    <n v="109.15"/>
    <n v="109.85"/>
  </r>
  <r>
    <x v="26"/>
    <x v="369"/>
    <n v="368.88"/>
    <n v="122.5"/>
    <n v="97.33"/>
    <n v="122.96"/>
    <n v="122.96"/>
    <n v="122.96"/>
    <n v="122.96"/>
  </r>
  <r>
    <x v="26"/>
    <x v="370"/>
    <n v="3056188.24"/>
    <n v="99.73"/>
    <n v="99.44"/>
    <n v="99.44"/>
    <n v="99.77"/>
    <n v="99.17"/>
    <n v="99.55"/>
  </r>
  <r>
    <x v="26"/>
    <x v="371"/>
    <n v="199980"/>
    <n v="100"/>
    <n v="93.05"/>
    <n v="99.99"/>
    <n v="99.99"/>
    <n v="99.99"/>
    <n v="99.99"/>
  </r>
  <r>
    <x v="26"/>
    <x v="373"/>
    <n v="0"/>
    <n v="0"/>
    <n v="0.01"/>
    <n v="0"/>
    <n v="0"/>
    <n v="0"/>
    <n v="0"/>
  </r>
  <r>
    <x v="26"/>
    <x v="374"/>
    <n v="0"/>
    <n v="0"/>
    <n v="0.01"/>
    <n v="0"/>
    <n v="0"/>
    <n v="0"/>
    <n v="0"/>
  </r>
  <r>
    <x v="26"/>
    <x v="375"/>
    <n v="137329.04"/>
    <n v="10"/>
    <n v="9.6"/>
    <n v="9.91"/>
    <n v="9.93"/>
    <n v="9.6"/>
    <n v="9.9"/>
  </r>
  <r>
    <x v="26"/>
    <x v="376"/>
    <n v="8761054.7799999993"/>
    <n v="107.91"/>
    <n v="107.77"/>
    <n v="107.91"/>
    <n v="107.95"/>
    <n v="104.91"/>
    <n v="106.74"/>
  </r>
  <r>
    <x v="26"/>
    <x v="377"/>
    <n v="5230735.91"/>
    <n v="9"/>
    <n v="8.68"/>
    <n v="8.68"/>
    <n v="8.7200000000000006"/>
    <n v="8.4600000000000009"/>
    <n v="8.68"/>
  </r>
  <r>
    <x v="26"/>
    <x v="378"/>
    <n v="371358.69"/>
    <n v="8.2899999999999991"/>
    <n v="8.25"/>
    <n v="8.25"/>
    <n v="8.3000000000000007"/>
    <n v="8.0299999999999994"/>
    <n v="8.17"/>
  </r>
  <r>
    <x v="26"/>
    <x v="379"/>
    <n v="709388.12"/>
    <n v="98.1"/>
    <n v="97.78"/>
    <n v="98.1"/>
    <n v="98.1"/>
    <n v="97.5"/>
    <n v="97.83"/>
  </r>
  <r>
    <x v="26"/>
    <x v="380"/>
    <n v="7239.35"/>
    <n v="73.94"/>
    <n v="73.599999999999994"/>
    <n v="73.94"/>
    <n v="73.989999999999995"/>
    <n v="73.28"/>
    <n v="73.87"/>
  </r>
  <r>
    <x v="26"/>
    <x v="381"/>
    <n v="4061447.36"/>
    <n v="10.15"/>
    <n v="10.14"/>
    <n v="10.15"/>
    <n v="10.18"/>
    <n v="10.119999999999999"/>
    <n v="10.15"/>
  </r>
  <r>
    <x v="26"/>
    <x v="382"/>
    <n v="2497650.4900000002"/>
    <n v="10.27"/>
    <n v="10.220000000000001"/>
    <n v="10.220000000000001"/>
    <n v="10.3"/>
    <n v="10.06"/>
    <n v="10.19"/>
  </r>
  <r>
    <x v="26"/>
    <x v="383"/>
    <n v="4150429.39"/>
    <n v="99.54"/>
    <n v="99.5"/>
    <n v="99.54"/>
    <n v="100.41"/>
    <n v="99"/>
    <n v="99.92"/>
  </r>
  <r>
    <x v="26"/>
    <x v="384"/>
    <n v="795944.38"/>
    <n v="101.51"/>
    <n v="101.03"/>
    <n v="101.51"/>
    <n v="101.79"/>
    <n v="100.63"/>
    <n v="101.47"/>
  </r>
  <r>
    <x v="26"/>
    <x v="385"/>
    <n v="58080.53"/>
    <n v="71.400000000000006"/>
    <n v="70.900000000000006"/>
    <n v="70.930000000000007"/>
    <n v="71.290000000000006"/>
    <n v="70.819999999999993"/>
    <n v="71"/>
  </r>
  <r>
    <x v="26"/>
    <x v="386"/>
    <n v="1141369.96"/>
    <n v="74.28"/>
    <n v="74.19"/>
    <n v="74.28"/>
    <n v="74.36"/>
    <n v="73.83"/>
    <n v="74.05"/>
  </r>
  <r>
    <x v="26"/>
    <x v="387"/>
    <n v="2093050.87"/>
    <n v="100.5"/>
    <n v="100.25"/>
    <n v="100.5"/>
    <n v="102"/>
    <n v="100.05"/>
    <n v="101.06"/>
  </r>
  <r>
    <x v="26"/>
    <x v="388"/>
    <n v="1347879.48"/>
    <n v="50.88"/>
    <n v="50.51"/>
    <n v="50.88"/>
    <n v="51"/>
    <n v="50.3"/>
    <n v="50.71"/>
  </r>
  <r>
    <x v="26"/>
    <x v="389"/>
    <n v="3296303.14"/>
    <n v="103.47"/>
    <n v="103.22"/>
    <n v="103.22"/>
    <n v="104.92"/>
    <n v="103"/>
    <n v="104.15"/>
  </r>
  <r>
    <x v="26"/>
    <x v="390"/>
    <n v="145991.21"/>
    <n v="74.02"/>
    <n v="73.930000000000007"/>
    <n v="73.930000000000007"/>
    <n v="74.52"/>
    <n v="72.989999999999995"/>
    <n v="73.58"/>
  </r>
  <r>
    <x v="26"/>
    <x v="391"/>
    <n v="18185.46"/>
    <n v="97.7"/>
    <n v="95.1"/>
    <n v="95.11"/>
    <n v="97.15"/>
    <n v="95.1"/>
    <n v="95.21"/>
  </r>
  <r>
    <x v="26"/>
    <x v="392"/>
    <n v="0"/>
    <n v="86.5"/>
    <n v="84.55"/>
    <n v="0"/>
    <n v="0"/>
    <n v="0"/>
    <n v="0"/>
  </r>
  <r>
    <x v="26"/>
    <x v="393"/>
    <n v="3948957.91"/>
    <n v="102.34"/>
    <n v="102.1"/>
    <n v="102.34"/>
    <n v="103"/>
    <n v="101.99"/>
    <n v="102.32"/>
  </r>
  <r>
    <x v="26"/>
    <x v="394"/>
    <n v="0"/>
    <n v="92"/>
    <n v="0"/>
    <n v="0"/>
    <n v="0"/>
    <n v="0"/>
    <n v="0"/>
  </r>
  <r>
    <x v="26"/>
    <x v="395"/>
    <n v="11335.86"/>
    <n v="79.91"/>
    <n v="78.510000000000005"/>
    <n v="79.92"/>
    <n v="79.92"/>
    <n v="78.17"/>
    <n v="79.27"/>
  </r>
  <r>
    <x v="26"/>
    <x v="396"/>
    <n v="1190104.47"/>
    <n v="9.24"/>
    <n v="9.23"/>
    <n v="9.24"/>
    <n v="9.25"/>
    <n v="9.01"/>
    <n v="9.18"/>
  </r>
  <r>
    <x v="26"/>
    <x v="397"/>
    <n v="376549.53"/>
    <n v="93"/>
    <n v="92.99"/>
    <n v="93"/>
    <n v="93"/>
    <n v="91.49"/>
    <n v="92.35"/>
  </r>
  <r>
    <x v="26"/>
    <x v="398"/>
    <n v="110557.4"/>
    <n v="93.5"/>
    <n v="92.4"/>
    <n v="92.4"/>
    <n v="92.4"/>
    <n v="91.5"/>
    <n v="92.36"/>
  </r>
  <r>
    <x v="26"/>
    <x v="441"/>
    <n v="458051.65"/>
    <n v="41.55"/>
    <n v="39"/>
    <n v="39.020000000000003"/>
    <n v="43.88"/>
    <n v="39.020000000000003"/>
    <n v="41.61"/>
  </r>
  <r>
    <x v="26"/>
    <x v="399"/>
    <n v="2020.56"/>
    <n v="73.709999999999994"/>
    <n v="73"/>
    <n v="73"/>
    <n v="73.680000000000007"/>
    <n v="70.83"/>
    <n v="72.16"/>
  </r>
  <r>
    <x v="26"/>
    <x v="400"/>
    <n v="560240.04"/>
    <n v="84"/>
    <n v="80.2"/>
    <n v="82.63"/>
    <n v="82.63"/>
    <n v="79"/>
    <n v="80.14"/>
  </r>
  <r>
    <x v="26"/>
    <x v="401"/>
    <n v="41.64"/>
    <n v="41.64"/>
    <n v="39.130000000000003"/>
    <n v="41.64"/>
    <n v="41.64"/>
    <n v="41.64"/>
    <n v="41.64"/>
  </r>
  <r>
    <x v="26"/>
    <x v="402"/>
    <n v="12800.06"/>
    <n v="113"/>
    <n v="112.63"/>
    <n v="112.64"/>
    <n v="113.64"/>
    <n v="112.19"/>
    <n v="112.28"/>
  </r>
  <r>
    <x v="26"/>
    <x v="403"/>
    <n v="315935.51"/>
    <n v="9.9700000000000006"/>
    <n v="9.81"/>
    <n v="9.81"/>
    <n v="9.98"/>
    <n v="9.74"/>
    <n v="9.86"/>
  </r>
  <r>
    <x v="26"/>
    <x v="404"/>
    <n v="7793128.0199999996"/>
    <n v="5.89"/>
    <n v="5.86"/>
    <n v="5.87"/>
    <n v="5.93"/>
    <n v="5.77"/>
    <n v="5.86"/>
  </r>
  <r>
    <x v="26"/>
    <x v="405"/>
    <n v="56623.360000000001"/>
    <n v="7.9"/>
    <n v="7.8"/>
    <n v="7.8"/>
    <n v="7.8"/>
    <n v="7.72"/>
    <n v="7.75"/>
  </r>
  <r>
    <x v="26"/>
    <x v="406"/>
    <n v="1238955.1000000001"/>
    <n v="10.58"/>
    <n v="10.5"/>
    <n v="10.58"/>
    <n v="10.87"/>
    <n v="10.34"/>
    <n v="10.51"/>
  </r>
  <r>
    <x v="26"/>
    <x v="407"/>
    <n v="2564819.9500000002"/>
    <n v="97"/>
    <n v="96.56"/>
    <n v="97"/>
    <n v="97.17"/>
    <n v="96.35"/>
    <n v="96.72"/>
  </r>
  <r>
    <x v="26"/>
    <x v="408"/>
    <n v="64016.65"/>
    <n v="17.12"/>
    <n v="17.05"/>
    <n v="17.05"/>
    <n v="17.309999999999999"/>
    <n v="17.010000000000002"/>
    <n v="17.07"/>
  </r>
  <r>
    <x v="26"/>
    <x v="409"/>
    <n v="10227.82"/>
    <n v="100.4"/>
    <n v="98"/>
    <n v="99.99"/>
    <n v="99.99"/>
    <n v="98"/>
    <n v="98.34"/>
  </r>
  <r>
    <x v="26"/>
    <x v="410"/>
    <n v="624"/>
    <n v="39"/>
    <n v="37.17"/>
    <n v="39"/>
    <n v="39"/>
    <n v="39"/>
    <n v="39"/>
  </r>
  <r>
    <x v="26"/>
    <x v="411"/>
    <n v="454473.66"/>
    <n v="87.1"/>
    <n v="86.81"/>
    <n v="86.81"/>
    <n v="87.37"/>
    <n v="86.81"/>
    <n v="87.09"/>
  </r>
  <r>
    <x v="26"/>
    <x v="412"/>
    <n v="644298.47"/>
    <n v="76.849999999999994"/>
    <n v="76.7"/>
    <n v="76.849999999999994"/>
    <n v="77.37"/>
    <n v="76.62"/>
    <n v="76.84"/>
  </r>
  <r>
    <x v="26"/>
    <x v="413"/>
    <n v="427605.37"/>
    <n v="83.21"/>
    <n v="83.1"/>
    <n v="83.2"/>
    <n v="83.85"/>
    <n v="82"/>
    <n v="83.11"/>
  </r>
  <r>
    <x v="26"/>
    <x v="414"/>
    <n v="3006864.2"/>
    <n v="98.99"/>
    <n v="98.81"/>
    <n v="98.99"/>
    <n v="99.17"/>
    <n v="98.4"/>
    <n v="98.85"/>
  </r>
  <r>
    <x v="26"/>
    <x v="415"/>
    <n v="2997355.42"/>
    <n v="100.55"/>
    <n v="99.67"/>
    <n v="99.67"/>
    <n v="100.55"/>
    <n v="99.43"/>
    <n v="100.15"/>
  </r>
  <r>
    <x v="26"/>
    <x v="416"/>
    <n v="1184481.6000000001"/>
    <n v="57.2"/>
    <n v="57.11"/>
    <n v="57.11"/>
    <n v="57.97"/>
    <n v="57.06"/>
    <n v="57.36"/>
  </r>
  <r>
    <x v="26"/>
    <x v="417"/>
    <n v="1069198.45"/>
    <n v="76.14"/>
    <n v="75.7"/>
    <n v="76.14"/>
    <n v="76.260000000000005"/>
    <n v="73.42"/>
    <n v="75.349999999999994"/>
  </r>
  <r>
    <x v="26"/>
    <x v="418"/>
    <n v="7828.68"/>
    <n v="6.21"/>
    <n v="6.19"/>
    <n v="6.21"/>
    <n v="6.21"/>
    <n v="6.18"/>
    <n v="6.18"/>
  </r>
  <r>
    <x v="26"/>
    <x v="419"/>
    <n v="103235.85"/>
    <n v="44.11"/>
    <n v="42.3"/>
    <n v="43.14"/>
    <n v="44"/>
    <n v="43.14"/>
    <n v="43.76"/>
  </r>
  <r>
    <x v="26"/>
    <x v="420"/>
    <n v="5500"/>
    <n v="1120"/>
    <n v="1000"/>
    <n v="1100"/>
    <n v="1100"/>
    <n v="1100"/>
    <n v="1100"/>
  </r>
  <r>
    <x v="27"/>
    <x v="0"/>
    <n v="142659.65"/>
    <n v="81"/>
    <n v="79.400000000000006"/>
    <n v="79.400000000000006"/>
    <n v="80.42"/>
    <n v="79.400000000000006"/>
    <n v="80.010000000000005"/>
  </r>
  <r>
    <x v="27"/>
    <x v="1"/>
    <n v="42480.24"/>
    <n v="74.989999999999995"/>
    <n v="74.510000000000005"/>
    <n v="74.989999999999995"/>
    <n v="75"/>
    <n v="73.760000000000005"/>
    <n v="74.13"/>
  </r>
  <r>
    <x v="27"/>
    <x v="2"/>
    <n v="1910617.42"/>
    <n v="9.2100000000000009"/>
    <n v="9.15"/>
    <n v="9.2100000000000009"/>
    <n v="9.35"/>
    <n v="9.1999999999999993"/>
    <n v="9.2100000000000009"/>
  </r>
  <r>
    <x v="27"/>
    <x v="3"/>
    <n v="1164825.75"/>
    <n v="99.58"/>
    <n v="99.57"/>
    <n v="99.58"/>
    <n v="100.2"/>
    <n v="98.8"/>
    <n v="99.37"/>
  </r>
  <r>
    <x v="27"/>
    <x v="4"/>
    <n v="79855.350000000006"/>
    <n v="94.95"/>
    <n v="94.93"/>
    <n v="94.95"/>
    <n v="96"/>
    <n v="94.39"/>
    <n v="94.95"/>
  </r>
  <r>
    <x v="27"/>
    <x v="5"/>
    <n v="1724354.3"/>
    <n v="80.91"/>
    <n v="80.900000000000006"/>
    <n v="80.91"/>
    <n v="81.900000000000006"/>
    <n v="79.02"/>
    <n v="80.17"/>
  </r>
  <r>
    <x v="27"/>
    <x v="6"/>
    <n v="8424.24"/>
    <n v="948"/>
    <n v="930.04"/>
    <n v="930.04"/>
    <n v="965"/>
    <n v="930.01"/>
    <n v="936.02"/>
  </r>
  <r>
    <x v="27"/>
    <x v="7"/>
    <n v="544515.05000000005"/>
    <n v="40.65"/>
    <n v="40.56"/>
    <n v="40.65"/>
    <n v="40.75"/>
    <n v="40.29"/>
    <n v="40.53"/>
  </r>
  <r>
    <x v="27"/>
    <x v="8"/>
    <n v="1089324.1200000001"/>
    <n v="115.13"/>
    <n v="114.57"/>
    <n v="114.57"/>
    <n v="116.25"/>
    <n v="114.51"/>
    <n v="115.48"/>
  </r>
  <r>
    <x v="27"/>
    <x v="9"/>
    <n v="0"/>
    <n v="4567.8900000000003"/>
    <n v="3500"/>
    <n v="0"/>
    <n v="0"/>
    <n v="0"/>
    <n v="0"/>
  </r>
  <r>
    <x v="27"/>
    <x v="10"/>
    <n v="2901.54"/>
    <n v="10.39"/>
    <n v="10.19"/>
    <n v="10.39"/>
    <n v="10.39"/>
    <n v="10.11"/>
    <n v="10.25"/>
  </r>
  <r>
    <x v="27"/>
    <x v="11"/>
    <n v="1860786.22"/>
    <n v="105.47"/>
    <n v="105.45"/>
    <n v="105.47"/>
    <n v="105.94"/>
    <n v="105.22"/>
    <n v="105.55"/>
  </r>
  <r>
    <x v="27"/>
    <x v="12"/>
    <n v="493656.82"/>
    <n v="96.85"/>
    <n v="96.84"/>
    <n v="96.85"/>
    <n v="96.85"/>
    <n v="96.6"/>
    <n v="96.77"/>
  </r>
  <r>
    <x v="27"/>
    <x v="13"/>
    <n v="463441.19"/>
    <n v="7"/>
    <n v="6.99"/>
    <n v="7"/>
    <n v="7.48"/>
    <n v="7"/>
    <n v="7.16"/>
  </r>
  <r>
    <x v="27"/>
    <x v="14"/>
    <n v="91"/>
    <n v="91"/>
    <n v="89.03"/>
    <n v="91"/>
    <n v="91"/>
    <n v="91"/>
    <n v="91"/>
  </r>
  <r>
    <x v="27"/>
    <x v="15"/>
    <n v="1109406.3999999999"/>
    <n v="101.78"/>
    <n v="101.48"/>
    <n v="101.48"/>
    <n v="102"/>
    <n v="101.17"/>
    <n v="101.65"/>
  </r>
  <r>
    <x v="27"/>
    <x v="16"/>
    <n v="318069.84999999998"/>
    <n v="2031"/>
    <n v="2018"/>
    <n v="2031"/>
    <n v="2031"/>
    <n v="2001.02"/>
    <n v="2013.1"/>
  </r>
  <r>
    <x v="27"/>
    <x v="17"/>
    <n v="128149.84"/>
    <n v="74.430000000000007"/>
    <n v="74"/>
    <n v="74"/>
    <n v="74.47"/>
    <n v="73.680000000000007"/>
    <n v="73.77"/>
  </r>
  <r>
    <x v="27"/>
    <x v="18"/>
    <n v="70599.37"/>
    <n v="88.96"/>
    <n v="88.7"/>
    <n v="88.7"/>
    <n v="88.96"/>
    <n v="87.35"/>
    <n v="88.47"/>
  </r>
  <r>
    <x v="27"/>
    <x v="19"/>
    <n v="1713196.82"/>
    <n v="60"/>
    <n v="58.6"/>
    <n v="58.6"/>
    <n v="59.14"/>
    <n v="58.54"/>
    <n v="58.61"/>
  </r>
  <r>
    <x v="27"/>
    <x v="20"/>
    <n v="1007081.97"/>
    <n v="86.86"/>
    <n v="86.6"/>
    <n v="86.85"/>
    <n v="87"/>
    <n v="86.04"/>
    <n v="86.51"/>
  </r>
  <r>
    <x v="27"/>
    <x v="21"/>
    <n v="51306.85"/>
    <n v="97.48"/>
    <n v="97"/>
    <n v="97.48"/>
    <n v="98.74"/>
    <n v="96.96"/>
    <n v="97.54"/>
  </r>
  <r>
    <x v="27"/>
    <x v="22"/>
    <n v="21448.13"/>
    <n v="95.58"/>
    <n v="91.61"/>
    <n v="94.55"/>
    <n v="95.4"/>
    <n v="94"/>
    <n v="94.48"/>
  </r>
  <r>
    <x v="27"/>
    <x v="23"/>
    <n v="0"/>
    <n v="687"/>
    <n v="606"/>
    <n v="0"/>
    <n v="0"/>
    <n v="0"/>
    <n v="0"/>
  </r>
  <r>
    <x v="27"/>
    <x v="24"/>
    <n v="0"/>
    <n v="590"/>
    <n v="500"/>
    <n v="0"/>
    <n v="0"/>
    <n v="0"/>
    <n v="0"/>
  </r>
  <r>
    <x v="27"/>
    <x v="25"/>
    <n v="2514161.48"/>
    <n v="67.08"/>
    <n v="67.069999999999993"/>
    <n v="67.069999999999993"/>
    <n v="67.48"/>
    <n v="66.599999999999994"/>
    <n v="66.91"/>
  </r>
  <r>
    <x v="27"/>
    <x v="26"/>
    <n v="101928.05"/>
    <n v="85.86"/>
    <n v="85.5"/>
    <n v="85.86"/>
    <n v="85.98"/>
    <n v="85.11"/>
    <n v="85.58"/>
  </r>
  <r>
    <x v="27"/>
    <x v="27"/>
    <n v="1187756.82"/>
    <n v="109.5"/>
    <n v="109.25"/>
    <n v="109.5"/>
    <n v="109.5"/>
    <n v="108.5"/>
    <n v="108.8"/>
  </r>
  <r>
    <x v="27"/>
    <x v="28"/>
    <n v="642353.14"/>
    <n v="94.45"/>
    <n v="94.43"/>
    <n v="94.45"/>
    <n v="94.99"/>
    <n v="94.1"/>
    <n v="94.42"/>
  </r>
  <r>
    <x v="27"/>
    <x v="29"/>
    <n v="253385.5"/>
    <n v="92.1"/>
    <n v="90.65"/>
    <n v="92.1"/>
    <n v="92.1"/>
    <n v="90"/>
    <n v="90.65"/>
  </r>
  <r>
    <x v="27"/>
    <x v="30"/>
    <n v="0"/>
    <n v="1100"/>
    <n v="0"/>
    <n v="0"/>
    <n v="0"/>
    <n v="0"/>
    <n v="0"/>
  </r>
  <r>
    <x v="27"/>
    <x v="31"/>
    <n v="88.09"/>
    <n v="94.98"/>
    <n v="88.09"/>
    <n v="88.09"/>
    <n v="88.09"/>
    <n v="88.09"/>
    <n v="88.09"/>
  </r>
  <r>
    <x v="27"/>
    <x v="32"/>
    <n v="228078.94"/>
    <n v="93.15"/>
    <n v="93.14"/>
    <n v="93.15"/>
    <n v="93.3"/>
    <n v="93.14"/>
    <n v="93.16"/>
  </r>
  <r>
    <x v="27"/>
    <x v="33"/>
    <n v="82897.36"/>
    <n v="9.18"/>
    <n v="9.16"/>
    <n v="9.16"/>
    <n v="9.2100000000000009"/>
    <n v="9.11"/>
    <n v="9.18"/>
  </r>
  <r>
    <x v="27"/>
    <x v="34"/>
    <n v="482144.57"/>
    <n v="46"/>
    <n v="45.71"/>
    <n v="46"/>
    <n v="46.98"/>
    <n v="45.28"/>
    <n v="46.2"/>
  </r>
  <r>
    <x v="27"/>
    <x v="35"/>
    <n v="0"/>
    <n v="0"/>
    <n v="0.01"/>
    <n v="0"/>
    <n v="0"/>
    <n v="0"/>
    <n v="0"/>
  </r>
  <r>
    <x v="27"/>
    <x v="36"/>
    <n v="0"/>
    <n v="95"/>
    <n v="89.01"/>
    <n v="0"/>
    <n v="0"/>
    <n v="0"/>
    <n v="0"/>
  </r>
  <r>
    <x v="27"/>
    <x v="37"/>
    <n v="4180057.48"/>
    <n v="85.49"/>
    <n v="68.02"/>
    <n v="85.48"/>
    <n v="85.48"/>
    <n v="85.48"/>
    <n v="85.48"/>
  </r>
  <r>
    <x v="27"/>
    <x v="38"/>
    <n v="984.6"/>
    <n v="99.5"/>
    <n v="93.55"/>
    <n v="98.46"/>
    <n v="98.46"/>
    <n v="98.46"/>
    <n v="98.46"/>
  </r>
  <r>
    <x v="27"/>
    <x v="39"/>
    <n v="498434.22"/>
    <n v="84.97"/>
    <n v="84.01"/>
    <n v="85"/>
    <n v="85.2"/>
    <n v="81.34"/>
    <n v="83.12"/>
  </r>
  <r>
    <x v="27"/>
    <x v="41"/>
    <n v="609745.53"/>
    <n v="7.49"/>
    <n v="7.42"/>
    <n v="7.5"/>
    <n v="7.5"/>
    <n v="7.24"/>
    <n v="7.36"/>
  </r>
  <r>
    <x v="27"/>
    <x v="435"/>
    <n v="100070.5"/>
    <n v="0"/>
    <n v="103.7"/>
    <n v="103.7"/>
    <n v="103.7"/>
    <n v="103.7"/>
    <n v="103.7"/>
  </r>
  <r>
    <x v="27"/>
    <x v="42"/>
    <n v="12931.96"/>
    <n v="91.97"/>
    <n v="91.21"/>
    <n v="91.21"/>
    <n v="95.5"/>
    <n v="91.2"/>
    <n v="91.71"/>
  </r>
  <r>
    <x v="27"/>
    <x v="43"/>
    <n v="103984.09"/>
    <n v="119.23"/>
    <n v="119.01"/>
    <n v="119"/>
    <n v="119.25"/>
    <n v="118.63"/>
    <n v="118.97"/>
  </r>
  <r>
    <x v="27"/>
    <x v="44"/>
    <n v="403082362.45999998"/>
    <n v="110.08"/>
    <n v="110.05"/>
    <n v="110.05"/>
    <n v="110.75"/>
    <n v="109.73"/>
    <n v="110.1"/>
  </r>
  <r>
    <x v="27"/>
    <x v="45"/>
    <n v="551278.31000000006"/>
    <n v="116.87"/>
    <n v="114.82"/>
    <n v="114.82"/>
    <n v="115.43"/>
    <n v="114.52"/>
    <n v="114.82"/>
  </r>
  <r>
    <x v="27"/>
    <x v="46"/>
    <n v="43914.27"/>
    <n v="0"/>
    <n v="87.88"/>
    <n v="87.88"/>
    <n v="88.15"/>
    <n v="87.59"/>
    <n v="87.82"/>
  </r>
  <r>
    <x v="27"/>
    <x v="47"/>
    <n v="154972807.5"/>
    <n v="115.33"/>
    <n v="115"/>
    <n v="115.3"/>
    <n v="116.03"/>
    <n v="114.76"/>
    <n v="115.11"/>
  </r>
  <r>
    <x v="27"/>
    <x v="48"/>
    <n v="3290319.81"/>
    <n v="11.5"/>
    <n v="11.43"/>
    <n v="11.43"/>
    <n v="11.57"/>
    <n v="11.39"/>
    <n v="11.43"/>
  </r>
  <r>
    <x v="27"/>
    <x v="49"/>
    <n v="701894.15"/>
    <n v="65.040000000000006"/>
    <n v="64.709999999999994"/>
    <n v="64.709999999999994"/>
    <n v="66.489999999999995"/>
    <n v="64.489999999999995"/>
    <n v="65.17"/>
  </r>
  <r>
    <x v="27"/>
    <x v="50"/>
    <n v="1055.9000000000001"/>
    <n v="70.489999999999995"/>
    <n v="69.77"/>
    <n v="69.77"/>
    <n v="71.239999999999995"/>
    <n v="69.569999999999993"/>
    <n v="70.39"/>
  </r>
  <r>
    <x v="27"/>
    <x v="51"/>
    <n v="0"/>
    <n v="102.86"/>
    <n v="100.01"/>
    <n v="0"/>
    <n v="0"/>
    <n v="0"/>
    <n v="0"/>
  </r>
  <r>
    <x v="27"/>
    <x v="52"/>
    <n v="312453.11"/>
    <n v="96.97"/>
    <n v="95.95"/>
    <n v="95.95"/>
    <n v="97.2"/>
    <n v="95.6"/>
    <n v="95.93"/>
  </r>
  <r>
    <x v="27"/>
    <x v="53"/>
    <n v="3610643.04"/>
    <n v="100.2"/>
    <n v="100.01"/>
    <n v="100.2"/>
    <n v="100.34"/>
    <n v="98.5"/>
    <n v="99.63"/>
  </r>
  <r>
    <x v="27"/>
    <x v="54"/>
    <n v="1621905.39"/>
    <n v="70"/>
    <n v="69.900000000000006"/>
    <n v="69.900000000000006"/>
    <n v="70.3"/>
    <n v="69.86"/>
    <n v="70.03"/>
  </r>
  <r>
    <x v="27"/>
    <x v="55"/>
    <n v="95"/>
    <n v="95.45"/>
    <n v="95"/>
    <n v="95"/>
    <n v="95"/>
    <n v="95"/>
    <n v="95"/>
  </r>
  <r>
    <x v="27"/>
    <x v="56"/>
    <n v="0"/>
    <n v="0"/>
    <n v="0.01"/>
    <n v="0"/>
    <n v="0"/>
    <n v="0"/>
    <n v="0"/>
  </r>
  <r>
    <x v="27"/>
    <x v="57"/>
    <n v="0"/>
    <n v="1800"/>
    <n v="851"/>
    <n v="0"/>
    <n v="0"/>
    <n v="0"/>
    <n v="0"/>
  </r>
  <r>
    <x v="27"/>
    <x v="58"/>
    <n v="0"/>
    <n v="1212"/>
    <n v="983"/>
    <n v="0"/>
    <n v="0"/>
    <n v="0"/>
    <n v="0"/>
  </r>
  <r>
    <x v="27"/>
    <x v="59"/>
    <n v="0"/>
    <n v="143.05000000000001"/>
    <n v="0"/>
    <n v="0"/>
    <n v="0"/>
    <n v="0"/>
    <n v="0"/>
  </r>
  <r>
    <x v="27"/>
    <x v="60"/>
    <n v="1257772.31"/>
    <n v="69.459999999999994"/>
    <n v="68.150000000000006"/>
    <n v="68.209999999999994"/>
    <n v="69.8"/>
    <n v="67.7"/>
    <n v="68.319999999999993"/>
  </r>
  <r>
    <x v="27"/>
    <x v="421"/>
    <n v="718185.22"/>
    <n v="100"/>
    <n v="99.99"/>
    <n v="99.99"/>
    <n v="100"/>
    <n v="98.32"/>
    <n v="99.49"/>
  </r>
  <r>
    <x v="27"/>
    <x v="61"/>
    <n v="778316.59"/>
    <n v="99.63"/>
    <n v="99.6"/>
    <n v="99.63"/>
    <n v="100.34"/>
    <n v="99.01"/>
    <n v="99.68"/>
  </r>
  <r>
    <x v="27"/>
    <x v="62"/>
    <n v="1502058.56"/>
    <n v="96.19"/>
    <n v="96.03"/>
    <n v="96.19"/>
    <n v="96.4"/>
    <n v="95.2"/>
    <n v="95.7"/>
  </r>
  <r>
    <x v="27"/>
    <x v="63"/>
    <n v="62.1"/>
    <n v="65"/>
    <n v="62.1"/>
    <n v="62.1"/>
    <n v="62.1"/>
    <n v="62.1"/>
    <n v="62.1"/>
  </r>
  <r>
    <x v="27"/>
    <x v="64"/>
    <n v="2999089.13"/>
    <n v="103.1"/>
    <n v="102.72"/>
    <n v="102.72"/>
    <n v="103.52"/>
    <n v="102.2"/>
    <n v="103.19"/>
  </r>
  <r>
    <x v="27"/>
    <x v="65"/>
    <n v="1056863.25"/>
    <n v="102.89"/>
    <n v="102.24"/>
    <n v="102.24"/>
    <n v="103.48"/>
    <n v="101.99"/>
    <n v="102.57"/>
  </r>
  <r>
    <x v="27"/>
    <x v="68"/>
    <n v="49.5"/>
    <n v="17.989999999999998"/>
    <n v="16.7"/>
    <n v="16.5"/>
    <n v="16.5"/>
    <n v="16.5"/>
    <n v="16.5"/>
  </r>
  <r>
    <x v="27"/>
    <x v="69"/>
    <n v="213891.25"/>
    <n v="108.27"/>
    <n v="107.76"/>
    <n v="108.28"/>
    <n v="108.9"/>
    <n v="107.69"/>
    <n v="108.02"/>
  </r>
  <r>
    <x v="27"/>
    <x v="70"/>
    <n v="21555.29"/>
    <n v="4.12"/>
    <n v="4.1100000000000003"/>
    <n v="4.1399999999999997"/>
    <n v="4.29"/>
    <n v="4.0599999999999996"/>
    <n v="4.1900000000000004"/>
  </r>
  <r>
    <x v="27"/>
    <x v="71"/>
    <n v="10463.030000000001"/>
    <n v="63.19"/>
    <n v="62.51"/>
    <n v="63.19"/>
    <n v="63.2"/>
    <n v="62.65"/>
    <n v="63.03"/>
  </r>
  <r>
    <x v="27"/>
    <x v="72"/>
    <n v="8507.7000000000007"/>
    <n v="98.94"/>
    <n v="98.22"/>
    <n v="98.95"/>
    <n v="98.95"/>
    <n v="98.91"/>
    <n v="98.92"/>
  </r>
  <r>
    <x v="27"/>
    <x v="73"/>
    <n v="92226.7"/>
    <n v="61.94"/>
    <n v="61.59"/>
    <n v="61.59"/>
    <n v="61.97"/>
    <n v="61.02"/>
    <n v="61.44"/>
  </r>
  <r>
    <x v="27"/>
    <x v="74"/>
    <n v="1241.5999999999999"/>
    <n v="76.599999999999994"/>
    <n v="76"/>
    <n v="77.599999999999994"/>
    <n v="77.599999999999994"/>
    <n v="77.599999999999994"/>
    <n v="77.599999999999994"/>
  </r>
  <r>
    <x v="27"/>
    <x v="75"/>
    <n v="99205.86"/>
    <n v="11.33"/>
    <n v="11.18"/>
    <n v="11.18"/>
    <n v="11.3"/>
    <n v="11.02"/>
    <n v="11.15"/>
  </r>
  <r>
    <x v="27"/>
    <x v="76"/>
    <n v="37985.379999999997"/>
    <n v="33.299999999999997"/>
    <n v="33.020000000000003"/>
    <n v="33.020000000000003"/>
    <n v="33.5"/>
    <n v="33.020000000000003"/>
    <n v="33.4"/>
  </r>
  <r>
    <x v="27"/>
    <x v="77"/>
    <n v="2556.85"/>
    <n v="94.7"/>
    <n v="93.79"/>
    <n v="94.7"/>
    <n v="94.7"/>
    <n v="94.69"/>
    <n v="94.69"/>
  </r>
  <r>
    <x v="27"/>
    <x v="78"/>
    <n v="1013471.02"/>
    <n v="71.14"/>
    <n v="70.8"/>
    <n v="70.8"/>
    <n v="72.5"/>
    <n v="70.53"/>
    <n v="70.81"/>
  </r>
  <r>
    <x v="27"/>
    <x v="79"/>
    <n v="471234.58"/>
    <n v="104.15"/>
    <n v="104.1"/>
    <n v="104.1"/>
    <n v="104.58"/>
    <n v="104"/>
    <n v="104.2"/>
  </r>
  <r>
    <x v="27"/>
    <x v="80"/>
    <n v="7043097"/>
    <n v="94"/>
    <n v="93.95"/>
    <n v="93.95"/>
    <n v="94.27"/>
    <n v="93.95"/>
    <n v="94.08"/>
  </r>
  <r>
    <x v="27"/>
    <x v="81"/>
    <n v="79091.77"/>
    <n v="65.47"/>
    <n v="64.599999999999994"/>
    <n v="64.599999999999994"/>
    <n v="65.69"/>
    <n v="64.599999999999994"/>
    <n v="64.77"/>
  </r>
  <r>
    <x v="27"/>
    <x v="82"/>
    <n v="4019.14"/>
    <n v="23.05"/>
    <n v="22.48"/>
    <n v="23.05"/>
    <n v="23.37"/>
    <n v="22.45"/>
    <n v="22.57"/>
  </r>
  <r>
    <x v="27"/>
    <x v="83"/>
    <n v="4070394.64"/>
    <n v="101.37"/>
    <n v="101.25"/>
    <n v="101.25"/>
    <n v="101.68"/>
    <n v="101.11"/>
    <n v="101.28"/>
  </r>
  <r>
    <x v="27"/>
    <x v="84"/>
    <n v="101281.66"/>
    <n v="80.23"/>
    <n v="80"/>
    <n v="80.23"/>
    <n v="80.5"/>
    <n v="79.87"/>
    <n v="80"/>
  </r>
  <r>
    <x v="27"/>
    <x v="85"/>
    <n v="15361.3"/>
    <n v="39.69"/>
    <n v="39.5"/>
    <n v="39.5"/>
    <n v="39.520000000000003"/>
    <n v="39.450000000000003"/>
    <n v="39.479999999999997"/>
  </r>
  <r>
    <x v="27"/>
    <x v="434"/>
    <n v="81725.179999999993"/>
    <n v="87.1"/>
    <n v="87.01"/>
    <n v="87.1"/>
    <n v="87.9"/>
    <n v="86.8"/>
    <n v="87.03"/>
  </r>
  <r>
    <x v="27"/>
    <x v="86"/>
    <n v="342790.68"/>
    <n v="77.22"/>
    <n v="77.05"/>
    <n v="77.05"/>
    <n v="78"/>
    <n v="77.02"/>
    <n v="77.27"/>
  </r>
  <r>
    <x v="27"/>
    <x v="87"/>
    <n v="70672.240000000005"/>
    <n v="65.75"/>
    <n v="65.55"/>
    <n v="65.739999999999995"/>
    <n v="66.42"/>
    <n v="65.5"/>
    <n v="65.739999999999995"/>
  </r>
  <r>
    <x v="27"/>
    <x v="88"/>
    <n v="2399.9899999999998"/>
    <n v="304.99"/>
    <n v="300"/>
    <n v="300"/>
    <n v="300"/>
    <n v="299.99"/>
    <n v="299.99"/>
  </r>
  <r>
    <x v="27"/>
    <x v="89"/>
    <n v="58176.29"/>
    <n v="99.9"/>
    <n v="98.79"/>
    <n v="99.89"/>
    <n v="101.79"/>
    <n v="98.8"/>
    <n v="99.78"/>
  </r>
  <r>
    <x v="27"/>
    <x v="90"/>
    <n v="3813.85"/>
    <n v="0.64"/>
    <n v="0.63"/>
    <n v="0.64"/>
    <n v="0.65"/>
    <n v="0.63"/>
    <n v="0.64"/>
  </r>
  <r>
    <x v="27"/>
    <x v="91"/>
    <n v="198985.39"/>
    <n v="9.92"/>
    <n v="9.86"/>
    <n v="9.92"/>
    <n v="9.9499999999999993"/>
    <n v="9.85"/>
    <n v="9.8800000000000008"/>
  </r>
  <r>
    <x v="27"/>
    <x v="92"/>
    <n v="276298.94"/>
    <n v="39"/>
    <n v="38.979999999999997"/>
    <n v="38.99"/>
    <n v="41.49"/>
    <n v="38.299999999999997"/>
    <n v="39.630000000000003"/>
  </r>
  <r>
    <x v="27"/>
    <x v="93"/>
    <n v="4865959.75"/>
    <n v="96.15"/>
    <n v="96.14"/>
    <n v="96.15"/>
    <n v="97.48"/>
    <n v="95.94"/>
    <n v="96.43"/>
  </r>
  <r>
    <x v="27"/>
    <x v="94"/>
    <n v="27940275.449999999"/>
    <n v="73.5"/>
    <n v="73.319999999999993"/>
    <n v="73.5"/>
    <n v="73.569999999999993"/>
    <n v="72.63"/>
    <n v="73.180000000000007"/>
  </r>
  <r>
    <x v="27"/>
    <x v="95"/>
    <n v="3667.33"/>
    <n v="38"/>
    <n v="34.950000000000003"/>
    <n v="35.950000000000003"/>
    <n v="36"/>
    <n v="35.9"/>
    <n v="35.950000000000003"/>
  </r>
  <r>
    <x v="27"/>
    <x v="96"/>
    <n v="0"/>
    <n v="86.29"/>
    <n v="80.05"/>
    <n v="0"/>
    <n v="0"/>
    <n v="0"/>
    <n v="0"/>
  </r>
  <r>
    <x v="27"/>
    <x v="97"/>
    <n v="2436.69"/>
    <n v="71.88"/>
    <n v="70.88"/>
    <n v="70.88"/>
    <n v="71.89"/>
    <n v="70.53"/>
    <n v="71.66"/>
  </r>
  <r>
    <x v="27"/>
    <x v="98"/>
    <n v="22198.080000000002"/>
    <n v="101"/>
    <n v="100.5"/>
    <n v="100.5"/>
    <n v="101.26"/>
    <n v="99.82"/>
    <n v="100.9"/>
  </r>
  <r>
    <x v="27"/>
    <x v="99"/>
    <n v="2539"/>
    <n v="211"/>
    <n v="210"/>
    <n v="211"/>
    <n v="212"/>
    <n v="211"/>
    <n v="211.58"/>
  </r>
  <r>
    <x v="27"/>
    <x v="100"/>
    <n v="43931.49"/>
    <n v="19.41"/>
    <n v="19.350000000000001"/>
    <n v="19.41"/>
    <n v="19.43"/>
    <n v="19.25"/>
    <n v="19.37"/>
  </r>
  <r>
    <x v="27"/>
    <x v="101"/>
    <n v="9987.7800000000007"/>
    <n v="99"/>
    <n v="98.4"/>
    <n v="98.4"/>
    <n v="99"/>
    <n v="98.4"/>
    <n v="98.88"/>
  </r>
  <r>
    <x v="27"/>
    <x v="102"/>
    <n v="28528.89"/>
    <n v="2.41"/>
    <n v="2.31"/>
    <n v="2.34"/>
    <n v="2.76"/>
    <n v="2.2999999999999998"/>
    <n v="2.57"/>
  </r>
  <r>
    <x v="27"/>
    <x v="103"/>
    <n v="16447.5"/>
    <n v="109.6"/>
    <n v="107.66"/>
    <n v="109.6"/>
    <n v="109.92"/>
    <n v="109.33"/>
    <n v="109.65"/>
  </r>
  <r>
    <x v="27"/>
    <x v="422"/>
    <n v="0"/>
    <n v="0"/>
    <n v="350"/>
    <n v="0"/>
    <n v="0"/>
    <n v="0"/>
    <n v="0"/>
  </r>
  <r>
    <x v="27"/>
    <x v="104"/>
    <n v="746513.02"/>
    <n v="7.23"/>
    <n v="7.19"/>
    <n v="7.22"/>
    <n v="7.28"/>
    <n v="7.2"/>
    <n v="7.24"/>
  </r>
  <r>
    <x v="27"/>
    <x v="105"/>
    <n v="337304.31"/>
    <n v="88.4"/>
    <n v="88.21"/>
    <n v="88.2"/>
    <n v="88.65"/>
    <n v="88.2"/>
    <n v="88.2"/>
  </r>
  <r>
    <x v="27"/>
    <x v="107"/>
    <n v="2984.6"/>
    <n v="99.48"/>
    <n v="98.5"/>
    <n v="99.48"/>
    <n v="99.49"/>
    <n v="99.48"/>
    <n v="99.48"/>
  </r>
  <r>
    <x v="27"/>
    <x v="108"/>
    <n v="254640"/>
    <n v="0"/>
    <n v="0"/>
    <n v="127.32"/>
    <n v="127.32"/>
    <n v="127.32"/>
    <n v="127.32"/>
  </r>
  <r>
    <x v="27"/>
    <x v="109"/>
    <n v="54908.44"/>
    <n v="107.6"/>
    <n v="106.39"/>
    <n v="107.59"/>
    <n v="108.18"/>
    <n v="107.59"/>
    <n v="107.66"/>
  </r>
  <r>
    <x v="27"/>
    <x v="110"/>
    <n v="2889900.15"/>
    <n v="7.81"/>
    <n v="7.56"/>
    <n v="7.57"/>
    <n v="7.59"/>
    <n v="7.41"/>
    <n v="7.56"/>
  </r>
  <r>
    <x v="27"/>
    <x v="111"/>
    <n v="963478.39"/>
    <n v="0"/>
    <n v="7.06"/>
    <n v="7.07"/>
    <n v="7.09"/>
    <n v="7.05"/>
    <n v="7.07"/>
  </r>
  <r>
    <x v="27"/>
    <x v="112"/>
    <n v="861348.09"/>
    <n v="7.8"/>
    <n v="7.01"/>
    <n v="7.79"/>
    <n v="7.79"/>
    <n v="7.79"/>
    <n v="7.79"/>
  </r>
  <r>
    <x v="27"/>
    <x v="113"/>
    <n v="0"/>
    <n v="1590"/>
    <n v="0.01"/>
    <n v="0"/>
    <n v="0"/>
    <n v="0"/>
    <n v="0"/>
  </r>
  <r>
    <x v="27"/>
    <x v="114"/>
    <n v="0"/>
    <n v="0"/>
    <n v="0.01"/>
    <n v="0"/>
    <n v="0"/>
    <n v="0"/>
    <n v="0"/>
  </r>
  <r>
    <x v="27"/>
    <x v="115"/>
    <n v="0"/>
    <n v="0"/>
    <n v="0.01"/>
    <n v="0"/>
    <n v="0"/>
    <n v="0"/>
    <n v="0"/>
  </r>
  <r>
    <x v="27"/>
    <x v="117"/>
    <n v="0"/>
    <n v="0"/>
    <n v="0.01"/>
    <n v="0"/>
    <n v="0"/>
    <n v="0"/>
    <n v="0"/>
  </r>
  <r>
    <x v="27"/>
    <x v="118"/>
    <n v="0"/>
    <n v="0"/>
    <n v="0.01"/>
    <n v="0"/>
    <n v="0"/>
    <n v="0"/>
    <n v="0"/>
  </r>
  <r>
    <x v="27"/>
    <x v="119"/>
    <n v="0"/>
    <n v="0"/>
    <n v="0.01"/>
    <n v="0"/>
    <n v="0"/>
    <n v="0"/>
    <n v="0"/>
  </r>
  <r>
    <x v="27"/>
    <x v="120"/>
    <n v="0"/>
    <n v="0"/>
    <n v="0.01"/>
    <n v="0"/>
    <n v="0"/>
    <n v="0"/>
    <n v="0"/>
  </r>
  <r>
    <x v="27"/>
    <x v="121"/>
    <n v="0"/>
    <n v="0"/>
    <n v="0.01"/>
    <n v="0"/>
    <n v="0"/>
    <n v="0"/>
    <n v="0"/>
  </r>
  <r>
    <x v="27"/>
    <x v="122"/>
    <n v="1327711.8999999999"/>
    <n v="42.22"/>
    <n v="41.91"/>
    <n v="41.91"/>
    <n v="43.75"/>
    <n v="41.3"/>
    <n v="42.08"/>
  </r>
  <r>
    <x v="27"/>
    <x v="123"/>
    <n v="12164.25"/>
    <n v="226.98"/>
    <n v="225.84"/>
    <n v="226.98"/>
    <n v="226.98"/>
    <n v="224"/>
    <n v="225.26"/>
  </r>
  <r>
    <x v="27"/>
    <x v="124"/>
    <n v="458354.65"/>
    <n v="9.0399999999999991"/>
    <n v="8.99"/>
    <n v="9"/>
    <n v="9.09"/>
    <n v="8.99"/>
    <n v="9.01"/>
  </r>
  <r>
    <x v="27"/>
    <x v="125"/>
    <n v="0"/>
    <n v="94.89"/>
    <n v="93.15"/>
    <n v="0"/>
    <n v="0"/>
    <n v="0"/>
    <n v="0"/>
  </r>
  <r>
    <x v="27"/>
    <x v="126"/>
    <n v="153017.54999999999"/>
    <n v="143.5"/>
    <n v="143.13"/>
    <n v="143.5"/>
    <n v="146.25"/>
    <n v="142"/>
    <n v="144.49"/>
  </r>
  <r>
    <x v="27"/>
    <x v="127"/>
    <n v="850"/>
    <n v="870.5"/>
    <n v="850"/>
    <n v="850"/>
    <n v="850"/>
    <n v="850"/>
    <n v="850"/>
  </r>
  <r>
    <x v="27"/>
    <x v="128"/>
    <n v="979.88"/>
    <n v="98.74"/>
    <n v="95.07"/>
    <n v="98"/>
    <n v="98"/>
    <n v="97.97"/>
    <n v="97.98"/>
  </r>
  <r>
    <x v="27"/>
    <x v="129"/>
    <n v="4878.4799999999996"/>
    <n v="116.7"/>
    <n v="115.64"/>
    <n v="116.7"/>
    <n v="116.99"/>
    <n v="116.03"/>
    <n v="116.15"/>
  </r>
  <r>
    <x v="27"/>
    <x v="130"/>
    <n v="0"/>
    <n v="0.66"/>
    <n v="0.2"/>
    <n v="0"/>
    <n v="0"/>
    <n v="0"/>
    <n v="0"/>
  </r>
  <r>
    <x v="27"/>
    <x v="131"/>
    <n v="1204950.6000000001"/>
    <n v="91.03"/>
    <n v="90.56"/>
    <n v="91.03"/>
    <n v="91.5"/>
    <n v="90.51"/>
    <n v="91.13"/>
  </r>
  <r>
    <x v="27"/>
    <x v="132"/>
    <n v="1054965.98"/>
    <n v="10.92"/>
    <n v="10.63"/>
    <n v="10.91"/>
    <n v="11.37"/>
    <n v="10.45"/>
    <n v="10.87"/>
  </r>
  <r>
    <x v="27"/>
    <x v="133"/>
    <n v="136135.95000000001"/>
    <n v="52.41"/>
    <n v="52.28"/>
    <n v="52.4"/>
    <n v="52.98"/>
    <n v="52.16"/>
    <n v="52.4"/>
  </r>
  <r>
    <x v="27"/>
    <x v="134"/>
    <n v="616212.14"/>
    <n v="440.47"/>
    <n v="438"/>
    <n v="438"/>
    <n v="445.48"/>
    <n v="431.72"/>
    <n v="439.21"/>
  </r>
  <r>
    <x v="27"/>
    <x v="135"/>
    <n v="174208.11"/>
    <n v="156.5"/>
    <n v="152.02000000000001"/>
    <n v="152.02000000000001"/>
    <n v="158.13999999999999"/>
    <n v="152.02000000000001"/>
    <n v="154.30000000000001"/>
  </r>
  <r>
    <x v="27"/>
    <x v="136"/>
    <n v="176074.35"/>
    <n v="108.77"/>
    <n v="105.36"/>
    <n v="105.87"/>
    <n v="106.38"/>
    <n v="105.36"/>
    <n v="105.94"/>
  </r>
  <r>
    <x v="27"/>
    <x v="138"/>
    <n v="11737.88"/>
    <n v="2.15"/>
    <n v="2.13"/>
    <n v="2.13"/>
    <n v="2.19"/>
    <n v="2.12"/>
    <n v="2.13"/>
  </r>
  <r>
    <x v="27"/>
    <x v="139"/>
    <n v="500962.6"/>
    <n v="98.65"/>
    <n v="97.97"/>
    <n v="98"/>
    <n v="98.91"/>
    <n v="97.01"/>
    <n v="98.32"/>
  </r>
  <r>
    <x v="27"/>
    <x v="140"/>
    <n v="75507.02"/>
    <n v="120.6"/>
    <n v="119.9"/>
    <n v="120.6"/>
    <n v="121"/>
    <n v="119.17"/>
    <n v="120.42"/>
  </r>
  <r>
    <x v="27"/>
    <x v="141"/>
    <n v="42148.44"/>
    <n v="1229.5"/>
    <n v="1212.51"/>
    <n v="1229.49"/>
    <n v="1229.49"/>
    <n v="1229.3900000000001"/>
    <n v="1239.6600000000001"/>
  </r>
  <r>
    <x v="27"/>
    <x v="142"/>
    <n v="0"/>
    <n v="68.489999999999995"/>
    <n v="62.5"/>
    <n v="0"/>
    <n v="0"/>
    <n v="0"/>
    <n v="0"/>
  </r>
  <r>
    <x v="27"/>
    <x v="143"/>
    <n v="2070.1799999999998"/>
    <n v="0.19"/>
    <n v="0.18"/>
    <n v="0.18"/>
    <n v="0.19"/>
    <n v="0.17"/>
    <n v="0.18"/>
  </r>
  <r>
    <x v="27"/>
    <x v="144"/>
    <n v="30009.85"/>
    <n v="0.81"/>
    <n v="0.79"/>
    <n v="0.81"/>
    <n v="0.81"/>
    <n v="0.8"/>
    <n v="0.8"/>
  </r>
  <r>
    <x v="27"/>
    <x v="145"/>
    <n v="6754.91"/>
    <n v="218.14"/>
    <n v="216.77"/>
    <n v="216"/>
    <n v="219.77"/>
    <n v="216"/>
    <n v="217.9"/>
  </r>
  <r>
    <x v="27"/>
    <x v="146"/>
    <n v="0"/>
    <n v="200"/>
    <n v="89"/>
    <n v="0"/>
    <n v="0"/>
    <n v="0"/>
    <n v="0"/>
  </r>
  <r>
    <x v="27"/>
    <x v="147"/>
    <n v="0"/>
    <n v="6.19"/>
    <n v="5.55"/>
    <n v="0"/>
    <n v="0"/>
    <n v="0"/>
    <n v="0"/>
  </r>
  <r>
    <x v="27"/>
    <x v="148"/>
    <n v="0"/>
    <n v="0.52"/>
    <n v="0.49"/>
    <n v="0"/>
    <n v="0"/>
    <n v="0"/>
    <n v="0"/>
  </r>
  <r>
    <x v="27"/>
    <x v="149"/>
    <n v="21490"/>
    <n v="0.23"/>
    <n v="0.22"/>
    <n v="0.22"/>
    <n v="0.23"/>
    <n v="0.22"/>
    <n v="0.22"/>
  </r>
  <r>
    <x v="27"/>
    <x v="150"/>
    <n v="910"/>
    <n v="0.47"/>
    <n v="0.45"/>
    <n v="0.46"/>
    <n v="0.46"/>
    <n v="0.45"/>
    <n v="0.45"/>
  </r>
  <r>
    <x v="27"/>
    <x v="151"/>
    <n v="0"/>
    <n v="0"/>
    <n v="3150"/>
    <n v="0"/>
    <n v="0"/>
    <n v="0"/>
    <n v="0"/>
  </r>
  <r>
    <x v="27"/>
    <x v="152"/>
    <n v="3294.39"/>
    <n v="117.9"/>
    <n v="117.83"/>
    <n v="117.83"/>
    <n v="117.83"/>
    <n v="117.04"/>
    <n v="117.65"/>
  </r>
  <r>
    <x v="27"/>
    <x v="153"/>
    <n v="205306.62"/>
    <n v="95.34"/>
    <n v="95.25"/>
    <n v="95.34"/>
    <n v="95.34"/>
    <n v="94.99"/>
    <n v="95.18"/>
  </r>
  <r>
    <x v="27"/>
    <x v="154"/>
    <n v="57382.02"/>
    <n v="10.3"/>
    <n v="10.29"/>
    <n v="10.3"/>
    <n v="10.3"/>
    <n v="10.15"/>
    <n v="10.199999999999999"/>
  </r>
  <r>
    <x v="27"/>
    <x v="155"/>
    <n v="4374.75"/>
    <n v="75.349999999999994"/>
    <n v="74.77"/>
    <n v="75.47"/>
    <n v="75.48"/>
    <n v="74.47"/>
    <n v="75.42"/>
  </r>
  <r>
    <x v="27"/>
    <x v="156"/>
    <n v="770035.1"/>
    <n v="104"/>
    <n v="103"/>
    <n v="103"/>
    <n v="104"/>
    <n v="103"/>
    <n v="103.27"/>
  </r>
  <r>
    <x v="27"/>
    <x v="157"/>
    <n v="273498.96000000002"/>
    <n v="98.71"/>
    <n v="98.7"/>
    <n v="98.7"/>
    <n v="99"/>
    <n v="98.51"/>
    <n v="98.8"/>
  </r>
  <r>
    <x v="27"/>
    <x v="158"/>
    <n v="137805.26"/>
    <n v="7.19"/>
    <n v="6.71"/>
    <n v="6.76"/>
    <n v="6.82"/>
    <n v="6.72"/>
    <n v="6.75"/>
  </r>
  <r>
    <x v="27"/>
    <x v="159"/>
    <n v="824114.15"/>
    <n v="111"/>
    <n v="110.47"/>
    <n v="111"/>
    <n v="111"/>
    <n v="109.98"/>
    <n v="110.57"/>
  </r>
  <r>
    <x v="27"/>
    <x v="160"/>
    <n v="8220103.9199999999"/>
    <n v="9.6199999999999992"/>
    <n v="9.59"/>
    <n v="9.6199999999999992"/>
    <n v="9.7100000000000009"/>
    <n v="9.58"/>
    <n v="9.6199999999999992"/>
  </r>
  <r>
    <x v="27"/>
    <x v="161"/>
    <n v="304541.21000000002"/>
    <n v="52.6"/>
    <n v="50.3"/>
    <n v="50.3"/>
    <n v="50.8"/>
    <n v="50"/>
    <n v="50.41"/>
  </r>
  <r>
    <x v="27"/>
    <x v="162"/>
    <n v="10660.45"/>
    <n v="4.38"/>
    <n v="4.37"/>
    <n v="4.37"/>
    <n v="4.45"/>
    <n v="4.3600000000000003"/>
    <n v="4.3600000000000003"/>
  </r>
  <r>
    <x v="27"/>
    <x v="163"/>
    <n v="4150245.2"/>
    <n v="100"/>
    <n v="99.5"/>
    <n v="99.9"/>
    <n v="99.9"/>
    <n v="99.5"/>
    <n v="99.89"/>
  </r>
  <r>
    <x v="27"/>
    <x v="164"/>
    <n v="605013.93000000005"/>
    <n v="78.23"/>
    <n v="77.7"/>
    <n v="77.7"/>
    <n v="78.760000000000005"/>
    <n v="77.5"/>
    <n v="77.849999999999994"/>
  </r>
  <r>
    <x v="27"/>
    <x v="165"/>
    <n v="28259.01"/>
    <n v="10.199999999999999"/>
    <n v="10"/>
    <n v="10.199999999999999"/>
    <n v="10.25"/>
    <n v="10"/>
    <n v="10.199999999999999"/>
  </r>
  <r>
    <x v="27"/>
    <x v="166"/>
    <n v="0"/>
    <n v="93.99"/>
    <n v="92.21"/>
    <n v="0"/>
    <n v="0"/>
    <n v="0"/>
    <n v="0"/>
  </r>
  <r>
    <x v="27"/>
    <x v="167"/>
    <n v="1636782.46"/>
    <n v="103.12"/>
    <n v="103.1"/>
    <n v="103.12"/>
    <n v="103.64"/>
    <n v="102.6"/>
    <n v="103.09"/>
  </r>
  <r>
    <x v="27"/>
    <x v="168"/>
    <n v="14104359.130000001"/>
    <n v="34.54"/>
    <n v="34.44"/>
    <n v="34.44"/>
    <n v="35.869999999999997"/>
    <n v="34.44"/>
    <n v="34.97"/>
  </r>
  <r>
    <x v="27"/>
    <x v="170"/>
    <n v="15456.34"/>
    <n v="84.5"/>
    <n v="84.43"/>
    <n v="84.5"/>
    <n v="84.5"/>
    <n v="84.01"/>
    <n v="84.46"/>
  </r>
  <r>
    <x v="27"/>
    <x v="171"/>
    <n v="86670.86"/>
    <n v="81"/>
    <n v="80.489999999999995"/>
    <n v="80.5"/>
    <n v="82.45"/>
    <n v="80.099999999999994"/>
    <n v="80.77"/>
  </r>
  <r>
    <x v="27"/>
    <x v="172"/>
    <n v="115668.01"/>
    <n v="251.96"/>
    <n v="248"/>
    <n v="248"/>
    <n v="261.92"/>
    <n v="241.01"/>
    <n v="249.82"/>
  </r>
  <r>
    <x v="27"/>
    <x v="173"/>
    <n v="0"/>
    <n v="94.81"/>
    <n v="94.71"/>
    <n v="0"/>
    <n v="0"/>
    <n v="0"/>
    <n v="0"/>
  </r>
  <r>
    <x v="27"/>
    <x v="174"/>
    <n v="20766573.600000001"/>
    <n v="107.72"/>
    <n v="107.7"/>
    <n v="107.7"/>
    <n v="107.94"/>
    <n v="103.12"/>
    <n v="106.22"/>
  </r>
  <r>
    <x v="27"/>
    <x v="423"/>
    <n v="0"/>
    <n v="0"/>
    <n v="89"/>
    <n v="0"/>
    <n v="0"/>
    <n v="0"/>
    <n v="0"/>
  </r>
  <r>
    <x v="27"/>
    <x v="175"/>
    <n v="2408103.3199999998"/>
    <n v="75.95"/>
    <n v="75.819999999999993"/>
    <n v="75.95"/>
    <n v="75.989999999999995"/>
    <n v="75.2"/>
    <n v="75.489999999999995"/>
  </r>
  <r>
    <x v="27"/>
    <x v="176"/>
    <n v="712070.79"/>
    <n v="176.5"/>
    <n v="175.58"/>
    <n v="176.5"/>
    <n v="176.5"/>
    <n v="175.36"/>
    <n v="175.77"/>
  </r>
  <r>
    <x v="27"/>
    <x v="177"/>
    <n v="1981066.76"/>
    <n v="106.73"/>
    <n v="106.72"/>
    <n v="106.73"/>
    <n v="106.73"/>
    <n v="105.73"/>
    <n v="106.16"/>
  </r>
  <r>
    <x v="27"/>
    <x v="178"/>
    <n v="726309.84"/>
    <n v="75.989999999999995"/>
    <n v="74.77"/>
    <n v="76"/>
    <n v="76.06"/>
    <n v="74.2"/>
    <n v="74.95"/>
  </r>
  <r>
    <x v="27"/>
    <x v="179"/>
    <n v="0"/>
    <n v="110.99"/>
    <n v="108"/>
    <n v="0"/>
    <n v="0"/>
    <n v="0"/>
    <n v="0"/>
  </r>
  <r>
    <x v="27"/>
    <x v="180"/>
    <n v="4155872.98"/>
    <n v="162.84"/>
    <n v="162.83000000000001"/>
    <n v="162.84"/>
    <n v="163.19999999999999"/>
    <n v="162.75"/>
    <n v="162.88999999999999"/>
  </r>
  <r>
    <x v="27"/>
    <x v="181"/>
    <n v="198876.57"/>
    <n v="256.58"/>
    <n v="256"/>
    <n v="256"/>
    <n v="257.39"/>
    <n v="255.05"/>
    <n v="255.95"/>
  </r>
  <r>
    <x v="27"/>
    <x v="182"/>
    <n v="1740056.78"/>
    <n v="130.19999999999999"/>
    <n v="129.69"/>
    <n v="130.09"/>
    <n v="131.99"/>
    <n v="129.59"/>
    <n v="130.47"/>
  </r>
  <r>
    <x v="27"/>
    <x v="183"/>
    <n v="4075517.26"/>
    <n v="114.97"/>
    <n v="114.3"/>
    <n v="114.3"/>
    <n v="114.98"/>
    <n v="113.71"/>
    <n v="114.32"/>
  </r>
  <r>
    <x v="27"/>
    <x v="184"/>
    <n v="61700.67"/>
    <n v="91.98"/>
    <n v="91.47"/>
    <n v="91.98"/>
    <n v="92"/>
    <n v="91.6"/>
    <n v="91.81"/>
  </r>
  <r>
    <x v="27"/>
    <x v="185"/>
    <n v="15403.99"/>
    <n v="71.95"/>
    <n v="71.930000000000007"/>
    <n v="71.930000000000007"/>
    <n v="71.98"/>
    <n v="71.930000000000007"/>
    <n v="71.98"/>
  </r>
  <r>
    <x v="27"/>
    <x v="186"/>
    <n v="248.73"/>
    <n v="82.91"/>
    <n v="80.53"/>
    <n v="82.91"/>
    <n v="82.91"/>
    <n v="82.91"/>
    <n v="82.91"/>
  </r>
  <r>
    <x v="27"/>
    <x v="187"/>
    <n v="157.44"/>
    <n v="1.25"/>
    <n v="1.2"/>
    <n v="1.2"/>
    <n v="1.2"/>
    <n v="1.18"/>
    <n v="1.19"/>
  </r>
  <r>
    <x v="27"/>
    <x v="188"/>
    <n v="6767.14"/>
    <n v="96.99"/>
    <n v="95.01"/>
    <n v="96.99"/>
    <n v="96.99"/>
    <n v="95"/>
    <n v="95.31"/>
  </r>
  <r>
    <x v="27"/>
    <x v="189"/>
    <n v="669072.68999999994"/>
    <n v="96.4"/>
    <n v="96.39"/>
    <n v="96.4"/>
    <n v="96.4"/>
    <n v="95.07"/>
    <n v="96.08"/>
  </r>
  <r>
    <x v="27"/>
    <x v="190"/>
    <n v="321120.53999999998"/>
    <n v="89.99"/>
    <n v="89.88"/>
    <n v="90"/>
    <n v="90.46"/>
    <n v="89.06"/>
    <n v="89.84"/>
  </r>
  <r>
    <x v="27"/>
    <x v="191"/>
    <n v="2021636.44"/>
    <n v="83.62"/>
    <n v="83.61"/>
    <n v="83.62"/>
    <n v="83.98"/>
    <n v="82.62"/>
    <n v="83.33"/>
  </r>
  <r>
    <x v="27"/>
    <x v="192"/>
    <n v="10500089.4"/>
    <n v="100"/>
    <n v="0"/>
    <n v="99.9"/>
    <n v="99.9"/>
    <n v="99.9"/>
    <n v="99.9"/>
  </r>
  <r>
    <x v="27"/>
    <x v="193"/>
    <n v="13144.33"/>
    <n v="49"/>
    <n v="44.9"/>
    <n v="45.91"/>
    <n v="46.05"/>
    <n v="45.91"/>
    <n v="45.95"/>
  </r>
  <r>
    <x v="27"/>
    <x v="194"/>
    <n v="136513.70000000001"/>
    <n v="82.65"/>
    <n v="82.5"/>
    <n v="82.51"/>
    <n v="83.89"/>
    <n v="82.45"/>
    <n v="82.63"/>
  </r>
  <r>
    <x v="27"/>
    <x v="195"/>
    <n v="745.04"/>
    <n v="93.9"/>
    <n v="93"/>
    <n v="94"/>
    <n v="94"/>
    <n v="93"/>
    <n v="93.13"/>
  </r>
  <r>
    <x v="27"/>
    <x v="196"/>
    <n v="668478.63"/>
    <n v="96"/>
    <n v="95.99"/>
    <n v="96"/>
    <n v="96"/>
    <n v="95.7"/>
    <n v="95.94"/>
  </r>
  <r>
    <x v="27"/>
    <x v="197"/>
    <n v="193828.92"/>
    <n v="59.07"/>
    <n v="58.69"/>
    <n v="58.69"/>
    <n v="61.17"/>
    <n v="58.5"/>
    <n v="59.22"/>
  </r>
  <r>
    <x v="27"/>
    <x v="198"/>
    <n v="1336421.08"/>
    <n v="91.3"/>
    <n v="90.9"/>
    <n v="91.3"/>
    <n v="92.7"/>
    <n v="90.9"/>
    <n v="91.42"/>
  </r>
  <r>
    <x v="27"/>
    <x v="199"/>
    <n v="975.3"/>
    <n v="98"/>
    <n v="97.5"/>
    <n v="97.5"/>
    <n v="97.6"/>
    <n v="97.5"/>
    <n v="97.53"/>
  </r>
  <r>
    <x v="27"/>
    <x v="200"/>
    <n v="601975.26"/>
    <n v="109.05"/>
    <n v="109"/>
    <n v="109"/>
    <n v="110"/>
    <n v="108.84"/>
    <n v="109.23"/>
  </r>
  <r>
    <x v="27"/>
    <x v="201"/>
    <n v="5163010.5"/>
    <n v="107.9"/>
    <n v="107.8"/>
    <n v="107.8"/>
    <n v="108.29"/>
    <n v="107.58"/>
    <n v="107.94"/>
  </r>
  <r>
    <x v="27"/>
    <x v="202"/>
    <n v="19512.27"/>
    <n v="109.87"/>
    <n v="109.5"/>
    <n v="109.87"/>
    <n v="110"/>
    <n v="108.22"/>
    <n v="109.61"/>
  </r>
  <r>
    <x v="27"/>
    <x v="203"/>
    <n v="357982.13"/>
    <n v="37.799999999999997"/>
    <n v="37.549999999999997"/>
    <n v="37.549999999999997"/>
    <n v="38.04"/>
    <n v="37.32"/>
    <n v="37.729999999999997"/>
  </r>
  <r>
    <x v="27"/>
    <x v="204"/>
    <n v="89139.48"/>
    <n v="81.36"/>
    <n v="81.34"/>
    <n v="81.349999999999994"/>
    <n v="81.349999999999994"/>
    <n v="80.760000000000005"/>
    <n v="81.180000000000007"/>
  </r>
  <r>
    <x v="27"/>
    <x v="205"/>
    <n v="81713.42"/>
    <n v="69.930000000000007"/>
    <n v="69.650000000000006"/>
    <n v="69.930000000000007"/>
    <n v="69.989999999999995"/>
    <n v="69.55"/>
    <n v="69.72"/>
  </r>
  <r>
    <x v="27"/>
    <x v="206"/>
    <n v="75720371.390000001"/>
    <n v="225.75"/>
    <n v="225.5"/>
    <n v="225.5"/>
    <n v="228.41"/>
    <n v="224.49"/>
    <n v="225.83"/>
  </r>
  <r>
    <x v="27"/>
    <x v="425"/>
    <n v="0"/>
    <n v="0"/>
    <n v="86.53"/>
    <n v="0"/>
    <n v="0"/>
    <n v="0"/>
    <n v="0"/>
  </r>
  <r>
    <x v="27"/>
    <x v="207"/>
    <n v="74076.33"/>
    <n v="77.87"/>
    <n v="76.81"/>
    <n v="76.81"/>
    <n v="78.5"/>
    <n v="76.12"/>
    <n v="77"/>
  </r>
  <r>
    <x v="27"/>
    <x v="208"/>
    <n v="145908.59"/>
    <n v="99.59"/>
    <n v="99.58"/>
    <n v="99.59"/>
    <n v="99.6"/>
    <n v="99.26"/>
    <n v="99.46"/>
  </r>
  <r>
    <x v="27"/>
    <x v="209"/>
    <n v="236861.17"/>
    <n v="62.4"/>
    <n v="61.5"/>
    <n v="62.4"/>
    <n v="64.430000000000007"/>
    <n v="61"/>
    <n v="61.82"/>
  </r>
  <r>
    <x v="27"/>
    <x v="210"/>
    <n v="223326.3"/>
    <n v="100.99"/>
    <n v="100.93"/>
    <n v="100.92"/>
    <n v="101"/>
    <n v="100.5"/>
    <n v="100.96"/>
  </r>
  <r>
    <x v="27"/>
    <x v="211"/>
    <n v="0"/>
    <n v="530"/>
    <n v="150"/>
    <n v="0"/>
    <n v="0"/>
    <n v="0"/>
    <n v="0"/>
  </r>
  <r>
    <x v="27"/>
    <x v="212"/>
    <n v="97403.28"/>
    <n v="75.27"/>
    <n v="75"/>
    <n v="75.010000000000005"/>
    <n v="75.489999999999995"/>
    <n v="75"/>
    <n v="75.09"/>
  </r>
  <r>
    <x v="27"/>
    <x v="213"/>
    <n v="538941.64"/>
    <n v="81.5"/>
    <n v="80.709999999999994"/>
    <n v="80.75"/>
    <n v="81.489999999999995"/>
    <n v="80.3"/>
    <n v="80.77"/>
  </r>
  <r>
    <x v="27"/>
    <x v="214"/>
    <n v="2652469.33"/>
    <n v="76.95"/>
    <n v="76.8"/>
    <n v="76.8"/>
    <n v="77.72"/>
    <n v="76.8"/>
    <n v="77.11"/>
  </r>
  <r>
    <x v="27"/>
    <x v="215"/>
    <n v="125362.14"/>
    <n v="104.5"/>
    <n v="104.3"/>
    <n v="104.5"/>
    <n v="104.5"/>
    <n v="103.55"/>
    <n v="104.29"/>
  </r>
  <r>
    <x v="27"/>
    <x v="216"/>
    <n v="1004415.88"/>
    <n v="135.82"/>
    <n v="135.69999999999999"/>
    <n v="135.82"/>
    <n v="135.88999999999999"/>
    <n v="134.25"/>
    <n v="135.6"/>
  </r>
  <r>
    <x v="27"/>
    <x v="217"/>
    <n v="0"/>
    <n v="1080"/>
    <n v="975"/>
    <n v="0"/>
    <n v="0"/>
    <n v="0"/>
    <n v="0"/>
  </r>
  <r>
    <x v="27"/>
    <x v="218"/>
    <n v="479405.82"/>
    <n v="80.34"/>
    <n v="80.2"/>
    <n v="80.2"/>
    <n v="81.34"/>
    <n v="79.5"/>
    <n v="80.180000000000007"/>
  </r>
  <r>
    <x v="27"/>
    <x v="219"/>
    <n v="53640.71"/>
    <n v="12.8"/>
    <n v="12.79"/>
    <n v="12.8"/>
    <n v="12.8"/>
    <n v="12.77"/>
    <n v="12.79"/>
  </r>
  <r>
    <x v="27"/>
    <x v="220"/>
    <n v="697144.19"/>
    <n v="7.85"/>
    <n v="7.82"/>
    <n v="7.82"/>
    <n v="7.86"/>
    <n v="7.69"/>
    <n v="7.78"/>
  </r>
  <r>
    <x v="27"/>
    <x v="426"/>
    <n v="99.98"/>
    <n v="99.98"/>
    <n v="96.31"/>
    <n v="99.98"/>
    <n v="99.98"/>
    <n v="99.98"/>
    <n v="99.98"/>
  </r>
  <r>
    <x v="27"/>
    <x v="221"/>
    <n v="477130.79"/>
    <n v="109.5"/>
    <n v="109.03"/>
    <n v="109.5"/>
    <n v="111.5"/>
    <n v="109"/>
    <n v="109.53"/>
  </r>
  <r>
    <x v="27"/>
    <x v="222"/>
    <n v="11722800.98"/>
    <n v="101.15"/>
    <n v="101.14"/>
    <n v="101.15"/>
    <n v="101.73"/>
    <n v="100.95"/>
    <n v="101.26"/>
  </r>
  <r>
    <x v="27"/>
    <x v="223"/>
    <n v="1816959.77"/>
    <n v="102.59"/>
    <n v="102.35"/>
    <n v="102.59"/>
    <n v="102.91"/>
    <n v="102"/>
    <n v="102.42"/>
  </r>
  <r>
    <x v="27"/>
    <x v="224"/>
    <n v="6427123.1299999999"/>
    <n v="102.1"/>
    <n v="101.93"/>
    <n v="101.93"/>
    <n v="102.35"/>
    <n v="101.81"/>
    <n v="102"/>
  </r>
  <r>
    <x v="27"/>
    <x v="225"/>
    <n v="227896.79"/>
    <n v="99.2"/>
    <n v="97.08"/>
    <n v="97.09"/>
    <n v="99.3"/>
    <n v="97.01"/>
    <n v="97.55"/>
  </r>
  <r>
    <x v="27"/>
    <x v="226"/>
    <n v="1190.29"/>
    <n v="0.92"/>
    <n v="0.91"/>
    <n v="0.92"/>
    <n v="0.92"/>
    <n v="0.9"/>
    <n v="0.91"/>
  </r>
  <r>
    <x v="27"/>
    <x v="227"/>
    <n v="2307135.4900000002"/>
    <n v="136.24"/>
    <n v="136.12"/>
    <n v="136.12"/>
    <n v="136.94999999999999"/>
    <n v="136"/>
    <n v="136.53"/>
  </r>
  <r>
    <x v="27"/>
    <x v="228"/>
    <n v="5722662.3899999997"/>
    <n v="94"/>
    <n v="93.99"/>
    <n v="93.99"/>
    <n v="94.21"/>
    <n v="93.95"/>
    <n v="94.04"/>
  </r>
  <r>
    <x v="27"/>
    <x v="229"/>
    <n v="430.5"/>
    <n v="86.3"/>
    <n v="86.12"/>
    <n v="86.1"/>
    <n v="86.1"/>
    <n v="86.1"/>
    <n v="86.1"/>
  </r>
  <r>
    <x v="27"/>
    <x v="230"/>
    <n v="0"/>
    <n v="100"/>
    <n v="26.45"/>
    <n v="0"/>
    <n v="0"/>
    <n v="0"/>
    <n v="0"/>
  </r>
  <r>
    <x v="27"/>
    <x v="231"/>
    <n v="0"/>
    <n v="0"/>
    <n v="0.01"/>
    <n v="0"/>
    <n v="0"/>
    <n v="0"/>
    <n v="0"/>
  </r>
  <r>
    <x v="27"/>
    <x v="232"/>
    <n v="446810.5"/>
    <n v="111.79"/>
    <n v="108.01"/>
    <n v="111.79"/>
    <n v="111.8"/>
    <n v="106.2"/>
    <n v="110.26"/>
  </r>
  <r>
    <x v="27"/>
    <x v="233"/>
    <n v="80337.22"/>
    <n v="79"/>
    <n v="78.510000000000005"/>
    <n v="79"/>
    <n v="79"/>
    <n v="78.5"/>
    <n v="78.91"/>
  </r>
  <r>
    <x v="27"/>
    <x v="442"/>
    <n v="0"/>
    <n v="0"/>
    <n v="90"/>
    <n v="0"/>
    <n v="0"/>
    <n v="0"/>
    <n v="0"/>
  </r>
  <r>
    <x v="27"/>
    <x v="234"/>
    <n v="185875.32"/>
    <n v="79.599999999999994"/>
    <n v="79.05"/>
    <n v="79.7"/>
    <n v="79.930000000000007"/>
    <n v="79"/>
    <n v="79.33"/>
  </r>
  <r>
    <x v="27"/>
    <x v="235"/>
    <n v="2197597.02"/>
    <n v="100"/>
    <n v="99.9"/>
    <n v="100"/>
    <n v="100"/>
    <n v="99.71"/>
    <n v="99.96"/>
  </r>
  <r>
    <x v="27"/>
    <x v="236"/>
    <n v="1057332"/>
    <n v="102.64"/>
    <n v="102.46"/>
    <n v="102.46"/>
    <n v="102.99"/>
    <n v="102.42"/>
    <n v="102.62"/>
  </r>
  <r>
    <x v="27"/>
    <x v="237"/>
    <n v="882189.2"/>
    <n v="59.1"/>
    <n v="58.82"/>
    <n v="59.1"/>
    <n v="61.3"/>
    <n v="58.74"/>
    <n v="58.98"/>
  </r>
  <r>
    <x v="27"/>
    <x v="238"/>
    <n v="139741.01"/>
    <n v="96.4"/>
    <n v="94"/>
    <n v="94"/>
    <n v="97"/>
    <n v="91"/>
    <n v="93.28"/>
  </r>
  <r>
    <x v="27"/>
    <x v="239"/>
    <n v="29804.59"/>
    <n v="80.69"/>
    <n v="80.2"/>
    <n v="80.2"/>
    <n v="80.900000000000006"/>
    <n v="79.680000000000007"/>
    <n v="80.11"/>
  </r>
  <r>
    <x v="27"/>
    <x v="240"/>
    <n v="74795.240000000005"/>
    <n v="714.39"/>
    <n v="701.02"/>
    <n v="704.02"/>
    <n v="714.45"/>
    <n v="701.5"/>
    <n v="705.61"/>
  </r>
  <r>
    <x v="27"/>
    <x v="241"/>
    <n v="4026479.18"/>
    <n v="100.71"/>
    <n v="100.5"/>
    <n v="100.5"/>
    <n v="100.71"/>
    <n v="99.61"/>
    <n v="100.43"/>
  </r>
  <r>
    <x v="27"/>
    <x v="242"/>
    <n v="648140"/>
    <n v="10.06"/>
    <n v="10.039999999999999"/>
    <n v="10.039999999999999"/>
    <n v="10.08"/>
    <n v="9.9600000000000009"/>
    <n v="10.029999999999999"/>
  </r>
  <r>
    <x v="27"/>
    <x v="243"/>
    <n v="683.45"/>
    <n v="113.75"/>
    <n v="111"/>
    <n v="113.9"/>
    <n v="113.95"/>
    <n v="113.9"/>
    <n v="113.9"/>
  </r>
  <r>
    <x v="27"/>
    <x v="244"/>
    <n v="98122.89"/>
    <n v="80.89"/>
    <n v="80.75"/>
    <n v="80.89"/>
    <n v="81"/>
    <n v="80.48"/>
    <n v="80.75"/>
  </r>
  <r>
    <x v="27"/>
    <x v="245"/>
    <n v="452622.36"/>
    <n v="102.81"/>
    <n v="102.52"/>
    <n v="102.81"/>
    <n v="103.29"/>
    <n v="102.35"/>
    <n v="102.72"/>
  </r>
  <r>
    <x v="27"/>
    <x v="246"/>
    <n v="439128.17"/>
    <n v="85.33"/>
    <n v="85.1"/>
    <n v="85.33"/>
    <n v="85.39"/>
    <n v="85.1"/>
    <n v="85.11"/>
  </r>
  <r>
    <x v="27"/>
    <x v="247"/>
    <n v="763350.26"/>
    <n v="62.9"/>
    <n v="62.72"/>
    <n v="62.71"/>
    <n v="62.9"/>
    <n v="62.41"/>
    <n v="62.69"/>
  </r>
  <r>
    <x v="27"/>
    <x v="248"/>
    <n v="9134.7000000000007"/>
    <n v="80.790000000000006"/>
    <n v="80.05"/>
    <n v="80.790000000000006"/>
    <n v="80.98"/>
    <n v="80.75"/>
    <n v="80.83"/>
  </r>
  <r>
    <x v="27"/>
    <x v="249"/>
    <n v="148877.04"/>
    <n v="53.89"/>
    <n v="53"/>
    <n v="53.89"/>
    <n v="54.97"/>
    <n v="51.25"/>
    <n v="53.3"/>
  </r>
  <r>
    <x v="27"/>
    <x v="250"/>
    <n v="36431.360000000001"/>
    <n v="47"/>
    <n v="41.89"/>
    <n v="41.89"/>
    <n v="42.07"/>
    <n v="41.89"/>
    <n v="41.97"/>
  </r>
  <r>
    <x v="27"/>
    <x v="251"/>
    <n v="0"/>
    <n v="102.99"/>
    <n v="0"/>
    <n v="0"/>
    <n v="0"/>
    <n v="0"/>
    <n v="0"/>
  </r>
  <r>
    <x v="27"/>
    <x v="252"/>
    <n v="873269.21"/>
    <n v="102.46"/>
    <n v="102.44"/>
    <n v="102.44"/>
    <n v="102.8"/>
    <n v="101.24"/>
    <n v="101.95"/>
  </r>
  <r>
    <x v="27"/>
    <x v="253"/>
    <n v="375772.58"/>
    <n v="70.2"/>
    <n v="70.099999999999994"/>
    <n v="70.2"/>
    <n v="70.44"/>
    <n v="69.69"/>
    <n v="70.02"/>
  </r>
  <r>
    <x v="27"/>
    <x v="254"/>
    <n v="8610521.5199999996"/>
    <n v="9.74"/>
    <n v="9.7200000000000006"/>
    <n v="9.7200000000000006"/>
    <n v="9.8800000000000008"/>
    <n v="9.7200000000000006"/>
    <n v="9.7799999999999994"/>
  </r>
  <r>
    <x v="27"/>
    <x v="255"/>
    <n v="3786386.03"/>
    <n v="9.09"/>
    <n v="9.01"/>
    <n v="9.01"/>
    <n v="9.32"/>
    <n v="8.99"/>
    <n v="9.06"/>
  </r>
  <r>
    <x v="27"/>
    <x v="256"/>
    <n v="127651.21"/>
    <n v="73.3"/>
    <n v="73.25"/>
    <n v="73.25"/>
    <n v="75.25"/>
    <n v="72.81"/>
    <n v="73.27"/>
  </r>
  <r>
    <x v="27"/>
    <x v="429"/>
    <n v="646569.27"/>
    <n v="97.3"/>
    <n v="97.22"/>
    <n v="97.3"/>
    <n v="97.87"/>
    <n v="96.3"/>
    <n v="97.22"/>
  </r>
  <r>
    <x v="27"/>
    <x v="257"/>
    <n v="35794.400000000001"/>
    <n v="92.88"/>
    <n v="91"/>
    <n v="90"/>
    <n v="90"/>
    <n v="89.22"/>
    <n v="89.48"/>
  </r>
  <r>
    <x v="27"/>
    <x v="258"/>
    <n v="173050.32"/>
    <n v="96.91"/>
    <n v="95.5"/>
    <n v="96.91"/>
    <n v="97.39"/>
    <n v="94.85"/>
    <n v="96.08"/>
  </r>
  <r>
    <x v="27"/>
    <x v="259"/>
    <n v="4941.83"/>
    <n v="31.3"/>
    <n v="31.13"/>
    <n v="31.13"/>
    <n v="32.33"/>
    <n v="31.13"/>
    <n v="31.67"/>
  </r>
  <r>
    <x v="27"/>
    <x v="443"/>
    <n v="148685.51999999999"/>
    <n v="71.69"/>
    <n v="70"/>
    <n v="70"/>
    <n v="74.95"/>
    <n v="70"/>
    <n v="72.14"/>
  </r>
  <r>
    <x v="27"/>
    <x v="260"/>
    <n v="2779.54"/>
    <n v="13"/>
    <n v="12.61"/>
    <n v="12.93"/>
    <n v="13"/>
    <n v="12.61"/>
    <n v="12.98"/>
  </r>
  <r>
    <x v="27"/>
    <x v="261"/>
    <n v="281561.48"/>
    <n v="148"/>
    <n v="146.69999999999999"/>
    <n v="146.69999999999999"/>
    <n v="148.80000000000001"/>
    <n v="146.69999999999999"/>
    <n v="147.56"/>
  </r>
  <r>
    <x v="27"/>
    <x v="262"/>
    <n v="430.5"/>
    <n v="12.1"/>
    <n v="11.85"/>
    <n v="11.85"/>
    <n v="12.15"/>
    <n v="11.85"/>
    <n v="11.95"/>
  </r>
  <r>
    <x v="27"/>
    <x v="263"/>
    <n v="0"/>
    <n v="1200"/>
    <n v="45"/>
    <n v="0"/>
    <n v="0"/>
    <n v="0"/>
    <n v="0"/>
  </r>
  <r>
    <x v="27"/>
    <x v="264"/>
    <n v="115780.11"/>
    <n v="155.76"/>
    <n v="155.5"/>
    <n v="155.51"/>
    <n v="156.07"/>
    <n v="154.41"/>
    <n v="155.82"/>
  </r>
  <r>
    <x v="27"/>
    <x v="265"/>
    <n v="0"/>
    <n v="0"/>
    <n v="0.01"/>
    <n v="0"/>
    <n v="0"/>
    <n v="0"/>
    <n v="0"/>
  </r>
  <r>
    <x v="27"/>
    <x v="266"/>
    <n v="0"/>
    <n v="0"/>
    <n v="0.01"/>
    <n v="0"/>
    <n v="0"/>
    <n v="0"/>
    <n v="0"/>
  </r>
  <r>
    <x v="27"/>
    <x v="267"/>
    <n v="0"/>
    <n v="0"/>
    <n v="0.02"/>
    <n v="0"/>
    <n v="0"/>
    <n v="0"/>
    <n v="0"/>
  </r>
  <r>
    <x v="27"/>
    <x v="427"/>
    <n v="0"/>
    <n v="128"/>
    <n v="0"/>
    <n v="0"/>
    <n v="0"/>
    <n v="0"/>
    <n v="0"/>
  </r>
  <r>
    <x v="27"/>
    <x v="268"/>
    <n v="223165.71"/>
    <n v="66"/>
    <n v="65.73"/>
    <n v="66"/>
    <n v="66.25"/>
    <n v="65.239999999999995"/>
    <n v="66.099999999999994"/>
  </r>
  <r>
    <x v="27"/>
    <x v="269"/>
    <n v="583860.35"/>
    <n v="94.9"/>
    <n v="94.83"/>
    <n v="94.83"/>
    <n v="94.93"/>
    <n v="94.27"/>
    <n v="94.78"/>
  </r>
  <r>
    <x v="27"/>
    <x v="270"/>
    <n v="87201.04"/>
    <n v="42.59"/>
    <n v="42.2"/>
    <n v="42.65"/>
    <n v="43"/>
    <n v="42.1"/>
    <n v="42.14"/>
  </r>
  <r>
    <x v="27"/>
    <x v="271"/>
    <n v="83076.800000000003"/>
    <n v="80.92"/>
    <n v="80.47"/>
    <n v="80.47"/>
    <n v="81.84"/>
    <n v="80.47"/>
    <n v="80.650000000000006"/>
  </r>
  <r>
    <x v="27"/>
    <x v="272"/>
    <n v="1502.3"/>
    <n v="8.2899999999999991"/>
    <n v="7.8"/>
    <n v="8.3000000000000007"/>
    <n v="8.3000000000000007"/>
    <n v="8.3000000000000007"/>
    <n v="8.3000000000000007"/>
  </r>
  <r>
    <x v="27"/>
    <x v="273"/>
    <n v="28939.21"/>
    <n v="68.489999999999995"/>
    <n v="68.3"/>
    <n v="68.3"/>
    <n v="68.739999999999995"/>
    <n v="68.3"/>
    <n v="68.41"/>
  </r>
  <r>
    <x v="27"/>
    <x v="274"/>
    <n v="1718960.48"/>
    <n v="80"/>
    <n v="79"/>
    <n v="80"/>
    <n v="80"/>
    <n v="78.540000000000006"/>
    <n v="79"/>
  </r>
  <r>
    <x v="27"/>
    <x v="445"/>
    <n v="0"/>
    <n v="0"/>
    <n v="864.31"/>
    <n v="0"/>
    <n v="0"/>
    <n v="0"/>
    <n v="0"/>
  </r>
  <r>
    <x v="27"/>
    <x v="275"/>
    <n v="3370.53"/>
    <n v="56.92"/>
    <n v="50.03"/>
    <n v="51"/>
    <n v="51.11"/>
    <n v="51"/>
    <n v="51.06"/>
  </r>
  <r>
    <x v="27"/>
    <x v="276"/>
    <n v="862374.12"/>
    <n v="79.75"/>
    <n v="79.349999999999994"/>
    <n v="79.510000000000005"/>
    <n v="79.81"/>
    <n v="79.08"/>
    <n v="79.48"/>
  </r>
  <r>
    <x v="27"/>
    <x v="277"/>
    <n v="5998381.7599999998"/>
    <n v="199.04"/>
    <n v="198.85"/>
    <n v="198.85"/>
    <n v="200.85"/>
    <n v="198.11"/>
    <n v="200.05"/>
  </r>
  <r>
    <x v="27"/>
    <x v="278"/>
    <n v="2219882.9500000002"/>
    <n v="83.3"/>
    <n v="82.46"/>
    <n v="82.46"/>
    <n v="83.47"/>
    <n v="82.3"/>
    <n v="82.33"/>
  </r>
  <r>
    <x v="27"/>
    <x v="279"/>
    <n v="0"/>
    <n v="90"/>
    <n v="83.04"/>
    <n v="0"/>
    <n v="0"/>
    <n v="0"/>
    <n v="0"/>
  </r>
  <r>
    <x v="27"/>
    <x v="280"/>
    <n v="509366.66"/>
    <n v="88.92"/>
    <n v="88.9"/>
    <n v="88.92"/>
    <n v="89"/>
    <n v="88.1"/>
    <n v="88.83"/>
  </r>
  <r>
    <x v="27"/>
    <x v="281"/>
    <n v="199658.93"/>
    <n v="72.489999999999995"/>
    <n v="72"/>
    <n v="72.5"/>
    <n v="73.930000000000007"/>
    <n v="71.59"/>
    <n v="72.180000000000007"/>
  </r>
  <r>
    <x v="27"/>
    <x v="282"/>
    <n v="0"/>
    <n v="0"/>
    <n v="0.01"/>
    <n v="0"/>
    <n v="0"/>
    <n v="0"/>
    <n v="0"/>
  </r>
  <r>
    <x v="27"/>
    <x v="283"/>
    <n v="2131.5500000000002"/>
    <n v="43.71"/>
    <n v="41"/>
    <n v="41.02"/>
    <n v="41.02"/>
    <n v="40.99"/>
    <n v="40.99"/>
  </r>
  <r>
    <x v="27"/>
    <x v="284"/>
    <n v="662038.98"/>
    <n v="94"/>
    <n v="93.82"/>
    <n v="94"/>
    <n v="94"/>
    <n v="93.8"/>
    <n v="93.97"/>
  </r>
  <r>
    <x v="27"/>
    <x v="285"/>
    <n v="1853013.34"/>
    <n v="92.29"/>
    <n v="92.26"/>
    <n v="92.26"/>
    <n v="92.26"/>
    <n v="87.76"/>
    <n v="89.6"/>
  </r>
  <r>
    <x v="27"/>
    <x v="286"/>
    <n v="910.94"/>
    <n v="57.99"/>
    <n v="57"/>
    <n v="57.99"/>
    <n v="57.99"/>
    <n v="55.22"/>
    <n v="56.93"/>
  </r>
  <r>
    <x v="27"/>
    <x v="287"/>
    <n v="163491.22"/>
    <n v="2050"/>
    <n v="2037"/>
    <n v="2037.01"/>
    <n v="2058"/>
    <n v="2037.01"/>
    <n v="2043.64"/>
  </r>
  <r>
    <x v="27"/>
    <x v="288"/>
    <n v="456.56"/>
    <n v="1.1599999999999999"/>
    <n v="1.1100000000000001"/>
    <n v="1.1599999999999999"/>
    <n v="1.1599999999999999"/>
    <n v="1.1100000000000001"/>
    <n v="1.1100000000000001"/>
  </r>
  <r>
    <x v="27"/>
    <x v="289"/>
    <n v="5647.93"/>
    <n v="114.41"/>
    <n v="113"/>
    <n v="113"/>
    <n v="113"/>
    <n v="112.01"/>
    <n v="112.95"/>
  </r>
  <r>
    <x v="27"/>
    <x v="290"/>
    <n v="0"/>
    <n v="0"/>
    <n v="1.03"/>
    <n v="0"/>
    <n v="0"/>
    <n v="0"/>
    <n v="0"/>
  </r>
  <r>
    <x v="27"/>
    <x v="447"/>
    <n v="0"/>
    <n v="0"/>
    <n v="90.39"/>
    <n v="0"/>
    <n v="0"/>
    <n v="0"/>
    <n v="0"/>
  </r>
  <r>
    <x v="27"/>
    <x v="291"/>
    <n v="2010456.22"/>
    <n v="93.49"/>
    <n v="93.2"/>
    <n v="93.2"/>
    <n v="93.5"/>
    <n v="92.67"/>
    <n v="93.11"/>
  </r>
  <r>
    <x v="27"/>
    <x v="292"/>
    <n v="242600.28"/>
    <n v="48.41"/>
    <n v="48.16"/>
    <n v="48.16"/>
    <n v="48.51"/>
    <n v="48.12"/>
    <n v="48.29"/>
  </r>
  <r>
    <x v="27"/>
    <x v="293"/>
    <n v="60345.69"/>
    <n v="94.45"/>
    <n v="94.04"/>
    <n v="94.45"/>
    <n v="95.65"/>
    <n v="93.53"/>
    <n v="94.29"/>
  </r>
  <r>
    <x v="27"/>
    <x v="294"/>
    <n v="988983.26"/>
    <n v="12.06"/>
    <n v="12.05"/>
    <n v="12.06"/>
    <n v="12.46"/>
    <n v="12.01"/>
    <n v="12.22"/>
  </r>
  <r>
    <x v="27"/>
    <x v="295"/>
    <n v="98403"/>
    <n v="6.89"/>
    <n v="6.88"/>
    <n v="6.88"/>
    <n v="7.27"/>
    <n v="6.7"/>
    <n v="6.89"/>
  </r>
  <r>
    <x v="27"/>
    <x v="296"/>
    <n v="1282380.78"/>
    <n v="10.35"/>
    <n v="10.16"/>
    <n v="10.16"/>
    <n v="10.83"/>
    <n v="10.16"/>
    <n v="10.42"/>
  </r>
  <r>
    <x v="27"/>
    <x v="297"/>
    <n v="0"/>
    <n v="76.98"/>
    <n v="72.52"/>
    <n v="0"/>
    <n v="0"/>
    <n v="0"/>
    <n v="0"/>
  </r>
  <r>
    <x v="27"/>
    <x v="298"/>
    <n v="479107.66"/>
    <n v="42.86"/>
    <n v="41.85"/>
    <n v="41.85"/>
    <n v="43.76"/>
    <n v="41.02"/>
    <n v="42.24"/>
  </r>
  <r>
    <x v="27"/>
    <x v="299"/>
    <n v="37.4"/>
    <n v="3.39"/>
    <n v="3.21"/>
    <n v="3.4"/>
    <n v="3.4"/>
    <n v="3.4"/>
    <n v="3.4"/>
  </r>
  <r>
    <x v="27"/>
    <x v="300"/>
    <n v="231208.26"/>
    <n v="121.8"/>
    <n v="121.79"/>
    <n v="121.8"/>
    <n v="121.8"/>
    <n v="119.8"/>
    <n v="120.92"/>
  </r>
  <r>
    <x v="27"/>
    <x v="301"/>
    <n v="492900.36"/>
    <n v="52.47"/>
    <n v="52.1"/>
    <n v="52.1"/>
    <n v="53.19"/>
    <n v="51.55"/>
    <n v="52.38"/>
  </r>
  <r>
    <x v="27"/>
    <x v="302"/>
    <n v="349988.85"/>
    <n v="90.89"/>
    <n v="90.68"/>
    <n v="90.68"/>
    <n v="91.89"/>
    <n v="90.61"/>
    <n v="91.26"/>
  </r>
  <r>
    <x v="27"/>
    <x v="303"/>
    <n v="84719.27"/>
    <n v="100.69"/>
    <n v="100.65"/>
    <n v="100.65"/>
    <n v="100.7"/>
    <n v="100.16"/>
    <n v="100.37"/>
  </r>
  <r>
    <x v="27"/>
    <x v="304"/>
    <n v="429"/>
    <n v="73.010000000000005"/>
    <n v="71.5"/>
    <n v="71.5"/>
    <n v="71.5"/>
    <n v="71.5"/>
    <n v="71.5"/>
  </r>
  <r>
    <x v="27"/>
    <x v="305"/>
    <n v="8823.9699999999993"/>
    <n v="87.49"/>
    <n v="86.41"/>
    <n v="87.5"/>
    <n v="87.5"/>
    <n v="86.41"/>
    <n v="86.5"/>
  </r>
  <r>
    <x v="27"/>
    <x v="306"/>
    <n v="46999.33"/>
    <n v="45.2"/>
    <n v="45"/>
    <n v="45"/>
    <n v="45.84"/>
    <n v="44.99"/>
    <n v="45.1"/>
  </r>
  <r>
    <x v="27"/>
    <x v="307"/>
    <n v="1838222.62"/>
    <n v="74.13"/>
    <n v="74.12"/>
    <n v="74.13"/>
    <n v="74.5"/>
    <n v="73.17"/>
    <n v="73.89"/>
  </r>
  <r>
    <x v="27"/>
    <x v="433"/>
    <n v="0"/>
    <n v="1050"/>
    <n v="0"/>
    <n v="0"/>
    <n v="0"/>
    <n v="0"/>
    <n v="0"/>
  </r>
  <r>
    <x v="27"/>
    <x v="308"/>
    <n v="318366.77"/>
    <n v="87.48"/>
    <n v="87.26"/>
    <n v="87.25"/>
    <n v="87.94"/>
    <n v="86.8"/>
    <n v="87.19"/>
  </r>
  <r>
    <x v="27"/>
    <x v="309"/>
    <n v="0"/>
    <n v="0"/>
    <n v="2200"/>
    <n v="0"/>
    <n v="0"/>
    <n v="0"/>
    <n v="0"/>
  </r>
  <r>
    <x v="27"/>
    <x v="310"/>
    <n v="1287098.0900000001"/>
    <n v="67.989999999999995"/>
    <n v="67.05"/>
    <n v="67.05"/>
    <n v="68.48"/>
    <n v="67.03"/>
    <n v="67.959999999999994"/>
  </r>
  <r>
    <x v="27"/>
    <x v="311"/>
    <n v="3947886.04"/>
    <n v="101.77"/>
    <n v="101.7"/>
    <n v="101.7"/>
    <n v="101.95"/>
    <n v="101.25"/>
    <n v="101.65"/>
  </r>
  <r>
    <x v="27"/>
    <x v="312"/>
    <n v="74838"/>
    <n v="63"/>
    <n v="62"/>
    <n v="63.14"/>
    <n v="64.28"/>
    <n v="63.14"/>
    <n v="63.15"/>
  </r>
  <r>
    <x v="27"/>
    <x v="313"/>
    <n v="326832.3"/>
    <n v="105.27"/>
    <n v="104.87"/>
    <n v="105.27"/>
    <n v="105.3"/>
    <n v="104.72"/>
    <n v="105.12"/>
  </r>
  <r>
    <x v="27"/>
    <x v="314"/>
    <n v="0"/>
    <n v="0"/>
    <n v="1128.3599999999999"/>
    <n v="0"/>
    <n v="0"/>
    <n v="0"/>
    <n v="0"/>
  </r>
  <r>
    <x v="27"/>
    <x v="315"/>
    <n v="687100.25"/>
    <n v="98.96"/>
    <n v="98.51"/>
    <n v="98.51"/>
    <n v="99.24"/>
    <n v="98.51"/>
    <n v="98.94"/>
  </r>
  <r>
    <x v="27"/>
    <x v="316"/>
    <n v="782.93"/>
    <n v="12.49"/>
    <n v="12.28"/>
    <n v="12.49"/>
    <n v="12.53"/>
    <n v="12.27"/>
    <n v="12.42"/>
  </r>
  <r>
    <x v="27"/>
    <x v="317"/>
    <n v="97.31"/>
    <n v="5.85"/>
    <n v="5.61"/>
    <n v="5.85"/>
    <n v="5.86"/>
    <n v="5.63"/>
    <n v="5.72"/>
  </r>
  <r>
    <x v="27"/>
    <x v="318"/>
    <n v="186.02"/>
    <n v="98.89"/>
    <n v="93.01"/>
    <n v="93.01"/>
    <n v="93.01"/>
    <n v="93.01"/>
    <n v="93.01"/>
  </r>
  <r>
    <x v="27"/>
    <x v="319"/>
    <n v="289065.76"/>
    <n v="128.85"/>
    <n v="128.19999999999999"/>
    <n v="128.19999999999999"/>
    <n v="129"/>
    <n v="127.73"/>
    <n v="128.63999999999999"/>
  </r>
  <r>
    <x v="27"/>
    <x v="320"/>
    <n v="596.69000000000005"/>
    <n v="53.85"/>
    <n v="53.14"/>
    <n v="53.7"/>
    <n v="54.5"/>
    <n v="53.7"/>
    <n v="54.24"/>
  </r>
  <r>
    <x v="27"/>
    <x v="321"/>
    <n v="4730522.29"/>
    <n v="99.98"/>
    <n v="99.96"/>
    <n v="99.98"/>
    <n v="99.98"/>
    <n v="99.8"/>
    <n v="99.86"/>
  </r>
  <r>
    <x v="27"/>
    <x v="322"/>
    <n v="873197.3"/>
    <n v="62.98"/>
    <n v="62.9"/>
    <n v="62.9"/>
    <n v="63.22"/>
    <n v="61.95"/>
    <n v="62.68"/>
  </r>
  <r>
    <x v="27"/>
    <x v="323"/>
    <n v="1695.91"/>
    <n v="88.53"/>
    <n v="86.1"/>
    <n v="88.53"/>
    <n v="91.99"/>
    <n v="88.53"/>
    <n v="89.25"/>
  </r>
  <r>
    <x v="27"/>
    <x v="324"/>
    <n v="0"/>
    <n v="650"/>
    <n v="451.11"/>
    <n v="0"/>
    <n v="0"/>
    <n v="0"/>
    <n v="0"/>
  </r>
  <r>
    <x v="27"/>
    <x v="325"/>
    <n v="268913.83"/>
    <n v="72.39"/>
    <n v="72.11"/>
    <n v="72.39"/>
    <n v="72.400000000000006"/>
    <n v="72"/>
    <n v="72.150000000000006"/>
  </r>
  <r>
    <x v="27"/>
    <x v="326"/>
    <n v="2419.6799999999998"/>
    <n v="52.5"/>
    <n v="45.6"/>
    <n v="48.25"/>
    <n v="48.68"/>
    <n v="48.25"/>
    <n v="48.39"/>
  </r>
  <r>
    <x v="27"/>
    <x v="327"/>
    <n v="149801.76999999999"/>
    <n v="71.13"/>
    <n v="71"/>
    <n v="70.88"/>
    <n v="71.88"/>
    <n v="70.84"/>
    <n v="71.260000000000005"/>
  </r>
  <r>
    <x v="27"/>
    <x v="328"/>
    <n v="26639.54"/>
    <n v="33.799999999999997"/>
    <n v="32.5"/>
    <n v="33.799999999999997"/>
    <n v="35.159999999999997"/>
    <n v="32.5"/>
    <n v="32.56"/>
  </r>
  <r>
    <x v="27"/>
    <x v="329"/>
    <n v="6411.08"/>
    <n v="381.98"/>
    <n v="370.46"/>
    <n v="370.35"/>
    <n v="385"/>
    <n v="370.35"/>
    <n v="377.12"/>
  </r>
  <r>
    <x v="27"/>
    <x v="330"/>
    <n v="229975.17"/>
    <n v="51.63"/>
    <n v="51.47"/>
    <n v="51.63"/>
    <n v="51.69"/>
    <n v="50.96"/>
    <n v="51.36"/>
  </r>
  <r>
    <x v="27"/>
    <x v="331"/>
    <n v="0"/>
    <n v="1050"/>
    <n v="950.11"/>
    <n v="0"/>
    <n v="0"/>
    <n v="0"/>
    <n v="0"/>
  </r>
  <r>
    <x v="27"/>
    <x v="332"/>
    <n v="117647.18"/>
    <n v="90.94"/>
    <n v="90.81"/>
    <n v="90.8"/>
    <n v="91.19"/>
    <n v="90.05"/>
    <n v="90.63"/>
  </r>
  <r>
    <x v="27"/>
    <x v="333"/>
    <n v="0"/>
    <n v="1100"/>
    <n v="993"/>
    <n v="0"/>
    <n v="0"/>
    <n v="0"/>
    <n v="0"/>
  </r>
  <r>
    <x v="27"/>
    <x v="334"/>
    <n v="682738.39"/>
    <n v="10.59"/>
    <n v="10.54"/>
    <n v="10.59"/>
    <n v="10.59"/>
    <n v="10.51"/>
    <n v="10.58"/>
  </r>
  <r>
    <x v="27"/>
    <x v="335"/>
    <n v="403920.78"/>
    <n v="79.5"/>
    <n v="78.930000000000007"/>
    <n v="79.7"/>
    <n v="81.61"/>
    <n v="78.540000000000006"/>
    <n v="79.2"/>
  </r>
  <r>
    <x v="27"/>
    <x v="336"/>
    <n v="1065108.01"/>
    <n v="10.199999999999999"/>
    <n v="10.19"/>
    <n v="10.19"/>
    <n v="10.19"/>
    <n v="10.1"/>
    <n v="10.14"/>
  </r>
  <r>
    <x v="27"/>
    <x v="337"/>
    <n v="1608628.08"/>
    <n v="99"/>
    <n v="98.91"/>
    <n v="99"/>
    <n v="99.48"/>
    <n v="97.08"/>
    <n v="98.5"/>
  </r>
  <r>
    <x v="27"/>
    <x v="338"/>
    <n v="2520414.4700000002"/>
    <n v="102.65"/>
    <n v="102.3"/>
    <n v="102.3"/>
    <n v="102.65"/>
    <n v="102.14"/>
    <n v="102.39"/>
  </r>
  <r>
    <x v="27"/>
    <x v="339"/>
    <n v="1871764.82"/>
    <n v="90.74"/>
    <n v="90.42"/>
    <n v="90.74"/>
    <n v="91"/>
    <n v="90.06"/>
    <n v="90.59"/>
  </r>
  <r>
    <x v="27"/>
    <x v="340"/>
    <n v="0"/>
    <n v="40.89"/>
    <n v="0"/>
    <n v="0"/>
    <n v="0"/>
    <n v="0"/>
    <n v="0"/>
  </r>
  <r>
    <x v="27"/>
    <x v="341"/>
    <n v="1737499.31"/>
    <n v="74.7"/>
    <n v="74.69"/>
    <n v="74.7"/>
    <n v="74.89"/>
    <n v="72.17"/>
    <n v="73.89"/>
  </r>
  <r>
    <x v="27"/>
    <x v="342"/>
    <n v="2529.23"/>
    <n v="6.87"/>
    <n v="6.86"/>
    <n v="6.86"/>
    <n v="6.89"/>
    <n v="6.75"/>
    <n v="6.83"/>
  </r>
  <r>
    <x v="27"/>
    <x v="343"/>
    <n v="602999.43000000005"/>
    <n v="92.28"/>
    <n v="92.11"/>
    <n v="92.28"/>
    <n v="92.73"/>
    <n v="92"/>
    <n v="92.27"/>
  </r>
  <r>
    <x v="27"/>
    <x v="446"/>
    <n v="0"/>
    <n v="110"/>
    <n v="100"/>
    <n v="0"/>
    <n v="0"/>
    <n v="0"/>
    <n v="0"/>
  </r>
  <r>
    <x v="27"/>
    <x v="344"/>
    <n v="91382.17"/>
    <n v="68.989999999999995"/>
    <n v="68.53"/>
    <n v="68.89"/>
    <n v="68.900000000000006"/>
    <n v="68.5"/>
    <n v="68.599999999999994"/>
  </r>
  <r>
    <x v="27"/>
    <x v="346"/>
    <n v="31500.68"/>
    <n v="24"/>
    <n v="21.9"/>
    <n v="22"/>
    <n v="22.94"/>
    <n v="22"/>
    <n v="22.54"/>
  </r>
  <r>
    <x v="27"/>
    <x v="347"/>
    <n v="74912.58"/>
    <n v="827.36"/>
    <n v="823"/>
    <n v="823"/>
    <n v="827.45"/>
    <n v="822.01"/>
    <n v="823.21"/>
  </r>
  <r>
    <x v="27"/>
    <x v="348"/>
    <n v="0"/>
    <n v="111.55"/>
    <n v="90.01"/>
    <n v="0"/>
    <n v="0"/>
    <n v="0"/>
    <n v="0"/>
  </r>
  <r>
    <x v="27"/>
    <x v="349"/>
    <n v="61.6"/>
    <n v="9.3000000000000007"/>
    <n v="8.7899999999999991"/>
    <n v="8.8000000000000007"/>
    <n v="8.8000000000000007"/>
    <n v="8.8000000000000007"/>
    <n v="8.8000000000000007"/>
  </r>
  <r>
    <x v="27"/>
    <x v="350"/>
    <n v="19475314.699999999"/>
    <n v="60.78"/>
    <n v="60.15"/>
    <n v="60.15"/>
    <n v="60.85"/>
    <n v="60.15"/>
    <n v="60.53"/>
  </r>
  <r>
    <x v="27"/>
    <x v="351"/>
    <n v="71188457.670000002"/>
    <n v="115.75"/>
    <n v="115.55"/>
    <n v="115.75"/>
    <n v="116.63"/>
    <n v="115.26"/>
    <n v="115.83"/>
  </r>
  <r>
    <x v="27"/>
    <x v="352"/>
    <n v="2166583.58"/>
    <n v="105"/>
    <n v="104.95"/>
    <n v="105"/>
    <n v="107.37"/>
    <n v="104.7"/>
    <n v="105.05"/>
  </r>
  <r>
    <x v="27"/>
    <x v="353"/>
    <n v="223441.99"/>
    <n v="86.98"/>
    <n v="86.85"/>
    <n v="86.98"/>
    <n v="87.48"/>
    <n v="86.5"/>
    <n v="86.9"/>
  </r>
  <r>
    <x v="27"/>
    <x v="354"/>
    <n v="108567.26"/>
    <n v="44.07"/>
    <n v="44.06"/>
    <n v="44.07"/>
    <n v="44.21"/>
    <n v="43.4"/>
    <n v="43.91"/>
  </r>
  <r>
    <x v="27"/>
    <x v="355"/>
    <n v="14651.2"/>
    <n v="9"/>
    <n v="8.8000000000000007"/>
    <n v="8.83"/>
    <n v="9"/>
    <n v="8.81"/>
    <n v="8.9"/>
  </r>
  <r>
    <x v="27"/>
    <x v="356"/>
    <n v="6558725.6299999999"/>
    <n v="219.6"/>
    <n v="218.8"/>
    <n v="219.6"/>
    <n v="223.4"/>
    <n v="218.92"/>
    <n v="220.03"/>
  </r>
  <r>
    <x v="27"/>
    <x v="357"/>
    <n v="8.98"/>
    <n v="8.9"/>
    <n v="8.19"/>
    <n v="8.98"/>
    <n v="8.98"/>
    <n v="8.98"/>
    <n v="8.98"/>
  </r>
  <r>
    <x v="27"/>
    <x v="358"/>
    <n v="0"/>
    <n v="157.99"/>
    <n v="101"/>
    <n v="0"/>
    <n v="0"/>
    <n v="0"/>
    <n v="0"/>
  </r>
  <r>
    <x v="27"/>
    <x v="360"/>
    <n v="0"/>
    <n v="0"/>
    <n v="1.5"/>
    <n v="0"/>
    <n v="0"/>
    <n v="0"/>
    <n v="0"/>
  </r>
  <r>
    <x v="27"/>
    <x v="361"/>
    <n v="18342.14"/>
    <n v="4.8600000000000003"/>
    <n v="4.8499999999999996"/>
    <n v="4.8600000000000003"/>
    <n v="5.05"/>
    <n v="4.8"/>
    <n v="4.8499999999999996"/>
  </r>
  <r>
    <x v="27"/>
    <x v="362"/>
    <n v="714548.03"/>
    <n v="35.299999999999997"/>
    <n v="34.96"/>
    <n v="35.299999999999997"/>
    <n v="37.49"/>
    <n v="34.700000000000003"/>
    <n v="35.479999999999997"/>
  </r>
  <r>
    <x v="27"/>
    <x v="363"/>
    <n v="124751.19"/>
    <n v="69.39"/>
    <n v="69.38"/>
    <n v="69.39"/>
    <n v="70.849999999999994"/>
    <n v="68.650000000000006"/>
    <n v="70.12"/>
  </r>
  <r>
    <x v="27"/>
    <x v="364"/>
    <n v="7617.33"/>
    <n v="7.97"/>
    <n v="7.91"/>
    <n v="7.91"/>
    <n v="7.91"/>
    <n v="7.91"/>
    <n v="7.91"/>
  </r>
  <r>
    <x v="27"/>
    <x v="365"/>
    <n v="3422991.4"/>
    <n v="119.3"/>
    <n v="119.02"/>
    <n v="119.02"/>
    <n v="119.68"/>
    <n v="118"/>
    <n v="118.75"/>
  </r>
  <r>
    <x v="27"/>
    <x v="366"/>
    <n v="676465.05"/>
    <n v="8.93"/>
    <n v="8.92"/>
    <n v="8.93"/>
    <n v="8.99"/>
    <n v="8.9"/>
    <n v="8.92"/>
  </r>
  <r>
    <x v="27"/>
    <x v="367"/>
    <n v="371932.53"/>
    <n v="42"/>
    <n v="41.6"/>
    <n v="41.6"/>
    <n v="41.97"/>
    <n v="41.3"/>
    <n v="41.64"/>
  </r>
  <r>
    <x v="27"/>
    <x v="368"/>
    <n v="30923.18"/>
    <n v="109.5"/>
    <n v="109.01"/>
    <n v="109.25"/>
    <n v="109.98"/>
    <n v="109.1"/>
    <n v="109.26"/>
  </r>
  <r>
    <x v="27"/>
    <x v="369"/>
    <n v="122.5"/>
    <n v="122.5"/>
    <n v="97.34"/>
    <n v="122.5"/>
    <n v="122.5"/>
    <n v="122.5"/>
    <n v="122.5"/>
  </r>
  <r>
    <x v="27"/>
    <x v="370"/>
    <n v="5502279.4699999997"/>
    <n v="99.59"/>
    <n v="99.49"/>
    <n v="99.59"/>
    <n v="99.82"/>
    <n v="99.48"/>
    <n v="99.56"/>
  </r>
  <r>
    <x v="27"/>
    <x v="371"/>
    <n v="0"/>
    <n v="100"/>
    <n v="93.05"/>
    <n v="0"/>
    <n v="0"/>
    <n v="0"/>
    <n v="0"/>
  </r>
  <r>
    <x v="27"/>
    <x v="372"/>
    <n v="0"/>
    <n v="0"/>
    <n v="0.01"/>
    <n v="0"/>
    <n v="0"/>
    <n v="0"/>
    <n v="0"/>
  </r>
  <r>
    <x v="27"/>
    <x v="373"/>
    <n v="0"/>
    <n v="0"/>
    <n v="0.01"/>
    <n v="0"/>
    <n v="0"/>
    <n v="0"/>
    <n v="0"/>
  </r>
  <r>
    <x v="27"/>
    <x v="374"/>
    <n v="0"/>
    <n v="0"/>
    <n v="0.01"/>
    <n v="0"/>
    <n v="0"/>
    <n v="0"/>
    <n v="0"/>
  </r>
  <r>
    <x v="27"/>
    <x v="375"/>
    <n v="748791.22"/>
    <n v="9.99"/>
    <n v="9.9499999999999993"/>
    <n v="9.9600000000000009"/>
    <n v="9.99"/>
    <n v="9.94"/>
    <n v="9.9499999999999993"/>
  </r>
  <r>
    <x v="27"/>
    <x v="376"/>
    <n v="4851302.5599999996"/>
    <n v="108.04"/>
    <n v="108.03"/>
    <n v="108.03"/>
    <n v="108.77"/>
    <n v="107.45"/>
    <n v="108.19"/>
  </r>
  <r>
    <x v="27"/>
    <x v="377"/>
    <n v="5907978.4800000004"/>
    <n v="8.58"/>
    <n v="8.51"/>
    <n v="8.58"/>
    <n v="8.7899999999999991"/>
    <n v="8.56"/>
    <n v="8.6"/>
  </r>
  <r>
    <x v="27"/>
    <x v="378"/>
    <n v="258384.45"/>
    <n v="8.1999999999999993"/>
    <n v="8.18"/>
    <n v="8.1999999999999993"/>
    <n v="8.3000000000000007"/>
    <n v="8.14"/>
    <n v="8.25"/>
  </r>
  <r>
    <x v="27"/>
    <x v="379"/>
    <n v="884891.35"/>
    <n v="97.97"/>
    <n v="97.8"/>
    <n v="98"/>
    <n v="98.61"/>
    <n v="97.8"/>
    <n v="98.28"/>
  </r>
  <r>
    <x v="27"/>
    <x v="380"/>
    <n v="49399.07"/>
    <n v="74.95"/>
    <n v="74.099999999999994"/>
    <n v="74.95"/>
    <n v="74.989999999999995"/>
    <n v="73.94"/>
    <n v="74.39"/>
  </r>
  <r>
    <x v="27"/>
    <x v="381"/>
    <n v="4708774.72"/>
    <n v="10.16"/>
    <n v="10.15"/>
    <n v="10.16"/>
    <n v="10.199999999999999"/>
    <n v="10.1"/>
    <n v="10.15"/>
  </r>
  <r>
    <x v="27"/>
    <x v="382"/>
    <n v="1893005.48"/>
    <n v="10.19"/>
    <n v="10.14"/>
    <n v="10.14"/>
    <n v="10.28"/>
    <n v="10.1"/>
    <n v="10.16"/>
  </r>
  <r>
    <x v="27"/>
    <x v="383"/>
    <n v="3209987.08"/>
    <n v="100.26"/>
    <n v="100.24"/>
    <n v="100.24"/>
    <n v="100.29"/>
    <n v="99.81"/>
    <n v="100.06"/>
  </r>
  <r>
    <x v="27"/>
    <x v="384"/>
    <n v="1207427.6299999999"/>
    <n v="101.45"/>
    <n v="101.2"/>
    <n v="101.2"/>
    <n v="101.64"/>
    <n v="100.56"/>
    <n v="101.45"/>
  </r>
  <r>
    <x v="27"/>
    <x v="385"/>
    <n v="198778.32"/>
    <n v="71.209999999999994"/>
    <n v="70.81"/>
    <n v="71.209999999999994"/>
    <n v="71.290000000000006"/>
    <n v="70.62"/>
    <n v="70.91"/>
  </r>
  <r>
    <x v="27"/>
    <x v="386"/>
    <n v="1315898.69"/>
    <n v="74"/>
    <n v="73.900000000000006"/>
    <n v="74"/>
    <n v="74.38"/>
    <n v="73.849999999999994"/>
    <n v="74.03"/>
  </r>
  <r>
    <x v="27"/>
    <x v="387"/>
    <n v="1838741.02"/>
    <n v="100.49"/>
    <n v="100.42"/>
    <n v="100.42"/>
    <n v="101.58"/>
    <n v="100.15"/>
    <n v="100.49"/>
  </r>
  <r>
    <x v="27"/>
    <x v="388"/>
    <n v="935005.91"/>
    <n v="50.5"/>
    <n v="50.42"/>
    <n v="50.42"/>
    <n v="51.38"/>
    <n v="50.42"/>
    <n v="50.94"/>
  </r>
  <r>
    <x v="27"/>
    <x v="389"/>
    <n v="2173216.4900000002"/>
    <n v="104.39"/>
    <n v="104.38"/>
    <n v="104.39"/>
    <n v="104.59"/>
    <n v="102.6"/>
    <n v="104.01"/>
  </r>
  <r>
    <x v="27"/>
    <x v="390"/>
    <n v="91692.93"/>
    <n v="74.86"/>
    <n v="74.849999999999994"/>
    <n v="74.86"/>
    <n v="75.16"/>
    <n v="73.34"/>
    <n v="74.06"/>
  </r>
  <r>
    <x v="27"/>
    <x v="391"/>
    <n v="124084.04"/>
    <n v="95.8"/>
    <n v="95.51"/>
    <n v="95.8"/>
    <n v="95.8"/>
    <n v="95.1"/>
    <n v="95.37"/>
  </r>
  <r>
    <x v="27"/>
    <x v="392"/>
    <n v="5334.98"/>
    <n v="87"/>
    <n v="86.04"/>
    <n v="87"/>
    <n v="87"/>
    <n v="86"/>
    <n v="86.04"/>
  </r>
  <r>
    <x v="27"/>
    <x v="393"/>
    <n v="3473730.21"/>
    <n v="101.65"/>
    <n v="101.6"/>
    <n v="101.6"/>
    <n v="102.8"/>
    <n v="101.5"/>
    <n v="101.92"/>
  </r>
  <r>
    <x v="27"/>
    <x v="394"/>
    <n v="0"/>
    <n v="92"/>
    <n v="0"/>
    <n v="0"/>
    <n v="0"/>
    <n v="0"/>
    <n v="0"/>
  </r>
  <r>
    <x v="27"/>
    <x v="395"/>
    <n v="9836.34"/>
    <n v="79.78"/>
    <n v="79"/>
    <n v="79.78"/>
    <n v="80"/>
    <n v="79.78"/>
    <n v="79.97"/>
  </r>
  <r>
    <x v="27"/>
    <x v="396"/>
    <n v="856826.16"/>
    <n v="9.32"/>
    <n v="9.31"/>
    <n v="9.31"/>
    <n v="9.34"/>
    <n v="9.25"/>
    <n v="9.3000000000000007"/>
  </r>
  <r>
    <x v="27"/>
    <x v="397"/>
    <n v="159248.51999999999"/>
    <n v="92.74"/>
    <n v="92.72"/>
    <n v="92.72"/>
    <n v="93.49"/>
    <n v="91.8"/>
    <n v="92.21"/>
  </r>
  <r>
    <x v="27"/>
    <x v="398"/>
    <n v="3680899.44"/>
    <n v="92.95"/>
    <n v="92.54"/>
    <n v="92.95"/>
    <n v="93.47"/>
    <n v="92.5"/>
    <n v="92.65"/>
  </r>
  <r>
    <x v="27"/>
    <x v="441"/>
    <n v="187100.79999999999"/>
    <n v="41"/>
    <n v="40.380000000000003"/>
    <n v="40.35"/>
    <n v="43"/>
    <n v="40.200000000000003"/>
    <n v="42.26"/>
  </r>
  <r>
    <x v="27"/>
    <x v="399"/>
    <n v="6279.91"/>
    <n v="73.58"/>
    <n v="73"/>
    <n v="73"/>
    <n v="73.7"/>
    <n v="73"/>
    <n v="73.02"/>
  </r>
  <r>
    <x v="27"/>
    <x v="400"/>
    <n v="1501778.69"/>
    <n v="82.63"/>
    <n v="79.5"/>
    <n v="79.5"/>
    <n v="82"/>
    <n v="79.489999999999995"/>
    <n v="79.75"/>
  </r>
  <r>
    <x v="27"/>
    <x v="401"/>
    <n v="1608.24"/>
    <n v="41.63"/>
    <n v="39.1"/>
    <n v="39.130000000000003"/>
    <n v="41.64"/>
    <n v="39.130000000000003"/>
    <n v="39.22"/>
  </r>
  <r>
    <x v="27"/>
    <x v="402"/>
    <n v="4362.78"/>
    <n v="112.64"/>
    <n v="111.96"/>
    <n v="111.97"/>
    <n v="112"/>
    <n v="111.65"/>
    <n v="111.86"/>
  </r>
  <r>
    <x v="27"/>
    <x v="403"/>
    <n v="97274.83"/>
    <n v="9.86"/>
    <n v="9.85"/>
    <n v="9.85"/>
    <n v="9.8800000000000008"/>
    <n v="9.76"/>
    <n v="9.81"/>
  </r>
  <r>
    <x v="27"/>
    <x v="404"/>
    <n v="3987402.2"/>
    <n v="5.7"/>
    <n v="5.66"/>
    <n v="5.66"/>
    <n v="5.87"/>
    <n v="5.64"/>
    <n v="5.68"/>
  </r>
  <r>
    <x v="27"/>
    <x v="405"/>
    <n v="49769.04"/>
    <n v="7.77"/>
    <n v="7.7"/>
    <n v="7.77"/>
    <n v="7.86"/>
    <n v="7.77"/>
    <n v="7.78"/>
  </r>
  <r>
    <x v="27"/>
    <x v="406"/>
    <n v="750388.08"/>
    <n v="10.47"/>
    <n v="10.46"/>
    <n v="10.47"/>
    <n v="10.6"/>
    <n v="10.23"/>
    <n v="10.44"/>
  </r>
  <r>
    <x v="27"/>
    <x v="407"/>
    <n v="3706120.77"/>
    <n v="97.04"/>
    <n v="97.01"/>
    <n v="97.04"/>
    <n v="97.05"/>
    <n v="96.5"/>
    <n v="96.78"/>
  </r>
  <r>
    <x v="27"/>
    <x v="408"/>
    <n v="95525.92"/>
    <n v="17.3"/>
    <n v="17.23"/>
    <n v="17.3"/>
    <n v="17.850000000000001"/>
    <n v="17.13"/>
    <n v="17.559999999999999"/>
  </r>
  <r>
    <x v="27"/>
    <x v="409"/>
    <n v="1000302.12"/>
    <n v="100.3"/>
    <n v="98.08"/>
    <n v="98.04"/>
    <n v="98.08"/>
    <n v="98"/>
    <n v="98.04"/>
  </r>
  <r>
    <x v="27"/>
    <x v="410"/>
    <n v="546"/>
    <n v="39.5"/>
    <n v="37.24"/>
    <n v="39"/>
    <n v="39"/>
    <n v="39"/>
    <n v="39"/>
  </r>
  <r>
    <x v="27"/>
    <x v="411"/>
    <n v="389971.03"/>
    <n v="87.58"/>
    <n v="86.92"/>
    <n v="86.92"/>
    <n v="88.95"/>
    <n v="86.86"/>
    <n v="87.55"/>
  </r>
  <r>
    <x v="27"/>
    <x v="412"/>
    <n v="761121.5"/>
    <n v="76.53"/>
    <n v="76.239999999999995"/>
    <n v="76.23"/>
    <n v="76.95"/>
    <n v="76.19"/>
    <n v="76.47"/>
  </r>
  <r>
    <x v="27"/>
    <x v="413"/>
    <n v="354286.81"/>
    <n v="82.93"/>
    <n v="82.81"/>
    <n v="82.93"/>
    <n v="83.75"/>
    <n v="82.54"/>
    <n v="83.22"/>
  </r>
  <r>
    <x v="27"/>
    <x v="414"/>
    <n v="3660068.88"/>
    <n v="98.87"/>
    <n v="98.78"/>
    <n v="98.78"/>
    <n v="99.2"/>
    <n v="98.5"/>
    <n v="98.74"/>
  </r>
  <r>
    <x v="27"/>
    <x v="415"/>
    <n v="3089797.93"/>
    <n v="99.79"/>
    <n v="99.7"/>
    <n v="99.7"/>
    <n v="100.09"/>
    <n v="99.42"/>
    <n v="99.82"/>
  </r>
  <r>
    <x v="27"/>
    <x v="416"/>
    <n v="669239.93000000005"/>
    <n v="57.82"/>
    <n v="57.81"/>
    <n v="57.82"/>
    <n v="57.97"/>
    <n v="56.82"/>
    <n v="57.38"/>
  </r>
  <r>
    <x v="27"/>
    <x v="417"/>
    <n v="906759.23"/>
    <n v="76.2"/>
    <n v="76.040000000000006"/>
    <n v="76.19"/>
    <n v="76.2"/>
    <n v="74.709999999999994"/>
    <n v="75.34"/>
  </r>
  <r>
    <x v="27"/>
    <x v="418"/>
    <n v="756.22"/>
    <n v="6.2"/>
    <n v="6.18"/>
    <n v="6.2"/>
    <n v="6.21"/>
    <n v="6.19"/>
    <n v="6.19"/>
  </r>
  <r>
    <x v="27"/>
    <x v="419"/>
    <n v="2764.96"/>
    <n v="44.11"/>
    <n v="42.3"/>
    <n v="43.17"/>
    <n v="43.26"/>
    <n v="43.17"/>
    <n v="43.2"/>
  </r>
  <r>
    <x v="27"/>
    <x v="439"/>
    <n v="0"/>
    <n v="0"/>
    <n v="50"/>
    <n v="0"/>
    <n v="0"/>
    <n v="0"/>
    <n v="0"/>
  </r>
  <r>
    <x v="27"/>
    <x v="420"/>
    <n v="19173.990000000002"/>
    <n v="1139.99"/>
    <n v="1000"/>
    <n v="1139"/>
    <n v="1139.99"/>
    <n v="1120"/>
    <n v="1127.8800000000001"/>
  </r>
  <r>
    <x v="28"/>
    <x v="0"/>
    <n v="149270.75"/>
    <n v="79.45"/>
    <n v="77.61"/>
    <n v="79.45"/>
    <n v="79.66"/>
    <n v="78"/>
    <n v="79.099999999999994"/>
  </r>
  <r>
    <x v="28"/>
    <x v="1"/>
    <n v="125070.95"/>
    <n v="73.849999999999994"/>
    <n v="73.7"/>
    <n v="73.900000000000006"/>
    <n v="76"/>
    <n v="73.430000000000007"/>
    <n v="74.400000000000006"/>
  </r>
  <r>
    <x v="28"/>
    <x v="2"/>
    <n v="4761051.13"/>
    <n v="9.27"/>
    <n v="9.2200000000000006"/>
    <n v="9.2200000000000006"/>
    <n v="9.3800000000000008"/>
    <n v="9.15"/>
    <n v="9.2200000000000006"/>
  </r>
  <r>
    <x v="28"/>
    <x v="3"/>
    <n v="525603.63"/>
    <n v="99.3"/>
    <n v="99.2"/>
    <n v="99.2"/>
    <n v="99.97"/>
    <n v="99.02"/>
    <n v="99.43"/>
  </r>
  <r>
    <x v="28"/>
    <x v="4"/>
    <n v="11802.96"/>
    <n v="94.39"/>
    <n v="94"/>
    <n v="94.02"/>
    <n v="94.95"/>
    <n v="92.8"/>
    <n v="93.67"/>
  </r>
  <r>
    <x v="28"/>
    <x v="5"/>
    <n v="1662645.78"/>
    <n v="80.900000000000006"/>
    <n v="80.52"/>
    <n v="80.900000000000006"/>
    <n v="81.44"/>
    <n v="79.989999999999995"/>
    <n v="80.27"/>
  </r>
  <r>
    <x v="28"/>
    <x v="6"/>
    <n v="28868.71"/>
    <n v="949"/>
    <n v="930"/>
    <n v="930"/>
    <n v="947.99"/>
    <n v="930"/>
    <n v="931.24"/>
  </r>
  <r>
    <x v="28"/>
    <x v="7"/>
    <n v="67213.8"/>
    <n v="41.2"/>
    <n v="40.950000000000003"/>
    <n v="41.2"/>
    <n v="41.8"/>
    <n v="40.65"/>
    <n v="41.1"/>
  </r>
  <r>
    <x v="28"/>
    <x v="8"/>
    <n v="856909.26"/>
    <n v="116.24"/>
    <n v="116.23"/>
    <n v="116.24"/>
    <n v="116.69"/>
    <n v="114.71"/>
    <n v="116.06"/>
  </r>
  <r>
    <x v="28"/>
    <x v="9"/>
    <n v="0"/>
    <n v="4567.8900000000003"/>
    <n v="3500"/>
    <n v="0"/>
    <n v="0"/>
    <n v="0"/>
    <n v="0"/>
  </r>
  <r>
    <x v="28"/>
    <x v="10"/>
    <n v="2192.38"/>
    <n v="10.39"/>
    <n v="10.35"/>
    <n v="10.35"/>
    <n v="10.4"/>
    <n v="10.3"/>
    <n v="10.39"/>
  </r>
  <r>
    <x v="28"/>
    <x v="11"/>
    <n v="2180564.31"/>
    <n v="105.21"/>
    <n v="105.14"/>
    <n v="105.14"/>
    <n v="105.89"/>
    <n v="105.02"/>
    <n v="105.29"/>
  </r>
  <r>
    <x v="28"/>
    <x v="12"/>
    <n v="566351.94999999995"/>
    <n v="96.6"/>
    <n v="96.45"/>
    <n v="96.45"/>
    <n v="96.85"/>
    <n v="96.45"/>
    <n v="96.61"/>
  </r>
  <r>
    <x v="28"/>
    <x v="13"/>
    <n v="847363.68"/>
    <n v="7.27"/>
    <n v="7.25"/>
    <n v="7.27"/>
    <n v="7.3"/>
    <n v="7.1"/>
    <n v="7.25"/>
  </r>
  <r>
    <x v="28"/>
    <x v="14"/>
    <n v="1624.07"/>
    <n v="91"/>
    <n v="89"/>
    <n v="91"/>
    <n v="91"/>
    <n v="89.01"/>
    <n v="90.22"/>
  </r>
  <r>
    <x v="28"/>
    <x v="15"/>
    <n v="945002.59"/>
    <n v="102.05"/>
    <n v="101.87"/>
    <n v="102.05"/>
    <n v="102.05"/>
    <n v="101.48"/>
    <n v="101.87"/>
  </r>
  <r>
    <x v="28"/>
    <x v="16"/>
    <n v="153335.74"/>
    <n v="2023"/>
    <n v="2020"/>
    <n v="2023.44"/>
    <n v="2031"/>
    <n v="2001.03"/>
    <n v="2017.57"/>
  </r>
  <r>
    <x v="28"/>
    <x v="17"/>
    <n v="160030.88"/>
    <n v="74.48"/>
    <n v="74.47"/>
    <n v="74.47"/>
    <n v="74.47"/>
    <n v="73"/>
    <n v="73.5"/>
  </r>
  <r>
    <x v="28"/>
    <x v="18"/>
    <n v="129986.46"/>
    <n v="88.82"/>
    <n v="87.52"/>
    <n v="88.82"/>
    <n v="89.5"/>
    <n v="87.6"/>
    <n v="88.78"/>
  </r>
  <r>
    <x v="28"/>
    <x v="19"/>
    <n v="18687587.27"/>
    <n v="57.78"/>
    <n v="56.9"/>
    <n v="56.9"/>
    <n v="58.4"/>
    <n v="56.8"/>
    <n v="56.97"/>
  </r>
  <r>
    <x v="28"/>
    <x v="20"/>
    <n v="1320146.72"/>
    <n v="86.72"/>
    <n v="86.66"/>
    <n v="86.65"/>
    <n v="87.2"/>
    <n v="86.39"/>
    <n v="86.72"/>
  </r>
  <r>
    <x v="28"/>
    <x v="21"/>
    <n v="43846.21"/>
    <n v="97.58"/>
    <n v="97.31"/>
    <n v="97.58"/>
    <n v="98.2"/>
    <n v="97.11"/>
    <n v="97.65"/>
  </r>
  <r>
    <x v="28"/>
    <x v="22"/>
    <n v="47718.23"/>
    <n v="95.58"/>
    <n v="92.22"/>
    <n v="92.57"/>
    <n v="94.19"/>
    <n v="92"/>
    <n v="93.38"/>
  </r>
  <r>
    <x v="28"/>
    <x v="23"/>
    <n v="1483.98"/>
    <n v="734.99"/>
    <n v="630"/>
    <n v="748.99"/>
    <n v="748.99"/>
    <n v="748.99"/>
    <n v="741.99"/>
  </r>
  <r>
    <x v="28"/>
    <x v="24"/>
    <n v="0"/>
    <n v="590"/>
    <n v="500"/>
    <n v="0"/>
    <n v="0"/>
    <n v="0"/>
    <n v="0"/>
  </r>
  <r>
    <x v="28"/>
    <x v="25"/>
    <n v="2322061.79"/>
    <n v="67.599999999999994"/>
    <n v="67.59"/>
    <n v="67.599999999999994"/>
    <n v="67.67"/>
    <n v="66.89"/>
    <n v="67.36"/>
  </r>
  <r>
    <x v="28"/>
    <x v="26"/>
    <n v="1267167.69"/>
    <n v="85.99"/>
    <n v="85.95"/>
    <n v="85.98"/>
    <n v="87.01"/>
    <n v="84.08"/>
    <n v="86.07"/>
  </r>
  <r>
    <x v="28"/>
    <x v="27"/>
    <n v="1410813.65"/>
    <n v="108.73"/>
    <n v="108.7"/>
    <n v="108.7"/>
    <n v="109.8"/>
    <n v="108.54"/>
    <n v="109.17"/>
  </r>
  <r>
    <x v="28"/>
    <x v="28"/>
    <n v="667689.25"/>
    <n v="94.38"/>
    <n v="94"/>
    <n v="94"/>
    <n v="94.7"/>
    <n v="93.5"/>
    <n v="94.13"/>
  </r>
  <r>
    <x v="28"/>
    <x v="29"/>
    <n v="136304.22"/>
    <n v="91.5"/>
    <n v="90.85"/>
    <n v="90.85"/>
    <n v="92.45"/>
    <n v="90.85"/>
    <n v="91.41"/>
  </r>
  <r>
    <x v="28"/>
    <x v="30"/>
    <n v="0"/>
    <n v="1100"/>
    <n v="0"/>
    <n v="0"/>
    <n v="0"/>
    <n v="0"/>
    <n v="0"/>
  </r>
  <r>
    <x v="28"/>
    <x v="31"/>
    <n v="0"/>
    <n v="98.89"/>
    <n v="88.09"/>
    <n v="0"/>
    <n v="0"/>
    <n v="0"/>
    <n v="0"/>
  </r>
  <r>
    <x v="28"/>
    <x v="32"/>
    <n v="142731.85"/>
    <n v="93.15"/>
    <n v="93.11"/>
    <n v="93.15"/>
    <n v="93.49"/>
    <n v="93"/>
    <n v="93.1"/>
  </r>
  <r>
    <x v="28"/>
    <x v="33"/>
    <n v="20665.64"/>
    <n v="9.1300000000000008"/>
    <n v="9.1199999999999992"/>
    <n v="9.1300000000000008"/>
    <n v="9.1999999999999993"/>
    <n v="9.1199999999999992"/>
    <n v="9.15"/>
  </r>
  <r>
    <x v="28"/>
    <x v="34"/>
    <n v="821975.78"/>
    <n v="45.3"/>
    <n v="45.06"/>
    <n v="45.3"/>
    <n v="45.98"/>
    <n v="44.85"/>
    <n v="45.23"/>
  </r>
  <r>
    <x v="28"/>
    <x v="35"/>
    <n v="0"/>
    <n v="0"/>
    <n v="0.01"/>
    <n v="0"/>
    <n v="0"/>
    <n v="0"/>
    <n v="0"/>
  </r>
  <r>
    <x v="28"/>
    <x v="36"/>
    <n v="0"/>
    <n v="93.9"/>
    <n v="89.01"/>
    <n v="0"/>
    <n v="0"/>
    <n v="0"/>
    <n v="0"/>
  </r>
  <r>
    <x v="28"/>
    <x v="37"/>
    <n v="170.98"/>
    <n v="85.49"/>
    <n v="68"/>
    <n v="85.49"/>
    <n v="85.49"/>
    <n v="85.49"/>
    <n v="85.49"/>
  </r>
  <r>
    <x v="28"/>
    <x v="38"/>
    <n v="98.46"/>
    <n v="98.46"/>
    <n v="92.9"/>
    <n v="98.46"/>
    <n v="98.46"/>
    <n v="98.46"/>
    <n v="98.46"/>
  </r>
  <r>
    <x v="28"/>
    <x v="39"/>
    <n v="709402.2"/>
    <n v="85.5"/>
    <n v="85.05"/>
    <n v="85.5"/>
    <n v="85.85"/>
    <n v="84.25"/>
    <n v="85.32"/>
  </r>
  <r>
    <x v="28"/>
    <x v="41"/>
    <n v="219756.62"/>
    <n v="7.39"/>
    <n v="7.37"/>
    <n v="7.37"/>
    <n v="7.51"/>
    <n v="7.36"/>
    <n v="7.43"/>
  </r>
  <r>
    <x v="28"/>
    <x v="435"/>
    <n v="100070.5"/>
    <n v="0"/>
    <n v="0"/>
    <n v="103.7"/>
    <n v="103.7"/>
    <n v="103.7"/>
    <n v="103.7"/>
  </r>
  <r>
    <x v="28"/>
    <x v="42"/>
    <n v="1734"/>
    <n v="92.38"/>
    <n v="91.22"/>
    <n v="92.39"/>
    <n v="92.39"/>
    <n v="91.2"/>
    <n v="91.26"/>
  </r>
  <r>
    <x v="28"/>
    <x v="43"/>
    <n v="60466.32"/>
    <n v="119.02"/>
    <n v="119.01"/>
    <n v="119.02"/>
    <n v="119.03"/>
    <n v="118"/>
    <n v="118.79"/>
  </r>
  <r>
    <x v="28"/>
    <x v="44"/>
    <n v="844189441.67999995"/>
    <n v="106.8"/>
    <n v="106.75"/>
    <n v="106.75"/>
    <n v="109.37"/>
    <n v="106.5"/>
    <n v="107.46"/>
  </r>
  <r>
    <x v="28"/>
    <x v="45"/>
    <n v="1022192.25"/>
    <n v="116.87"/>
    <n v="111.54"/>
    <n v="111.54"/>
    <n v="113.14"/>
    <n v="111.05"/>
    <n v="111.69"/>
  </r>
  <r>
    <x v="28"/>
    <x v="46"/>
    <n v="43130.07"/>
    <n v="0"/>
    <n v="85.38"/>
    <n v="85.38"/>
    <n v="86.66"/>
    <n v="84.4"/>
    <n v="85.74"/>
  </r>
  <r>
    <x v="28"/>
    <x v="47"/>
    <n v="436134562.87"/>
    <n v="112.05"/>
    <n v="111.62"/>
    <n v="112.05"/>
    <n v="114.21"/>
    <n v="111.43"/>
    <n v="112.36"/>
  </r>
  <r>
    <x v="28"/>
    <x v="48"/>
    <n v="4583557.84"/>
    <n v="11.24"/>
    <n v="11.11"/>
    <n v="11.11"/>
    <n v="11.36"/>
    <n v="11.06"/>
    <n v="11.14"/>
  </r>
  <r>
    <x v="28"/>
    <x v="49"/>
    <n v="407427.75"/>
    <n v="65.27"/>
    <n v="64.58"/>
    <n v="64.78"/>
    <n v="65.86"/>
    <n v="64.569999999999993"/>
    <n v="64.91"/>
  </r>
  <r>
    <x v="28"/>
    <x v="50"/>
    <n v="13166.94"/>
    <n v="69.900000000000006"/>
    <n v="69.819999999999993"/>
    <n v="69.900000000000006"/>
    <n v="71.97"/>
    <n v="69.83"/>
    <n v="71.17"/>
  </r>
  <r>
    <x v="28"/>
    <x v="51"/>
    <n v="0"/>
    <n v="102.86"/>
    <n v="100.01"/>
    <n v="0"/>
    <n v="0"/>
    <n v="0"/>
    <n v="0"/>
  </r>
  <r>
    <x v="28"/>
    <x v="52"/>
    <n v="1109679.19"/>
    <n v="94.97"/>
    <n v="92"/>
    <n v="92.95"/>
    <n v="95.4"/>
    <n v="92.94"/>
    <n v="93.28"/>
  </r>
  <r>
    <x v="28"/>
    <x v="53"/>
    <n v="2896446.19"/>
    <n v="99.86"/>
    <n v="99.5"/>
    <n v="99.86"/>
    <n v="100.4"/>
    <n v="98.51"/>
    <n v="99.53"/>
  </r>
  <r>
    <x v="28"/>
    <x v="54"/>
    <n v="1569999.76"/>
    <n v="69.98"/>
    <n v="69.97"/>
    <n v="69.98"/>
    <n v="70.05"/>
    <n v="69.739999999999995"/>
    <n v="69.94"/>
  </r>
  <r>
    <x v="28"/>
    <x v="55"/>
    <n v="5347.95"/>
    <n v="95.5"/>
    <n v="95.26"/>
    <n v="95.5"/>
    <n v="95.5"/>
    <n v="95.45"/>
    <n v="95.49"/>
  </r>
  <r>
    <x v="28"/>
    <x v="56"/>
    <n v="0"/>
    <n v="0"/>
    <n v="0.01"/>
    <n v="0"/>
    <n v="0"/>
    <n v="0"/>
    <n v="0"/>
  </r>
  <r>
    <x v="28"/>
    <x v="57"/>
    <n v="0"/>
    <n v="1800"/>
    <n v="851"/>
    <n v="0"/>
    <n v="0"/>
    <n v="0"/>
    <n v="0"/>
  </r>
  <r>
    <x v="28"/>
    <x v="58"/>
    <n v="0"/>
    <n v="1212"/>
    <n v="983"/>
    <n v="0"/>
    <n v="0"/>
    <n v="0"/>
    <n v="0"/>
  </r>
  <r>
    <x v="28"/>
    <x v="59"/>
    <n v="5006.75"/>
    <n v="143.05000000000001"/>
    <n v="0"/>
    <n v="143.05000000000001"/>
    <n v="143.05000000000001"/>
    <n v="143.05000000000001"/>
    <n v="143.05000000000001"/>
  </r>
  <r>
    <x v="28"/>
    <x v="60"/>
    <n v="218373.21"/>
    <n v="68.900000000000006"/>
    <n v="68.099999999999994"/>
    <n v="68.099999999999994"/>
    <n v="69.5"/>
    <n v="68.02"/>
    <n v="68.239999999999995"/>
  </r>
  <r>
    <x v="28"/>
    <x v="421"/>
    <n v="202229.91"/>
    <n v="99.7"/>
    <n v="98.62"/>
    <n v="98.6"/>
    <n v="100"/>
    <n v="98.17"/>
    <n v="99.37"/>
  </r>
  <r>
    <x v="28"/>
    <x v="61"/>
    <n v="2038092.99"/>
    <n v="97.51"/>
    <n v="97.25"/>
    <n v="97.25"/>
    <n v="99.71"/>
    <n v="96.75"/>
    <n v="97.71"/>
  </r>
  <r>
    <x v="28"/>
    <x v="62"/>
    <n v="3312570.89"/>
    <n v="96.38"/>
    <n v="96"/>
    <n v="96.38"/>
    <n v="96.38"/>
    <n v="95.17"/>
    <n v="96.21"/>
  </r>
  <r>
    <x v="28"/>
    <x v="63"/>
    <n v="244.47"/>
    <n v="60.95"/>
    <n v="60.01"/>
    <n v="60.95"/>
    <n v="61.5"/>
    <n v="60.95"/>
    <n v="61.11"/>
  </r>
  <r>
    <x v="28"/>
    <x v="64"/>
    <n v="2837346.1"/>
    <n v="102.99"/>
    <n v="102.98"/>
    <n v="102.98"/>
    <n v="103.26"/>
    <n v="102.8"/>
    <n v="103"/>
  </r>
  <r>
    <x v="28"/>
    <x v="65"/>
    <n v="680752.66"/>
    <n v="102.2"/>
    <n v="102.19"/>
    <n v="102.19"/>
    <n v="102.87"/>
    <n v="101.91"/>
    <n v="102.26"/>
  </r>
  <r>
    <x v="28"/>
    <x v="66"/>
    <n v="0"/>
    <n v="0"/>
    <n v="96.85"/>
    <n v="0"/>
    <n v="0"/>
    <n v="0"/>
    <n v="0"/>
  </r>
  <r>
    <x v="28"/>
    <x v="67"/>
    <n v="0"/>
    <n v="0"/>
    <n v="0.02"/>
    <n v="0"/>
    <n v="0"/>
    <n v="0"/>
    <n v="0"/>
  </r>
  <r>
    <x v="28"/>
    <x v="68"/>
    <n v="80.3"/>
    <n v="17.7"/>
    <n v="16.059999999999999"/>
    <n v="16.059999999999999"/>
    <n v="16.059999999999999"/>
    <n v="16.059999999999999"/>
    <n v="16.059999999999999"/>
  </r>
  <r>
    <x v="28"/>
    <x v="69"/>
    <n v="37420.22"/>
    <n v="108.29"/>
    <n v="108"/>
    <n v="108.28"/>
    <n v="108.98"/>
    <n v="107.35"/>
    <n v="108.15"/>
  </r>
  <r>
    <x v="28"/>
    <x v="70"/>
    <n v="107041.9"/>
    <n v="3.9"/>
    <n v="3.73"/>
    <n v="3.73"/>
    <n v="4.12"/>
    <n v="3.73"/>
    <n v="3.92"/>
  </r>
  <r>
    <x v="28"/>
    <x v="71"/>
    <n v="9453.32"/>
    <n v="62.95"/>
    <n v="62.5"/>
    <n v="62.5"/>
    <n v="63.5"/>
    <n v="62.5"/>
    <n v="62.6"/>
  </r>
  <r>
    <x v="28"/>
    <x v="72"/>
    <n v="4776.3999999999996"/>
    <n v="98.8"/>
    <n v="97.7"/>
    <n v="97.5"/>
    <n v="97.5"/>
    <n v="96.06"/>
    <n v="97.47"/>
  </r>
  <r>
    <x v="28"/>
    <x v="73"/>
    <n v="20950.53"/>
    <n v="61.94"/>
    <n v="61.7"/>
    <n v="61.94"/>
    <n v="61.94"/>
    <n v="61.58"/>
    <n v="61.61"/>
  </r>
  <r>
    <x v="28"/>
    <x v="74"/>
    <n v="60877"/>
    <n v="77"/>
    <n v="76"/>
    <n v="77"/>
    <n v="77"/>
    <n v="76"/>
    <n v="76"/>
  </r>
  <r>
    <x v="28"/>
    <x v="75"/>
    <n v="93989.89"/>
    <n v="10.91"/>
    <n v="10.82"/>
    <n v="10.85"/>
    <n v="11.14"/>
    <n v="10.68"/>
    <n v="10.91"/>
  </r>
  <r>
    <x v="28"/>
    <x v="76"/>
    <n v="4272.3599999999997"/>
    <n v="33.380000000000003"/>
    <n v="33.299999999999997"/>
    <n v="33.4"/>
    <n v="34"/>
    <n v="33.4"/>
    <n v="33.64"/>
  </r>
  <r>
    <x v="28"/>
    <x v="77"/>
    <n v="6332.55"/>
    <n v="94.72"/>
    <n v="92.25"/>
    <n v="94.72"/>
    <n v="94.72"/>
    <n v="92.21"/>
    <n v="94.51"/>
  </r>
  <r>
    <x v="28"/>
    <x v="78"/>
    <n v="861345.81"/>
    <n v="70.84"/>
    <n v="70.75"/>
    <n v="70.84"/>
    <n v="72.7"/>
    <n v="70.67"/>
    <n v="70.900000000000006"/>
  </r>
  <r>
    <x v="28"/>
    <x v="79"/>
    <n v="413310.3"/>
    <n v="104.3"/>
    <n v="104.02"/>
    <n v="104.02"/>
    <n v="104.3"/>
    <n v="103.96"/>
    <n v="104.08"/>
  </r>
  <r>
    <x v="28"/>
    <x v="80"/>
    <n v="6385923.6699999999"/>
    <n v="94.12"/>
    <n v="94.07"/>
    <n v="94.07"/>
    <n v="94.29"/>
    <n v="93.98"/>
    <n v="94.12"/>
  </r>
  <r>
    <x v="28"/>
    <x v="81"/>
    <n v="13714.01"/>
    <n v="65"/>
    <n v="64.900000000000006"/>
    <n v="65"/>
    <n v="65"/>
    <n v="64.599999999999994"/>
    <n v="64.989999999999995"/>
  </r>
  <r>
    <x v="28"/>
    <x v="82"/>
    <n v="1344.31"/>
    <n v="22.95"/>
    <n v="22.6"/>
    <n v="23"/>
    <n v="23.33"/>
    <n v="22.59"/>
    <n v="22.78"/>
  </r>
  <r>
    <x v="28"/>
    <x v="83"/>
    <n v="2871753.44"/>
    <n v="101.32"/>
    <n v="101.25"/>
    <n v="101.25"/>
    <n v="101.61"/>
    <n v="100.99"/>
    <n v="101.27"/>
  </r>
  <r>
    <x v="28"/>
    <x v="84"/>
    <n v="136355.35999999999"/>
    <n v="79.900000000000006"/>
    <n v="79.5"/>
    <n v="79.900000000000006"/>
    <n v="80"/>
    <n v="78.81"/>
    <n v="79.55"/>
  </r>
  <r>
    <x v="28"/>
    <x v="85"/>
    <n v="13008.49"/>
    <n v="39.549999999999997"/>
    <n v="39.5"/>
    <n v="39.549999999999997"/>
    <n v="39.700000000000003"/>
    <n v="39.4"/>
    <n v="39.53"/>
  </r>
  <r>
    <x v="28"/>
    <x v="434"/>
    <n v="172852.6"/>
    <n v="90"/>
    <n v="86.75"/>
    <n v="91"/>
    <n v="91"/>
    <n v="86.75"/>
    <n v="88.19"/>
  </r>
  <r>
    <x v="28"/>
    <x v="86"/>
    <n v="185436.47"/>
    <n v="76.89"/>
    <n v="76.88"/>
    <n v="76.89"/>
    <n v="78.25"/>
    <n v="76.8"/>
    <n v="77.099999999999994"/>
  </r>
  <r>
    <x v="28"/>
    <x v="87"/>
    <n v="1314.18"/>
    <n v="65.72"/>
    <n v="65.58"/>
    <n v="65.72"/>
    <n v="65.78"/>
    <n v="65.67"/>
    <n v="65.7"/>
  </r>
  <r>
    <x v="28"/>
    <x v="88"/>
    <n v="0"/>
    <n v="299.99"/>
    <n v="285.01"/>
    <n v="0"/>
    <n v="0"/>
    <n v="0"/>
    <n v="0"/>
  </r>
  <r>
    <x v="28"/>
    <x v="89"/>
    <n v="22200.36"/>
    <n v="99"/>
    <n v="98.01"/>
    <n v="99"/>
    <n v="101"/>
    <n v="98.69"/>
    <n v="99.1"/>
  </r>
  <r>
    <x v="28"/>
    <x v="90"/>
    <n v="9205.34"/>
    <n v="0.64"/>
    <n v="0.63"/>
    <n v="0.63"/>
    <n v="0.65"/>
    <n v="0.63"/>
    <n v="0.63"/>
  </r>
  <r>
    <x v="28"/>
    <x v="91"/>
    <n v="86305.35"/>
    <n v="9.9"/>
    <n v="9.8699999999999992"/>
    <n v="9.9"/>
    <n v="9.92"/>
    <n v="9.85"/>
    <n v="9.86"/>
  </r>
  <r>
    <x v="28"/>
    <x v="92"/>
    <n v="259555.55"/>
    <n v="38.729999999999997"/>
    <n v="37.43"/>
    <n v="38.729999999999997"/>
    <n v="39.99"/>
    <n v="37"/>
    <n v="37.6"/>
  </r>
  <r>
    <x v="28"/>
    <x v="93"/>
    <n v="4337653.37"/>
    <n v="96.31"/>
    <n v="96.3"/>
    <n v="96.31"/>
    <n v="97.25"/>
    <n v="95.73"/>
    <n v="96.34"/>
  </r>
  <r>
    <x v="28"/>
    <x v="94"/>
    <n v="2659140.29"/>
    <n v="72.150000000000006"/>
    <n v="71.709999999999994"/>
    <n v="72.150000000000006"/>
    <n v="72.63"/>
    <n v="71.709999999999994"/>
    <n v="72.180000000000007"/>
  </r>
  <r>
    <x v="28"/>
    <x v="95"/>
    <n v="16316.92"/>
    <n v="38"/>
    <n v="34.85"/>
    <n v="35.5"/>
    <n v="35.5"/>
    <n v="35.15"/>
    <n v="35.31"/>
  </r>
  <r>
    <x v="28"/>
    <x v="96"/>
    <n v="172.58"/>
    <n v="86.29"/>
    <n v="80.06"/>
    <n v="86.29"/>
    <n v="86.29"/>
    <n v="86.29"/>
    <n v="86.29"/>
  </r>
  <r>
    <x v="28"/>
    <x v="97"/>
    <n v="13449.59"/>
    <n v="71.989999999999995"/>
    <n v="71"/>
    <n v="72"/>
    <n v="72"/>
    <n v="71.5"/>
    <n v="71.92"/>
  </r>
  <r>
    <x v="28"/>
    <x v="98"/>
    <n v="34179.120000000003"/>
    <n v="100"/>
    <n v="97"/>
    <n v="98.78"/>
    <n v="99.84"/>
    <n v="97"/>
    <n v="99.35"/>
  </r>
  <r>
    <x v="28"/>
    <x v="99"/>
    <n v="211"/>
    <n v="219.69"/>
    <n v="211"/>
    <n v="211"/>
    <n v="211"/>
    <n v="211"/>
    <n v="211"/>
  </r>
  <r>
    <x v="28"/>
    <x v="100"/>
    <n v="30859.16"/>
    <n v="19.579999999999998"/>
    <n v="19.440000000000001"/>
    <n v="19.440000000000001"/>
    <n v="19.64"/>
    <n v="19.399999999999999"/>
    <n v="19.5"/>
  </r>
  <r>
    <x v="28"/>
    <x v="101"/>
    <n v="21659.38"/>
    <n v="99.98"/>
    <n v="99.3"/>
    <n v="99.3"/>
    <n v="100"/>
    <n v="99"/>
    <n v="99.81"/>
  </r>
  <r>
    <x v="28"/>
    <x v="102"/>
    <n v="9176"/>
    <n v="2.29"/>
    <n v="2.21"/>
    <n v="2.29"/>
    <n v="2.4500000000000002"/>
    <n v="2.2000000000000002"/>
    <n v="2.27"/>
  </r>
  <r>
    <x v="28"/>
    <x v="103"/>
    <n v="37022.699999999997"/>
    <n v="107.16"/>
    <n v="105"/>
    <n v="107.16"/>
    <n v="107.75"/>
    <n v="106.84"/>
    <n v="107.31"/>
  </r>
  <r>
    <x v="28"/>
    <x v="422"/>
    <n v="0"/>
    <n v="0"/>
    <n v="350"/>
    <n v="0"/>
    <n v="0"/>
    <n v="0"/>
    <n v="0"/>
  </r>
  <r>
    <x v="28"/>
    <x v="104"/>
    <n v="1399018.99"/>
    <n v="7.63"/>
    <n v="7.32"/>
    <n v="7.33"/>
    <n v="7.34"/>
    <n v="7.23"/>
    <n v="7.29"/>
  </r>
  <r>
    <x v="28"/>
    <x v="105"/>
    <n v="168039.03"/>
    <n v="88.25"/>
    <n v="88.2"/>
    <n v="88.21"/>
    <n v="88.47"/>
    <n v="88.2"/>
    <n v="88.25"/>
  </r>
  <r>
    <x v="28"/>
    <x v="107"/>
    <n v="97"/>
    <n v="98.99"/>
    <n v="97.01"/>
    <n v="97"/>
    <n v="97"/>
    <n v="97"/>
    <n v="97"/>
  </r>
  <r>
    <x v="28"/>
    <x v="108"/>
    <n v="254640"/>
    <n v="0"/>
    <n v="0"/>
    <n v="127.32"/>
    <n v="127.32"/>
    <n v="127.32"/>
    <n v="127.32"/>
  </r>
  <r>
    <x v="28"/>
    <x v="109"/>
    <n v="875447.83"/>
    <n v="113.58"/>
    <n v="97.63"/>
    <n v="105.15"/>
    <n v="106.68"/>
    <n v="104.2"/>
    <n v="105.17"/>
  </r>
  <r>
    <x v="28"/>
    <x v="110"/>
    <n v="8662045.6500000004"/>
    <n v="7.68"/>
    <n v="7.4"/>
    <n v="7.67"/>
    <n v="7.7"/>
    <n v="7.67"/>
    <n v="7.67"/>
  </r>
  <r>
    <x v="28"/>
    <x v="111"/>
    <n v="1912751.08"/>
    <n v="0"/>
    <n v="0"/>
    <n v="7.13"/>
    <n v="7.19"/>
    <n v="7.13"/>
    <n v="7.13"/>
  </r>
  <r>
    <x v="28"/>
    <x v="112"/>
    <n v="6290586.96"/>
    <n v="7.76"/>
    <n v="0"/>
    <n v="7.75"/>
    <n v="7.82"/>
    <n v="7.75"/>
    <n v="7.75"/>
  </r>
  <r>
    <x v="28"/>
    <x v="113"/>
    <n v="0"/>
    <n v="1590"/>
    <n v="0.01"/>
    <n v="0"/>
    <n v="0"/>
    <n v="0"/>
    <n v="0"/>
  </r>
  <r>
    <x v="28"/>
    <x v="114"/>
    <n v="0"/>
    <n v="0"/>
    <n v="0.01"/>
    <n v="0"/>
    <n v="0"/>
    <n v="0"/>
    <n v="0"/>
  </r>
  <r>
    <x v="28"/>
    <x v="115"/>
    <n v="0"/>
    <n v="0"/>
    <n v="0.01"/>
    <n v="0"/>
    <n v="0"/>
    <n v="0"/>
    <n v="0"/>
  </r>
  <r>
    <x v="28"/>
    <x v="117"/>
    <n v="0"/>
    <n v="0"/>
    <n v="0.01"/>
    <n v="0"/>
    <n v="0"/>
    <n v="0"/>
    <n v="0"/>
  </r>
  <r>
    <x v="28"/>
    <x v="118"/>
    <n v="0"/>
    <n v="0"/>
    <n v="0.01"/>
    <n v="0"/>
    <n v="0"/>
    <n v="0"/>
    <n v="0"/>
  </r>
  <r>
    <x v="28"/>
    <x v="119"/>
    <n v="0"/>
    <n v="0"/>
    <n v="0.01"/>
    <n v="0"/>
    <n v="0"/>
    <n v="0"/>
    <n v="0"/>
  </r>
  <r>
    <x v="28"/>
    <x v="120"/>
    <n v="0"/>
    <n v="0"/>
    <n v="0.01"/>
    <n v="0"/>
    <n v="0"/>
    <n v="0"/>
    <n v="0"/>
  </r>
  <r>
    <x v="28"/>
    <x v="121"/>
    <n v="0"/>
    <n v="0"/>
    <n v="0.01"/>
    <n v="0"/>
    <n v="0"/>
    <n v="0"/>
    <n v="0"/>
  </r>
  <r>
    <x v="28"/>
    <x v="122"/>
    <n v="2218704.89"/>
    <n v="42.07"/>
    <n v="41.98"/>
    <n v="42.07"/>
    <n v="42.67"/>
    <n v="41.5"/>
    <n v="41.89"/>
  </r>
  <r>
    <x v="28"/>
    <x v="123"/>
    <n v="90089.32"/>
    <n v="227.43"/>
    <n v="224.21"/>
    <n v="225.5"/>
    <n v="227.45"/>
    <n v="224.35"/>
    <n v="226.92"/>
  </r>
  <r>
    <x v="28"/>
    <x v="124"/>
    <n v="1454337.05"/>
    <n v="9.16"/>
    <n v="9.0500000000000007"/>
    <n v="9.1199999999999992"/>
    <n v="9.2200000000000006"/>
    <n v="9"/>
    <n v="9.1199999999999992"/>
  </r>
  <r>
    <x v="28"/>
    <x v="125"/>
    <n v="3820958.03"/>
    <n v="94.79"/>
    <n v="92.53"/>
    <n v="92.5"/>
    <n v="94.89"/>
    <n v="92.5"/>
    <n v="93.89"/>
  </r>
  <r>
    <x v="28"/>
    <x v="126"/>
    <n v="39099.629999999997"/>
    <n v="147.49"/>
    <n v="144.46"/>
    <n v="147.88999999999999"/>
    <n v="148.97999999999999"/>
    <n v="144.44999999999999"/>
    <n v="146.44"/>
  </r>
  <r>
    <x v="28"/>
    <x v="127"/>
    <n v="10132.23"/>
    <n v="865"/>
    <n v="852.1"/>
    <n v="852.1"/>
    <n v="852.1"/>
    <n v="842"/>
    <n v="844.35"/>
  </r>
  <r>
    <x v="28"/>
    <x v="128"/>
    <n v="1872.92"/>
    <n v="98.84"/>
    <n v="98.01"/>
    <n v="98.84"/>
    <n v="98.84"/>
    <n v="98"/>
    <n v="98.57"/>
  </r>
  <r>
    <x v="28"/>
    <x v="129"/>
    <n v="115138.35"/>
    <n v="116.56"/>
    <n v="115.6"/>
    <n v="116.56"/>
    <n v="117"/>
    <n v="115.59"/>
    <n v="116.77"/>
  </r>
  <r>
    <x v="28"/>
    <x v="130"/>
    <n v="0"/>
    <n v="0.66"/>
    <n v="0.2"/>
    <n v="0"/>
    <n v="0"/>
    <n v="0"/>
    <n v="0"/>
  </r>
  <r>
    <x v="28"/>
    <x v="131"/>
    <n v="568158.82999999996"/>
    <n v="91.03"/>
    <n v="91"/>
    <n v="91.01"/>
    <n v="91.29"/>
    <n v="90.22"/>
    <n v="90.83"/>
  </r>
  <r>
    <x v="28"/>
    <x v="132"/>
    <n v="438034.24"/>
    <n v="10.94"/>
    <n v="10.9"/>
    <n v="10.9"/>
    <n v="11.04"/>
    <n v="10.68"/>
    <n v="10.83"/>
  </r>
  <r>
    <x v="28"/>
    <x v="133"/>
    <n v="131527.75"/>
    <n v="52.39"/>
    <n v="52.2"/>
    <n v="52.25"/>
    <n v="53"/>
    <n v="52.16"/>
    <n v="52.33"/>
  </r>
  <r>
    <x v="28"/>
    <x v="134"/>
    <n v="349546.16"/>
    <n v="439.53"/>
    <n v="438.52"/>
    <n v="438.52"/>
    <n v="441.25"/>
    <n v="438"/>
    <n v="439.12"/>
  </r>
  <r>
    <x v="28"/>
    <x v="135"/>
    <n v="37329.53"/>
    <n v="156.66"/>
    <n v="156.05000000000001"/>
    <n v="156"/>
    <n v="157.82"/>
    <n v="155"/>
    <n v="156.19"/>
  </r>
  <r>
    <x v="28"/>
    <x v="136"/>
    <n v="465519.81"/>
    <n v="104.25"/>
    <n v="103.75"/>
    <n v="103.75"/>
    <n v="104.93"/>
    <n v="103.01"/>
    <n v="104.47"/>
  </r>
  <r>
    <x v="28"/>
    <x v="451"/>
    <n v="0"/>
    <n v="0"/>
    <n v="162.66"/>
    <n v="0"/>
    <n v="0"/>
    <n v="0"/>
    <n v="0"/>
  </r>
  <r>
    <x v="28"/>
    <x v="138"/>
    <n v="28086.74"/>
    <n v="2.11"/>
    <n v="2.08"/>
    <n v="2.08"/>
    <n v="2.2000000000000002"/>
    <n v="2.0499999999999998"/>
    <n v="2.08"/>
  </r>
  <r>
    <x v="28"/>
    <x v="139"/>
    <n v="626665.47"/>
    <n v="98.13"/>
    <n v="97.76"/>
    <n v="98.13"/>
    <n v="98.9"/>
    <n v="97.57"/>
    <n v="98.47"/>
  </r>
  <r>
    <x v="28"/>
    <x v="140"/>
    <n v="179458.38"/>
    <n v="120.66"/>
    <n v="117.69"/>
    <n v="120.66"/>
    <n v="122"/>
    <n v="117.63"/>
    <n v="120.03"/>
  </r>
  <r>
    <x v="28"/>
    <x v="141"/>
    <n v="76110.66"/>
    <n v="1249"/>
    <n v="1222.1099999999999"/>
    <n v="1249"/>
    <n v="1249.99"/>
    <n v="1246"/>
    <n v="1247.71"/>
  </r>
  <r>
    <x v="28"/>
    <x v="142"/>
    <n v="375.77"/>
    <n v="64.150000000000006"/>
    <n v="63.26"/>
    <n v="63.26"/>
    <n v="63.26"/>
    <n v="62.5"/>
    <n v="62.62"/>
  </r>
  <r>
    <x v="28"/>
    <x v="143"/>
    <n v="3561.47"/>
    <n v="0.18"/>
    <n v="0.17"/>
    <n v="0.18"/>
    <n v="0.18"/>
    <n v="0.17"/>
    <n v="0.17"/>
  </r>
  <r>
    <x v="28"/>
    <x v="144"/>
    <n v="30300.68"/>
    <n v="0.81"/>
    <n v="0.8"/>
    <n v="0.81"/>
    <n v="0.81"/>
    <n v="0.8"/>
    <n v="0.8"/>
  </r>
  <r>
    <x v="28"/>
    <x v="145"/>
    <n v="871.96"/>
    <n v="219"/>
    <n v="217"/>
    <n v="217.99"/>
    <n v="217.99"/>
    <n v="217.99"/>
    <n v="217.99"/>
  </r>
  <r>
    <x v="28"/>
    <x v="146"/>
    <n v="0"/>
    <n v="200"/>
    <n v="89"/>
    <n v="0"/>
    <n v="0"/>
    <n v="0"/>
    <n v="0"/>
  </r>
  <r>
    <x v="28"/>
    <x v="147"/>
    <n v="3036"/>
    <n v="6.19"/>
    <n v="5.5"/>
    <n v="5.5"/>
    <n v="5.5"/>
    <n v="5.5"/>
    <n v="5.5"/>
  </r>
  <r>
    <x v="28"/>
    <x v="148"/>
    <n v="11600"/>
    <n v="0.53"/>
    <n v="0.49"/>
    <n v="0.51"/>
    <n v="0.55000000000000004"/>
    <n v="0.51"/>
    <n v="0.52"/>
  </r>
  <r>
    <x v="28"/>
    <x v="149"/>
    <n v="51050"/>
    <n v="0.23"/>
    <n v="0.22"/>
    <n v="0.22"/>
    <n v="0.23"/>
    <n v="0.22"/>
    <n v="0.22"/>
  </r>
  <r>
    <x v="28"/>
    <x v="150"/>
    <n v="0"/>
    <n v="0.47"/>
    <n v="0.45"/>
    <n v="0"/>
    <n v="0"/>
    <n v="0"/>
    <n v="0"/>
  </r>
  <r>
    <x v="28"/>
    <x v="151"/>
    <n v="0"/>
    <n v="0"/>
    <n v="3150"/>
    <n v="0"/>
    <n v="0"/>
    <n v="0"/>
    <n v="0"/>
  </r>
  <r>
    <x v="28"/>
    <x v="152"/>
    <n v="45592.59"/>
    <n v="117.33"/>
    <n v="116"/>
    <n v="116.01"/>
    <n v="117.83"/>
    <n v="115.89"/>
    <n v="116.9"/>
  </r>
  <r>
    <x v="28"/>
    <x v="153"/>
    <n v="4079240.76"/>
    <n v="93.97"/>
    <n v="93.7"/>
    <n v="93.71"/>
    <n v="95.34"/>
    <n v="93.52"/>
    <n v="94.92"/>
  </r>
  <r>
    <x v="28"/>
    <x v="154"/>
    <n v="11910.75"/>
    <n v="10.199999999999999"/>
    <n v="10.18"/>
    <n v="10.199999999999999"/>
    <n v="10.29"/>
    <n v="10.15"/>
    <n v="10.18"/>
  </r>
  <r>
    <x v="28"/>
    <x v="155"/>
    <n v="51766.25"/>
    <n v="74.930000000000007"/>
    <n v="74"/>
    <n v="74.930000000000007"/>
    <n v="75.47"/>
    <n v="72.319999999999993"/>
    <n v="73.53"/>
  </r>
  <r>
    <x v="28"/>
    <x v="156"/>
    <n v="96428.85"/>
    <n v="103.5"/>
    <n v="103.02"/>
    <n v="103.2"/>
    <n v="104.25"/>
    <n v="103.2"/>
    <n v="103.91"/>
  </r>
  <r>
    <x v="28"/>
    <x v="157"/>
    <n v="265218.32"/>
    <n v="98.82"/>
    <n v="98.81"/>
    <n v="98.82"/>
    <n v="99"/>
    <n v="98.82"/>
    <n v="98.92"/>
  </r>
  <r>
    <x v="28"/>
    <x v="158"/>
    <n v="299.5"/>
    <n v="7.19"/>
    <n v="6.54"/>
    <n v="6.64"/>
    <n v="6.68"/>
    <n v="6.62"/>
    <n v="6.65"/>
  </r>
  <r>
    <x v="28"/>
    <x v="159"/>
    <n v="875530.53"/>
    <n v="110.79"/>
    <n v="110.41"/>
    <n v="110.41"/>
    <n v="111.45"/>
    <n v="110.4"/>
    <n v="110.89"/>
  </r>
  <r>
    <x v="28"/>
    <x v="160"/>
    <n v="27359835.350000001"/>
    <n v="9.8800000000000008"/>
    <n v="9.76"/>
    <n v="9.8800000000000008"/>
    <n v="9.9600000000000009"/>
    <n v="9.56"/>
    <n v="9.85"/>
  </r>
  <r>
    <x v="28"/>
    <x v="161"/>
    <n v="130034.22"/>
    <n v="52.6"/>
    <n v="48.7"/>
    <n v="48.7"/>
    <n v="49.75"/>
    <n v="48.67"/>
    <n v="48.94"/>
  </r>
  <r>
    <x v="28"/>
    <x v="162"/>
    <n v="32838.9"/>
    <n v="4.43"/>
    <n v="4.4000000000000004"/>
    <n v="4.42"/>
    <n v="4.4800000000000004"/>
    <n v="4.3600000000000003"/>
    <n v="4.3899999999999997"/>
  </r>
  <r>
    <x v="28"/>
    <x v="163"/>
    <n v="0"/>
    <n v="100"/>
    <n v="99.5"/>
    <n v="0"/>
    <n v="0"/>
    <n v="0"/>
    <n v="0"/>
  </r>
  <r>
    <x v="28"/>
    <x v="164"/>
    <n v="375838.16"/>
    <n v="79.459999999999994"/>
    <n v="78.42"/>
    <n v="78.42"/>
    <n v="79.83"/>
    <n v="77.25"/>
    <n v="78.489999999999995"/>
  </r>
  <r>
    <x v="28"/>
    <x v="165"/>
    <n v="15037.77"/>
    <n v="9.75"/>
    <n v="9.68"/>
    <n v="9.75"/>
    <n v="10.02"/>
    <n v="9.6999999999999993"/>
    <n v="9.7799999999999994"/>
  </r>
  <r>
    <x v="28"/>
    <x v="166"/>
    <n v="93.99"/>
    <n v="94"/>
    <n v="92.21"/>
    <n v="93.99"/>
    <n v="93.99"/>
    <n v="93.99"/>
    <n v="93.99"/>
  </r>
  <r>
    <x v="28"/>
    <x v="167"/>
    <n v="1398273.49"/>
    <n v="103.5"/>
    <n v="103.4"/>
    <n v="103.5"/>
    <n v="103.64"/>
    <n v="102.9"/>
    <n v="103.1"/>
  </r>
  <r>
    <x v="28"/>
    <x v="168"/>
    <n v="15235465.98"/>
    <n v="34.520000000000003"/>
    <n v="34.5"/>
    <n v="34.5"/>
    <n v="34.880000000000003"/>
    <n v="34.159999999999997"/>
    <n v="34.53"/>
  </r>
  <r>
    <x v="28"/>
    <x v="170"/>
    <n v="15254.75"/>
    <n v="84.48"/>
    <n v="84.45"/>
    <n v="84.45"/>
    <n v="84.5"/>
    <n v="84.2"/>
    <n v="84.28"/>
  </r>
  <r>
    <x v="28"/>
    <x v="171"/>
    <n v="1955.53"/>
    <n v="81.99"/>
    <n v="81.2"/>
    <n v="81.2"/>
    <n v="82"/>
    <n v="81.02"/>
    <n v="81.48"/>
  </r>
  <r>
    <x v="28"/>
    <x v="172"/>
    <n v="119680.41"/>
    <n v="258.98"/>
    <n v="251.01"/>
    <n v="259"/>
    <n v="263.89999999999998"/>
    <n v="250"/>
    <n v="255.72"/>
  </r>
  <r>
    <x v="28"/>
    <x v="173"/>
    <n v="0"/>
    <n v="94.81"/>
    <n v="81"/>
    <n v="0"/>
    <n v="0"/>
    <n v="0"/>
    <n v="0"/>
  </r>
  <r>
    <x v="28"/>
    <x v="174"/>
    <n v="9638839.9700000007"/>
    <n v="106.5"/>
    <n v="106.49"/>
    <n v="106.5"/>
    <n v="107.87"/>
    <n v="106.21"/>
    <n v="107.23"/>
  </r>
  <r>
    <x v="28"/>
    <x v="423"/>
    <n v="0"/>
    <n v="0"/>
    <n v="89"/>
    <n v="0"/>
    <n v="0"/>
    <n v="0"/>
    <n v="0"/>
  </r>
  <r>
    <x v="28"/>
    <x v="175"/>
    <n v="2194969.5299999998"/>
    <n v="76.97"/>
    <n v="76.790000000000006"/>
    <n v="76.97"/>
    <n v="77"/>
    <n v="75.739999999999995"/>
    <n v="76.48"/>
  </r>
  <r>
    <x v="28"/>
    <x v="176"/>
    <n v="1271286.33"/>
    <n v="178"/>
    <n v="177.65"/>
    <n v="178"/>
    <n v="178"/>
    <n v="175.75"/>
    <n v="176.98"/>
  </r>
  <r>
    <x v="28"/>
    <x v="177"/>
    <n v="3804851.84"/>
    <n v="106.39"/>
    <n v="106.13"/>
    <n v="106.13"/>
    <n v="107.87"/>
    <n v="105.84"/>
    <n v="106.69"/>
  </r>
  <r>
    <x v="28"/>
    <x v="178"/>
    <n v="468319.29"/>
    <n v="75.680000000000007"/>
    <n v="74.95"/>
    <n v="75.69"/>
    <n v="76.48"/>
    <n v="74.75"/>
    <n v="75.239999999999995"/>
  </r>
  <r>
    <x v="28"/>
    <x v="179"/>
    <n v="2441.5500000000002"/>
    <n v="110.97"/>
    <n v="108.09"/>
    <n v="110.97"/>
    <n v="110.98"/>
    <n v="110.97"/>
    <n v="110.97"/>
  </r>
  <r>
    <x v="28"/>
    <x v="180"/>
    <n v="2981512.14"/>
    <n v="163.25"/>
    <n v="163"/>
    <n v="163"/>
    <n v="163.99"/>
    <n v="162.82"/>
    <n v="163.47"/>
  </r>
  <r>
    <x v="28"/>
    <x v="181"/>
    <n v="70193.039999999994"/>
    <n v="257.37"/>
    <n v="255.07"/>
    <n v="255.07"/>
    <n v="256.99"/>
    <n v="253.92"/>
    <n v="255.24"/>
  </r>
  <r>
    <x v="28"/>
    <x v="182"/>
    <n v="2026801.67"/>
    <n v="131.1"/>
    <n v="131.09"/>
    <n v="131.1"/>
    <n v="131.88999999999999"/>
    <n v="130"/>
    <n v="130.86000000000001"/>
  </r>
  <r>
    <x v="28"/>
    <x v="183"/>
    <n v="2831679.79"/>
    <n v="115"/>
    <n v="114.99"/>
    <n v="115"/>
    <n v="115"/>
    <n v="113.81"/>
    <n v="114.69"/>
  </r>
  <r>
    <x v="28"/>
    <x v="184"/>
    <n v="80961.279999999999"/>
    <n v="91.77"/>
    <n v="91.7"/>
    <n v="91.77"/>
    <n v="92.24"/>
    <n v="91"/>
    <n v="91.58"/>
  </r>
  <r>
    <x v="28"/>
    <x v="185"/>
    <n v="11085.7"/>
    <n v="72.05"/>
    <n v="72"/>
    <n v="72"/>
    <n v="72.010000000000005"/>
    <n v="71.92"/>
    <n v="71.98"/>
  </r>
  <r>
    <x v="28"/>
    <x v="186"/>
    <n v="0"/>
    <n v="82.91"/>
    <n v="80.81"/>
    <n v="0"/>
    <n v="0"/>
    <n v="0"/>
    <n v="0"/>
  </r>
  <r>
    <x v="28"/>
    <x v="187"/>
    <n v="21.6"/>
    <n v="1.22"/>
    <n v="1.2"/>
    <n v="1.2"/>
    <n v="1.2"/>
    <n v="1.2"/>
    <n v="1.2"/>
  </r>
  <r>
    <x v="28"/>
    <x v="188"/>
    <n v="383.18"/>
    <n v="96.58"/>
    <n v="95.01"/>
    <n v="96.58"/>
    <n v="96.58"/>
    <n v="95.01"/>
    <n v="95.79"/>
  </r>
  <r>
    <x v="28"/>
    <x v="189"/>
    <n v="295349.94"/>
    <n v="96.21"/>
    <n v="95.71"/>
    <n v="95.7"/>
    <n v="96.38"/>
    <n v="95.11"/>
    <n v="95.89"/>
  </r>
  <r>
    <x v="28"/>
    <x v="190"/>
    <n v="245870.99"/>
    <n v="90.98"/>
    <n v="90.91"/>
    <n v="90.99"/>
    <n v="91"/>
    <n v="89.98"/>
    <n v="90.72"/>
  </r>
  <r>
    <x v="28"/>
    <x v="191"/>
    <n v="1435114.75"/>
    <n v="83.66"/>
    <n v="83.65"/>
    <n v="83.65"/>
    <n v="83.95"/>
    <n v="83.31"/>
    <n v="83.6"/>
  </r>
  <r>
    <x v="28"/>
    <x v="192"/>
    <n v="1000299"/>
    <n v="100"/>
    <n v="99.43"/>
    <n v="99.9"/>
    <n v="100"/>
    <n v="99.9"/>
    <n v="99.9"/>
  </r>
  <r>
    <x v="28"/>
    <x v="193"/>
    <n v="31679.57"/>
    <n v="49"/>
    <n v="45.5"/>
    <n v="46"/>
    <n v="46"/>
    <n v="44.8"/>
    <n v="45.71"/>
  </r>
  <r>
    <x v="28"/>
    <x v="194"/>
    <n v="103443.65"/>
    <n v="81.260000000000005"/>
    <n v="81.22"/>
    <n v="81.209999999999994"/>
    <n v="82.48"/>
    <n v="79.849999999999994"/>
    <n v="81.319999999999993"/>
  </r>
  <r>
    <x v="28"/>
    <x v="195"/>
    <n v="1019.32"/>
    <n v="94.38"/>
    <n v="94.37"/>
    <n v="94.37"/>
    <n v="94.37"/>
    <n v="92.02"/>
    <n v="92.66"/>
  </r>
  <r>
    <x v="28"/>
    <x v="196"/>
    <n v="595642.13"/>
    <n v="96.38"/>
    <n v="96.02"/>
    <n v="96.02"/>
    <n v="96.77"/>
    <n v="95.72"/>
    <n v="96.19"/>
  </r>
  <r>
    <x v="28"/>
    <x v="197"/>
    <n v="48768.33"/>
    <n v="58.76"/>
    <n v="58.7"/>
    <n v="59.09"/>
    <n v="59.29"/>
    <n v="58.5"/>
    <n v="58.61"/>
  </r>
  <r>
    <x v="28"/>
    <x v="198"/>
    <n v="293622.40000000002"/>
    <n v="93.01"/>
    <n v="88.35"/>
    <n v="88.7"/>
    <n v="90.39"/>
    <n v="88.58"/>
    <n v="88.73"/>
  </r>
  <r>
    <x v="28"/>
    <x v="199"/>
    <n v="1464.2"/>
    <n v="97.5"/>
    <n v="94.14"/>
    <n v="97.5"/>
    <n v="97.9"/>
    <n v="97.5"/>
    <n v="97.61"/>
  </r>
  <r>
    <x v="28"/>
    <x v="200"/>
    <n v="1370197.85"/>
    <n v="108.4"/>
    <n v="107.6"/>
    <n v="107.59"/>
    <n v="109.55"/>
    <n v="107"/>
    <n v="107.51"/>
  </r>
  <r>
    <x v="28"/>
    <x v="201"/>
    <n v="5337648.97"/>
    <n v="108.15"/>
    <n v="108.09"/>
    <n v="108.15"/>
    <n v="108.3"/>
    <n v="107.71"/>
    <n v="107.94"/>
  </r>
  <r>
    <x v="28"/>
    <x v="202"/>
    <n v="39359.660000000003"/>
    <n v="109.46"/>
    <n v="109.01"/>
    <n v="109.46"/>
    <n v="109.5"/>
    <n v="108.11"/>
    <n v="109.33"/>
  </r>
  <r>
    <x v="28"/>
    <x v="203"/>
    <n v="17450.22"/>
    <n v="37.549999999999997"/>
    <n v="36.85"/>
    <n v="36.85"/>
    <n v="37.39"/>
    <n v="36.74"/>
    <n v="37.200000000000003"/>
  </r>
  <r>
    <x v="28"/>
    <x v="204"/>
    <n v="249697.41"/>
    <n v="81.33"/>
    <n v="80.569999999999993"/>
    <n v="81.33"/>
    <n v="81.349999999999994"/>
    <n v="80.5"/>
    <n v="80.75"/>
  </r>
  <r>
    <x v="28"/>
    <x v="205"/>
    <n v="43241.01"/>
    <n v="69.739999999999995"/>
    <n v="69.260000000000005"/>
    <n v="69.739999999999995"/>
    <n v="69.989999999999995"/>
    <n v="69.25"/>
    <n v="69.510000000000005"/>
  </r>
  <r>
    <x v="28"/>
    <x v="206"/>
    <n v="78320780.469999999"/>
    <n v="224.46"/>
    <n v="224"/>
    <n v="224"/>
    <n v="226.5"/>
    <n v="224"/>
    <n v="224.88"/>
  </r>
  <r>
    <x v="28"/>
    <x v="425"/>
    <n v="0"/>
    <n v="0"/>
    <n v="86.53"/>
    <n v="0"/>
    <n v="0"/>
    <n v="0"/>
    <n v="0"/>
  </r>
  <r>
    <x v="28"/>
    <x v="207"/>
    <n v="51980.21"/>
    <n v="78.5"/>
    <n v="77.91"/>
    <n v="78.5"/>
    <n v="78.5"/>
    <n v="77"/>
    <n v="78.16"/>
  </r>
  <r>
    <x v="28"/>
    <x v="208"/>
    <n v="110158.13"/>
    <n v="99.53"/>
    <n v="99.4"/>
    <n v="99.53"/>
    <n v="99.63"/>
    <n v="99.25"/>
    <n v="99.33"/>
  </r>
  <r>
    <x v="28"/>
    <x v="209"/>
    <n v="372604.53"/>
    <n v="64.44"/>
    <n v="61.4"/>
    <n v="61.4"/>
    <n v="62.36"/>
    <n v="60.8"/>
    <n v="61.4"/>
  </r>
  <r>
    <x v="28"/>
    <x v="210"/>
    <n v="258453.06"/>
    <n v="101.33"/>
    <n v="101"/>
    <n v="101.33"/>
    <n v="101.41"/>
    <n v="100.9"/>
    <n v="100.99"/>
  </r>
  <r>
    <x v="28"/>
    <x v="211"/>
    <n v="0"/>
    <n v="530"/>
    <n v="150"/>
    <n v="0"/>
    <n v="0"/>
    <n v="0"/>
    <n v="0"/>
  </r>
  <r>
    <x v="28"/>
    <x v="212"/>
    <n v="9278.82"/>
    <n v="75.73"/>
    <n v="75.5"/>
    <n v="75.73"/>
    <n v="75.73"/>
    <n v="75"/>
    <n v="75.430000000000007"/>
  </r>
  <r>
    <x v="28"/>
    <x v="213"/>
    <n v="235085.45"/>
    <n v="82.1"/>
    <n v="81.510000000000005"/>
    <n v="82.05"/>
    <n v="82.05"/>
    <n v="80.75"/>
    <n v="81.34"/>
  </r>
  <r>
    <x v="28"/>
    <x v="214"/>
    <n v="1745560.12"/>
    <n v="77.099999999999994"/>
    <n v="76.790000000000006"/>
    <n v="77.09"/>
    <n v="77.5"/>
    <n v="76.5"/>
    <n v="76.98"/>
  </r>
  <r>
    <x v="28"/>
    <x v="215"/>
    <n v="192350.36"/>
    <n v="104.49"/>
    <n v="104.1"/>
    <n v="104.49"/>
    <n v="104.5"/>
    <n v="104.01"/>
    <n v="104.42"/>
  </r>
  <r>
    <x v="28"/>
    <x v="216"/>
    <n v="1802078.78"/>
    <n v="135.5"/>
    <n v="135.35"/>
    <n v="135.5"/>
    <n v="135.96"/>
    <n v="134.9"/>
    <n v="135.49"/>
  </r>
  <r>
    <x v="28"/>
    <x v="217"/>
    <n v="0"/>
    <n v="1090"/>
    <n v="950"/>
    <n v="0"/>
    <n v="0"/>
    <n v="0"/>
    <n v="0"/>
  </r>
  <r>
    <x v="28"/>
    <x v="218"/>
    <n v="418254.34"/>
    <n v="80.959999999999994"/>
    <n v="80.23"/>
    <n v="80.959999999999994"/>
    <n v="81.47"/>
    <n v="78.47"/>
    <n v="80.599999999999994"/>
  </r>
  <r>
    <x v="28"/>
    <x v="219"/>
    <n v="13465.6"/>
    <n v="12.8"/>
    <n v="12.79"/>
    <n v="12.8"/>
    <n v="12.8"/>
    <n v="12.8"/>
    <n v="12.8"/>
  </r>
  <r>
    <x v="28"/>
    <x v="220"/>
    <n v="1713768.34"/>
    <n v="7.69"/>
    <n v="7.67"/>
    <n v="7.67"/>
    <n v="7.89"/>
    <n v="7.6"/>
    <n v="7.72"/>
  </r>
  <r>
    <x v="28"/>
    <x v="426"/>
    <n v="0"/>
    <n v="98"/>
    <n v="96.31"/>
    <n v="0"/>
    <n v="0"/>
    <n v="0"/>
    <n v="0"/>
  </r>
  <r>
    <x v="28"/>
    <x v="221"/>
    <n v="207171.46"/>
    <n v="109"/>
    <n v="108.8"/>
    <n v="109"/>
    <n v="109.49"/>
    <n v="108.8"/>
    <n v="109.03"/>
  </r>
  <r>
    <x v="28"/>
    <x v="222"/>
    <n v="7337270.0599999996"/>
    <n v="101.7"/>
    <n v="101.69"/>
    <n v="101.7"/>
    <n v="101.72"/>
    <n v="101.18"/>
    <n v="101.43"/>
  </r>
  <r>
    <x v="28"/>
    <x v="223"/>
    <n v="3073636.15"/>
    <n v="102.42"/>
    <n v="102.25"/>
    <n v="102.25"/>
    <n v="102.86"/>
    <n v="102"/>
    <n v="102.24"/>
  </r>
  <r>
    <x v="28"/>
    <x v="224"/>
    <n v="10184426.57"/>
    <n v="101.99"/>
    <n v="101.97"/>
    <n v="101.97"/>
    <n v="102.35"/>
    <n v="101.9"/>
    <n v="101.98"/>
  </r>
  <r>
    <x v="28"/>
    <x v="225"/>
    <n v="97.25"/>
    <n v="98"/>
    <n v="97.3"/>
    <n v="97.25"/>
    <n v="97.25"/>
    <n v="97.25"/>
    <n v="97.25"/>
  </r>
  <r>
    <x v="28"/>
    <x v="226"/>
    <n v="6229.61"/>
    <n v="0.92"/>
    <n v="0.91"/>
    <n v="0.91"/>
    <n v="0.92"/>
    <n v="0.9"/>
    <n v="0.9"/>
  </r>
  <r>
    <x v="28"/>
    <x v="227"/>
    <n v="2328264.91"/>
    <n v="136.49"/>
    <n v="136.47999999999999"/>
    <n v="136.49"/>
    <n v="137.5"/>
    <n v="136.12"/>
    <n v="136.85"/>
  </r>
  <r>
    <x v="28"/>
    <x v="228"/>
    <n v="4823708"/>
    <n v="94"/>
    <n v="93.99"/>
    <n v="94"/>
    <n v="94.19"/>
    <n v="93.92"/>
    <n v="93.99"/>
  </r>
  <r>
    <x v="28"/>
    <x v="229"/>
    <n v="86.3"/>
    <n v="86.3"/>
    <n v="86.11"/>
    <n v="86.3"/>
    <n v="86.3"/>
    <n v="86.3"/>
    <n v="86.3"/>
  </r>
  <r>
    <x v="28"/>
    <x v="230"/>
    <n v="238.05"/>
    <n v="26.45"/>
    <n v="26.44"/>
    <n v="26.45"/>
    <n v="26.45"/>
    <n v="26.45"/>
    <n v="26.45"/>
  </r>
  <r>
    <x v="28"/>
    <x v="231"/>
    <n v="0"/>
    <n v="0"/>
    <n v="0.01"/>
    <n v="0"/>
    <n v="0"/>
    <n v="0"/>
    <n v="0"/>
  </r>
  <r>
    <x v="28"/>
    <x v="232"/>
    <n v="2198.3000000000002"/>
    <n v="111.8"/>
    <n v="105.2"/>
    <n v="111.83"/>
    <n v="111.83"/>
    <n v="108"/>
    <n v="109.91"/>
  </r>
  <r>
    <x v="28"/>
    <x v="233"/>
    <n v="74704.53"/>
    <n v="78.97"/>
    <n v="78.61"/>
    <n v="78.61"/>
    <n v="79"/>
    <n v="78.510000000000005"/>
    <n v="78.709999999999994"/>
  </r>
  <r>
    <x v="28"/>
    <x v="442"/>
    <n v="0"/>
    <n v="0"/>
    <n v="90"/>
    <n v="0"/>
    <n v="0"/>
    <n v="0"/>
    <n v="0"/>
  </r>
  <r>
    <x v="28"/>
    <x v="234"/>
    <n v="49068.75"/>
    <n v="79.5"/>
    <n v="79.25"/>
    <n v="79.5"/>
    <n v="79.599999999999994"/>
    <n v="79.400000000000006"/>
    <n v="79.52"/>
  </r>
  <r>
    <x v="28"/>
    <x v="235"/>
    <n v="2282912.58"/>
    <n v="99.55"/>
    <n v="99.41"/>
    <n v="99.41"/>
    <n v="100"/>
    <n v="99.02"/>
    <n v="99.52"/>
  </r>
  <r>
    <x v="28"/>
    <x v="236"/>
    <n v="1762611.21"/>
    <n v="103.27"/>
    <n v="103.21"/>
    <n v="103.27"/>
    <n v="103.65"/>
    <n v="102.2"/>
    <n v="103.04"/>
  </r>
  <r>
    <x v="28"/>
    <x v="237"/>
    <n v="4255508.08"/>
    <n v="57.1"/>
    <n v="56.88"/>
    <n v="57.1"/>
    <n v="58.5"/>
    <n v="56.75"/>
    <n v="57.23"/>
  </r>
  <r>
    <x v="28"/>
    <x v="238"/>
    <n v="0"/>
    <n v="95.44"/>
    <n v="94.32"/>
    <n v="0"/>
    <n v="0"/>
    <n v="0"/>
    <n v="0"/>
  </r>
  <r>
    <x v="28"/>
    <x v="239"/>
    <n v="68293.34"/>
    <n v="79.8"/>
    <n v="79.75"/>
    <n v="79.8"/>
    <n v="80.88"/>
    <n v="79.69"/>
    <n v="79.959999999999994"/>
  </r>
  <r>
    <x v="28"/>
    <x v="240"/>
    <n v="28130.84"/>
    <n v="710"/>
    <n v="696.01"/>
    <n v="696"/>
    <n v="712"/>
    <n v="696"/>
    <n v="703.27"/>
  </r>
  <r>
    <x v="28"/>
    <x v="241"/>
    <n v="4234931.21"/>
    <n v="100.5"/>
    <n v="100.3"/>
    <n v="100.5"/>
    <n v="100.5"/>
    <n v="100.02"/>
    <n v="100.19"/>
  </r>
  <r>
    <x v="28"/>
    <x v="242"/>
    <n v="409907.14"/>
    <n v="10.02"/>
    <n v="10"/>
    <n v="10.02"/>
    <n v="10.08"/>
    <n v="9.9600000000000009"/>
    <n v="10.01"/>
  </r>
  <r>
    <x v="28"/>
    <x v="243"/>
    <n v="2614.2800000000002"/>
    <n v="113.6"/>
    <n v="110.05"/>
    <n v="113.65"/>
    <n v="113.75"/>
    <n v="113.65"/>
    <n v="113.66"/>
  </r>
  <r>
    <x v="28"/>
    <x v="244"/>
    <n v="206649.05"/>
    <n v="80.5"/>
    <n v="80.290000000000006"/>
    <n v="80.5"/>
    <n v="81"/>
    <n v="79.95"/>
    <n v="80.37"/>
  </r>
  <r>
    <x v="28"/>
    <x v="245"/>
    <n v="366033.71"/>
    <n v="102.67"/>
    <n v="102.62"/>
    <n v="102.67"/>
    <n v="102.81"/>
    <n v="102.5"/>
    <n v="102.64"/>
  </r>
  <r>
    <x v="28"/>
    <x v="246"/>
    <n v="422393.88"/>
    <n v="85.34"/>
    <n v="85.1"/>
    <n v="85.1"/>
    <n v="85.39"/>
    <n v="85.1"/>
    <n v="85.1"/>
  </r>
  <r>
    <x v="28"/>
    <x v="247"/>
    <n v="947819.59"/>
    <n v="63.45"/>
    <n v="63.23"/>
    <n v="63.23"/>
    <n v="63.47"/>
    <n v="62.55"/>
    <n v="62.94"/>
  </r>
  <r>
    <x v="28"/>
    <x v="248"/>
    <n v="29953.88"/>
    <n v="80.78"/>
    <n v="80"/>
    <n v="80.78"/>
    <n v="80.790000000000006"/>
    <n v="80"/>
    <n v="80.3"/>
  </r>
  <r>
    <x v="28"/>
    <x v="249"/>
    <n v="183118.15"/>
    <n v="53.95"/>
    <n v="52.94"/>
    <n v="53.94"/>
    <n v="54.4"/>
    <n v="51.99"/>
    <n v="53.24"/>
  </r>
  <r>
    <x v="28"/>
    <x v="250"/>
    <n v="73882.8"/>
    <n v="47"/>
    <n v="41.04"/>
    <n v="41.75"/>
    <n v="41.75"/>
    <n v="41.21"/>
    <n v="41.5"/>
  </r>
  <r>
    <x v="28"/>
    <x v="251"/>
    <n v="0"/>
    <n v="102.99"/>
    <n v="0"/>
    <n v="0"/>
    <n v="0"/>
    <n v="0"/>
    <n v="0"/>
  </r>
  <r>
    <x v="28"/>
    <x v="252"/>
    <n v="415722.95"/>
    <n v="100.96"/>
    <n v="100.4"/>
    <n v="100.98"/>
    <n v="101.57"/>
    <n v="100"/>
    <n v="100.9"/>
  </r>
  <r>
    <x v="28"/>
    <x v="253"/>
    <n v="496787.65"/>
    <n v="70.75"/>
    <n v="70.13"/>
    <n v="70.739999999999995"/>
    <n v="70.97"/>
    <n v="69.959999999999994"/>
    <n v="70.37"/>
  </r>
  <r>
    <x v="28"/>
    <x v="254"/>
    <n v="5522730.1900000004"/>
    <n v="9.81"/>
    <n v="9.8000000000000007"/>
    <n v="9.8000000000000007"/>
    <n v="9.85"/>
    <n v="9.7200000000000006"/>
    <n v="9.7799999999999994"/>
  </r>
  <r>
    <x v="28"/>
    <x v="255"/>
    <n v="3287206.42"/>
    <n v="9.0299999999999994"/>
    <n v="8.93"/>
    <n v="8.93"/>
    <n v="9.0399999999999991"/>
    <n v="8.93"/>
    <n v="8.98"/>
  </r>
  <r>
    <x v="28"/>
    <x v="256"/>
    <n v="26748.880000000001"/>
    <n v="75"/>
    <n v="74.180000000000007"/>
    <n v="75"/>
    <n v="75"/>
    <n v="74.040000000000006"/>
    <n v="74.5"/>
  </r>
  <r>
    <x v="28"/>
    <x v="429"/>
    <n v="904488.38"/>
    <n v="96.3"/>
    <n v="96.01"/>
    <n v="96.01"/>
    <n v="97.59"/>
    <n v="95.5"/>
    <n v="96.06"/>
  </r>
  <r>
    <x v="28"/>
    <x v="257"/>
    <n v="33210.769999999997"/>
    <n v="91.99"/>
    <n v="90"/>
    <n v="92"/>
    <n v="92"/>
    <n v="91.98"/>
    <n v="91.99"/>
  </r>
  <r>
    <x v="28"/>
    <x v="258"/>
    <n v="1033269.19"/>
    <n v="97.3"/>
    <n v="96.29"/>
    <n v="97.3"/>
    <n v="97.34"/>
    <n v="96.01"/>
    <n v="96.99"/>
  </r>
  <r>
    <x v="28"/>
    <x v="259"/>
    <n v="10109.99"/>
    <n v="33.39"/>
    <n v="31.4"/>
    <n v="31.4"/>
    <n v="31.4"/>
    <n v="31.29"/>
    <n v="31.3"/>
  </r>
  <r>
    <x v="28"/>
    <x v="443"/>
    <n v="92705.2"/>
    <n v="69.3"/>
    <n v="69"/>
    <n v="69.3"/>
    <n v="72"/>
    <n v="68"/>
    <n v="68.77"/>
  </r>
  <r>
    <x v="28"/>
    <x v="260"/>
    <n v="25621.23"/>
    <n v="12.93"/>
    <n v="12.57"/>
    <n v="12.56"/>
    <n v="13"/>
    <n v="12.35"/>
    <n v="12.81"/>
  </r>
  <r>
    <x v="28"/>
    <x v="261"/>
    <n v="207530.61"/>
    <n v="147.55000000000001"/>
    <n v="147.04"/>
    <n v="147.54"/>
    <n v="147.97999999999999"/>
    <n v="146.99"/>
    <n v="147.18"/>
  </r>
  <r>
    <x v="28"/>
    <x v="262"/>
    <n v="788.65"/>
    <n v="12.1"/>
    <n v="11.85"/>
    <n v="11.85"/>
    <n v="12.1"/>
    <n v="11.85"/>
    <n v="11.94"/>
  </r>
  <r>
    <x v="28"/>
    <x v="263"/>
    <n v="0"/>
    <n v="1200"/>
    <n v="45"/>
    <n v="0"/>
    <n v="0"/>
    <n v="0"/>
    <n v="0"/>
  </r>
  <r>
    <x v="28"/>
    <x v="264"/>
    <n v="25837.96"/>
    <n v="155.87"/>
    <n v="155.57"/>
    <n v="155.57"/>
    <n v="156.09"/>
    <n v="155.55000000000001"/>
    <n v="155.65"/>
  </r>
  <r>
    <x v="28"/>
    <x v="265"/>
    <n v="0"/>
    <n v="0"/>
    <n v="0.01"/>
    <n v="0"/>
    <n v="0"/>
    <n v="0"/>
    <n v="0"/>
  </r>
  <r>
    <x v="28"/>
    <x v="266"/>
    <n v="0"/>
    <n v="0"/>
    <n v="0.01"/>
    <n v="0"/>
    <n v="0"/>
    <n v="0"/>
    <n v="0"/>
  </r>
  <r>
    <x v="28"/>
    <x v="267"/>
    <n v="0"/>
    <n v="0"/>
    <n v="0.02"/>
    <n v="0"/>
    <n v="0"/>
    <n v="0"/>
    <n v="0"/>
  </r>
  <r>
    <x v="28"/>
    <x v="427"/>
    <n v="0"/>
    <n v="128"/>
    <n v="0"/>
    <n v="0"/>
    <n v="0"/>
    <n v="0"/>
    <n v="0"/>
  </r>
  <r>
    <x v="28"/>
    <x v="268"/>
    <n v="229429.11"/>
    <n v="66.25"/>
    <n v="66.02"/>
    <n v="66.25"/>
    <n v="66.25"/>
    <n v="65.569999999999993"/>
    <n v="66.069999999999993"/>
  </r>
  <r>
    <x v="28"/>
    <x v="269"/>
    <n v="629873.31999999995"/>
    <n v="95.3"/>
    <n v="94.57"/>
    <n v="94.57"/>
    <n v="95.03"/>
    <n v="93.38"/>
    <n v="94.61"/>
  </r>
  <r>
    <x v="28"/>
    <x v="270"/>
    <n v="73657.11"/>
    <n v="42.16"/>
    <n v="42.1"/>
    <n v="42.1"/>
    <n v="43.65"/>
    <n v="42.1"/>
    <n v="42.33"/>
  </r>
  <r>
    <x v="28"/>
    <x v="271"/>
    <n v="49196.23"/>
    <n v="80.44"/>
    <n v="80.11"/>
    <n v="80.2"/>
    <n v="80.98"/>
    <n v="80.2"/>
    <n v="80.510000000000005"/>
  </r>
  <r>
    <x v="28"/>
    <x v="272"/>
    <n v="1003.08"/>
    <n v="8.2799999999999994"/>
    <n v="7.8"/>
    <n v="8.2799999999999994"/>
    <n v="8.2899999999999991"/>
    <n v="8.2799999999999994"/>
    <n v="8.2799999999999994"/>
  </r>
  <r>
    <x v="28"/>
    <x v="273"/>
    <n v="306604.69"/>
    <n v="68.489999999999995"/>
    <n v="68.05"/>
    <n v="68.05"/>
    <n v="68.55"/>
    <n v="68.05"/>
    <n v="68.27"/>
  </r>
  <r>
    <x v="28"/>
    <x v="274"/>
    <n v="1071005.68"/>
    <n v="79.5"/>
    <n v="79.400000000000006"/>
    <n v="79.400000000000006"/>
    <n v="79.989999999999995"/>
    <n v="78"/>
    <n v="79.040000000000006"/>
  </r>
  <r>
    <x v="28"/>
    <x v="445"/>
    <n v="0"/>
    <n v="0"/>
    <n v="864.31"/>
    <n v="0"/>
    <n v="0"/>
    <n v="0"/>
    <n v="0"/>
  </r>
  <r>
    <x v="28"/>
    <x v="275"/>
    <n v="1398.19"/>
    <n v="52.81"/>
    <n v="51"/>
    <n v="56.93"/>
    <n v="57.14"/>
    <n v="50.06"/>
    <n v="51.78"/>
  </r>
  <r>
    <x v="28"/>
    <x v="276"/>
    <n v="273319.89"/>
    <n v="79.5"/>
    <n v="79"/>
    <n v="79.5"/>
    <n v="79.5"/>
    <n v="78.56"/>
    <n v="79.010000000000005"/>
  </r>
  <r>
    <x v="28"/>
    <x v="277"/>
    <n v="27135480.989999998"/>
    <n v="192.68"/>
    <n v="191.39"/>
    <n v="192.68"/>
    <n v="198"/>
    <n v="191.39"/>
    <n v="192.82"/>
  </r>
  <r>
    <x v="28"/>
    <x v="278"/>
    <n v="203289.56"/>
    <n v="83.05"/>
    <n v="82.21"/>
    <n v="83.05"/>
    <n v="83.05"/>
    <n v="82.2"/>
    <n v="82.33"/>
  </r>
  <r>
    <x v="28"/>
    <x v="279"/>
    <n v="0"/>
    <n v="93"/>
    <n v="82.03"/>
    <n v="0"/>
    <n v="0"/>
    <n v="0"/>
    <n v="0"/>
  </r>
  <r>
    <x v="28"/>
    <x v="280"/>
    <n v="270254.14"/>
    <n v="88.95"/>
    <n v="88.9"/>
    <n v="88.9"/>
    <n v="89"/>
    <n v="88.23"/>
    <n v="88.78"/>
  </r>
  <r>
    <x v="28"/>
    <x v="281"/>
    <n v="34578.230000000003"/>
    <n v="73.5"/>
    <n v="72.53"/>
    <n v="73.67"/>
    <n v="73.67"/>
    <n v="71.52"/>
    <n v="72.64"/>
  </r>
  <r>
    <x v="28"/>
    <x v="282"/>
    <n v="0"/>
    <n v="0"/>
    <n v="0.01"/>
    <n v="0"/>
    <n v="0"/>
    <n v="0"/>
    <n v="0"/>
  </r>
  <r>
    <x v="28"/>
    <x v="283"/>
    <n v="369.14"/>
    <n v="41.02"/>
    <n v="39.56"/>
    <n v="41.02"/>
    <n v="41.02"/>
    <n v="41.01"/>
    <n v="41.01"/>
  </r>
  <r>
    <x v="28"/>
    <x v="284"/>
    <n v="355924.7"/>
    <n v="94"/>
    <n v="93.9"/>
    <n v="94"/>
    <n v="94"/>
    <n v="93.55"/>
    <n v="93.88"/>
  </r>
  <r>
    <x v="28"/>
    <x v="285"/>
    <n v="970487.61"/>
    <n v="92.25"/>
    <n v="89.02"/>
    <n v="92.25"/>
    <n v="92.26"/>
    <n v="88"/>
    <n v="89.72"/>
  </r>
  <r>
    <x v="28"/>
    <x v="286"/>
    <n v="637.79"/>
    <n v="57.99"/>
    <n v="55.86"/>
    <n v="57.97"/>
    <n v="57.99"/>
    <n v="57.97"/>
    <n v="57.98"/>
  </r>
  <r>
    <x v="28"/>
    <x v="287"/>
    <n v="120587.9"/>
    <n v="2070"/>
    <n v="2031"/>
    <n v="2031"/>
    <n v="2069.9899999999998"/>
    <n v="2031"/>
    <n v="2043.86"/>
  </r>
  <r>
    <x v="28"/>
    <x v="288"/>
    <n v="236.71"/>
    <n v="1.19"/>
    <n v="1.05"/>
    <n v="1.19"/>
    <n v="1.19"/>
    <n v="1.1599999999999999"/>
    <n v="1.18"/>
  </r>
  <r>
    <x v="28"/>
    <x v="289"/>
    <n v="3697.09"/>
    <n v="114.41"/>
    <n v="112"/>
    <n v="112"/>
    <n v="112.99"/>
    <n v="112"/>
    <n v="112.03"/>
  </r>
  <r>
    <x v="28"/>
    <x v="290"/>
    <n v="0"/>
    <n v="0"/>
    <n v="1.03"/>
    <n v="0"/>
    <n v="0"/>
    <n v="0"/>
    <n v="0"/>
  </r>
  <r>
    <x v="28"/>
    <x v="291"/>
    <n v="2233679.79"/>
    <n v="93.4"/>
    <n v="93.31"/>
    <n v="93.33"/>
    <n v="93.82"/>
    <n v="93.2"/>
    <n v="93.55"/>
  </r>
  <r>
    <x v="28"/>
    <x v="292"/>
    <n v="222299.28"/>
    <n v="48.39"/>
    <n v="48.3"/>
    <n v="48.3"/>
    <n v="48.4"/>
    <n v="48.16"/>
    <n v="48.33"/>
  </r>
  <r>
    <x v="28"/>
    <x v="293"/>
    <n v="52750.41"/>
    <n v="94"/>
    <n v="93.99"/>
    <n v="94"/>
    <n v="94.45"/>
    <n v="93.63"/>
    <n v="93.86"/>
  </r>
  <r>
    <x v="28"/>
    <x v="294"/>
    <n v="2498279.2400000002"/>
    <n v="12.08"/>
    <n v="11.97"/>
    <n v="11.97"/>
    <n v="12.14"/>
    <n v="11.77"/>
    <n v="11.98"/>
  </r>
  <r>
    <x v="28"/>
    <x v="295"/>
    <n v="53809.93"/>
    <n v="6.88"/>
    <n v="6.72"/>
    <n v="6.88"/>
    <n v="7.21"/>
    <n v="6.66"/>
    <n v="6.9"/>
  </r>
  <r>
    <x v="28"/>
    <x v="296"/>
    <n v="1459892.51"/>
    <n v="10.3"/>
    <n v="10.17"/>
    <n v="10.17"/>
    <n v="10.4"/>
    <n v="10.15"/>
    <n v="10.25"/>
  </r>
  <r>
    <x v="28"/>
    <x v="297"/>
    <n v="3936.34"/>
    <n v="78.28"/>
    <n v="72.95"/>
    <n v="72.959999999999994"/>
    <n v="72.959999999999994"/>
    <n v="72.89"/>
    <n v="72.89"/>
  </r>
  <r>
    <x v="28"/>
    <x v="298"/>
    <n v="371054.52"/>
    <n v="41"/>
    <n v="40.200000000000003"/>
    <n v="41"/>
    <n v="43.16"/>
    <n v="40.18"/>
    <n v="41.43"/>
  </r>
  <r>
    <x v="28"/>
    <x v="299"/>
    <n v="3.4"/>
    <n v="3.4"/>
    <n v="3.21"/>
    <n v="3.4"/>
    <n v="3.4"/>
    <n v="3.4"/>
    <n v="3.4"/>
  </r>
  <r>
    <x v="28"/>
    <x v="300"/>
    <n v="220264.59"/>
    <n v="122.1"/>
    <n v="122.09"/>
    <n v="122.09"/>
    <n v="122.99"/>
    <n v="120.02"/>
    <n v="121.96"/>
  </r>
  <r>
    <x v="28"/>
    <x v="301"/>
    <n v="281464.59999999998"/>
    <n v="52.56"/>
    <n v="52.5"/>
    <n v="52.56"/>
    <n v="52.75"/>
    <n v="51.6"/>
    <n v="52.14"/>
  </r>
  <r>
    <x v="28"/>
    <x v="302"/>
    <n v="121044.22"/>
    <n v="91.53"/>
    <n v="91.47"/>
    <n v="91.53"/>
    <n v="91.79"/>
    <n v="90.71"/>
    <n v="91.42"/>
  </r>
  <r>
    <x v="28"/>
    <x v="303"/>
    <n v="138283.06"/>
    <n v="100.65"/>
    <n v="100.3"/>
    <n v="100.3"/>
    <n v="100.69"/>
    <n v="100.21"/>
    <n v="100.49"/>
  </r>
  <r>
    <x v="28"/>
    <x v="304"/>
    <n v="145"/>
    <n v="71.489999999999995"/>
    <n v="71.11"/>
    <n v="72.5"/>
    <n v="72.5"/>
    <n v="72.5"/>
    <n v="72.5"/>
  </r>
  <r>
    <x v="28"/>
    <x v="305"/>
    <n v="262.45999999999998"/>
    <n v="87.48"/>
    <n v="86"/>
    <n v="87.48"/>
    <n v="87.49"/>
    <n v="87.48"/>
    <n v="87.48"/>
  </r>
  <r>
    <x v="28"/>
    <x v="306"/>
    <n v="34098.9"/>
    <n v="44.98"/>
    <n v="44.97"/>
    <n v="44.97"/>
    <n v="45.27"/>
    <n v="44.96"/>
    <n v="45.04"/>
  </r>
  <r>
    <x v="28"/>
    <x v="307"/>
    <n v="2112292.5099999998"/>
    <n v="73.19"/>
    <n v="73.150000000000006"/>
    <n v="73.150000000000006"/>
    <n v="74.459999999999994"/>
    <n v="72.489999999999995"/>
    <n v="73.31"/>
  </r>
  <r>
    <x v="28"/>
    <x v="433"/>
    <n v="0"/>
    <n v="1050"/>
    <n v="0"/>
    <n v="0"/>
    <n v="0"/>
    <n v="0"/>
    <n v="0"/>
  </r>
  <r>
    <x v="28"/>
    <x v="308"/>
    <n v="341171.87"/>
    <n v="87.5"/>
    <n v="87.26"/>
    <n v="87.26"/>
    <n v="88.01"/>
    <n v="87"/>
    <n v="87.36"/>
  </r>
  <r>
    <x v="28"/>
    <x v="309"/>
    <n v="0"/>
    <n v="0"/>
    <n v="2200"/>
    <n v="0"/>
    <n v="0"/>
    <n v="0"/>
    <n v="0"/>
  </r>
  <r>
    <x v="28"/>
    <x v="310"/>
    <n v="1445302.23"/>
    <n v="68.91"/>
    <n v="68"/>
    <n v="68"/>
    <n v="69.55"/>
    <n v="67.069999999999993"/>
    <n v="68.459999999999994"/>
  </r>
  <r>
    <x v="28"/>
    <x v="311"/>
    <n v="2463687.31"/>
    <n v="101.55"/>
    <n v="101.09"/>
    <n v="101.09"/>
    <n v="101.93"/>
    <n v="101.09"/>
    <n v="101.47"/>
  </r>
  <r>
    <x v="28"/>
    <x v="312"/>
    <n v="30662.91"/>
    <n v="62.95"/>
    <n v="60.01"/>
    <n v="60.02"/>
    <n v="65"/>
    <n v="60"/>
    <n v="60.59"/>
  </r>
  <r>
    <x v="28"/>
    <x v="313"/>
    <n v="2416828.2200000002"/>
    <n v="103.61"/>
    <n v="103.5"/>
    <n v="103.61"/>
    <n v="105.3"/>
    <n v="103.15"/>
    <n v="103.8"/>
  </r>
  <r>
    <x v="28"/>
    <x v="314"/>
    <n v="0"/>
    <n v="0"/>
    <n v="1128.3599999999999"/>
    <n v="0"/>
    <n v="0"/>
    <n v="0"/>
    <n v="0"/>
  </r>
  <r>
    <x v="28"/>
    <x v="315"/>
    <n v="895198.92"/>
    <n v="98.99"/>
    <n v="98.65"/>
    <n v="98.65"/>
    <n v="99"/>
    <n v="98.5"/>
    <n v="98.94"/>
  </r>
  <r>
    <x v="28"/>
    <x v="316"/>
    <n v="2909.3"/>
    <n v="12.52"/>
    <n v="12.48"/>
    <n v="12.53"/>
    <n v="12.53"/>
    <n v="12.26"/>
    <n v="12.48"/>
  </r>
  <r>
    <x v="28"/>
    <x v="317"/>
    <n v="116.6"/>
    <n v="5.83"/>
    <n v="5.61"/>
    <n v="5.83"/>
    <n v="5.83"/>
    <n v="5.83"/>
    <n v="5.83"/>
  </r>
  <r>
    <x v="28"/>
    <x v="318"/>
    <n v="0"/>
    <n v="98.89"/>
    <n v="93.01"/>
    <n v="0"/>
    <n v="0"/>
    <n v="0"/>
    <n v="0"/>
  </r>
  <r>
    <x v="28"/>
    <x v="319"/>
    <n v="417573.6"/>
    <n v="128.59"/>
    <n v="128.58000000000001"/>
    <n v="128.58000000000001"/>
    <n v="129.66"/>
    <n v="127.5"/>
    <n v="128.01"/>
  </r>
  <r>
    <x v="28"/>
    <x v="320"/>
    <n v="12422.73"/>
    <n v="56.99"/>
    <n v="56.7"/>
    <n v="56"/>
    <n v="58.27"/>
    <n v="56"/>
    <n v="57.78"/>
  </r>
  <r>
    <x v="28"/>
    <x v="321"/>
    <n v="4786683.42"/>
    <n v="99.99"/>
    <n v="99.98"/>
    <n v="99.99"/>
    <n v="100.04"/>
    <n v="99.8"/>
    <n v="99.96"/>
  </r>
  <r>
    <x v="28"/>
    <x v="322"/>
    <n v="713433.24"/>
    <n v="63"/>
    <n v="62.99"/>
    <n v="63"/>
    <n v="63.55"/>
    <n v="62.5"/>
    <n v="63.04"/>
  </r>
  <r>
    <x v="28"/>
    <x v="323"/>
    <n v="0"/>
    <n v="93.2"/>
    <n v="86.1"/>
    <n v="0"/>
    <n v="0"/>
    <n v="0"/>
    <n v="0"/>
  </r>
  <r>
    <x v="28"/>
    <x v="324"/>
    <n v="0"/>
    <n v="650"/>
    <n v="451.11"/>
    <n v="0"/>
    <n v="0"/>
    <n v="0"/>
    <n v="0"/>
  </r>
  <r>
    <x v="28"/>
    <x v="325"/>
    <n v="223989.8"/>
    <n v="72.69"/>
    <n v="72.47"/>
    <n v="72.69"/>
    <n v="73"/>
    <n v="72.37"/>
    <n v="72.53"/>
  </r>
  <r>
    <x v="28"/>
    <x v="326"/>
    <n v="12913.9"/>
    <n v="52.5"/>
    <n v="48"/>
    <n v="48.6"/>
    <n v="48.6"/>
    <n v="48.29"/>
    <n v="48.54"/>
  </r>
  <r>
    <x v="28"/>
    <x v="327"/>
    <n v="82479.41"/>
    <n v="71.64"/>
    <n v="70.91"/>
    <n v="70.91"/>
    <n v="71.650000000000006"/>
    <n v="70.84"/>
    <n v="71.22"/>
  </r>
  <r>
    <x v="28"/>
    <x v="328"/>
    <n v="12857.46"/>
    <n v="33.69"/>
    <n v="32.200000000000003"/>
    <n v="33.69"/>
    <n v="33.979999999999997"/>
    <n v="32.1"/>
    <n v="32.549999999999997"/>
  </r>
  <r>
    <x v="28"/>
    <x v="329"/>
    <n v="0"/>
    <n v="384.99"/>
    <n v="370.45"/>
    <n v="0"/>
    <n v="0"/>
    <n v="0"/>
    <n v="0"/>
  </r>
  <r>
    <x v="28"/>
    <x v="330"/>
    <n v="114529.25"/>
    <n v="50.86"/>
    <n v="50.6"/>
    <n v="50.55"/>
    <n v="51.63"/>
    <n v="50"/>
    <n v="50.74"/>
  </r>
  <r>
    <x v="28"/>
    <x v="331"/>
    <n v="0"/>
    <n v="1050"/>
    <n v="950.11"/>
    <n v="0"/>
    <n v="0"/>
    <n v="0"/>
    <n v="0"/>
  </r>
  <r>
    <x v="28"/>
    <x v="332"/>
    <n v="84553.68"/>
    <n v="92.44"/>
    <n v="92.01"/>
    <n v="92.01"/>
    <n v="92.81"/>
    <n v="90.79"/>
    <n v="91.9"/>
  </r>
  <r>
    <x v="28"/>
    <x v="333"/>
    <n v="0"/>
    <n v="1699"/>
    <n v="993"/>
    <n v="0"/>
    <n v="0"/>
    <n v="0"/>
    <n v="0"/>
  </r>
  <r>
    <x v="28"/>
    <x v="334"/>
    <n v="1242761.5900000001"/>
    <n v="10.69"/>
    <n v="10.62"/>
    <n v="10.69"/>
    <n v="10.69"/>
    <n v="10.56"/>
    <n v="10.62"/>
  </r>
  <r>
    <x v="28"/>
    <x v="335"/>
    <n v="325783.78000000003"/>
    <n v="78.989999999999995"/>
    <n v="78.59"/>
    <n v="78.569999999999993"/>
    <n v="79.849999999999994"/>
    <n v="78.569999999999993"/>
    <n v="78.95"/>
  </r>
  <r>
    <x v="28"/>
    <x v="336"/>
    <n v="460660.17"/>
    <n v="10.26"/>
    <n v="10.25"/>
    <n v="10.25"/>
    <n v="10.31"/>
    <n v="10.19"/>
    <n v="10.25"/>
  </r>
  <r>
    <x v="28"/>
    <x v="337"/>
    <n v="562237.92000000004"/>
    <n v="97.7"/>
    <n v="97.65"/>
    <n v="97.65"/>
    <n v="99.04"/>
    <n v="97.53"/>
    <n v="98.2"/>
  </r>
  <r>
    <x v="28"/>
    <x v="338"/>
    <n v="2850201.12"/>
    <n v="102.57"/>
    <n v="102.23"/>
    <n v="102.23"/>
    <n v="102.95"/>
    <n v="102.2"/>
    <n v="102.56"/>
  </r>
  <r>
    <x v="28"/>
    <x v="339"/>
    <n v="466788.77"/>
    <n v="91.09"/>
    <n v="90.87"/>
    <n v="91.09"/>
    <n v="91.24"/>
    <n v="90.49"/>
    <n v="90.95"/>
  </r>
  <r>
    <x v="28"/>
    <x v="340"/>
    <n v="0"/>
    <n v="40.89"/>
    <n v="0"/>
    <n v="0"/>
    <n v="0"/>
    <n v="0"/>
    <n v="0"/>
  </r>
  <r>
    <x v="28"/>
    <x v="341"/>
    <n v="933110.54"/>
    <n v="74.680000000000007"/>
    <n v="74.400000000000006"/>
    <n v="74.680000000000007"/>
    <n v="74.7"/>
    <n v="74.05"/>
    <n v="74.540000000000006"/>
  </r>
  <r>
    <x v="28"/>
    <x v="342"/>
    <n v="6827.43"/>
    <n v="6.68"/>
    <n v="6.65"/>
    <n v="6.64"/>
    <n v="6.86"/>
    <n v="6.62"/>
    <n v="6.74"/>
  </r>
  <r>
    <x v="28"/>
    <x v="343"/>
    <n v="710712.75"/>
    <n v="92.55"/>
    <n v="92.54"/>
    <n v="92.55"/>
    <n v="92.55"/>
    <n v="92"/>
    <n v="92.37"/>
  </r>
  <r>
    <x v="28"/>
    <x v="446"/>
    <n v="0"/>
    <n v="110"/>
    <n v="0"/>
    <n v="0"/>
    <n v="0"/>
    <n v="0"/>
    <n v="0"/>
  </r>
  <r>
    <x v="28"/>
    <x v="344"/>
    <n v="113679.67999999999"/>
    <n v="68.900000000000006"/>
    <n v="68.88"/>
    <n v="68.900000000000006"/>
    <n v="68.900000000000006"/>
    <n v="68.819999999999993"/>
    <n v="68.89"/>
  </r>
  <r>
    <x v="28"/>
    <x v="346"/>
    <n v="18976.41"/>
    <n v="24.67"/>
    <n v="21.9"/>
    <n v="22.1"/>
    <n v="22.5"/>
    <n v="21.89"/>
    <n v="22.06"/>
  </r>
  <r>
    <x v="28"/>
    <x v="347"/>
    <n v="42123.76"/>
    <n v="825"/>
    <n v="823"/>
    <n v="823"/>
    <n v="827.46"/>
    <n v="823"/>
    <n v="825.95"/>
  </r>
  <r>
    <x v="28"/>
    <x v="348"/>
    <n v="0"/>
    <n v="111.55"/>
    <n v="90.01"/>
    <n v="0"/>
    <n v="0"/>
    <n v="0"/>
    <n v="0"/>
  </r>
  <r>
    <x v="28"/>
    <x v="349"/>
    <n v="138.5"/>
    <n v="9.3000000000000007"/>
    <n v="8.5"/>
    <n v="8.5299999999999994"/>
    <n v="8.8000000000000007"/>
    <n v="8.5299999999999994"/>
    <n v="8.65"/>
  </r>
  <r>
    <x v="28"/>
    <x v="350"/>
    <n v="7314679.6100000003"/>
    <n v="60.1"/>
    <n v="58.5"/>
    <n v="58.5"/>
    <n v="60.15"/>
    <n v="58.34"/>
    <n v="58.93"/>
  </r>
  <r>
    <x v="28"/>
    <x v="351"/>
    <n v="167959165.19999999"/>
    <n v="112.26"/>
    <n v="112"/>
    <n v="112"/>
    <n v="114.42"/>
    <n v="111.73"/>
    <n v="113.13"/>
  </r>
  <r>
    <x v="28"/>
    <x v="352"/>
    <n v="1291397.22"/>
    <n v="104.9"/>
    <n v="104.86"/>
    <n v="104.9"/>
    <n v="106"/>
    <n v="104.51"/>
    <n v="104.85"/>
  </r>
  <r>
    <x v="28"/>
    <x v="353"/>
    <n v="540482.22"/>
    <n v="87.08"/>
    <n v="86.8"/>
    <n v="86.8"/>
    <n v="88"/>
    <n v="86.5"/>
    <n v="87.14"/>
  </r>
  <r>
    <x v="28"/>
    <x v="354"/>
    <n v="255363.61"/>
    <n v="43.88"/>
    <n v="43.87"/>
    <n v="43.88"/>
    <n v="44.1"/>
    <n v="43.53"/>
    <n v="43.87"/>
  </r>
  <r>
    <x v="28"/>
    <x v="355"/>
    <n v="7803.94"/>
    <n v="8.99"/>
    <n v="8.81"/>
    <n v="8.99"/>
    <n v="8.99"/>
    <n v="8.75"/>
    <n v="8.89"/>
  </r>
  <r>
    <x v="28"/>
    <x v="356"/>
    <n v="9133743.8499999996"/>
    <n v="219.81"/>
    <n v="218.6"/>
    <n v="218.71"/>
    <n v="220.82"/>
    <n v="218.05"/>
    <n v="219.31"/>
  </r>
  <r>
    <x v="28"/>
    <x v="357"/>
    <n v="53.14"/>
    <n v="8.8000000000000007"/>
    <n v="8.19"/>
    <n v="8.7899999999999991"/>
    <n v="8.98"/>
    <n v="8.7899999999999991"/>
    <n v="8.85"/>
  </r>
  <r>
    <x v="28"/>
    <x v="358"/>
    <n v="0"/>
    <n v="157.99"/>
    <n v="101"/>
    <n v="0"/>
    <n v="0"/>
    <n v="0"/>
    <n v="0"/>
  </r>
  <r>
    <x v="28"/>
    <x v="360"/>
    <n v="0"/>
    <n v="0"/>
    <n v="1.5"/>
    <n v="0"/>
    <n v="0"/>
    <n v="0"/>
    <n v="0"/>
  </r>
  <r>
    <x v="28"/>
    <x v="361"/>
    <n v="26961.61"/>
    <n v="4.6500000000000004"/>
    <n v="4.5999999999999996"/>
    <n v="4.6500000000000004"/>
    <n v="4.8600000000000003"/>
    <n v="4.6100000000000003"/>
    <n v="4.6399999999999997"/>
  </r>
  <r>
    <x v="28"/>
    <x v="362"/>
    <n v="186386.49"/>
    <n v="35"/>
    <n v="34.79"/>
    <n v="35"/>
    <n v="35.700000000000003"/>
    <n v="34.68"/>
    <n v="35.04"/>
  </r>
  <r>
    <x v="28"/>
    <x v="363"/>
    <n v="131782.21"/>
    <n v="69.989999999999995"/>
    <n v="69.98"/>
    <n v="69.989999999999995"/>
    <n v="70"/>
    <n v="68.709999999999994"/>
    <n v="69.5"/>
  </r>
  <r>
    <x v="28"/>
    <x v="364"/>
    <n v="0"/>
    <n v="7.82"/>
    <n v="7.77"/>
    <n v="0"/>
    <n v="0"/>
    <n v="0"/>
    <n v="0"/>
  </r>
  <r>
    <x v="28"/>
    <x v="365"/>
    <n v="3022070.71"/>
    <n v="119.23"/>
    <n v="119.2"/>
    <n v="119.23"/>
    <n v="119.6"/>
    <n v="118.11"/>
    <n v="119"/>
  </r>
  <r>
    <x v="28"/>
    <x v="366"/>
    <n v="896966.68"/>
    <n v="9.01"/>
    <n v="9"/>
    <n v="9"/>
    <n v="9.02"/>
    <n v="8.93"/>
    <n v="8.99"/>
  </r>
  <r>
    <x v="28"/>
    <x v="367"/>
    <n v="159921.74"/>
    <n v="42.8"/>
    <n v="40.5"/>
    <n v="40.54"/>
    <n v="41.5"/>
    <n v="40.54"/>
    <n v="40.82"/>
  </r>
  <r>
    <x v="28"/>
    <x v="368"/>
    <n v="26026.94"/>
    <n v="108"/>
    <n v="107"/>
    <n v="107.01"/>
    <n v="108"/>
    <n v="107.01"/>
    <n v="107.99"/>
  </r>
  <r>
    <x v="28"/>
    <x v="369"/>
    <n v="0"/>
    <n v="122.5"/>
    <n v="97.33"/>
    <n v="0"/>
    <n v="0"/>
    <n v="0"/>
    <n v="0"/>
  </r>
  <r>
    <x v="28"/>
    <x v="370"/>
    <n v="1129890.46"/>
    <n v="99.9"/>
    <n v="99.8"/>
    <n v="99.8"/>
    <n v="99.97"/>
    <n v="99.5"/>
    <n v="99.85"/>
  </r>
  <r>
    <x v="28"/>
    <x v="371"/>
    <n v="510100"/>
    <n v="100"/>
    <n v="93.05"/>
    <n v="100"/>
    <n v="100"/>
    <n v="100"/>
    <n v="100"/>
  </r>
  <r>
    <x v="28"/>
    <x v="373"/>
    <n v="0"/>
    <n v="0"/>
    <n v="0.01"/>
    <n v="0"/>
    <n v="0"/>
    <n v="0"/>
    <n v="0"/>
  </r>
  <r>
    <x v="28"/>
    <x v="374"/>
    <n v="0"/>
    <n v="0"/>
    <n v="0.01"/>
    <n v="0"/>
    <n v="0"/>
    <n v="0"/>
    <n v="0"/>
  </r>
  <r>
    <x v="28"/>
    <x v="375"/>
    <n v="778034.69"/>
    <n v="0"/>
    <n v="10.09"/>
    <n v="10.1"/>
    <n v="10.1"/>
    <n v="10"/>
    <n v="10.09"/>
  </r>
  <r>
    <x v="28"/>
    <x v="376"/>
    <n v="6517126.29"/>
    <n v="107"/>
    <n v="106.85"/>
    <n v="106.85"/>
    <n v="108.07"/>
    <n v="106.15"/>
    <n v="106.77"/>
  </r>
  <r>
    <x v="28"/>
    <x v="377"/>
    <n v="4377992.74"/>
    <n v="9"/>
    <n v="8.5299999999999994"/>
    <n v="8.5299999999999994"/>
    <n v="8.64"/>
    <n v="8.5"/>
    <n v="8.58"/>
  </r>
  <r>
    <x v="28"/>
    <x v="378"/>
    <n v="124817.52"/>
    <n v="8.1300000000000008"/>
    <n v="8.0299999999999994"/>
    <n v="8.1300000000000008"/>
    <n v="8.24"/>
    <n v="8.0299999999999994"/>
    <n v="8.14"/>
  </r>
  <r>
    <x v="28"/>
    <x v="379"/>
    <n v="473977.46"/>
    <n v="98.73"/>
    <n v="98.46"/>
    <n v="98.46"/>
    <n v="98.99"/>
    <n v="97.11"/>
    <n v="98.21"/>
  </r>
  <r>
    <x v="28"/>
    <x v="380"/>
    <n v="53154.27"/>
    <n v="75"/>
    <n v="74"/>
    <n v="74.010000000000005"/>
    <n v="75.59"/>
    <n v="74"/>
    <n v="74.34"/>
  </r>
  <r>
    <x v="28"/>
    <x v="381"/>
    <n v="2824094.5"/>
    <n v="10.14"/>
    <n v="10.130000000000001"/>
    <n v="10.130000000000001"/>
    <n v="10.19"/>
    <n v="10.119999999999999"/>
    <n v="10.14"/>
  </r>
  <r>
    <x v="28"/>
    <x v="382"/>
    <n v="904308.06"/>
    <n v="10.18"/>
    <n v="10.17"/>
    <n v="10.18"/>
    <n v="10.29"/>
    <n v="10.14"/>
    <n v="10.17"/>
  </r>
  <r>
    <x v="28"/>
    <x v="383"/>
    <n v="6115534.79"/>
    <n v="99.7"/>
    <n v="99.56"/>
    <n v="99.7"/>
    <n v="100.23"/>
    <n v="99.2"/>
    <n v="99.78"/>
  </r>
  <r>
    <x v="28"/>
    <x v="384"/>
    <n v="1217157.6299999999"/>
    <n v="101.6"/>
    <n v="101.49"/>
    <n v="101.49"/>
    <n v="101.63"/>
    <n v="101.25"/>
    <n v="101.5"/>
  </r>
  <r>
    <x v="28"/>
    <x v="385"/>
    <n v="174501.66"/>
    <n v="70.97"/>
    <n v="70.59"/>
    <n v="70.59"/>
    <n v="71.37"/>
    <n v="70.55"/>
    <n v="70.84"/>
  </r>
  <r>
    <x v="28"/>
    <x v="386"/>
    <n v="442986.62"/>
    <n v="74"/>
    <n v="73.900000000000006"/>
    <n v="73.900000000000006"/>
    <n v="74.36"/>
    <n v="73.849999999999994"/>
    <n v="73.97"/>
  </r>
  <r>
    <x v="28"/>
    <x v="387"/>
    <n v="1892607.94"/>
    <n v="101.02"/>
    <n v="101"/>
    <n v="101"/>
    <n v="101.39"/>
    <n v="100"/>
    <n v="100.88"/>
  </r>
  <r>
    <x v="28"/>
    <x v="388"/>
    <n v="1106583.6299999999"/>
    <n v="50.91"/>
    <n v="50.89"/>
    <n v="50.9"/>
    <n v="51"/>
    <n v="50.03"/>
    <n v="50.58"/>
  </r>
  <r>
    <x v="28"/>
    <x v="389"/>
    <n v="2009885.99"/>
    <n v="104.56"/>
    <n v="104.55"/>
    <n v="104.55"/>
    <n v="104.68"/>
    <n v="104"/>
    <n v="104.33"/>
  </r>
  <r>
    <x v="28"/>
    <x v="390"/>
    <n v="149196.56"/>
    <n v="74.36"/>
    <n v="73.599999999999994"/>
    <n v="74.36"/>
    <n v="75.8"/>
    <n v="73.5"/>
    <n v="74.59"/>
  </r>
  <r>
    <x v="28"/>
    <x v="391"/>
    <n v="9745.41"/>
    <n v="95.79"/>
    <n v="95.52"/>
    <n v="95.52"/>
    <n v="95.79"/>
    <n v="95.51"/>
    <n v="95.54"/>
  </r>
  <r>
    <x v="28"/>
    <x v="392"/>
    <n v="87"/>
    <n v="91"/>
    <n v="87.05"/>
    <n v="87"/>
    <n v="87"/>
    <n v="87"/>
    <n v="87"/>
  </r>
  <r>
    <x v="28"/>
    <x v="393"/>
    <n v="3241184.04"/>
    <n v="101.59"/>
    <n v="101.5"/>
    <n v="101.5"/>
    <n v="102.02"/>
    <n v="101.5"/>
    <n v="101.67"/>
  </r>
  <r>
    <x v="28"/>
    <x v="394"/>
    <n v="0"/>
    <n v="71.489999999999995"/>
    <n v="0"/>
    <n v="0"/>
    <n v="0"/>
    <n v="0"/>
    <n v="0"/>
  </r>
  <r>
    <x v="28"/>
    <x v="395"/>
    <n v="876.33"/>
    <n v="79.900000000000006"/>
    <n v="79.400000000000006"/>
    <n v="79.400000000000006"/>
    <n v="80"/>
    <n v="79.040000000000006"/>
    <n v="79.66"/>
  </r>
  <r>
    <x v="28"/>
    <x v="396"/>
    <n v="796692.81"/>
    <n v="9.31"/>
    <n v="9.3000000000000007"/>
    <n v="9.31"/>
    <n v="9.33"/>
    <n v="9.2899999999999991"/>
    <n v="9.31"/>
  </r>
  <r>
    <x v="28"/>
    <x v="397"/>
    <n v="228558.84"/>
    <n v="93.66"/>
    <n v="92.71"/>
    <n v="92.71"/>
    <n v="95.49"/>
    <n v="92.24"/>
    <n v="92.91"/>
  </r>
  <r>
    <x v="28"/>
    <x v="398"/>
    <n v="2334.29"/>
    <n v="93.2"/>
    <n v="92.01"/>
    <n v="93.35"/>
    <n v="93.39"/>
    <n v="93.35"/>
    <n v="93.37"/>
  </r>
  <r>
    <x v="28"/>
    <x v="431"/>
    <n v="999294.08"/>
    <n v="0"/>
    <n v="0"/>
    <n v="852.64"/>
    <n v="852.64"/>
    <n v="852.64"/>
    <n v="852.64"/>
  </r>
  <r>
    <x v="28"/>
    <x v="441"/>
    <n v="96958.63"/>
    <n v="42.5"/>
    <n v="42.35"/>
    <n v="42.5"/>
    <n v="42.55"/>
    <n v="39.11"/>
    <n v="39.86"/>
  </r>
  <r>
    <x v="28"/>
    <x v="399"/>
    <n v="2621.62"/>
    <n v="73.540000000000006"/>
    <n v="73"/>
    <n v="73"/>
    <n v="73"/>
    <n v="71.099999999999994"/>
    <n v="72.819999999999993"/>
  </r>
  <r>
    <x v="28"/>
    <x v="400"/>
    <n v="320974.87"/>
    <n v="79.599999999999994"/>
    <n v="78.599999999999994"/>
    <n v="79.599999999999994"/>
    <n v="81.5"/>
    <n v="78.260000000000005"/>
    <n v="79.739999999999995"/>
  </r>
  <r>
    <x v="28"/>
    <x v="401"/>
    <n v="2071.66"/>
    <n v="39.19"/>
    <n v="38.130000000000003"/>
    <n v="38.08"/>
    <n v="39.19"/>
    <n v="38.07"/>
    <n v="38.36"/>
  </r>
  <r>
    <x v="28"/>
    <x v="402"/>
    <n v="2295475.6"/>
    <n v="108.72"/>
    <n v="108.71"/>
    <n v="108.72"/>
    <n v="112.1"/>
    <n v="108.47"/>
    <n v="108.72"/>
  </r>
  <r>
    <x v="28"/>
    <x v="403"/>
    <n v="279895.05"/>
    <n v="9.92"/>
    <n v="9.85"/>
    <n v="9.85"/>
    <n v="9.94"/>
    <n v="9.77"/>
    <n v="9.8699999999999992"/>
  </r>
  <r>
    <x v="28"/>
    <x v="404"/>
    <n v="9246596.7300000004"/>
    <n v="5.7"/>
    <n v="5.64"/>
    <n v="5.7"/>
    <n v="5.76"/>
    <n v="5.59"/>
    <n v="5.69"/>
  </r>
  <r>
    <x v="28"/>
    <x v="405"/>
    <n v="42186.96"/>
    <n v="7.63"/>
    <n v="7.55"/>
    <n v="7.55"/>
    <n v="7.7"/>
    <n v="7.53"/>
    <n v="7.6"/>
  </r>
  <r>
    <x v="28"/>
    <x v="406"/>
    <n v="325290.51"/>
    <n v="10.53"/>
    <n v="10.52"/>
    <n v="10.53"/>
    <n v="10.59"/>
    <n v="10.47"/>
    <n v="10.54"/>
  </r>
  <r>
    <x v="28"/>
    <x v="407"/>
    <n v="3069346.4"/>
    <n v="97.4"/>
    <n v="97.34"/>
    <n v="97.34"/>
    <n v="97.7"/>
    <n v="96.2"/>
    <n v="97.04"/>
  </r>
  <r>
    <x v="28"/>
    <x v="408"/>
    <n v="55954.9"/>
    <n v="17.32"/>
    <n v="17.25"/>
    <n v="17.25"/>
    <n v="17.39"/>
    <n v="17.14"/>
    <n v="17.27"/>
  </r>
  <r>
    <x v="28"/>
    <x v="409"/>
    <n v="0"/>
    <n v="99.99"/>
    <n v="98.08"/>
    <n v="0"/>
    <n v="0"/>
    <n v="0"/>
    <n v="0"/>
  </r>
  <r>
    <x v="28"/>
    <x v="410"/>
    <n v="0"/>
    <n v="39.479999999999997"/>
    <n v="37.270000000000003"/>
    <n v="0"/>
    <n v="0"/>
    <n v="0"/>
    <n v="0"/>
  </r>
  <r>
    <x v="28"/>
    <x v="411"/>
    <n v="329654.86"/>
    <n v="86.9"/>
    <n v="86.7"/>
    <n v="86.75"/>
    <n v="87.69"/>
    <n v="86.6"/>
    <n v="87.02"/>
  </r>
  <r>
    <x v="28"/>
    <x v="412"/>
    <n v="156459.07999999999"/>
    <n v="76.48"/>
    <n v="76.27"/>
    <n v="76.48"/>
    <n v="76.790000000000006"/>
    <n v="76.28"/>
    <n v="76.430000000000007"/>
  </r>
  <r>
    <x v="28"/>
    <x v="413"/>
    <n v="458588.64"/>
    <n v="82.6"/>
    <n v="82.09"/>
    <n v="82.09"/>
    <n v="83.75"/>
    <n v="82.06"/>
    <n v="82.64"/>
  </r>
  <r>
    <x v="28"/>
    <x v="414"/>
    <n v="4354888.08"/>
    <n v="98.7"/>
    <n v="98.6"/>
    <n v="98.7"/>
    <n v="99.02"/>
    <n v="98.09"/>
    <n v="98.64"/>
  </r>
  <r>
    <x v="28"/>
    <x v="415"/>
    <n v="3012656.61"/>
    <n v="100"/>
    <n v="99.94"/>
    <n v="99.94"/>
    <n v="100"/>
    <n v="99.6"/>
    <n v="99.82"/>
  </r>
  <r>
    <x v="28"/>
    <x v="416"/>
    <n v="553624.92000000004"/>
    <n v="58.41"/>
    <n v="58.4"/>
    <n v="58.41"/>
    <n v="58.55"/>
    <n v="57.84"/>
    <n v="58.27"/>
  </r>
  <r>
    <x v="28"/>
    <x v="417"/>
    <n v="2380392.87"/>
    <n v="73.680000000000007"/>
    <n v="73.23"/>
    <n v="73.23"/>
    <n v="76.180000000000007"/>
    <n v="72.849999999999994"/>
    <n v="74.06"/>
  </r>
  <r>
    <x v="28"/>
    <x v="418"/>
    <n v="322.22000000000003"/>
    <n v="6.2"/>
    <n v="6.18"/>
    <n v="6.2"/>
    <n v="6.2"/>
    <n v="6.18"/>
    <n v="6.19"/>
  </r>
  <r>
    <x v="28"/>
    <x v="419"/>
    <n v="278739.20000000001"/>
    <n v="42"/>
    <n v="40.19"/>
    <n v="42"/>
    <n v="42.3"/>
    <n v="41.72"/>
    <n v="41.78"/>
  </r>
  <r>
    <x v="28"/>
    <x v="420"/>
    <n v="3419.97"/>
    <n v="1139.99"/>
    <n v="840"/>
    <n v="1139.99"/>
    <n v="1139.99"/>
    <n v="1139.99"/>
    <n v="1139.99"/>
  </r>
  <r>
    <x v="29"/>
    <x v="0"/>
    <n v="162146.94"/>
    <n v="82"/>
    <n v="81.2"/>
    <n v="81.2"/>
    <n v="81.2"/>
    <n v="77.599999999999994"/>
    <n v="80.83"/>
  </r>
  <r>
    <x v="29"/>
    <x v="1"/>
    <n v="62926.66"/>
    <n v="74.900000000000006"/>
    <n v="74.7"/>
    <n v="74.75"/>
    <n v="75.97"/>
    <n v="73.900000000000006"/>
    <n v="74.73"/>
  </r>
  <r>
    <x v="29"/>
    <x v="2"/>
    <n v="1247868.3700000001"/>
    <n v="9.3699999999999992"/>
    <n v="9.31"/>
    <n v="9.3699999999999992"/>
    <n v="9.4"/>
    <n v="9.1199999999999992"/>
    <n v="9.35"/>
  </r>
  <r>
    <x v="29"/>
    <x v="3"/>
    <n v="709028.92"/>
    <n v="99.24"/>
    <n v="99.03"/>
    <n v="99.24"/>
    <n v="99.65"/>
    <n v="99"/>
    <n v="99.2"/>
  </r>
  <r>
    <x v="29"/>
    <x v="4"/>
    <n v="90841.48"/>
    <n v="93.87"/>
    <n v="93.8"/>
    <n v="93.8"/>
    <n v="94"/>
    <n v="93"/>
    <n v="93.65"/>
  </r>
  <r>
    <x v="29"/>
    <x v="5"/>
    <n v="754469.98"/>
    <n v="80.98"/>
    <n v="80.540000000000006"/>
    <n v="80.98"/>
    <n v="82.97"/>
    <n v="80.31"/>
    <n v="81.67"/>
  </r>
  <r>
    <x v="29"/>
    <x v="6"/>
    <n v="23332.5"/>
    <n v="959.98"/>
    <n v="930"/>
    <n v="930"/>
    <n v="935"/>
    <n v="930"/>
    <n v="933.3"/>
  </r>
  <r>
    <x v="29"/>
    <x v="7"/>
    <n v="469562.27"/>
    <n v="41.7"/>
    <n v="40.9"/>
    <n v="41.7"/>
    <n v="42.29"/>
    <n v="40.700000000000003"/>
    <n v="41.45"/>
  </r>
  <r>
    <x v="29"/>
    <x v="8"/>
    <n v="1213658.3899999999"/>
    <n v="116.46"/>
    <n v="116.4"/>
    <n v="116.46"/>
    <n v="116.68"/>
    <n v="116"/>
    <n v="116.39"/>
  </r>
  <r>
    <x v="29"/>
    <x v="9"/>
    <n v="0"/>
    <n v="4567.8900000000003"/>
    <n v="344.36"/>
    <n v="0"/>
    <n v="0"/>
    <n v="0"/>
    <n v="0"/>
  </r>
  <r>
    <x v="29"/>
    <x v="10"/>
    <n v="3614.05"/>
    <n v="10.4"/>
    <n v="10.37"/>
    <n v="10.4"/>
    <n v="10.4"/>
    <n v="9.9"/>
    <n v="10.199999999999999"/>
  </r>
  <r>
    <x v="29"/>
    <x v="11"/>
    <n v="2628724.9300000002"/>
    <n v="104.99"/>
    <n v="104.95"/>
    <n v="104.99"/>
    <n v="105.48"/>
    <n v="104.88"/>
    <n v="105"/>
  </r>
  <r>
    <x v="29"/>
    <x v="12"/>
    <n v="455702.99"/>
    <n v="97"/>
    <n v="96.97"/>
    <n v="97"/>
    <n v="97.1"/>
    <n v="96.4"/>
    <n v="96.85"/>
  </r>
  <r>
    <x v="29"/>
    <x v="13"/>
    <n v="2622996.1800000002"/>
    <n v="7.59"/>
    <n v="7.32"/>
    <n v="7.32"/>
    <n v="7.36"/>
    <n v="7.12"/>
    <n v="7.3"/>
  </r>
  <r>
    <x v="29"/>
    <x v="14"/>
    <n v="0"/>
    <n v="92"/>
    <n v="89.01"/>
    <n v="0"/>
    <n v="0"/>
    <n v="0"/>
    <n v="0"/>
  </r>
  <r>
    <x v="29"/>
    <x v="15"/>
    <n v="2040864.04"/>
    <n v="102"/>
    <n v="101.65"/>
    <n v="101.65"/>
    <n v="102.45"/>
    <n v="101.55"/>
    <n v="102.02"/>
  </r>
  <r>
    <x v="29"/>
    <x v="16"/>
    <n v="142241.46"/>
    <n v="2035"/>
    <n v="2026"/>
    <n v="2035"/>
    <n v="2039.63"/>
    <n v="2023"/>
    <n v="2032.02"/>
  </r>
  <r>
    <x v="29"/>
    <x v="17"/>
    <n v="76126.16"/>
    <n v="74.2"/>
    <n v="73"/>
    <n v="73.03"/>
    <n v="74.989999999999995"/>
    <n v="71.209999999999994"/>
    <n v="72.5"/>
  </r>
  <r>
    <x v="29"/>
    <x v="18"/>
    <n v="402916.72"/>
    <n v="88"/>
    <n v="87.33"/>
    <n v="87.33"/>
    <n v="89.49"/>
    <n v="87.17"/>
    <n v="88.06"/>
  </r>
  <r>
    <x v="29"/>
    <x v="428"/>
    <n v="0"/>
    <n v="0"/>
    <n v="0.01"/>
    <n v="0"/>
    <n v="0"/>
    <n v="0"/>
    <n v="0"/>
  </r>
  <r>
    <x v="29"/>
    <x v="19"/>
    <n v="5769998.7000000002"/>
    <n v="57"/>
    <n v="56.54"/>
    <n v="57"/>
    <n v="57"/>
    <n v="56.06"/>
    <n v="56.63"/>
  </r>
  <r>
    <x v="29"/>
    <x v="20"/>
    <n v="1853546.7"/>
    <n v="87.08"/>
    <n v="87.07"/>
    <n v="87.08"/>
    <n v="87.67"/>
    <n v="86.27"/>
    <n v="86.98"/>
  </r>
  <r>
    <x v="29"/>
    <x v="21"/>
    <n v="146656.03"/>
    <n v="97.95"/>
    <n v="97.42"/>
    <n v="97.98"/>
    <n v="98.48"/>
    <n v="96.89"/>
    <n v="97.31"/>
  </r>
  <r>
    <x v="29"/>
    <x v="22"/>
    <n v="17478.689999999999"/>
    <n v="95.58"/>
    <n v="89"/>
    <n v="93.31"/>
    <n v="93.31"/>
    <n v="91"/>
    <n v="91.99"/>
  </r>
  <r>
    <x v="29"/>
    <x v="23"/>
    <n v="0"/>
    <n v="740"/>
    <n v="625"/>
    <n v="0"/>
    <n v="0"/>
    <n v="0"/>
    <n v="0"/>
  </r>
  <r>
    <x v="29"/>
    <x v="24"/>
    <n v="0"/>
    <n v="590"/>
    <n v="500"/>
    <n v="0"/>
    <n v="0"/>
    <n v="0"/>
    <n v="0"/>
  </r>
  <r>
    <x v="29"/>
    <x v="25"/>
    <n v="3751178.3"/>
    <n v="67.16"/>
    <n v="67.150000000000006"/>
    <n v="67.150000000000006"/>
    <n v="67.819999999999993"/>
    <n v="66.8"/>
    <n v="67.17"/>
  </r>
  <r>
    <x v="29"/>
    <x v="26"/>
    <n v="670500.25"/>
    <n v="86.4"/>
    <n v="86.3"/>
    <n v="86.4"/>
    <n v="86.98"/>
    <n v="84.14"/>
    <n v="85.92"/>
  </r>
  <r>
    <x v="29"/>
    <x v="27"/>
    <n v="1558063.63"/>
    <n v="108.5"/>
    <n v="108.4"/>
    <n v="108.4"/>
    <n v="109.33"/>
    <n v="108.3"/>
    <n v="108.71"/>
  </r>
  <r>
    <x v="29"/>
    <x v="28"/>
    <n v="608391.15"/>
    <n v="93.93"/>
    <n v="93.67"/>
    <n v="93.67"/>
    <n v="94.33"/>
    <n v="93.67"/>
    <n v="93.93"/>
  </r>
  <r>
    <x v="29"/>
    <x v="29"/>
    <n v="866871.33"/>
    <n v="90.5"/>
    <n v="90.25"/>
    <n v="90.26"/>
    <n v="91.5"/>
    <n v="90.02"/>
    <n v="90.34"/>
  </r>
  <r>
    <x v="29"/>
    <x v="30"/>
    <n v="0"/>
    <n v="1100"/>
    <n v="0"/>
    <n v="0"/>
    <n v="0"/>
    <n v="0"/>
    <n v="0"/>
  </r>
  <r>
    <x v="29"/>
    <x v="31"/>
    <n v="0"/>
    <n v="98.86"/>
    <n v="88.18"/>
    <n v="0"/>
    <n v="0"/>
    <n v="0"/>
    <n v="0"/>
  </r>
  <r>
    <x v="29"/>
    <x v="32"/>
    <n v="152027.32999999999"/>
    <n v="93.16"/>
    <n v="93.1"/>
    <n v="93.16"/>
    <n v="93.7"/>
    <n v="93.04"/>
    <n v="93.21"/>
  </r>
  <r>
    <x v="29"/>
    <x v="33"/>
    <n v="81485.55"/>
    <n v="9.2100000000000009"/>
    <n v="9.1999999999999993"/>
    <n v="9.2100000000000009"/>
    <n v="9.2100000000000009"/>
    <n v="9.07"/>
    <n v="9.17"/>
  </r>
  <r>
    <x v="29"/>
    <x v="34"/>
    <n v="1517720.29"/>
    <n v="46.65"/>
    <n v="45.9"/>
    <n v="45.9"/>
    <n v="46.7"/>
    <n v="44.35"/>
    <n v="45.68"/>
  </r>
  <r>
    <x v="29"/>
    <x v="35"/>
    <n v="0"/>
    <n v="0"/>
    <n v="0.01"/>
    <n v="0"/>
    <n v="0"/>
    <n v="0"/>
    <n v="0"/>
  </r>
  <r>
    <x v="29"/>
    <x v="36"/>
    <n v="99.99"/>
    <n v="99.99"/>
    <n v="89.01"/>
    <n v="99.99"/>
    <n v="99.99"/>
    <n v="99.99"/>
    <n v="99.99"/>
  </r>
  <r>
    <x v="29"/>
    <x v="37"/>
    <n v="43394.400000000001"/>
    <n v="85.45"/>
    <n v="80.81"/>
    <n v="85.49"/>
    <n v="85.75"/>
    <n v="80.52"/>
    <n v="85.42"/>
  </r>
  <r>
    <x v="29"/>
    <x v="38"/>
    <n v="3120.52"/>
    <n v="96.6"/>
    <n v="95.67"/>
    <n v="96.62"/>
    <n v="99.47"/>
    <n v="96.62"/>
    <n v="97.51"/>
  </r>
  <r>
    <x v="29"/>
    <x v="39"/>
    <n v="768835.54"/>
    <n v="84.89"/>
    <n v="84"/>
    <n v="84"/>
    <n v="86.04"/>
    <n v="84"/>
    <n v="85.07"/>
  </r>
  <r>
    <x v="29"/>
    <x v="41"/>
    <n v="469243.51"/>
    <n v="7.48"/>
    <n v="7.46"/>
    <n v="7.49"/>
    <n v="7.61"/>
    <n v="7.35"/>
    <n v="7.44"/>
  </r>
  <r>
    <x v="29"/>
    <x v="435"/>
    <n v="100070.5"/>
    <n v="0"/>
    <n v="0"/>
    <n v="103.7"/>
    <n v="103.7"/>
    <n v="103.7"/>
    <n v="103.7"/>
  </r>
  <r>
    <x v="29"/>
    <x v="42"/>
    <n v="140481.35"/>
    <n v="92.15"/>
    <n v="91.3"/>
    <n v="92.14"/>
    <n v="92.39"/>
    <n v="91.25"/>
    <n v="91.99"/>
  </r>
  <r>
    <x v="29"/>
    <x v="43"/>
    <n v="56390.26"/>
    <n v="119"/>
    <n v="118.81"/>
    <n v="119"/>
    <n v="119.03"/>
    <n v="118.07"/>
    <n v="118.96"/>
  </r>
  <r>
    <x v="29"/>
    <x v="44"/>
    <n v="754478534.92999995"/>
    <n v="106.76"/>
    <n v="106.75"/>
    <n v="106.76"/>
    <n v="107.11"/>
    <n v="105.24"/>
    <n v="106.25"/>
  </r>
  <r>
    <x v="29"/>
    <x v="45"/>
    <n v="826722.17"/>
    <n v="115"/>
    <n v="111.14"/>
    <n v="111.14"/>
    <n v="111.49"/>
    <n v="109.72"/>
    <n v="110.73"/>
  </r>
  <r>
    <x v="29"/>
    <x v="46"/>
    <n v="42696.86"/>
    <n v="0"/>
    <n v="85.07"/>
    <n v="85.07"/>
    <n v="85.43"/>
    <n v="83.99"/>
    <n v="84.71"/>
  </r>
  <r>
    <x v="29"/>
    <x v="47"/>
    <n v="280791988.86000001"/>
    <n v="112.05"/>
    <n v="111.35"/>
    <n v="111.35"/>
    <n v="112"/>
    <n v="110.1"/>
    <n v="110.95"/>
  </r>
  <r>
    <x v="29"/>
    <x v="48"/>
    <n v="3809489.62"/>
    <n v="11.15"/>
    <n v="11.07"/>
    <n v="11.07"/>
    <n v="11.11"/>
    <n v="10.91"/>
    <n v="10.98"/>
  </r>
  <r>
    <x v="29"/>
    <x v="49"/>
    <n v="388960.12"/>
    <n v="64.59"/>
    <n v="64.260000000000005"/>
    <n v="64.260000000000005"/>
    <n v="65.680000000000007"/>
    <n v="64.22"/>
    <n v="64.5"/>
  </r>
  <r>
    <x v="29"/>
    <x v="50"/>
    <n v="123312.45"/>
    <n v="72.19"/>
    <n v="72"/>
    <n v="72"/>
    <n v="72"/>
    <n v="69.88"/>
    <n v="71.03"/>
  </r>
  <r>
    <x v="29"/>
    <x v="51"/>
    <n v="0"/>
    <n v="102.84"/>
    <n v="100.01"/>
    <n v="0"/>
    <n v="0"/>
    <n v="0"/>
    <n v="0"/>
  </r>
  <r>
    <x v="29"/>
    <x v="52"/>
    <n v="446932.51"/>
    <n v="93.95"/>
    <n v="92.75"/>
    <n v="92.75"/>
    <n v="93.13"/>
    <n v="91.5"/>
    <n v="92.64"/>
  </r>
  <r>
    <x v="29"/>
    <x v="53"/>
    <n v="2502830.0299999998"/>
    <n v="100.13"/>
    <n v="100"/>
    <n v="100.13"/>
    <n v="100.28"/>
    <n v="99.85"/>
    <n v="100.03"/>
  </r>
  <r>
    <x v="29"/>
    <x v="54"/>
    <n v="1721391.9"/>
    <n v="69.849999999999994"/>
    <n v="69.84"/>
    <n v="69.84"/>
    <n v="70.05"/>
    <n v="69.8"/>
    <n v="69.88"/>
  </r>
  <r>
    <x v="29"/>
    <x v="55"/>
    <n v="286.5"/>
    <n v="95.5"/>
    <n v="95.26"/>
    <n v="95.5"/>
    <n v="95.5"/>
    <n v="95.5"/>
    <n v="95.5"/>
  </r>
  <r>
    <x v="29"/>
    <x v="57"/>
    <n v="0"/>
    <n v="1800"/>
    <n v="851"/>
    <n v="0"/>
    <n v="0"/>
    <n v="0"/>
    <n v="0"/>
  </r>
  <r>
    <x v="29"/>
    <x v="58"/>
    <n v="5000.01"/>
    <n v="1212"/>
    <n v="985"/>
    <n v="1000"/>
    <n v="1000.01"/>
    <n v="1000"/>
    <n v="1000"/>
  </r>
  <r>
    <x v="29"/>
    <x v="59"/>
    <n v="235174.2"/>
    <n v="0"/>
    <n v="0"/>
    <n v="143.05000000000001"/>
    <n v="143.05000000000001"/>
    <n v="143.05000000000001"/>
    <n v="143.05000000000001"/>
  </r>
  <r>
    <x v="29"/>
    <x v="60"/>
    <n v="313542.59000000003"/>
    <n v="68.97"/>
    <n v="67.95"/>
    <n v="67.95"/>
    <n v="69.2"/>
    <n v="67.95"/>
    <n v="68.099999999999994"/>
  </r>
  <r>
    <x v="29"/>
    <x v="421"/>
    <n v="208532.07"/>
    <n v="99.79"/>
    <n v="98.06"/>
    <n v="99.79"/>
    <n v="99.85"/>
    <n v="98"/>
    <n v="98.59"/>
  </r>
  <r>
    <x v="29"/>
    <x v="61"/>
    <n v="1750173.54"/>
    <n v="97.58"/>
    <n v="97.11"/>
    <n v="97.58"/>
    <n v="98.96"/>
    <n v="96.4"/>
    <n v="97.49"/>
  </r>
  <r>
    <x v="29"/>
    <x v="62"/>
    <n v="2041510.84"/>
    <n v="96.8"/>
    <n v="96"/>
    <n v="96"/>
    <n v="96.8"/>
    <n v="96"/>
    <n v="96.35"/>
  </r>
  <r>
    <x v="29"/>
    <x v="63"/>
    <n v="1316.7"/>
    <n v="65"/>
    <n v="63.1"/>
    <n v="63.1"/>
    <n v="63.1"/>
    <n v="62.6"/>
    <n v="62.7"/>
  </r>
  <r>
    <x v="29"/>
    <x v="64"/>
    <n v="4452992.28"/>
    <n v="102.4"/>
    <n v="101.81"/>
    <n v="101.81"/>
    <n v="103.01"/>
    <n v="100.35"/>
    <n v="102.61"/>
  </r>
  <r>
    <x v="29"/>
    <x v="65"/>
    <n v="1026503.57"/>
    <n v="101.59"/>
    <n v="101.14"/>
    <n v="101.14"/>
    <n v="102.5"/>
    <n v="101.01"/>
    <n v="101.5"/>
  </r>
  <r>
    <x v="29"/>
    <x v="444"/>
    <n v="22785.84"/>
    <n v="0"/>
    <n v="0"/>
    <n v="105.49"/>
    <n v="105.49"/>
    <n v="105.49"/>
    <n v="105.49"/>
  </r>
  <r>
    <x v="29"/>
    <x v="67"/>
    <n v="0"/>
    <n v="0"/>
    <n v="0.02"/>
    <n v="0"/>
    <n v="0"/>
    <n v="0"/>
    <n v="0"/>
  </r>
  <r>
    <x v="29"/>
    <x v="68"/>
    <n v="32.76"/>
    <n v="16.38"/>
    <n v="16.059999999999999"/>
    <n v="16.38"/>
    <n v="16.38"/>
    <n v="16.38"/>
    <n v="16.38"/>
  </r>
  <r>
    <x v="29"/>
    <x v="69"/>
    <n v="252301.2"/>
    <n v="108"/>
    <n v="107.95"/>
    <n v="108"/>
    <n v="108.98"/>
    <n v="107.86"/>
    <n v="108.33"/>
  </r>
  <r>
    <x v="29"/>
    <x v="70"/>
    <n v="95300.62"/>
    <n v="3.93"/>
    <n v="3.89"/>
    <n v="3.93"/>
    <n v="3.98"/>
    <n v="3.75"/>
    <n v="3.87"/>
  </r>
  <r>
    <x v="29"/>
    <x v="71"/>
    <n v="27880.95"/>
    <n v="62.99"/>
    <n v="62.5"/>
    <n v="62.5"/>
    <n v="62.7"/>
    <n v="62.5"/>
    <n v="62.51"/>
  </r>
  <r>
    <x v="29"/>
    <x v="72"/>
    <n v="195.28"/>
    <n v="98.2"/>
    <n v="96.15"/>
    <n v="97.05"/>
    <n v="98.23"/>
    <n v="97.05"/>
    <n v="97.64"/>
  </r>
  <r>
    <x v="29"/>
    <x v="73"/>
    <n v="26617.96"/>
    <n v="61.92"/>
    <n v="61.51"/>
    <n v="61.51"/>
    <n v="61.93"/>
    <n v="61.51"/>
    <n v="61.61"/>
  </r>
  <r>
    <x v="29"/>
    <x v="74"/>
    <n v="44460"/>
    <n v="77"/>
    <n v="76.02"/>
    <n v="76"/>
    <n v="76"/>
    <n v="76"/>
    <n v="76"/>
  </r>
  <r>
    <x v="29"/>
    <x v="75"/>
    <n v="84811.31"/>
    <n v="10.83"/>
    <n v="10.67"/>
    <n v="10.83"/>
    <n v="10.84"/>
    <n v="10.6"/>
    <n v="10.7"/>
  </r>
  <r>
    <x v="29"/>
    <x v="76"/>
    <n v="3994.26"/>
    <n v="33.200000000000003"/>
    <n v="33.15"/>
    <n v="33.15"/>
    <n v="33.4"/>
    <n v="33.15"/>
    <n v="33.28"/>
  </r>
  <r>
    <x v="29"/>
    <x v="77"/>
    <n v="5344.53"/>
    <n v="94"/>
    <n v="93"/>
    <n v="92.25"/>
    <n v="95.95"/>
    <n v="92.25"/>
    <n v="93.76"/>
  </r>
  <r>
    <x v="29"/>
    <x v="78"/>
    <n v="849451.69"/>
    <n v="70.599999999999994"/>
    <n v="70.510000000000005"/>
    <n v="70.510000000000005"/>
    <n v="71.040000000000006"/>
    <n v="70.27"/>
    <n v="70.680000000000007"/>
  </r>
  <r>
    <x v="29"/>
    <x v="79"/>
    <n v="721840.93"/>
    <n v="103.2"/>
    <n v="103"/>
    <n v="103.2"/>
    <n v="104.4"/>
    <n v="102.52"/>
    <n v="103.57"/>
  </r>
  <r>
    <x v="29"/>
    <x v="80"/>
    <n v="7443973.7800000003"/>
    <n v="94.24"/>
    <n v="94.1"/>
    <n v="94.2"/>
    <n v="94.25"/>
    <n v="93.95"/>
    <n v="94.07"/>
  </r>
  <r>
    <x v="29"/>
    <x v="81"/>
    <n v="6340.64"/>
    <n v="64.989999999999995"/>
    <n v="64.98"/>
    <n v="64.989999999999995"/>
    <n v="65.67"/>
    <n v="64.599999999999994"/>
    <n v="64.7"/>
  </r>
  <r>
    <x v="29"/>
    <x v="82"/>
    <n v="5358.95"/>
    <n v="22.89"/>
    <n v="22.61"/>
    <n v="22.89"/>
    <n v="23"/>
    <n v="22.28"/>
    <n v="22.7"/>
  </r>
  <r>
    <x v="29"/>
    <x v="83"/>
    <n v="4891083.59"/>
    <n v="100.18"/>
    <n v="100.04"/>
    <n v="100.17"/>
    <n v="101.34"/>
    <n v="99.85"/>
    <n v="100.67"/>
  </r>
  <r>
    <x v="29"/>
    <x v="84"/>
    <n v="165588.46"/>
    <n v="79.05"/>
    <n v="79.010000000000005"/>
    <n v="79.010000000000005"/>
    <n v="79.89"/>
    <n v="78.099999999999994"/>
    <n v="79.19"/>
  </r>
  <r>
    <x v="29"/>
    <x v="85"/>
    <n v="35044.1"/>
    <n v="39.299999999999997"/>
    <n v="39.29"/>
    <n v="39.299999999999997"/>
    <n v="39.979999999999997"/>
    <n v="39.06"/>
    <n v="39.5"/>
  </r>
  <r>
    <x v="29"/>
    <x v="434"/>
    <n v="29864.86"/>
    <n v="89.9"/>
    <n v="88"/>
    <n v="88"/>
    <n v="90"/>
    <n v="87"/>
    <n v="88.61"/>
  </r>
  <r>
    <x v="29"/>
    <x v="86"/>
    <n v="554280.41"/>
    <n v="76.86"/>
    <n v="76.52"/>
    <n v="76.86"/>
    <n v="76.87"/>
    <n v="75.52"/>
    <n v="76.33"/>
  </r>
  <r>
    <x v="29"/>
    <x v="87"/>
    <n v="19137.11"/>
    <n v="66.03"/>
    <n v="64.06"/>
    <n v="64.06"/>
    <n v="66.33"/>
    <n v="64"/>
    <n v="65.31"/>
  </r>
  <r>
    <x v="29"/>
    <x v="88"/>
    <n v="31264.92"/>
    <n v="294.95999999999998"/>
    <n v="289.01"/>
    <n v="292"/>
    <n v="294.99"/>
    <n v="292"/>
    <n v="292.19"/>
  </r>
  <r>
    <x v="29"/>
    <x v="89"/>
    <n v="199.5"/>
    <n v="98.98"/>
    <n v="96.54"/>
    <n v="99.5"/>
    <n v="100"/>
    <n v="99.5"/>
    <n v="99.75"/>
  </r>
  <r>
    <x v="29"/>
    <x v="90"/>
    <n v="1414.01"/>
    <n v="0.63"/>
    <n v="0.62"/>
    <n v="0.63"/>
    <n v="0.65"/>
    <n v="0.62"/>
    <n v="0.62"/>
  </r>
  <r>
    <x v="29"/>
    <x v="91"/>
    <n v="57155.9"/>
    <n v="9.92"/>
    <n v="9.9"/>
    <n v="9.92"/>
    <n v="9.92"/>
    <n v="9.81"/>
    <n v="9.89"/>
  </r>
  <r>
    <x v="29"/>
    <x v="92"/>
    <n v="148485.07999999999"/>
    <n v="40.15"/>
    <n v="38.590000000000003"/>
    <n v="40.200000000000003"/>
    <n v="40.200000000000003"/>
    <n v="37.1"/>
    <n v="38.549999999999997"/>
  </r>
  <r>
    <x v="29"/>
    <x v="93"/>
    <n v="4351496.71"/>
    <n v="95.95"/>
    <n v="95.92"/>
    <n v="95.95"/>
    <n v="96.47"/>
    <n v="95"/>
    <n v="95.89"/>
  </r>
  <r>
    <x v="29"/>
    <x v="94"/>
    <n v="211724832.19"/>
    <n v="72.73"/>
    <n v="72.22"/>
    <n v="72.73"/>
    <n v="73.099999999999994"/>
    <n v="70.89"/>
    <n v="72.2"/>
  </r>
  <r>
    <x v="29"/>
    <x v="95"/>
    <n v="24026.95"/>
    <n v="37.81"/>
    <n v="34.97"/>
    <n v="34.96"/>
    <n v="35.86"/>
    <n v="34.96"/>
    <n v="35.43"/>
  </r>
  <r>
    <x v="29"/>
    <x v="96"/>
    <n v="1288.1600000000001"/>
    <n v="86.29"/>
    <n v="80.3"/>
    <n v="86.29"/>
    <n v="86.29"/>
    <n v="80.11"/>
    <n v="85.87"/>
  </r>
  <r>
    <x v="29"/>
    <x v="97"/>
    <n v="81179.649999999994"/>
    <n v="71"/>
    <n v="70"/>
    <n v="70.010000000000005"/>
    <n v="72"/>
    <n v="69"/>
    <n v="70.22"/>
  </r>
  <r>
    <x v="29"/>
    <x v="98"/>
    <n v="577041.91"/>
    <n v="99.52"/>
    <n v="98.5"/>
    <n v="98.5"/>
    <n v="98.88"/>
    <n v="97.64"/>
    <n v="98.53"/>
  </r>
  <r>
    <x v="29"/>
    <x v="99"/>
    <n v="1537.97"/>
    <n v="219.71"/>
    <n v="210"/>
    <n v="219.71"/>
    <n v="219.71"/>
    <n v="219.71"/>
    <n v="219.71"/>
  </r>
  <r>
    <x v="29"/>
    <x v="100"/>
    <n v="255341.82"/>
    <n v="20.3"/>
    <n v="19.920000000000002"/>
    <n v="20.3"/>
    <n v="21.5"/>
    <n v="19.2"/>
    <n v="20.55"/>
  </r>
  <r>
    <x v="29"/>
    <x v="101"/>
    <n v="15146.12"/>
    <n v="99.99"/>
    <n v="98.81"/>
    <n v="99.99"/>
    <n v="99.99"/>
    <n v="98.76"/>
    <n v="99.64"/>
  </r>
  <r>
    <x v="29"/>
    <x v="102"/>
    <n v="5856.18"/>
    <n v="2.23"/>
    <n v="2.16"/>
    <n v="2.23"/>
    <n v="2.2999999999999998"/>
    <n v="2.14"/>
    <n v="2.21"/>
  </r>
  <r>
    <x v="29"/>
    <x v="103"/>
    <n v="13874.3"/>
    <n v="107"/>
    <n v="105"/>
    <n v="107"/>
    <n v="107"/>
    <n v="105.81"/>
    <n v="106.72"/>
  </r>
  <r>
    <x v="29"/>
    <x v="422"/>
    <n v="0"/>
    <n v="0"/>
    <n v="350"/>
    <n v="0"/>
    <n v="0"/>
    <n v="0"/>
    <n v="0"/>
  </r>
  <r>
    <x v="29"/>
    <x v="104"/>
    <n v="2063459.42"/>
    <n v="7.63"/>
    <n v="7.28"/>
    <n v="7.35"/>
    <n v="7.39"/>
    <n v="7.25"/>
    <n v="7.34"/>
  </r>
  <r>
    <x v="29"/>
    <x v="105"/>
    <n v="298746.55"/>
    <n v="88.65"/>
    <n v="88.2"/>
    <n v="88.2"/>
    <n v="88.25"/>
    <n v="88.2"/>
    <n v="88.2"/>
  </r>
  <r>
    <x v="29"/>
    <x v="107"/>
    <n v="11171.5"/>
    <n v="98"/>
    <n v="97"/>
    <n v="97.1"/>
    <n v="97.15"/>
    <n v="97.1"/>
    <n v="97.14"/>
  </r>
  <r>
    <x v="29"/>
    <x v="108"/>
    <n v="34121.760000000002"/>
    <n v="127.32"/>
    <n v="0"/>
    <n v="127.32"/>
    <n v="127.32"/>
    <n v="127.32"/>
    <n v="127.32"/>
  </r>
  <r>
    <x v="29"/>
    <x v="109"/>
    <n v="18405.060000000001"/>
    <n v="113.58"/>
    <n v="97.63"/>
    <n v="104.55"/>
    <n v="105"/>
    <n v="104.55"/>
    <n v="104.57"/>
  </r>
  <r>
    <x v="29"/>
    <x v="110"/>
    <n v="1252490.29"/>
    <n v="7.76"/>
    <n v="7.4"/>
    <n v="7.75"/>
    <n v="7.76"/>
    <n v="7.69"/>
    <n v="7.74"/>
  </r>
  <r>
    <x v="29"/>
    <x v="111"/>
    <n v="39088.769999999997"/>
    <n v="0"/>
    <n v="7.19"/>
    <n v="7.2"/>
    <n v="7.2"/>
    <n v="7.17"/>
    <n v="7.19"/>
  </r>
  <r>
    <x v="29"/>
    <x v="112"/>
    <n v="2514745.6800000002"/>
    <n v="9.07"/>
    <n v="7.9"/>
    <n v="7.91"/>
    <n v="7.91"/>
    <n v="7.74"/>
    <n v="7.9"/>
  </r>
  <r>
    <x v="29"/>
    <x v="113"/>
    <n v="0"/>
    <n v="1590"/>
    <n v="0.01"/>
    <n v="0"/>
    <n v="0"/>
    <n v="0"/>
    <n v="0"/>
  </r>
  <r>
    <x v="29"/>
    <x v="114"/>
    <n v="0"/>
    <n v="0"/>
    <n v="0.01"/>
    <n v="0"/>
    <n v="0"/>
    <n v="0"/>
    <n v="0"/>
  </r>
  <r>
    <x v="29"/>
    <x v="115"/>
    <n v="0"/>
    <n v="0"/>
    <n v="0.01"/>
    <n v="0"/>
    <n v="0"/>
    <n v="0"/>
    <n v="0"/>
  </r>
  <r>
    <x v="29"/>
    <x v="117"/>
    <n v="0"/>
    <n v="0"/>
    <n v="0.01"/>
    <n v="0"/>
    <n v="0"/>
    <n v="0"/>
    <n v="0"/>
  </r>
  <r>
    <x v="29"/>
    <x v="118"/>
    <n v="0"/>
    <n v="0"/>
    <n v="0.01"/>
    <n v="0"/>
    <n v="0"/>
    <n v="0"/>
    <n v="0"/>
  </r>
  <r>
    <x v="29"/>
    <x v="119"/>
    <n v="0"/>
    <n v="0"/>
    <n v="0.01"/>
    <n v="0"/>
    <n v="0"/>
    <n v="0"/>
    <n v="0"/>
  </r>
  <r>
    <x v="29"/>
    <x v="120"/>
    <n v="0"/>
    <n v="0"/>
    <n v="0.01"/>
    <n v="0"/>
    <n v="0"/>
    <n v="0"/>
    <n v="0"/>
  </r>
  <r>
    <x v="29"/>
    <x v="121"/>
    <n v="0"/>
    <n v="0"/>
    <n v="0.01"/>
    <n v="0"/>
    <n v="0"/>
    <n v="0"/>
    <n v="0"/>
  </r>
  <r>
    <x v="29"/>
    <x v="122"/>
    <n v="2343736.2200000002"/>
    <n v="43.37"/>
    <n v="42.96"/>
    <n v="42.97"/>
    <n v="43.44"/>
    <n v="40.53"/>
    <n v="42.11"/>
  </r>
  <r>
    <x v="29"/>
    <x v="123"/>
    <n v="127081.71"/>
    <n v="228.97"/>
    <n v="227.15"/>
    <n v="227.15"/>
    <n v="229"/>
    <n v="225.07"/>
    <n v="227.74"/>
  </r>
  <r>
    <x v="29"/>
    <x v="124"/>
    <n v="681858.12"/>
    <n v="9.1999999999999993"/>
    <n v="9.15"/>
    <n v="9.1999999999999993"/>
    <n v="9.2200000000000006"/>
    <n v="8.98"/>
    <n v="9.17"/>
  </r>
  <r>
    <x v="29"/>
    <x v="125"/>
    <n v="0"/>
    <n v="94.79"/>
    <n v="93.98"/>
    <n v="0"/>
    <n v="0"/>
    <n v="0"/>
    <n v="0"/>
  </r>
  <r>
    <x v="29"/>
    <x v="126"/>
    <n v="15566.39"/>
    <n v="146.78"/>
    <n v="146.66999999999999"/>
    <n v="146.68"/>
    <n v="147.86000000000001"/>
    <n v="145.11000000000001"/>
    <n v="146.85"/>
  </r>
  <r>
    <x v="29"/>
    <x v="127"/>
    <n v="11137.41"/>
    <n v="886.99"/>
    <n v="848.01"/>
    <n v="870.32"/>
    <n v="870.32"/>
    <n v="852.09"/>
    <n v="856.72"/>
  </r>
  <r>
    <x v="29"/>
    <x v="128"/>
    <n v="29055.23"/>
    <n v="98.5"/>
    <n v="97.8"/>
    <n v="98.5"/>
    <n v="98.84"/>
    <n v="97.8"/>
    <n v="98.49"/>
  </r>
  <r>
    <x v="29"/>
    <x v="129"/>
    <n v="92286.6"/>
    <n v="116.14"/>
    <n v="115.94"/>
    <n v="116.14"/>
    <n v="116.5"/>
    <n v="115.6"/>
    <n v="116.22"/>
  </r>
  <r>
    <x v="29"/>
    <x v="130"/>
    <n v="0"/>
    <n v="0.66"/>
    <n v="0.2"/>
    <n v="0"/>
    <n v="0"/>
    <n v="0"/>
    <n v="0"/>
  </r>
  <r>
    <x v="29"/>
    <x v="131"/>
    <n v="2850795.07"/>
    <n v="90.49"/>
    <n v="90.43"/>
    <n v="90.49"/>
    <n v="91.1"/>
    <n v="90"/>
    <n v="90.66"/>
  </r>
  <r>
    <x v="29"/>
    <x v="132"/>
    <n v="516522.3"/>
    <n v="10.89"/>
    <n v="10.81"/>
    <n v="10.82"/>
    <n v="11.02"/>
    <n v="10.5"/>
    <n v="10.82"/>
  </r>
  <r>
    <x v="29"/>
    <x v="133"/>
    <n v="173779.65"/>
    <n v="52.58"/>
    <n v="52.2"/>
    <n v="52.2"/>
    <n v="52.64"/>
    <n v="52.2"/>
    <n v="52.43"/>
  </r>
  <r>
    <x v="29"/>
    <x v="134"/>
    <n v="350113.75"/>
    <n v="440.18"/>
    <n v="439.45"/>
    <n v="439.45"/>
    <n v="443.41"/>
    <n v="437.03"/>
    <n v="438.73"/>
  </r>
  <r>
    <x v="29"/>
    <x v="135"/>
    <n v="102208.69"/>
    <n v="157.5"/>
    <n v="156.02000000000001"/>
    <n v="157.5"/>
    <n v="157.5"/>
    <n v="155.03"/>
    <n v="156.04"/>
  </r>
  <r>
    <x v="29"/>
    <x v="136"/>
    <n v="43436.92"/>
    <n v="103.83"/>
    <n v="103.2"/>
    <n v="103.2"/>
    <n v="103.75"/>
    <n v="102.27"/>
    <n v="102.93"/>
  </r>
  <r>
    <x v="29"/>
    <x v="138"/>
    <n v="1745.63"/>
    <n v="2.14"/>
    <n v="2.08"/>
    <n v="2.14"/>
    <n v="2.17"/>
    <n v="2.0699999999999998"/>
    <n v="2.11"/>
  </r>
  <r>
    <x v="29"/>
    <x v="139"/>
    <n v="209780.08"/>
    <n v="97.98"/>
    <n v="97.41"/>
    <n v="97.98"/>
    <n v="98.93"/>
    <n v="97.44"/>
    <n v="97.66"/>
  </r>
  <r>
    <x v="29"/>
    <x v="140"/>
    <n v="59496.36"/>
    <n v="119.2"/>
    <n v="119.15"/>
    <n v="119.19"/>
    <n v="119.98"/>
    <n v="117.69"/>
    <n v="118.75"/>
  </r>
  <r>
    <x v="29"/>
    <x v="141"/>
    <n v="77483.13"/>
    <n v="1300"/>
    <n v="1235"/>
    <n v="1235"/>
    <n v="1399.99"/>
    <n v="1202"/>
    <n v="1249.72"/>
  </r>
  <r>
    <x v="29"/>
    <x v="142"/>
    <n v="3479.3"/>
    <n v="67.37"/>
    <n v="62.5"/>
    <n v="63.26"/>
    <n v="63.26"/>
    <n v="63.26"/>
    <n v="63.26"/>
  </r>
  <r>
    <x v="29"/>
    <x v="143"/>
    <n v="467.72"/>
    <n v="0.19"/>
    <n v="0.18"/>
    <n v="0.18"/>
    <n v="0.18"/>
    <n v="0.17"/>
    <n v="0.17"/>
  </r>
  <r>
    <x v="29"/>
    <x v="144"/>
    <n v="11209.7"/>
    <n v="0.81"/>
    <n v="0.8"/>
    <n v="0.81"/>
    <n v="0.81"/>
    <n v="0.8"/>
    <n v="0.8"/>
  </r>
  <r>
    <x v="29"/>
    <x v="145"/>
    <n v="1979.95"/>
    <n v="220.1"/>
    <n v="218"/>
    <n v="220.01"/>
    <n v="220.01"/>
    <n v="219.98"/>
    <n v="219.99"/>
  </r>
  <r>
    <x v="29"/>
    <x v="146"/>
    <n v="0"/>
    <n v="200"/>
    <n v="55"/>
    <n v="0"/>
    <n v="0"/>
    <n v="0"/>
    <n v="0"/>
  </r>
  <r>
    <x v="29"/>
    <x v="147"/>
    <n v="0"/>
    <n v="6"/>
    <n v="5.5"/>
    <n v="0"/>
    <n v="0"/>
    <n v="0"/>
    <n v="0"/>
  </r>
  <r>
    <x v="29"/>
    <x v="148"/>
    <n v="0"/>
    <n v="0.53"/>
    <n v="0.5"/>
    <n v="0"/>
    <n v="0"/>
    <n v="0"/>
    <n v="0"/>
  </r>
  <r>
    <x v="29"/>
    <x v="149"/>
    <n v="61690"/>
    <n v="0.23"/>
    <n v="0.22"/>
    <n v="0.22"/>
    <n v="0.23"/>
    <n v="0.22"/>
    <n v="0.22"/>
  </r>
  <r>
    <x v="29"/>
    <x v="150"/>
    <n v="900"/>
    <n v="0.48"/>
    <n v="0.45"/>
    <n v="0.45"/>
    <n v="0.45"/>
    <n v="0.45"/>
    <n v="0.45"/>
  </r>
  <r>
    <x v="29"/>
    <x v="151"/>
    <n v="0"/>
    <n v="0"/>
    <n v="3150"/>
    <n v="0"/>
    <n v="0"/>
    <n v="0"/>
    <n v="0"/>
  </r>
  <r>
    <x v="29"/>
    <x v="152"/>
    <n v="43245.87"/>
    <n v="117.35"/>
    <n v="117.03"/>
    <n v="117.34"/>
    <n v="117.47"/>
    <n v="117"/>
    <n v="117.19"/>
  </r>
  <r>
    <x v="29"/>
    <x v="153"/>
    <n v="826509.2"/>
    <n v="94.31"/>
    <n v="94.16"/>
    <n v="94.31"/>
    <n v="95.25"/>
    <n v="94"/>
    <n v="94.49"/>
  </r>
  <r>
    <x v="29"/>
    <x v="154"/>
    <n v="119794.3"/>
    <n v="10.29"/>
    <n v="10.15"/>
    <n v="10.29"/>
    <n v="10.29"/>
    <n v="10.1"/>
    <n v="10.16"/>
  </r>
  <r>
    <x v="29"/>
    <x v="155"/>
    <n v="3877.34"/>
    <n v="74.290000000000006"/>
    <n v="73.56"/>
    <n v="74.34"/>
    <n v="74.97"/>
    <n v="74.209999999999994"/>
    <n v="74.56"/>
  </r>
  <r>
    <x v="29"/>
    <x v="156"/>
    <n v="85048.06"/>
    <n v="104"/>
    <n v="103.32"/>
    <n v="104"/>
    <n v="104.25"/>
    <n v="103.02"/>
    <n v="103.71"/>
  </r>
  <r>
    <x v="29"/>
    <x v="157"/>
    <n v="273952.59000000003"/>
    <n v="99"/>
    <n v="98.94"/>
    <n v="99"/>
    <n v="99"/>
    <n v="98.79"/>
    <n v="98.93"/>
  </r>
  <r>
    <x v="29"/>
    <x v="158"/>
    <n v="19928.88"/>
    <n v="7.19"/>
    <n v="6.54"/>
    <n v="6.69"/>
    <n v="6.74"/>
    <n v="6.54"/>
    <n v="6.68"/>
  </r>
  <r>
    <x v="29"/>
    <x v="159"/>
    <n v="1707410.12"/>
    <n v="110.8"/>
    <n v="110.02"/>
    <n v="110.02"/>
    <n v="111.78"/>
    <n v="109.3"/>
    <n v="111.1"/>
  </r>
  <r>
    <x v="29"/>
    <x v="160"/>
    <n v="27476963.91"/>
    <n v="9.8699999999999992"/>
    <n v="9.84"/>
    <n v="9.84"/>
    <n v="9.98"/>
    <n v="9.73"/>
    <n v="9.86"/>
  </r>
  <r>
    <x v="29"/>
    <x v="161"/>
    <n v="82092.070000000007"/>
    <n v="52.6"/>
    <n v="48.55"/>
    <n v="48.55"/>
    <n v="49.13"/>
    <n v="48"/>
    <n v="48.28"/>
  </r>
  <r>
    <x v="29"/>
    <x v="162"/>
    <n v="50438.83"/>
    <n v="4.41"/>
    <n v="4.37"/>
    <n v="4.37"/>
    <n v="4.41"/>
    <n v="4.3600000000000003"/>
    <n v="4.38"/>
  </r>
  <r>
    <x v="29"/>
    <x v="163"/>
    <n v="0"/>
    <n v="100"/>
    <n v="99.9"/>
    <n v="0"/>
    <n v="0"/>
    <n v="0"/>
    <n v="0"/>
  </r>
  <r>
    <x v="29"/>
    <x v="164"/>
    <n v="357964.99"/>
    <n v="78.45"/>
    <n v="78.3"/>
    <n v="78.3"/>
    <n v="79.41"/>
    <n v="78.03"/>
    <n v="78.72"/>
  </r>
  <r>
    <x v="29"/>
    <x v="165"/>
    <n v="350449.8"/>
    <n v="10.3"/>
    <n v="9.6300000000000008"/>
    <n v="9.7200000000000006"/>
    <n v="9.7200000000000006"/>
    <n v="9.5"/>
    <n v="9.58"/>
  </r>
  <r>
    <x v="29"/>
    <x v="166"/>
    <n v="94"/>
    <n v="94"/>
    <n v="92.21"/>
    <n v="94"/>
    <n v="94"/>
    <n v="94"/>
    <n v="94"/>
  </r>
  <r>
    <x v="29"/>
    <x v="167"/>
    <n v="1576151.58"/>
    <n v="103.52"/>
    <n v="103.5"/>
    <n v="103.52"/>
    <n v="103.52"/>
    <n v="103.1"/>
    <n v="103.37"/>
  </r>
  <r>
    <x v="29"/>
    <x v="168"/>
    <n v="19122356.100000001"/>
    <n v="35.479999999999997"/>
    <n v="35.299999999999997"/>
    <n v="35.450000000000003"/>
    <n v="35.880000000000003"/>
    <n v="33.770000000000003"/>
    <n v="35.03"/>
  </r>
  <r>
    <x v="29"/>
    <x v="169"/>
    <n v="107580"/>
    <n v="0"/>
    <n v="0"/>
    <n v="107.58"/>
    <n v="107.58"/>
    <n v="107.58"/>
    <n v="107.58"/>
  </r>
  <r>
    <x v="29"/>
    <x v="170"/>
    <n v="10211.09"/>
    <n v="84.4"/>
    <n v="84.32"/>
    <n v="84.4"/>
    <n v="84.89"/>
    <n v="84.32"/>
    <n v="84.38"/>
  </r>
  <r>
    <x v="29"/>
    <x v="171"/>
    <n v="3627.8"/>
    <n v="82.45"/>
    <n v="81.5"/>
    <n v="82.45"/>
    <n v="82.45"/>
    <n v="82.45"/>
    <n v="82.45"/>
  </r>
  <r>
    <x v="29"/>
    <x v="172"/>
    <n v="13578.25"/>
    <n v="261.98"/>
    <n v="260.5"/>
    <n v="260.01"/>
    <n v="263.87"/>
    <n v="253.01"/>
    <n v="256.19"/>
  </r>
  <r>
    <x v="29"/>
    <x v="173"/>
    <n v="0"/>
    <n v="94.14"/>
    <n v="80"/>
    <n v="0"/>
    <n v="0"/>
    <n v="0"/>
    <n v="0"/>
  </r>
  <r>
    <x v="29"/>
    <x v="174"/>
    <n v="11128000.92"/>
    <n v="105.17"/>
    <n v="105.15"/>
    <n v="105.17"/>
    <n v="106.93"/>
    <n v="104.32"/>
    <n v="105.68"/>
  </r>
  <r>
    <x v="29"/>
    <x v="423"/>
    <n v="0"/>
    <n v="0"/>
    <n v="89"/>
    <n v="0"/>
    <n v="0"/>
    <n v="0"/>
    <n v="0"/>
  </r>
  <r>
    <x v="29"/>
    <x v="175"/>
    <n v="1704070.86"/>
    <n v="76"/>
    <n v="75.760000000000005"/>
    <n v="76"/>
    <n v="76.94"/>
    <n v="75.64"/>
    <n v="76.150000000000006"/>
  </r>
  <r>
    <x v="29"/>
    <x v="176"/>
    <n v="1339338.92"/>
    <n v="178.15"/>
    <n v="178.11"/>
    <n v="178.15"/>
    <n v="179.85"/>
    <n v="177.53"/>
    <n v="178.1"/>
  </r>
  <r>
    <x v="29"/>
    <x v="177"/>
    <n v="3027645.6"/>
    <n v="105.41"/>
    <n v="105.24"/>
    <n v="105.41"/>
    <n v="107.37"/>
    <n v="105.18"/>
    <n v="105.96"/>
  </r>
  <r>
    <x v="29"/>
    <x v="178"/>
    <n v="695671.58"/>
    <n v="74.900000000000006"/>
    <n v="74.52"/>
    <n v="74.989999999999995"/>
    <n v="75.680000000000007"/>
    <n v="74.16"/>
    <n v="74.650000000000006"/>
  </r>
  <r>
    <x v="29"/>
    <x v="179"/>
    <n v="28049.88"/>
    <n v="110.97"/>
    <n v="108.5"/>
    <n v="108.5"/>
    <n v="110.97"/>
    <n v="108.5"/>
    <n v="108.72"/>
  </r>
  <r>
    <x v="29"/>
    <x v="180"/>
    <n v="5509328.4900000002"/>
    <n v="162.88999999999999"/>
    <n v="162.88"/>
    <n v="162.88999999999999"/>
    <n v="163.99"/>
    <n v="162.65"/>
    <n v="163.04"/>
  </r>
  <r>
    <x v="29"/>
    <x v="181"/>
    <n v="147688.49"/>
    <n v="255.08"/>
    <n v="255.01"/>
    <n v="255.08"/>
    <n v="256"/>
    <n v="255.02"/>
    <n v="255.07"/>
  </r>
  <r>
    <x v="29"/>
    <x v="182"/>
    <n v="1612536.32"/>
    <n v="130.72999999999999"/>
    <n v="130.55000000000001"/>
    <n v="130.55000000000001"/>
    <n v="131.08000000000001"/>
    <n v="130.06"/>
    <n v="130.59"/>
  </r>
  <r>
    <x v="29"/>
    <x v="183"/>
    <n v="3719838.64"/>
    <n v="114.95"/>
    <n v="114.94"/>
    <n v="114.95"/>
    <n v="115.29"/>
    <n v="114"/>
    <n v="114.91"/>
  </r>
  <r>
    <x v="29"/>
    <x v="184"/>
    <n v="92380.89"/>
    <n v="92.33"/>
    <n v="92"/>
    <n v="92.33"/>
    <n v="92.5"/>
    <n v="91.72"/>
    <n v="92.1"/>
  </r>
  <r>
    <x v="29"/>
    <x v="185"/>
    <n v="3745.16"/>
    <n v="72.150000000000006"/>
    <n v="72.010000000000005"/>
    <n v="73.16"/>
    <n v="73.16"/>
    <n v="72"/>
    <n v="72.02"/>
  </r>
  <r>
    <x v="29"/>
    <x v="186"/>
    <n v="7293.46"/>
    <n v="80.760000000000005"/>
    <n v="78.239999999999995"/>
    <n v="80"/>
    <n v="80.81"/>
    <n v="80"/>
    <n v="80.14"/>
  </r>
  <r>
    <x v="29"/>
    <x v="187"/>
    <n v="32.93"/>
    <n v="1.24"/>
    <n v="1.2"/>
    <n v="1.24"/>
    <n v="1.24"/>
    <n v="1.19"/>
    <n v="1.21"/>
  </r>
  <r>
    <x v="29"/>
    <x v="188"/>
    <n v="482.93"/>
    <n v="96.56"/>
    <n v="95.01"/>
    <n v="96.59"/>
    <n v="96.59"/>
    <n v="96.58"/>
    <n v="96.58"/>
  </r>
  <r>
    <x v="29"/>
    <x v="189"/>
    <n v="502595.08"/>
    <n v="96.39"/>
    <n v="95.68"/>
    <n v="95.68"/>
    <n v="96.4"/>
    <n v="95.06"/>
    <n v="95.73"/>
  </r>
  <r>
    <x v="29"/>
    <x v="190"/>
    <n v="408429.84"/>
    <n v="90.9"/>
    <n v="90.45"/>
    <n v="90.9"/>
    <n v="91"/>
    <n v="89.53"/>
    <n v="90.46"/>
  </r>
  <r>
    <x v="29"/>
    <x v="191"/>
    <n v="2062917.25"/>
    <n v="83.09"/>
    <n v="82.96"/>
    <n v="82.96"/>
    <n v="83.64"/>
    <n v="82.8"/>
    <n v="83.09"/>
  </r>
  <r>
    <x v="29"/>
    <x v="192"/>
    <n v="1200"/>
    <n v="100"/>
    <n v="99.9"/>
    <n v="100"/>
    <n v="100"/>
    <n v="100"/>
    <n v="100"/>
  </r>
  <r>
    <x v="29"/>
    <x v="193"/>
    <n v="49442.8"/>
    <n v="49"/>
    <n v="44.93"/>
    <n v="45.62"/>
    <n v="46.61"/>
    <n v="45.62"/>
    <n v="46.03"/>
  </r>
  <r>
    <x v="29"/>
    <x v="194"/>
    <n v="96586.49"/>
    <n v="81.180000000000007"/>
    <n v="80.66"/>
    <n v="81.180000000000007"/>
    <n v="81.87"/>
    <n v="80.52"/>
    <n v="80.959999999999994"/>
  </r>
  <r>
    <x v="29"/>
    <x v="195"/>
    <n v="1599.22"/>
    <n v="94.97"/>
    <n v="92.06"/>
    <n v="94.9"/>
    <n v="94.9"/>
    <n v="92.06"/>
    <n v="94.07"/>
  </r>
  <r>
    <x v="29"/>
    <x v="196"/>
    <n v="368030.33"/>
    <n v="96.49"/>
    <n v="96.4"/>
    <n v="96.49"/>
    <n v="96.77"/>
    <n v="96.1"/>
    <n v="96.44"/>
  </r>
  <r>
    <x v="29"/>
    <x v="197"/>
    <n v="15390.15"/>
    <n v="59.06"/>
    <n v="58.59"/>
    <n v="59.24"/>
    <n v="59.3"/>
    <n v="58.5"/>
    <n v="58.74"/>
  </r>
  <r>
    <x v="29"/>
    <x v="198"/>
    <n v="1248061.73"/>
    <n v="88.28"/>
    <n v="87.1"/>
    <n v="88.27"/>
    <n v="89"/>
    <n v="85.96"/>
    <n v="86.99"/>
  </r>
  <r>
    <x v="29"/>
    <x v="199"/>
    <n v="973.85"/>
    <n v="97.89"/>
    <n v="94.12"/>
    <n v="97.05"/>
    <n v="97.9"/>
    <n v="97.05"/>
    <n v="97.38"/>
  </r>
  <r>
    <x v="29"/>
    <x v="449"/>
    <n v="8424532.4800000004"/>
    <n v="150"/>
    <n v="0"/>
    <n v="99.76"/>
    <n v="99.76"/>
    <n v="99.76"/>
    <n v="99.76"/>
  </r>
  <r>
    <x v="29"/>
    <x v="200"/>
    <n v="817636.52"/>
    <n v="108.39"/>
    <n v="107.86"/>
    <n v="107.86"/>
    <n v="108.99"/>
    <n v="107.59"/>
    <n v="108.18"/>
  </r>
  <r>
    <x v="29"/>
    <x v="201"/>
    <n v="7671226.3499999996"/>
    <n v="107.18"/>
    <n v="107.14"/>
    <n v="107.14"/>
    <n v="108.35"/>
    <n v="106.84"/>
    <n v="107.36"/>
  </r>
  <r>
    <x v="29"/>
    <x v="202"/>
    <n v="94416.05"/>
    <n v="109.7"/>
    <n v="109.4"/>
    <n v="109.7"/>
    <n v="110.53"/>
    <n v="108.72"/>
    <n v="109.78"/>
  </r>
  <r>
    <x v="29"/>
    <x v="203"/>
    <n v="34400.54"/>
    <n v="39"/>
    <n v="37"/>
    <n v="37"/>
    <n v="37.24"/>
    <n v="36.61"/>
    <n v="36.71"/>
  </r>
  <r>
    <x v="29"/>
    <x v="204"/>
    <n v="85943.06"/>
    <n v="81.37"/>
    <n v="80.73"/>
    <n v="81.37"/>
    <n v="81.790000000000006"/>
    <n v="80.63"/>
    <n v="80.77"/>
  </r>
  <r>
    <x v="29"/>
    <x v="205"/>
    <n v="170117.96"/>
    <n v="69.89"/>
    <n v="69.16"/>
    <n v="69.89"/>
    <n v="70.099999999999994"/>
    <n v="69.010000000000005"/>
    <n v="69.260000000000005"/>
  </r>
  <r>
    <x v="29"/>
    <x v="206"/>
    <n v="55439250.960000001"/>
    <n v="228.5"/>
    <n v="228.47"/>
    <n v="228.47"/>
    <n v="228.94"/>
    <n v="223.6"/>
    <n v="227.34"/>
  </r>
  <r>
    <x v="29"/>
    <x v="425"/>
    <n v="0"/>
    <n v="0"/>
    <n v="86.53"/>
    <n v="0"/>
    <n v="0"/>
    <n v="0"/>
    <n v="0"/>
  </r>
  <r>
    <x v="29"/>
    <x v="207"/>
    <n v="311127"/>
    <n v="76.650000000000006"/>
    <n v="75.8"/>
    <n v="75.8"/>
    <n v="79.209999999999994"/>
    <n v="75.650000000000006"/>
    <n v="76.48"/>
  </r>
  <r>
    <x v="29"/>
    <x v="208"/>
    <n v="309114.34000000003"/>
    <n v="99.42"/>
    <n v="99.11"/>
    <n v="99.05"/>
    <n v="99.62"/>
    <n v="99.05"/>
    <n v="99.29"/>
  </r>
  <r>
    <x v="29"/>
    <x v="209"/>
    <n v="1341054.79"/>
    <n v="62.5"/>
    <n v="62"/>
    <n v="62"/>
    <n v="63.34"/>
    <n v="60.2"/>
    <n v="62.16"/>
  </r>
  <r>
    <x v="29"/>
    <x v="210"/>
    <n v="157904.26999999999"/>
    <n v="101.45"/>
    <n v="101.43"/>
    <n v="101.45"/>
    <n v="101.45"/>
    <n v="101"/>
    <n v="101.41"/>
  </r>
  <r>
    <x v="29"/>
    <x v="211"/>
    <n v="0"/>
    <n v="530"/>
    <n v="150.5"/>
    <n v="0"/>
    <n v="0"/>
    <n v="0"/>
    <n v="0"/>
  </r>
  <r>
    <x v="29"/>
    <x v="212"/>
    <n v="75947.23"/>
    <n v="75.7"/>
    <n v="75.55"/>
    <n v="75.7"/>
    <n v="75.75"/>
    <n v="75.47"/>
    <n v="75.72"/>
  </r>
  <r>
    <x v="29"/>
    <x v="213"/>
    <n v="324239.44"/>
    <n v="82.05"/>
    <n v="81.53"/>
    <n v="82.05"/>
    <n v="82.05"/>
    <n v="81.5"/>
    <n v="81.77"/>
  </r>
  <r>
    <x v="29"/>
    <x v="214"/>
    <n v="3047833.56"/>
    <n v="77.28"/>
    <n v="77.08"/>
    <n v="77.28"/>
    <n v="78.39"/>
    <n v="76.77"/>
    <n v="77.430000000000007"/>
  </r>
  <r>
    <x v="29"/>
    <x v="215"/>
    <n v="1661435.2"/>
    <n v="103.79"/>
    <n v="103.09"/>
    <n v="103.08"/>
    <n v="104.78"/>
    <n v="103.05"/>
    <n v="103.47"/>
  </r>
  <r>
    <x v="29"/>
    <x v="216"/>
    <n v="2544554.83"/>
    <n v="134.62"/>
    <n v="134.15"/>
    <n v="134.62"/>
    <n v="135.65"/>
    <n v="134.04"/>
    <n v="134.79"/>
  </r>
  <r>
    <x v="29"/>
    <x v="217"/>
    <n v="2000"/>
    <n v="1000"/>
    <n v="945"/>
    <n v="1000"/>
    <n v="1000"/>
    <n v="1000"/>
    <n v="1000"/>
  </r>
  <r>
    <x v="29"/>
    <x v="218"/>
    <n v="854338.68"/>
    <n v="80"/>
    <n v="79.5"/>
    <n v="80"/>
    <n v="82.98"/>
    <n v="80"/>
    <n v="81.180000000000007"/>
  </r>
  <r>
    <x v="29"/>
    <x v="219"/>
    <n v="13209.46"/>
    <n v="12.8"/>
    <n v="12.78"/>
    <n v="12.8"/>
    <n v="12.8"/>
    <n v="12.78"/>
    <n v="12.79"/>
  </r>
  <r>
    <x v="29"/>
    <x v="220"/>
    <n v="2452294.0699999998"/>
    <n v="7.63"/>
    <n v="7.62"/>
    <n v="7.63"/>
    <n v="7.9"/>
    <n v="7.6"/>
    <n v="7.7"/>
  </r>
  <r>
    <x v="29"/>
    <x v="426"/>
    <n v="1764"/>
    <n v="98"/>
    <n v="96.32"/>
    <n v="98"/>
    <n v="98"/>
    <n v="98"/>
    <n v="98"/>
  </r>
  <r>
    <x v="29"/>
    <x v="221"/>
    <n v="682956.48"/>
    <n v="110.29"/>
    <n v="110.25"/>
    <n v="110.25"/>
    <n v="110.5"/>
    <n v="108.8"/>
    <n v="109.99"/>
  </r>
  <r>
    <x v="29"/>
    <x v="222"/>
    <n v="9850141.3399999999"/>
    <n v="102"/>
    <n v="101.92"/>
    <n v="102"/>
    <n v="102"/>
    <n v="101.3"/>
    <n v="101.76"/>
  </r>
  <r>
    <x v="29"/>
    <x v="223"/>
    <n v="3089313.16"/>
    <n v="102.31"/>
    <n v="102.14"/>
    <n v="102.31"/>
    <n v="102.6"/>
    <n v="102.05"/>
    <n v="102.31"/>
  </r>
  <r>
    <x v="29"/>
    <x v="224"/>
    <n v="11957198.810000001"/>
    <n v="102.1"/>
    <n v="102"/>
    <n v="102"/>
    <n v="102.14"/>
    <n v="101.78"/>
    <n v="102"/>
  </r>
  <r>
    <x v="29"/>
    <x v="225"/>
    <n v="8578.17"/>
    <n v="98.4"/>
    <n v="97.37"/>
    <n v="97.35"/>
    <n v="99.19"/>
    <n v="97.33"/>
    <n v="97.47"/>
  </r>
  <r>
    <x v="29"/>
    <x v="226"/>
    <n v="907.57"/>
    <n v="0.92"/>
    <n v="0.91"/>
    <n v="0.92"/>
    <n v="0.93"/>
    <n v="0.91"/>
    <n v="0.91"/>
  </r>
  <r>
    <x v="29"/>
    <x v="227"/>
    <n v="3126119.28"/>
    <n v="136.74"/>
    <n v="136.6"/>
    <n v="136.74"/>
    <n v="136.9"/>
    <n v="136.01"/>
    <n v="136.54"/>
  </r>
  <r>
    <x v="29"/>
    <x v="228"/>
    <n v="4935617.95"/>
    <n v="94.05"/>
    <n v="93.99"/>
    <n v="93.99"/>
    <n v="94.41"/>
    <n v="93.95"/>
    <n v="94.06"/>
  </r>
  <r>
    <x v="29"/>
    <x v="229"/>
    <n v="86.8"/>
    <n v="86.79"/>
    <n v="86.31"/>
    <n v="86.8"/>
    <n v="86.8"/>
    <n v="86.8"/>
    <n v="86.8"/>
  </r>
  <r>
    <x v="29"/>
    <x v="230"/>
    <n v="26.45"/>
    <n v="100"/>
    <n v="26.45"/>
    <n v="26.45"/>
    <n v="26.45"/>
    <n v="26.45"/>
    <n v="26.45"/>
  </r>
  <r>
    <x v="29"/>
    <x v="231"/>
    <n v="0"/>
    <n v="0"/>
    <n v="0.01"/>
    <n v="0"/>
    <n v="0"/>
    <n v="0"/>
    <n v="0"/>
  </r>
  <r>
    <x v="29"/>
    <x v="232"/>
    <n v="75930.48"/>
    <n v="111.8"/>
    <n v="108.62"/>
    <n v="111.8"/>
    <n v="111.8"/>
    <n v="105.16"/>
    <n v="111.66"/>
  </r>
  <r>
    <x v="29"/>
    <x v="233"/>
    <n v="129456.51"/>
    <n v="79"/>
    <n v="78.900000000000006"/>
    <n v="79"/>
    <n v="79"/>
    <n v="78.72"/>
    <n v="78.930000000000007"/>
  </r>
  <r>
    <x v="29"/>
    <x v="442"/>
    <n v="0"/>
    <n v="0"/>
    <n v="90"/>
    <n v="0"/>
    <n v="0"/>
    <n v="0"/>
    <n v="0"/>
  </r>
  <r>
    <x v="29"/>
    <x v="234"/>
    <n v="63416.99"/>
    <n v="81.59"/>
    <n v="79.62"/>
    <n v="79.63"/>
    <n v="79.63"/>
    <n v="79.02"/>
    <n v="79.459999999999994"/>
  </r>
  <r>
    <x v="29"/>
    <x v="235"/>
    <n v="2045681.17"/>
    <n v="99.05"/>
    <n v="99.04"/>
    <n v="99.05"/>
    <n v="99.9"/>
    <n v="99.05"/>
    <n v="99.4"/>
  </r>
  <r>
    <x v="29"/>
    <x v="236"/>
    <n v="1484460.01"/>
    <n v="102.99"/>
    <n v="102.8"/>
    <n v="102.99"/>
    <n v="103.66"/>
    <n v="102.7"/>
    <n v="103.09"/>
  </r>
  <r>
    <x v="29"/>
    <x v="237"/>
    <n v="4034123.23"/>
    <n v="56.5"/>
    <n v="55.9"/>
    <n v="56.5"/>
    <n v="56.83"/>
    <n v="55.43"/>
    <n v="55.96"/>
  </r>
  <r>
    <x v="29"/>
    <x v="238"/>
    <n v="113686.2"/>
    <n v="95"/>
    <n v="94.1"/>
    <n v="95.97"/>
    <n v="96.95"/>
    <n v="93.12"/>
    <n v="93.8"/>
  </r>
  <r>
    <x v="29"/>
    <x v="239"/>
    <n v="105451.22"/>
    <n v="79.73"/>
    <n v="79.7"/>
    <n v="79.73"/>
    <n v="80.17"/>
    <n v="79.319999999999993"/>
    <n v="79.58"/>
  </r>
  <r>
    <x v="29"/>
    <x v="240"/>
    <n v="21249.38"/>
    <n v="708"/>
    <n v="699"/>
    <n v="708.9"/>
    <n v="709"/>
    <n v="708.9"/>
    <n v="708.31"/>
  </r>
  <r>
    <x v="29"/>
    <x v="241"/>
    <n v="5774934.5"/>
    <n v="100.3"/>
    <n v="100.06"/>
    <n v="100.3"/>
    <n v="100.61"/>
    <n v="99.5"/>
    <n v="100.14"/>
  </r>
  <r>
    <x v="29"/>
    <x v="242"/>
    <n v="741224.61"/>
    <n v="10.02"/>
    <n v="10.01"/>
    <n v="10.01"/>
    <n v="10.050000000000001"/>
    <n v="9.98"/>
    <n v="10.01"/>
  </r>
  <r>
    <x v="29"/>
    <x v="243"/>
    <n v="5169961.7"/>
    <n v="110"/>
    <n v="107.55"/>
    <n v="110"/>
    <n v="113.5"/>
    <n v="110"/>
    <n v="110"/>
  </r>
  <r>
    <x v="29"/>
    <x v="244"/>
    <n v="108164.48"/>
    <n v="81.47"/>
    <n v="81.42"/>
    <n v="81.42"/>
    <n v="81.5"/>
    <n v="80.38"/>
    <n v="81.260000000000005"/>
  </r>
  <r>
    <x v="29"/>
    <x v="245"/>
    <n v="434719.82"/>
    <n v="102.7"/>
    <n v="102.67"/>
    <n v="102.7"/>
    <n v="102.97"/>
    <n v="102.7"/>
    <n v="102.79"/>
  </r>
  <r>
    <x v="29"/>
    <x v="246"/>
    <n v="439687.7"/>
    <n v="85.37"/>
    <n v="85.1"/>
    <n v="85.1"/>
    <n v="85.48"/>
    <n v="85.1"/>
    <n v="85.14"/>
  </r>
  <r>
    <x v="29"/>
    <x v="247"/>
    <n v="1229939.2"/>
    <n v="63.9"/>
    <n v="63.82"/>
    <n v="63.9"/>
    <n v="64.13"/>
    <n v="63.15"/>
    <n v="63.62"/>
  </r>
  <r>
    <x v="29"/>
    <x v="248"/>
    <n v="114719.35"/>
    <n v="80.760000000000005"/>
    <n v="80"/>
    <n v="80"/>
    <n v="80.790000000000006"/>
    <n v="80"/>
    <n v="80.39"/>
  </r>
  <r>
    <x v="29"/>
    <x v="249"/>
    <n v="70340.740000000005"/>
    <n v="53.47"/>
    <n v="53.01"/>
    <n v="53.47"/>
    <n v="53.93"/>
    <n v="52.89"/>
    <n v="53.4"/>
  </r>
  <r>
    <x v="29"/>
    <x v="250"/>
    <n v="32881.99"/>
    <n v="47"/>
    <n v="41.87"/>
    <n v="41.88"/>
    <n v="42.24"/>
    <n v="41.87"/>
    <n v="42.04"/>
  </r>
  <r>
    <x v="29"/>
    <x v="251"/>
    <n v="0"/>
    <n v="102"/>
    <n v="0"/>
    <n v="0"/>
    <n v="0"/>
    <n v="0"/>
    <n v="0"/>
  </r>
  <r>
    <x v="29"/>
    <x v="252"/>
    <n v="290299.28999999998"/>
    <n v="100.99"/>
    <n v="100.95"/>
    <n v="101"/>
    <n v="101.2"/>
    <n v="100.52"/>
    <n v="101"/>
  </r>
  <r>
    <x v="29"/>
    <x v="253"/>
    <n v="241449.11"/>
    <n v="70.59"/>
    <n v="70.58"/>
    <n v="70.58"/>
    <n v="70.94"/>
    <n v="70.23"/>
    <n v="70.739999999999995"/>
  </r>
  <r>
    <x v="29"/>
    <x v="254"/>
    <n v="13836914.17"/>
    <n v="9.83"/>
    <n v="9.8000000000000007"/>
    <n v="9.8000000000000007"/>
    <n v="9.91"/>
    <n v="9.74"/>
    <n v="9.83"/>
  </r>
  <r>
    <x v="29"/>
    <x v="255"/>
    <n v="2139486.63"/>
    <n v="9.2100000000000009"/>
    <n v="9.19"/>
    <n v="9.19"/>
    <n v="9.19"/>
    <n v="8.9499999999999993"/>
    <n v="9.1"/>
  </r>
  <r>
    <x v="29"/>
    <x v="256"/>
    <n v="100828.58"/>
    <n v="77.760000000000005"/>
    <n v="75.010000000000005"/>
    <n v="77.760000000000005"/>
    <n v="77.760000000000005"/>
    <n v="74.03"/>
    <n v="75.180000000000007"/>
  </r>
  <r>
    <x v="29"/>
    <x v="429"/>
    <n v="1268677.1599999999"/>
    <n v="96.27"/>
    <n v="95.65"/>
    <n v="96.27"/>
    <n v="97.29"/>
    <n v="95.51"/>
    <n v="96.19"/>
  </r>
  <r>
    <x v="29"/>
    <x v="257"/>
    <n v="367.91"/>
    <n v="91.97"/>
    <n v="91"/>
    <n v="91.97"/>
    <n v="92"/>
    <n v="91.97"/>
    <n v="91.97"/>
  </r>
  <r>
    <x v="29"/>
    <x v="258"/>
    <n v="30538.83"/>
    <n v="97.18"/>
    <n v="96.89"/>
    <n v="96.88"/>
    <n v="97.85"/>
    <n v="96.58"/>
    <n v="96.94"/>
  </r>
  <r>
    <x v="29"/>
    <x v="259"/>
    <n v="55037.07"/>
    <n v="33.33"/>
    <n v="33"/>
    <n v="33"/>
    <n v="33.96"/>
    <n v="32"/>
    <n v="32.049999999999997"/>
  </r>
  <r>
    <x v="29"/>
    <x v="443"/>
    <n v="59900.49"/>
    <n v="69.099999999999994"/>
    <n v="66.900000000000006"/>
    <n v="66.900000000000006"/>
    <n v="69.099999999999994"/>
    <n v="65"/>
    <n v="67.45"/>
  </r>
  <r>
    <x v="29"/>
    <x v="260"/>
    <n v="9195.8700000000008"/>
    <n v="12.98"/>
    <n v="12.59"/>
    <n v="12.82"/>
    <n v="13"/>
    <n v="12.82"/>
    <n v="12.98"/>
  </r>
  <r>
    <x v="29"/>
    <x v="261"/>
    <n v="672589"/>
    <n v="147.19999999999999"/>
    <n v="147.05000000000001"/>
    <n v="147.05000000000001"/>
    <n v="147.99"/>
    <n v="146.6"/>
    <n v="146.97999999999999"/>
  </r>
  <r>
    <x v="29"/>
    <x v="262"/>
    <n v="502.9"/>
    <n v="12.1"/>
    <n v="11.85"/>
    <n v="11.85"/>
    <n v="12.1"/>
    <n v="11.85"/>
    <n v="11.97"/>
  </r>
  <r>
    <x v="29"/>
    <x v="263"/>
    <n v="0"/>
    <n v="1200"/>
    <n v="45"/>
    <n v="0"/>
    <n v="0"/>
    <n v="0"/>
    <n v="0"/>
  </r>
  <r>
    <x v="29"/>
    <x v="264"/>
    <n v="42182.87"/>
    <n v="156.47"/>
    <n v="156"/>
    <n v="155.94999999999999"/>
    <n v="155.94999999999999"/>
    <n v="155"/>
    <n v="155.65"/>
  </r>
  <r>
    <x v="29"/>
    <x v="265"/>
    <n v="0"/>
    <n v="0"/>
    <n v="0.01"/>
    <n v="0"/>
    <n v="0"/>
    <n v="0"/>
    <n v="0"/>
  </r>
  <r>
    <x v="29"/>
    <x v="266"/>
    <n v="0"/>
    <n v="0"/>
    <n v="0.01"/>
    <n v="0"/>
    <n v="0"/>
    <n v="0"/>
    <n v="0"/>
  </r>
  <r>
    <x v="29"/>
    <x v="267"/>
    <n v="0"/>
    <n v="0"/>
    <n v="0.02"/>
    <n v="0"/>
    <n v="0"/>
    <n v="0"/>
    <n v="0"/>
  </r>
  <r>
    <x v="29"/>
    <x v="427"/>
    <n v="0"/>
    <n v="128"/>
    <n v="0"/>
    <n v="0"/>
    <n v="0"/>
    <n v="0"/>
    <n v="0"/>
  </r>
  <r>
    <x v="29"/>
    <x v="268"/>
    <n v="120757.11"/>
    <n v="66.239999999999995"/>
    <n v="66.05"/>
    <n v="66.23"/>
    <n v="66.25"/>
    <n v="65.819999999999993"/>
    <n v="66.02"/>
  </r>
  <r>
    <x v="29"/>
    <x v="269"/>
    <n v="778511.06"/>
    <n v="94.99"/>
    <n v="94.78"/>
    <n v="94.78"/>
    <n v="95.2"/>
    <n v="94.15"/>
    <n v="94.89"/>
  </r>
  <r>
    <x v="29"/>
    <x v="270"/>
    <n v="85908.39"/>
    <n v="42.29"/>
    <n v="42.1"/>
    <n v="42.1"/>
    <n v="42.61"/>
    <n v="42.1"/>
    <n v="42.13"/>
  </r>
  <r>
    <x v="29"/>
    <x v="271"/>
    <n v="98105.51"/>
    <n v="80.2"/>
    <n v="80.150000000000006"/>
    <n v="80.150000000000006"/>
    <n v="80.92"/>
    <n v="80.02"/>
    <n v="80.209999999999994"/>
  </r>
  <r>
    <x v="29"/>
    <x v="272"/>
    <n v="4430.8599999999997"/>
    <n v="7.68"/>
    <n v="7.13"/>
    <n v="7.68"/>
    <n v="7.8"/>
    <n v="7.07"/>
    <n v="7.62"/>
  </r>
  <r>
    <x v="29"/>
    <x v="273"/>
    <n v="248626.79"/>
    <n v="68.14"/>
    <n v="68.05"/>
    <n v="68.05"/>
    <n v="68.45"/>
    <n v="68.05"/>
    <n v="68.06"/>
  </r>
  <r>
    <x v="29"/>
    <x v="274"/>
    <n v="908734.89"/>
    <n v="79.09"/>
    <n v="78.48"/>
    <n v="79.09"/>
    <n v="79.39"/>
    <n v="78.319999999999993"/>
    <n v="78.89"/>
  </r>
  <r>
    <x v="29"/>
    <x v="445"/>
    <n v="0"/>
    <n v="0"/>
    <n v="864.31"/>
    <n v="0"/>
    <n v="0"/>
    <n v="0"/>
    <n v="0"/>
  </r>
  <r>
    <x v="29"/>
    <x v="275"/>
    <n v="1734.87"/>
    <n v="57.1"/>
    <n v="51.09"/>
    <n v="51.09"/>
    <n v="51.1"/>
    <n v="51"/>
    <n v="51.02"/>
  </r>
  <r>
    <x v="29"/>
    <x v="276"/>
    <n v="1293321.83"/>
    <n v="79.349999999999994"/>
    <n v="78.31"/>
    <n v="78.31"/>
    <n v="79.739999999999995"/>
    <n v="78"/>
    <n v="78.37"/>
  </r>
  <r>
    <x v="29"/>
    <x v="277"/>
    <n v="5089507.3899999997"/>
    <n v="194.01"/>
    <n v="191.05"/>
    <n v="191.05"/>
    <n v="191.94"/>
    <n v="188.85"/>
    <n v="190.06"/>
  </r>
  <r>
    <x v="29"/>
    <x v="278"/>
    <n v="277674.8"/>
    <n v="82.99"/>
    <n v="82.21"/>
    <n v="82.99"/>
    <n v="83.05"/>
    <n v="82.2"/>
    <n v="82.49"/>
  </r>
  <r>
    <x v="29"/>
    <x v="279"/>
    <n v="0"/>
    <n v="99"/>
    <n v="0"/>
    <n v="0"/>
    <n v="0"/>
    <n v="0"/>
    <n v="0"/>
  </r>
  <r>
    <x v="29"/>
    <x v="280"/>
    <n v="252198.86"/>
    <n v="88.49"/>
    <n v="88.4"/>
    <n v="88.49"/>
    <n v="88.99"/>
    <n v="88.02"/>
    <n v="88.7"/>
  </r>
  <r>
    <x v="29"/>
    <x v="281"/>
    <n v="35134.31"/>
    <n v="72.760000000000005"/>
    <n v="72.7"/>
    <n v="72.760000000000005"/>
    <n v="73.5"/>
    <n v="72.760000000000005"/>
    <n v="73.040000000000006"/>
  </r>
  <r>
    <x v="29"/>
    <x v="282"/>
    <n v="0"/>
    <n v="0"/>
    <n v="0.01"/>
    <n v="0"/>
    <n v="0"/>
    <n v="0"/>
    <n v="0"/>
  </r>
  <r>
    <x v="29"/>
    <x v="283"/>
    <n v="461.25"/>
    <n v="41.9"/>
    <n v="39.58"/>
    <n v="41.9"/>
    <n v="41.98"/>
    <n v="41.68"/>
    <n v="41.93"/>
  </r>
  <r>
    <x v="29"/>
    <x v="284"/>
    <n v="654670.43000000005"/>
    <n v="94.29"/>
    <n v="94.13"/>
    <n v="94.13"/>
    <n v="94.47"/>
    <n v="93.87"/>
    <n v="94.17"/>
  </r>
  <r>
    <x v="29"/>
    <x v="285"/>
    <n v="853915.95"/>
    <n v="92.92"/>
    <n v="91.5"/>
    <n v="91.5"/>
    <n v="92.65"/>
    <n v="91.49"/>
    <n v="91.77"/>
  </r>
  <r>
    <x v="29"/>
    <x v="286"/>
    <n v="509.87"/>
    <n v="57.85"/>
    <n v="56.01"/>
    <n v="57.87"/>
    <n v="57.87"/>
    <n v="56"/>
    <n v="56.65"/>
  </r>
  <r>
    <x v="29"/>
    <x v="287"/>
    <n v="176295.22"/>
    <n v="2064"/>
    <n v="2025"/>
    <n v="2025.01"/>
    <n v="2066.19"/>
    <n v="2011.15"/>
    <n v="2026.38"/>
  </r>
  <r>
    <x v="29"/>
    <x v="288"/>
    <n v="12.37"/>
    <n v="1.19"/>
    <n v="1.1100000000000001"/>
    <n v="1.18"/>
    <n v="1.19"/>
    <n v="1.07"/>
    <n v="1.1200000000000001"/>
  </r>
  <r>
    <x v="29"/>
    <x v="289"/>
    <n v="0"/>
    <n v="112.72"/>
    <n v="112.01"/>
    <n v="0"/>
    <n v="0"/>
    <n v="0"/>
    <n v="0"/>
  </r>
  <r>
    <x v="29"/>
    <x v="290"/>
    <n v="0"/>
    <n v="0"/>
    <n v="1.03"/>
    <n v="0"/>
    <n v="0"/>
    <n v="0"/>
    <n v="0"/>
  </r>
  <r>
    <x v="29"/>
    <x v="291"/>
    <n v="2734386.05"/>
    <n v="93.6"/>
    <n v="92.56"/>
    <n v="93.6"/>
    <n v="93.8"/>
    <n v="92.3"/>
    <n v="93.19"/>
  </r>
  <r>
    <x v="29"/>
    <x v="292"/>
    <n v="394003.71"/>
    <n v="48.18"/>
    <n v="48"/>
    <n v="48"/>
    <n v="48.48"/>
    <n v="48"/>
    <n v="48.2"/>
  </r>
  <r>
    <x v="29"/>
    <x v="293"/>
    <n v="103172.72"/>
    <n v="93.97"/>
    <n v="93.26"/>
    <n v="93.97"/>
    <n v="94"/>
    <n v="93.25"/>
    <n v="93.45"/>
  </r>
  <r>
    <x v="29"/>
    <x v="294"/>
    <n v="1788527.74"/>
    <n v="12.39"/>
    <n v="12.36"/>
    <n v="12.39"/>
    <n v="12.4"/>
    <n v="11.75"/>
    <n v="12.17"/>
  </r>
  <r>
    <x v="29"/>
    <x v="295"/>
    <n v="106827.29"/>
    <n v="7.25"/>
    <n v="7.01"/>
    <n v="7.25"/>
    <n v="7.25"/>
    <n v="6.61"/>
    <n v="6.88"/>
  </r>
  <r>
    <x v="29"/>
    <x v="296"/>
    <n v="1105455.19"/>
    <n v="10.62"/>
    <n v="10.54"/>
    <n v="10.62"/>
    <n v="10.65"/>
    <n v="9.9"/>
    <n v="10.32"/>
  </r>
  <r>
    <x v="29"/>
    <x v="297"/>
    <n v="1676.93"/>
    <n v="74.97"/>
    <n v="72.91"/>
    <n v="72.91"/>
    <n v="72.91"/>
    <n v="72.91"/>
    <n v="72.91"/>
  </r>
  <r>
    <x v="29"/>
    <x v="298"/>
    <n v="289030.09000000003"/>
    <n v="40.590000000000003"/>
    <n v="40.450000000000003"/>
    <n v="40.590000000000003"/>
    <n v="41.37"/>
    <n v="40.01"/>
    <n v="40.450000000000003"/>
  </r>
  <r>
    <x v="29"/>
    <x v="299"/>
    <n v="65.34"/>
    <n v="3.39"/>
    <n v="3.22"/>
    <n v="3.21"/>
    <n v="3.4"/>
    <n v="3.21"/>
    <n v="3.26"/>
  </r>
  <r>
    <x v="29"/>
    <x v="300"/>
    <n v="211991.94"/>
    <n v="122.02"/>
    <n v="121.6"/>
    <n v="122.02"/>
    <n v="122.88"/>
    <n v="121.5"/>
    <n v="122.11"/>
  </r>
  <r>
    <x v="29"/>
    <x v="301"/>
    <n v="317473.26"/>
    <n v="52.19"/>
    <n v="52.01"/>
    <n v="52.19"/>
    <n v="53.18"/>
    <n v="51.8"/>
    <n v="52.29"/>
  </r>
  <r>
    <x v="29"/>
    <x v="302"/>
    <n v="212645.72"/>
    <n v="91.63"/>
    <n v="91.62"/>
    <n v="91.63"/>
    <n v="91.88"/>
    <n v="91.21"/>
    <n v="91.53"/>
  </r>
  <r>
    <x v="29"/>
    <x v="303"/>
    <n v="234392.6"/>
    <n v="100.75"/>
    <n v="100.33"/>
    <n v="100.75"/>
    <n v="100.78"/>
    <n v="100.32"/>
    <n v="100.64"/>
  </r>
  <r>
    <x v="29"/>
    <x v="304"/>
    <n v="4128.16"/>
    <n v="72"/>
    <n v="71.48"/>
    <n v="72.5"/>
    <n v="72.5"/>
    <n v="71.099999999999994"/>
    <n v="71.17"/>
  </r>
  <r>
    <x v="29"/>
    <x v="305"/>
    <n v="0"/>
    <n v="87.39"/>
    <n v="86"/>
    <n v="0"/>
    <n v="0"/>
    <n v="0"/>
    <n v="0"/>
  </r>
  <r>
    <x v="29"/>
    <x v="306"/>
    <n v="29526.1"/>
    <n v="45.6"/>
    <n v="45.42"/>
    <n v="45.6"/>
    <n v="45.97"/>
    <n v="44.97"/>
    <n v="45.63"/>
  </r>
  <r>
    <x v="29"/>
    <x v="307"/>
    <n v="2351859.33"/>
    <n v="73.47"/>
    <n v="73.17"/>
    <n v="73.17"/>
    <n v="73.5"/>
    <n v="72.09"/>
    <n v="72.75"/>
  </r>
  <r>
    <x v="29"/>
    <x v="433"/>
    <n v="0"/>
    <n v="1050"/>
    <n v="0"/>
    <n v="0"/>
    <n v="0"/>
    <n v="0"/>
    <n v="0"/>
  </r>
  <r>
    <x v="29"/>
    <x v="308"/>
    <n v="207017.53"/>
    <n v="87.54"/>
    <n v="87.03"/>
    <n v="87.4"/>
    <n v="88.17"/>
    <n v="86.9"/>
    <n v="87.42"/>
  </r>
  <r>
    <x v="29"/>
    <x v="309"/>
    <n v="0"/>
    <n v="0"/>
    <n v="2200"/>
    <n v="0"/>
    <n v="0"/>
    <n v="0"/>
    <n v="0"/>
  </r>
  <r>
    <x v="29"/>
    <x v="310"/>
    <n v="1458793.51"/>
    <n v="68.62"/>
    <n v="68.5"/>
    <n v="68.5"/>
    <n v="69.400000000000006"/>
    <n v="67.58"/>
    <n v="68.650000000000006"/>
  </r>
  <r>
    <x v="29"/>
    <x v="311"/>
    <n v="2851870.56"/>
    <n v="101.22"/>
    <n v="101.01"/>
    <n v="101.01"/>
    <n v="101.69"/>
    <n v="101.01"/>
    <n v="101.22"/>
  </r>
  <r>
    <x v="29"/>
    <x v="312"/>
    <n v="1046.56"/>
    <n v="63.45"/>
    <n v="60.78"/>
    <n v="61.78"/>
    <n v="61.78"/>
    <n v="61.38"/>
    <n v="61.56"/>
  </r>
  <r>
    <x v="29"/>
    <x v="313"/>
    <n v="1184586.82"/>
    <n v="104.18"/>
    <n v="103.85"/>
    <n v="103.85"/>
    <n v="104.99"/>
    <n v="103.28"/>
    <n v="104.06"/>
  </r>
  <r>
    <x v="29"/>
    <x v="315"/>
    <n v="899404.3"/>
    <n v="98.8"/>
    <n v="98.74"/>
    <n v="98.8"/>
    <n v="99.2"/>
    <n v="98.7"/>
    <n v="98.98"/>
  </r>
  <r>
    <x v="29"/>
    <x v="316"/>
    <n v="2424.66"/>
    <n v="12.52"/>
    <n v="12.5"/>
    <n v="12.5"/>
    <n v="12.53"/>
    <n v="12.3"/>
    <n v="12.49"/>
  </r>
  <r>
    <x v="29"/>
    <x v="317"/>
    <n v="1973.93"/>
    <n v="5.7"/>
    <n v="5.62"/>
    <n v="5.7"/>
    <n v="5.83"/>
    <n v="5.7"/>
    <n v="5.73"/>
  </r>
  <r>
    <x v="29"/>
    <x v="318"/>
    <n v="494.45"/>
    <n v="98.2"/>
    <n v="93.01"/>
    <n v="98.89"/>
    <n v="98.89"/>
    <n v="98.89"/>
    <n v="98.89"/>
  </r>
  <r>
    <x v="29"/>
    <x v="319"/>
    <n v="750445.58"/>
    <n v="124"/>
    <n v="123.55"/>
    <n v="123.55"/>
    <n v="129.80000000000001"/>
    <n v="123.02"/>
    <n v="126.67"/>
  </r>
  <r>
    <x v="29"/>
    <x v="320"/>
    <n v="741.71"/>
    <n v="56.99"/>
    <n v="56"/>
    <n v="56.99"/>
    <n v="57.75"/>
    <n v="56.22"/>
    <n v="57.05"/>
  </r>
  <r>
    <x v="29"/>
    <x v="321"/>
    <n v="4791154.95"/>
    <n v="99.94"/>
    <n v="99.93"/>
    <n v="99.94"/>
    <n v="100.08"/>
    <n v="99.85"/>
    <n v="99.97"/>
  </r>
  <r>
    <x v="29"/>
    <x v="322"/>
    <n v="532174.76"/>
    <n v="63.39"/>
    <n v="63.38"/>
    <n v="63.39"/>
    <n v="63.49"/>
    <n v="62.69"/>
    <n v="63.21"/>
  </r>
  <r>
    <x v="29"/>
    <x v="323"/>
    <n v="35566.080000000002"/>
    <n v="90"/>
    <n v="88.82"/>
    <n v="90"/>
    <n v="92.5"/>
    <n v="83"/>
    <n v="88.25"/>
  </r>
  <r>
    <x v="29"/>
    <x v="324"/>
    <n v="0"/>
    <n v="650"/>
    <n v="451.11"/>
    <n v="0"/>
    <n v="0"/>
    <n v="0"/>
    <n v="0"/>
  </r>
  <r>
    <x v="29"/>
    <x v="325"/>
    <n v="313430.53000000003"/>
    <n v="72.87"/>
    <n v="72.400000000000006"/>
    <n v="72.87"/>
    <n v="72.97"/>
    <n v="72.069999999999993"/>
    <n v="72.599999999999994"/>
  </r>
  <r>
    <x v="29"/>
    <x v="326"/>
    <n v="141270.79"/>
    <n v="52.5"/>
    <n v="0"/>
    <n v="48"/>
    <n v="48.86"/>
    <n v="48"/>
    <n v="48.11"/>
  </r>
  <r>
    <x v="29"/>
    <x v="327"/>
    <n v="155758.45000000001"/>
    <n v="72.27"/>
    <n v="71.599999999999994"/>
    <n v="72.28"/>
    <n v="72.3"/>
    <n v="71.2"/>
    <n v="71.81"/>
  </r>
  <r>
    <x v="29"/>
    <x v="328"/>
    <n v="101.82"/>
    <n v="33.94"/>
    <n v="32.06"/>
    <n v="33.94"/>
    <n v="33.94"/>
    <n v="33.94"/>
    <n v="33.94"/>
  </r>
  <r>
    <x v="29"/>
    <x v="329"/>
    <n v="27754.37"/>
    <n v="370"/>
    <n v="366.51"/>
    <n v="370"/>
    <n v="370.51"/>
    <n v="370"/>
    <n v="370.05"/>
  </r>
  <r>
    <x v="29"/>
    <x v="330"/>
    <n v="91728.92"/>
    <n v="49.99"/>
    <n v="49.89"/>
    <n v="49.9"/>
    <n v="51.1"/>
    <n v="49.62"/>
    <n v="49.9"/>
  </r>
  <r>
    <x v="29"/>
    <x v="331"/>
    <n v="0"/>
    <n v="1050"/>
    <n v="950.11"/>
    <n v="0"/>
    <n v="0"/>
    <n v="0"/>
    <n v="0"/>
  </r>
  <r>
    <x v="29"/>
    <x v="332"/>
    <n v="160774.20000000001"/>
    <n v="92.23"/>
    <n v="92.04"/>
    <n v="92.23"/>
    <n v="92.28"/>
    <n v="91.54"/>
    <n v="92.08"/>
  </r>
  <r>
    <x v="29"/>
    <x v="333"/>
    <n v="0"/>
    <n v="1100"/>
    <n v="993"/>
    <n v="0"/>
    <n v="0"/>
    <n v="0"/>
    <n v="0"/>
  </r>
  <r>
    <x v="29"/>
    <x v="334"/>
    <n v="311208.34000000003"/>
    <n v="10.59"/>
    <n v="10.56"/>
    <n v="10.56"/>
    <n v="10.69"/>
    <n v="10.56"/>
    <n v="10.61"/>
  </r>
  <r>
    <x v="29"/>
    <x v="335"/>
    <n v="225013.68"/>
    <n v="79.31"/>
    <n v="79.25"/>
    <n v="79.25"/>
    <n v="79.78"/>
    <n v="78.7"/>
    <n v="79.2"/>
  </r>
  <r>
    <x v="29"/>
    <x v="336"/>
    <n v="2363041.81"/>
    <n v="10.09"/>
    <n v="10.08"/>
    <n v="10.08"/>
    <n v="10.71"/>
    <n v="10.050000000000001"/>
    <n v="10.199999999999999"/>
  </r>
  <r>
    <x v="29"/>
    <x v="337"/>
    <n v="870714.47"/>
    <n v="96.96"/>
    <n v="96.06"/>
    <n v="96.96"/>
    <n v="98"/>
    <n v="95.53"/>
    <n v="97.37"/>
  </r>
  <r>
    <x v="29"/>
    <x v="338"/>
    <n v="2969235.19"/>
    <n v="102.93"/>
    <n v="102.51"/>
    <n v="102.93"/>
    <n v="102.95"/>
    <n v="102.24"/>
    <n v="102.57"/>
  </r>
  <r>
    <x v="29"/>
    <x v="339"/>
    <n v="325360.62"/>
    <n v="91.14"/>
    <n v="90.9"/>
    <n v="91.14"/>
    <n v="91.47"/>
    <n v="90.76"/>
    <n v="91.03"/>
  </r>
  <r>
    <x v="29"/>
    <x v="340"/>
    <n v="0"/>
    <n v="40.89"/>
    <n v="0"/>
    <n v="0"/>
    <n v="0"/>
    <n v="0"/>
    <n v="0"/>
  </r>
  <r>
    <x v="29"/>
    <x v="341"/>
    <n v="1088273.1499999999"/>
    <n v="75.260000000000005"/>
    <n v="75.150000000000006"/>
    <n v="75.260000000000005"/>
    <n v="75.5"/>
    <n v="74.58"/>
    <n v="74.98"/>
  </r>
  <r>
    <x v="29"/>
    <x v="342"/>
    <n v="3281.37"/>
    <n v="6.73"/>
    <n v="6.6"/>
    <n v="6.6"/>
    <n v="6.97"/>
    <n v="6.6"/>
    <n v="6.71"/>
  </r>
  <r>
    <x v="29"/>
    <x v="343"/>
    <n v="890295.73"/>
    <n v="92.33"/>
    <n v="92.17"/>
    <n v="92.24"/>
    <n v="92.56"/>
    <n v="91.96"/>
    <n v="92.35"/>
  </r>
  <r>
    <x v="29"/>
    <x v="446"/>
    <n v="0"/>
    <n v="100"/>
    <n v="0"/>
    <n v="0"/>
    <n v="0"/>
    <n v="0"/>
    <n v="0"/>
  </r>
  <r>
    <x v="29"/>
    <x v="344"/>
    <n v="142541.1"/>
    <n v="68.89"/>
    <n v="68.760000000000005"/>
    <n v="68.89"/>
    <n v="68.900000000000006"/>
    <n v="68.52"/>
    <n v="68.819999999999993"/>
  </r>
  <r>
    <x v="29"/>
    <x v="345"/>
    <n v="0"/>
    <n v="0"/>
    <n v="93.24"/>
    <n v="0"/>
    <n v="0"/>
    <n v="0"/>
    <n v="0"/>
  </r>
  <r>
    <x v="29"/>
    <x v="346"/>
    <n v="42746.96"/>
    <n v="23.69"/>
    <n v="22.22"/>
    <n v="22.23"/>
    <n v="23"/>
    <n v="21.9"/>
    <n v="22.62"/>
  </r>
  <r>
    <x v="29"/>
    <x v="347"/>
    <n v="42092.52"/>
    <n v="829"/>
    <n v="824.01"/>
    <n v="829"/>
    <n v="829.67"/>
    <n v="822"/>
    <n v="825.34"/>
  </r>
  <r>
    <x v="29"/>
    <x v="348"/>
    <n v="0"/>
    <n v="111.55"/>
    <n v="90.01"/>
    <n v="0"/>
    <n v="0"/>
    <n v="0"/>
    <n v="0"/>
  </r>
  <r>
    <x v="29"/>
    <x v="349"/>
    <n v="34186.99"/>
    <n v="9.3000000000000007"/>
    <n v="8.4600000000000009"/>
    <n v="8.4499999999999993"/>
    <n v="8.52"/>
    <n v="8.4499999999999993"/>
    <n v="8.4499999999999993"/>
  </r>
  <r>
    <x v="29"/>
    <x v="350"/>
    <n v="24052482.98"/>
    <n v="59.25"/>
    <n v="59.01"/>
    <n v="59.25"/>
    <n v="59.39"/>
    <n v="57.64"/>
    <n v="59.04"/>
  </r>
  <r>
    <x v="29"/>
    <x v="351"/>
    <n v="174562721.31"/>
    <n v="113.4"/>
    <n v="113.25"/>
    <n v="113.4"/>
    <n v="113.57"/>
    <n v="109.94"/>
    <n v="111.97"/>
  </r>
  <r>
    <x v="29"/>
    <x v="352"/>
    <n v="2999673.51"/>
    <n v="104.99"/>
    <n v="104.98"/>
    <n v="104.99"/>
    <n v="107.47"/>
    <n v="104"/>
    <n v="105.1"/>
  </r>
  <r>
    <x v="29"/>
    <x v="353"/>
    <n v="334713.92"/>
    <n v="87.06"/>
    <n v="87.05"/>
    <n v="87.06"/>
    <n v="87.08"/>
    <n v="86.5"/>
    <n v="86.8"/>
  </r>
  <r>
    <x v="29"/>
    <x v="354"/>
    <n v="111167.78"/>
    <n v="43.75"/>
    <n v="43.66"/>
    <n v="43.66"/>
    <n v="43.88"/>
    <n v="43.63"/>
    <n v="43.76"/>
  </r>
  <r>
    <x v="29"/>
    <x v="355"/>
    <n v="4406.2299999999996"/>
    <n v="9.09"/>
    <n v="8.91"/>
    <n v="8.98"/>
    <n v="8.99"/>
    <n v="8.85"/>
    <n v="8.9499999999999993"/>
  </r>
  <r>
    <x v="29"/>
    <x v="356"/>
    <n v="11502840.43"/>
    <n v="223.4"/>
    <n v="222.95"/>
    <n v="222.95"/>
    <n v="223.4"/>
    <n v="218.15"/>
    <n v="221.34"/>
  </r>
  <r>
    <x v="29"/>
    <x v="357"/>
    <n v="20747.37"/>
    <n v="8.24"/>
    <n v="7"/>
    <n v="8"/>
    <n v="9.5"/>
    <n v="8"/>
    <n v="8"/>
  </r>
  <r>
    <x v="29"/>
    <x v="358"/>
    <n v="0"/>
    <n v="157.99"/>
    <n v="101"/>
    <n v="0"/>
    <n v="0"/>
    <n v="0"/>
    <n v="0"/>
  </r>
  <r>
    <x v="29"/>
    <x v="360"/>
    <n v="0"/>
    <n v="0"/>
    <n v="1.5"/>
    <n v="0"/>
    <n v="0"/>
    <n v="0"/>
    <n v="0"/>
  </r>
  <r>
    <x v="29"/>
    <x v="361"/>
    <n v="449110.92"/>
    <n v="4.7699999999999996"/>
    <n v="4.76"/>
    <n v="4.76"/>
    <n v="4.7699999999999996"/>
    <n v="4.55"/>
    <n v="4.71"/>
  </r>
  <r>
    <x v="29"/>
    <x v="362"/>
    <n v="1287104.83"/>
    <n v="35.35"/>
    <n v="35.14"/>
    <n v="35.35"/>
    <n v="35.630000000000003"/>
    <n v="34.5"/>
    <n v="35.14"/>
  </r>
  <r>
    <x v="29"/>
    <x v="363"/>
    <n v="234869.08"/>
    <n v="69.959999999999994"/>
    <n v="69.95"/>
    <n v="69.959999999999994"/>
    <n v="70.87"/>
    <n v="69.790000000000006"/>
    <n v="70.19"/>
  </r>
  <r>
    <x v="29"/>
    <x v="364"/>
    <n v="2428.7199999999998"/>
    <n v="7.96"/>
    <n v="7.77"/>
    <n v="7.95"/>
    <n v="7.95"/>
    <n v="7.78"/>
    <n v="7.83"/>
  </r>
  <r>
    <x v="29"/>
    <x v="365"/>
    <n v="2299421.4500000002"/>
    <n v="119.65"/>
    <n v="119.01"/>
    <n v="119.01"/>
    <n v="119.8"/>
    <n v="118.58"/>
    <n v="119.35"/>
  </r>
  <r>
    <x v="29"/>
    <x v="366"/>
    <n v="774545.99"/>
    <n v="8.9"/>
    <n v="8.89"/>
    <n v="8.9"/>
    <n v="9.02"/>
    <n v="8.89"/>
    <n v="8.93"/>
  </r>
  <r>
    <x v="29"/>
    <x v="367"/>
    <n v="839160.24"/>
    <n v="41.15"/>
    <n v="39.39"/>
    <n v="40.840000000000003"/>
    <n v="41.3"/>
    <n v="39.79"/>
    <n v="40.06"/>
  </r>
  <r>
    <x v="29"/>
    <x v="368"/>
    <n v="4212.2"/>
    <n v="107.98"/>
    <n v="107.01"/>
    <n v="107.01"/>
    <n v="108.23"/>
    <n v="107.01"/>
    <n v="108"/>
  </r>
  <r>
    <x v="29"/>
    <x v="369"/>
    <n v="490"/>
    <n v="122.5"/>
    <n v="97.34"/>
    <n v="122.5"/>
    <n v="122.5"/>
    <n v="122.5"/>
    <n v="122.5"/>
  </r>
  <r>
    <x v="29"/>
    <x v="370"/>
    <n v="1411788.26"/>
    <n v="99.88"/>
    <n v="99.7"/>
    <n v="99.87"/>
    <n v="99.97"/>
    <n v="99.53"/>
    <n v="99.84"/>
  </r>
  <r>
    <x v="29"/>
    <x v="371"/>
    <n v="0"/>
    <n v="100"/>
    <n v="93.05"/>
    <n v="0"/>
    <n v="0"/>
    <n v="0"/>
    <n v="0"/>
  </r>
  <r>
    <x v="29"/>
    <x v="373"/>
    <n v="0"/>
    <n v="0"/>
    <n v="0.01"/>
    <n v="0"/>
    <n v="0"/>
    <n v="0"/>
    <n v="0"/>
  </r>
  <r>
    <x v="29"/>
    <x v="374"/>
    <n v="0"/>
    <n v="0"/>
    <n v="0.01"/>
    <n v="0"/>
    <n v="0"/>
    <n v="0"/>
    <n v="0"/>
  </r>
  <r>
    <x v="29"/>
    <x v="375"/>
    <n v="155236.43"/>
    <n v="10.220000000000001"/>
    <n v="10.1"/>
    <n v="10.220000000000001"/>
    <n v="10.5"/>
    <n v="10.1"/>
    <n v="10.210000000000001"/>
  </r>
  <r>
    <x v="29"/>
    <x v="376"/>
    <n v="9254069.75"/>
    <n v="106"/>
    <n v="105.86"/>
    <n v="106"/>
    <n v="106.49"/>
    <n v="105"/>
    <n v="105.89"/>
  </r>
  <r>
    <x v="29"/>
    <x v="377"/>
    <n v="6447021.4199999999"/>
    <n v="8.7100000000000009"/>
    <n v="8.61"/>
    <n v="8.7100000000000009"/>
    <n v="8.76"/>
    <n v="8.48"/>
    <n v="8.68"/>
  </r>
  <r>
    <x v="29"/>
    <x v="378"/>
    <n v="1643368.86"/>
    <n v="8.35"/>
    <n v="8.3000000000000007"/>
    <n v="8.3000000000000007"/>
    <n v="8.35"/>
    <n v="8"/>
    <n v="8.2100000000000009"/>
  </r>
  <r>
    <x v="29"/>
    <x v="379"/>
    <n v="1951636.62"/>
    <n v="98.5"/>
    <n v="97.81"/>
    <n v="98.5"/>
    <n v="98.99"/>
    <n v="97.63"/>
    <n v="98.57"/>
  </r>
  <r>
    <x v="29"/>
    <x v="380"/>
    <n v="73724.17"/>
    <n v="75.37"/>
    <n v="74.16"/>
    <n v="75.37"/>
    <n v="75.48"/>
    <n v="73.7"/>
    <n v="74.69"/>
  </r>
  <r>
    <x v="29"/>
    <x v="381"/>
    <n v="4222311.47"/>
    <n v="10.17"/>
    <n v="10.15"/>
    <n v="10.15"/>
    <n v="10.19"/>
    <n v="10.1"/>
    <n v="10.14"/>
  </r>
  <r>
    <x v="29"/>
    <x v="382"/>
    <n v="2046168.95"/>
    <n v="10.14"/>
    <n v="10.11"/>
    <n v="10.11"/>
    <n v="10.26"/>
    <n v="10.1"/>
    <n v="10.119999999999999"/>
  </r>
  <r>
    <x v="29"/>
    <x v="383"/>
    <n v="4477379.01"/>
    <n v="99.33"/>
    <n v="99.32"/>
    <n v="99.33"/>
    <n v="99.71"/>
    <n v="98.96"/>
    <n v="99.3"/>
  </r>
  <r>
    <x v="29"/>
    <x v="384"/>
    <n v="1345744.04"/>
    <n v="101.3"/>
    <n v="101.28"/>
    <n v="101.28"/>
    <n v="101.64"/>
    <n v="100.13"/>
    <n v="101.25"/>
  </r>
  <r>
    <x v="29"/>
    <x v="385"/>
    <n v="85645.46"/>
    <n v="71.47"/>
    <n v="70.819999999999993"/>
    <n v="71.47"/>
    <n v="72.48"/>
    <n v="70.569999999999993"/>
    <n v="71.069999999999993"/>
  </r>
  <r>
    <x v="29"/>
    <x v="386"/>
    <n v="597543.24"/>
    <n v="73.97"/>
    <n v="73.92"/>
    <n v="73.959999999999994"/>
    <n v="74.47"/>
    <n v="73.819999999999993"/>
    <n v="73.91"/>
  </r>
  <r>
    <x v="29"/>
    <x v="387"/>
    <n v="2479903.7999999998"/>
    <n v="100.89"/>
    <n v="99.66"/>
    <n v="99.66"/>
    <n v="102.25"/>
    <n v="99.37"/>
    <n v="101.41"/>
  </r>
  <r>
    <x v="29"/>
    <x v="388"/>
    <n v="1650217.21"/>
    <n v="51.18"/>
    <n v="51.11"/>
    <n v="51.18"/>
    <n v="51.84"/>
    <n v="50.81"/>
    <n v="51.32"/>
  </r>
  <r>
    <x v="29"/>
    <x v="389"/>
    <n v="2279622.4300000002"/>
    <n v="102.75"/>
    <n v="102.49"/>
    <n v="102.49"/>
    <n v="104.88"/>
    <n v="102.07"/>
    <n v="104.37"/>
  </r>
  <r>
    <x v="29"/>
    <x v="390"/>
    <n v="168349.76"/>
    <n v="74.349999999999994"/>
    <n v="74.2"/>
    <n v="74.2"/>
    <n v="74.97"/>
    <n v="73.900000000000006"/>
    <n v="74.19"/>
  </r>
  <r>
    <x v="29"/>
    <x v="391"/>
    <n v="4316.82"/>
    <n v="95.99"/>
    <n v="95.98"/>
    <n v="95.98"/>
    <n v="95.98"/>
    <n v="95.8"/>
    <n v="95.92"/>
  </r>
  <r>
    <x v="29"/>
    <x v="392"/>
    <n v="1611"/>
    <n v="93.9"/>
    <n v="87.19"/>
    <n v="94"/>
    <n v="95"/>
    <n v="94"/>
    <n v="94.76"/>
  </r>
  <r>
    <x v="29"/>
    <x v="393"/>
    <n v="3559305.99"/>
    <n v="102.48"/>
    <n v="102.35"/>
    <n v="102.35"/>
    <n v="103.2"/>
    <n v="101.2"/>
    <n v="102.27"/>
  </r>
  <r>
    <x v="29"/>
    <x v="394"/>
    <n v="0"/>
    <n v="71.489999999999995"/>
    <n v="0"/>
    <n v="0"/>
    <n v="0"/>
    <n v="0"/>
    <n v="0"/>
  </r>
  <r>
    <x v="29"/>
    <x v="395"/>
    <n v="6051.6"/>
    <n v="79.849999999999994"/>
    <n v="79.45"/>
    <n v="79.48"/>
    <n v="79.900000000000006"/>
    <n v="79.400000000000006"/>
    <n v="79.62"/>
  </r>
  <r>
    <x v="29"/>
    <x v="396"/>
    <n v="1197260.8600000001"/>
    <n v="9.2899999999999991"/>
    <n v="9.2799999999999994"/>
    <n v="9.2799999999999994"/>
    <n v="9.35"/>
    <n v="9.25"/>
    <n v="9.2899999999999991"/>
  </r>
  <r>
    <x v="29"/>
    <x v="397"/>
    <n v="149312.19"/>
    <n v="93.17"/>
    <n v="93.15"/>
    <n v="93.17"/>
    <n v="94.9"/>
    <n v="92.14"/>
    <n v="92.85"/>
  </r>
  <r>
    <x v="29"/>
    <x v="398"/>
    <n v="13869.61"/>
    <n v="92.96"/>
    <n v="92.11"/>
    <n v="92.89"/>
    <n v="93.28"/>
    <n v="92.07"/>
    <n v="93.08"/>
  </r>
  <r>
    <x v="29"/>
    <x v="441"/>
    <n v="212614.41"/>
    <n v="42"/>
    <n v="39.21"/>
    <n v="41.68"/>
    <n v="42"/>
    <n v="38.56"/>
    <n v="39.51"/>
  </r>
  <r>
    <x v="29"/>
    <x v="399"/>
    <n v="9088.49"/>
    <n v="74"/>
    <n v="73.27"/>
    <n v="74"/>
    <n v="74"/>
    <n v="73.260000000000005"/>
    <n v="73.290000000000006"/>
  </r>
  <r>
    <x v="29"/>
    <x v="400"/>
    <n v="392401.23"/>
    <n v="80.8"/>
    <n v="80.7"/>
    <n v="80.790000000000006"/>
    <n v="81.39"/>
    <n v="79.42"/>
    <n v="80.06"/>
  </r>
  <r>
    <x v="29"/>
    <x v="401"/>
    <n v="343.71"/>
    <n v="41.5"/>
    <n v="38.15"/>
    <n v="38.19"/>
    <n v="38.19"/>
    <n v="38.19"/>
    <n v="38.19"/>
  </r>
  <r>
    <x v="29"/>
    <x v="402"/>
    <n v="3023.73"/>
    <n v="108.46"/>
    <n v="100.22"/>
    <n v="108.45"/>
    <n v="108.72"/>
    <n v="107.47"/>
    <n v="107.99"/>
  </r>
  <r>
    <x v="29"/>
    <x v="403"/>
    <n v="452429.59"/>
    <n v="9.92"/>
    <n v="9.85"/>
    <n v="9.85"/>
    <n v="9.98"/>
    <n v="9.81"/>
    <n v="9.86"/>
  </r>
  <r>
    <x v="29"/>
    <x v="404"/>
    <n v="6872238.5300000003"/>
    <n v="5.69"/>
    <n v="5.66"/>
    <n v="5.66"/>
    <n v="5.73"/>
    <n v="5.52"/>
    <n v="5.65"/>
  </r>
  <r>
    <x v="29"/>
    <x v="405"/>
    <n v="97218.03"/>
    <n v="7.76"/>
    <n v="7.62"/>
    <n v="7.62"/>
    <n v="7.64"/>
    <n v="7.36"/>
    <n v="7.56"/>
  </r>
  <r>
    <x v="29"/>
    <x v="406"/>
    <n v="713207.91"/>
    <n v="10.45"/>
    <n v="10.44"/>
    <n v="10.45"/>
    <n v="10.79"/>
    <n v="10.43"/>
    <n v="10.56"/>
  </r>
  <r>
    <x v="29"/>
    <x v="407"/>
    <n v="2382611.7799999998"/>
    <n v="96.99"/>
    <n v="96.6"/>
    <n v="96.99"/>
    <n v="97.86"/>
    <n v="96.5"/>
    <n v="97.02"/>
  </r>
  <r>
    <x v="29"/>
    <x v="408"/>
    <n v="85956.479999999996"/>
    <n v="17.079999999999998"/>
    <n v="17.02"/>
    <n v="17.02"/>
    <n v="17.47"/>
    <n v="17.02"/>
    <n v="17.21"/>
  </r>
  <r>
    <x v="29"/>
    <x v="409"/>
    <n v="1569.31"/>
    <n v="99.95"/>
    <n v="98.08"/>
    <n v="98.08"/>
    <n v="98.09"/>
    <n v="98.08"/>
    <n v="98.08"/>
  </r>
  <r>
    <x v="29"/>
    <x v="410"/>
    <n v="37.01"/>
    <n v="38.97"/>
    <n v="37.130000000000003"/>
    <n v="37.01"/>
    <n v="37.01"/>
    <n v="37.01"/>
    <n v="37.01"/>
  </r>
  <r>
    <x v="29"/>
    <x v="411"/>
    <n v="593219.12"/>
    <n v="86.62"/>
    <n v="86.6"/>
    <n v="86.62"/>
    <n v="87.16"/>
    <n v="86.6"/>
    <n v="86.77"/>
  </r>
  <r>
    <x v="29"/>
    <x v="412"/>
    <n v="326797.93"/>
    <n v="76.42"/>
    <n v="76.2"/>
    <n v="76.12"/>
    <n v="76.459999999999994"/>
    <n v="76.11"/>
    <n v="76.22"/>
  </r>
  <r>
    <x v="29"/>
    <x v="413"/>
    <n v="733616.39"/>
    <n v="82.38"/>
    <n v="82.21"/>
    <n v="82.38"/>
    <n v="83.72"/>
    <n v="82"/>
    <n v="82.69"/>
  </r>
  <r>
    <x v="29"/>
    <x v="414"/>
    <n v="3804701.52"/>
    <n v="99.21"/>
    <n v="98.98"/>
    <n v="98.98"/>
    <n v="99.35"/>
    <n v="98.23"/>
    <n v="98.88"/>
  </r>
  <r>
    <x v="29"/>
    <x v="415"/>
    <n v="4217604.53"/>
    <n v="99.91"/>
    <n v="99.81"/>
    <n v="99.81"/>
    <n v="100.4"/>
    <n v="99.6"/>
    <n v="99.88"/>
  </r>
  <r>
    <x v="29"/>
    <x v="416"/>
    <n v="932007.83"/>
    <n v="58.2"/>
    <n v="58.1"/>
    <n v="58.2"/>
    <n v="58.5"/>
    <n v="57.72"/>
    <n v="58.16"/>
  </r>
  <r>
    <x v="29"/>
    <x v="417"/>
    <n v="1911317.87"/>
    <n v="72.75"/>
    <n v="72.2"/>
    <n v="72.2"/>
    <n v="73.84"/>
    <n v="72.040000000000006"/>
    <n v="72.400000000000006"/>
  </r>
  <r>
    <x v="29"/>
    <x v="418"/>
    <n v="40854.04"/>
    <n v="6.19"/>
    <n v="6.18"/>
    <n v="6.19"/>
    <n v="6.2"/>
    <n v="6.18"/>
    <n v="6.18"/>
  </r>
  <r>
    <x v="29"/>
    <x v="419"/>
    <n v="51143.86"/>
    <n v="42.77"/>
    <n v="41.09"/>
    <n v="41.32"/>
    <n v="42.34"/>
    <n v="41.07"/>
    <n v="41.58"/>
  </r>
  <r>
    <x v="29"/>
    <x v="420"/>
    <n v="0"/>
    <n v="1139.99"/>
    <n v="1000"/>
    <n v="0"/>
    <n v="0"/>
    <n v="0"/>
    <n v="0"/>
  </r>
  <r>
    <x v="30"/>
    <x v="0"/>
    <n v="49790.85"/>
    <n v="80.650000000000006"/>
    <n v="77.569999999999993"/>
    <n v="80.650000000000006"/>
    <n v="81.28"/>
    <n v="80.650000000000006"/>
    <n v="80.959999999999994"/>
  </r>
  <r>
    <x v="30"/>
    <x v="1"/>
    <n v="233066.5"/>
    <n v="74.069999999999993"/>
    <n v="73.849999999999994"/>
    <n v="73.86"/>
    <n v="75"/>
    <n v="73.819999999999993"/>
    <n v="74.150000000000006"/>
  </r>
  <r>
    <x v="30"/>
    <x v="2"/>
    <n v="2001213.72"/>
    <n v="9.33"/>
    <n v="9.3000000000000007"/>
    <n v="9.33"/>
    <n v="9.4499999999999993"/>
    <n v="9.2899999999999991"/>
    <n v="9.33"/>
  </r>
  <r>
    <x v="30"/>
    <x v="3"/>
    <n v="815284.57"/>
    <n v="99.46"/>
    <n v="99.21"/>
    <n v="99.21"/>
    <n v="99.5"/>
    <n v="98.7"/>
    <n v="99.02"/>
  </r>
  <r>
    <x v="30"/>
    <x v="4"/>
    <n v="89092.07"/>
    <n v="95"/>
    <n v="94.05"/>
    <n v="95"/>
    <n v="95.29"/>
    <n v="92.24"/>
    <n v="93.87"/>
  </r>
  <r>
    <x v="30"/>
    <x v="5"/>
    <n v="2159053.94"/>
    <n v="81.47"/>
    <n v="80.650000000000006"/>
    <n v="80.650000000000006"/>
    <n v="82.12"/>
    <n v="80.650000000000006"/>
    <n v="81.260000000000005"/>
  </r>
  <r>
    <x v="30"/>
    <x v="6"/>
    <n v="5610.08"/>
    <n v="954"/>
    <n v="930"/>
    <n v="930"/>
    <n v="940"/>
    <n v="930"/>
    <n v="935.01"/>
  </r>
  <r>
    <x v="30"/>
    <x v="7"/>
    <n v="362302.81"/>
    <n v="41.95"/>
    <n v="41.21"/>
    <n v="41.95"/>
    <n v="42.7"/>
    <n v="40.81"/>
    <n v="41.91"/>
  </r>
  <r>
    <x v="30"/>
    <x v="8"/>
    <n v="704872.71"/>
    <n v="115.9"/>
    <n v="115.06"/>
    <n v="115.06"/>
    <n v="116.72"/>
    <n v="115.06"/>
    <n v="116.1"/>
  </r>
  <r>
    <x v="30"/>
    <x v="9"/>
    <n v="0"/>
    <n v="4567.8900000000003"/>
    <n v="344.36"/>
    <n v="0"/>
    <n v="0"/>
    <n v="0"/>
    <n v="0"/>
  </r>
  <r>
    <x v="30"/>
    <x v="10"/>
    <n v="829.51"/>
    <n v="10.39"/>
    <n v="10.36"/>
    <n v="10.39"/>
    <n v="10.4"/>
    <n v="10.1"/>
    <n v="10.36"/>
  </r>
  <r>
    <x v="30"/>
    <x v="11"/>
    <n v="1713947.43"/>
    <n v="105"/>
    <n v="104.9"/>
    <n v="104.9"/>
    <n v="105.3"/>
    <n v="104.9"/>
    <n v="104.98"/>
  </r>
  <r>
    <x v="30"/>
    <x v="12"/>
    <n v="255270.45"/>
    <n v="97.15"/>
    <n v="97.1"/>
    <n v="97.15"/>
    <n v="97.15"/>
    <n v="96.91"/>
    <n v="97.09"/>
  </r>
  <r>
    <x v="30"/>
    <x v="13"/>
    <n v="932290.47"/>
    <n v="7.34"/>
    <n v="7.32"/>
    <n v="7.33"/>
    <n v="7.38"/>
    <n v="7.33"/>
    <n v="7.34"/>
  </r>
  <r>
    <x v="30"/>
    <x v="14"/>
    <n v="0"/>
    <n v="93.01"/>
    <n v="89.01"/>
    <n v="0"/>
    <n v="0"/>
    <n v="0"/>
    <n v="0"/>
  </r>
  <r>
    <x v="30"/>
    <x v="15"/>
    <n v="1245459.56"/>
    <n v="102"/>
    <n v="101.95"/>
    <n v="101.95"/>
    <n v="102.38"/>
    <n v="101.55"/>
    <n v="101.98"/>
  </r>
  <r>
    <x v="30"/>
    <x v="16"/>
    <n v="218189.84"/>
    <n v="2048.0500000000002"/>
    <n v="2031.03"/>
    <n v="2031.09"/>
    <n v="2050"/>
    <n v="2026.02"/>
    <n v="2039.15"/>
  </r>
  <r>
    <x v="30"/>
    <x v="17"/>
    <n v="17850.57"/>
    <n v="73.5"/>
    <n v="73.03"/>
    <n v="73.02"/>
    <n v="74"/>
    <n v="73.02"/>
    <n v="73.45"/>
  </r>
  <r>
    <x v="30"/>
    <x v="18"/>
    <n v="142885.29"/>
    <n v="88"/>
    <n v="87.17"/>
    <n v="87.17"/>
    <n v="88"/>
    <n v="87.17"/>
    <n v="87.44"/>
  </r>
  <r>
    <x v="30"/>
    <x v="19"/>
    <n v="3308514.32"/>
    <n v="55.7"/>
    <n v="55.62"/>
    <n v="55.7"/>
    <n v="56.26"/>
    <n v="55.55"/>
    <n v="55.68"/>
  </r>
  <r>
    <x v="30"/>
    <x v="20"/>
    <n v="1138895.1000000001"/>
    <n v="86.6"/>
    <n v="86.5"/>
    <n v="86.5"/>
    <n v="87.3"/>
    <n v="86.5"/>
    <n v="86.77"/>
  </r>
  <r>
    <x v="30"/>
    <x v="21"/>
    <n v="73653.289999999994"/>
    <n v="97.6"/>
    <n v="97.5"/>
    <n v="97.61"/>
    <n v="98.49"/>
    <n v="97.51"/>
    <n v="98.07"/>
  </r>
  <r>
    <x v="30"/>
    <x v="22"/>
    <n v="47072.35"/>
    <n v="93.31"/>
    <n v="89"/>
    <n v="91.7"/>
    <n v="93.3"/>
    <n v="91.34"/>
    <n v="91.75"/>
  </r>
  <r>
    <x v="30"/>
    <x v="23"/>
    <n v="0"/>
    <n v="625"/>
    <n v="500.01"/>
    <n v="0"/>
    <n v="0"/>
    <n v="0"/>
    <n v="0"/>
  </r>
  <r>
    <x v="30"/>
    <x v="24"/>
    <n v="0"/>
    <n v="590"/>
    <n v="500"/>
    <n v="0"/>
    <n v="0"/>
    <n v="0"/>
    <n v="0"/>
  </r>
  <r>
    <x v="30"/>
    <x v="25"/>
    <n v="2776820.81"/>
    <n v="67"/>
    <n v="66.989999999999995"/>
    <n v="67"/>
    <n v="67.59"/>
    <n v="66.900000000000006"/>
    <n v="67.2"/>
  </r>
  <r>
    <x v="30"/>
    <x v="26"/>
    <n v="170349.39"/>
    <n v="85.55"/>
    <n v="85.54"/>
    <n v="85.55"/>
    <n v="86.93"/>
    <n v="84.5"/>
    <n v="85.68"/>
  </r>
  <r>
    <x v="30"/>
    <x v="27"/>
    <n v="1163482.78"/>
    <n v="109"/>
    <n v="108.91"/>
    <n v="109"/>
    <n v="109.49"/>
    <n v="108.41"/>
    <n v="108.89"/>
  </r>
  <r>
    <x v="30"/>
    <x v="28"/>
    <n v="834863.11"/>
    <n v="94.22"/>
    <n v="93.1"/>
    <n v="93.1"/>
    <n v="94.34"/>
    <n v="93"/>
    <n v="93.65"/>
  </r>
  <r>
    <x v="30"/>
    <x v="29"/>
    <n v="125984.19"/>
    <n v="90.83"/>
    <n v="90.5"/>
    <n v="90.5"/>
    <n v="91.32"/>
    <n v="90.5"/>
    <n v="90.83"/>
  </r>
  <r>
    <x v="30"/>
    <x v="30"/>
    <n v="0"/>
    <n v="1100"/>
    <n v="0"/>
    <n v="0"/>
    <n v="0"/>
    <n v="0"/>
    <n v="0"/>
  </r>
  <r>
    <x v="30"/>
    <x v="31"/>
    <n v="0"/>
    <n v="98.86"/>
    <n v="88.18"/>
    <n v="0"/>
    <n v="0"/>
    <n v="0"/>
    <n v="0"/>
  </r>
  <r>
    <x v="30"/>
    <x v="32"/>
    <n v="182701.15"/>
    <n v="93.15"/>
    <n v="93.05"/>
    <n v="93.05"/>
    <n v="93.16"/>
    <n v="93.05"/>
    <n v="93.11"/>
  </r>
  <r>
    <x v="30"/>
    <x v="33"/>
    <n v="77022.02"/>
    <n v="9.23"/>
    <n v="9.2100000000000009"/>
    <n v="9.2200000000000006"/>
    <n v="9.25"/>
    <n v="9.1199999999999992"/>
    <n v="9.19"/>
  </r>
  <r>
    <x v="30"/>
    <x v="34"/>
    <n v="1104398.23"/>
    <n v="45.67"/>
    <n v="45.3"/>
    <n v="45.67"/>
    <n v="47.41"/>
    <n v="45.11"/>
    <n v="46.11"/>
  </r>
  <r>
    <x v="30"/>
    <x v="35"/>
    <n v="0"/>
    <n v="0"/>
    <n v="0.01"/>
    <n v="0"/>
    <n v="0"/>
    <n v="0"/>
    <n v="0"/>
  </r>
  <r>
    <x v="30"/>
    <x v="36"/>
    <n v="0"/>
    <n v="99.98"/>
    <n v="86.5"/>
    <n v="0"/>
    <n v="0"/>
    <n v="0"/>
    <n v="0"/>
  </r>
  <r>
    <x v="30"/>
    <x v="37"/>
    <n v="14579.81"/>
    <n v="85.8"/>
    <n v="83.83"/>
    <n v="85.8"/>
    <n v="85.8"/>
    <n v="85"/>
    <n v="85.26"/>
  </r>
  <r>
    <x v="30"/>
    <x v="38"/>
    <n v="9946.81"/>
    <n v="96.6"/>
    <n v="95"/>
    <n v="96.6"/>
    <n v="96.6"/>
    <n v="96.46"/>
    <n v="96.57"/>
  </r>
  <r>
    <x v="30"/>
    <x v="39"/>
    <n v="618607.81999999995"/>
    <n v="85.37"/>
    <n v="84.71"/>
    <n v="84.71"/>
    <n v="86.97"/>
    <n v="84.5"/>
    <n v="85.41"/>
  </r>
  <r>
    <x v="30"/>
    <x v="40"/>
    <n v="443600"/>
    <n v="0"/>
    <n v="0"/>
    <n v="24600"/>
    <n v="25000"/>
    <n v="24600"/>
    <n v="24644.44"/>
  </r>
  <r>
    <x v="30"/>
    <x v="41"/>
    <n v="835332.83"/>
    <n v="7.26"/>
    <n v="7.25"/>
    <n v="7.26"/>
    <n v="7.53"/>
    <n v="7.21"/>
    <n v="7.3"/>
  </r>
  <r>
    <x v="30"/>
    <x v="435"/>
    <n v="15570"/>
    <n v="103.8"/>
    <n v="103.76"/>
    <n v="103.8"/>
    <n v="103.8"/>
    <n v="103.8"/>
    <n v="103.8"/>
  </r>
  <r>
    <x v="30"/>
    <x v="42"/>
    <n v="2755.87"/>
    <n v="92.17"/>
    <n v="91.26"/>
    <n v="91.21"/>
    <n v="92.14"/>
    <n v="91.21"/>
    <n v="91.86"/>
  </r>
  <r>
    <x v="30"/>
    <x v="43"/>
    <n v="183062.94"/>
    <n v="119.01"/>
    <n v="119"/>
    <n v="119.01"/>
    <n v="123"/>
    <n v="118.06"/>
    <n v="119.72"/>
  </r>
  <r>
    <x v="30"/>
    <x v="44"/>
    <n v="710236037.39999998"/>
    <n v="104.28"/>
    <n v="104.25"/>
    <n v="104.28"/>
    <n v="106.17"/>
    <n v="104.05"/>
    <n v="104.77"/>
  </r>
  <r>
    <x v="30"/>
    <x v="45"/>
    <n v="3658252.87"/>
    <n v="108.78"/>
    <n v="100"/>
    <n v="108.78"/>
    <n v="110.73"/>
    <n v="108.55"/>
    <n v="109.45"/>
  </r>
  <r>
    <x v="30"/>
    <x v="46"/>
    <n v="42168.23"/>
    <n v="0"/>
    <n v="83.17"/>
    <n v="83.17"/>
    <n v="84.17"/>
    <n v="82.4"/>
    <n v="83.5"/>
  </r>
  <r>
    <x v="30"/>
    <x v="47"/>
    <n v="180961804.24000001"/>
    <n v="109.24"/>
    <n v="108.9"/>
    <n v="108.96"/>
    <n v="111.04"/>
    <n v="108.75"/>
    <n v="109.32"/>
  </r>
  <r>
    <x v="30"/>
    <x v="48"/>
    <n v="2733403.1"/>
    <n v="10.87"/>
    <n v="10.82"/>
    <n v="10.82"/>
    <n v="11.03"/>
    <n v="10.8"/>
    <n v="10.86"/>
  </r>
  <r>
    <x v="30"/>
    <x v="49"/>
    <n v="515899.84"/>
    <n v="64.599999999999994"/>
    <n v="64.52"/>
    <n v="64.599999999999994"/>
    <n v="65.33"/>
    <n v="63.62"/>
    <n v="64.27"/>
  </r>
  <r>
    <x v="30"/>
    <x v="50"/>
    <n v="111983.85"/>
    <n v="71.989999999999995"/>
    <n v="71.88"/>
    <n v="71.88"/>
    <n v="72.150000000000006"/>
    <n v="71.010000000000005"/>
    <n v="71.87"/>
  </r>
  <r>
    <x v="30"/>
    <x v="51"/>
    <n v="610.70000000000005"/>
    <n v="102.7"/>
    <n v="100.02"/>
    <n v="102.67"/>
    <n v="102.67"/>
    <n v="100.01"/>
    <n v="101.78"/>
  </r>
  <r>
    <x v="30"/>
    <x v="52"/>
    <n v="455145.09"/>
    <n v="91.31"/>
    <n v="90"/>
    <n v="90.9"/>
    <n v="92.74"/>
    <n v="90.9"/>
    <n v="92"/>
  </r>
  <r>
    <x v="30"/>
    <x v="53"/>
    <n v="1656160.67"/>
    <n v="100.5"/>
    <n v="100.49"/>
    <n v="100.5"/>
    <n v="100.5"/>
    <n v="100.04"/>
    <n v="100.27"/>
  </r>
  <r>
    <x v="30"/>
    <x v="54"/>
    <n v="1920617.86"/>
    <n v="69.459999999999994"/>
    <n v="69.27"/>
    <n v="69.459999999999994"/>
    <n v="69.92"/>
    <n v="69.150000000000006"/>
    <n v="69.599999999999994"/>
  </r>
  <r>
    <x v="30"/>
    <x v="55"/>
    <n v="0"/>
    <n v="95.5"/>
    <n v="95.26"/>
    <n v="0"/>
    <n v="0"/>
    <n v="0"/>
    <n v="0"/>
  </r>
  <r>
    <x v="30"/>
    <x v="57"/>
    <n v="0"/>
    <n v="1800"/>
    <n v="851"/>
    <n v="0"/>
    <n v="0"/>
    <n v="0"/>
    <n v="0"/>
  </r>
  <r>
    <x v="30"/>
    <x v="58"/>
    <n v="0"/>
    <n v="1212"/>
    <n v="985"/>
    <n v="0"/>
    <n v="0"/>
    <n v="0"/>
    <n v="0"/>
  </r>
  <r>
    <x v="30"/>
    <x v="59"/>
    <n v="0"/>
    <n v="158"/>
    <n v="139"/>
    <n v="0"/>
    <n v="0"/>
    <n v="0"/>
    <n v="0"/>
  </r>
  <r>
    <x v="30"/>
    <x v="60"/>
    <n v="228153.11"/>
    <n v="68.45"/>
    <n v="67.849999999999994"/>
    <n v="67.849999999999994"/>
    <n v="68.44"/>
    <n v="67.849999999999994"/>
    <n v="67.959999999999994"/>
  </r>
  <r>
    <x v="30"/>
    <x v="421"/>
    <n v="714078.55"/>
    <n v="99.55"/>
    <n v="97.06"/>
    <n v="99.55"/>
    <n v="99.85"/>
    <n v="96.65"/>
    <n v="97.41"/>
  </r>
  <r>
    <x v="30"/>
    <x v="61"/>
    <n v="711688.78"/>
    <n v="97.93"/>
    <n v="97.85"/>
    <n v="97.93"/>
    <n v="98"/>
    <n v="97.57"/>
    <n v="97.78"/>
  </r>
  <r>
    <x v="30"/>
    <x v="62"/>
    <n v="1352733.78"/>
    <n v="96.9"/>
    <n v="95.2"/>
    <n v="95.18"/>
    <n v="97.1"/>
    <n v="95.18"/>
    <n v="96.65"/>
  </r>
  <r>
    <x v="30"/>
    <x v="63"/>
    <n v="54984.95"/>
    <n v="60.95"/>
    <n v="60.01"/>
    <n v="60.95"/>
    <n v="61.17"/>
    <n v="60.91"/>
    <n v="61.02"/>
  </r>
  <r>
    <x v="30"/>
    <x v="64"/>
    <n v="2747157.34"/>
    <n v="102.65"/>
    <n v="102.64"/>
    <n v="102.64"/>
    <n v="102.79"/>
    <n v="102.3"/>
    <n v="102.55"/>
  </r>
  <r>
    <x v="30"/>
    <x v="65"/>
    <n v="533337.06000000006"/>
    <n v="102.25"/>
    <n v="101.97"/>
    <n v="102.25"/>
    <n v="102.25"/>
    <n v="101.31"/>
    <n v="101.85"/>
  </r>
  <r>
    <x v="30"/>
    <x v="67"/>
    <n v="0"/>
    <n v="0"/>
    <n v="0.02"/>
    <n v="0"/>
    <n v="0"/>
    <n v="0"/>
    <n v="0"/>
  </r>
  <r>
    <x v="30"/>
    <x v="68"/>
    <n v="0"/>
    <n v="17.71"/>
    <n v="16.059999999999999"/>
    <n v="0"/>
    <n v="0"/>
    <n v="0"/>
    <n v="0"/>
  </r>
  <r>
    <x v="30"/>
    <x v="69"/>
    <n v="149009.09"/>
    <n v="108.37"/>
    <n v="108.03"/>
    <n v="108.36"/>
    <n v="108.92"/>
    <n v="107.57"/>
    <n v="108.05"/>
  </r>
  <r>
    <x v="30"/>
    <x v="70"/>
    <n v="47988.76"/>
    <n v="3.8"/>
    <n v="3.78"/>
    <n v="3.8"/>
    <n v="3.98"/>
    <n v="3.76"/>
    <n v="3.86"/>
  </r>
  <r>
    <x v="30"/>
    <x v="71"/>
    <n v="41338.44"/>
    <n v="62.7"/>
    <n v="62.5"/>
    <n v="62.5"/>
    <n v="62.77"/>
    <n v="62.5"/>
    <n v="62.63"/>
  </r>
  <r>
    <x v="30"/>
    <x v="72"/>
    <n v="1374.71"/>
    <n v="98.15"/>
    <n v="95.52"/>
    <n v="98.19"/>
    <n v="98.24"/>
    <n v="98.19"/>
    <n v="98.19"/>
  </r>
  <r>
    <x v="30"/>
    <x v="73"/>
    <n v="43695.78"/>
    <n v="61.9"/>
    <n v="61.56"/>
    <n v="61.56"/>
    <n v="61.97"/>
    <n v="61.51"/>
    <n v="61.8"/>
  </r>
  <r>
    <x v="30"/>
    <x v="74"/>
    <n v="19152.04"/>
    <n v="76.94"/>
    <n v="76"/>
    <n v="76"/>
    <n v="76.010000000000005"/>
    <n v="76"/>
    <n v="76"/>
  </r>
  <r>
    <x v="30"/>
    <x v="75"/>
    <n v="64746.7"/>
    <n v="10.7"/>
    <n v="10.6"/>
    <n v="10.6"/>
    <n v="10.8"/>
    <n v="10.56"/>
    <n v="10.68"/>
  </r>
  <r>
    <x v="30"/>
    <x v="76"/>
    <n v="8082.19"/>
    <n v="32.659999999999997"/>
    <n v="32.47"/>
    <n v="32.659999999999997"/>
    <n v="33.19"/>
    <n v="32.65"/>
    <n v="32.72"/>
  </r>
  <r>
    <x v="30"/>
    <x v="77"/>
    <n v="2404.2600000000002"/>
    <n v="94.99"/>
    <n v="92.5"/>
    <n v="93"/>
    <n v="95.42"/>
    <n v="92"/>
    <n v="92.47"/>
  </r>
  <r>
    <x v="30"/>
    <x v="78"/>
    <n v="623815.80000000005"/>
    <n v="70.489999999999995"/>
    <n v="69.900000000000006"/>
    <n v="70.02"/>
    <n v="70.7"/>
    <n v="69.849999999999994"/>
    <n v="70.37"/>
  </r>
  <r>
    <x v="30"/>
    <x v="79"/>
    <n v="218975.54"/>
    <n v="103.6"/>
    <n v="103.51"/>
    <n v="103.6"/>
    <n v="103.89"/>
    <n v="103.21"/>
    <n v="103.63"/>
  </r>
  <r>
    <x v="30"/>
    <x v="80"/>
    <n v="6559243.0800000001"/>
    <n v="94.31"/>
    <n v="94.3"/>
    <n v="94.3"/>
    <n v="94.38"/>
    <n v="94"/>
    <n v="94.18"/>
  </r>
  <r>
    <x v="30"/>
    <x v="81"/>
    <n v="6532.38"/>
    <n v="65.239999999999995"/>
    <n v="64.61"/>
    <n v="64.97"/>
    <n v="65.2"/>
    <n v="64.599999999999994"/>
    <n v="64.67"/>
  </r>
  <r>
    <x v="30"/>
    <x v="82"/>
    <n v="4716.26"/>
    <n v="22.86"/>
    <n v="22.4"/>
    <n v="22.86"/>
    <n v="22.89"/>
    <n v="22.02"/>
    <n v="22.14"/>
  </r>
  <r>
    <x v="30"/>
    <x v="83"/>
    <n v="3981164.78"/>
    <n v="100.01"/>
    <n v="100"/>
    <n v="100.01"/>
    <n v="100.95"/>
    <n v="99.6"/>
    <n v="100.09"/>
  </r>
  <r>
    <x v="30"/>
    <x v="84"/>
    <n v="132366.82999999999"/>
    <n v="78.53"/>
    <n v="78.510000000000005"/>
    <n v="78.53"/>
    <n v="79"/>
    <n v="78.010000000000005"/>
    <n v="78.64"/>
  </r>
  <r>
    <x v="30"/>
    <x v="85"/>
    <n v="24479.26"/>
    <n v="39.369999999999997"/>
    <n v="39.35"/>
    <n v="39.35"/>
    <n v="39.6"/>
    <n v="39.14"/>
    <n v="39.35"/>
  </r>
  <r>
    <x v="30"/>
    <x v="434"/>
    <n v="46163.55"/>
    <n v="86.99"/>
    <n v="86.41"/>
    <n v="87.78"/>
    <n v="87.99"/>
    <n v="86.2"/>
    <n v="86.77"/>
  </r>
  <r>
    <x v="30"/>
    <x v="86"/>
    <n v="340220.35"/>
    <n v="77.7"/>
    <n v="77.69"/>
    <n v="77.69"/>
    <n v="78"/>
    <n v="76.12"/>
    <n v="77.23"/>
  </r>
  <r>
    <x v="30"/>
    <x v="87"/>
    <n v="43346.52"/>
    <n v="65.400000000000006"/>
    <n v="63.87"/>
    <n v="63.87"/>
    <n v="65"/>
    <n v="63.84"/>
    <n v="64.12"/>
  </r>
  <r>
    <x v="30"/>
    <x v="88"/>
    <n v="0"/>
    <n v="292.99"/>
    <n v="283.32"/>
    <n v="0"/>
    <n v="0"/>
    <n v="0"/>
    <n v="0"/>
  </r>
  <r>
    <x v="30"/>
    <x v="89"/>
    <n v="791.84"/>
    <n v="98.96"/>
    <n v="97"/>
    <n v="98.98"/>
    <n v="98.98"/>
    <n v="98.98"/>
    <n v="98.98"/>
  </r>
  <r>
    <x v="30"/>
    <x v="90"/>
    <n v="4783.3999999999996"/>
    <n v="0.62"/>
    <n v="0.61"/>
    <n v="0.61"/>
    <n v="0.65"/>
    <n v="0.61"/>
    <n v="0.62"/>
  </r>
  <r>
    <x v="30"/>
    <x v="91"/>
    <n v="34446.99"/>
    <n v="9.91"/>
    <n v="9.9"/>
    <n v="9.91"/>
    <n v="9.92"/>
    <n v="9.85"/>
    <n v="9.8800000000000008"/>
  </r>
  <r>
    <x v="30"/>
    <x v="92"/>
    <n v="223811.13"/>
    <n v="39.979999999999997"/>
    <n v="37.700000000000003"/>
    <n v="39.979999999999997"/>
    <n v="41.26"/>
    <n v="37.65"/>
    <n v="39.659999999999997"/>
  </r>
  <r>
    <x v="30"/>
    <x v="93"/>
    <n v="2454603.87"/>
    <n v="96.2"/>
    <n v="96.18"/>
    <n v="96.2"/>
    <n v="96.48"/>
    <n v="96"/>
    <n v="96.23"/>
  </r>
  <r>
    <x v="30"/>
    <x v="94"/>
    <n v="204871519.44"/>
    <n v="71.7"/>
    <n v="71.42"/>
    <n v="71.7"/>
    <n v="72.44"/>
    <n v="71.290000000000006"/>
    <n v="71.760000000000005"/>
  </r>
  <r>
    <x v="30"/>
    <x v="95"/>
    <n v="8365.2000000000007"/>
    <n v="37.81"/>
    <n v="35"/>
    <n v="35"/>
    <n v="35.56"/>
    <n v="35"/>
    <n v="35.14"/>
  </r>
  <r>
    <x v="30"/>
    <x v="96"/>
    <n v="80.3"/>
    <n v="86.29"/>
    <n v="81.73"/>
    <n v="80.3"/>
    <n v="80.3"/>
    <n v="80.3"/>
    <n v="80.3"/>
  </r>
  <r>
    <x v="30"/>
    <x v="97"/>
    <n v="1763.94"/>
    <n v="70.5"/>
    <n v="69.900000000000006"/>
    <n v="70.739999999999995"/>
    <n v="70.739999999999995"/>
    <n v="70.5"/>
    <n v="70.55"/>
  </r>
  <r>
    <x v="30"/>
    <x v="98"/>
    <n v="64315.89"/>
    <n v="99"/>
    <n v="95"/>
    <n v="96.34"/>
    <n v="97.6"/>
    <n v="96.34"/>
    <n v="96.57"/>
  </r>
  <r>
    <x v="30"/>
    <x v="99"/>
    <n v="21785.14"/>
    <n v="219.66"/>
    <n v="208.22"/>
    <n v="209"/>
    <n v="219.71"/>
    <n v="208"/>
    <n v="209.47"/>
  </r>
  <r>
    <x v="30"/>
    <x v="100"/>
    <n v="163369.24"/>
    <n v="21.49"/>
    <n v="21.1"/>
    <n v="21.1"/>
    <n v="24"/>
    <n v="19.920000000000002"/>
    <n v="22.84"/>
  </r>
  <r>
    <x v="30"/>
    <x v="101"/>
    <n v="25259.1"/>
    <n v="99.6"/>
    <n v="98.76"/>
    <n v="98.83"/>
    <n v="99.98"/>
    <n v="98.83"/>
    <n v="99.83"/>
  </r>
  <r>
    <x v="30"/>
    <x v="102"/>
    <n v="1344.45"/>
    <n v="2.2000000000000002"/>
    <n v="2.19"/>
    <n v="2.2000000000000002"/>
    <n v="2.29"/>
    <n v="2.15"/>
    <n v="2.19"/>
  </r>
  <r>
    <x v="30"/>
    <x v="103"/>
    <n v="539340.19999999995"/>
    <n v="107"/>
    <n v="98"/>
    <n v="107"/>
    <n v="107"/>
    <n v="104.8"/>
    <n v="104.95"/>
  </r>
  <r>
    <x v="30"/>
    <x v="104"/>
    <n v="1635972.87"/>
    <n v="7.63"/>
    <n v="7.37"/>
    <n v="7.38"/>
    <n v="7.43"/>
    <n v="7.35"/>
    <n v="7.37"/>
  </r>
  <r>
    <x v="30"/>
    <x v="105"/>
    <n v="73766.67"/>
    <n v="88.2"/>
    <n v="88.12"/>
    <n v="88.2"/>
    <n v="88.2"/>
    <n v="88.07"/>
    <n v="88.13"/>
  </r>
  <r>
    <x v="30"/>
    <x v="107"/>
    <n v="191.86"/>
    <n v="98.99"/>
    <n v="95.93"/>
    <n v="95.93"/>
    <n v="95.93"/>
    <n v="95.93"/>
    <n v="95.93"/>
  </r>
  <r>
    <x v="30"/>
    <x v="108"/>
    <n v="0"/>
    <n v="127.31"/>
    <n v="105"/>
    <n v="0"/>
    <n v="0"/>
    <n v="0"/>
    <n v="0"/>
  </r>
  <r>
    <x v="30"/>
    <x v="109"/>
    <n v="43881.57"/>
    <n v="103.49"/>
    <n v="97.63"/>
    <n v="103.48"/>
    <n v="104.31"/>
    <n v="103.48"/>
    <n v="103.49"/>
  </r>
  <r>
    <x v="30"/>
    <x v="110"/>
    <n v="1636286.43"/>
    <n v="8.6999999999999993"/>
    <n v="7.7"/>
    <n v="7.7"/>
    <n v="7.81"/>
    <n v="7.7"/>
    <n v="7.7"/>
  </r>
  <r>
    <x v="30"/>
    <x v="111"/>
    <n v="704200.84"/>
    <n v="7.22"/>
    <n v="0"/>
    <n v="7.21"/>
    <n v="7.25"/>
    <n v="7.21"/>
    <n v="7.21"/>
  </r>
  <r>
    <x v="30"/>
    <x v="112"/>
    <n v="5545163.4699999997"/>
    <n v="7.87"/>
    <n v="0"/>
    <n v="7.86"/>
    <n v="7.92"/>
    <n v="7.86"/>
    <n v="7.86"/>
  </r>
  <r>
    <x v="30"/>
    <x v="113"/>
    <n v="0"/>
    <n v="1590"/>
    <n v="0.01"/>
    <n v="0"/>
    <n v="0"/>
    <n v="0"/>
    <n v="0"/>
  </r>
  <r>
    <x v="30"/>
    <x v="114"/>
    <n v="0"/>
    <n v="0"/>
    <n v="0.01"/>
    <n v="0"/>
    <n v="0"/>
    <n v="0"/>
    <n v="0"/>
  </r>
  <r>
    <x v="30"/>
    <x v="115"/>
    <n v="0"/>
    <n v="0"/>
    <n v="0.01"/>
    <n v="0"/>
    <n v="0"/>
    <n v="0"/>
    <n v="0"/>
  </r>
  <r>
    <x v="30"/>
    <x v="117"/>
    <n v="0"/>
    <n v="0"/>
    <n v="0.01"/>
    <n v="0"/>
    <n v="0"/>
    <n v="0"/>
    <n v="0"/>
  </r>
  <r>
    <x v="30"/>
    <x v="118"/>
    <n v="0"/>
    <n v="0"/>
    <n v="0.01"/>
    <n v="0"/>
    <n v="0"/>
    <n v="0"/>
    <n v="0"/>
  </r>
  <r>
    <x v="30"/>
    <x v="119"/>
    <n v="0"/>
    <n v="0"/>
    <n v="0.01"/>
    <n v="0"/>
    <n v="0"/>
    <n v="0"/>
    <n v="0"/>
  </r>
  <r>
    <x v="30"/>
    <x v="120"/>
    <n v="0"/>
    <n v="0"/>
    <n v="0.01"/>
    <n v="0"/>
    <n v="0"/>
    <n v="0"/>
    <n v="0"/>
  </r>
  <r>
    <x v="30"/>
    <x v="121"/>
    <n v="0"/>
    <n v="0"/>
    <n v="0.01"/>
    <n v="0"/>
    <n v="0"/>
    <n v="0"/>
    <n v="0"/>
  </r>
  <r>
    <x v="30"/>
    <x v="122"/>
    <n v="955531.57"/>
    <n v="41.92"/>
    <n v="41.71"/>
    <n v="41.92"/>
    <n v="43.98"/>
    <n v="41.56"/>
    <n v="42.39"/>
  </r>
  <r>
    <x v="30"/>
    <x v="123"/>
    <n v="119179.78"/>
    <n v="229.59"/>
    <n v="228.06"/>
    <n v="229.6"/>
    <n v="229.79"/>
    <n v="226.99"/>
    <n v="229.19"/>
  </r>
  <r>
    <x v="30"/>
    <x v="124"/>
    <n v="914172.71"/>
    <n v="9.1999999999999993"/>
    <n v="9.09"/>
    <n v="9.1"/>
    <n v="9.35"/>
    <n v="9.1"/>
    <n v="9.1199999999999992"/>
  </r>
  <r>
    <x v="30"/>
    <x v="125"/>
    <n v="1088440.6499999999"/>
    <n v="94.79"/>
    <n v="94.02"/>
    <n v="92.91"/>
    <n v="92.91"/>
    <n v="92.91"/>
    <n v="92.91"/>
  </r>
  <r>
    <x v="30"/>
    <x v="126"/>
    <n v="62766.01"/>
    <n v="146"/>
    <n v="145.01"/>
    <n v="145.01"/>
    <n v="146.68"/>
    <n v="144.44999999999999"/>
    <n v="145.29"/>
  </r>
  <r>
    <x v="30"/>
    <x v="127"/>
    <n v="21093.49"/>
    <n v="859.89"/>
    <n v="837"/>
    <n v="837"/>
    <n v="850.01"/>
    <n v="837"/>
    <n v="843.73"/>
  </r>
  <r>
    <x v="30"/>
    <x v="128"/>
    <n v="689.5"/>
    <n v="98.5"/>
    <n v="95"/>
    <n v="98.5"/>
    <n v="98.5"/>
    <n v="98.5"/>
    <n v="98.5"/>
  </r>
  <r>
    <x v="30"/>
    <x v="129"/>
    <n v="480127.49"/>
    <n v="116.36"/>
    <n v="115.41"/>
    <n v="116.36"/>
    <n v="116.44"/>
    <n v="115.11"/>
    <n v="116"/>
  </r>
  <r>
    <x v="30"/>
    <x v="130"/>
    <n v="0"/>
    <n v="0.66"/>
    <n v="0.2"/>
    <n v="0"/>
    <n v="0"/>
    <n v="0"/>
    <n v="0"/>
  </r>
  <r>
    <x v="30"/>
    <x v="131"/>
    <n v="891783.06"/>
    <n v="90.99"/>
    <n v="90.5"/>
    <n v="90.99"/>
    <n v="91.1"/>
    <n v="90.15"/>
    <n v="90.75"/>
  </r>
  <r>
    <x v="30"/>
    <x v="132"/>
    <n v="837384.54"/>
    <n v="10.6"/>
    <n v="10.52"/>
    <n v="10.6"/>
    <n v="10.96"/>
    <n v="10.25"/>
    <n v="10.56"/>
  </r>
  <r>
    <x v="30"/>
    <x v="133"/>
    <n v="230075.24"/>
    <n v="51.76"/>
    <n v="51.75"/>
    <n v="51.75"/>
    <n v="52.87"/>
    <n v="51.71"/>
    <n v="51.98"/>
  </r>
  <r>
    <x v="30"/>
    <x v="134"/>
    <n v="603841.06000000006"/>
    <n v="438.09"/>
    <n v="436.7"/>
    <n v="436.5"/>
    <n v="440"/>
    <n v="435.01"/>
    <n v="436.61"/>
  </r>
  <r>
    <x v="30"/>
    <x v="135"/>
    <n v="84278.12"/>
    <n v="157.97999999999999"/>
    <n v="157.37"/>
    <n v="157.37"/>
    <n v="158"/>
    <n v="156.51"/>
    <n v="157.52000000000001"/>
  </r>
  <r>
    <x v="30"/>
    <x v="136"/>
    <n v="103469.05"/>
    <n v="99.95"/>
    <n v="97.3"/>
    <n v="99.95"/>
    <n v="103.19"/>
    <n v="99.64"/>
    <n v="100.94"/>
  </r>
  <r>
    <x v="30"/>
    <x v="138"/>
    <n v="7643.4"/>
    <n v="2.12"/>
    <n v="2.1"/>
    <n v="2.1"/>
    <n v="2.16"/>
    <n v="2.1"/>
    <n v="2.1"/>
  </r>
  <r>
    <x v="30"/>
    <x v="139"/>
    <n v="619809.39"/>
    <n v="97"/>
    <n v="95.61"/>
    <n v="95.61"/>
    <n v="98.19"/>
    <n v="95.61"/>
    <n v="96.79"/>
  </r>
  <r>
    <x v="30"/>
    <x v="140"/>
    <n v="46908.97"/>
    <n v="118.99"/>
    <n v="118.81"/>
    <n v="118.81"/>
    <n v="119.19"/>
    <n v="118.5"/>
    <n v="118.75"/>
  </r>
  <r>
    <x v="30"/>
    <x v="141"/>
    <n v="33753.96"/>
    <n v="1249.99"/>
    <n v="1230.01"/>
    <n v="1250"/>
    <n v="1255"/>
    <n v="1249"/>
    <n v="1250.1400000000001"/>
  </r>
  <r>
    <x v="30"/>
    <x v="142"/>
    <n v="450.41"/>
    <n v="68.88"/>
    <n v="62.5"/>
    <n v="64.650000000000006"/>
    <n v="64.650000000000006"/>
    <n v="62.51"/>
    <n v="64.34"/>
  </r>
  <r>
    <x v="30"/>
    <x v="143"/>
    <n v="418632.05"/>
    <n v="0.17"/>
    <n v="0.16"/>
    <n v="0.17"/>
    <n v="0.18"/>
    <n v="0.16"/>
    <n v="0.16"/>
  </r>
  <r>
    <x v="30"/>
    <x v="144"/>
    <n v="18790.439999999999"/>
    <n v="0.81"/>
    <n v="0.8"/>
    <n v="0.81"/>
    <n v="0.81"/>
    <n v="0.8"/>
    <n v="0.8"/>
  </r>
  <r>
    <x v="30"/>
    <x v="145"/>
    <n v="654.03"/>
    <n v="227.95"/>
    <n v="218"/>
    <n v="218.01"/>
    <n v="218.01"/>
    <n v="218.01"/>
    <n v="218.01"/>
  </r>
  <r>
    <x v="30"/>
    <x v="146"/>
    <n v="0"/>
    <n v="200"/>
    <n v="55"/>
    <n v="0"/>
    <n v="0"/>
    <n v="0"/>
    <n v="0"/>
  </r>
  <r>
    <x v="30"/>
    <x v="147"/>
    <n v="0"/>
    <n v="6.19"/>
    <n v="5.5"/>
    <n v="0"/>
    <n v="0"/>
    <n v="0"/>
    <n v="0"/>
  </r>
  <r>
    <x v="30"/>
    <x v="148"/>
    <n v="0"/>
    <n v="0.53"/>
    <n v="0.5"/>
    <n v="0"/>
    <n v="0"/>
    <n v="0"/>
    <n v="0"/>
  </r>
  <r>
    <x v="30"/>
    <x v="149"/>
    <n v="23630"/>
    <n v="0.22"/>
    <n v="0.21"/>
    <n v="0.22"/>
    <n v="0.23"/>
    <n v="0.21"/>
    <n v="0.21"/>
  </r>
  <r>
    <x v="30"/>
    <x v="150"/>
    <n v="0"/>
    <n v="0.47"/>
    <n v="0.44"/>
    <n v="0"/>
    <n v="0"/>
    <n v="0"/>
    <n v="0"/>
  </r>
  <r>
    <x v="30"/>
    <x v="151"/>
    <n v="0"/>
    <n v="0"/>
    <n v="3150"/>
    <n v="0"/>
    <n v="0"/>
    <n v="0"/>
    <n v="0"/>
  </r>
  <r>
    <x v="30"/>
    <x v="152"/>
    <n v="43109.919999999998"/>
    <n v="117.3"/>
    <n v="117.1"/>
    <n v="117.1"/>
    <n v="117.33"/>
    <n v="117"/>
    <n v="117.14"/>
  </r>
  <r>
    <x v="30"/>
    <x v="153"/>
    <n v="515270.27"/>
    <n v="95.33"/>
    <n v="95.24"/>
    <n v="95.24"/>
    <n v="95.34"/>
    <n v="93.9"/>
    <n v="94.42"/>
  </r>
  <r>
    <x v="30"/>
    <x v="154"/>
    <n v="33873.629999999997"/>
    <n v="10.17"/>
    <n v="10.15"/>
    <n v="10.119999999999999"/>
    <n v="10.25"/>
    <n v="10.06"/>
    <n v="10.1"/>
  </r>
  <r>
    <x v="30"/>
    <x v="155"/>
    <n v="92302.87"/>
    <n v="73.95"/>
    <n v="73.040000000000006"/>
    <n v="73.61"/>
    <n v="74.45"/>
    <n v="72.37"/>
    <n v="73.14"/>
  </r>
  <r>
    <x v="30"/>
    <x v="156"/>
    <n v="19966.099999999999"/>
    <n v="104"/>
    <n v="103.06"/>
    <n v="104"/>
    <n v="104"/>
    <n v="103.05"/>
    <n v="103.99"/>
  </r>
  <r>
    <x v="30"/>
    <x v="157"/>
    <n v="211469.68"/>
    <n v="98.91"/>
    <n v="98.9"/>
    <n v="98.91"/>
    <n v="99"/>
    <n v="98.8"/>
    <n v="98.91"/>
  </r>
  <r>
    <x v="30"/>
    <x v="158"/>
    <n v="2336.39"/>
    <n v="6.61"/>
    <n v="6.5"/>
    <n v="6.61"/>
    <n v="6.8"/>
    <n v="6.61"/>
    <n v="6.71"/>
  </r>
  <r>
    <x v="30"/>
    <x v="159"/>
    <n v="742690.45"/>
    <n v="110.7"/>
    <n v="110.55"/>
    <n v="110.55"/>
    <n v="111.43"/>
    <n v="110.47"/>
    <n v="110.84"/>
  </r>
  <r>
    <x v="30"/>
    <x v="160"/>
    <n v="31971519.370000001"/>
    <n v="10.09"/>
    <n v="10.01"/>
    <n v="10.08"/>
    <n v="10.119999999999999"/>
    <n v="9.9"/>
    <n v="10.050000000000001"/>
  </r>
  <r>
    <x v="30"/>
    <x v="161"/>
    <n v="37363.67"/>
    <n v="48.22"/>
    <n v="46.66"/>
    <n v="47.83"/>
    <n v="48.25"/>
    <n v="47.82"/>
    <n v="48.02"/>
  </r>
  <r>
    <x v="30"/>
    <x v="162"/>
    <n v="333303.14"/>
    <n v="4.3"/>
    <n v="4.26"/>
    <n v="4.25"/>
    <n v="4.45"/>
    <n v="4.25"/>
    <n v="4.3"/>
  </r>
  <r>
    <x v="30"/>
    <x v="163"/>
    <n v="620137.49"/>
    <n v="99.99"/>
    <n v="99.5"/>
    <n v="99.99"/>
    <n v="99.99"/>
    <n v="99.5"/>
    <n v="99.98"/>
  </r>
  <r>
    <x v="30"/>
    <x v="164"/>
    <n v="1449015.79"/>
    <n v="76.88"/>
    <n v="76.37"/>
    <n v="76.37"/>
    <n v="78.73"/>
    <n v="75.84"/>
    <n v="77.06"/>
  </r>
  <r>
    <x v="30"/>
    <x v="165"/>
    <n v="19430.72"/>
    <n v="10.3"/>
    <n v="9.1999999999999993"/>
    <n v="9.57"/>
    <n v="9.7200000000000006"/>
    <n v="9.49"/>
    <n v="9.52"/>
  </r>
  <r>
    <x v="30"/>
    <x v="166"/>
    <n v="5358"/>
    <n v="94"/>
    <n v="92.21"/>
    <n v="94"/>
    <n v="94"/>
    <n v="94"/>
    <n v="94"/>
  </r>
  <r>
    <x v="30"/>
    <x v="167"/>
    <n v="1514210.69"/>
    <n v="103.9"/>
    <n v="103.8"/>
    <n v="103.8"/>
    <n v="104.49"/>
    <n v="103.52"/>
    <n v="104.01"/>
  </r>
  <r>
    <x v="30"/>
    <x v="168"/>
    <n v="45576894.82"/>
    <n v="34.369999999999997"/>
    <n v="34.299999999999997"/>
    <n v="34.299999999999997"/>
    <n v="36.21"/>
    <n v="34.22"/>
    <n v="34.92"/>
  </r>
  <r>
    <x v="30"/>
    <x v="169"/>
    <n v="998880.3"/>
    <n v="0"/>
    <n v="0"/>
    <n v="107.58"/>
    <n v="107.58"/>
    <n v="107.58"/>
    <n v="107.58"/>
  </r>
  <r>
    <x v="30"/>
    <x v="170"/>
    <n v="1072616.83"/>
    <n v="84.2"/>
    <n v="83.04"/>
    <n v="84.2"/>
    <n v="85"/>
    <n v="83.11"/>
    <n v="84.2"/>
  </r>
  <r>
    <x v="30"/>
    <x v="171"/>
    <n v="50436.12"/>
    <n v="82"/>
    <n v="81.06"/>
    <n v="81.06"/>
    <n v="81.99"/>
    <n v="80.5"/>
    <n v="80.69"/>
  </r>
  <r>
    <x v="30"/>
    <x v="172"/>
    <n v="99666.21"/>
    <n v="265.12"/>
    <n v="259.01"/>
    <n v="265.12"/>
    <n v="265.12"/>
    <n v="249"/>
    <n v="262.27"/>
  </r>
  <r>
    <x v="30"/>
    <x v="173"/>
    <n v="0"/>
    <n v="94"/>
    <n v="80.010000000000005"/>
    <n v="0"/>
    <n v="0"/>
    <n v="0"/>
    <n v="0"/>
  </r>
  <r>
    <x v="30"/>
    <x v="174"/>
    <n v="6217619.6299999999"/>
    <n v="105.4"/>
    <n v="105.31"/>
    <n v="105.31"/>
    <n v="105.89"/>
    <n v="105.2"/>
    <n v="105.46"/>
  </r>
  <r>
    <x v="30"/>
    <x v="175"/>
    <n v="1249337.28"/>
    <n v="75.5"/>
    <n v="75.489999999999995"/>
    <n v="75.5"/>
    <n v="75.81"/>
    <n v="75.02"/>
    <n v="75.260000000000005"/>
  </r>
  <r>
    <x v="30"/>
    <x v="176"/>
    <n v="1445550.84"/>
    <n v="178"/>
    <n v="177.84"/>
    <n v="177.84"/>
    <n v="178.25"/>
    <n v="177.24"/>
    <n v="177.89"/>
  </r>
  <r>
    <x v="30"/>
    <x v="177"/>
    <n v="5217235.8600000003"/>
    <n v="104.34"/>
    <n v="104"/>
    <n v="104"/>
    <n v="105.88"/>
    <n v="103.46"/>
    <n v="104.16"/>
  </r>
  <r>
    <x v="30"/>
    <x v="178"/>
    <n v="850430.79"/>
    <n v="76.37"/>
    <n v="75.17"/>
    <n v="76.37"/>
    <n v="76.37"/>
    <n v="74"/>
    <n v="75.489999999999995"/>
  </r>
  <r>
    <x v="30"/>
    <x v="179"/>
    <n v="998.73"/>
    <n v="110.92"/>
    <n v="108.55"/>
    <n v="110.97"/>
    <n v="110.97"/>
    <n v="110.97"/>
    <n v="110.97"/>
  </r>
  <r>
    <x v="30"/>
    <x v="180"/>
    <n v="4456537.5199999996"/>
    <n v="162.99"/>
    <n v="162.9"/>
    <n v="162.9"/>
    <n v="163.44"/>
    <n v="162.88"/>
    <n v="162.97999999999999"/>
  </r>
  <r>
    <x v="30"/>
    <x v="181"/>
    <n v="130382.24"/>
    <n v="255.98"/>
    <n v="255.3"/>
    <n v="255.3"/>
    <n v="255.87"/>
    <n v="255.03"/>
    <n v="255.15"/>
  </r>
  <r>
    <x v="30"/>
    <x v="182"/>
    <n v="1515789.69"/>
    <n v="129.77000000000001"/>
    <n v="129.6"/>
    <n v="129.76"/>
    <n v="130.80000000000001"/>
    <n v="129.1"/>
    <n v="129.99"/>
  </r>
  <r>
    <x v="30"/>
    <x v="183"/>
    <n v="3263280.73"/>
    <n v="114.05"/>
    <n v="114.01"/>
    <n v="114.01"/>
    <n v="115.53"/>
    <n v="113.99"/>
    <n v="114.82"/>
  </r>
  <r>
    <x v="30"/>
    <x v="184"/>
    <n v="63789.06"/>
    <n v="92"/>
    <n v="91.71"/>
    <n v="92"/>
    <n v="92.5"/>
    <n v="91.71"/>
    <n v="92.18"/>
  </r>
  <r>
    <x v="30"/>
    <x v="185"/>
    <n v="5831.74"/>
    <n v="72.38"/>
    <n v="72"/>
    <n v="72"/>
    <n v="72"/>
    <n v="71.739999999999995"/>
    <n v="71.989999999999995"/>
  </r>
  <r>
    <x v="30"/>
    <x v="186"/>
    <n v="0"/>
    <n v="80.87"/>
    <n v="78.239999999999995"/>
    <n v="0"/>
    <n v="0"/>
    <n v="0"/>
    <n v="0"/>
  </r>
  <r>
    <x v="30"/>
    <x v="187"/>
    <n v="331.08"/>
    <n v="1.26"/>
    <n v="1.24"/>
    <n v="1.24"/>
    <n v="1.24"/>
    <n v="1.24"/>
    <n v="1.24"/>
  </r>
  <r>
    <x v="30"/>
    <x v="188"/>
    <n v="3423.92"/>
    <n v="96.5"/>
    <n v="95"/>
    <n v="96.14"/>
    <n v="96.57"/>
    <n v="95"/>
    <n v="95.1"/>
  </r>
  <r>
    <x v="30"/>
    <x v="189"/>
    <n v="359627.07"/>
    <n v="95.74"/>
    <n v="95.3"/>
    <n v="95.3"/>
    <n v="95.85"/>
    <n v="95.16"/>
    <n v="95.39"/>
  </r>
  <r>
    <x v="30"/>
    <x v="190"/>
    <n v="509859.18"/>
    <n v="90.48"/>
    <n v="90.35"/>
    <n v="90.48"/>
    <n v="90.95"/>
    <n v="89.45"/>
    <n v="90.6"/>
  </r>
  <r>
    <x v="30"/>
    <x v="191"/>
    <n v="1688045.2"/>
    <n v="81.180000000000007"/>
    <n v="81"/>
    <n v="81"/>
    <n v="83.08"/>
    <n v="81"/>
    <n v="82.19"/>
  </r>
  <r>
    <x v="30"/>
    <x v="192"/>
    <n v="0"/>
    <n v="100"/>
    <n v="0"/>
    <n v="0"/>
    <n v="0"/>
    <n v="0"/>
    <n v="0"/>
  </r>
  <r>
    <x v="30"/>
    <x v="193"/>
    <n v="26321.9"/>
    <n v="50"/>
    <n v="46.19"/>
    <n v="46.19"/>
    <n v="46.73"/>
    <n v="46"/>
    <n v="46.34"/>
  </r>
  <r>
    <x v="30"/>
    <x v="194"/>
    <n v="151582.94"/>
    <n v="81.84"/>
    <n v="81.8"/>
    <n v="81.8"/>
    <n v="84.7"/>
    <n v="80.61"/>
    <n v="81.84"/>
  </r>
  <r>
    <x v="30"/>
    <x v="195"/>
    <n v="3067.9"/>
    <n v="94.89"/>
    <n v="91.52"/>
    <n v="94.89"/>
    <n v="94.9"/>
    <n v="91.5"/>
    <n v="92.96"/>
  </r>
  <r>
    <x v="30"/>
    <x v="196"/>
    <n v="322577.61"/>
    <n v="96.39"/>
    <n v="96.3"/>
    <n v="96.39"/>
    <n v="96.89"/>
    <n v="96.2"/>
    <n v="96.37"/>
  </r>
  <r>
    <x v="30"/>
    <x v="197"/>
    <n v="85673.66"/>
    <n v="58.96"/>
    <n v="58.5"/>
    <n v="58.67"/>
    <n v="59.18"/>
    <n v="58.5"/>
    <n v="58.52"/>
  </r>
  <r>
    <x v="30"/>
    <x v="198"/>
    <n v="598673.47"/>
    <n v="88.29"/>
    <n v="65"/>
    <n v="86.42"/>
    <n v="87.69"/>
    <n v="86.39"/>
    <n v="86.99"/>
  </r>
  <r>
    <x v="30"/>
    <x v="199"/>
    <n v="195.73"/>
    <n v="97.84"/>
    <n v="94.12"/>
    <n v="97.84"/>
    <n v="97.89"/>
    <n v="97.84"/>
    <n v="97.86"/>
  </r>
  <r>
    <x v="30"/>
    <x v="449"/>
    <n v="0"/>
    <n v="150"/>
    <n v="0"/>
    <n v="0"/>
    <n v="0"/>
    <n v="0"/>
    <n v="0"/>
  </r>
  <r>
    <x v="30"/>
    <x v="200"/>
    <n v="388026.33"/>
    <n v="108.15"/>
    <n v="108.06"/>
    <n v="108.06"/>
    <n v="108.73"/>
    <n v="108"/>
    <n v="108.41"/>
  </r>
  <r>
    <x v="30"/>
    <x v="201"/>
    <n v="5309097.08"/>
    <n v="106.95"/>
    <n v="106.9"/>
    <n v="106.95"/>
    <n v="107.6"/>
    <n v="106.6"/>
    <n v="107.01"/>
  </r>
  <r>
    <x v="30"/>
    <x v="202"/>
    <n v="34405.03"/>
    <n v="108.65"/>
    <n v="108.45"/>
    <n v="108.45"/>
    <n v="110.32"/>
    <n v="108.4"/>
    <n v="108.53"/>
  </r>
  <r>
    <x v="30"/>
    <x v="203"/>
    <n v="62657.85"/>
    <n v="39"/>
    <n v="36.15"/>
    <n v="36.15"/>
    <n v="36.770000000000003"/>
    <n v="36.03"/>
    <n v="36.28"/>
  </r>
  <r>
    <x v="30"/>
    <x v="204"/>
    <n v="296306.38"/>
    <n v="81.739999999999995"/>
    <n v="81.239999999999995"/>
    <n v="81.739999999999995"/>
    <n v="81.75"/>
    <n v="81.2"/>
    <n v="81.239999999999995"/>
  </r>
  <r>
    <x v="30"/>
    <x v="205"/>
    <n v="152104.09"/>
    <n v="69.75"/>
    <n v="69.099999999999994"/>
    <n v="69.75"/>
    <n v="69.989999999999995"/>
    <n v="69.010000000000005"/>
    <n v="69.290000000000006"/>
  </r>
  <r>
    <x v="30"/>
    <x v="206"/>
    <n v="59677001.969999999"/>
    <n v="227.59"/>
    <n v="227.4"/>
    <n v="227.4"/>
    <n v="231.23"/>
    <n v="227.4"/>
    <n v="228.8"/>
  </r>
  <r>
    <x v="30"/>
    <x v="425"/>
    <n v="0"/>
    <n v="0"/>
    <n v="86.53"/>
    <n v="0"/>
    <n v="0"/>
    <n v="0"/>
    <n v="0"/>
  </r>
  <r>
    <x v="30"/>
    <x v="207"/>
    <n v="64729.440000000002"/>
    <n v="77.09"/>
    <n v="76.28"/>
    <n v="77.09"/>
    <n v="77.84"/>
    <n v="76.44"/>
    <n v="77.05"/>
  </r>
  <r>
    <x v="30"/>
    <x v="208"/>
    <n v="188676.29"/>
    <n v="99.48"/>
    <n v="99.19"/>
    <n v="99.48"/>
    <n v="99.63"/>
    <n v="99.13"/>
    <n v="99.4"/>
  </r>
  <r>
    <x v="30"/>
    <x v="209"/>
    <n v="75220.27"/>
    <n v="63.5"/>
    <n v="62.15"/>
    <n v="62.15"/>
    <n v="63.24"/>
    <n v="62"/>
    <n v="62.63"/>
  </r>
  <r>
    <x v="30"/>
    <x v="210"/>
    <n v="124330.36"/>
    <n v="101.3"/>
    <n v="101.28"/>
    <n v="101.3"/>
    <n v="101.45"/>
    <n v="101.29"/>
    <n v="101.32"/>
  </r>
  <r>
    <x v="30"/>
    <x v="211"/>
    <n v="0"/>
    <n v="320"/>
    <n v="150.5"/>
    <n v="0"/>
    <n v="0"/>
    <n v="0"/>
    <n v="0"/>
  </r>
  <r>
    <x v="30"/>
    <x v="212"/>
    <n v="55540.83"/>
    <n v="75.89"/>
    <n v="75.12"/>
    <n v="75.25"/>
    <n v="75.75"/>
    <n v="75.13"/>
    <n v="75.66"/>
  </r>
  <r>
    <x v="30"/>
    <x v="213"/>
    <n v="86022.9"/>
    <n v="82.05"/>
    <n v="81.709999999999994"/>
    <n v="81.709999999999994"/>
    <n v="82.05"/>
    <n v="81.709999999999994"/>
    <n v="81.92"/>
  </r>
  <r>
    <x v="30"/>
    <x v="214"/>
    <n v="1408132.92"/>
    <n v="77.08"/>
    <n v="77.05"/>
    <n v="77.08"/>
    <n v="77.349999999999994"/>
    <n v="76.77"/>
    <n v="77.12"/>
  </r>
  <r>
    <x v="30"/>
    <x v="215"/>
    <n v="373549.01"/>
    <n v="103.98"/>
    <n v="103.55"/>
    <n v="103.98"/>
    <n v="103.99"/>
    <n v="103.4"/>
    <n v="103.7"/>
  </r>
  <r>
    <x v="30"/>
    <x v="216"/>
    <n v="1960078.25"/>
    <n v="134.24"/>
    <n v="134.19999999999999"/>
    <n v="134.24"/>
    <n v="134.97"/>
    <n v="134.04"/>
    <n v="134.29"/>
  </r>
  <r>
    <x v="30"/>
    <x v="217"/>
    <n v="0"/>
    <n v="1000"/>
    <n v="945"/>
    <n v="0"/>
    <n v="0"/>
    <n v="0"/>
    <n v="0"/>
  </r>
  <r>
    <x v="30"/>
    <x v="218"/>
    <n v="460851.1"/>
    <n v="80.459999999999994"/>
    <n v="79.510000000000005"/>
    <n v="79.510000000000005"/>
    <n v="80.98"/>
    <n v="79.510000000000005"/>
    <n v="80.17"/>
  </r>
  <r>
    <x v="30"/>
    <x v="219"/>
    <n v="11237.4"/>
    <n v="12.8"/>
    <n v="12.79"/>
    <n v="12.8"/>
    <n v="12.8"/>
    <n v="12.8"/>
    <n v="12.79"/>
  </r>
  <r>
    <x v="30"/>
    <x v="220"/>
    <n v="1380237.37"/>
    <n v="7.61"/>
    <n v="7.6"/>
    <n v="7.6"/>
    <n v="7.73"/>
    <n v="7.55"/>
    <n v="7.61"/>
  </r>
  <r>
    <x v="30"/>
    <x v="426"/>
    <n v="0"/>
    <n v="98"/>
    <n v="96.31"/>
    <n v="0"/>
    <n v="0"/>
    <n v="0"/>
    <n v="0"/>
  </r>
  <r>
    <x v="30"/>
    <x v="221"/>
    <n v="866459.59"/>
    <n v="110.97"/>
    <n v="110.41"/>
    <n v="110.97"/>
    <n v="111.62"/>
    <n v="110.27"/>
    <n v="110.85"/>
  </r>
  <r>
    <x v="30"/>
    <x v="222"/>
    <n v="11766124.91"/>
    <n v="101.85"/>
    <n v="101.84"/>
    <n v="101.85"/>
    <n v="102"/>
    <n v="101.47"/>
    <n v="101.69"/>
  </r>
  <r>
    <x v="30"/>
    <x v="223"/>
    <n v="3792713.81"/>
    <n v="102.24"/>
    <n v="102.01"/>
    <n v="102.01"/>
    <n v="102.75"/>
    <n v="101.87"/>
    <n v="102.29"/>
  </r>
  <r>
    <x v="30"/>
    <x v="224"/>
    <n v="7426256.5300000003"/>
    <n v="102.02"/>
    <n v="102"/>
    <n v="102.02"/>
    <n v="102.11"/>
    <n v="101.7"/>
    <n v="101.92"/>
  </r>
  <r>
    <x v="30"/>
    <x v="225"/>
    <n v="91779.51"/>
    <n v="99.18"/>
    <n v="97.45"/>
    <n v="97.28"/>
    <n v="98"/>
    <n v="97.22"/>
    <n v="97.22"/>
  </r>
  <r>
    <x v="30"/>
    <x v="226"/>
    <n v="1752.19"/>
    <n v="0.92"/>
    <n v="0.91"/>
    <n v="0.91"/>
    <n v="0.92"/>
    <n v="0.91"/>
    <n v="0.91"/>
  </r>
  <r>
    <x v="30"/>
    <x v="227"/>
    <n v="4116161.93"/>
    <n v="136.69"/>
    <n v="136.4"/>
    <n v="136.4"/>
    <n v="136.80000000000001"/>
    <n v="136.32"/>
    <n v="136.58000000000001"/>
  </r>
  <r>
    <x v="30"/>
    <x v="228"/>
    <n v="4031831.93"/>
    <n v="93.99"/>
    <n v="93.95"/>
    <n v="93.95"/>
    <n v="94.15"/>
    <n v="93.6"/>
    <n v="93.88"/>
  </r>
  <r>
    <x v="30"/>
    <x v="229"/>
    <n v="1127978.98"/>
    <n v="86.29"/>
    <n v="86.11"/>
    <n v="86.25"/>
    <n v="86.79"/>
    <n v="86.25"/>
    <n v="86.25"/>
  </r>
  <r>
    <x v="30"/>
    <x v="230"/>
    <n v="0"/>
    <n v="100"/>
    <n v="26.45"/>
    <n v="0"/>
    <n v="0"/>
    <n v="0"/>
    <n v="0"/>
  </r>
  <r>
    <x v="30"/>
    <x v="231"/>
    <n v="0"/>
    <n v="0"/>
    <n v="0.01"/>
    <n v="0"/>
    <n v="0"/>
    <n v="0"/>
    <n v="0"/>
  </r>
  <r>
    <x v="30"/>
    <x v="232"/>
    <n v="759186.05"/>
    <n v="114.44"/>
    <n v="111.5"/>
    <n v="111.5"/>
    <n v="111.78"/>
    <n v="108.02"/>
    <n v="110.78"/>
  </r>
  <r>
    <x v="30"/>
    <x v="233"/>
    <n v="113160.86"/>
    <n v="78.900000000000006"/>
    <n v="78.849999999999994"/>
    <n v="78.849999999999994"/>
    <n v="79"/>
    <n v="78.849999999999994"/>
    <n v="78.91"/>
  </r>
  <r>
    <x v="30"/>
    <x v="442"/>
    <n v="233520"/>
    <n v="0"/>
    <n v="95.01"/>
    <n v="105"/>
    <n v="105"/>
    <n v="105"/>
    <n v="105"/>
  </r>
  <r>
    <x v="30"/>
    <x v="234"/>
    <n v="30482.39"/>
    <n v="80.290000000000006"/>
    <n v="80"/>
    <n v="80.290000000000006"/>
    <n v="80.3"/>
    <n v="79.22"/>
    <n v="80"/>
  </r>
  <r>
    <x v="30"/>
    <x v="235"/>
    <n v="1912197.36"/>
    <n v="99.39"/>
    <n v="99.24"/>
    <n v="99.39"/>
    <n v="99.55"/>
    <n v="98.61"/>
    <n v="99.11"/>
  </r>
  <r>
    <x v="30"/>
    <x v="236"/>
    <n v="1801301.74"/>
    <n v="102.71"/>
    <n v="102.6"/>
    <n v="102.71"/>
    <n v="102.98"/>
    <n v="102.2"/>
    <n v="102.68"/>
  </r>
  <r>
    <x v="30"/>
    <x v="237"/>
    <n v="7437399.4000000004"/>
    <n v="55.2"/>
    <n v="55"/>
    <n v="55.2"/>
    <n v="57.03"/>
    <n v="55.04"/>
    <n v="55.77"/>
  </r>
  <r>
    <x v="30"/>
    <x v="238"/>
    <n v="134490.20000000001"/>
    <n v="97.24"/>
    <n v="95.01"/>
    <n v="97.75"/>
    <n v="97.8"/>
    <n v="95"/>
    <n v="95.24"/>
  </r>
  <r>
    <x v="30"/>
    <x v="239"/>
    <n v="191437.46"/>
    <n v="79.97"/>
    <n v="79.55"/>
    <n v="79.55"/>
    <n v="80.42"/>
    <n v="79.52"/>
    <n v="80.06"/>
  </r>
  <r>
    <x v="30"/>
    <x v="240"/>
    <n v="42335.17"/>
    <n v="707.99"/>
    <n v="701.23"/>
    <n v="707.99"/>
    <n v="708"/>
    <n v="700"/>
    <n v="705.58"/>
  </r>
  <r>
    <x v="30"/>
    <x v="241"/>
    <n v="5787164.96"/>
    <n v="100.23"/>
    <n v="100.13"/>
    <n v="100.23"/>
    <n v="100.43"/>
    <n v="99.73"/>
    <n v="100.04"/>
  </r>
  <r>
    <x v="30"/>
    <x v="242"/>
    <n v="695950.03"/>
    <n v="10.01"/>
    <n v="10"/>
    <n v="10.01"/>
    <n v="10.029999999999999"/>
    <n v="9.9700000000000006"/>
    <n v="9.99"/>
  </r>
  <r>
    <x v="30"/>
    <x v="243"/>
    <n v="5658.88"/>
    <n v="111"/>
    <n v="110"/>
    <n v="110.99"/>
    <n v="111"/>
    <n v="110.95"/>
    <n v="110.95"/>
  </r>
  <r>
    <x v="30"/>
    <x v="244"/>
    <n v="125813.66"/>
    <n v="81.89"/>
    <n v="81.680000000000007"/>
    <n v="81.88"/>
    <n v="81.88"/>
    <n v="80.650000000000006"/>
    <n v="81.22"/>
  </r>
  <r>
    <x v="30"/>
    <x v="245"/>
    <n v="319566.92"/>
    <n v="103.32"/>
    <n v="103.1"/>
    <n v="103.32"/>
    <n v="103.38"/>
    <n v="102.56"/>
    <n v="102.82"/>
  </r>
  <r>
    <x v="30"/>
    <x v="246"/>
    <n v="189161.41"/>
    <n v="86.38"/>
    <n v="85.63"/>
    <n v="85.63"/>
    <n v="89"/>
    <n v="85.01"/>
    <n v="86.02"/>
  </r>
  <r>
    <x v="30"/>
    <x v="247"/>
    <n v="1081108.05"/>
    <n v="63.59"/>
    <n v="63.55"/>
    <n v="63.56"/>
    <n v="63.95"/>
    <n v="63.13"/>
    <n v="63.6"/>
  </r>
  <r>
    <x v="30"/>
    <x v="248"/>
    <n v="26629.1"/>
    <n v="79.95"/>
    <n v="79.709999999999994"/>
    <n v="79.94"/>
    <n v="80.010000000000005"/>
    <n v="79.900000000000006"/>
    <n v="79.959999999999994"/>
  </r>
  <r>
    <x v="30"/>
    <x v="249"/>
    <n v="115458.82"/>
    <n v="53.99"/>
    <n v="52.91"/>
    <n v="53.5"/>
    <n v="53.93"/>
    <n v="52.5"/>
    <n v="53.35"/>
  </r>
  <r>
    <x v="30"/>
    <x v="250"/>
    <n v="16158.78"/>
    <n v="47"/>
    <n v="42"/>
    <n v="42"/>
    <n v="42.38"/>
    <n v="42"/>
    <n v="42.08"/>
  </r>
  <r>
    <x v="30"/>
    <x v="251"/>
    <n v="0"/>
    <n v="100.5"/>
    <n v="0"/>
    <n v="0"/>
    <n v="0"/>
    <n v="0"/>
    <n v="0"/>
  </r>
  <r>
    <x v="30"/>
    <x v="252"/>
    <n v="147673.95000000001"/>
    <n v="100.8"/>
    <n v="100.71"/>
    <n v="100.8"/>
    <n v="100.98"/>
    <n v="100.52"/>
    <n v="100.87"/>
  </r>
  <r>
    <x v="30"/>
    <x v="253"/>
    <n v="227622.58"/>
    <n v="70.430000000000007"/>
    <n v="70.25"/>
    <n v="70.39"/>
    <n v="70.89"/>
    <n v="70.16"/>
    <n v="70.510000000000005"/>
  </r>
  <r>
    <x v="30"/>
    <x v="254"/>
    <n v="7356084.8899999997"/>
    <n v="9.84"/>
    <n v="9.82"/>
    <n v="9.82"/>
    <n v="9.91"/>
    <n v="9.82"/>
    <n v="9.8699999999999992"/>
  </r>
  <r>
    <x v="30"/>
    <x v="255"/>
    <n v="4832770.13"/>
    <n v="9.0399999999999991"/>
    <n v="9.02"/>
    <n v="9.0399999999999991"/>
    <n v="9.2799999999999994"/>
    <n v="9.0399999999999991"/>
    <n v="9.08"/>
  </r>
  <r>
    <x v="30"/>
    <x v="256"/>
    <n v="86066.67"/>
    <n v="75.97"/>
    <n v="75.400000000000006"/>
    <n v="75.400000000000006"/>
    <n v="77.25"/>
    <n v="75.400000000000006"/>
    <n v="75.69"/>
  </r>
  <r>
    <x v="30"/>
    <x v="429"/>
    <n v="609118.76"/>
    <n v="97.5"/>
    <n v="97.02"/>
    <n v="97.5"/>
    <n v="97.94"/>
    <n v="95.9"/>
    <n v="96.9"/>
  </r>
  <r>
    <x v="30"/>
    <x v="257"/>
    <n v="100829.2"/>
    <n v="90.5"/>
    <n v="90.09"/>
    <n v="90.5"/>
    <n v="92"/>
    <n v="90.5"/>
    <n v="90.75"/>
  </r>
  <r>
    <x v="30"/>
    <x v="258"/>
    <n v="1591883.38"/>
    <n v="96.99"/>
    <n v="96.7"/>
    <n v="96.99"/>
    <n v="97.49"/>
    <n v="96.7"/>
    <n v="97.2"/>
  </r>
  <r>
    <x v="30"/>
    <x v="259"/>
    <n v="3307.58"/>
    <n v="33.03"/>
    <n v="33"/>
    <n v="33.03"/>
    <n v="33.950000000000003"/>
    <n v="33"/>
    <n v="33.07"/>
  </r>
  <r>
    <x v="30"/>
    <x v="443"/>
    <n v="100211.19"/>
    <n v="67.989999999999995"/>
    <n v="67"/>
    <n v="67"/>
    <n v="69"/>
    <n v="67"/>
    <n v="67.709999999999994"/>
  </r>
  <r>
    <x v="30"/>
    <x v="261"/>
    <n v="154510.01"/>
    <n v="147.58000000000001"/>
    <n v="147.05000000000001"/>
    <n v="147.05000000000001"/>
    <n v="147.97"/>
    <n v="147.05000000000001"/>
    <n v="147.43"/>
  </r>
  <r>
    <x v="30"/>
    <x v="262"/>
    <n v="4674.3"/>
    <n v="12.1"/>
    <n v="11.28"/>
    <n v="11.28"/>
    <n v="11.85"/>
    <n v="11"/>
    <n v="11.34"/>
  </r>
  <r>
    <x v="30"/>
    <x v="263"/>
    <n v="0"/>
    <n v="1200"/>
    <n v="45"/>
    <n v="0"/>
    <n v="0"/>
    <n v="0"/>
    <n v="0"/>
  </r>
  <r>
    <x v="30"/>
    <x v="264"/>
    <n v="43117.34"/>
    <n v="157.12"/>
    <n v="156.25"/>
    <n v="156.25"/>
    <n v="157.49"/>
    <n v="156"/>
    <n v="156.22"/>
  </r>
  <r>
    <x v="30"/>
    <x v="265"/>
    <n v="0"/>
    <n v="0"/>
    <n v="0.01"/>
    <n v="0"/>
    <n v="0"/>
    <n v="0"/>
    <n v="0"/>
  </r>
  <r>
    <x v="30"/>
    <x v="266"/>
    <n v="0"/>
    <n v="0"/>
    <n v="0.01"/>
    <n v="0"/>
    <n v="0"/>
    <n v="0"/>
    <n v="0"/>
  </r>
  <r>
    <x v="30"/>
    <x v="267"/>
    <n v="0"/>
    <n v="0"/>
    <n v="0.02"/>
    <n v="0"/>
    <n v="0"/>
    <n v="0"/>
    <n v="0"/>
  </r>
  <r>
    <x v="30"/>
    <x v="427"/>
    <n v="0"/>
    <n v="128"/>
    <n v="0"/>
    <n v="0"/>
    <n v="0"/>
    <n v="0"/>
    <n v="0"/>
  </r>
  <r>
    <x v="30"/>
    <x v="268"/>
    <n v="189799.57"/>
    <n v="66.25"/>
    <n v="66.23"/>
    <n v="66.25"/>
    <n v="66.25"/>
    <n v="65.8"/>
    <n v="66.17"/>
  </r>
  <r>
    <x v="30"/>
    <x v="269"/>
    <n v="1070401.1599999999"/>
    <n v="95.9"/>
    <n v="95.8"/>
    <n v="95.89"/>
    <n v="96.88"/>
    <n v="94.23"/>
    <n v="95.51"/>
  </r>
  <r>
    <x v="30"/>
    <x v="270"/>
    <n v="41093.21"/>
    <n v="42.14"/>
    <n v="42.1"/>
    <n v="42.1"/>
    <n v="42.4"/>
    <n v="42.1"/>
    <n v="42.14"/>
  </r>
  <r>
    <x v="30"/>
    <x v="271"/>
    <n v="192091.21"/>
    <n v="80.400000000000006"/>
    <n v="80"/>
    <n v="80.400000000000006"/>
    <n v="80.95"/>
    <n v="79.87"/>
    <n v="80.099999999999994"/>
  </r>
  <r>
    <x v="30"/>
    <x v="272"/>
    <n v="15.32"/>
    <n v="7.65"/>
    <n v="7.13"/>
    <n v="7.66"/>
    <n v="7.66"/>
    <n v="7.66"/>
    <n v="7.66"/>
  </r>
  <r>
    <x v="30"/>
    <x v="273"/>
    <n v="1168277.96"/>
    <n v="68.17"/>
    <n v="68.05"/>
    <n v="68.05"/>
    <n v="68.5"/>
    <n v="68.05"/>
    <n v="68.09"/>
  </r>
  <r>
    <x v="30"/>
    <x v="274"/>
    <n v="1268548.8799999999"/>
    <n v="78.98"/>
    <n v="78.180000000000007"/>
    <n v="78.98"/>
    <n v="79.94"/>
    <n v="78"/>
    <n v="78.38"/>
  </r>
  <r>
    <x v="30"/>
    <x v="445"/>
    <n v="0"/>
    <n v="0"/>
    <n v="864.31"/>
    <n v="0"/>
    <n v="0"/>
    <n v="0"/>
    <n v="0"/>
  </r>
  <r>
    <x v="30"/>
    <x v="275"/>
    <n v="0"/>
    <n v="56.89"/>
    <n v="50.5"/>
    <n v="0"/>
    <n v="0"/>
    <n v="0"/>
    <n v="0"/>
  </r>
  <r>
    <x v="30"/>
    <x v="276"/>
    <n v="1801689.87"/>
    <n v="78.7"/>
    <n v="78.099999999999994"/>
    <n v="78.099999999999994"/>
    <n v="79.34"/>
    <n v="77.5"/>
    <n v="78.62"/>
  </r>
  <r>
    <x v="30"/>
    <x v="277"/>
    <n v="4733956.0599999996"/>
    <n v="191.64"/>
    <n v="186.7"/>
    <n v="186.7"/>
    <n v="192.17"/>
    <n v="186.7"/>
    <n v="190.31"/>
  </r>
  <r>
    <x v="30"/>
    <x v="278"/>
    <n v="171225.27"/>
    <n v="82.9"/>
    <n v="82.4"/>
    <n v="82.41"/>
    <n v="83.01"/>
    <n v="82.2"/>
    <n v="82.71"/>
  </r>
  <r>
    <x v="30"/>
    <x v="279"/>
    <n v="0"/>
    <n v="99"/>
    <n v="82.04"/>
    <n v="0"/>
    <n v="0"/>
    <n v="0"/>
    <n v="0"/>
  </r>
  <r>
    <x v="30"/>
    <x v="280"/>
    <n v="390725.29"/>
    <n v="88.48"/>
    <n v="88.26"/>
    <n v="88.55"/>
    <n v="88.9"/>
    <n v="88.26"/>
    <n v="88.61"/>
  </r>
  <r>
    <x v="30"/>
    <x v="281"/>
    <n v="40789.699999999997"/>
    <n v="73.09"/>
    <n v="72.5"/>
    <n v="73.09"/>
    <n v="73.55"/>
    <n v="72.5"/>
    <n v="73.09"/>
  </r>
  <r>
    <x v="30"/>
    <x v="282"/>
    <n v="0"/>
    <n v="0"/>
    <n v="0.01"/>
    <n v="0"/>
    <n v="0"/>
    <n v="0"/>
    <n v="0"/>
  </r>
  <r>
    <x v="30"/>
    <x v="283"/>
    <n v="12920.62"/>
    <n v="40.97"/>
    <n v="40.5"/>
    <n v="40.98"/>
    <n v="41.01"/>
    <n v="40.5"/>
    <n v="40.880000000000003"/>
  </r>
  <r>
    <x v="30"/>
    <x v="432"/>
    <n v="478000"/>
    <n v="0"/>
    <n v="0"/>
    <n v="100"/>
    <n v="100"/>
    <n v="100"/>
    <n v="100"/>
  </r>
  <r>
    <x v="30"/>
    <x v="284"/>
    <n v="518624.9"/>
    <n v="93.98"/>
    <n v="93.88"/>
    <n v="93.88"/>
    <n v="94.48"/>
    <n v="93.79"/>
    <n v="94.17"/>
  </r>
  <r>
    <x v="30"/>
    <x v="285"/>
    <n v="1264374.53"/>
    <n v="93.29"/>
    <n v="91.29"/>
    <n v="93.29"/>
    <n v="93.4"/>
    <n v="89.11"/>
    <n v="91.78"/>
  </r>
  <r>
    <x v="30"/>
    <x v="286"/>
    <n v="0"/>
    <n v="57.83"/>
    <n v="56.01"/>
    <n v="0"/>
    <n v="0"/>
    <n v="0"/>
    <n v="0"/>
  </r>
  <r>
    <x v="30"/>
    <x v="287"/>
    <n v="90787.94"/>
    <n v="2031"/>
    <n v="2015"/>
    <n v="2015"/>
    <n v="2063"/>
    <n v="2002.1"/>
    <n v="2017.5"/>
  </r>
  <r>
    <x v="30"/>
    <x v="288"/>
    <n v="352.11"/>
    <n v="1.19"/>
    <n v="1.18"/>
    <n v="1.19"/>
    <n v="1.19"/>
    <n v="1.1000000000000001"/>
    <n v="1.1399999999999999"/>
  </r>
  <r>
    <x v="30"/>
    <x v="289"/>
    <n v="1344.62"/>
    <n v="112.62"/>
    <n v="112"/>
    <n v="112.61"/>
    <n v="112.61"/>
    <n v="112"/>
    <n v="112.05"/>
  </r>
  <r>
    <x v="30"/>
    <x v="290"/>
    <n v="0"/>
    <n v="0"/>
    <n v="1.03"/>
    <n v="0"/>
    <n v="0"/>
    <n v="0"/>
    <n v="0"/>
  </r>
  <r>
    <x v="30"/>
    <x v="291"/>
    <n v="1914001.08"/>
    <n v="93.49"/>
    <n v="93.48"/>
    <n v="93.49"/>
    <n v="93.59"/>
    <n v="93"/>
    <n v="93.34"/>
  </r>
  <r>
    <x v="30"/>
    <x v="292"/>
    <n v="356129.22"/>
    <n v="48.1"/>
    <n v="47.81"/>
    <n v="47.81"/>
    <n v="48.41"/>
    <n v="47.81"/>
    <n v="48.11"/>
  </r>
  <r>
    <x v="30"/>
    <x v="293"/>
    <n v="76408.17"/>
    <n v="93.36"/>
    <n v="93.11"/>
    <n v="93.11"/>
    <n v="93.69"/>
    <n v="93.11"/>
    <n v="93.29"/>
  </r>
  <r>
    <x v="30"/>
    <x v="294"/>
    <n v="1872806.1"/>
    <n v="12.14"/>
    <n v="12.11"/>
    <n v="12.14"/>
    <n v="12.57"/>
    <n v="11.98"/>
    <n v="12.28"/>
  </r>
  <r>
    <x v="30"/>
    <x v="295"/>
    <n v="132145.47"/>
    <n v="6.87"/>
    <n v="6.78"/>
    <n v="6.75"/>
    <n v="7.22"/>
    <n v="6.7"/>
    <n v="6.94"/>
  </r>
  <r>
    <x v="30"/>
    <x v="296"/>
    <n v="838002.1"/>
    <n v="10.29"/>
    <n v="10.28"/>
    <n v="10.29"/>
    <n v="10.68"/>
    <n v="10.220000000000001"/>
    <n v="10.41"/>
  </r>
  <r>
    <x v="30"/>
    <x v="297"/>
    <n v="972.94"/>
    <n v="79.8"/>
    <n v="72.510000000000005"/>
    <n v="81.069999999999993"/>
    <n v="81.08"/>
    <n v="81.069999999999993"/>
    <n v="81.069999999999993"/>
  </r>
  <r>
    <x v="30"/>
    <x v="298"/>
    <n v="288377.53999999998"/>
    <n v="41"/>
    <n v="40.630000000000003"/>
    <n v="41"/>
    <n v="41"/>
    <n v="40.11"/>
    <n v="40.65"/>
  </r>
  <r>
    <x v="30"/>
    <x v="299"/>
    <n v="67.2"/>
    <n v="3.4"/>
    <n v="3.21"/>
    <n v="3.21"/>
    <n v="3.4"/>
    <n v="3.21"/>
    <n v="3.36"/>
  </r>
  <r>
    <x v="30"/>
    <x v="300"/>
    <n v="128263.51"/>
    <n v="122"/>
    <n v="121.98"/>
    <n v="122"/>
    <n v="122.03"/>
    <n v="121.51"/>
    <n v="121.92"/>
  </r>
  <r>
    <x v="30"/>
    <x v="301"/>
    <n v="215217.19"/>
    <n v="52.47"/>
    <n v="52.28"/>
    <n v="52.47"/>
    <n v="52.7"/>
    <n v="51.61"/>
    <n v="51.87"/>
  </r>
  <r>
    <x v="30"/>
    <x v="302"/>
    <n v="249743.84"/>
    <n v="91.48"/>
    <n v="91.21"/>
    <n v="91.21"/>
    <n v="91.64"/>
    <n v="91"/>
    <n v="91.41"/>
  </r>
  <r>
    <x v="30"/>
    <x v="303"/>
    <n v="102203.53"/>
    <n v="100.5"/>
    <n v="100.45"/>
    <n v="100.5"/>
    <n v="100.75"/>
    <n v="100.38"/>
    <n v="100.49"/>
  </r>
  <r>
    <x v="30"/>
    <x v="304"/>
    <n v="72.489999999999995"/>
    <n v="72.489999999999995"/>
    <n v="71.2"/>
    <n v="72.489999999999995"/>
    <n v="72.489999999999995"/>
    <n v="72.489999999999995"/>
    <n v="72.489999999999995"/>
  </r>
  <r>
    <x v="30"/>
    <x v="305"/>
    <n v="436.95"/>
    <n v="87.3"/>
    <n v="85.68"/>
    <n v="87.39"/>
    <n v="87.39"/>
    <n v="87.39"/>
    <n v="87.39"/>
  </r>
  <r>
    <x v="30"/>
    <x v="306"/>
    <n v="39935.03"/>
    <n v="45.6"/>
    <n v="45.33"/>
    <n v="45.33"/>
    <n v="45.63"/>
    <n v="45.02"/>
    <n v="45.32"/>
  </r>
  <r>
    <x v="30"/>
    <x v="307"/>
    <n v="2061559.01"/>
    <n v="73.489999999999995"/>
    <n v="73.41"/>
    <n v="73.41"/>
    <n v="73.87"/>
    <n v="72.7"/>
    <n v="73.48"/>
  </r>
  <r>
    <x v="30"/>
    <x v="433"/>
    <n v="0"/>
    <n v="1050"/>
    <n v="0"/>
    <n v="0"/>
    <n v="0"/>
    <n v="0"/>
    <n v="0"/>
  </r>
  <r>
    <x v="30"/>
    <x v="308"/>
    <n v="1694906.94"/>
    <n v="86.86"/>
    <n v="86.77"/>
    <n v="86.86"/>
    <n v="87.97"/>
    <n v="86.77"/>
    <n v="87.03"/>
  </r>
  <r>
    <x v="30"/>
    <x v="309"/>
    <n v="0"/>
    <n v="0"/>
    <n v="2200"/>
    <n v="0"/>
    <n v="0"/>
    <n v="0"/>
    <n v="0"/>
  </r>
  <r>
    <x v="30"/>
    <x v="310"/>
    <n v="1350113.47"/>
    <n v="67.94"/>
    <n v="67.55"/>
    <n v="67.55"/>
    <n v="69"/>
    <n v="67.55"/>
    <n v="68.11"/>
  </r>
  <r>
    <x v="30"/>
    <x v="311"/>
    <n v="2572481.29"/>
    <n v="100.77"/>
    <n v="100.51"/>
    <n v="100.51"/>
    <n v="101.42"/>
    <n v="100.51"/>
    <n v="101.03"/>
  </r>
  <r>
    <x v="30"/>
    <x v="312"/>
    <n v="3522.3"/>
    <n v="62"/>
    <n v="61"/>
    <n v="62"/>
    <n v="64"/>
    <n v="61.14"/>
    <n v="61.79"/>
  </r>
  <r>
    <x v="30"/>
    <x v="313"/>
    <n v="560538.65"/>
    <n v="104.82"/>
    <n v="104.75"/>
    <n v="104.75"/>
    <n v="104.8"/>
    <n v="104.12"/>
    <n v="104.57"/>
  </r>
  <r>
    <x v="30"/>
    <x v="315"/>
    <n v="768162.95"/>
    <n v="99"/>
    <n v="98.7"/>
    <n v="98.7"/>
    <n v="99.18"/>
    <n v="98.6"/>
    <n v="98.96"/>
  </r>
  <r>
    <x v="30"/>
    <x v="316"/>
    <n v="1350.75"/>
    <n v="12.49"/>
    <n v="12.29"/>
    <n v="12.3"/>
    <n v="12.53"/>
    <n v="12.29"/>
    <n v="12.39"/>
  </r>
  <r>
    <x v="30"/>
    <x v="317"/>
    <n v="481.51"/>
    <n v="5.68"/>
    <n v="5.51"/>
    <n v="5.68"/>
    <n v="5.7"/>
    <n v="5.51"/>
    <n v="5.59"/>
  </r>
  <r>
    <x v="30"/>
    <x v="318"/>
    <n v="0"/>
    <n v="98.2"/>
    <n v="93.01"/>
    <n v="0"/>
    <n v="0"/>
    <n v="0"/>
    <n v="0"/>
  </r>
  <r>
    <x v="30"/>
    <x v="319"/>
    <n v="321432.34000000003"/>
    <n v="128.80000000000001"/>
    <n v="128.79"/>
    <n v="128.80000000000001"/>
    <n v="130"/>
    <n v="126.7"/>
    <n v="128.41"/>
  </r>
  <r>
    <x v="30"/>
    <x v="320"/>
    <n v="854.36"/>
    <n v="56.94"/>
    <n v="56"/>
    <n v="56.94"/>
    <n v="56.99"/>
    <n v="56.7"/>
    <n v="56.95"/>
  </r>
  <r>
    <x v="30"/>
    <x v="321"/>
    <n v="4257687.47"/>
    <n v="99.91"/>
    <n v="99.8"/>
    <n v="99.8"/>
    <n v="99.99"/>
    <n v="99.8"/>
    <n v="99.9"/>
  </r>
  <r>
    <x v="30"/>
    <x v="322"/>
    <n v="707439.32"/>
    <n v="63.07"/>
    <n v="63.05"/>
    <n v="63.05"/>
    <n v="63.39"/>
    <n v="62.75"/>
    <n v="63.1"/>
  </r>
  <r>
    <x v="30"/>
    <x v="323"/>
    <n v="11730.7"/>
    <n v="87"/>
    <n v="84.2"/>
    <n v="84.2"/>
    <n v="85.66"/>
    <n v="82.99"/>
    <n v="83.79"/>
  </r>
  <r>
    <x v="30"/>
    <x v="324"/>
    <n v="0"/>
    <n v="487.52"/>
    <n v="451.11"/>
    <n v="0"/>
    <n v="0"/>
    <n v="0"/>
    <n v="0"/>
  </r>
  <r>
    <x v="30"/>
    <x v="325"/>
    <n v="474365.61"/>
    <n v="72.569999999999993"/>
    <n v="72.08"/>
    <n v="72.569999999999993"/>
    <n v="72.87"/>
    <n v="72.05"/>
    <n v="72.53"/>
  </r>
  <r>
    <x v="30"/>
    <x v="326"/>
    <n v="34453.15"/>
    <n v="54.94"/>
    <n v="0"/>
    <n v="48.61"/>
    <n v="49.19"/>
    <n v="48.4"/>
    <n v="48.73"/>
  </r>
  <r>
    <x v="30"/>
    <x v="327"/>
    <n v="82517.98"/>
    <n v="71.849999999999994"/>
    <n v="71.34"/>
    <n v="71.34"/>
    <n v="72.25"/>
    <n v="70.95"/>
    <n v="71.5"/>
  </r>
  <r>
    <x v="30"/>
    <x v="328"/>
    <n v="4700.76"/>
    <n v="33.880000000000003"/>
    <n v="32.4"/>
    <n v="33.880000000000003"/>
    <n v="33.94"/>
    <n v="32.049999999999997"/>
    <n v="33.81"/>
  </r>
  <r>
    <x v="30"/>
    <x v="329"/>
    <n v="0"/>
    <n v="379.68"/>
    <n v="370.11"/>
    <n v="0"/>
    <n v="0"/>
    <n v="0"/>
    <n v="0"/>
  </r>
  <r>
    <x v="30"/>
    <x v="330"/>
    <n v="52465.69"/>
    <n v="49.5"/>
    <n v="49.07"/>
    <n v="49.25"/>
    <n v="50.5"/>
    <n v="49.25"/>
    <n v="49.58"/>
  </r>
  <r>
    <x v="30"/>
    <x v="331"/>
    <n v="0"/>
    <n v="1050"/>
    <n v="950.11"/>
    <n v="0"/>
    <n v="0"/>
    <n v="0"/>
    <n v="0"/>
  </r>
  <r>
    <x v="30"/>
    <x v="332"/>
    <n v="220793.98"/>
    <n v="91.99"/>
    <n v="91.61"/>
    <n v="91.99"/>
    <n v="92.25"/>
    <n v="90"/>
    <n v="90.82"/>
  </r>
  <r>
    <x v="30"/>
    <x v="333"/>
    <n v="0"/>
    <n v="1699"/>
    <n v="993"/>
    <n v="0"/>
    <n v="0"/>
    <n v="0"/>
    <n v="0"/>
  </r>
  <r>
    <x v="30"/>
    <x v="334"/>
    <n v="879632.31"/>
    <n v="10.63"/>
    <n v="10.57"/>
    <n v="10.6"/>
    <n v="10.68"/>
    <n v="10.46"/>
    <n v="10.58"/>
  </r>
  <r>
    <x v="30"/>
    <x v="335"/>
    <n v="290707.71999999997"/>
    <n v="79.47"/>
    <n v="78.91"/>
    <n v="78.91"/>
    <n v="79.5"/>
    <n v="78.58"/>
    <n v="78.91"/>
  </r>
  <r>
    <x v="30"/>
    <x v="336"/>
    <n v="1165611.1299999999"/>
    <n v="10.28"/>
    <n v="10.15"/>
    <n v="10.15"/>
    <n v="10.39"/>
    <n v="10.06"/>
    <n v="10.18"/>
  </r>
  <r>
    <x v="30"/>
    <x v="337"/>
    <n v="3625564.32"/>
    <n v="96.01"/>
    <n v="95.92"/>
    <n v="96.01"/>
    <n v="98.92"/>
    <n v="95.55"/>
    <n v="98.24"/>
  </r>
  <r>
    <x v="30"/>
    <x v="338"/>
    <n v="2346362.87"/>
    <n v="103.1"/>
    <n v="103"/>
    <n v="103.1"/>
    <n v="104.5"/>
    <n v="102.54"/>
    <n v="103.3"/>
  </r>
  <r>
    <x v="30"/>
    <x v="339"/>
    <n v="2493888.69"/>
    <n v="91.33"/>
    <n v="91.26"/>
    <n v="91.33"/>
    <n v="91.39"/>
    <n v="91.01"/>
    <n v="91.2"/>
  </r>
  <r>
    <x v="30"/>
    <x v="340"/>
    <n v="0"/>
    <n v="40.89"/>
    <n v="35.76"/>
    <n v="0"/>
    <n v="0"/>
    <n v="0"/>
    <n v="0"/>
  </r>
  <r>
    <x v="30"/>
    <x v="341"/>
    <n v="985756.35"/>
    <n v="75.209999999999994"/>
    <n v="74.900000000000006"/>
    <n v="74.900000000000006"/>
    <n v="75.92"/>
    <n v="74.900000000000006"/>
    <n v="75.38"/>
  </r>
  <r>
    <x v="30"/>
    <x v="342"/>
    <n v="7315.36"/>
    <n v="6.6"/>
    <n v="6.38"/>
    <n v="6.6"/>
    <n v="6.94"/>
    <n v="6.39"/>
    <n v="6.49"/>
  </r>
  <r>
    <x v="30"/>
    <x v="343"/>
    <n v="538177.19999999995"/>
    <n v="92.14"/>
    <n v="92"/>
    <n v="92"/>
    <n v="92.45"/>
    <n v="92"/>
    <n v="92.16"/>
  </r>
  <r>
    <x v="30"/>
    <x v="446"/>
    <n v="4500000"/>
    <n v="0"/>
    <n v="0"/>
    <n v="100"/>
    <n v="100"/>
    <n v="100"/>
    <n v="100"/>
  </r>
  <r>
    <x v="30"/>
    <x v="344"/>
    <n v="125857.66"/>
    <n v="68.92"/>
    <n v="68.63"/>
    <n v="68.63"/>
    <n v="68.900000000000006"/>
    <n v="68.59"/>
    <n v="68.84"/>
  </r>
  <r>
    <x v="30"/>
    <x v="346"/>
    <n v="45254.36"/>
    <n v="22.84"/>
    <n v="21.92"/>
    <n v="22.38"/>
    <n v="23"/>
    <n v="22.32"/>
    <n v="22.41"/>
  </r>
  <r>
    <x v="30"/>
    <x v="347"/>
    <n v="108801.5"/>
    <n v="827.89"/>
    <n v="823.01"/>
    <n v="823.01"/>
    <n v="828.99"/>
    <n v="823.01"/>
    <n v="824.25"/>
  </r>
  <r>
    <x v="30"/>
    <x v="348"/>
    <n v="0"/>
    <n v="111.55"/>
    <n v="90.02"/>
    <n v="0"/>
    <n v="0"/>
    <n v="0"/>
    <n v="0"/>
  </r>
  <r>
    <x v="30"/>
    <x v="349"/>
    <n v="254480.95"/>
    <n v="8.5299999999999994"/>
    <n v="8.44"/>
    <n v="8.44"/>
    <n v="8.59"/>
    <n v="8.44"/>
    <n v="8.4700000000000006"/>
  </r>
  <r>
    <x v="30"/>
    <x v="350"/>
    <n v="12286821.220000001"/>
    <n v="60.49"/>
    <n v="58.2"/>
    <n v="58.2"/>
    <n v="59.44"/>
    <n v="57.88"/>
    <n v="58.49"/>
  </r>
  <r>
    <x v="30"/>
    <x v="351"/>
    <n v="253494017.72999999"/>
    <n v="111.42"/>
    <n v="111.41"/>
    <n v="111.42"/>
    <n v="113.79"/>
    <n v="110.85"/>
    <n v="112.06"/>
  </r>
  <r>
    <x v="30"/>
    <x v="352"/>
    <n v="2442011.34"/>
    <n v="104.4"/>
    <n v="104.3"/>
    <n v="104.3"/>
    <n v="105.47"/>
    <n v="104.02"/>
    <n v="104.56"/>
  </r>
  <r>
    <x v="30"/>
    <x v="353"/>
    <n v="431293.69"/>
    <n v="86.48"/>
    <n v="86.45"/>
    <n v="86.48"/>
    <n v="87.06"/>
    <n v="86.45"/>
    <n v="86.67"/>
  </r>
  <r>
    <x v="30"/>
    <x v="354"/>
    <n v="97674.79"/>
    <n v="43.85"/>
    <n v="43.82"/>
    <n v="43.82"/>
    <n v="43.88"/>
    <n v="43.75"/>
    <n v="43.82"/>
  </r>
  <r>
    <x v="30"/>
    <x v="355"/>
    <n v="976.46"/>
    <n v="9.1199999999999992"/>
    <n v="8.91"/>
    <n v="8.99"/>
    <n v="9.1199999999999992"/>
    <n v="8.99"/>
    <n v="9.0399999999999991"/>
  </r>
  <r>
    <x v="30"/>
    <x v="356"/>
    <n v="22768140.710000001"/>
    <n v="222.89"/>
    <n v="221.78"/>
    <n v="221.78"/>
    <n v="225.47"/>
    <n v="220.3"/>
    <n v="221.85"/>
  </r>
  <r>
    <x v="30"/>
    <x v="357"/>
    <n v="363"/>
    <n v="9"/>
    <n v="7.01"/>
    <n v="7"/>
    <n v="8"/>
    <n v="7"/>
    <n v="7.56"/>
  </r>
  <r>
    <x v="30"/>
    <x v="358"/>
    <n v="0"/>
    <n v="157.99"/>
    <n v="101"/>
    <n v="0"/>
    <n v="0"/>
    <n v="0"/>
    <n v="0"/>
  </r>
  <r>
    <x v="30"/>
    <x v="360"/>
    <n v="0"/>
    <n v="0"/>
    <n v="1.5"/>
    <n v="0"/>
    <n v="0"/>
    <n v="0"/>
    <n v="0"/>
  </r>
  <r>
    <x v="30"/>
    <x v="361"/>
    <n v="219496.04"/>
    <n v="4.68"/>
    <n v="4.59"/>
    <n v="4.59"/>
    <n v="4.7699999999999996"/>
    <n v="4.5599999999999996"/>
    <n v="4.6100000000000003"/>
  </r>
  <r>
    <x v="30"/>
    <x v="362"/>
    <n v="707663.6"/>
    <n v="35.369999999999997"/>
    <n v="34.42"/>
    <n v="34.42"/>
    <n v="35.950000000000003"/>
    <n v="34.42"/>
    <n v="35.119999999999997"/>
  </r>
  <r>
    <x v="30"/>
    <x v="363"/>
    <n v="193357.63"/>
    <n v="69.62"/>
    <n v="69"/>
    <n v="69.62"/>
    <n v="70.78"/>
    <n v="68.989999999999995"/>
    <n v="69.27"/>
  </r>
  <r>
    <x v="30"/>
    <x v="364"/>
    <n v="4389.28"/>
    <n v="7.54"/>
    <n v="7.4"/>
    <n v="7.44"/>
    <n v="7.77"/>
    <n v="7.44"/>
    <n v="7.55"/>
  </r>
  <r>
    <x v="30"/>
    <x v="365"/>
    <n v="2429524.62"/>
    <n v="119.65"/>
    <n v="119.56"/>
    <n v="119.65"/>
    <n v="119.81"/>
    <n v="119.06"/>
    <n v="119.41"/>
  </r>
  <r>
    <x v="30"/>
    <x v="366"/>
    <n v="812827.07"/>
    <n v="9.02"/>
    <n v="9.01"/>
    <n v="9.01"/>
    <n v="9.02"/>
    <n v="8.9"/>
    <n v="8.99"/>
  </r>
  <r>
    <x v="30"/>
    <x v="367"/>
    <n v="1061617.47"/>
    <n v="40.520000000000003"/>
    <n v="40.479999999999997"/>
    <n v="40.54"/>
    <n v="41"/>
    <n v="40"/>
    <n v="40.619999999999997"/>
  </r>
  <r>
    <x v="30"/>
    <x v="368"/>
    <n v="22776.97"/>
    <n v="108"/>
    <n v="107"/>
    <n v="108"/>
    <n v="108"/>
    <n v="107"/>
    <n v="107.94"/>
  </r>
  <r>
    <x v="30"/>
    <x v="369"/>
    <n v="567.1"/>
    <n v="122.5"/>
    <n v="100.11"/>
    <n v="122.5"/>
    <n v="122.5"/>
    <n v="99.85"/>
    <n v="113.42"/>
  </r>
  <r>
    <x v="30"/>
    <x v="370"/>
    <n v="1035427.66"/>
    <n v="99.9"/>
    <n v="99.6"/>
    <n v="99.9"/>
    <n v="99.97"/>
    <n v="99.34"/>
    <n v="99.7"/>
  </r>
  <r>
    <x v="30"/>
    <x v="371"/>
    <n v="594440.55000000005"/>
    <n v="100"/>
    <n v="94"/>
    <n v="99.99"/>
    <n v="99.99"/>
    <n v="99.99"/>
    <n v="99.99"/>
  </r>
  <r>
    <x v="30"/>
    <x v="373"/>
    <n v="0"/>
    <n v="0"/>
    <n v="0.01"/>
    <n v="0"/>
    <n v="0"/>
    <n v="0"/>
    <n v="0"/>
  </r>
  <r>
    <x v="30"/>
    <x v="374"/>
    <n v="0"/>
    <n v="0"/>
    <n v="0.01"/>
    <n v="0"/>
    <n v="0"/>
    <n v="0"/>
    <n v="0"/>
  </r>
  <r>
    <x v="30"/>
    <x v="375"/>
    <n v="339240.43"/>
    <n v="0"/>
    <n v="10.31"/>
    <n v="10.31"/>
    <n v="10.4"/>
    <n v="10.27"/>
    <n v="10.31"/>
  </r>
  <r>
    <x v="30"/>
    <x v="376"/>
    <n v="3980505.1"/>
    <n v="105.91"/>
    <n v="105.9"/>
    <n v="105.91"/>
    <n v="106.4"/>
    <n v="105.84"/>
    <n v="106.03"/>
  </r>
  <r>
    <x v="30"/>
    <x v="377"/>
    <n v="3120181.63"/>
    <n v="8.65"/>
    <n v="8.57"/>
    <n v="8.65"/>
    <n v="8.8000000000000007"/>
    <n v="8.65"/>
    <n v="8.6999999999999993"/>
  </r>
  <r>
    <x v="30"/>
    <x v="378"/>
    <n v="62426.63"/>
    <n v="8.32"/>
    <n v="8.23"/>
    <n v="8.3000000000000007"/>
    <n v="8.41"/>
    <n v="8.1999999999999993"/>
    <n v="8.27"/>
  </r>
  <r>
    <x v="30"/>
    <x v="379"/>
    <n v="180306.87"/>
    <n v="98.48"/>
    <n v="98.36"/>
    <n v="98.48"/>
    <n v="98.49"/>
    <n v="98.34"/>
    <n v="98.42"/>
  </r>
  <r>
    <x v="30"/>
    <x v="380"/>
    <n v="41497.69"/>
    <n v="74.400000000000006"/>
    <n v="74.209999999999994"/>
    <n v="74.400000000000006"/>
    <n v="75.37"/>
    <n v="74.099999999999994"/>
    <n v="74.23"/>
  </r>
  <r>
    <x v="30"/>
    <x v="381"/>
    <n v="3458470.29"/>
    <n v="10.15"/>
    <n v="10.14"/>
    <n v="10.15"/>
    <n v="10.18"/>
    <n v="10.14"/>
    <n v="10.15"/>
  </r>
  <r>
    <x v="30"/>
    <x v="382"/>
    <n v="1667981.27"/>
    <n v="10.11"/>
    <n v="10.08"/>
    <n v="10.08"/>
    <n v="10.210000000000001"/>
    <n v="10.050000000000001"/>
    <n v="10.09"/>
  </r>
  <r>
    <x v="30"/>
    <x v="383"/>
    <n v="2717124.66"/>
    <n v="99"/>
    <n v="98.99"/>
    <n v="99"/>
    <n v="99.7"/>
    <n v="98.9"/>
    <n v="99.25"/>
  </r>
  <r>
    <x v="30"/>
    <x v="384"/>
    <n v="1278534.03"/>
    <n v="100.78"/>
    <n v="100.52"/>
    <n v="100.52"/>
    <n v="101.5"/>
    <n v="100.27"/>
    <n v="100.79"/>
  </r>
  <r>
    <x v="30"/>
    <x v="385"/>
    <n v="72793.070000000007"/>
    <n v="71.430000000000007"/>
    <n v="71.099999999999994"/>
    <n v="71.08"/>
    <n v="71.89"/>
    <n v="71"/>
    <n v="71.290000000000006"/>
  </r>
  <r>
    <x v="30"/>
    <x v="386"/>
    <n v="936306.39"/>
    <n v="73.92"/>
    <n v="73.62"/>
    <n v="73.62"/>
    <n v="74.010000000000005"/>
    <n v="73.569999999999993"/>
    <n v="73.760000000000005"/>
  </r>
  <r>
    <x v="30"/>
    <x v="387"/>
    <n v="1927398.45"/>
    <n v="100.13"/>
    <n v="99.65"/>
    <n v="99.65"/>
    <n v="100.9"/>
    <n v="99"/>
    <n v="100.18"/>
  </r>
  <r>
    <x v="30"/>
    <x v="388"/>
    <n v="1002237.3"/>
    <n v="50.97"/>
    <n v="50.96"/>
    <n v="50.97"/>
    <n v="51.8"/>
    <n v="50.7"/>
    <n v="51.2"/>
  </r>
  <r>
    <x v="30"/>
    <x v="389"/>
    <n v="3989094.05"/>
    <n v="104.26"/>
    <n v="104"/>
    <n v="104.26"/>
    <n v="104.58"/>
    <n v="103.01"/>
    <n v="104.22"/>
  </r>
  <r>
    <x v="30"/>
    <x v="390"/>
    <n v="649103.05000000005"/>
    <n v="72.97"/>
    <n v="72.900000000000006"/>
    <n v="72.97"/>
    <n v="75.010000000000005"/>
    <n v="72.5"/>
    <n v="73.36"/>
  </r>
  <r>
    <x v="30"/>
    <x v="391"/>
    <n v="29838.75"/>
    <n v="97.46"/>
    <n v="95.66"/>
    <n v="95.68"/>
    <n v="97.85"/>
    <n v="95.66"/>
    <n v="95.94"/>
  </r>
  <r>
    <x v="30"/>
    <x v="392"/>
    <n v="4367.3"/>
    <n v="88.47"/>
    <n v="88.04"/>
    <n v="88.04"/>
    <n v="94"/>
    <n v="87"/>
    <n v="87.34"/>
  </r>
  <r>
    <x v="30"/>
    <x v="393"/>
    <n v="2118631.33"/>
    <n v="102.2"/>
    <n v="102"/>
    <n v="102.2"/>
    <n v="102.82"/>
    <n v="101.73"/>
    <n v="102.39"/>
  </r>
  <r>
    <x v="30"/>
    <x v="394"/>
    <n v="71.489999999999995"/>
    <n v="98.79"/>
    <n v="67"/>
    <n v="71.489999999999995"/>
    <n v="71.489999999999995"/>
    <n v="71.489999999999995"/>
    <n v="71.489999999999995"/>
  </r>
  <r>
    <x v="30"/>
    <x v="395"/>
    <n v="7761.65"/>
    <n v="79"/>
    <n v="78.81"/>
    <n v="79"/>
    <n v="79.87"/>
    <n v="78.81"/>
    <n v="79.2"/>
  </r>
  <r>
    <x v="30"/>
    <x v="396"/>
    <n v="779211.96"/>
    <n v="9.3000000000000007"/>
    <n v="9.2899999999999991"/>
    <n v="9.2899999999999991"/>
    <n v="9.3000000000000007"/>
    <n v="9.27"/>
    <n v="9.2799999999999994"/>
  </r>
  <r>
    <x v="30"/>
    <x v="397"/>
    <n v="1380519.82"/>
    <n v="91"/>
    <n v="89.55"/>
    <n v="89.55"/>
    <n v="94.7"/>
    <n v="89.5"/>
    <n v="91.46"/>
  </r>
  <r>
    <x v="30"/>
    <x v="398"/>
    <n v="358306.89"/>
    <n v="93.97"/>
    <n v="93.01"/>
    <n v="93.98"/>
    <n v="94"/>
    <n v="92.71"/>
    <n v="93.74"/>
  </r>
  <r>
    <x v="30"/>
    <x v="441"/>
    <n v="59766.9"/>
    <n v="40.020000000000003"/>
    <n v="39.1"/>
    <n v="39.1"/>
    <n v="40.5"/>
    <n v="39"/>
    <n v="39.81"/>
  </r>
  <r>
    <x v="30"/>
    <x v="399"/>
    <n v="1038.78"/>
    <n v="74.010000000000005"/>
    <n v="74"/>
    <n v="74.010000000000005"/>
    <n v="74.45"/>
    <n v="74.010000000000005"/>
    <n v="74.19"/>
  </r>
  <r>
    <x v="30"/>
    <x v="400"/>
    <n v="282847.5"/>
    <n v="80.5"/>
    <n v="80.11"/>
    <n v="80.5"/>
    <n v="82.39"/>
    <n v="80.5"/>
    <n v="80.989999999999995"/>
  </r>
  <r>
    <x v="30"/>
    <x v="401"/>
    <n v="117.39"/>
    <n v="41"/>
    <n v="38.31"/>
    <n v="39.130000000000003"/>
    <n v="39.130000000000003"/>
    <n v="39.130000000000003"/>
    <n v="39.130000000000003"/>
  </r>
  <r>
    <x v="30"/>
    <x v="402"/>
    <n v="51995.08"/>
    <n v="106.09"/>
    <n v="100.22"/>
    <n v="106.08"/>
    <n v="109.13"/>
    <n v="106.08"/>
    <n v="107.2"/>
  </r>
  <r>
    <x v="30"/>
    <x v="403"/>
    <n v="165296.21"/>
    <n v="9.8699999999999992"/>
    <n v="9.81"/>
    <n v="9.81"/>
    <n v="9.9"/>
    <n v="9.81"/>
    <n v="9.84"/>
  </r>
  <r>
    <x v="30"/>
    <x v="404"/>
    <n v="5042044.97"/>
    <n v="5.68"/>
    <n v="5.66"/>
    <n v="5.68"/>
    <n v="5.75"/>
    <n v="5.59"/>
    <n v="5.68"/>
  </r>
  <r>
    <x v="30"/>
    <x v="405"/>
    <n v="178013.18"/>
    <n v="7.6"/>
    <n v="7.52"/>
    <n v="7.52"/>
    <n v="7.61"/>
    <n v="7.46"/>
    <n v="7.5"/>
  </r>
  <r>
    <x v="30"/>
    <x v="406"/>
    <n v="908500.59"/>
    <n v="10.45"/>
    <n v="10.44"/>
    <n v="10.44"/>
    <n v="10.78"/>
    <n v="10.130000000000001"/>
    <n v="10.43"/>
  </r>
  <r>
    <x v="30"/>
    <x v="407"/>
    <n v="2070524.2"/>
    <n v="97.15"/>
    <n v="97.05"/>
    <n v="97.15"/>
    <n v="97.75"/>
    <n v="96.9"/>
    <n v="97.24"/>
  </r>
  <r>
    <x v="30"/>
    <x v="408"/>
    <n v="83930.44"/>
    <n v="17.079999999999998"/>
    <n v="17.05"/>
    <n v="17.079999999999998"/>
    <n v="17.25"/>
    <n v="17.05"/>
    <n v="17.07"/>
  </r>
  <r>
    <x v="30"/>
    <x v="409"/>
    <n v="98.06"/>
    <n v="98.47"/>
    <n v="98.05"/>
    <n v="98.06"/>
    <n v="98.06"/>
    <n v="98.06"/>
    <n v="98.06"/>
  </r>
  <r>
    <x v="30"/>
    <x v="410"/>
    <n v="13541.2"/>
    <n v="37.07"/>
    <n v="37.01"/>
    <n v="37.07"/>
    <n v="38"/>
    <n v="37.07"/>
    <n v="37.090000000000003"/>
  </r>
  <r>
    <x v="30"/>
    <x v="411"/>
    <n v="530882.48"/>
    <n v="86.3"/>
    <n v="86.2"/>
    <n v="86.2"/>
    <n v="87.29"/>
    <n v="86.2"/>
    <n v="86.37"/>
  </r>
  <r>
    <x v="30"/>
    <x v="412"/>
    <n v="400556.16"/>
    <n v="76.23"/>
    <n v="76.12"/>
    <n v="76.12"/>
    <n v="76.290000000000006"/>
    <n v="76.11"/>
    <n v="76.150000000000006"/>
  </r>
  <r>
    <x v="30"/>
    <x v="413"/>
    <n v="569906.96"/>
    <n v="81.7"/>
    <n v="81.66"/>
    <n v="81.66"/>
    <n v="82.6"/>
    <n v="81.459999999999994"/>
    <n v="81.87"/>
  </r>
  <r>
    <x v="30"/>
    <x v="414"/>
    <n v="2825849.82"/>
    <n v="98.78"/>
    <n v="98.42"/>
    <n v="98.7"/>
    <n v="99.2"/>
    <n v="98.32"/>
    <n v="98.84"/>
  </r>
  <r>
    <x v="30"/>
    <x v="415"/>
    <n v="4192849.2"/>
    <n v="100.79"/>
    <n v="100.5"/>
    <n v="100.5"/>
    <n v="100.84"/>
    <n v="99.81"/>
    <n v="100.26"/>
  </r>
  <r>
    <x v="30"/>
    <x v="416"/>
    <n v="804374.82"/>
    <n v="58.09"/>
    <n v="57.95"/>
    <n v="58.09"/>
    <n v="58.48"/>
    <n v="57"/>
    <n v="57.86"/>
  </r>
  <r>
    <x v="30"/>
    <x v="417"/>
    <n v="1299479.3500000001"/>
    <n v="73.72"/>
    <n v="73.099999999999994"/>
    <n v="73.3"/>
    <n v="74.47"/>
    <n v="72.03"/>
    <n v="73.290000000000006"/>
  </r>
  <r>
    <x v="30"/>
    <x v="418"/>
    <n v="7099.41"/>
    <n v="6.19"/>
    <n v="6.18"/>
    <n v="6.18"/>
    <n v="6.19"/>
    <n v="6.18"/>
    <n v="6.18"/>
  </r>
  <r>
    <x v="30"/>
    <x v="419"/>
    <n v="57269.8"/>
    <n v="42.77"/>
    <n v="41.78"/>
    <n v="41.78"/>
    <n v="42.35"/>
    <n v="41.6"/>
    <n v="42.07"/>
  </r>
  <r>
    <x v="30"/>
    <x v="420"/>
    <n v="0"/>
    <n v="1139.99"/>
    <n v="1000"/>
    <n v="0"/>
    <n v="0"/>
    <n v="0"/>
    <n v="0"/>
  </r>
  <r>
    <x v="31"/>
    <x v="0"/>
    <n v="15149"/>
    <n v="87"/>
    <n v="79.55"/>
    <n v="79.55"/>
    <n v="81.14"/>
    <n v="79.2"/>
    <n v="80.569999999999993"/>
  </r>
  <r>
    <x v="31"/>
    <x v="1"/>
    <n v="62358.31"/>
    <n v="73.61"/>
    <n v="73.599999999999994"/>
    <n v="73.61"/>
    <n v="74.459999999999994"/>
    <n v="73.56"/>
    <n v="73.97"/>
  </r>
  <r>
    <x v="31"/>
    <x v="2"/>
    <n v="1411099.62"/>
    <n v="9.39"/>
    <n v="9.31"/>
    <n v="9.31"/>
    <n v="9.51"/>
    <n v="9.2799999999999994"/>
    <n v="9.31"/>
  </r>
  <r>
    <x v="31"/>
    <x v="3"/>
    <n v="797826.26"/>
    <n v="98.77"/>
    <n v="98.55"/>
    <n v="98.55"/>
    <n v="99.43"/>
    <n v="98.51"/>
    <n v="98.91"/>
  </r>
  <r>
    <x v="31"/>
    <x v="4"/>
    <n v="45311.65"/>
    <n v="94.95"/>
    <n v="93.01"/>
    <n v="94"/>
    <n v="95.29"/>
    <n v="92.31"/>
    <n v="94"/>
  </r>
  <r>
    <x v="31"/>
    <x v="5"/>
    <n v="555259.16"/>
    <n v="81.69"/>
    <n v="81.209999999999994"/>
    <n v="81.209999999999994"/>
    <n v="81.680000000000007"/>
    <n v="80.650000000000006"/>
    <n v="81.260000000000005"/>
  </r>
  <r>
    <x v="31"/>
    <x v="6"/>
    <n v="17834.03"/>
    <n v="959.98"/>
    <n v="920.52"/>
    <n v="930"/>
    <n v="988"/>
    <n v="930"/>
    <n v="938.63"/>
  </r>
  <r>
    <x v="31"/>
    <x v="7"/>
    <n v="168135.54"/>
    <n v="41.73"/>
    <n v="41.4"/>
    <n v="41.4"/>
    <n v="42.49"/>
    <n v="41.4"/>
    <n v="41.76"/>
  </r>
  <r>
    <x v="31"/>
    <x v="8"/>
    <n v="654862.98"/>
    <n v="115.55"/>
    <n v="115.5"/>
    <n v="115.5"/>
    <n v="116"/>
    <n v="115.22"/>
    <n v="115.41"/>
  </r>
  <r>
    <x v="31"/>
    <x v="9"/>
    <n v="0"/>
    <n v="4567.8900000000003"/>
    <n v="344.36"/>
    <n v="0"/>
    <n v="0"/>
    <n v="0"/>
    <n v="0"/>
  </r>
  <r>
    <x v="31"/>
    <x v="10"/>
    <n v="2034.34"/>
    <n v="10.3"/>
    <n v="10.26"/>
    <n v="10.26"/>
    <n v="10.4"/>
    <n v="10.26"/>
    <n v="10.37"/>
  </r>
  <r>
    <x v="31"/>
    <x v="11"/>
    <n v="1486130.35"/>
    <n v="104.92"/>
    <n v="104.91"/>
    <n v="104.92"/>
    <n v="105.18"/>
    <n v="104.9"/>
    <n v="104.98"/>
  </r>
  <r>
    <x v="31"/>
    <x v="12"/>
    <n v="300241.81"/>
    <n v="97.47"/>
    <n v="97.27"/>
    <n v="97.47"/>
    <n v="97.5"/>
    <n v="97"/>
    <n v="97.32"/>
  </r>
  <r>
    <x v="31"/>
    <x v="13"/>
    <n v="1650201.67"/>
    <n v="7.49"/>
    <n v="7.38"/>
    <n v="7.39"/>
    <n v="7.49"/>
    <n v="7.33"/>
    <n v="7.4"/>
  </r>
  <r>
    <x v="31"/>
    <x v="14"/>
    <n v="0"/>
    <n v="92.8"/>
    <n v="89.79"/>
    <n v="0"/>
    <n v="0"/>
    <n v="0"/>
    <n v="0"/>
  </r>
  <r>
    <x v="31"/>
    <x v="15"/>
    <n v="724947.93"/>
    <n v="101.85"/>
    <n v="101.84"/>
    <n v="101.84"/>
    <n v="102.05"/>
    <n v="101.63"/>
    <n v="101.9"/>
  </r>
  <r>
    <x v="31"/>
    <x v="16"/>
    <n v="640752.13"/>
    <n v="2069.98"/>
    <n v="2043"/>
    <n v="2069.98"/>
    <n v="2069.98"/>
    <n v="2025"/>
    <n v="2060.29"/>
  </r>
  <r>
    <x v="31"/>
    <x v="17"/>
    <n v="227665.98"/>
    <n v="71.989999999999995"/>
    <n v="71.010000000000005"/>
    <n v="71.010000000000005"/>
    <n v="73.95"/>
    <n v="71.010000000000005"/>
    <n v="72.36"/>
  </r>
  <r>
    <x v="31"/>
    <x v="18"/>
    <n v="208331.85"/>
    <n v="88.95"/>
    <n v="88.5"/>
    <n v="88.95"/>
    <n v="89.35"/>
    <n v="87.17"/>
    <n v="87.75"/>
  </r>
  <r>
    <x v="31"/>
    <x v="19"/>
    <n v="144159.17000000001"/>
    <n v="56.35"/>
    <n v="50"/>
    <n v="56.35"/>
    <n v="56.51"/>
    <n v="56.06"/>
    <n v="56.31"/>
  </r>
  <r>
    <x v="31"/>
    <x v="20"/>
    <n v="2444601.6800000002"/>
    <n v="86.23"/>
    <n v="86"/>
    <n v="86"/>
    <n v="86.6"/>
    <n v="85.3"/>
    <n v="85.9"/>
  </r>
  <r>
    <x v="31"/>
    <x v="21"/>
    <n v="89847.1"/>
    <n v="97.59"/>
    <n v="97.06"/>
    <n v="97.59"/>
    <n v="98.09"/>
    <n v="97.04"/>
    <n v="97.34"/>
  </r>
  <r>
    <x v="31"/>
    <x v="22"/>
    <n v="22626"/>
    <n v="93.5"/>
    <n v="93.01"/>
    <n v="93.29"/>
    <n v="93.5"/>
    <n v="92.4"/>
    <n v="93.11"/>
  </r>
  <r>
    <x v="31"/>
    <x v="23"/>
    <n v="0"/>
    <n v="600"/>
    <n v="500"/>
    <n v="0"/>
    <n v="0"/>
    <n v="0"/>
    <n v="0"/>
  </r>
  <r>
    <x v="31"/>
    <x v="24"/>
    <n v="0"/>
    <n v="550"/>
    <n v="500"/>
    <n v="0"/>
    <n v="0"/>
    <n v="0"/>
    <n v="0"/>
  </r>
  <r>
    <x v="31"/>
    <x v="25"/>
    <n v="2184508.2599999998"/>
    <n v="66.75"/>
    <n v="66.7"/>
    <n v="66.7"/>
    <n v="67.349999999999994"/>
    <n v="66.61"/>
    <n v="67.069999999999993"/>
  </r>
  <r>
    <x v="31"/>
    <x v="26"/>
    <n v="307284.37"/>
    <n v="86"/>
    <n v="84.86"/>
    <n v="86.18"/>
    <n v="86.93"/>
    <n v="84.8"/>
    <n v="85.38"/>
  </r>
  <r>
    <x v="31"/>
    <x v="27"/>
    <n v="888927.62"/>
    <n v="109.79"/>
    <n v="109.78"/>
    <n v="109.79"/>
    <n v="109.9"/>
    <n v="109"/>
    <n v="109.64"/>
  </r>
  <r>
    <x v="31"/>
    <x v="28"/>
    <n v="1402483.91"/>
    <n v="93.1"/>
    <n v="93.06"/>
    <n v="93.06"/>
    <n v="93.84"/>
    <n v="93.05"/>
    <n v="93.11"/>
  </r>
  <r>
    <x v="31"/>
    <x v="29"/>
    <n v="390234.77"/>
    <n v="91"/>
    <n v="90.91"/>
    <n v="90.91"/>
    <n v="91.95"/>
    <n v="90.6"/>
    <n v="91.24"/>
  </r>
  <r>
    <x v="31"/>
    <x v="30"/>
    <n v="0"/>
    <n v="1100"/>
    <n v="0"/>
    <n v="0"/>
    <n v="0"/>
    <n v="0"/>
    <n v="0"/>
  </r>
  <r>
    <x v="31"/>
    <x v="31"/>
    <n v="705.09"/>
    <n v="98.67"/>
    <n v="88.08"/>
    <n v="88.08"/>
    <n v="88.18"/>
    <n v="88.08"/>
    <n v="88.13"/>
  </r>
  <r>
    <x v="31"/>
    <x v="32"/>
    <n v="332805.21999999997"/>
    <n v="93.15"/>
    <n v="93.13"/>
    <n v="93.15"/>
    <n v="93.51"/>
    <n v="93.1"/>
    <n v="93.24"/>
  </r>
  <r>
    <x v="31"/>
    <x v="33"/>
    <n v="256742.31"/>
    <n v="9.4700000000000006"/>
    <n v="9.4"/>
    <n v="9.4"/>
    <n v="9.4"/>
    <n v="9.1199999999999992"/>
    <n v="9.24"/>
  </r>
  <r>
    <x v="31"/>
    <x v="34"/>
    <n v="558008.16"/>
    <n v="45.95"/>
    <n v="45.8"/>
    <n v="45.8"/>
    <n v="46.92"/>
    <n v="45.8"/>
    <n v="46.37"/>
  </r>
  <r>
    <x v="31"/>
    <x v="35"/>
    <n v="0"/>
    <n v="0"/>
    <n v="0.01"/>
    <n v="0"/>
    <n v="0"/>
    <n v="0"/>
    <n v="0"/>
  </r>
  <r>
    <x v="31"/>
    <x v="36"/>
    <n v="0"/>
    <n v="99.9"/>
    <n v="86.5"/>
    <n v="0"/>
    <n v="0"/>
    <n v="0"/>
    <n v="0"/>
  </r>
  <r>
    <x v="31"/>
    <x v="37"/>
    <n v="50599.78"/>
    <n v="85.85"/>
    <n v="81.42"/>
    <n v="85.8"/>
    <n v="85.8"/>
    <n v="85"/>
    <n v="85.04"/>
  </r>
  <r>
    <x v="31"/>
    <x v="38"/>
    <n v="579.6"/>
    <n v="96.6"/>
    <n v="96.13"/>
    <n v="96.6"/>
    <n v="96.6"/>
    <n v="96.6"/>
    <n v="96.6"/>
  </r>
  <r>
    <x v="31"/>
    <x v="39"/>
    <n v="662498.87"/>
    <n v="86"/>
    <n v="85.5"/>
    <n v="86"/>
    <n v="86.6"/>
    <n v="84.11"/>
    <n v="85.84"/>
  </r>
  <r>
    <x v="31"/>
    <x v="41"/>
    <n v="512639.3"/>
    <n v="7.27"/>
    <n v="7.25"/>
    <n v="7.27"/>
    <n v="7.36"/>
    <n v="7.21"/>
    <n v="7.26"/>
  </r>
  <r>
    <x v="31"/>
    <x v="435"/>
    <n v="7888.8"/>
    <n v="103.8"/>
    <n v="95"/>
    <n v="103.8"/>
    <n v="103.8"/>
    <n v="103.8"/>
    <n v="103.8"/>
  </r>
  <r>
    <x v="31"/>
    <x v="42"/>
    <n v="1817.64"/>
    <n v="90.56"/>
    <n v="90.16"/>
    <n v="90.16"/>
    <n v="91.25"/>
    <n v="90.16"/>
    <n v="90.88"/>
  </r>
  <r>
    <x v="31"/>
    <x v="43"/>
    <n v="41870.68"/>
    <n v="119"/>
    <n v="118.81"/>
    <n v="119"/>
    <n v="119"/>
    <n v="118.75"/>
    <n v="118.95"/>
  </r>
  <r>
    <x v="31"/>
    <x v="44"/>
    <n v="926858708.25"/>
    <n v="105.52"/>
    <n v="105.2"/>
    <n v="105.52"/>
    <n v="106.11"/>
    <n v="105"/>
    <n v="105.47"/>
  </r>
  <r>
    <x v="31"/>
    <x v="45"/>
    <n v="662345.89"/>
    <n v="109.91"/>
    <n v="109"/>
    <n v="109.91"/>
    <n v="110.45"/>
    <n v="108.81"/>
    <n v="109.91"/>
  </r>
  <r>
    <x v="31"/>
    <x v="46"/>
    <n v="42499.9"/>
    <n v="0"/>
    <n v="84.05"/>
    <n v="84.05"/>
    <n v="84.55"/>
    <n v="83.84"/>
    <n v="84.15"/>
  </r>
  <r>
    <x v="31"/>
    <x v="47"/>
    <n v="142225491.80000001"/>
    <n v="110.35"/>
    <n v="109.84"/>
    <n v="110.35"/>
    <n v="111"/>
    <n v="109.77"/>
    <n v="110.31"/>
  </r>
  <r>
    <x v="31"/>
    <x v="48"/>
    <n v="2199457.5299999998"/>
    <n v="11.12"/>
    <n v="10.94"/>
    <n v="10.94"/>
    <n v="11.11"/>
    <n v="10.9"/>
    <n v="10.94"/>
  </r>
  <r>
    <x v="31"/>
    <x v="49"/>
    <n v="253730.66"/>
    <n v="64.599999999999994"/>
    <n v="64.52"/>
    <n v="64.599999999999994"/>
    <n v="65.22"/>
    <n v="64.5"/>
    <n v="64.72"/>
  </r>
  <r>
    <x v="31"/>
    <x v="50"/>
    <n v="112663.2"/>
    <n v="71.849999999999994"/>
    <n v="71.23"/>
    <n v="71.25"/>
    <n v="71.88"/>
    <n v="69.83"/>
    <n v="71.849999999999994"/>
  </r>
  <r>
    <x v="31"/>
    <x v="51"/>
    <n v="17744.990000000002"/>
    <n v="106"/>
    <n v="103"/>
    <n v="105"/>
    <n v="109.25"/>
    <n v="102.7"/>
    <n v="105.62"/>
  </r>
  <r>
    <x v="31"/>
    <x v="52"/>
    <n v="170584.88"/>
    <n v="92.1"/>
    <n v="91.8"/>
    <n v="91.8"/>
    <n v="92.56"/>
    <n v="90.91"/>
    <n v="92"/>
  </r>
  <r>
    <x v="31"/>
    <x v="53"/>
    <n v="1750715.13"/>
    <n v="100.9"/>
    <n v="100.77"/>
    <n v="100.77"/>
    <n v="101.3"/>
    <n v="100.45"/>
    <n v="100.89"/>
  </r>
  <r>
    <x v="31"/>
    <x v="54"/>
    <n v="1003959.6"/>
    <n v="69.849999999999994"/>
    <n v="69.739999999999995"/>
    <n v="69.739999999999995"/>
    <n v="69.89"/>
    <n v="69.459999999999994"/>
    <n v="69.790000000000006"/>
  </r>
  <r>
    <x v="31"/>
    <x v="55"/>
    <n v="1910"/>
    <n v="95.5"/>
    <n v="95.29"/>
    <n v="95.5"/>
    <n v="95.5"/>
    <n v="95.5"/>
    <n v="95.5"/>
  </r>
  <r>
    <x v="31"/>
    <x v="57"/>
    <n v="0"/>
    <n v="1800"/>
    <n v="1059.07"/>
    <n v="0"/>
    <n v="0"/>
    <n v="0"/>
    <n v="0"/>
  </r>
  <r>
    <x v="31"/>
    <x v="58"/>
    <n v="1211.99"/>
    <n v="1212"/>
    <n v="985"/>
    <n v="1211.99"/>
    <n v="1211.99"/>
    <n v="1211.99"/>
    <n v="1211.99"/>
  </r>
  <r>
    <x v="31"/>
    <x v="59"/>
    <n v="8216"/>
    <n v="156.88999999999999"/>
    <n v="0"/>
    <n v="158"/>
    <n v="158"/>
    <n v="158"/>
    <n v="158"/>
  </r>
  <r>
    <x v="31"/>
    <x v="60"/>
    <n v="244175.64"/>
    <n v="69.63"/>
    <n v="68.8"/>
    <n v="69.64"/>
    <n v="69.7"/>
    <n v="68"/>
    <n v="68.62"/>
  </r>
  <r>
    <x v="31"/>
    <x v="421"/>
    <n v="994357.11"/>
    <n v="98.04"/>
    <n v="96.5"/>
    <n v="96.5"/>
    <n v="100.98"/>
    <n v="96.3"/>
    <n v="96.93"/>
  </r>
  <r>
    <x v="31"/>
    <x v="61"/>
    <n v="1784758.15"/>
    <n v="96.8"/>
    <n v="96.79"/>
    <n v="96.8"/>
    <n v="99.27"/>
    <n v="96.8"/>
    <n v="97.85"/>
  </r>
  <r>
    <x v="31"/>
    <x v="62"/>
    <n v="1028281.75"/>
    <n v="97"/>
    <n v="96.68"/>
    <n v="97"/>
    <n v="97.1"/>
    <n v="96.03"/>
    <n v="96.96"/>
  </r>
  <r>
    <x v="31"/>
    <x v="63"/>
    <n v="29460.85"/>
    <n v="65"/>
    <n v="59.7"/>
    <n v="59.7"/>
    <n v="60.63"/>
    <n v="59.7"/>
    <n v="60"/>
  </r>
  <r>
    <x v="31"/>
    <x v="64"/>
    <n v="3130569.42"/>
    <n v="102.61"/>
    <n v="102.32"/>
    <n v="102.32"/>
    <n v="102.98"/>
    <n v="102.25"/>
    <n v="102.67"/>
  </r>
  <r>
    <x v="31"/>
    <x v="65"/>
    <n v="749321.07"/>
    <n v="101.8"/>
    <n v="101.58"/>
    <n v="101.8"/>
    <n v="102.19"/>
    <n v="101.21"/>
    <n v="101.68"/>
  </r>
  <r>
    <x v="31"/>
    <x v="67"/>
    <n v="0"/>
    <n v="0"/>
    <n v="0.02"/>
    <n v="0"/>
    <n v="0"/>
    <n v="0"/>
    <n v="0"/>
  </r>
  <r>
    <x v="31"/>
    <x v="68"/>
    <n v="84"/>
    <n v="17.71"/>
    <n v="16.8"/>
    <n v="16.8"/>
    <n v="16.8"/>
    <n v="16.8"/>
    <n v="16.8"/>
  </r>
  <r>
    <x v="31"/>
    <x v="69"/>
    <n v="449348.04"/>
    <n v="107.81"/>
    <n v="107.32"/>
    <n v="107.33"/>
    <n v="108"/>
    <n v="107.3"/>
    <n v="107.78"/>
  </r>
  <r>
    <x v="31"/>
    <x v="70"/>
    <n v="580966.98"/>
    <n v="3.84"/>
    <n v="3.78"/>
    <n v="3.84"/>
    <n v="3.9"/>
    <n v="3.74"/>
    <n v="3.82"/>
  </r>
  <r>
    <x v="31"/>
    <x v="71"/>
    <n v="23007.49"/>
    <n v="62.7"/>
    <n v="62.5"/>
    <n v="62.5"/>
    <n v="62.7"/>
    <n v="62.5"/>
    <n v="62.52"/>
  </r>
  <r>
    <x v="31"/>
    <x v="72"/>
    <n v="1727.52"/>
    <n v="98.28"/>
    <n v="95.43"/>
    <n v="95.34"/>
    <n v="98.19"/>
    <n v="95.34"/>
    <n v="95.97"/>
  </r>
  <r>
    <x v="31"/>
    <x v="73"/>
    <n v="42354.67"/>
    <n v="61.89"/>
    <n v="61.6"/>
    <n v="61.6"/>
    <n v="61.8"/>
    <n v="61.57"/>
    <n v="61.65"/>
  </r>
  <r>
    <x v="31"/>
    <x v="74"/>
    <n v="613.36"/>
    <n v="76.900000000000006"/>
    <n v="76"/>
    <n v="76.900000000000006"/>
    <n v="76.900000000000006"/>
    <n v="76.89"/>
    <n v="76.67"/>
  </r>
  <r>
    <x v="31"/>
    <x v="75"/>
    <n v="57632.9"/>
    <n v="10.94"/>
    <n v="10.85"/>
    <n v="10.85"/>
    <n v="10.94"/>
    <n v="10.7"/>
    <n v="10.85"/>
  </r>
  <r>
    <x v="31"/>
    <x v="76"/>
    <n v="12449.51"/>
    <n v="32.65"/>
    <n v="32.01"/>
    <n v="32.01"/>
    <n v="32.659999999999997"/>
    <n v="32.01"/>
    <n v="32.159999999999997"/>
  </r>
  <r>
    <x v="31"/>
    <x v="77"/>
    <n v="3908.43"/>
    <n v="93"/>
    <n v="92.5"/>
    <n v="93"/>
    <n v="95.42"/>
    <n v="93"/>
    <n v="93.05"/>
  </r>
  <r>
    <x v="31"/>
    <x v="78"/>
    <n v="675216.61"/>
    <n v="70.39"/>
    <n v="69.97"/>
    <n v="70.39"/>
    <n v="70.56"/>
    <n v="69.77"/>
    <n v="70.09"/>
  </r>
  <r>
    <x v="31"/>
    <x v="79"/>
    <n v="398280.38"/>
    <n v="103.98"/>
    <n v="103.95"/>
    <n v="103.98"/>
    <n v="103.99"/>
    <n v="103.25"/>
    <n v="103.77"/>
  </r>
  <r>
    <x v="31"/>
    <x v="80"/>
    <n v="6509735.54"/>
    <n v="94.39"/>
    <n v="94.19"/>
    <n v="94.38"/>
    <n v="94.5"/>
    <n v="94.1"/>
    <n v="94.34"/>
  </r>
  <r>
    <x v="31"/>
    <x v="81"/>
    <n v="7699.6"/>
    <n v="64.95"/>
    <n v="64.61"/>
    <n v="64.95"/>
    <n v="64.95"/>
    <n v="64.599999999999994"/>
    <n v="64.7"/>
  </r>
  <r>
    <x v="31"/>
    <x v="82"/>
    <n v="14388.54"/>
    <n v="22.56"/>
    <n v="21.35"/>
    <n v="22.2"/>
    <n v="22.86"/>
    <n v="21.35"/>
    <n v="21.66"/>
  </r>
  <r>
    <x v="31"/>
    <x v="83"/>
    <n v="3487471.62"/>
    <n v="99.79"/>
    <n v="99.75"/>
    <n v="99.79"/>
    <n v="100.31"/>
    <n v="99.6"/>
    <n v="99.79"/>
  </r>
  <r>
    <x v="31"/>
    <x v="84"/>
    <n v="143179.66"/>
    <n v="78.260000000000005"/>
    <n v="78.010000000000005"/>
    <n v="78.010000000000005"/>
    <n v="78.489999999999995"/>
    <n v="78.010000000000005"/>
    <n v="78.239999999999995"/>
  </r>
  <r>
    <x v="31"/>
    <x v="85"/>
    <n v="25594.26"/>
    <n v="39.39"/>
    <n v="39.36"/>
    <n v="39.36"/>
    <n v="39.590000000000003"/>
    <n v="39.29"/>
    <n v="39.369999999999997"/>
  </r>
  <r>
    <x v="31"/>
    <x v="434"/>
    <n v="21710.53"/>
    <n v="87.58"/>
    <n v="86.5"/>
    <n v="87.58"/>
    <n v="87.7"/>
    <n v="86.05"/>
    <n v="86.49"/>
  </r>
  <r>
    <x v="31"/>
    <x v="86"/>
    <n v="168025.57"/>
    <n v="78.19"/>
    <n v="77.89"/>
    <n v="77.89"/>
    <n v="78.23"/>
    <n v="76.64"/>
    <n v="77.14"/>
  </r>
  <r>
    <x v="31"/>
    <x v="87"/>
    <n v="4553.95"/>
    <n v="64.98"/>
    <n v="64.25"/>
    <n v="64.25"/>
    <n v="65.97"/>
    <n v="64.099999999999994"/>
    <n v="65.05"/>
  </r>
  <r>
    <x v="31"/>
    <x v="88"/>
    <n v="289"/>
    <n v="292.89"/>
    <n v="285.01"/>
    <n v="289"/>
    <n v="289"/>
    <n v="289"/>
    <n v="289"/>
  </r>
  <r>
    <x v="31"/>
    <x v="89"/>
    <n v="12848.98"/>
    <n v="99.86"/>
    <n v="98.03"/>
    <n v="99.86"/>
    <n v="99.88"/>
    <n v="96.53"/>
    <n v="99.6"/>
  </r>
  <r>
    <x v="31"/>
    <x v="90"/>
    <n v="525.65"/>
    <n v="0.62"/>
    <n v="0.6"/>
    <n v="0.62"/>
    <n v="0.64"/>
    <n v="0.61"/>
    <n v="0.61"/>
  </r>
  <r>
    <x v="31"/>
    <x v="91"/>
    <n v="110854.33"/>
    <n v="9.92"/>
    <n v="9.89"/>
    <n v="9.92"/>
    <n v="9.92"/>
    <n v="9.85"/>
    <n v="9.8800000000000008"/>
  </r>
  <r>
    <x v="31"/>
    <x v="92"/>
    <n v="79529.56"/>
    <n v="38.17"/>
    <n v="38.15"/>
    <n v="38.17"/>
    <n v="40.97"/>
    <n v="38.03"/>
    <n v="38.700000000000003"/>
  </r>
  <r>
    <x v="31"/>
    <x v="93"/>
    <n v="2639407.16"/>
    <n v="96.5"/>
    <n v="96.49"/>
    <n v="96.5"/>
    <n v="96.5"/>
    <n v="95.98"/>
    <n v="96.21"/>
  </r>
  <r>
    <x v="31"/>
    <x v="94"/>
    <n v="3474698.83"/>
    <n v="71.98"/>
    <n v="71.760000000000005"/>
    <n v="71.760000000000005"/>
    <n v="72.319999999999993"/>
    <n v="71.540000000000006"/>
    <n v="71.88"/>
  </r>
  <r>
    <x v="31"/>
    <x v="95"/>
    <n v="7436.43"/>
    <n v="35.07"/>
    <n v="34.85"/>
    <n v="35.07"/>
    <n v="35.729999999999997"/>
    <n v="35.07"/>
    <n v="35.409999999999997"/>
  </r>
  <r>
    <x v="31"/>
    <x v="96"/>
    <n v="0"/>
    <n v="86.29"/>
    <n v="81.739999999999995"/>
    <n v="0"/>
    <n v="0"/>
    <n v="0"/>
    <n v="0"/>
  </r>
  <r>
    <x v="31"/>
    <x v="97"/>
    <n v="5749.37"/>
    <n v="70.95"/>
    <n v="69.91"/>
    <n v="69.91"/>
    <n v="70.48"/>
    <n v="69.91"/>
    <n v="70.11"/>
  </r>
  <r>
    <x v="31"/>
    <x v="98"/>
    <n v="79428.990000000005"/>
    <n v="100"/>
    <n v="95"/>
    <n v="96.44"/>
    <n v="97.2"/>
    <n v="96.34"/>
    <n v="96.74"/>
  </r>
  <r>
    <x v="31"/>
    <x v="99"/>
    <n v="9157.91"/>
    <n v="208"/>
    <n v="207.5"/>
    <n v="208"/>
    <n v="209.05"/>
    <n v="207.5"/>
    <n v="208.13"/>
  </r>
  <r>
    <x v="31"/>
    <x v="100"/>
    <n v="21370.16"/>
    <n v="20.99"/>
    <n v="20.9"/>
    <n v="20.9"/>
    <n v="21.74"/>
    <n v="20.63"/>
    <n v="20.74"/>
  </r>
  <r>
    <x v="31"/>
    <x v="101"/>
    <n v="12366.93"/>
    <n v="98.7"/>
    <n v="97.54"/>
    <n v="98.7"/>
    <n v="99.97"/>
    <n v="98.69"/>
    <n v="98.93"/>
  </r>
  <r>
    <x v="31"/>
    <x v="102"/>
    <n v="8226.5499999999993"/>
    <n v="2.25"/>
    <n v="2.19"/>
    <n v="2.19"/>
    <n v="2.4"/>
    <n v="2.1800000000000002"/>
    <n v="2.25"/>
  </r>
  <r>
    <x v="31"/>
    <x v="103"/>
    <n v="27167.05"/>
    <n v="104.35"/>
    <n v="98"/>
    <n v="104.35"/>
    <n v="107"/>
    <n v="104.21"/>
    <n v="104.48"/>
  </r>
  <r>
    <x v="31"/>
    <x v="422"/>
    <n v="0"/>
    <n v="0"/>
    <n v="670"/>
    <n v="0"/>
    <n v="0"/>
    <n v="0"/>
    <n v="0"/>
  </r>
  <r>
    <x v="31"/>
    <x v="104"/>
    <n v="1733772.35"/>
    <n v="7.63"/>
    <n v="7.42"/>
    <n v="7.43"/>
    <n v="7.59"/>
    <n v="7.37"/>
    <n v="7.42"/>
  </r>
  <r>
    <x v="31"/>
    <x v="105"/>
    <n v="759850.21"/>
    <n v="88.4"/>
    <n v="88.21"/>
    <n v="88.22"/>
    <n v="88.95"/>
    <n v="88.01"/>
    <n v="88.39"/>
  </r>
  <r>
    <x v="31"/>
    <x v="107"/>
    <n v="395.96"/>
    <n v="99.8"/>
    <n v="96.01"/>
    <n v="98.99"/>
    <n v="98.99"/>
    <n v="98.99"/>
    <n v="98.99"/>
  </r>
  <r>
    <x v="31"/>
    <x v="108"/>
    <n v="127"/>
    <n v="127"/>
    <n v="100"/>
    <n v="127"/>
    <n v="127"/>
    <n v="127"/>
    <n v="127"/>
  </r>
  <r>
    <x v="31"/>
    <x v="109"/>
    <n v="2013769.63"/>
    <n v="103.78"/>
    <n v="103.48"/>
    <n v="103.77"/>
    <n v="104.88"/>
    <n v="103.76"/>
    <n v="104.06"/>
  </r>
  <r>
    <x v="31"/>
    <x v="110"/>
    <n v="1801126.41"/>
    <n v="8.6999999999999993"/>
    <n v="7.71"/>
    <n v="7.71"/>
    <n v="7.8"/>
    <n v="7.7"/>
    <n v="7.72"/>
  </r>
  <r>
    <x v="31"/>
    <x v="111"/>
    <n v="66036.92"/>
    <n v="0"/>
    <n v="0"/>
    <n v="7.26"/>
    <n v="7.26"/>
    <n v="7.25"/>
    <n v="7.25"/>
  </r>
  <r>
    <x v="31"/>
    <x v="112"/>
    <n v="1363421.74"/>
    <n v="9.07"/>
    <n v="7.83"/>
    <n v="7.84"/>
    <n v="8"/>
    <n v="7.83"/>
    <n v="7.85"/>
  </r>
  <r>
    <x v="31"/>
    <x v="113"/>
    <n v="0"/>
    <n v="1590"/>
    <n v="0.01"/>
    <n v="0"/>
    <n v="0"/>
    <n v="0"/>
    <n v="0"/>
  </r>
  <r>
    <x v="31"/>
    <x v="114"/>
    <n v="0"/>
    <n v="0"/>
    <n v="0.01"/>
    <n v="0"/>
    <n v="0"/>
    <n v="0"/>
    <n v="0"/>
  </r>
  <r>
    <x v="31"/>
    <x v="115"/>
    <n v="0"/>
    <n v="0"/>
    <n v="0.01"/>
    <n v="0"/>
    <n v="0"/>
    <n v="0"/>
    <n v="0"/>
  </r>
  <r>
    <x v="31"/>
    <x v="117"/>
    <n v="0"/>
    <n v="0"/>
    <n v="0.01"/>
    <n v="0"/>
    <n v="0"/>
    <n v="0"/>
    <n v="0"/>
  </r>
  <r>
    <x v="31"/>
    <x v="118"/>
    <n v="0"/>
    <n v="0"/>
    <n v="0.01"/>
    <n v="0"/>
    <n v="0"/>
    <n v="0"/>
    <n v="0"/>
  </r>
  <r>
    <x v="31"/>
    <x v="119"/>
    <n v="0"/>
    <n v="0"/>
    <n v="0.01"/>
    <n v="0"/>
    <n v="0"/>
    <n v="0"/>
    <n v="0"/>
  </r>
  <r>
    <x v="31"/>
    <x v="120"/>
    <n v="0"/>
    <n v="0"/>
    <n v="0.01"/>
    <n v="0"/>
    <n v="0"/>
    <n v="0"/>
    <n v="0"/>
  </r>
  <r>
    <x v="31"/>
    <x v="121"/>
    <n v="0"/>
    <n v="0"/>
    <n v="0.01"/>
    <n v="0"/>
    <n v="0"/>
    <n v="0"/>
    <n v="0"/>
  </r>
  <r>
    <x v="31"/>
    <x v="122"/>
    <n v="1928520.03"/>
    <n v="42.3"/>
    <n v="41.8"/>
    <n v="41.8"/>
    <n v="43.08"/>
    <n v="41.61"/>
    <n v="42.42"/>
  </r>
  <r>
    <x v="31"/>
    <x v="123"/>
    <n v="30184.59"/>
    <n v="227.47"/>
    <n v="225"/>
    <n v="227.46"/>
    <n v="229.49"/>
    <n v="220"/>
    <n v="225.25"/>
  </r>
  <r>
    <x v="31"/>
    <x v="124"/>
    <n v="713178.76"/>
    <n v="9.09"/>
    <n v="9.08"/>
    <n v="9.09"/>
    <n v="9.23"/>
    <n v="9.07"/>
    <n v="9.1300000000000008"/>
  </r>
  <r>
    <x v="31"/>
    <x v="125"/>
    <n v="25924.95"/>
    <n v="95.5"/>
    <n v="92"/>
    <n v="95.5"/>
    <n v="95.5"/>
    <n v="91.03"/>
    <n v="94.96"/>
  </r>
  <r>
    <x v="31"/>
    <x v="126"/>
    <n v="41461.67"/>
    <n v="146"/>
    <n v="142.11000000000001"/>
    <n v="145.99"/>
    <n v="146"/>
    <n v="142.01"/>
    <n v="144.46"/>
  </r>
  <r>
    <x v="31"/>
    <x v="127"/>
    <n v="10319.58"/>
    <n v="869.97"/>
    <n v="840.16"/>
    <n v="860"/>
    <n v="860"/>
    <n v="859.89"/>
    <n v="859.96"/>
  </r>
  <r>
    <x v="31"/>
    <x v="128"/>
    <n v="0"/>
    <n v="98.48"/>
    <n v="95.25"/>
    <n v="0"/>
    <n v="0"/>
    <n v="0"/>
    <n v="0"/>
  </r>
  <r>
    <x v="31"/>
    <x v="129"/>
    <n v="488503.25"/>
    <n v="117.49"/>
    <n v="115.75"/>
    <n v="117.49"/>
    <n v="117.49"/>
    <n v="115.71"/>
    <n v="116.53"/>
  </r>
  <r>
    <x v="31"/>
    <x v="130"/>
    <n v="0"/>
    <n v="0.66"/>
    <n v="0.2"/>
    <n v="0"/>
    <n v="0"/>
    <n v="0"/>
    <n v="0"/>
  </r>
  <r>
    <x v="31"/>
    <x v="131"/>
    <n v="1662569.94"/>
    <n v="90.7"/>
    <n v="90.69"/>
    <n v="90.7"/>
    <n v="91.1"/>
    <n v="89.99"/>
    <n v="90.37"/>
  </r>
  <r>
    <x v="31"/>
    <x v="132"/>
    <n v="640761.66"/>
    <n v="10.67"/>
    <n v="10.5"/>
    <n v="10.69"/>
    <n v="10.92"/>
    <n v="10.41"/>
    <n v="10.67"/>
  </r>
  <r>
    <x v="31"/>
    <x v="133"/>
    <n v="181387.01"/>
    <n v="51.8"/>
    <n v="51.56"/>
    <n v="51.56"/>
    <n v="52.47"/>
    <n v="51.42"/>
    <n v="51.73"/>
  </r>
  <r>
    <x v="31"/>
    <x v="134"/>
    <n v="491122.34"/>
    <n v="437.2"/>
    <n v="437.19"/>
    <n v="437.2"/>
    <n v="440.36"/>
    <n v="437"/>
    <n v="437.72"/>
  </r>
  <r>
    <x v="31"/>
    <x v="135"/>
    <n v="49297.4"/>
    <n v="157.88999999999999"/>
    <n v="156.85"/>
    <n v="156.85"/>
    <n v="158"/>
    <n v="156.07"/>
    <n v="157.49"/>
  </r>
  <r>
    <x v="31"/>
    <x v="136"/>
    <n v="125079.26"/>
    <n v="103.87"/>
    <n v="97.3"/>
    <n v="99.35"/>
    <n v="101.35"/>
    <n v="99.15"/>
    <n v="99.74"/>
  </r>
  <r>
    <x v="31"/>
    <x v="138"/>
    <n v="7530"/>
    <n v="2.11"/>
    <n v="2.1"/>
    <n v="2.1"/>
    <n v="2.1800000000000002"/>
    <n v="2.0499999999999998"/>
    <n v="2.12"/>
  </r>
  <r>
    <x v="31"/>
    <x v="139"/>
    <n v="36531.550000000003"/>
    <n v="97.37"/>
    <n v="96.54"/>
    <n v="97"/>
    <n v="97.44"/>
    <n v="96.05"/>
    <n v="96.9"/>
  </r>
  <r>
    <x v="31"/>
    <x v="140"/>
    <n v="31870.7"/>
    <n v="120"/>
    <n v="118.82"/>
    <n v="119.99"/>
    <n v="119.99"/>
    <n v="118.81"/>
    <n v="118.92"/>
  </r>
  <r>
    <x v="31"/>
    <x v="141"/>
    <n v="15014.92"/>
    <n v="1295"/>
    <n v="1250.01"/>
    <n v="1265.01"/>
    <n v="1265.01"/>
    <n v="1249.99"/>
    <n v="1251.24"/>
  </r>
  <r>
    <x v="31"/>
    <x v="142"/>
    <n v="0"/>
    <n v="64.650000000000006"/>
    <n v="62.5"/>
    <n v="0"/>
    <n v="0"/>
    <n v="0"/>
    <n v="0"/>
  </r>
  <r>
    <x v="31"/>
    <x v="143"/>
    <n v="192199.29"/>
    <n v="0.17"/>
    <n v="0.16"/>
    <n v="0.17"/>
    <n v="0.18"/>
    <n v="0.16"/>
    <n v="0.16"/>
  </r>
  <r>
    <x v="31"/>
    <x v="144"/>
    <n v="120.16"/>
    <n v="0.81"/>
    <n v="0.8"/>
    <n v="0.81"/>
    <n v="0.81"/>
    <n v="0.8"/>
    <n v="0.8"/>
  </r>
  <r>
    <x v="31"/>
    <x v="145"/>
    <n v="2185.0100000000002"/>
    <n v="219.5"/>
    <n v="218"/>
    <n v="218"/>
    <n v="219"/>
    <n v="218"/>
    <n v="218.5"/>
  </r>
  <r>
    <x v="31"/>
    <x v="146"/>
    <n v="0"/>
    <n v="200"/>
    <n v="55"/>
    <n v="0"/>
    <n v="0"/>
    <n v="0"/>
    <n v="0"/>
  </r>
  <r>
    <x v="31"/>
    <x v="147"/>
    <n v="0"/>
    <n v="6.09"/>
    <n v="5.5"/>
    <n v="0"/>
    <n v="0"/>
    <n v="0"/>
    <n v="0"/>
  </r>
  <r>
    <x v="31"/>
    <x v="148"/>
    <n v="0"/>
    <n v="0.53"/>
    <n v="0.5"/>
    <n v="0"/>
    <n v="0"/>
    <n v="0"/>
    <n v="0"/>
  </r>
  <r>
    <x v="31"/>
    <x v="149"/>
    <n v="4210"/>
    <n v="0.23"/>
    <n v="0.22"/>
    <n v="0.22"/>
    <n v="0.23"/>
    <n v="0.22"/>
    <n v="0.22"/>
  </r>
  <r>
    <x v="31"/>
    <x v="150"/>
    <n v="0"/>
    <n v="0.48"/>
    <n v="0.44"/>
    <n v="0"/>
    <n v="0"/>
    <n v="0"/>
    <n v="0"/>
  </r>
  <r>
    <x v="31"/>
    <x v="151"/>
    <n v="0"/>
    <n v="0"/>
    <n v="3150"/>
    <n v="0"/>
    <n v="0"/>
    <n v="0"/>
    <n v="0"/>
  </r>
  <r>
    <x v="31"/>
    <x v="152"/>
    <n v="22036.97"/>
    <n v="118.5"/>
    <n v="118.25"/>
    <n v="118.5"/>
    <n v="118.5"/>
    <n v="117.1"/>
    <n v="117.84"/>
  </r>
  <r>
    <x v="31"/>
    <x v="153"/>
    <n v="631451.26"/>
    <n v="95.34"/>
    <n v="95.33"/>
    <n v="95.34"/>
    <n v="95.34"/>
    <n v="95.12"/>
    <n v="95.24"/>
  </r>
  <r>
    <x v="31"/>
    <x v="154"/>
    <n v="82918.929999999993"/>
    <n v="10.220000000000001"/>
    <n v="10.08"/>
    <n v="10.220000000000001"/>
    <n v="10.24"/>
    <n v="10.08"/>
    <n v="10.17"/>
  </r>
  <r>
    <x v="31"/>
    <x v="155"/>
    <n v="53933.88"/>
    <n v="73.8"/>
    <n v="73.7"/>
    <n v="73.8"/>
    <n v="73.959999999999994"/>
    <n v="72.39"/>
    <n v="73.180000000000007"/>
  </r>
  <r>
    <x v="31"/>
    <x v="156"/>
    <n v="85330.78"/>
    <n v="104.15"/>
    <n v="104"/>
    <n v="104"/>
    <n v="104.25"/>
    <n v="103.46"/>
    <n v="104.06"/>
  </r>
  <r>
    <x v="31"/>
    <x v="157"/>
    <n v="183179.61"/>
    <n v="98.95"/>
    <n v="98.9"/>
    <n v="98.95"/>
    <n v="98.95"/>
    <n v="98.85"/>
    <n v="98.9"/>
  </r>
  <r>
    <x v="31"/>
    <x v="158"/>
    <n v="467.99"/>
    <n v="7.19"/>
    <n v="6.48"/>
    <n v="6.68"/>
    <n v="6.76"/>
    <n v="6.68"/>
    <n v="6.68"/>
  </r>
  <r>
    <x v="31"/>
    <x v="159"/>
    <n v="739984.01"/>
    <n v="111.24"/>
    <n v="110.7"/>
    <n v="110.7"/>
    <n v="111.46"/>
    <n v="110.36"/>
    <n v="111.09"/>
  </r>
  <r>
    <x v="31"/>
    <x v="160"/>
    <n v="18414011.539999999"/>
    <n v="9.99"/>
    <n v="9.9700000000000006"/>
    <n v="9.9700000000000006"/>
    <n v="10.1"/>
    <n v="9.91"/>
    <n v="9.99"/>
  </r>
  <r>
    <x v="31"/>
    <x v="161"/>
    <n v="27285.02"/>
    <n v="50"/>
    <n v="47.7"/>
    <n v="48.3"/>
    <n v="49.1"/>
    <n v="47.81"/>
    <n v="48.63"/>
  </r>
  <r>
    <x v="31"/>
    <x v="162"/>
    <n v="37008.75"/>
    <n v="4.33"/>
    <n v="4.3099999999999996"/>
    <n v="4.3499999999999996"/>
    <n v="4.3899999999999997"/>
    <n v="4.2699999999999996"/>
    <n v="4.34"/>
  </r>
  <r>
    <x v="31"/>
    <x v="163"/>
    <n v="0"/>
    <n v="99.99"/>
    <n v="99.5"/>
    <n v="0"/>
    <n v="0"/>
    <n v="0"/>
    <n v="0"/>
  </r>
  <r>
    <x v="31"/>
    <x v="164"/>
    <n v="1065862.6399999999"/>
    <n v="75.930000000000007"/>
    <n v="75.900000000000006"/>
    <n v="75.930000000000007"/>
    <n v="77.16"/>
    <n v="75.66"/>
    <n v="75.959999999999994"/>
  </r>
  <r>
    <x v="31"/>
    <x v="165"/>
    <n v="74482.759999999995"/>
    <n v="10.3"/>
    <n v="9.51"/>
    <n v="9.51"/>
    <n v="9.6999999999999993"/>
    <n v="9.51"/>
    <n v="9.6"/>
  </r>
  <r>
    <x v="31"/>
    <x v="166"/>
    <n v="1033.7"/>
    <n v="94"/>
    <n v="93.7"/>
    <n v="93.95"/>
    <n v="94"/>
    <n v="93.95"/>
    <n v="93.97"/>
  </r>
  <r>
    <x v="31"/>
    <x v="167"/>
    <n v="2732163.26"/>
    <n v="103.59"/>
    <n v="103.32"/>
    <n v="103.4"/>
    <n v="104.4"/>
    <n v="103"/>
    <n v="103.62"/>
  </r>
  <r>
    <x v="31"/>
    <x v="168"/>
    <n v="21945527.59"/>
    <n v="35"/>
    <n v="34.94"/>
    <n v="35"/>
    <n v="35.729999999999997"/>
    <n v="34.76"/>
    <n v="35.11"/>
  </r>
  <r>
    <x v="31"/>
    <x v="170"/>
    <n v="107526.57"/>
    <n v="83.86"/>
    <n v="83"/>
    <n v="83"/>
    <n v="84.44"/>
    <n v="83"/>
    <n v="83.16"/>
  </r>
  <r>
    <x v="31"/>
    <x v="171"/>
    <n v="213433.86"/>
    <n v="82.45"/>
    <n v="81.150000000000006"/>
    <n v="81.150000000000006"/>
    <n v="82.45"/>
    <n v="81"/>
    <n v="81.12"/>
  </r>
  <r>
    <x v="31"/>
    <x v="172"/>
    <n v="86884.62"/>
    <n v="269.99"/>
    <n v="260.52"/>
    <n v="269.99"/>
    <n v="274"/>
    <n v="256.22000000000003"/>
    <n v="268.16000000000003"/>
  </r>
  <r>
    <x v="31"/>
    <x v="173"/>
    <n v="94"/>
    <n v="94"/>
    <n v="90"/>
    <n v="94"/>
    <n v="94"/>
    <n v="94"/>
    <n v="94"/>
  </r>
  <r>
    <x v="31"/>
    <x v="174"/>
    <n v="6360581.6200000001"/>
    <n v="105.76"/>
    <n v="105.75"/>
    <n v="105.75"/>
    <n v="105.89"/>
    <n v="105.4"/>
    <n v="105.67"/>
  </r>
  <r>
    <x v="31"/>
    <x v="175"/>
    <n v="837791.38"/>
    <n v="75.5"/>
    <n v="75.430000000000007"/>
    <n v="75.5"/>
    <n v="75.58"/>
    <n v="75.239999999999995"/>
    <n v="75.38"/>
  </r>
  <r>
    <x v="31"/>
    <x v="176"/>
    <n v="1207423.8899999999"/>
    <n v="178.22"/>
    <n v="178.18"/>
    <n v="178.22"/>
    <n v="178.25"/>
    <n v="177"/>
    <n v="177.77"/>
  </r>
  <r>
    <x v="31"/>
    <x v="177"/>
    <n v="4034595.51"/>
    <n v="105.2"/>
    <n v="105"/>
    <n v="105"/>
    <n v="106.1"/>
    <n v="104.01"/>
    <n v="105.21"/>
  </r>
  <r>
    <x v="31"/>
    <x v="178"/>
    <n v="117862.01"/>
    <n v="75.3"/>
    <n v="74.510000000000005"/>
    <n v="75.3"/>
    <n v="76.3"/>
    <n v="74.349999999999994"/>
    <n v="75.069999999999993"/>
  </r>
  <r>
    <x v="31"/>
    <x v="179"/>
    <n v="115622.06"/>
    <n v="110.65"/>
    <n v="109"/>
    <n v="110.1"/>
    <n v="110.94"/>
    <n v="108.5"/>
    <n v="110.22"/>
  </r>
  <r>
    <x v="31"/>
    <x v="180"/>
    <n v="3817392.55"/>
    <n v="163.11000000000001"/>
    <n v="163.1"/>
    <n v="163.11000000000001"/>
    <n v="163.28"/>
    <n v="162.75"/>
    <n v="162.91"/>
  </r>
  <r>
    <x v="31"/>
    <x v="181"/>
    <n v="150452.51"/>
    <n v="255.98"/>
    <n v="255.73"/>
    <n v="255.73"/>
    <n v="255.98"/>
    <n v="255.05"/>
    <n v="255.43"/>
  </r>
  <r>
    <x v="31"/>
    <x v="182"/>
    <n v="2353447.89"/>
    <n v="128.05000000000001"/>
    <n v="128"/>
    <n v="128.01"/>
    <n v="129.96"/>
    <n v="127.19"/>
    <n v="128.5"/>
  </r>
  <r>
    <x v="31"/>
    <x v="183"/>
    <n v="2570389.54"/>
    <n v="115.15"/>
    <n v="115"/>
    <n v="115.15"/>
    <n v="115.25"/>
    <n v="114"/>
    <n v="114.7"/>
  </r>
  <r>
    <x v="31"/>
    <x v="184"/>
    <n v="115972.74"/>
    <n v="91.79"/>
    <n v="91"/>
    <n v="91.79"/>
    <n v="92.47"/>
    <n v="90.7"/>
    <n v="91.24"/>
  </r>
  <r>
    <x v="31"/>
    <x v="185"/>
    <n v="4176"/>
    <n v="72.39"/>
    <n v="72"/>
    <n v="72"/>
    <n v="72"/>
    <n v="72"/>
    <n v="72"/>
  </r>
  <r>
    <x v="31"/>
    <x v="186"/>
    <n v="0"/>
    <n v="80"/>
    <n v="78.239999999999995"/>
    <n v="0"/>
    <n v="0"/>
    <n v="0"/>
    <n v="0"/>
  </r>
  <r>
    <x v="31"/>
    <x v="187"/>
    <n v="59.38"/>
    <n v="1.26"/>
    <n v="1.2"/>
    <n v="1.27"/>
    <n v="1.28"/>
    <n v="1.18"/>
    <n v="1.26"/>
  </r>
  <r>
    <x v="31"/>
    <x v="188"/>
    <n v="1324.78"/>
    <n v="95.15"/>
    <n v="94.05"/>
    <n v="96.13"/>
    <n v="96.14"/>
    <n v="94.19"/>
    <n v="94.62"/>
  </r>
  <r>
    <x v="31"/>
    <x v="189"/>
    <n v="945439.41"/>
    <n v="95.42"/>
    <n v="94.55"/>
    <n v="94.55"/>
    <n v="95.75"/>
    <n v="94.52"/>
    <n v="95.1"/>
  </r>
  <r>
    <x v="31"/>
    <x v="190"/>
    <n v="651812.31999999995"/>
    <n v="91.2"/>
    <n v="90.2"/>
    <n v="90.2"/>
    <n v="91.89"/>
    <n v="89.81"/>
    <n v="91.06"/>
  </r>
  <r>
    <x v="31"/>
    <x v="191"/>
    <n v="1582205.41"/>
    <n v="80.98"/>
    <n v="80.959999999999994"/>
    <n v="80.98"/>
    <n v="81"/>
    <n v="80.17"/>
    <n v="80.78"/>
  </r>
  <r>
    <x v="31"/>
    <x v="192"/>
    <n v="100"/>
    <n v="100"/>
    <n v="0"/>
    <n v="100"/>
    <n v="100"/>
    <n v="100"/>
    <n v="100"/>
  </r>
  <r>
    <x v="31"/>
    <x v="193"/>
    <n v="66987.16"/>
    <n v="46"/>
    <n v="44.93"/>
    <n v="46"/>
    <n v="46.59"/>
    <n v="46"/>
    <n v="46.26"/>
  </r>
  <r>
    <x v="31"/>
    <x v="194"/>
    <n v="138684.25"/>
    <n v="80.849999999999994"/>
    <n v="80"/>
    <n v="80.849999999999994"/>
    <n v="81.99"/>
    <n v="79.010000000000005"/>
    <n v="80.48"/>
  </r>
  <r>
    <x v="31"/>
    <x v="195"/>
    <n v="948.8"/>
    <n v="94.88"/>
    <n v="92.09"/>
    <n v="94.88"/>
    <n v="94.88"/>
    <n v="94.88"/>
    <n v="94.88"/>
  </r>
  <r>
    <x v="31"/>
    <x v="196"/>
    <n v="453167.62"/>
    <n v="96.37"/>
    <n v="96.14"/>
    <n v="96.14"/>
    <n v="96.65"/>
    <n v="96.14"/>
    <n v="96.33"/>
  </r>
  <r>
    <x v="31"/>
    <x v="197"/>
    <n v="18294.47"/>
    <n v="58.68"/>
    <n v="58.01"/>
    <n v="58.01"/>
    <n v="58.69"/>
    <n v="58.01"/>
    <n v="58.07"/>
  </r>
  <r>
    <x v="31"/>
    <x v="198"/>
    <n v="995319.04"/>
    <n v="87.3"/>
    <n v="85.55"/>
    <n v="87.29"/>
    <n v="87.62"/>
    <n v="86.42"/>
    <n v="87.33"/>
  </r>
  <r>
    <x v="31"/>
    <x v="199"/>
    <n v="1419.05"/>
    <n v="97.8"/>
    <n v="94.11"/>
    <n v="94.1"/>
    <n v="97.84"/>
    <n v="94.1"/>
    <n v="94.6"/>
  </r>
  <r>
    <x v="31"/>
    <x v="200"/>
    <n v="646143.69999999995"/>
    <n v="108.27"/>
    <n v="108.05"/>
    <n v="108.05"/>
    <n v="108.29"/>
    <n v="108.05"/>
    <n v="108.08"/>
  </r>
  <r>
    <x v="31"/>
    <x v="201"/>
    <n v="7759369.9000000004"/>
    <n v="105.68"/>
    <n v="105.62"/>
    <n v="105.62"/>
    <n v="106.95"/>
    <n v="105.5"/>
    <n v="106.27"/>
  </r>
  <r>
    <x v="31"/>
    <x v="202"/>
    <n v="15516.01"/>
    <n v="108.8"/>
    <n v="107.52"/>
    <n v="108.8"/>
    <n v="108.95"/>
    <n v="107.89"/>
    <n v="108.5"/>
  </r>
  <r>
    <x v="31"/>
    <x v="203"/>
    <n v="34841.83"/>
    <n v="39"/>
    <n v="36.25"/>
    <n v="36.25"/>
    <n v="36.85"/>
    <n v="36.159999999999997"/>
    <n v="36.520000000000003"/>
  </r>
  <r>
    <x v="31"/>
    <x v="204"/>
    <n v="54871.38"/>
    <n v="82.43"/>
    <n v="81.650000000000006"/>
    <n v="82.43"/>
    <n v="82.47"/>
    <n v="81.239999999999995"/>
    <n v="81.89"/>
  </r>
  <r>
    <x v="31"/>
    <x v="205"/>
    <n v="202293.26"/>
    <n v="69.98"/>
    <n v="69.849999999999994"/>
    <n v="69.98"/>
    <n v="72"/>
    <n v="69.02"/>
    <n v="69.8"/>
  </r>
  <r>
    <x v="31"/>
    <x v="206"/>
    <n v="82027576.170000002"/>
    <n v="227.39"/>
    <n v="227"/>
    <n v="227"/>
    <n v="231.43"/>
    <n v="226.78"/>
    <n v="228.39"/>
  </r>
  <r>
    <x v="31"/>
    <x v="425"/>
    <n v="0"/>
    <n v="0"/>
    <n v="86.53"/>
    <n v="0"/>
    <n v="0"/>
    <n v="0"/>
    <n v="0"/>
  </r>
  <r>
    <x v="31"/>
    <x v="207"/>
    <n v="300630.40000000002"/>
    <n v="79.08"/>
    <n v="77.040000000000006"/>
    <n v="77.040000000000006"/>
    <n v="81.489999999999995"/>
    <n v="76.05"/>
    <n v="79.069999999999993"/>
  </r>
  <r>
    <x v="31"/>
    <x v="208"/>
    <n v="498261.62"/>
    <n v="99.87"/>
    <n v="99.32"/>
    <n v="99.87"/>
    <n v="100"/>
    <n v="99.02"/>
    <n v="99.55"/>
  </r>
  <r>
    <x v="31"/>
    <x v="209"/>
    <n v="132364.5"/>
    <n v="62.2"/>
    <n v="61.6"/>
    <n v="61.6"/>
    <n v="63.33"/>
    <n v="60.75"/>
    <n v="62.17"/>
  </r>
  <r>
    <x v="31"/>
    <x v="210"/>
    <n v="205829.88"/>
    <n v="101.45"/>
    <n v="101.44"/>
    <n v="101.44"/>
    <n v="101.45"/>
    <n v="101.26"/>
    <n v="101.44"/>
  </r>
  <r>
    <x v="31"/>
    <x v="211"/>
    <n v="0"/>
    <n v="320"/>
    <n v="150.5"/>
    <n v="0"/>
    <n v="0"/>
    <n v="0"/>
    <n v="0"/>
  </r>
  <r>
    <x v="31"/>
    <x v="212"/>
    <n v="27392.7"/>
    <n v="76.900000000000006"/>
    <n v="76"/>
    <n v="76.900000000000006"/>
    <n v="77.25"/>
    <n v="75.010000000000005"/>
    <n v="75.88"/>
  </r>
  <r>
    <x v="31"/>
    <x v="213"/>
    <n v="68007.28"/>
    <n v="82.05"/>
    <n v="81.69"/>
    <n v="82.05"/>
    <n v="82.05"/>
    <n v="81.5"/>
    <n v="81.73"/>
  </r>
  <r>
    <x v="31"/>
    <x v="214"/>
    <n v="888163.31"/>
    <n v="77.510000000000005"/>
    <n v="77.3"/>
    <n v="77.3"/>
    <n v="77.62"/>
    <n v="76.86"/>
    <n v="77.09"/>
  </r>
  <r>
    <x v="31"/>
    <x v="215"/>
    <n v="730638.91"/>
    <n v="104.8"/>
    <n v="104.5"/>
    <n v="104.5"/>
    <n v="104.88"/>
    <n v="103.6"/>
    <n v="104.28"/>
  </r>
  <r>
    <x v="31"/>
    <x v="216"/>
    <n v="2523542.9900000002"/>
    <n v="135.69999999999999"/>
    <n v="135.65"/>
    <n v="135.69999999999999"/>
    <n v="135.69999999999999"/>
    <n v="134.06"/>
    <n v="135.18"/>
  </r>
  <r>
    <x v="31"/>
    <x v="217"/>
    <n v="0"/>
    <n v="1000"/>
    <n v="975"/>
    <n v="0"/>
    <n v="0"/>
    <n v="0"/>
    <n v="0"/>
  </r>
  <r>
    <x v="31"/>
    <x v="218"/>
    <n v="354443.42"/>
    <n v="79.72"/>
    <n v="79.5"/>
    <n v="79.5"/>
    <n v="80.790000000000006"/>
    <n v="78.05"/>
    <n v="79.540000000000006"/>
  </r>
  <r>
    <x v="31"/>
    <x v="219"/>
    <n v="18086.11"/>
    <n v="12.8"/>
    <n v="12.76"/>
    <n v="12.8"/>
    <n v="12.8"/>
    <n v="12.78"/>
    <n v="12.79"/>
  </r>
  <r>
    <x v="31"/>
    <x v="220"/>
    <n v="2187097.77"/>
    <n v="7.53"/>
    <n v="7.51"/>
    <n v="7.51"/>
    <n v="7.71"/>
    <n v="7.48"/>
    <n v="7.54"/>
  </r>
  <r>
    <x v="31"/>
    <x v="426"/>
    <n v="490"/>
    <n v="98"/>
    <n v="96.8"/>
    <n v="98"/>
    <n v="98"/>
    <n v="98"/>
    <n v="98"/>
  </r>
  <r>
    <x v="31"/>
    <x v="221"/>
    <n v="1065275.48"/>
    <n v="110.58"/>
    <n v="110.1"/>
    <n v="110.1"/>
    <n v="111.49"/>
    <n v="110"/>
    <n v="110.47"/>
  </r>
  <r>
    <x v="31"/>
    <x v="222"/>
    <n v="7412136.5300000003"/>
    <n v="102"/>
    <n v="101.98"/>
    <n v="102"/>
    <n v="102.2"/>
    <n v="101.61"/>
    <n v="101.92"/>
  </r>
  <r>
    <x v="31"/>
    <x v="223"/>
    <n v="3383805.57"/>
    <n v="102.75"/>
    <n v="102.5"/>
    <n v="102.5"/>
    <n v="102.83"/>
    <n v="102.3"/>
    <n v="102.48"/>
  </r>
  <r>
    <x v="31"/>
    <x v="224"/>
    <n v="11755539.66"/>
    <n v="101.91"/>
    <n v="101.82"/>
    <n v="101.82"/>
    <n v="102.14"/>
    <n v="101.75"/>
    <n v="101.91"/>
  </r>
  <r>
    <x v="31"/>
    <x v="225"/>
    <n v="64977.36"/>
    <n v="99.18"/>
    <n v="98.01"/>
    <n v="98.01"/>
    <n v="99"/>
    <n v="97.45"/>
    <n v="98.15"/>
  </r>
  <r>
    <x v="31"/>
    <x v="226"/>
    <n v="11629.77"/>
    <n v="0.92"/>
    <n v="0.9"/>
    <n v="0.92"/>
    <n v="0.92"/>
    <n v="0.9"/>
    <n v="0.9"/>
  </r>
  <r>
    <x v="31"/>
    <x v="227"/>
    <n v="3243500.54"/>
    <n v="136.85"/>
    <n v="136.69999999999999"/>
    <n v="136.85"/>
    <n v="137.19"/>
    <n v="136.33000000000001"/>
    <n v="136.65"/>
  </r>
  <r>
    <x v="31"/>
    <x v="228"/>
    <n v="5721771.0800000001"/>
    <n v="94.49"/>
    <n v="94.48"/>
    <n v="94.49"/>
    <n v="94.49"/>
    <n v="93.83"/>
    <n v="94.07"/>
  </r>
  <r>
    <x v="31"/>
    <x v="229"/>
    <n v="500078.04"/>
    <n v="86.3"/>
    <n v="86.13"/>
    <n v="86.25"/>
    <n v="86.79"/>
    <n v="86.25"/>
    <n v="86.25"/>
  </r>
  <r>
    <x v="31"/>
    <x v="230"/>
    <n v="634.79999999999995"/>
    <n v="26.45"/>
    <n v="26.44"/>
    <n v="26.45"/>
    <n v="26.45"/>
    <n v="26.45"/>
    <n v="26.45"/>
  </r>
  <r>
    <x v="31"/>
    <x v="231"/>
    <n v="0"/>
    <n v="0"/>
    <n v="0.01"/>
    <n v="0"/>
    <n v="0"/>
    <n v="0"/>
    <n v="0"/>
  </r>
  <r>
    <x v="31"/>
    <x v="232"/>
    <n v="222829.11"/>
    <n v="111.4"/>
    <n v="109.17"/>
    <n v="111.4"/>
    <n v="111.5"/>
    <n v="108"/>
    <n v="111.13"/>
  </r>
  <r>
    <x v="31"/>
    <x v="233"/>
    <n v="47389.94"/>
    <n v="78.849999999999994"/>
    <n v="78.8"/>
    <n v="78.849999999999994"/>
    <n v="79"/>
    <n v="78.61"/>
    <n v="78.849999999999994"/>
  </r>
  <r>
    <x v="31"/>
    <x v="442"/>
    <n v="0"/>
    <n v="0"/>
    <n v="100"/>
    <n v="0"/>
    <n v="0"/>
    <n v="0"/>
    <n v="0"/>
  </r>
  <r>
    <x v="31"/>
    <x v="234"/>
    <n v="22552.400000000001"/>
    <n v="81.790000000000006"/>
    <n v="79.95"/>
    <n v="79.61"/>
    <n v="82.22"/>
    <n v="79.489999999999995"/>
    <n v="80.83"/>
  </r>
  <r>
    <x v="31"/>
    <x v="235"/>
    <n v="1724694.63"/>
    <n v="99.74"/>
    <n v="99.45"/>
    <n v="99.45"/>
    <n v="99.89"/>
    <n v="98.8"/>
    <n v="99.41"/>
  </r>
  <r>
    <x v="31"/>
    <x v="236"/>
    <n v="1124301"/>
    <n v="102.54"/>
    <n v="102.5"/>
    <n v="102.5"/>
    <n v="102.8"/>
    <n v="102.37"/>
    <n v="102.58"/>
  </r>
  <r>
    <x v="31"/>
    <x v="237"/>
    <n v="1980476.99"/>
    <n v="56.87"/>
    <n v="56.69"/>
    <n v="56.59"/>
    <n v="57.3"/>
    <n v="55.22"/>
    <n v="56.83"/>
  </r>
  <r>
    <x v="31"/>
    <x v="238"/>
    <n v="97.24"/>
    <n v="97.18"/>
    <n v="95.01"/>
    <n v="97.24"/>
    <n v="97.24"/>
    <n v="97.24"/>
    <n v="97.24"/>
  </r>
  <r>
    <x v="31"/>
    <x v="239"/>
    <n v="60128.42"/>
    <n v="79.989999999999995"/>
    <n v="79.8"/>
    <n v="79.8"/>
    <n v="80.5"/>
    <n v="79.62"/>
    <n v="79.95"/>
  </r>
  <r>
    <x v="31"/>
    <x v="240"/>
    <n v="36006.61"/>
    <n v="707.99"/>
    <n v="701.07"/>
    <n v="707.99"/>
    <n v="707.99"/>
    <n v="701.04"/>
    <n v="706.01"/>
  </r>
  <r>
    <x v="31"/>
    <x v="241"/>
    <n v="4027276.77"/>
    <n v="100.06"/>
    <n v="99.84"/>
    <n v="99.84"/>
    <n v="100.23"/>
    <n v="99.84"/>
    <n v="100.05"/>
  </r>
  <r>
    <x v="31"/>
    <x v="242"/>
    <n v="634637.62"/>
    <n v="10"/>
    <n v="9.99"/>
    <n v="9.98"/>
    <n v="10.039999999999999"/>
    <n v="9.9700000000000006"/>
    <n v="9.99"/>
  </r>
  <r>
    <x v="31"/>
    <x v="243"/>
    <n v="2311"/>
    <n v="110"/>
    <n v="107.36"/>
    <n v="110"/>
    <n v="111"/>
    <n v="110"/>
    <n v="110.04"/>
  </r>
  <r>
    <x v="31"/>
    <x v="244"/>
    <n v="110445.84"/>
    <n v="82.1"/>
    <n v="81.97"/>
    <n v="82.1"/>
    <n v="82.1"/>
    <n v="81.7"/>
    <n v="82.05"/>
  </r>
  <r>
    <x v="31"/>
    <x v="245"/>
    <n v="379972.97"/>
    <n v="103"/>
    <n v="102.98"/>
    <n v="103"/>
    <n v="103.74"/>
    <n v="103"/>
    <n v="103.36"/>
  </r>
  <r>
    <x v="31"/>
    <x v="246"/>
    <n v="41327.69"/>
    <n v="86.29"/>
    <n v="85.9"/>
    <n v="86.29"/>
    <n v="86.54"/>
    <n v="85.43"/>
    <n v="86.09"/>
  </r>
  <r>
    <x v="31"/>
    <x v="247"/>
    <n v="909651.83"/>
    <n v="63.5"/>
    <n v="63.48"/>
    <n v="63.48"/>
    <n v="63.87"/>
    <n v="63.4"/>
    <n v="63.55"/>
  </r>
  <r>
    <x v="31"/>
    <x v="248"/>
    <n v="2156.9699999999998"/>
    <n v="79.989999999999995"/>
    <n v="79.930000000000007"/>
    <n v="79.989999999999995"/>
    <n v="80"/>
    <n v="79.56"/>
    <n v="79.88"/>
  </r>
  <r>
    <x v="31"/>
    <x v="249"/>
    <n v="239432.29"/>
    <n v="53.97"/>
    <n v="53.67"/>
    <n v="53.67"/>
    <n v="54.95"/>
    <n v="52.31"/>
    <n v="53.69"/>
  </r>
  <r>
    <x v="31"/>
    <x v="250"/>
    <n v="20427.02"/>
    <n v="47"/>
    <n v="41.04"/>
    <n v="41.6"/>
    <n v="42.72"/>
    <n v="41.6"/>
    <n v="42.37"/>
  </r>
  <r>
    <x v="31"/>
    <x v="251"/>
    <n v="0"/>
    <n v="100.5"/>
    <n v="0"/>
    <n v="0"/>
    <n v="0"/>
    <n v="0"/>
    <n v="0"/>
  </r>
  <r>
    <x v="31"/>
    <x v="252"/>
    <n v="70494.52"/>
    <n v="100.8"/>
    <n v="100.7"/>
    <n v="100.8"/>
    <n v="100.95"/>
    <n v="100.67"/>
    <n v="100.85"/>
  </r>
  <r>
    <x v="31"/>
    <x v="253"/>
    <n v="334545.31"/>
    <n v="70.58"/>
    <n v="70.2"/>
    <n v="70.2"/>
    <n v="70.790000000000006"/>
    <n v="70.2"/>
    <n v="70.400000000000006"/>
  </r>
  <r>
    <x v="31"/>
    <x v="254"/>
    <n v="5046098.91"/>
    <n v="9.86"/>
    <n v="9.85"/>
    <n v="9.86"/>
    <n v="9.9"/>
    <n v="9.83"/>
    <n v="9.8699999999999992"/>
  </r>
  <r>
    <x v="31"/>
    <x v="255"/>
    <n v="2787131.86"/>
    <n v="9.16"/>
    <n v="8.98"/>
    <n v="8.98"/>
    <n v="9.2200000000000006"/>
    <n v="8.9499999999999993"/>
    <n v="9.07"/>
  </r>
  <r>
    <x v="31"/>
    <x v="256"/>
    <n v="42974.51"/>
    <n v="75.739999999999995"/>
    <n v="75.400000000000006"/>
    <n v="75.400000000000006"/>
    <n v="77.2"/>
    <n v="75.38"/>
    <n v="75.52"/>
  </r>
  <r>
    <x v="31"/>
    <x v="429"/>
    <n v="1807967.41"/>
    <n v="99.37"/>
    <n v="99"/>
    <n v="99.37"/>
    <n v="99.85"/>
    <n v="96.2"/>
    <n v="98.55"/>
  </r>
  <r>
    <x v="31"/>
    <x v="257"/>
    <n v="68692.2"/>
    <n v="91"/>
    <n v="90.04"/>
    <n v="91"/>
    <n v="91"/>
    <n v="88.69"/>
    <n v="89.91"/>
  </r>
  <r>
    <x v="31"/>
    <x v="258"/>
    <n v="944118.38"/>
    <n v="97.33"/>
    <n v="95.63"/>
    <n v="95.61"/>
    <n v="97.39"/>
    <n v="95.04"/>
    <n v="97.16"/>
  </r>
  <r>
    <x v="31"/>
    <x v="259"/>
    <n v="7956.97"/>
    <n v="33.75"/>
    <n v="33"/>
    <n v="33"/>
    <n v="33.79"/>
    <n v="33"/>
    <n v="33.01"/>
  </r>
  <r>
    <x v="31"/>
    <x v="443"/>
    <n v="148641.28"/>
    <n v="67.989999999999995"/>
    <n v="66.849999999999994"/>
    <n v="66.86"/>
    <n v="68.5"/>
    <n v="66.510000000000005"/>
    <n v="67.38"/>
  </r>
  <r>
    <x v="31"/>
    <x v="261"/>
    <n v="147275.46"/>
    <n v="148.31"/>
    <n v="147.91999999999999"/>
    <n v="148.24"/>
    <n v="150"/>
    <n v="147.06"/>
    <n v="148.46"/>
  </r>
  <r>
    <x v="31"/>
    <x v="262"/>
    <n v="123.9"/>
    <n v="11.6"/>
    <n v="11.25"/>
    <n v="11.25"/>
    <n v="11.28"/>
    <n v="11.25"/>
    <n v="11.26"/>
  </r>
  <r>
    <x v="31"/>
    <x v="263"/>
    <n v="0"/>
    <n v="1200"/>
    <n v="45"/>
    <n v="0"/>
    <n v="0"/>
    <n v="0"/>
    <n v="0"/>
  </r>
  <r>
    <x v="31"/>
    <x v="264"/>
    <n v="435017.94"/>
    <n v="156.97"/>
    <n v="156.5"/>
    <n v="156.9"/>
    <n v="157.5"/>
    <n v="156.03"/>
    <n v="156.69999999999999"/>
  </r>
  <r>
    <x v="31"/>
    <x v="265"/>
    <n v="0"/>
    <n v="0"/>
    <n v="0.01"/>
    <n v="0"/>
    <n v="0"/>
    <n v="0"/>
    <n v="0"/>
  </r>
  <r>
    <x v="31"/>
    <x v="266"/>
    <n v="0"/>
    <n v="0"/>
    <n v="0.01"/>
    <n v="0"/>
    <n v="0"/>
    <n v="0"/>
    <n v="0"/>
  </r>
  <r>
    <x v="31"/>
    <x v="267"/>
    <n v="0"/>
    <n v="0"/>
    <n v="0.02"/>
    <n v="0"/>
    <n v="0"/>
    <n v="0"/>
    <n v="0"/>
  </r>
  <r>
    <x v="31"/>
    <x v="427"/>
    <n v="0"/>
    <n v="128"/>
    <n v="0"/>
    <n v="0"/>
    <n v="0"/>
    <n v="0"/>
    <n v="0"/>
  </r>
  <r>
    <x v="31"/>
    <x v="268"/>
    <n v="261745.2"/>
    <n v="66.75"/>
    <n v="66.349999999999994"/>
    <n v="66.75"/>
    <n v="67.19"/>
    <n v="65.989999999999995"/>
    <n v="66.36"/>
  </r>
  <r>
    <x v="31"/>
    <x v="269"/>
    <n v="1352011.26"/>
    <n v="94.66"/>
    <n v="94.12"/>
    <n v="94.12"/>
    <n v="95.84"/>
    <n v="94"/>
    <n v="94.68"/>
  </r>
  <r>
    <x v="31"/>
    <x v="270"/>
    <n v="112645.75"/>
    <n v="42.11"/>
    <n v="42.1"/>
    <n v="42.11"/>
    <n v="42.38"/>
    <n v="42.1"/>
    <n v="42.11"/>
  </r>
  <r>
    <x v="31"/>
    <x v="271"/>
    <n v="271432.07"/>
    <n v="80.3"/>
    <n v="80.290000000000006"/>
    <n v="80.3"/>
    <n v="81"/>
    <n v="80.040000000000006"/>
    <n v="80.59"/>
  </r>
  <r>
    <x v="31"/>
    <x v="272"/>
    <n v="30.54"/>
    <n v="7.66"/>
    <n v="7.29"/>
    <n v="7.66"/>
    <n v="7.66"/>
    <n v="7.61"/>
    <n v="7.63"/>
  </r>
  <r>
    <x v="31"/>
    <x v="273"/>
    <n v="52747.02"/>
    <n v="68.37"/>
    <n v="68.05"/>
    <n v="68.05"/>
    <n v="68.459999999999994"/>
    <n v="68.05"/>
    <n v="68.06"/>
  </r>
  <r>
    <x v="31"/>
    <x v="274"/>
    <n v="956011.14"/>
    <n v="78"/>
    <n v="77.900000000000006"/>
    <n v="77.900000000000006"/>
    <n v="78.959999999999994"/>
    <n v="77.75"/>
    <n v="78.099999999999994"/>
  </r>
  <r>
    <x v="31"/>
    <x v="445"/>
    <n v="0"/>
    <n v="0"/>
    <n v="864.31"/>
    <n v="0"/>
    <n v="0"/>
    <n v="0"/>
    <n v="0"/>
  </r>
  <r>
    <x v="31"/>
    <x v="275"/>
    <n v="51.09"/>
    <n v="56.97"/>
    <n v="51.02"/>
    <n v="51.09"/>
    <n v="51.09"/>
    <n v="51.09"/>
    <n v="51.09"/>
  </r>
  <r>
    <x v="31"/>
    <x v="276"/>
    <n v="834066.35"/>
    <n v="79.900000000000006"/>
    <n v="79.52"/>
    <n v="79.900000000000006"/>
    <n v="79.97"/>
    <n v="78.760000000000005"/>
    <n v="79.489999999999995"/>
  </r>
  <r>
    <x v="31"/>
    <x v="277"/>
    <n v="4614082.9800000004"/>
    <n v="190.99"/>
    <n v="189.45"/>
    <n v="189.45"/>
    <n v="190.84"/>
    <n v="188.82"/>
    <n v="189.67"/>
  </r>
  <r>
    <x v="31"/>
    <x v="278"/>
    <n v="74461.41"/>
    <n v="82.29"/>
    <n v="82.21"/>
    <n v="82.21"/>
    <n v="82.99"/>
    <n v="82.2"/>
    <n v="82.27"/>
  </r>
  <r>
    <x v="31"/>
    <x v="279"/>
    <n v="0"/>
    <n v="99"/>
    <n v="84"/>
    <n v="0"/>
    <n v="0"/>
    <n v="0"/>
    <n v="0"/>
  </r>
  <r>
    <x v="31"/>
    <x v="280"/>
    <n v="727964.08"/>
    <n v="87.8"/>
    <n v="87.72"/>
    <n v="87.8"/>
    <n v="88.54"/>
    <n v="87.8"/>
    <n v="88.01"/>
  </r>
  <r>
    <x v="31"/>
    <x v="281"/>
    <n v="70825.47"/>
    <n v="73.36"/>
    <n v="73.349999999999994"/>
    <n v="73.36"/>
    <n v="73.47"/>
    <n v="71.599999999999994"/>
    <n v="72.41"/>
  </r>
  <r>
    <x v="31"/>
    <x v="282"/>
    <n v="0"/>
    <n v="0"/>
    <n v="0.01"/>
    <n v="0"/>
    <n v="0"/>
    <n v="0"/>
    <n v="0"/>
  </r>
  <r>
    <x v="31"/>
    <x v="283"/>
    <n v="2701.76"/>
    <n v="40.9"/>
    <n v="40.08"/>
    <n v="40.03"/>
    <n v="41.97"/>
    <n v="40.03"/>
    <n v="40.93"/>
  </r>
  <r>
    <x v="31"/>
    <x v="284"/>
    <n v="917689.15"/>
    <n v="94"/>
    <n v="93.78"/>
    <n v="93.72"/>
    <n v="95.1"/>
    <n v="93.61"/>
    <n v="94.21"/>
  </r>
  <r>
    <x v="31"/>
    <x v="285"/>
    <n v="919811.95"/>
    <n v="93.59"/>
    <n v="92.04"/>
    <n v="93.59"/>
    <n v="93.74"/>
    <n v="91"/>
    <n v="92.39"/>
  </r>
  <r>
    <x v="31"/>
    <x v="286"/>
    <n v="115.66"/>
    <n v="57.83"/>
    <n v="56.11"/>
    <n v="57.83"/>
    <n v="57.83"/>
    <n v="57.83"/>
    <n v="57.83"/>
  </r>
  <r>
    <x v="31"/>
    <x v="287"/>
    <n v="92499.73"/>
    <n v="2018.99"/>
    <n v="2010"/>
    <n v="2010"/>
    <n v="2015"/>
    <n v="2003.24"/>
    <n v="2010.86"/>
  </r>
  <r>
    <x v="31"/>
    <x v="288"/>
    <n v="349.58"/>
    <n v="1.1100000000000001"/>
    <n v="1.0900000000000001"/>
    <n v="1.1100000000000001"/>
    <n v="1.18"/>
    <n v="1.06"/>
    <n v="1.1000000000000001"/>
  </r>
  <r>
    <x v="31"/>
    <x v="289"/>
    <n v="337.81"/>
    <n v="112.62"/>
    <n v="112"/>
    <n v="112.61"/>
    <n v="112.61"/>
    <n v="112.6"/>
    <n v="112.6"/>
  </r>
  <r>
    <x v="31"/>
    <x v="290"/>
    <n v="0"/>
    <n v="0"/>
    <n v="1.03"/>
    <n v="0"/>
    <n v="0"/>
    <n v="0"/>
    <n v="0"/>
  </r>
  <r>
    <x v="31"/>
    <x v="291"/>
    <n v="1519517.59"/>
    <n v="93"/>
    <n v="92.81"/>
    <n v="92.81"/>
    <n v="93.49"/>
    <n v="92.8"/>
    <n v="93.15"/>
  </r>
  <r>
    <x v="31"/>
    <x v="292"/>
    <n v="352311.16"/>
    <n v="48.13"/>
    <n v="48.12"/>
    <n v="48.13"/>
    <n v="48.38"/>
    <n v="47.85"/>
    <n v="48.07"/>
  </r>
  <r>
    <x v="31"/>
    <x v="293"/>
    <n v="122147.07"/>
    <n v="93.5"/>
    <n v="93.39"/>
    <n v="93.5"/>
    <n v="93.69"/>
    <n v="92.95"/>
    <n v="93.02"/>
  </r>
  <r>
    <x v="31"/>
    <x v="294"/>
    <n v="7340142.2699999996"/>
    <n v="12.26"/>
    <n v="12.16"/>
    <n v="12.16"/>
    <n v="12.49"/>
    <n v="12.15"/>
    <n v="12.21"/>
  </r>
  <r>
    <x v="31"/>
    <x v="295"/>
    <n v="89568.39"/>
    <n v="6.77"/>
    <n v="6.69"/>
    <n v="6.77"/>
    <n v="6.9"/>
    <n v="6.68"/>
    <n v="6.76"/>
  </r>
  <r>
    <x v="31"/>
    <x v="296"/>
    <n v="660807.53"/>
    <n v="10.42"/>
    <n v="10.26"/>
    <n v="10.42"/>
    <n v="10.55"/>
    <n v="10.25"/>
    <n v="10.34"/>
  </r>
  <r>
    <x v="31"/>
    <x v="297"/>
    <n v="79.78"/>
    <n v="79.77"/>
    <n v="72.61"/>
    <n v="79.78"/>
    <n v="79.78"/>
    <n v="79.78"/>
    <n v="79.78"/>
  </r>
  <r>
    <x v="31"/>
    <x v="298"/>
    <n v="227566.07"/>
    <n v="41.92"/>
    <n v="41"/>
    <n v="41.94"/>
    <n v="42.13"/>
    <n v="40.94"/>
    <n v="41.21"/>
  </r>
  <r>
    <x v="31"/>
    <x v="299"/>
    <n v="103.08"/>
    <n v="3.26"/>
    <n v="3.23"/>
    <n v="3.23"/>
    <n v="3.23"/>
    <n v="3.21"/>
    <n v="3.22"/>
  </r>
  <r>
    <x v="31"/>
    <x v="300"/>
    <n v="97325.86"/>
    <n v="121.78"/>
    <n v="121.54"/>
    <n v="121.79"/>
    <n v="122.03"/>
    <n v="121.51"/>
    <n v="121.8"/>
  </r>
  <r>
    <x v="31"/>
    <x v="301"/>
    <n v="231839.02"/>
    <n v="52.05"/>
    <n v="51.91"/>
    <n v="51.92"/>
    <n v="53.05"/>
    <n v="51.9"/>
    <n v="52.42"/>
  </r>
  <r>
    <x v="31"/>
    <x v="302"/>
    <n v="724751.17"/>
    <n v="91.6"/>
    <n v="91.2"/>
    <n v="91.6"/>
    <n v="91.9"/>
    <n v="91.09"/>
    <n v="91.32"/>
  </r>
  <r>
    <x v="31"/>
    <x v="303"/>
    <n v="105306.79"/>
    <n v="100.4"/>
    <n v="100.06"/>
    <n v="100.4"/>
    <n v="100.45"/>
    <n v="100.04"/>
    <n v="100.29"/>
  </r>
  <r>
    <x v="31"/>
    <x v="304"/>
    <n v="40121.85"/>
    <n v="72.349999999999994"/>
    <n v="71.39"/>
    <n v="71.39"/>
    <n v="71.459999999999994"/>
    <n v="71"/>
    <n v="71.13"/>
  </r>
  <r>
    <x v="31"/>
    <x v="305"/>
    <n v="0"/>
    <n v="86.99"/>
    <n v="86"/>
    <n v="0"/>
    <n v="0"/>
    <n v="0"/>
    <n v="0"/>
  </r>
  <r>
    <x v="31"/>
    <x v="306"/>
    <n v="29445.71"/>
    <n v="45.05"/>
    <n v="45"/>
    <n v="45"/>
    <n v="45.61"/>
    <n v="45"/>
    <n v="45.3"/>
  </r>
  <r>
    <x v="31"/>
    <x v="307"/>
    <n v="2575026.46"/>
    <n v="73.8"/>
    <n v="73.67"/>
    <n v="73.67"/>
    <n v="74.42"/>
    <n v="72.7"/>
    <n v="73.84"/>
  </r>
  <r>
    <x v="31"/>
    <x v="433"/>
    <n v="0"/>
    <n v="1050"/>
    <n v="0"/>
    <n v="0"/>
    <n v="0"/>
    <n v="0"/>
    <n v="0"/>
  </r>
  <r>
    <x v="31"/>
    <x v="308"/>
    <n v="574264.66"/>
    <n v="87.96"/>
    <n v="87.21"/>
    <n v="87.96"/>
    <n v="89.51"/>
    <n v="86.85"/>
    <n v="87.87"/>
  </r>
  <r>
    <x v="31"/>
    <x v="309"/>
    <n v="0"/>
    <n v="0"/>
    <n v="2200"/>
    <n v="0"/>
    <n v="0"/>
    <n v="0"/>
    <n v="0"/>
  </r>
  <r>
    <x v="31"/>
    <x v="310"/>
    <n v="1207387.93"/>
    <n v="67.5"/>
    <n v="67.25"/>
    <n v="67.25"/>
    <n v="68.92"/>
    <n v="66.78"/>
    <n v="67.64"/>
  </r>
  <r>
    <x v="31"/>
    <x v="311"/>
    <n v="2592257.7200000002"/>
    <n v="100.4"/>
    <n v="100.3"/>
    <n v="100.3"/>
    <n v="101.38"/>
    <n v="100.01"/>
    <n v="100.82"/>
  </r>
  <r>
    <x v="31"/>
    <x v="312"/>
    <n v="9543.43"/>
    <n v="61.99"/>
    <n v="60.25"/>
    <n v="61"/>
    <n v="61.11"/>
    <n v="60"/>
    <n v="60.4"/>
  </r>
  <r>
    <x v="31"/>
    <x v="313"/>
    <n v="801618.16"/>
    <n v="104.78"/>
    <n v="104.7"/>
    <n v="104.78"/>
    <n v="105.02"/>
    <n v="104.09"/>
    <n v="104.75"/>
  </r>
  <r>
    <x v="31"/>
    <x v="315"/>
    <n v="724807.32"/>
    <n v="98.72"/>
    <n v="98.7"/>
    <n v="98.7"/>
    <n v="98.99"/>
    <n v="98.5"/>
    <n v="98.68"/>
  </r>
  <r>
    <x v="31"/>
    <x v="316"/>
    <n v="1552.02"/>
    <n v="12.51"/>
    <n v="12.3"/>
    <n v="12.5"/>
    <n v="12.53"/>
    <n v="12.3"/>
    <n v="12.41"/>
  </r>
  <r>
    <x v="31"/>
    <x v="317"/>
    <n v="359.7"/>
    <n v="5.59"/>
    <n v="5.51"/>
    <n v="5.59"/>
    <n v="5.66"/>
    <n v="5.51"/>
    <n v="5.53"/>
  </r>
  <r>
    <x v="31"/>
    <x v="318"/>
    <n v="186.02"/>
    <n v="98.79"/>
    <n v="93.01"/>
    <n v="93.01"/>
    <n v="93.01"/>
    <n v="93.01"/>
    <n v="93.01"/>
  </r>
  <r>
    <x v="31"/>
    <x v="319"/>
    <n v="263185.55"/>
    <n v="128.88"/>
    <n v="127.73"/>
    <n v="128.88"/>
    <n v="129"/>
    <n v="127.03"/>
    <n v="128.19"/>
  </r>
  <r>
    <x v="31"/>
    <x v="320"/>
    <n v="1591.47"/>
    <n v="56.92"/>
    <n v="56.5"/>
    <n v="55.7"/>
    <n v="56.93"/>
    <n v="55.7"/>
    <n v="56.83"/>
  </r>
  <r>
    <x v="31"/>
    <x v="321"/>
    <n v="5835156.6399999997"/>
    <n v="100"/>
    <n v="99.97"/>
    <n v="100"/>
    <n v="100"/>
    <n v="99.62"/>
    <n v="99.83"/>
  </r>
  <r>
    <x v="31"/>
    <x v="322"/>
    <n v="775429.54"/>
    <n v="63.04"/>
    <n v="62.75"/>
    <n v="63.04"/>
    <n v="63.3"/>
    <n v="62.32"/>
    <n v="62.85"/>
  </r>
  <r>
    <x v="31"/>
    <x v="323"/>
    <n v="11267.8"/>
    <n v="86"/>
    <n v="85.25"/>
    <n v="86"/>
    <n v="87.8"/>
    <n v="86"/>
    <n v="86.01"/>
  </r>
  <r>
    <x v="31"/>
    <x v="324"/>
    <n v="0"/>
    <n v="487.52"/>
    <n v="451.11"/>
    <n v="0"/>
    <n v="0"/>
    <n v="0"/>
    <n v="0"/>
  </r>
  <r>
    <x v="31"/>
    <x v="325"/>
    <n v="240666.85"/>
    <n v="72.59"/>
    <n v="72.36"/>
    <n v="72.59"/>
    <n v="72.95"/>
    <n v="72.2"/>
    <n v="72.42"/>
  </r>
  <r>
    <x v="31"/>
    <x v="326"/>
    <n v="16611.23"/>
    <n v="41.37"/>
    <n v="0"/>
    <n v="48.67"/>
    <n v="49.86"/>
    <n v="48.67"/>
    <n v="49.14"/>
  </r>
  <r>
    <x v="31"/>
    <x v="327"/>
    <n v="65333.3"/>
    <n v="71"/>
    <n v="70.92"/>
    <n v="71"/>
    <n v="71.86"/>
    <n v="71"/>
    <n v="71.239999999999995"/>
  </r>
  <r>
    <x v="31"/>
    <x v="328"/>
    <n v="2086.5500000000002"/>
    <n v="33.950000000000003"/>
    <n v="32.11"/>
    <n v="32.11"/>
    <n v="32.11"/>
    <n v="32.049999999999997"/>
    <n v="32.1"/>
  </r>
  <r>
    <x v="31"/>
    <x v="329"/>
    <n v="2240.48"/>
    <n v="374.99"/>
    <n v="372"/>
    <n v="375"/>
    <n v="375"/>
    <n v="372"/>
    <n v="373.41"/>
  </r>
  <r>
    <x v="31"/>
    <x v="330"/>
    <n v="73095.3"/>
    <n v="49.01"/>
    <n v="48.51"/>
    <n v="48.5"/>
    <n v="49.92"/>
    <n v="48"/>
    <n v="48.53"/>
  </r>
  <r>
    <x v="31"/>
    <x v="331"/>
    <n v="0"/>
    <n v="1050"/>
    <n v="950.11"/>
    <n v="0"/>
    <n v="0"/>
    <n v="0"/>
    <n v="0"/>
  </r>
  <r>
    <x v="31"/>
    <x v="332"/>
    <n v="74626.41"/>
    <n v="91.92"/>
    <n v="91.5"/>
    <n v="91.22"/>
    <n v="91.98"/>
    <n v="91"/>
    <n v="91.56"/>
  </r>
  <r>
    <x v="31"/>
    <x v="333"/>
    <n v="0"/>
    <n v="1699"/>
    <n v="993"/>
    <n v="0"/>
    <n v="0"/>
    <n v="0"/>
    <n v="0"/>
  </r>
  <r>
    <x v="31"/>
    <x v="334"/>
    <n v="446733.87"/>
    <n v="10.43"/>
    <n v="10.42"/>
    <n v="10.43"/>
    <n v="10.63"/>
    <n v="10.41"/>
    <n v="10.47"/>
  </r>
  <r>
    <x v="31"/>
    <x v="335"/>
    <n v="218679.97"/>
    <n v="79.48"/>
    <n v="79.45"/>
    <n v="79.48"/>
    <n v="79.78"/>
    <n v="79"/>
    <n v="79.37"/>
  </r>
  <r>
    <x v="31"/>
    <x v="336"/>
    <n v="625558.13"/>
    <n v="10.25"/>
    <n v="10.199999999999999"/>
    <n v="10.25"/>
    <n v="10.35"/>
    <n v="10.15"/>
    <n v="10.25"/>
  </r>
  <r>
    <x v="31"/>
    <x v="337"/>
    <n v="2671179.13"/>
    <n v="96.29"/>
    <n v="96.05"/>
    <n v="96.29"/>
    <n v="97.93"/>
    <n v="95.05"/>
    <n v="96.61"/>
  </r>
  <r>
    <x v="31"/>
    <x v="338"/>
    <n v="2962085.7"/>
    <n v="103.91"/>
    <n v="103.17"/>
    <n v="103.17"/>
    <n v="104.01"/>
    <n v="103.1"/>
    <n v="103.56"/>
  </r>
  <r>
    <x v="31"/>
    <x v="339"/>
    <n v="459693.38"/>
    <n v="91.43"/>
    <n v="91.24"/>
    <n v="91.43"/>
    <n v="91.55"/>
    <n v="90.76"/>
    <n v="91.26"/>
  </r>
  <r>
    <x v="31"/>
    <x v="340"/>
    <n v="0"/>
    <n v="40.89"/>
    <n v="35.76"/>
    <n v="0"/>
    <n v="0"/>
    <n v="0"/>
    <n v="0"/>
  </r>
  <r>
    <x v="31"/>
    <x v="341"/>
    <n v="766690.7"/>
    <n v="75.099999999999994"/>
    <n v="75.02"/>
    <n v="75.099999999999994"/>
    <n v="75.52"/>
    <n v="74.8"/>
    <n v="75.040000000000006"/>
  </r>
  <r>
    <x v="31"/>
    <x v="342"/>
    <n v="2291.54"/>
    <n v="6.56"/>
    <n v="6.5"/>
    <n v="6.5"/>
    <n v="6.6"/>
    <n v="6.47"/>
    <n v="6.51"/>
  </r>
  <r>
    <x v="31"/>
    <x v="343"/>
    <n v="2089830.02"/>
    <n v="89.76"/>
    <n v="89.11"/>
    <n v="89.11"/>
    <n v="92.14"/>
    <n v="88.75"/>
    <n v="91.02"/>
  </r>
  <r>
    <x v="31"/>
    <x v="344"/>
    <n v="221236.74"/>
    <n v="68.95"/>
    <n v="68.239999999999995"/>
    <n v="68.260000000000005"/>
    <n v="68.900000000000006"/>
    <n v="68.260000000000005"/>
    <n v="68.62"/>
  </r>
  <r>
    <x v="31"/>
    <x v="346"/>
    <n v="97792.41"/>
    <n v="22.21"/>
    <n v="21.93"/>
    <n v="22.21"/>
    <n v="22.99"/>
    <n v="21.93"/>
    <n v="22.08"/>
  </r>
  <r>
    <x v="31"/>
    <x v="347"/>
    <n v="26441.119999999999"/>
    <n v="829.97"/>
    <n v="827.85"/>
    <n v="827.85"/>
    <n v="828.99"/>
    <n v="824"/>
    <n v="826.28"/>
  </r>
  <r>
    <x v="31"/>
    <x v="348"/>
    <n v="0"/>
    <n v="111.55"/>
    <n v="90.01"/>
    <n v="0"/>
    <n v="0"/>
    <n v="0"/>
    <n v="0"/>
  </r>
  <r>
    <x v="31"/>
    <x v="349"/>
    <n v="0"/>
    <n v="8.8000000000000007"/>
    <n v="0"/>
    <n v="0"/>
    <n v="0"/>
    <n v="0"/>
    <n v="0"/>
  </r>
  <r>
    <x v="31"/>
    <x v="350"/>
    <n v="10346245.390000001"/>
    <n v="58.84"/>
    <n v="58.5"/>
    <n v="58.5"/>
    <n v="59.32"/>
    <n v="58.34"/>
    <n v="58.65"/>
  </r>
  <r>
    <x v="31"/>
    <x v="351"/>
    <n v="70620225.049999997"/>
    <n v="112.5"/>
    <n v="112.3"/>
    <n v="112.3"/>
    <n v="113.66"/>
    <n v="111.76"/>
    <n v="112.75"/>
  </r>
  <r>
    <x v="31"/>
    <x v="352"/>
    <n v="1669293.71"/>
    <n v="104.4"/>
    <n v="104"/>
    <n v="104.4"/>
    <n v="104.99"/>
    <n v="103.9"/>
    <n v="104.44"/>
  </r>
  <r>
    <x v="31"/>
    <x v="353"/>
    <n v="304581.31"/>
    <n v="86.96"/>
    <n v="86.55"/>
    <n v="86.96"/>
    <n v="87.2"/>
    <n v="86"/>
    <n v="86.5"/>
  </r>
  <r>
    <x v="31"/>
    <x v="354"/>
    <n v="129093.14"/>
    <n v="43.71"/>
    <n v="43.62"/>
    <n v="43.69"/>
    <n v="43.88"/>
    <n v="43.4"/>
    <n v="43.68"/>
  </r>
  <r>
    <x v="31"/>
    <x v="355"/>
    <n v="94420.56"/>
    <n v="9.1199999999999992"/>
    <n v="9.1"/>
    <n v="9.1199999999999992"/>
    <n v="9.14"/>
    <n v="8.98"/>
    <n v="9.09"/>
  </r>
  <r>
    <x v="31"/>
    <x v="356"/>
    <n v="6670419.1799999997"/>
    <n v="223"/>
    <n v="221.29"/>
    <n v="221.29"/>
    <n v="225.76"/>
    <n v="220.81"/>
    <n v="222.51"/>
  </r>
  <r>
    <x v="31"/>
    <x v="357"/>
    <n v="1404.63"/>
    <n v="9.5"/>
    <n v="7.05"/>
    <n v="8"/>
    <n v="8"/>
    <n v="7.01"/>
    <n v="7.93"/>
  </r>
  <r>
    <x v="31"/>
    <x v="358"/>
    <n v="0"/>
    <n v="157.99"/>
    <n v="101"/>
    <n v="0"/>
    <n v="0"/>
    <n v="0"/>
    <n v="0"/>
  </r>
  <r>
    <x v="31"/>
    <x v="360"/>
    <n v="0"/>
    <n v="0"/>
    <n v="1.5"/>
    <n v="0"/>
    <n v="0"/>
    <n v="0"/>
    <n v="0"/>
  </r>
  <r>
    <x v="31"/>
    <x v="361"/>
    <n v="9269.2000000000007"/>
    <n v="4.74"/>
    <n v="4.54"/>
    <n v="4.54"/>
    <n v="4.75"/>
    <n v="4.54"/>
    <n v="4.5999999999999996"/>
  </r>
  <r>
    <x v="31"/>
    <x v="362"/>
    <n v="1497756.77"/>
    <n v="34.42"/>
    <n v="34.31"/>
    <n v="34.31"/>
    <n v="35.74"/>
    <n v="34.31"/>
    <n v="34.79"/>
  </r>
  <r>
    <x v="31"/>
    <x v="363"/>
    <n v="173245.63"/>
    <n v="70.87"/>
    <n v="70.41"/>
    <n v="70.87"/>
    <n v="70.87"/>
    <n v="69.78"/>
    <n v="70.19"/>
  </r>
  <r>
    <x v="31"/>
    <x v="364"/>
    <n v="17520.189999999999"/>
    <n v="7.64"/>
    <n v="7.18"/>
    <n v="7.6"/>
    <n v="7.8"/>
    <n v="7.06"/>
    <n v="7.37"/>
  </r>
  <r>
    <x v="31"/>
    <x v="365"/>
    <n v="3674753.57"/>
    <n v="118.33"/>
    <n v="118.31"/>
    <n v="118.31"/>
    <n v="119.85"/>
    <n v="118"/>
    <n v="119.04"/>
  </r>
  <r>
    <x v="31"/>
    <x v="366"/>
    <n v="649140.69999999995"/>
    <n v="9.16"/>
    <n v="9.11"/>
    <n v="9.16"/>
    <n v="9.19"/>
    <n v="9"/>
    <n v="9.08"/>
  </r>
  <r>
    <x v="31"/>
    <x v="367"/>
    <n v="352711.8"/>
    <n v="40.9"/>
    <n v="40.380000000000003"/>
    <n v="40.46"/>
    <n v="40.909999999999997"/>
    <n v="40.42"/>
    <n v="40.520000000000003"/>
  </r>
  <r>
    <x v="31"/>
    <x v="368"/>
    <n v="27540"/>
    <n v="108.9"/>
    <n v="107.01"/>
    <n v="108"/>
    <n v="108"/>
    <n v="108"/>
    <n v="108"/>
  </r>
  <r>
    <x v="31"/>
    <x v="369"/>
    <n v="1707.6"/>
    <n v="122"/>
    <n v="98.03"/>
    <n v="121.95"/>
    <n v="122"/>
    <n v="121.95"/>
    <n v="121.97"/>
  </r>
  <r>
    <x v="31"/>
    <x v="370"/>
    <n v="4291795.2300000004"/>
    <n v="99.8"/>
    <n v="99.64"/>
    <n v="99.8"/>
    <n v="99.92"/>
    <n v="99.11"/>
    <n v="99.41"/>
  </r>
  <r>
    <x v="31"/>
    <x v="371"/>
    <n v="0"/>
    <n v="100"/>
    <n v="93.05"/>
    <n v="0"/>
    <n v="0"/>
    <n v="0"/>
    <n v="0"/>
  </r>
  <r>
    <x v="31"/>
    <x v="372"/>
    <n v="0"/>
    <n v="0"/>
    <n v="0.01"/>
    <n v="0"/>
    <n v="0"/>
    <n v="0"/>
    <n v="0"/>
  </r>
  <r>
    <x v="31"/>
    <x v="373"/>
    <n v="0"/>
    <n v="0"/>
    <n v="0.01"/>
    <n v="0"/>
    <n v="0"/>
    <n v="0"/>
    <n v="0"/>
  </r>
  <r>
    <x v="31"/>
    <x v="374"/>
    <n v="0"/>
    <n v="0"/>
    <n v="0.01"/>
    <n v="0"/>
    <n v="0"/>
    <n v="0"/>
    <n v="0"/>
  </r>
  <r>
    <x v="31"/>
    <x v="375"/>
    <n v="320220.11"/>
    <n v="10.19"/>
    <n v="9.9600000000000009"/>
    <n v="10.19"/>
    <n v="10.55"/>
    <n v="10.19"/>
    <n v="10.19"/>
  </r>
  <r>
    <x v="31"/>
    <x v="376"/>
    <n v="6648103.6900000004"/>
    <n v="105.95"/>
    <n v="105.93"/>
    <n v="105.95"/>
    <n v="106.24"/>
    <n v="105.05"/>
    <n v="105.85"/>
  </r>
  <r>
    <x v="31"/>
    <x v="377"/>
    <n v="3401607.82"/>
    <n v="8.6199999999999992"/>
    <n v="8.61"/>
    <n v="8.6199999999999992"/>
    <n v="8.83"/>
    <n v="8.6"/>
    <n v="8.69"/>
  </r>
  <r>
    <x v="31"/>
    <x v="378"/>
    <n v="40454.53"/>
    <n v="8.39"/>
    <n v="8.1999999999999993"/>
    <n v="8.1999999999999993"/>
    <n v="8.48"/>
    <n v="8.1999999999999993"/>
    <n v="8.36"/>
  </r>
  <r>
    <x v="31"/>
    <x v="379"/>
    <n v="1534471.79"/>
    <n v="97.19"/>
    <n v="96.93"/>
    <n v="96.93"/>
    <n v="98.48"/>
    <n v="96.77"/>
    <n v="97.59"/>
  </r>
  <r>
    <x v="31"/>
    <x v="380"/>
    <n v="57322.68"/>
    <n v="75.88"/>
    <n v="74.67"/>
    <n v="74.67"/>
    <n v="75.92"/>
    <n v="74.53"/>
    <n v="75.42"/>
  </r>
  <r>
    <x v="31"/>
    <x v="381"/>
    <n v="5123863.76"/>
    <n v="10.16"/>
    <n v="10.15"/>
    <n v="10.15"/>
    <n v="10.199999999999999"/>
    <n v="10.14"/>
    <n v="10.15"/>
  </r>
  <r>
    <x v="31"/>
    <x v="382"/>
    <n v="1057628.82"/>
    <n v="10.3"/>
    <n v="10.29"/>
    <n v="10.29"/>
    <n v="10.3"/>
    <n v="10.130000000000001"/>
    <n v="10.25"/>
  </r>
  <r>
    <x v="31"/>
    <x v="383"/>
    <n v="5451821.9100000001"/>
    <n v="98.39"/>
    <n v="98.38"/>
    <n v="98.39"/>
    <n v="99.3"/>
    <n v="97.89"/>
    <n v="98.4"/>
  </r>
  <r>
    <x v="31"/>
    <x v="384"/>
    <n v="916070"/>
    <n v="101.4"/>
    <n v="101.18"/>
    <n v="101.18"/>
    <n v="101.65"/>
    <n v="100.5"/>
    <n v="101.08"/>
  </r>
  <r>
    <x v="31"/>
    <x v="385"/>
    <n v="147048.41"/>
    <n v="72.13"/>
    <n v="71.510000000000005"/>
    <n v="71.510000000000005"/>
    <n v="72.19"/>
    <n v="70.69"/>
    <n v="71.17"/>
  </r>
  <r>
    <x v="31"/>
    <x v="386"/>
    <n v="1023323.59"/>
    <n v="74.39"/>
    <n v="73.67"/>
    <n v="73.67"/>
    <n v="74.099999999999994"/>
    <n v="73.66"/>
    <n v="73.77"/>
  </r>
  <r>
    <x v="31"/>
    <x v="387"/>
    <n v="2530753.79"/>
    <n v="99.81"/>
    <n v="99.8"/>
    <n v="99.8"/>
    <n v="100.64"/>
    <n v="99.66"/>
    <n v="100.06"/>
  </r>
  <r>
    <x v="31"/>
    <x v="388"/>
    <n v="946405.09"/>
    <n v="51.21"/>
    <n v="50.9"/>
    <n v="50.9"/>
    <n v="51.6"/>
    <n v="50.71"/>
    <n v="51.28"/>
  </r>
  <r>
    <x v="31"/>
    <x v="389"/>
    <n v="2841892.66"/>
    <n v="104.32"/>
    <n v="104.3"/>
    <n v="104.3"/>
    <n v="104.55"/>
    <n v="103.67"/>
    <n v="104.32"/>
  </r>
  <r>
    <x v="31"/>
    <x v="390"/>
    <n v="147884.88"/>
    <n v="73.88"/>
    <n v="73.819999999999993"/>
    <n v="73.89"/>
    <n v="73.95"/>
    <n v="73.010000000000005"/>
    <n v="73.64"/>
  </r>
  <r>
    <x v="31"/>
    <x v="391"/>
    <n v="304596.32"/>
    <n v="97.83"/>
    <n v="95.6"/>
    <n v="95.6"/>
    <n v="95.81"/>
    <n v="95.6"/>
    <n v="95.6"/>
  </r>
  <r>
    <x v="31"/>
    <x v="392"/>
    <n v="2204.9"/>
    <n v="93.75"/>
    <n v="87.16"/>
    <n v="87.02"/>
    <n v="93.9"/>
    <n v="87.02"/>
    <n v="91.87"/>
  </r>
  <r>
    <x v="31"/>
    <x v="393"/>
    <n v="1903980.52"/>
    <n v="102.35"/>
    <n v="102.22"/>
    <n v="102.35"/>
    <n v="102.55"/>
    <n v="102.01"/>
    <n v="102.26"/>
  </r>
  <r>
    <x v="31"/>
    <x v="394"/>
    <n v="0"/>
    <n v="98.8"/>
    <n v="0"/>
    <n v="0"/>
    <n v="0"/>
    <n v="0"/>
    <n v="0"/>
  </r>
  <r>
    <x v="31"/>
    <x v="395"/>
    <n v="41013.65"/>
    <n v="79.78"/>
    <n v="78.2"/>
    <n v="78.2"/>
    <n v="79.900000000000006"/>
    <n v="78.2"/>
    <n v="78.72"/>
  </r>
  <r>
    <x v="31"/>
    <x v="396"/>
    <n v="919944.51"/>
    <n v="9.2799999999999994"/>
    <n v="9.27"/>
    <n v="9.2799999999999994"/>
    <n v="9.3000000000000007"/>
    <n v="9.25"/>
    <n v="9.27"/>
  </r>
  <r>
    <x v="31"/>
    <x v="397"/>
    <n v="781088.89"/>
    <n v="90.49"/>
    <n v="90.4"/>
    <n v="90.49"/>
    <n v="91.9"/>
    <n v="90.2"/>
    <n v="90.91"/>
  </r>
  <r>
    <x v="31"/>
    <x v="398"/>
    <n v="508016.24"/>
    <n v="93.88"/>
    <n v="92.9"/>
    <n v="93.9"/>
    <n v="93.9"/>
    <n v="92.99"/>
    <n v="93.67"/>
  </r>
  <r>
    <x v="31"/>
    <x v="441"/>
    <n v="45533.1"/>
    <n v="39.299999999999997"/>
    <n v="39.1"/>
    <n v="39.299999999999997"/>
    <n v="40.98"/>
    <n v="39.1"/>
    <n v="39.520000000000003"/>
  </r>
  <r>
    <x v="31"/>
    <x v="399"/>
    <n v="148.87"/>
    <n v="74.42"/>
    <n v="74.010000000000005"/>
    <n v="74.42"/>
    <n v="74.45"/>
    <n v="74.42"/>
    <n v="74.430000000000007"/>
  </r>
  <r>
    <x v="31"/>
    <x v="400"/>
    <n v="284408.71000000002"/>
    <n v="80.349999999999994"/>
    <n v="80.2"/>
    <n v="80.349999999999994"/>
    <n v="81.99"/>
    <n v="80.349999999999994"/>
    <n v="81.09"/>
  </r>
  <r>
    <x v="31"/>
    <x v="401"/>
    <n v="626.14"/>
    <n v="41.68"/>
    <n v="38.21"/>
    <n v="39.19"/>
    <n v="39.19"/>
    <n v="39.130000000000003"/>
    <n v="39.130000000000003"/>
  </r>
  <r>
    <x v="31"/>
    <x v="402"/>
    <n v="20450.77"/>
    <n v="107.18"/>
    <n v="100.22"/>
    <n v="107.17"/>
    <n v="108.2"/>
    <n v="106.63"/>
    <n v="107.63"/>
  </r>
  <r>
    <x v="31"/>
    <x v="403"/>
    <n v="277380.21000000002"/>
    <n v="9.9700000000000006"/>
    <n v="9.81"/>
    <n v="9.81"/>
    <n v="9.9499999999999993"/>
    <n v="9.8000000000000007"/>
    <n v="9.89"/>
  </r>
  <r>
    <x v="31"/>
    <x v="404"/>
    <n v="1756952.37"/>
    <n v="5.85"/>
    <n v="5.79"/>
    <n v="5.81"/>
    <n v="5.96"/>
    <n v="5.77"/>
    <n v="5.84"/>
  </r>
  <r>
    <x v="31"/>
    <x v="405"/>
    <n v="165238.47"/>
    <n v="7.76"/>
    <n v="7.56"/>
    <n v="7.56"/>
    <n v="7.62"/>
    <n v="7.53"/>
    <n v="7.56"/>
  </r>
  <r>
    <x v="31"/>
    <x v="406"/>
    <n v="1517751.58"/>
    <n v="10.15"/>
    <n v="10.14"/>
    <n v="10.15"/>
    <n v="10.6"/>
    <n v="10.07"/>
    <n v="10.26"/>
  </r>
  <r>
    <x v="31"/>
    <x v="407"/>
    <n v="2164250.29"/>
    <n v="96.97"/>
    <n v="96.8"/>
    <n v="96.8"/>
    <n v="97.29"/>
    <n v="96.8"/>
    <n v="96.96"/>
  </r>
  <r>
    <x v="31"/>
    <x v="408"/>
    <n v="70658.37"/>
    <n v="17.14"/>
    <n v="17.100000000000001"/>
    <n v="17.14"/>
    <n v="17.260000000000002"/>
    <n v="17.05"/>
    <n v="17.11"/>
  </r>
  <r>
    <x v="31"/>
    <x v="409"/>
    <n v="17846.95"/>
    <n v="99.95"/>
    <n v="98.06"/>
    <n v="98.06"/>
    <n v="98.07"/>
    <n v="98.06"/>
    <n v="98.06"/>
  </r>
  <r>
    <x v="31"/>
    <x v="410"/>
    <n v="376"/>
    <n v="37.6"/>
    <n v="37.01"/>
    <n v="37.6"/>
    <n v="37.6"/>
    <n v="37.6"/>
    <n v="37.6"/>
  </r>
  <r>
    <x v="31"/>
    <x v="411"/>
    <n v="778507.08"/>
    <n v="86.6"/>
    <n v="86.3"/>
    <n v="86.31"/>
    <n v="86.78"/>
    <n v="86.3"/>
    <n v="86.38"/>
  </r>
  <r>
    <x v="31"/>
    <x v="412"/>
    <n v="364680.44"/>
    <n v="76.69"/>
    <n v="76.23"/>
    <n v="76.3"/>
    <n v="77"/>
    <n v="76.099999999999994"/>
    <n v="76.319999999999993"/>
  </r>
  <r>
    <x v="31"/>
    <x v="413"/>
    <n v="470093.44"/>
    <n v="81.78"/>
    <n v="81.62"/>
    <n v="81.62"/>
    <n v="81.97"/>
    <n v="81.430000000000007"/>
    <n v="81.67"/>
  </r>
  <r>
    <x v="31"/>
    <x v="414"/>
    <n v="2953383.19"/>
    <n v="98.19"/>
    <n v="98.17"/>
    <n v="98.17"/>
    <n v="99"/>
    <n v="97.6"/>
    <n v="98.36"/>
  </r>
  <r>
    <x v="31"/>
    <x v="415"/>
    <n v="2214923.3199999998"/>
    <n v="100.65"/>
    <n v="100.64"/>
    <n v="100.65"/>
    <n v="100.71"/>
    <n v="100.13"/>
    <n v="100.44"/>
  </r>
  <r>
    <x v="31"/>
    <x v="416"/>
    <n v="493969.64"/>
    <n v="58.34"/>
    <n v="58.07"/>
    <n v="58.07"/>
    <n v="58.5"/>
    <n v="58.06"/>
    <n v="58.29"/>
  </r>
  <r>
    <x v="31"/>
    <x v="417"/>
    <n v="1201819.8500000001"/>
    <n v="72.849999999999994"/>
    <n v="72.78"/>
    <n v="72.78"/>
    <n v="73.56"/>
    <n v="72.09"/>
    <n v="72.650000000000006"/>
  </r>
  <r>
    <x v="31"/>
    <x v="418"/>
    <n v="4723.55"/>
    <n v="6.2"/>
    <n v="6.18"/>
    <n v="6.18"/>
    <n v="6.2"/>
    <n v="6.18"/>
    <n v="6.18"/>
  </r>
  <r>
    <x v="31"/>
    <x v="419"/>
    <n v="20421.47"/>
    <n v="41.55"/>
    <n v="41.4"/>
    <n v="41.55"/>
    <n v="42.94"/>
    <n v="41.55"/>
    <n v="42.1"/>
  </r>
  <r>
    <x v="31"/>
    <x v="420"/>
    <n v="7979.94"/>
    <n v="1140"/>
    <n v="1000.01"/>
    <n v="1140"/>
    <n v="1140"/>
    <n v="1139.99"/>
    <n v="1139.99"/>
  </r>
  <r>
    <x v="32"/>
    <x v="0"/>
    <n v="27810.5"/>
    <n v="81.55"/>
    <n v="77.77"/>
    <n v="81.55"/>
    <n v="81.94"/>
    <n v="80.7"/>
    <n v="81.55"/>
  </r>
  <r>
    <x v="32"/>
    <x v="1"/>
    <n v="79490.429999999993"/>
    <n v="74.39"/>
    <n v="74.06"/>
    <n v="74.069999999999993"/>
    <n v="74.489999999999995"/>
    <n v="73.55"/>
    <n v="74.08"/>
  </r>
  <r>
    <x v="32"/>
    <x v="2"/>
    <n v="1386764.19"/>
    <n v="9.6"/>
    <n v="9.48"/>
    <n v="9.48"/>
    <n v="9.6"/>
    <n v="9.4"/>
    <n v="9.48"/>
  </r>
  <r>
    <x v="32"/>
    <x v="3"/>
    <n v="550106.68000000005"/>
    <n v="99.08"/>
    <n v="99.05"/>
    <n v="99.08"/>
    <n v="99.35"/>
    <n v="98.7"/>
    <n v="98.97"/>
  </r>
  <r>
    <x v="32"/>
    <x v="4"/>
    <n v="51535.4"/>
    <n v="94.89"/>
    <n v="93.87"/>
    <n v="93.87"/>
    <n v="94.9"/>
    <n v="93.78"/>
    <n v="94.73"/>
  </r>
  <r>
    <x v="32"/>
    <x v="5"/>
    <n v="1314169.0900000001"/>
    <n v="80.47"/>
    <n v="80.13"/>
    <n v="80.47"/>
    <n v="82"/>
    <n v="79.53"/>
    <n v="80.48"/>
  </r>
  <r>
    <x v="32"/>
    <x v="6"/>
    <n v="4801.8"/>
    <n v="949.99"/>
    <n v="932"/>
    <n v="935"/>
    <n v="986.82"/>
    <n v="935"/>
    <n v="960.36"/>
  </r>
  <r>
    <x v="32"/>
    <x v="7"/>
    <n v="83226.16"/>
    <n v="41.92"/>
    <n v="40.659999999999997"/>
    <n v="41.92"/>
    <n v="42.37"/>
    <n v="40.9"/>
    <n v="41.92"/>
  </r>
  <r>
    <x v="32"/>
    <x v="8"/>
    <n v="836981.75"/>
    <n v="115.04"/>
    <n v="115"/>
    <n v="115.01"/>
    <n v="115.8"/>
    <n v="114.6"/>
    <n v="115.17"/>
  </r>
  <r>
    <x v="32"/>
    <x v="9"/>
    <n v="0"/>
    <n v="4567.8900000000003"/>
    <n v="344.36"/>
    <n v="0"/>
    <n v="0"/>
    <n v="0"/>
    <n v="0"/>
  </r>
  <r>
    <x v="32"/>
    <x v="10"/>
    <n v="2597.16"/>
    <n v="10.4"/>
    <n v="10.3"/>
    <n v="10.4"/>
    <n v="10.4"/>
    <n v="10.26"/>
    <n v="10.38"/>
  </r>
  <r>
    <x v="32"/>
    <x v="11"/>
    <n v="1222826.6200000001"/>
    <n v="105"/>
    <n v="104.97"/>
    <n v="105"/>
    <n v="105.36"/>
    <n v="104.9"/>
    <n v="104.98"/>
  </r>
  <r>
    <x v="32"/>
    <x v="12"/>
    <n v="274606.73"/>
    <n v="98.24"/>
    <n v="98.23"/>
    <n v="98.23"/>
    <n v="98.23"/>
    <n v="97.21"/>
    <n v="98.21"/>
  </r>
  <r>
    <x v="32"/>
    <x v="13"/>
    <n v="1488348.79"/>
    <n v="7.5"/>
    <n v="7.46"/>
    <n v="7.47"/>
    <n v="7.51"/>
    <n v="7.43"/>
    <n v="7.48"/>
  </r>
  <r>
    <x v="32"/>
    <x v="14"/>
    <n v="0"/>
    <n v="90.98"/>
    <n v="89.01"/>
    <n v="0"/>
    <n v="0"/>
    <n v="0"/>
    <n v="0"/>
  </r>
  <r>
    <x v="32"/>
    <x v="15"/>
    <n v="735149.34"/>
    <n v="101.8"/>
    <n v="101.79"/>
    <n v="101.8"/>
    <n v="102.4"/>
    <n v="101.79"/>
    <n v="102.03"/>
  </r>
  <r>
    <x v="32"/>
    <x v="16"/>
    <n v="187528.21"/>
    <n v="2088.9699999999998"/>
    <n v="2077"/>
    <n v="2088.96"/>
    <n v="2088.9699999999998"/>
    <n v="2070"/>
    <n v="2083.64"/>
  </r>
  <r>
    <x v="32"/>
    <x v="17"/>
    <n v="34939.83"/>
    <n v="73.739999999999995"/>
    <n v="73.02"/>
    <n v="73.72"/>
    <n v="73.900000000000006"/>
    <n v="71.2"/>
    <n v="72.180000000000007"/>
  </r>
  <r>
    <x v="32"/>
    <x v="18"/>
    <n v="39071.82"/>
    <n v="88.5"/>
    <n v="88.3"/>
    <n v="88.5"/>
    <n v="88.5"/>
    <n v="87.5"/>
    <n v="87.99"/>
  </r>
  <r>
    <x v="32"/>
    <x v="428"/>
    <n v="0"/>
    <n v="0"/>
    <n v="0.1"/>
    <n v="0"/>
    <n v="0"/>
    <n v="0"/>
    <n v="0"/>
  </r>
  <r>
    <x v="32"/>
    <x v="19"/>
    <n v="453420.18"/>
    <n v="56.6"/>
    <n v="56.4"/>
    <n v="56.4"/>
    <n v="56.75"/>
    <n v="55.96"/>
    <n v="56.41"/>
  </r>
  <r>
    <x v="32"/>
    <x v="20"/>
    <n v="1391436.89"/>
    <n v="86.46"/>
    <n v="86"/>
    <n v="86"/>
    <n v="87.44"/>
    <n v="85.93"/>
    <n v="86.27"/>
  </r>
  <r>
    <x v="32"/>
    <x v="21"/>
    <n v="66842.62"/>
    <n v="97.99"/>
    <n v="97.17"/>
    <n v="97.99"/>
    <n v="98.01"/>
    <n v="97.15"/>
    <n v="97.58"/>
  </r>
  <r>
    <x v="32"/>
    <x v="22"/>
    <n v="33716.620000000003"/>
    <n v="96.99"/>
    <n v="89"/>
    <n v="93.8"/>
    <n v="94.04"/>
    <n v="92.54"/>
    <n v="93.39"/>
  </r>
  <r>
    <x v="32"/>
    <x v="23"/>
    <n v="0"/>
    <n v="610"/>
    <n v="500.02"/>
    <n v="0"/>
    <n v="0"/>
    <n v="0"/>
    <n v="0"/>
  </r>
  <r>
    <x v="32"/>
    <x v="24"/>
    <n v="0"/>
    <n v="550"/>
    <n v="500"/>
    <n v="0"/>
    <n v="0"/>
    <n v="0"/>
    <n v="0"/>
  </r>
  <r>
    <x v="32"/>
    <x v="25"/>
    <n v="1627460.78"/>
    <n v="66.97"/>
    <n v="66.959999999999994"/>
    <n v="66.97"/>
    <n v="67.25"/>
    <n v="66.7"/>
    <n v="66.989999999999995"/>
  </r>
  <r>
    <x v="32"/>
    <x v="26"/>
    <n v="117851.09"/>
    <n v="85.47"/>
    <n v="85.1"/>
    <n v="85.48"/>
    <n v="86"/>
    <n v="84.74"/>
    <n v="85.21"/>
  </r>
  <r>
    <x v="32"/>
    <x v="27"/>
    <n v="699216.63"/>
    <n v="110.38"/>
    <n v="110.28"/>
    <n v="110.38"/>
    <n v="110.48"/>
    <n v="109.79"/>
    <n v="110.21"/>
  </r>
  <r>
    <x v="32"/>
    <x v="28"/>
    <n v="2018696.02"/>
    <n v="93.12"/>
    <n v="92.88"/>
    <n v="93.12"/>
    <n v="93.12"/>
    <n v="92.81"/>
    <n v="92.95"/>
  </r>
  <r>
    <x v="32"/>
    <x v="29"/>
    <n v="660615.71"/>
    <n v="91"/>
    <n v="90.85"/>
    <n v="90.85"/>
    <n v="91.79"/>
    <n v="90.01"/>
    <n v="90.63"/>
  </r>
  <r>
    <x v="32"/>
    <x v="30"/>
    <n v="0"/>
    <n v="1100"/>
    <n v="0"/>
    <n v="0"/>
    <n v="0"/>
    <n v="0"/>
    <n v="0"/>
  </r>
  <r>
    <x v="32"/>
    <x v="31"/>
    <n v="2989.47"/>
    <n v="98.47"/>
    <n v="84.48"/>
    <n v="84.59"/>
    <n v="98.67"/>
    <n v="84.59"/>
    <n v="93.42"/>
  </r>
  <r>
    <x v="32"/>
    <x v="32"/>
    <n v="177204.24"/>
    <n v="93.25"/>
    <n v="93.15"/>
    <n v="93.25"/>
    <n v="93.89"/>
    <n v="93.11"/>
    <n v="93.21"/>
  </r>
  <r>
    <x v="32"/>
    <x v="33"/>
    <n v="241249.18"/>
    <n v="9.4"/>
    <n v="9.34"/>
    <n v="9.34"/>
    <n v="9.4"/>
    <n v="9.1999999999999993"/>
    <n v="9.34"/>
  </r>
  <r>
    <x v="32"/>
    <x v="34"/>
    <n v="1000268.17"/>
    <n v="47.1"/>
    <n v="46.5"/>
    <n v="46.5"/>
    <n v="47.86"/>
    <n v="46.41"/>
    <n v="46.97"/>
  </r>
  <r>
    <x v="32"/>
    <x v="35"/>
    <n v="0"/>
    <n v="0"/>
    <n v="0.01"/>
    <n v="0"/>
    <n v="0"/>
    <n v="0"/>
    <n v="0"/>
  </r>
  <r>
    <x v="32"/>
    <x v="36"/>
    <n v="0"/>
    <n v="99.9"/>
    <n v="86.5"/>
    <n v="0"/>
    <n v="0"/>
    <n v="0"/>
    <n v="0"/>
  </r>
  <r>
    <x v="32"/>
    <x v="37"/>
    <n v="15496.29"/>
    <n v="87.99"/>
    <n v="84.68"/>
    <n v="86.5"/>
    <n v="92"/>
    <n v="85.85"/>
    <n v="86.57"/>
  </r>
  <r>
    <x v="32"/>
    <x v="38"/>
    <n v="1443.36"/>
    <n v="96.6"/>
    <n v="96.3"/>
    <n v="96.6"/>
    <n v="96.6"/>
    <n v="96.13"/>
    <n v="96.22"/>
  </r>
  <r>
    <x v="32"/>
    <x v="39"/>
    <n v="666152.35"/>
    <n v="86.09"/>
    <n v="86.08"/>
    <n v="86.09"/>
    <n v="86.45"/>
    <n v="84.7"/>
    <n v="85.76"/>
  </r>
  <r>
    <x v="32"/>
    <x v="40"/>
    <n v="0"/>
    <n v="24600"/>
    <n v="0"/>
    <n v="0"/>
    <n v="0"/>
    <n v="0"/>
    <n v="0"/>
  </r>
  <r>
    <x v="32"/>
    <x v="41"/>
    <n v="402133.84"/>
    <n v="7.31"/>
    <n v="7.3"/>
    <n v="7.31"/>
    <n v="7.39"/>
    <n v="7.25"/>
    <n v="7.31"/>
  </r>
  <r>
    <x v="32"/>
    <x v="435"/>
    <n v="7785"/>
    <n v="103.8"/>
    <n v="100"/>
    <n v="103.8"/>
    <n v="103.8"/>
    <n v="103.8"/>
    <n v="103.8"/>
  </r>
  <r>
    <x v="32"/>
    <x v="42"/>
    <n v="73883.929999999993"/>
    <n v="91.96"/>
    <n v="90.18"/>
    <n v="90.18"/>
    <n v="91.15"/>
    <n v="90.18"/>
    <n v="90.54"/>
  </r>
  <r>
    <x v="32"/>
    <x v="43"/>
    <n v="7625.59"/>
    <n v="119.45"/>
    <n v="119.12"/>
    <n v="119.12"/>
    <n v="119.34"/>
    <n v="119"/>
    <n v="119.14"/>
  </r>
  <r>
    <x v="32"/>
    <x v="44"/>
    <n v="687222791.15999997"/>
    <n v="105.86"/>
    <n v="105.84"/>
    <n v="105.86"/>
    <n v="106.66"/>
    <n v="104.82"/>
    <n v="105.74"/>
  </r>
  <r>
    <x v="32"/>
    <x v="45"/>
    <n v="289370.25"/>
    <n v="110.4"/>
    <n v="100"/>
    <n v="110.4"/>
    <n v="111.13"/>
    <n v="109.38"/>
    <n v="110.44"/>
  </r>
  <r>
    <x v="32"/>
    <x v="46"/>
    <n v="59383.41"/>
    <n v="0"/>
    <n v="84.57"/>
    <n v="84.57"/>
    <n v="85.08"/>
    <n v="83.72"/>
    <n v="84.35"/>
  </r>
  <r>
    <x v="32"/>
    <x v="47"/>
    <n v="177769296.41"/>
    <n v="110.9"/>
    <n v="110.38"/>
    <n v="110.85"/>
    <n v="111.53"/>
    <n v="109.64"/>
    <n v="110.73"/>
  </r>
  <r>
    <x v="32"/>
    <x v="48"/>
    <n v="5363224.09"/>
    <n v="11"/>
    <n v="10.97"/>
    <n v="11"/>
    <n v="11.11"/>
    <n v="10.9"/>
    <n v="10.97"/>
  </r>
  <r>
    <x v="32"/>
    <x v="49"/>
    <n v="273815.57"/>
    <n v="64.790000000000006"/>
    <n v="64.67"/>
    <n v="64.78"/>
    <n v="64.900000000000006"/>
    <n v="64.55"/>
    <n v="64.67"/>
  </r>
  <r>
    <x v="32"/>
    <x v="50"/>
    <n v="8335.01"/>
    <n v="71.25"/>
    <n v="71.010000000000005"/>
    <n v="71.23"/>
    <n v="71.239999999999995"/>
    <n v="71.23"/>
    <n v="71.23"/>
  </r>
  <r>
    <x v="32"/>
    <x v="51"/>
    <n v="3823.4"/>
    <n v="109.23"/>
    <n v="105.34"/>
    <n v="109.24"/>
    <n v="109.24"/>
    <n v="109.24"/>
    <n v="109.24"/>
  </r>
  <r>
    <x v="32"/>
    <x v="52"/>
    <n v="133690.65"/>
    <n v="93.65"/>
    <n v="90.45"/>
    <n v="92.58"/>
    <n v="92.95"/>
    <n v="91"/>
    <n v="92.07"/>
  </r>
  <r>
    <x v="32"/>
    <x v="53"/>
    <n v="3194558.77"/>
    <n v="101.05"/>
    <n v="101.04"/>
    <n v="101.05"/>
    <n v="101.88"/>
    <n v="100.62"/>
    <n v="101.02"/>
  </r>
  <r>
    <x v="32"/>
    <x v="54"/>
    <n v="1349654.86"/>
    <n v="69.69"/>
    <n v="69.510000000000005"/>
    <n v="69.510000000000005"/>
    <n v="69.91"/>
    <n v="69.5"/>
    <n v="69.69"/>
  </r>
  <r>
    <x v="32"/>
    <x v="55"/>
    <n v="381.16"/>
    <n v="95.5"/>
    <n v="90.33"/>
    <n v="95.29"/>
    <n v="95.29"/>
    <n v="95.29"/>
    <n v="95.29"/>
  </r>
  <r>
    <x v="32"/>
    <x v="57"/>
    <n v="0"/>
    <n v="1800"/>
    <n v="851"/>
    <n v="0"/>
    <n v="0"/>
    <n v="0"/>
    <n v="0"/>
  </r>
  <r>
    <x v="32"/>
    <x v="58"/>
    <n v="0"/>
    <n v="1212"/>
    <n v="985"/>
    <n v="0"/>
    <n v="0"/>
    <n v="0"/>
    <n v="0"/>
  </r>
  <r>
    <x v="32"/>
    <x v="59"/>
    <n v="7900"/>
    <n v="158"/>
    <n v="0"/>
    <n v="158"/>
    <n v="158"/>
    <n v="158"/>
    <n v="158"/>
  </r>
  <r>
    <x v="32"/>
    <x v="60"/>
    <n v="313399.93"/>
    <n v="68.75"/>
    <n v="68.25"/>
    <n v="68.75"/>
    <n v="69.680000000000007"/>
    <n v="68.03"/>
    <n v="68.56"/>
  </r>
  <r>
    <x v="32"/>
    <x v="421"/>
    <n v="417398.17"/>
    <n v="99.27"/>
    <n v="98.18"/>
    <n v="98.18"/>
    <n v="100.97"/>
    <n v="96.28"/>
    <n v="98.97"/>
  </r>
  <r>
    <x v="32"/>
    <x v="61"/>
    <n v="1080723.72"/>
    <n v="96.8"/>
    <n v="96.68"/>
    <n v="96.68"/>
    <n v="97.9"/>
    <n v="96.51"/>
    <n v="96.92"/>
  </r>
  <r>
    <x v="32"/>
    <x v="62"/>
    <n v="424785.76"/>
    <n v="96.87"/>
    <n v="96.62"/>
    <n v="96.87"/>
    <n v="97.12"/>
    <n v="96.1"/>
    <n v="96.47"/>
  </r>
  <r>
    <x v="32"/>
    <x v="63"/>
    <n v="1558151.4"/>
    <n v="59.9"/>
    <n v="50.01"/>
    <n v="59.9"/>
    <n v="64"/>
    <n v="59"/>
    <n v="60.36"/>
  </r>
  <r>
    <x v="32"/>
    <x v="64"/>
    <n v="4035386.96"/>
    <n v="103.01"/>
    <n v="102.8"/>
    <n v="102.8"/>
    <n v="103.18"/>
    <n v="102.35"/>
    <n v="102.73"/>
  </r>
  <r>
    <x v="32"/>
    <x v="65"/>
    <n v="488513.48"/>
    <n v="101.77"/>
    <n v="101.64"/>
    <n v="101.77"/>
    <n v="101.8"/>
    <n v="101.04"/>
    <n v="101.54"/>
  </r>
  <r>
    <x v="32"/>
    <x v="67"/>
    <n v="0"/>
    <n v="0"/>
    <n v="0.02"/>
    <n v="0"/>
    <n v="0"/>
    <n v="0"/>
    <n v="0"/>
  </r>
  <r>
    <x v="32"/>
    <x v="68"/>
    <n v="0"/>
    <n v="17.71"/>
    <n v="16.8"/>
    <n v="0"/>
    <n v="0"/>
    <n v="0"/>
    <n v="0"/>
  </r>
  <r>
    <x v="32"/>
    <x v="69"/>
    <n v="305061.88"/>
    <n v="107.48"/>
    <n v="106.91"/>
    <n v="107.48"/>
    <n v="107.84"/>
    <n v="106.8"/>
    <n v="107.45"/>
  </r>
  <r>
    <x v="32"/>
    <x v="70"/>
    <n v="143046.94"/>
    <n v="3.85"/>
    <n v="3.75"/>
    <n v="3.75"/>
    <n v="3.9"/>
    <n v="3.75"/>
    <n v="3.83"/>
  </r>
  <r>
    <x v="32"/>
    <x v="71"/>
    <n v="31820"/>
    <n v="62.51"/>
    <n v="62.5"/>
    <n v="62.5"/>
    <n v="62.98"/>
    <n v="62.5"/>
    <n v="62.51"/>
  </r>
  <r>
    <x v="32"/>
    <x v="72"/>
    <n v="4810.3999999999996"/>
    <n v="99.29"/>
    <n v="95.53"/>
    <n v="98.28"/>
    <n v="98.29"/>
    <n v="95.53"/>
    <n v="98.17"/>
  </r>
  <r>
    <x v="32"/>
    <x v="73"/>
    <n v="54720.39"/>
    <n v="62.05"/>
    <n v="62"/>
    <n v="62"/>
    <n v="62"/>
    <n v="61.71"/>
    <n v="61.9"/>
  </r>
  <r>
    <x v="32"/>
    <x v="74"/>
    <n v="1520.04"/>
    <n v="76.94"/>
    <n v="76"/>
    <n v="76"/>
    <n v="76.010000000000005"/>
    <n v="76"/>
    <n v="76"/>
  </r>
  <r>
    <x v="32"/>
    <x v="75"/>
    <n v="61657.65"/>
    <n v="11.1"/>
    <n v="10.89"/>
    <n v="11.07"/>
    <n v="11.12"/>
    <n v="10.8"/>
    <n v="10.99"/>
  </r>
  <r>
    <x v="32"/>
    <x v="76"/>
    <n v="15939.75"/>
    <n v="32.99"/>
    <n v="32.75"/>
    <n v="32.75"/>
    <n v="33.97"/>
    <n v="32.659999999999997"/>
    <n v="32.659999999999997"/>
  </r>
  <r>
    <x v="32"/>
    <x v="77"/>
    <n v="94.99"/>
    <n v="94.5"/>
    <n v="93"/>
    <n v="94.99"/>
    <n v="94.99"/>
    <n v="94.99"/>
    <n v="94.99"/>
  </r>
  <r>
    <x v="32"/>
    <x v="78"/>
    <n v="786050.58"/>
    <n v="70.69"/>
    <n v="70.599999999999994"/>
    <n v="70.599999999999994"/>
    <n v="70.67"/>
    <n v="69.099999999999994"/>
    <n v="69.819999999999993"/>
  </r>
  <r>
    <x v="32"/>
    <x v="79"/>
    <n v="234436.96"/>
    <n v="104.4"/>
    <n v="104.22"/>
    <n v="104.4"/>
    <n v="104.82"/>
    <n v="104.01"/>
    <n v="104.47"/>
  </r>
  <r>
    <x v="32"/>
    <x v="80"/>
    <n v="6559316.1399999997"/>
    <n v="94.6"/>
    <n v="94.5"/>
    <n v="94.6"/>
    <n v="94.79"/>
    <n v="94.11"/>
    <n v="94.4"/>
  </r>
  <r>
    <x v="32"/>
    <x v="81"/>
    <n v="647.09"/>
    <n v="64.84"/>
    <n v="64.62"/>
    <n v="64.63"/>
    <n v="64.849999999999994"/>
    <n v="64.61"/>
    <n v="64.7"/>
  </r>
  <r>
    <x v="32"/>
    <x v="82"/>
    <n v="20318.86"/>
    <n v="22.59"/>
    <n v="22.25"/>
    <n v="22.25"/>
    <n v="22.62"/>
    <n v="21.3"/>
    <n v="22.18"/>
  </r>
  <r>
    <x v="32"/>
    <x v="83"/>
    <n v="2756994.18"/>
    <n v="100.37"/>
    <n v="100"/>
    <n v="100.37"/>
    <n v="100.49"/>
    <n v="99.84"/>
    <n v="100.02"/>
  </r>
  <r>
    <x v="32"/>
    <x v="84"/>
    <n v="101974.77"/>
    <n v="78.010000000000005"/>
    <n v="78"/>
    <n v="77.92"/>
    <n v="78.010000000000005"/>
    <n v="77.55"/>
    <n v="77.84"/>
  </r>
  <r>
    <x v="32"/>
    <x v="85"/>
    <n v="34330.93"/>
    <n v="39.369999999999997"/>
    <n v="39.33"/>
    <n v="39.36"/>
    <n v="39.380000000000003"/>
    <n v="39"/>
    <n v="39.32"/>
  </r>
  <r>
    <x v="32"/>
    <x v="434"/>
    <n v="87227.85"/>
    <n v="87.77"/>
    <n v="86.11"/>
    <n v="87.76"/>
    <n v="88"/>
    <n v="86"/>
    <n v="86.96"/>
  </r>
  <r>
    <x v="32"/>
    <x v="86"/>
    <n v="311099.05"/>
    <n v="77.84"/>
    <n v="77.75"/>
    <n v="77.84"/>
    <n v="78.239999999999995"/>
    <n v="77"/>
    <n v="77.400000000000006"/>
  </r>
  <r>
    <x v="32"/>
    <x v="87"/>
    <n v="22094.46"/>
    <n v="64.989999999999995"/>
    <n v="64.05"/>
    <n v="64.680000000000007"/>
    <n v="64.680000000000007"/>
    <n v="63.9"/>
    <n v="64.22"/>
  </r>
  <r>
    <x v="32"/>
    <x v="88"/>
    <n v="285.52999999999997"/>
    <n v="292.94"/>
    <n v="285.01"/>
    <n v="285.52999999999997"/>
    <n v="285.52999999999997"/>
    <n v="285.52999999999997"/>
    <n v="285.52999999999997"/>
  </r>
  <r>
    <x v="32"/>
    <x v="89"/>
    <n v="998.96"/>
    <n v="99.87"/>
    <n v="98.05"/>
    <n v="99.9"/>
    <n v="99.9"/>
    <n v="99.89"/>
    <n v="99.89"/>
  </r>
  <r>
    <x v="32"/>
    <x v="90"/>
    <n v="1687.24"/>
    <n v="0.62"/>
    <n v="0.6"/>
    <n v="0.6"/>
    <n v="0.63"/>
    <n v="0.6"/>
    <n v="0.6"/>
  </r>
  <r>
    <x v="32"/>
    <x v="91"/>
    <n v="109216.44"/>
    <n v="9.92"/>
    <n v="9.91"/>
    <n v="9.92"/>
    <n v="9.92"/>
    <n v="9.86"/>
    <n v="9.9"/>
  </r>
  <r>
    <x v="32"/>
    <x v="92"/>
    <n v="61707.96"/>
    <n v="39.5"/>
    <n v="38.520000000000003"/>
    <n v="38.520000000000003"/>
    <n v="40.299999999999997"/>
    <n v="38.049999999999997"/>
    <n v="38.61"/>
  </r>
  <r>
    <x v="32"/>
    <x v="93"/>
    <n v="2403887.4500000002"/>
    <n v="96.49"/>
    <n v="96.48"/>
    <n v="96.49"/>
    <n v="96.5"/>
    <n v="96.15"/>
    <n v="96.39"/>
  </r>
  <r>
    <x v="32"/>
    <x v="94"/>
    <n v="4732653.3"/>
    <n v="72.239999999999995"/>
    <n v="71.849999999999994"/>
    <n v="71.849999999999994"/>
    <n v="72.53"/>
    <n v="71.55"/>
    <n v="71.8"/>
  </r>
  <r>
    <x v="32"/>
    <x v="95"/>
    <n v="58153.99"/>
    <n v="37.81"/>
    <n v="34.299999999999997"/>
    <n v="34.299999999999997"/>
    <n v="35.07"/>
    <n v="33.92"/>
    <n v="34.14"/>
  </r>
  <r>
    <x v="32"/>
    <x v="96"/>
    <n v="0"/>
    <n v="86.29"/>
    <n v="80.680000000000007"/>
    <n v="0"/>
    <n v="0"/>
    <n v="0"/>
    <n v="0"/>
  </r>
  <r>
    <x v="32"/>
    <x v="97"/>
    <n v="5611.03"/>
    <n v="71.91"/>
    <n v="70.05"/>
    <n v="71.760000000000005"/>
    <n v="71.760000000000005"/>
    <n v="70.94"/>
    <n v="71.02"/>
  </r>
  <r>
    <x v="32"/>
    <x v="98"/>
    <n v="90626.42"/>
    <n v="96.91"/>
    <n v="95"/>
    <n v="96.91"/>
    <n v="99"/>
    <n v="95.05"/>
    <n v="97.76"/>
  </r>
  <r>
    <x v="32"/>
    <x v="99"/>
    <n v="0"/>
    <n v="219.54"/>
    <n v="208"/>
    <n v="0"/>
    <n v="0"/>
    <n v="0"/>
    <n v="0"/>
  </r>
  <r>
    <x v="32"/>
    <x v="100"/>
    <n v="7173.58"/>
    <n v="20.99"/>
    <n v="20.98"/>
    <n v="20.98"/>
    <n v="21.97"/>
    <n v="20.9"/>
    <n v="20.97"/>
  </r>
  <r>
    <x v="32"/>
    <x v="101"/>
    <n v="3154.52"/>
    <n v="98.7"/>
    <n v="97.73"/>
    <n v="98.7"/>
    <n v="98.71"/>
    <n v="97.72"/>
    <n v="98.57"/>
  </r>
  <r>
    <x v="32"/>
    <x v="102"/>
    <n v="4209.3999999999996"/>
    <n v="2.21"/>
    <n v="2.16"/>
    <n v="2.15"/>
    <n v="2.2999999999999998"/>
    <n v="2.15"/>
    <n v="2.17"/>
  </r>
  <r>
    <x v="32"/>
    <x v="103"/>
    <n v="18764.150000000001"/>
    <n v="104.5"/>
    <n v="89"/>
    <n v="104.5"/>
    <n v="104.5"/>
    <n v="103.73"/>
    <n v="104.24"/>
  </r>
  <r>
    <x v="32"/>
    <x v="422"/>
    <n v="0"/>
    <n v="0"/>
    <n v="700"/>
    <n v="0"/>
    <n v="0"/>
    <n v="0"/>
    <n v="0"/>
  </r>
  <r>
    <x v="32"/>
    <x v="104"/>
    <n v="1258014.05"/>
    <n v="7.63"/>
    <n v="7.51"/>
    <n v="7.52"/>
    <n v="7.54"/>
    <n v="7.46"/>
    <n v="7.49"/>
  </r>
  <r>
    <x v="32"/>
    <x v="105"/>
    <n v="721240.96"/>
    <n v="88.9"/>
    <n v="88.04"/>
    <n v="88.04"/>
    <n v="89.14"/>
    <n v="88"/>
    <n v="88.18"/>
  </r>
  <r>
    <x v="32"/>
    <x v="107"/>
    <n v="198"/>
    <n v="98.99"/>
    <n v="96.52"/>
    <n v="99"/>
    <n v="99"/>
    <n v="99"/>
    <n v="99"/>
  </r>
  <r>
    <x v="32"/>
    <x v="108"/>
    <n v="0"/>
    <n v="127"/>
    <n v="100"/>
    <n v="0"/>
    <n v="0"/>
    <n v="0"/>
    <n v="0"/>
  </r>
  <r>
    <x v="32"/>
    <x v="109"/>
    <n v="29021.85"/>
    <n v="113.58"/>
    <n v="97.63"/>
    <n v="103.96"/>
    <n v="103.96"/>
    <n v="103.2"/>
    <n v="103.64"/>
  </r>
  <r>
    <x v="32"/>
    <x v="110"/>
    <n v="2491178.84"/>
    <n v="8.6999999999999993"/>
    <n v="7.8"/>
    <n v="7.8"/>
    <n v="7.85"/>
    <n v="7.76"/>
    <n v="7.79"/>
  </r>
  <r>
    <x v="32"/>
    <x v="111"/>
    <n v="498538.18"/>
    <n v="0"/>
    <n v="7.32"/>
    <n v="7.33"/>
    <n v="7.37"/>
    <n v="7.31"/>
    <n v="7.33"/>
  </r>
  <r>
    <x v="32"/>
    <x v="112"/>
    <n v="794525.36"/>
    <n v="8.69"/>
    <n v="8.01"/>
    <n v="8.02"/>
    <n v="8.02"/>
    <n v="8.02"/>
    <n v="8.02"/>
  </r>
  <r>
    <x v="32"/>
    <x v="113"/>
    <n v="0"/>
    <n v="1590"/>
    <n v="0.01"/>
    <n v="0"/>
    <n v="0"/>
    <n v="0"/>
    <n v="0"/>
  </r>
  <r>
    <x v="32"/>
    <x v="114"/>
    <n v="0"/>
    <n v="0"/>
    <n v="0.01"/>
    <n v="0"/>
    <n v="0"/>
    <n v="0"/>
    <n v="0"/>
  </r>
  <r>
    <x v="32"/>
    <x v="115"/>
    <n v="0"/>
    <n v="0"/>
    <n v="0.01"/>
    <n v="0"/>
    <n v="0"/>
    <n v="0"/>
    <n v="0"/>
  </r>
  <r>
    <x v="32"/>
    <x v="117"/>
    <n v="0"/>
    <n v="0"/>
    <n v="0.01"/>
    <n v="0"/>
    <n v="0"/>
    <n v="0"/>
    <n v="0"/>
  </r>
  <r>
    <x v="32"/>
    <x v="118"/>
    <n v="0"/>
    <n v="0"/>
    <n v="0.01"/>
    <n v="0"/>
    <n v="0"/>
    <n v="0"/>
    <n v="0"/>
  </r>
  <r>
    <x v="32"/>
    <x v="119"/>
    <n v="0"/>
    <n v="0"/>
    <n v="0.01"/>
    <n v="0"/>
    <n v="0"/>
    <n v="0"/>
    <n v="0"/>
  </r>
  <r>
    <x v="32"/>
    <x v="120"/>
    <n v="0"/>
    <n v="0"/>
    <n v="0.01"/>
    <n v="0"/>
    <n v="0"/>
    <n v="0"/>
    <n v="0"/>
  </r>
  <r>
    <x v="32"/>
    <x v="121"/>
    <n v="0"/>
    <n v="0"/>
    <n v="0.01"/>
    <n v="0"/>
    <n v="0"/>
    <n v="0"/>
    <n v="0"/>
  </r>
  <r>
    <x v="32"/>
    <x v="122"/>
    <n v="2426066.37"/>
    <n v="43"/>
    <n v="42.88"/>
    <n v="42.88"/>
    <n v="43.74"/>
    <n v="42.15"/>
    <n v="42.99"/>
  </r>
  <r>
    <x v="32"/>
    <x v="123"/>
    <n v="51448.75"/>
    <n v="224.99"/>
    <n v="224.6"/>
    <n v="224.99"/>
    <n v="227.48"/>
    <n v="224.53"/>
    <n v="225.65"/>
  </r>
  <r>
    <x v="32"/>
    <x v="124"/>
    <n v="1761589.4"/>
    <n v="9.23"/>
    <n v="9.16"/>
    <n v="9.17"/>
    <n v="9.26"/>
    <n v="9.01"/>
    <n v="9.1999999999999993"/>
  </r>
  <r>
    <x v="32"/>
    <x v="125"/>
    <n v="6083.6"/>
    <n v="95.5"/>
    <n v="92.92"/>
    <n v="95.5"/>
    <n v="95.5"/>
    <n v="92.91"/>
    <n v="95.05"/>
  </r>
  <r>
    <x v="32"/>
    <x v="126"/>
    <n v="48501.440000000002"/>
    <n v="145.69999999999999"/>
    <n v="143.05000000000001"/>
    <n v="145.69999999999999"/>
    <n v="145.99"/>
    <n v="142.38999999999999"/>
    <n v="145.63999999999999"/>
  </r>
  <r>
    <x v="32"/>
    <x v="127"/>
    <n v="3440.55"/>
    <n v="863.97"/>
    <n v="855"/>
    <n v="860.02"/>
    <n v="860.5"/>
    <n v="860.01"/>
    <n v="860.13"/>
  </r>
  <r>
    <x v="32"/>
    <x v="128"/>
    <n v="98.48"/>
    <n v="98.48"/>
    <n v="95.78"/>
    <n v="98.48"/>
    <n v="98.48"/>
    <n v="98.48"/>
    <n v="98.48"/>
  </r>
  <r>
    <x v="32"/>
    <x v="129"/>
    <n v="1892658.27"/>
    <n v="117.57"/>
    <n v="117.5"/>
    <n v="117.5"/>
    <n v="117.99"/>
    <n v="117"/>
    <n v="117.49"/>
  </r>
  <r>
    <x v="32"/>
    <x v="130"/>
    <n v="0"/>
    <n v="0.66"/>
    <n v="0.2"/>
    <n v="0"/>
    <n v="0"/>
    <n v="0"/>
    <n v="0"/>
  </r>
  <r>
    <x v="32"/>
    <x v="131"/>
    <n v="1066445.6200000001"/>
    <n v="91.34"/>
    <n v="90.8"/>
    <n v="91.34"/>
    <n v="91.5"/>
    <n v="89.9"/>
    <n v="90.71"/>
  </r>
  <r>
    <x v="32"/>
    <x v="132"/>
    <n v="744175.24"/>
    <n v="10.99"/>
    <n v="10.91"/>
    <n v="10.99"/>
    <n v="11.1"/>
    <n v="10.41"/>
    <n v="10.81"/>
  </r>
  <r>
    <x v="32"/>
    <x v="133"/>
    <n v="331753.56"/>
    <n v="51.6"/>
    <n v="51.45"/>
    <n v="51.6"/>
    <n v="51.79"/>
    <n v="51.42"/>
    <n v="51.57"/>
  </r>
  <r>
    <x v="32"/>
    <x v="134"/>
    <n v="405191.3"/>
    <n v="437.59"/>
    <n v="437.01"/>
    <n v="437.59"/>
    <n v="441.5"/>
    <n v="436.11"/>
    <n v="437.57"/>
  </r>
  <r>
    <x v="32"/>
    <x v="135"/>
    <n v="66152.33"/>
    <n v="154.99"/>
    <n v="153.01"/>
    <n v="157"/>
    <n v="158.09"/>
    <n v="154"/>
    <n v="156.75"/>
  </r>
  <r>
    <x v="32"/>
    <x v="136"/>
    <n v="1696259.43"/>
    <n v="103.87"/>
    <n v="97.3"/>
    <n v="99.05"/>
    <n v="99.95"/>
    <n v="98.3"/>
    <n v="99.38"/>
  </r>
  <r>
    <x v="32"/>
    <x v="138"/>
    <n v="64258.52"/>
    <n v="2.0699999999999998"/>
    <n v="2.04"/>
    <n v="2.04"/>
    <n v="2.19"/>
    <n v="1.99"/>
    <n v="2.04"/>
  </r>
  <r>
    <x v="32"/>
    <x v="139"/>
    <n v="37564.300000000003"/>
    <n v="97.67"/>
    <n v="97.4"/>
    <n v="97.4"/>
    <n v="97.41"/>
    <n v="97"/>
    <n v="97.31"/>
  </r>
  <r>
    <x v="32"/>
    <x v="140"/>
    <n v="56914.38"/>
    <n v="119.27"/>
    <n v="118.81"/>
    <n v="118.81"/>
    <n v="119.98"/>
    <n v="118.81"/>
    <n v="119.31"/>
  </r>
  <r>
    <x v="32"/>
    <x v="141"/>
    <n v="2538.0100000000002"/>
    <n v="1269"/>
    <n v="1250.01"/>
    <n v="1269"/>
    <n v="1269.01"/>
    <n v="1269"/>
    <n v="1269"/>
  </r>
  <r>
    <x v="32"/>
    <x v="142"/>
    <n v="0"/>
    <n v="64.989999999999995"/>
    <n v="62.51"/>
    <n v="0"/>
    <n v="0"/>
    <n v="0"/>
    <n v="0"/>
  </r>
  <r>
    <x v="32"/>
    <x v="143"/>
    <n v="7618.15"/>
    <n v="0.17"/>
    <n v="0.16"/>
    <n v="0.17"/>
    <n v="0.17"/>
    <n v="0.16"/>
    <n v="0.16"/>
  </r>
  <r>
    <x v="32"/>
    <x v="144"/>
    <n v="6.42"/>
    <n v="0.81"/>
    <n v="0.8"/>
    <n v="0.81"/>
    <n v="0.81"/>
    <n v="0.8"/>
    <n v="0.8"/>
  </r>
  <r>
    <x v="32"/>
    <x v="145"/>
    <n v="4134.3999999999996"/>
    <n v="217.69"/>
    <n v="216.01"/>
    <n v="217"/>
    <n v="218"/>
    <n v="217"/>
    <n v="217.6"/>
  </r>
  <r>
    <x v="32"/>
    <x v="146"/>
    <n v="0"/>
    <n v="200"/>
    <n v="55"/>
    <n v="0"/>
    <n v="0"/>
    <n v="0"/>
    <n v="0"/>
  </r>
  <r>
    <x v="32"/>
    <x v="147"/>
    <n v="0"/>
    <n v="6.19"/>
    <n v="5.5"/>
    <n v="0"/>
    <n v="0"/>
    <n v="0"/>
    <n v="0"/>
  </r>
  <r>
    <x v="32"/>
    <x v="148"/>
    <n v="0"/>
    <n v="0.53"/>
    <n v="0.5"/>
    <n v="0"/>
    <n v="0"/>
    <n v="0"/>
    <n v="0"/>
  </r>
  <r>
    <x v="32"/>
    <x v="149"/>
    <n v="2420"/>
    <n v="0.23"/>
    <n v="0.22"/>
    <n v="0.22"/>
    <n v="0.22"/>
    <n v="0.22"/>
    <n v="0.22"/>
  </r>
  <r>
    <x v="32"/>
    <x v="150"/>
    <n v="0"/>
    <n v="0.48"/>
    <n v="0.44"/>
    <n v="0"/>
    <n v="0"/>
    <n v="0"/>
    <n v="0"/>
  </r>
  <r>
    <x v="32"/>
    <x v="151"/>
    <n v="0"/>
    <n v="0"/>
    <n v="3150"/>
    <n v="0"/>
    <n v="0"/>
    <n v="0"/>
    <n v="0"/>
  </r>
  <r>
    <x v="32"/>
    <x v="152"/>
    <n v="16032.73"/>
    <n v="118.5"/>
    <n v="118.18"/>
    <n v="118.5"/>
    <n v="118.5"/>
    <n v="117.37"/>
    <n v="117.88"/>
  </r>
  <r>
    <x v="32"/>
    <x v="153"/>
    <n v="371586.07"/>
    <n v="95.17"/>
    <n v="95.05"/>
    <n v="95.17"/>
    <n v="95.34"/>
    <n v="94.9"/>
    <n v="95.1"/>
  </r>
  <r>
    <x v="32"/>
    <x v="154"/>
    <n v="80375.25"/>
    <n v="10.25"/>
    <n v="10.09"/>
    <n v="10.25"/>
    <n v="10.25"/>
    <n v="10.09"/>
    <n v="10.19"/>
  </r>
  <r>
    <x v="32"/>
    <x v="155"/>
    <n v="58662.17"/>
    <n v="73.5"/>
    <n v="73.11"/>
    <n v="73.2"/>
    <n v="73.959999999999994"/>
    <n v="72.540000000000006"/>
    <n v="73.510000000000005"/>
  </r>
  <r>
    <x v="32"/>
    <x v="156"/>
    <n v="191443.7"/>
    <n v="103.7"/>
    <n v="103.68"/>
    <n v="103.7"/>
    <n v="104.15"/>
    <n v="103.5"/>
    <n v="103.59"/>
  </r>
  <r>
    <x v="32"/>
    <x v="157"/>
    <n v="159502.64000000001"/>
    <n v="99.1"/>
    <n v="99"/>
    <n v="99.09"/>
    <n v="99.23"/>
    <n v="98.91"/>
    <n v="99.06"/>
  </r>
  <r>
    <x v="32"/>
    <x v="158"/>
    <n v="5474.14"/>
    <n v="7.05"/>
    <n v="6.9"/>
    <n v="7.05"/>
    <n v="7.05"/>
    <n v="6.9"/>
    <n v="6.98"/>
  </r>
  <r>
    <x v="32"/>
    <x v="159"/>
    <n v="1026534.93"/>
    <n v="109.39"/>
    <n v="109.01"/>
    <n v="109.39"/>
    <n v="111.19"/>
    <n v="109"/>
    <n v="110.08"/>
  </r>
  <r>
    <x v="32"/>
    <x v="160"/>
    <n v="5075175.1900000004"/>
    <n v="10.01"/>
    <n v="9.99"/>
    <n v="9.99"/>
    <n v="10.130000000000001"/>
    <n v="9.9600000000000009"/>
    <n v="10.01"/>
  </r>
  <r>
    <x v="32"/>
    <x v="161"/>
    <n v="35849.39"/>
    <n v="48.95"/>
    <n v="48.4"/>
    <n v="48.4"/>
    <n v="49.5"/>
    <n v="47.72"/>
    <n v="48.37"/>
  </r>
  <r>
    <x v="32"/>
    <x v="162"/>
    <n v="5059.78"/>
    <n v="4.4000000000000004"/>
    <n v="4.37"/>
    <n v="4.4000000000000004"/>
    <n v="4.45"/>
    <n v="4.29"/>
    <n v="4.37"/>
  </r>
  <r>
    <x v="32"/>
    <x v="163"/>
    <n v="0"/>
    <n v="100"/>
    <n v="99.95"/>
    <n v="0"/>
    <n v="0"/>
    <n v="0"/>
    <n v="0"/>
  </r>
  <r>
    <x v="32"/>
    <x v="164"/>
    <n v="433234.96"/>
    <n v="75.849999999999994"/>
    <n v="75.84"/>
    <n v="75.84"/>
    <n v="76.010000000000005"/>
    <n v="75.599999999999994"/>
    <n v="75.83"/>
  </r>
  <r>
    <x v="32"/>
    <x v="165"/>
    <n v="21726.63"/>
    <n v="9.56"/>
    <n v="9.4600000000000009"/>
    <n v="9.56"/>
    <n v="9.56"/>
    <n v="9.4700000000000006"/>
    <n v="9.49"/>
  </r>
  <r>
    <x v="32"/>
    <x v="166"/>
    <n v="0"/>
    <n v="94"/>
    <n v="93.9"/>
    <n v="0"/>
    <n v="0"/>
    <n v="0"/>
    <n v="0"/>
  </r>
  <r>
    <x v="32"/>
    <x v="167"/>
    <n v="1462136.75"/>
    <n v="104.34"/>
    <n v="104.3"/>
    <n v="104.34"/>
    <n v="104.4"/>
    <n v="103.16"/>
    <n v="103.75"/>
  </r>
  <r>
    <x v="32"/>
    <x v="168"/>
    <n v="16426259.970000001"/>
    <n v="35.5"/>
    <n v="35.35"/>
    <n v="35.4"/>
    <n v="36.39"/>
    <n v="35.35"/>
    <n v="35.79"/>
  </r>
  <r>
    <x v="32"/>
    <x v="170"/>
    <n v="130542.37"/>
    <n v="83.9"/>
    <n v="83.8"/>
    <n v="83.9"/>
    <n v="84.01"/>
    <n v="82.9"/>
    <n v="83.04"/>
  </r>
  <r>
    <x v="32"/>
    <x v="171"/>
    <n v="22836.400000000001"/>
    <n v="82.99"/>
    <n v="81.64"/>
    <n v="82.45"/>
    <n v="82.45"/>
    <n v="81.5"/>
    <n v="82.44"/>
  </r>
  <r>
    <x v="32"/>
    <x v="172"/>
    <n v="21426.26"/>
    <n v="268.35000000000002"/>
    <n v="260.06"/>
    <n v="263"/>
    <n v="268.39"/>
    <n v="255.45"/>
    <n v="264.52"/>
  </r>
  <r>
    <x v="32"/>
    <x v="173"/>
    <n v="94"/>
    <n v="94"/>
    <n v="80.010000000000005"/>
    <n v="94"/>
    <n v="94"/>
    <n v="94"/>
    <n v="94"/>
  </r>
  <r>
    <x v="32"/>
    <x v="174"/>
    <n v="7581467.1500000004"/>
    <n v="106.37"/>
    <n v="106.33"/>
    <n v="106.37"/>
    <n v="106.79"/>
    <n v="105.61"/>
    <n v="106.1"/>
  </r>
  <r>
    <x v="32"/>
    <x v="175"/>
    <n v="864254.86"/>
    <n v="75.58"/>
    <n v="75.569999999999993"/>
    <n v="75.58"/>
    <n v="75.790000000000006"/>
    <n v="75.3"/>
    <n v="75.48"/>
  </r>
  <r>
    <x v="32"/>
    <x v="176"/>
    <n v="891332.29"/>
    <n v="177.86"/>
    <n v="177.55"/>
    <n v="177.86"/>
    <n v="178.25"/>
    <n v="176.75"/>
    <n v="177.83"/>
  </r>
  <r>
    <x v="32"/>
    <x v="177"/>
    <n v="3414525.69"/>
    <n v="104.7"/>
    <n v="104.69"/>
    <n v="104.69"/>
    <n v="106.25"/>
    <n v="104.22"/>
    <n v="104.77"/>
  </r>
  <r>
    <x v="32"/>
    <x v="178"/>
    <n v="331704.18"/>
    <n v="75.400000000000006"/>
    <n v="74.8"/>
    <n v="75.400000000000006"/>
    <n v="75.91"/>
    <n v="74.55"/>
    <n v="75.16"/>
  </r>
  <r>
    <x v="32"/>
    <x v="179"/>
    <n v="1662"/>
    <n v="110.8"/>
    <n v="108.85"/>
    <n v="110.8"/>
    <n v="110.8"/>
    <n v="110.8"/>
    <n v="110.8"/>
  </r>
  <r>
    <x v="32"/>
    <x v="180"/>
    <n v="3916797.56"/>
    <n v="163.30000000000001"/>
    <n v="163.28"/>
    <n v="163.30000000000001"/>
    <n v="163.80000000000001"/>
    <n v="162.91999999999999"/>
    <n v="163.44999999999999"/>
  </r>
  <r>
    <x v="32"/>
    <x v="181"/>
    <n v="142168.48000000001"/>
    <n v="259.31"/>
    <n v="255.7"/>
    <n v="259.31"/>
    <n v="259.31"/>
    <n v="255.3"/>
    <n v="256.62"/>
  </r>
  <r>
    <x v="32"/>
    <x v="182"/>
    <n v="1929271.08"/>
    <n v="127.62"/>
    <n v="127.55"/>
    <n v="127.62"/>
    <n v="128.35"/>
    <n v="127.11"/>
    <n v="127.75"/>
  </r>
  <r>
    <x v="32"/>
    <x v="183"/>
    <n v="5136436.01"/>
    <n v="115.55"/>
    <n v="115.53"/>
    <n v="115.53"/>
    <n v="115.75"/>
    <n v="114.55"/>
    <n v="115.21"/>
  </r>
  <r>
    <x v="32"/>
    <x v="184"/>
    <n v="51248.44"/>
    <n v="91.64"/>
    <n v="91.05"/>
    <n v="91.64"/>
    <n v="91.99"/>
    <n v="91.01"/>
    <n v="91.67"/>
  </r>
  <r>
    <x v="32"/>
    <x v="185"/>
    <n v="3528.98"/>
    <n v="72.22"/>
    <n v="72"/>
    <n v="72"/>
    <n v="72.41"/>
    <n v="72"/>
    <n v="72.02"/>
  </r>
  <r>
    <x v="32"/>
    <x v="186"/>
    <n v="81.98"/>
    <n v="80.819999999999993"/>
    <n v="78.3"/>
    <n v="81.98"/>
    <n v="81.98"/>
    <n v="81.98"/>
    <n v="81.98"/>
  </r>
  <r>
    <x v="32"/>
    <x v="187"/>
    <n v="145.4"/>
    <n v="1.2"/>
    <n v="1.19"/>
    <n v="1.22"/>
    <n v="1.27"/>
    <n v="1.22"/>
    <n v="1.22"/>
  </r>
  <r>
    <x v="32"/>
    <x v="188"/>
    <n v="2283.6999999999998"/>
    <n v="94.64"/>
    <n v="94.01"/>
    <n v="95.79"/>
    <n v="96.57"/>
    <n v="93.02"/>
    <n v="95.15"/>
  </r>
  <r>
    <x v="32"/>
    <x v="189"/>
    <n v="312178.96000000002"/>
    <n v="94.88"/>
    <n v="94.61"/>
    <n v="94.61"/>
    <n v="95.4"/>
    <n v="94.58"/>
    <n v="94.71"/>
  </r>
  <r>
    <x v="32"/>
    <x v="190"/>
    <n v="545419.68000000005"/>
    <n v="91.2"/>
    <n v="91.01"/>
    <n v="91.2"/>
    <n v="91.2"/>
    <n v="90.54"/>
    <n v="90.87"/>
  </r>
  <r>
    <x v="32"/>
    <x v="191"/>
    <n v="2300477.83"/>
    <n v="80.95"/>
    <n v="80.8"/>
    <n v="80.95"/>
    <n v="82.4"/>
    <n v="80.25"/>
    <n v="80.91"/>
  </r>
  <r>
    <x v="32"/>
    <x v="192"/>
    <n v="0"/>
    <n v="100"/>
    <n v="0"/>
    <n v="0"/>
    <n v="0"/>
    <n v="0"/>
    <n v="0"/>
  </r>
  <r>
    <x v="32"/>
    <x v="193"/>
    <n v="29351.65"/>
    <n v="55.84"/>
    <n v="46.15"/>
    <n v="46.15"/>
    <n v="46.66"/>
    <n v="45.87"/>
    <n v="46.07"/>
  </r>
  <r>
    <x v="32"/>
    <x v="194"/>
    <n v="84055.79"/>
    <n v="80.52"/>
    <n v="80.069999999999993"/>
    <n v="81"/>
    <n v="82.95"/>
    <n v="79.989999999999995"/>
    <n v="80.430000000000007"/>
  </r>
  <r>
    <x v="32"/>
    <x v="195"/>
    <n v="376"/>
    <n v="94.88"/>
    <n v="91.56"/>
    <n v="94"/>
    <n v="94"/>
    <n v="94"/>
    <n v="94"/>
  </r>
  <r>
    <x v="32"/>
    <x v="196"/>
    <n v="238082.68"/>
    <n v="96.62"/>
    <n v="96.4"/>
    <n v="96.62"/>
    <n v="96.89"/>
    <n v="96.15"/>
    <n v="96.5"/>
  </r>
  <r>
    <x v="32"/>
    <x v="197"/>
    <n v="16401.509999999998"/>
    <n v="58.39"/>
    <n v="58.2"/>
    <n v="58.2"/>
    <n v="58.99"/>
    <n v="58.01"/>
    <n v="58.16"/>
  </r>
  <r>
    <x v="32"/>
    <x v="198"/>
    <n v="4237324.41"/>
    <n v="93.01"/>
    <n v="87.84"/>
    <n v="87.85"/>
    <n v="88.49"/>
    <n v="87.38"/>
    <n v="87.87"/>
  </r>
  <r>
    <x v="32"/>
    <x v="199"/>
    <n v="488.8"/>
    <n v="97.69"/>
    <n v="94.11"/>
    <n v="97.75"/>
    <n v="97.8"/>
    <n v="97.75"/>
    <n v="97.76"/>
  </r>
  <r>
    <x v="32"/>
    <x v="449"/>
    <n v="0"/>
    <n v="120"/>
    <n v="0"/>
    <n v="0"/>
    <n v="0"/>
    <n v="0"/>
    <n v="0"/>
  </r>
  <r>
    <x v="32"/>
    <x v="200"/>
    <n v="872243.51"/>
    <n v="108.29"/>
    <n v="108.1"/>
    <n v="108.1"/>
    <n v="111"/>
    <n v="107.76"/>
    <n v="108.27"/>
  </r>
  <r>
    <x v="32"/>
    <x v="201"/>
    <n v="7201401.4400000004"/>
    <n v="106.2"/>
    <n v="105.99"/>
    <n v="106.2"/>
    <n v="106.39"/>
    <n v="105.62"/>
    <n v="105.91"/>
  </r>
  <r>
    <x v="32"/>
    <x v="202"/>
    <n v="18366.25"/>
    <n v="108.83"/>
    <n v="108.4"/>
    <n v="108.82"/>
    <n v="108.9"/>
    <n v="108.43"/>
    <n v="108.67"/>
  </r>
  <r>
    <x v="32"/>
    <x v="203"/>
    <n v="34224.550000000003"/>
    <n v="37.299999999999997"/>
    <n v="36.299999999999997"/>
    <n v="36.299999999999997"/>
    <n v="36.619999999999997"/>
    <n v="36.049999999999997"/>
    <n v="36.29"/>
  </r>
  <r>
    <x v="32"/>
    <x v="204"/>
    <n v="65856.41"/>
    <n v="82.56"/>
    <n v="81.66"/>
    <n v="82.56"/>
    <n v="82.9"/>
    <n v="81.599999999999994"/>
    <n v="81.91"/>
  </r>
  <r>
    <x v="32"/>
    <x v="205"/>
    <n v="155436.76999999999"/>
    <n v="69.989999999999995"/>
    <n v="69.8"/>
    <n v="69.989999999999995"/>
    <n v="70.97"/>
    <n v="69.040000000000006"/>
    <n v="69.73"/>
  </r>
  <r>
    <x v="32"/>
    <x v="206"/>
    <n v="55525995.020000003"/>
    <n v="232.13"/>
    <n v="232"/>
    <n v="232"/>
    <n v="233.44"/>
    <n v="229.63"/>
    <n v="231.9"/>
  </r>
  <r>
    <x v="32"/>
    <x v="425"/>
    <n v="0"/>
    <n v="0"/>
    <n v="86.53"/>
    <n v="0"/>
    <n v="0"/>
    <n v="0"/>
    <n v="0"/>
  </r>
  <r>
    <x v="32"/>
    <x v="207"/>
    <n v="41763.379999999997"/>
    <n v="77.760000000000005"/>
    <n v="77.349999999999994"/>
    <n v="77.25"/>
    <n v="78.989999999999995"/>
    <n v="77"/>
    <n v="77.33"/>
  </r>
  <r>
    <x v="32"/>
    <x v="208"/>
    <n v="134314.26"/>
    <n v="99.69"/>
    <n v="99.54"/>
    <n v="99.55"/>
    <n v="99.87"/>
    <n v="99.27"/>
    <n v="99.49"/>
  </r>
  <r>
    <x v="32"/>
    <x v="209"/>
    <n v="169618.08"/>
    <n v="63.05"/>
    <n v="62.35"/>
    <n v="62.35"/>
    <n v="62.88"/>
    <n v="61.63"/>
    <n v="62.42"/>
  </r>
  <r>
    <x v="32"/>
    <x v="210"/>
    <n v="204825.78"/>
    <n v="101.45"/>
    <n v="101.44"/>
    <n v="101.45"/>
    <n v="101.45"/>
    <n v="101.21"/>
    <n v="101.39"/>
  </r>
  <r>
    <x v="32"/>
    <x v="211"/>
    <n v="0"/>
    <n v="320"/>
    <n v="150.51"/>
    <n v="0"/>
    <n v="0"/>
    <n v="0"/>
    <n v="0"/>
  </r>
  <r>
    <x v="32"/>
    <x v="212"/>
    <n v="14498.24"/>
    <n v="76.02"/>
    <n v="75.86"/>
    <n v="75.84"/>
    <n v="75.98"/>
    <n v="75.12"/>
    <n v="75.510000000000005"/>
  </r>
  <r>
    <x v="32"/>
    <x v="213"/>
    <n v="142747.68"/>
    <n v="82.15"/>
    <n v="82.07"/>
    <n v="82.07"/>
    <n v="82.15"/>
    <n v="81.760000000000005"/>
    <n v="81.99"/>
  </r>
  <r>
    <x v="32"/>
    <x v="214"/>
    <n v="1400275.61"/>
    <n v="77.59"/>
    <n v="77.47"/>
    <n v="77.59"/>
    <n v="77.62"/>
    <n v="76.92"/>
    <n v="77.400000000000006"/>
  </r>
  <r>
    <x v="32"/>
    <x v="215"/>
    <n v="585193.16"/>
    <n v="105.13"/>
    <n v="104.8"/>
    <n v="105.36"/>
    <n v="105.49"/>
    <n v="104.06"/>
    <n v="105.06"/>
  </r>
  <r>
    <x v="32"/>
    <x v="216"/>
    <n v="2023362.65"/>
    <n v="136.1"/>
    <n v="136.06"/>
    <n v="136.1"/>
    <n v="136.31"/>
    <n v="135.44999999999999"/>
    <n v="135.86000000000001"/>
  </r>
  <r>
    <x v="32"/>
    <x v="217"/>
    <n v="0"/>
    <n v="1000"/>
    <n v="965"/>
    <n v="0"/>
    <n v="0"/>
    <n v="0"/>
    <n v="0"/>
  </r>
  <r>
    <x v="32"/>
    <x v="218"/>
    <n v="1058465.3400000001"/>
    <n v="81.010000000000005"/>
    <n v="78.73"/>
    <n v="78.73"/>
    <n v="82.22"/>
    <n v="78.010000000000005"/>
    <n v="78.98"/>
  </r>
  <r>
    <x v="32"/>
    <x v="219"/>
    <n v="39449.15"/>
    <n v="12.8"/>
    <n v="12.78"/>
    <n v="12.8"/>
    <n v="12.8"/>
    <n v="12.77"/>
    <n v="12.79"/>
  </r>
  <r>
    <x v="32"/>
    <x v="220"/>
    <n v="1071280.22"/>
    <n v="7.62"/>
    <n v="7.61"/>
    <n v="7.62"/>
    <n v="7.65"/>
    <n v="7.47"/>
    <n v="7.53"/>
  </r>
  <r>
    <x v="32"/>
    <x v="426"/>
    <n v="33418"/>
    <n v="98"/>
    <n v="96.8"/>
    <n v="0"/>
    <n v="0"/>
    <n v="0"/>
    <n v="98"/>
  </r>
  <r>
    <x v="32"/>
    <x v="221"/>
    <n v="779607.37"/>
    <n v="111.09"/>
    <n v="111"/>
    <n v="111.01"/>
    <n v="112"/>
    <n v="110.2"/>
    <n v="111.35"/>
  </r>
  <r>
    <x v="32"/>
    <x v="222"/>
    <n v="5837632.5999999996"/>
    <n v="101.99"/>
    <n v="101.95"/>
    <n v="101.99"/>
    <n v="102.2"/>
    <n v="101.61"/>
    <n v="101.93"/>
  </r>
  <r>
    <x v="32"/>
    <x v="223"/>
    <n v="3192142.26"/>
    <n v="102.9"/>
    <n v="102.75"/>
    <n v="102.67"/>
    <n v="103.9"/>
    <n v="102.39"/>
    <n v="103.12"/>
  </r>
  <r>
    <x v="32"/>
    <x v="224"/>
    <n v="7042873.9299999997"/>
    <n v="102.31"/>
    <n v="102.08"/>
    <n v="102.31"/>
    <n v="102.31"/>
    <n v="101.83"/>
    <n v="102"/>
  </r>
  <r>
    <x v="32"/>
    <x v="225"/>
    <n v="18937.400000000001"/>
    <n v="99.15"/>
    <n v="98.16"/>
    <n v="98.1"/>
    <n v="99"/>
    <n v="98.02"/>
    <n v="98.12"/>
  </r>
  <r>
    <x v="32"/>
    <x v="226"/>
    <n v="4518.6499999999996"/>
    <n v="0.9"/>
    <n v="0.89"/>
    <n v="0.9"/>
    <n v="0.91"/>
    <n v="0.9"/>
    <n v="0.9"/>
  </r>
  <r>
    <x v="32"/>
    <x v="227"/>
    <n v="2901903.86"/>
    <n v="135.6"/>
    <n v="135.59"/>
    <n v="135.6"/>
    <n v="137.16999999999999"/>
    <n v="135.55000000000001"/>
    <n v="136.32"/>
  </r>
  <r>
    <x v="32"/>
    <x v="228"/>
    <n v="5966838.6399999997"/>
    <n v="94.46"/>
    <n v="94.31"/>
    <n v="94.31"/>
    <n v="94.61"/>
    <n v="94"/>
    <n v="94.28"/>
  </r>
  <r>
    <x v="32"/>
    <x v="229"/>
    <n v="345160.01"/>
    <n v="86.29"/>
    <n v="86.16"/>
    <n v="86.29"/>
    <n v="86.3"/>
    <n v="86.29"/>
    <n v="86.29"/>
  </r>
  <r>
    <x v="32"/>
    <x v="230"/>
    <n v="238.01"/>
    <n v="26"/>
    <n v="21.16"/>
    <n v="26.44"/>
    <n v="26.45"/>
    <n v="26.44"/>
    <n v="26.44"/>
  </r>
  <r>
    <x v="32"/>
    <x v="231"/>
    <n v="0"/>
    <n v="0"/>
    <n v="0.01"/>
    <n v="0"/>
    <n v="0"/>
    <n v="0"/>
    <n v="0"/>
  </r>
  <r>
    <x v="32"/>
    <x v="232"/>
    <n v="175287.51"/>
    <n v="111"/>
    <n v="109.1"/>
    <n v="109.1"/>
    <n v="112"/>
    <n v="109.01"/>
    <n v="110.38"/>
  </r>
  <r>
    <x v="32"/>
    <x v="233"/>
    <n v="152754.42000000001"/>
    <n v="78.489999999999995"/>
    <n v="78.22"/>
    <n v="78.489999999999995"/>
    <n v="79.099999999999994"/>
    <n v="78.150000000000006"/>
    <n v="78.53"/>
  </r>
  <r>
    <x v="32"/>
    <x v="442"/>
    <n v="0"/>
    <n v="0"/>
    <n v="103"/>
    <n v="0"/>
    <n v="0"/>
    <n v="0"/>
    <n v="0"/>
  </r>
  <r>
    <x v="32"/>
    <x v="234"/>
    <n v="8553.7999999999993"/>
    <n v="80"/>
    <n v="79.650000000000006"/>
    <n v="80"/>
    <n v="80"/>
    <n v="79.650000000000006"/>
    <n v="79.94"/>
  </r>
  <r>
    <x v="32"/>
    <x v="235"/>
    <n v="2759782.86"/>
    <n v="100"/>
    <n v="99.99"/>
    <n v="100"/>
    <n v="100"/>
    <n v="99.25"/>
    <n v="99.87"/>
  </r>
  <r>
    <x v="32"/>
    <x v="236"/>
    <n v="1268722.97"/>
    <n v="102.65"/>
    <n v="102.62"/>
    <n v="102.62"/>
    <n v="102.79"/>
    <n v="102"/>
    <n v="102.51"/>
  </r>
  <r>
    <x v="32"/>
    <x v="237"/>
    <n v="4756627.72"/>
    <n v="57.85"/>
    <n v="57.1"/>
    <n v="57.85"/>
    <n v="58.11"/>
    <n v="56.38"/>
    <n v="57.43"/>
  </r>
  <r>
    <x v="32"/>
    <x v="238"/>
    <n v="15132.17"/>
    <n v="96.99"/>
    <n v="95.05"/>
    <n v="97.17"/>
    <n v="97.17"/>
    <n v="97"/>
    <n v="97"/>
  </r>
  <r>
    <x v="32"/>
    <x v="239"/>
    <n v="87555.41"/>
    <n v="80.099999999999994"/>
    <n v="79.78"/>
    <n v="79.790000000000006"/>
    <n v="80.790000000000006"/>
    <n v="79.55"/>
    <n v="79.739999999999995"/>
  </r>
  <r>
    <x v="32"/>
    <x v="240"/>
    <n v="166990.85999999999"/>
    <n v="703.5"/>
    <n v="692"/>
    <n v="692"/>
    <n v="707.99"/>
    <n v="692"/>
    <n v="701.64"/>
  </r>
  <r>
    <x v="32"/>
    <x v="241"/>
    <n v="2802214.09"/>
    <n v="100.05"/>
    <n v="99.81"/>
    <n v="100.06"/>
    <n v="100.18"/>
    <n v="99.61"/>
    <n v="99.85"/>
  </r>
  <r>
    <x v="32"/>
    <x v="242"/>
    <n v="1281805.6499999999"/>
    <n v="10.02"/>
    <n v="9.99"/>
    <n v="9.99"/>
    <n v="10.06"/>
    <n v="9.9600000000000009"/>
    <n v="9.99"/>
  </r>
  <r>
    <x v="32"/>
    <x v="243"/>
    <n v="111"/>
    <n v="110.98"/>
    <n v="108.41"/>
    <n v="111"/>
    <n v="111"/>
    <n v="111"/>
    <n v="111"/>
  </r>
  <r>
    <x v="32"/>
    <x v="244"/>
    <n v="211021.62"/>
    <n v="82.49"/>
    <n v="82.48"/>
    <n v="82.49"/>
    <n v="82.5"/>
    <n v="80.86"/>
    <n v="81.5"/>
  </r>
  <r>
    <x v="32"/>
    <x v="245"/>
    <n v="243161.91"/>
    <n v="103.6"/>
    <n v="103.57"/>
    <n v="103.6"/>
    <n v="103.77"/>
    <n v="103.28"/>
    <n v="103.56"/>
  </r>
  <r>
    <x v="32"/>
    <x v="246"/>
    <n v="150112.88"/>
    <n v="86.3"/>
    <n v="85.54"/>
    <n v="86.3"/>
    <n v="86.51"/>
    <n v="85.51"/>
    <n v="86.02"/>
  </r>
  <r>
    <x v="32"/>
    <x v="247"/>
    <n v="1186920.31"/>
    <n v="63.39"/>
    <n v="62.75"/>
    <n v="62.75"/>
    <n v="63.9"/>
    <n v="62.18"/>
    <n v="63.14"/>
  </r>
  <r>
    <x v="32"/>
    <x v="248"/>
    <n v="11919.2"/>
    <n v="80"/>
    <n v="79.81"/>
    <n v="80"/>
    <n v="80"/>
    <n v="79.8"/>
    <n v="79.989999999999995"/>
  </r>
  <r>
    <x v="32"/>
    <x v="249"/>
    <n v="27602.34"/>
    <n v="53.97"/>
    <n v="53.79"/>
    <n v="53.97"/>
    <n v="54.93"/>
    <n v="53"/>
    <n v="54.12"/>
  </r>
  <r>
    <x v="32"/>
    <x v="250"/>
    <n v="6686.46"/>
    <n v="47"/>
    <n v="43.13"/>
    <n v="43.13"/>
    <n v="43.63"/>
    <n v="43.13"/>
    <n v="43.13"/>
  </r>
  <r>
    <x v="32"/>
    <x v="251"/>
    <n v="0"/>
    <n v="100"/>
    <n v="0"/>
    <n v="0"/>
    <n v="0"/>
    <n v="0"/>
    <n v="0"/>
  </r>
  <r>
    <x v="32"/>
    <x v="252"/>
    <n v="307629.2"/>
    <n v="100.6"/>
    <n v="100.29"/>
    <n v="100.6"/>
    <n v="100.75"/>
    <n v="100.13"/>
    <n v="100.46"/>
  </r>
  <r>
    <x v="32"/>
    <x v="253"/>
    <n v="744099.46"/>
    <n v="70.64"/>
    <n v="70.37"/>
    <n v="70.64"/>
    <n v="71.010000000000005"/>
    <n v="70.010000000000005"/>
    <n v="70.67"/>
  </r>
  <r>
    <x v="32"/>
    <x v="254"/>
    <n v="5167161.41"/>
    <n v="9.9"/>
    <n v="9.89"/>
    <n v="9.9"/>
    <n v="9.92"/>
    <n v="9.84"/>
    <n v="9.89"/>
  </r>
  <r>
    <x v="32"/>
    <x v="255"/>
    <n v="5142149.1500000004"/>
    <n v="9.27"/>
    <n v="9.26"/>
    <n v="9.26"/>
    <n v="9.35"/>
    <n v="9.09"/>
    <n v="9.24"/>
  </r>
  <r>
    <x v="32"/>
    <x v="256"/>
    <n v="106402.7"/>
    <n v="75"/>
    <n v="74.7"/>
    <n v="74.7"/>
    <n v="76.97"/>
    <n v="74.53"/>
    <n v="74.98"/>
  </r>
  <r>
    <x v="32"/>
    <x v="429"/>
    <n v="1007806.28"/>
    <n v="99.49"/>
    <n v="98.45"/>
    <n v="99.49"/>
    <n v="99.5"/>
    <n v="97.11"/>
    <n v="99.14"/>
  </r>
  <r>
    <x v="32"/>
    <x v="257"/>
    <n v="17790.259999999998"/>
    <n v="90.95"/>
    <n v="90.05"/>
    <n v="90.95"/>
    <n v="91"/>
    <n v="90.04"/>
    <n v="90.3"/>
  </r>
  <r>
    <x v="32"/>
    <x v="258"/>
    <n v="91488.33"/>
    <n v="98.25"/>
    <n v="96.55"/>
    <n v="98.18"/>
    <n v="98.25"/>
    <n v="95.66"/>
    <n v="97.32"/>
  </r>
  <r>
    <x v="32"/>
    <x v="259"/>
    <n v="4554"/>
    <n v="33.31"/>
    <n v="33"/>
    <n v="33"/>
    <n v="33"/>
    <n v="33"/>
    <n v="33"/>
  </r>
  <r>
    <x v="32"/>
    <x v="443"/>
    <n v="38169.53"/>
    <n v="67.989999999999995"/>
    <n v="67.5"/>
    <n v="67.5"/>
    <n v="68.5"/>
    <n v="65.56"/>
    <n v="66.72"/>
  </r>
  <r>
    <x v="32"/>
    <x v="261"/>
    <n v="622011.22"/>
    <n v="148.24"/>
    <n v="148.02000000000001"/>
    <n v="148.02000000000001"/>
    <n v="148.06"/>
    <n v="147.28"/>
    <n v="147.91999999999999"/>
  </r>
  <r>
    <x v="32"/>
    <x v="262"/>
    <n v="210.3"/>
    <n v="12.1"/>
    <n v="11.6"/>
    <n v="11.9"/>
    <n v="11.9"/>
    <n v="11.6"/>
    <n v="11.68"/>
  </r>
  <r>
    <x v="32"/>
    <x v="263"/>
    <n v="0"/>
    <n v="1200"/>
    <n v="45"/>
    <n v="0"/>
    <n v="0"/>
    <n v="0"/>
    <n v="0"/>
  </r>
  <r>
    <x v="32"/>
    <x v="264"/>
    <n v="13905.49"/>
    <n v="156.55000000000001"/>
    <n v="156.5"/>
    <n v="156.25"/>
    <n v="156.87"/>
    <n v="155.13"/>
    <n v="156.24"/>
  </r>
  <r>
    <x v="32"/>
    <x v="265"/>
    <n v="0"/>
    <n v="0"/>
    <n v="0.01"/>
    <n v="0"/>
    <n v="0"/>
    <n v="0"/>
    <n v="0"/>
  </r>
  <r>
    <x v="32"/>
    <x v="266"/>
    <n v="0"/>
    <n v="0"/>
    <n v="0.01"/>
    <n v="0"/>
    <n v="0"/>
    <n v="0"/>
    <n v="0"/>
  </r>
  <r>
    <x v="32"/>
    <x v="267"/>
    <n v="0"/>
    <n v="0"/>
    <n v="0.02"/>
    <n v="0"/>
    <n v="0"/>
    <n v="0"/>
    <n v="0"/>
  </r>
  <r>
    <x v="32"/>
    <x v="427"/>
    <n v="0"/>
    <n v="128"/>
    <n v="0"/>
    <n v="0"/>
    <n v="0"/>
    <n v="0"/>
    <n v="0"/>
  </r>
  <r>
    <x v="32"/>
    <x v="268"/>
    <n v="81560.67"/>
    <n v="66.72"/>
    <n v="66.67"/>
    <n v="66.67"/>
    <n v="66.989999999999995"/>
    <n v="66.08"/>
    <n v="66.58"/>
  </r>
  <r>
    <x v="32"/>
    <x v="269"/>
    <n v="718138.86"/>
    <n v="94.88"/>
    <n v="94.52"/>
    <n v="94.88"/>
    <n v="95.44"/>
    <n v="94.18"/>
    <n v="94.89"/>
  </r>
  <r>
    <x v="32"/>
    <x v="270"/>
    <n v="210613.04"/>
    <n v="41.5"/>
    <n v="41.36"/>
    <n v="41.36"/>
    <n v="42.37"/>
    <n v="40.24"/>
    <n v="41.84"/>
  </r>
  <r>
    <x v="32"/>
    <x v="271"/>
    <n v="81247.53"/>
    <n v="80.34"/>
    <n v="80.12"/>
    <n v="80.34"/>
    <n v="80.760000000000005"/>
    <n v="80"/>
    <n v="80.2"/>
  </r>
  <r>
    <x v="32"/>
    <x v="272"/>
    <n v="0"/>
    <n v="7.65"/>
    <n v="7.2"/>
    <n v="0"/>
    <n v="0"/>
    <n v="0"/>
    <n v="0"/>
  </r>
  <r>
    <x v="32"/>
    <x v="273"/>
    <n v="281326.52"/>
    <n v="68.430000000000007"/>
    <n v="68.05"/>
    <n v="68.430000000000007"/>
    <n v="68.430000000000007"/>
    <n v="68.05"/>
    <n v="68.05"/>
  </r>
  <r>
    <x v="32"/>
    <x v="274"/>
    <n v="991392.04"/>
    <n v="77.05"/>
    <n v="76.94"/>
    <n v="77.05"/>
    <n v="78.97"/>
    <n v="76.5"/>
    <n v="77.16"/>
  </r>
  <r>
    <x v="32"/>
    <x v="445"/>
    <n v="0"/>
    <n v="0"/>
    <n v="864.31"/>
    <n v="0"/>
    <n v="0"/>
    <n v="0"/>
    <n v="0"/>
  </r>
  <r>
    <x v="32"/>
    <x v="275"/>
    <n v="0"/>
    <n v="56.09"/>
    <n v="51.51"/>
    <n v="0"/>
    <n v="0"/>
    <n v="0"/>
    <n v="0"/>
  </r>
  <r>
    <x v="32"/>
    <x v="276"/>
    <n v="1124386.54"/>
    <n v="79.650000000000006"/>
    <n v="78.83"/>
    <n v="78.83"/>
    <n v="79.75"/>
    <n v="78.510000000000005"/>
    <n v="79.37"/>
  </r>
  <r>
    <x v="32"/>
    <x v="277"/>
    <n v="7743853.4900000002"/>
    <n v="192.59"/>
    <n v="191"/>
    <n v="191"/>
    <n v="192.6"/>
    <n v="189.3"/>
    <n v="191.4"/>
  </r>
  <r>
    <x v="32"/>
    <x v="278"/>
    <n v="409891.31"/>
    <n v="82.39"/>
    <n v="82.19"/>
    <n v="82.38"/>
    <n v="83"/>
    <n v="82.19"/>
    <n v="82.27"/>
  </r>
  <r>
    <x v="32"/>
    <x v="279"/>
    <n v="0"/>
    <n v="93"/>
    <n v="82.04"/>
    <n v="0"/>
    <n v="0"/>
    <n v="0"/>
    <n v="0"/>
  </r>
  <r>
    <x v="32"/>
    <x v="280"/>
    <n v="505630.95"/>
    <n v="87.56"/>
    <n v="87.12"/>
    <n v="87.56"/>
    <n v="88.37"/>
    <n v="87.05"/>
    <n v="87.47"/>
  </r>
  <r>
    <x v="32"/>
    <x v="281"/>
    <n v="75769.13"/>
    <n v="73.61"/>
    <n v="73.599999999999994"/>
    <n v="73.599999999999994"/>
    <n v="73.599999999999994"/>
    <n v="73.36"/>
    <n v="73.489999999999995"/>
  </r>
  <r>
    <x v="32"/>
    <x v="282"/>
    <n v="0"/>
    <n v="0"/>
    <n v="0.01"/>
    <n v="0"/>
    <n v="0"/>
    <n v="0"/>
    <n v="0"/>
  </r>
  <r>
    <x v="32"/>
    <x v="283"/>
    <n v="246.18"/>
    <n v="41.95"/>
    <n v="40.119999999999997"/>
    <n v="40.11"/>
    <n v="41.97"/>
    <n v="40.049999999999997"/>
    <n v="41.03"/>
  </r>
  <r>
    <x v="32"/>
    <x v="284"/>
    <n v="812200.05"/>
    <n v="93.75"/>
    <n v="93.72"/>
    <n v="93.75"/>
    <n v="94.5"/>
    <n v="93.54"/>
    <n v="93.8"/>
  </r>
  <r>
    <x v="32"/>
    <x v="285"/>
    <n v="3132247.44"/>
    <n v="91.9"/>
    <n v="91.09"/>
    <n v="91.9"/>
    <n v="92.94"/>
    <n v="90.56"/>
    <n v="91.71"/>
  </r>
  <r>
    <x v="32"/>
    <x v="286"/>
    <n v="0"/>
    <n v="57.83"/>
    <n v="56.21"/>
    <n v="0"/>
    <n v="0"/>
    <n v="0"/>
    <n v="0"/>
  </r>
  <r>
    <x v="32"/>
    <x v="287"/>
    <n v="44471.51"/>
    <n v="2025"/>
    <n v="2015.02"/>
    <n v="2025"/>
    <n v="2033"/>
    <n v="2012"/>
    <n v="2021.43"/>
  </r>
  <r>
    <x v="32"/>
    <x v="288"/>
    <n v="1155.3399999999999"/>
    <n v="1.0900000000000001"/>
    <n v="1.02"/>
    <n v="1.0900000000000001"/>
    <n v="1.19"/>
    <n v="1.01"/>
    <n v="1.1299999999999999"/>
  </r>
  <r>
    <x v="32"/>
    <x v="289"/>
    <n v="1463.63"/>
    <n v="112.6"/>
    <n v="112.59"/>
    <n v="112.59"/>
    <n v="112.61"/>
    <n v="112.52"/>
    <n v="112.58"/>
  </r>
  <r>
    <x v="32"/>
    <x v="290"/>
    <n v="0"/>
    <n v="0"/>
    <n v="1.03"/>
    <n v="0"/>
    <n v="0"/>
    <n v="0"/>
    <n v="0"/>
  </r>
  <r>
    <x v="32"/>
    <x v="291"/>
    <n v="3265234.49"/>
    <n v="93.97"/>
    <n v="93.95"/>
    <n v="93.97"/>
    <n v="93.97"/>
    <n v="92.83"/>
    <n v="93.47"/>
  </r>
  <r>
    <x v="32"/>
    <x v="292"/>
    <n v="366566.06"/>
    <n v="48.02"/>
    <n v="48.01"/>
    <n v="48.02"/>
    <n v="48.33"/>
    <n v="47.95"/>
    <n v="48.03"/>
  </r>
  <r>
    <x v="32"/>
    <x v="293"/>
    <n v="143946.78"/>
    <n v="92.99"/>
    <n v="92.75"/>
    <n v="92.99"/>
    <n v="93.61"/>
    <n v="92.75"/>
    <n v="92.98"/>
  </r>
  <r>
    <x v="32"/>
    <x v="294"/>
    <n v="3293174.24"/>
    <n v="12.5"/>
    <n v="12.46"/>
    <n v="12.46"/>
    <n v="12.74"/>
    <n v="12.16"/>
    <n v="12.49"/>
  </r>
  <r>
    <x v="32"/>
    <x v="295"/>
    <n v="41848.19"/>
    <n v="6.88"/>
    <n v="6.78"/>
    <n v="6.78"/>
    <n v="6.93"/>
    <n v="6.73"/>
    <n v="6.85"/>
  </r>
  <r>
    <x v="32"/>
    <x v="296"/>
    <n v="1048418.75"/>
    <n v="10.54"/>
    <n v="10.44"/>
    <n v="10.44"/>
    <n v="10.74"/>
    <n v="10.37"/>
    <n v="10.56"/>
  </r>
  <r>
    <x v="32"/>
    <x v="297"/>
    <n v="79.319999999999993"/>
    <n v="78.88"/>
    <n v="75"/>
    <n v="79.319999999999993"/>
    <n v="79.319999999999993"/>
    <n v="79.319999999999993"/>
    <n v="79.319999999999993"/>
  </r>
  <r>
    <x v="32"/>
    <x v="298"/>
    <n v="147789.38"/>
    <n v="42"/>
    <n v="41.8"/>
    <n v="42"/>
    <n v="42"/>
    <n v="40.07"/>
    <n v="41.1"/>
  </r>
  <r>
    <x v="32"/>
    <x v="299"/>
    <n v="530.11"/>
    <n v="3.39"/>
    <n v="3.29"/>
    <n v="3.23"/>
    <n v="3.4"/>
    <n v="3.23"/>
    <n v="3.37"/>
  </r>
  <r>
    <x v="32"/>
    <x v="300"/>
    <n v="68025.88"/>
    <n v="122"/>
    <n v="121.83"/>
    <n v="122"/>
    <n v="122.03"/>
    <n v="121.5"/>
    <n v="121.91"/>
  </r>
  <r>
    <x v="32"/>
    <x v="301"/>
    <n v="572320.46"/>
    <n v="52.99"/>
    <n v="52.26"/>
    <n v="52.26"/>
    <n v="54.6"/>
    <n v="51.64"/>
    <n v="52.63"/>
  </r>
  <r>
    <x v="32"/>
    <x v="302"/>
    <n v="237236.39"/>
    <n v="91.05"/>
    <n v="91"/>
    <n v="91.05"/>
    <n v="91.6"/>
    <n v="90.84"/>
    <n v="91.1"/>
  </r>
  <r>
    <x v="32"/>
    <x v="303"/>
    <n v="191428.8"/>
    <n v="100.95"/>
    <n v="100.75"/>
    <n v="100.96"/>
    <n v="100.96"/>
    <n v="100.16"/>
    <n v="100.64"/>
  </r>
  <r>
    <x v="32"/>
    <x v="304"/>
    <n v="434.1"/>
    <n v="72.349999999999994"/>
    <n v="71"/>
    <n v="72.349999999999994"/>
    <n v="72.349999999999994"/>
    <n v="72.349999999999994"/>
    <n v="72.349999999999994"/>
  </r>
  <r>
    <x v="32"/>
    <x v="305"/>
    <n v="1217.8599999999999"/>
    <n v="87.49"/>
    <n v="86.99"/>
    <n v="86.99"/>
    <n v="86.99"/>
    <n v="86.99"/>
    <n v="86.99"/>
  </r>
  <r>
    <x v="32"/>
    <x v="306"/>
    <n v="45359.62"/>
    <n v="45.33"/>
    <n v="45.15"/>
    <n v="45.15"/>
    <n v="45.33"/>
    <n v="45"/>
    <n v="45.08"/>
  </r>
  <r>
    <x v="32"/>
    <x v="307"/>
    <n v="2520127.13"/>
    <n v="74.36"/>
    <n v="74.349999999999994"/>
    <n v="74.36"/>
    <n v="74.5"/>
    <n v="73.599999999999994"/>
    <n v="74.17"/>
  </r>
  <r>
    <x v="32"/>
    <x v="433"/>
    <n v="0"/>
    <n v="1050"/>
    <n v="0"/>
    <n v="0"/>
    <n v="0"/>
    <n v="0"/>
    <n v="0"/>
  </r>
  <r>
    <x v="32"/>
    <x v="308"/>
    <n v="463567.15"/>
    <n v="88.54"/>
    <n v="88.4"/>
    <n v="88.4"/>
    <n v="89"/>
    <n v="87.57"/>
    <n v="88.11"/>
  </r>
  <r>
    <x v="32"/>
    <x v="309"/>
    <n v="0"/>
    <n v="0"/>
    <n v="2200"/>
    <n v="0"/>
    <n v="0"/>
    <n v="0"/>
    <n v="0"/>
  </r>
  <r>
    <x v="32"/>
    <x v="310"/>
    <n v="1223036.25"/>
    <n v="68.2"/>
    <n v="68.150000000000006"/>
    <n v="68.2"/>
    <n v="68.78"/>
    <n v="67.349999999999994"/>
    <n v="67.959999999999994"/>
  </r>
  <r>
    <x v="32"/>
    <x v="311"/>
    <n v="2942268.65"/>
    <n v="100.83"/>
    <n v="100.5"/>
    <n v="100.5"/>
    <n v="101.19"/>
    <n v="100.12"/>
    <n v="100.71"/>
  </r>
  <r>
    <x v="32"/>
    <x v="312"/>
    <n v="0"/>
    <n v="61.7"/>
    <n v="61.05"/>
    <n v="0"/>
    <n v="0"/>
    <n v="0"/>
    <n v="0"/>
  </r>
  <r>
    <x v="32"/>
    <x v="313"/>
    <n v="473277.99"/>
    <n v="104.74"/>
    <n v="104.55"/>
    <n v="104.74"/>
    <n v="104.77"/>
    <n v="104.03"/>
    <n v="104.59"/>
  </r>
  <r>
    <x v="32"/>
    <x v="315"/>
    <n v="757601.43"/>
    <n v="98.96"/>
    <n v="98.94"/>
    <n v="98.96"/>
    <n v="99.12"/>
    <n v="98.4"/>
    <n v="98.87"/>
  </r>
  <r>
    <x v="32"/>
    <x v="316"/>
    <n v="31920.36"/>
    <n v="12.41"/>
    <n v="12.16"/>
    <n v="12.16"/>
    <n v="12.5"/>
    <n v="11.7"/>
    <n v="12.22"/>
  </r>
  <r>
    <x v="32"/>
    <x v="317"/>
    <n v="437.2"/>
    <n v="5.65"/>
    <n v="5.52"/>
    <n v="5.69"/>
    <n v="5.69"/>
    <n v="5.51"/>
    <n v="5.53"/>
  </r>
  <r>
    <x v="32"/>
    <x v="318"/>
    <n v="0"/>
    <n v="98.79"/>
    <n v="98.76"/>
    <n v="0"/>
    <n v="0"/>
    <n v="0"/>
    <n v="0"/>
  </r>
  <r>
    <x v="32"/>
    <x v="319"/>
    <n v="386266.59"/>
    <n v="128.08000000000001"/>
    <n v="127.85"/>
    <n v="127.85"/>
    <n v="129.88999999999999"/>
    <n v="127.85"/>
    <n v="128.54"/>
  </r>
  <r>
    <x v="32"/>
    <x v="320"/>
    <n v="2242.66"/>
    <n v="56.15"/>
    <n v="56.04"/>
    <n v="56.15"/>
    <n v="56.15"/>
    <n v="56.03"/>
    <n v="56.06"/>
  </r>
  <r>
    <x v="32"/>
    <x v="321"/>
    <n v="5476792.2599999998"/>
    <n v="100"/>
    <n v="99.99"/>
    <n v="99.99"/>
    <n v="100.05"/>
    <n v="99.33"/>
    <n v="99.83"/>
  </r>
  <r>
    <x v="32"/>
    <x v="322"/>
    <n v="481428.92"/>
    <n v="63.55"/>
    <n v="63.49"/>
    <n v="63.55"/>
    <n v="63.55"/>
    <n v="62.52"/>
    <n v="63.08"/>
  </r>
  <r>
    <x v="32"/>
    <x v="323"/>
    <n v="10642.65"/>
    <n v="88.9"/>
    <n v="85.01"/>
    <n v="85.52"/>
    <n v="87.04"/>
    <n v="85"/>
    <n v="85.14"/>
  </r>
  <r>
    <x v="32"/>
    <x v="324"/>
    <n v="0"/>
    <n v="487.52"/>
    <n v="451.11"/>
    <n v="0"/>
    <n v="0"/>
    <n v="0"/>
    <n v="0"/>
  </r>
  <r>
    <x v="32"/>
    <x v="325"/>
    <n v="285468.24"/>
    <n v="72.489999999999995"/>
    <n v="72.31"/>
    <n v="72.31"/>
    <n v="72.7"/>
    <n v="72.2"/>
    <n v="72.41"/>
  </r>
  <r>
    <x v="32"/>
    <x v="326"/>
    <n v="9797.84"/>
    <n v="54.94"/>
    <n v="0"/>
    <n v="49.02"/>
    <n v="49.1"/>
    <n v="48.89"/>
    <n v="48.98"/>
  </r>
  <r>
    <x v="32"/>
    <x v="327"/>
    <n v="236083.19"/>
    <n v="71.87"/>
    <n v="70.150000000000006"/>
    <n v="71.87"/>
    <n v="73.400000000000006"/>
    <n v="70"/>
    <n v="70.98"/>
  </r>
  <r>
    <x v="32"/>
    <x v="328"/>
    <n v="164.62"/>
    <n v="33.94"/>
    <n v="32.299999999999997"/>
    <n v="32.299999999999997"/>
    <n v="33.950000000000003"/>
    <n v="32.21"/>
    <n v="32.92"/>
  </r>
  <r>
    <x v="32"/>
    <x v="329"/>
    <n v="6820.48"/>
    <n v="380"/>
    <n v="379.5"/>
    <n v="380"/>
    <n v="380"/>
    <n v="374.99"/>
    <n v="378.91"/>
  </r>
  <r>
    <x v="32"/>
    <x v="330"/>
    <n v="42339.4"/>
    <n v="50.18"/>
    <n v="49.31"/>
    <n v="50.18"/>
    <n v="50.91"/>
    <n v="48.5"/>
    <n v="49.17"/>
  </r>
  <r>
    <x v="32"/>
    <x v="331"/>
    <n v="0"/>
    <n v="1050"/>
    <n v="950.11"/>
    <n v="0"/>
    <n v="0"/>
    <n v="0"/>
    <n v="0"/>
  </r>
  <r>
    <x v="32"/>
    <x v="332"/>
    <n v="72460.25"/>
    <n v="92.01"/>
    <n v="91.3"/>
    <n v="91.3"/>
    <n v="92.04"/>
    <n v="91.27"/>
    <n v="91.6"/>
  </r>
  <r>
    <x v="32"/>
    <x v="333"/>
    <n v="0"/>
    <n v="1050"/>
    <n v="993"/>
    <n v="0"/>
    <n v="0"/>
    <n v="0"/>
    <n v="0"/>
  </r>
  <r>
    <x v="32"/>
    <x v="334"/>
    <n v="451897.56"/>
    <n v="10.63"/>
    <n v="10.57"/>
    <n v="10.6"/>
    <n v="10.64"/>
    <n v="10.43"/>
    <n v="10.57"/>
  </r>
  <r>
    <x v="32"/>
    <x v="335"/>
    <n v="125019.87"/>
    <n v="79.400000000000006"/>
    <n v="79.349999999999994"/>
    <n v="79.400000000000006"/>
    <n v="79.47"/>
    <n v="79"/>
    <n v="79.27"/>
  </r>
  <r>
    <x v="32"/>
    <x v="336"/>
    <n v="1856986.81"/>
    <n v="10.14"/>
    <n v="10.119999999999999"/>
    <n v="10.119999999999999"/>
    <n v="10.28"/>
    <n v="10.1"/>
    <n v="10.130000000000001"/>
  </r>
  <r>
    <x v="32"/>
    <x v="337"/>
    <n v="1297940.8999999999"/>
    <n v="96.23"/>
    <n v="95.27"/>
    <n v="96.23"/>
    <n v="96.29"/>
    <n v="95.07"/>
    <n v="95.76"/>
  </r>
  <r>
    <x v="32"/>
    <x v="338"/>
    <n v="2483030.6"/>
    <n v="103.91"/>
    <n v="103.6"/>
    <n v="103.6"/>
    <n v="104.39"/>
    <n v="103.17"/>
    <n v="103.85"/>
  </r>
  <r>
    <x v="32"/>
    <x v="339"/>
    <n v="3760555.38"/>
    <n v="91.99"/>
    <n v="91.7"/>
    <n v="91.99"/>
    <n v="92"/>
    <n v="91.15"/>
    <n v="91.45"/>
  </r>
  <r>
    <x v="32"/>
    <x v="340"/>
    <n v="0"/>
    <n v="40.89"/>
    <n v="35.76"/>
    <n v="0"/>
    <n v="0"/>
    <n v="0"/>
    <n v="0"/>
  </r>
  <r>
    <x v="32"/>
    <x v="341"/>
    <n v="3227643.03"/>
    <n v="75.3"/>
    <n v="75.290000000000006"/>
    <n v="75.3"/>
    <n v="75.5"/>
    <n v="74.58"/>
    <n v="75.069999999999993"/>
  </r>
  <r>
    <x v="32"/>
    <x v="342"/>
    <n v="973.67"/>
    <n v="6.51"/>
    <n v="6.5"/>
    <n v="6.51"/>
    <n v="6.59"/>
    <n v="6.47"/>
    <n v="6.53"/>
  </r>
  <r>
    <x v="32"/>
    <x v="343"/>
    <n v="1521285.84"/>
    <n v="89.51"/>
    <n v="89.46"/>
    <n v="89.51"/>
    <n v="90.69"/>
    <n v="86"/>
    <n v="88.82"/>
  </r>
  <r>
    <x v="32"/>
    <x v="344"/>
    <n v="783204.63"/>
    <n v="67.2"/>
    <n v="66.87"/>
    <n v="66.88"/>
    <n v="68.89"/>
    <n v="66.540000000000006"/>
    <n v="67.22"/>
  </r>
  <r>
    <x v="32"/>
    <x v="346"/>
    <n v="10412.620000000001"/>
    <n v="23"/>
    <n v="21.54"/>
    <n v="22.06"/>
    <n v="22.65"/>
    <n v="21.62"/>
    <n v="22.15"/>
  </r>
  <r>
    <x v="32"/>
    <x v="347"/>
    <n v="12449"/>
    <n v="830"/>
    <n v="828"/>
    <n v="829.9"/>
    <n v="830"/>
    <n v="829.9"/>
    <n v="829.93"/>
  </r>
  <r>
    <x v="32"/>
    <x v="348"/>
    <n v="0"/>
    <n v="111.55"/>
    <n v="90.01"/>
    <n v="0"/>
    <n v="0"/>
    <n v="0"/>
    <n v="0"/>
  </r>
  <r>
    <x v="32"/>
    <x v="349"/>
    <n v="0"/>
    <n v="8.8000000000000007"/>
    <n v="8.4600000000000009"/>
    <n v="0"/>
    <n v="0"/>
    <n v="0"/>
    <n v="0"/>
  </r>
  <r>
    <x v="32"/>
    <x v="350"/>
    <n v="10156959.07"/>
    <n v="59.05"/>
    <n v="58.81"/>
    <n v="59.05"/>
    <n v="59.41"/>
    <n v="58.18"/>
    <n v="58.89"/>
  </r>
  <r>
    <x v="32"/>
    <x v="351"/>
    <n v="66572387.509999998"/>
    <n v="113.6"/>
    <n v="113.44"/>
    <n v="113.44"/>
    <n v="113.75"/>
    <n v="111.34"/>
    <n v="112.52"/>
  </r>
  <r>
    <x v="32"/>
    <x v="352"/>
    <n v="3064630.43"/>
    <n v="103.3"/>
    <n v="103.29"/>
    <n v="103.3"/>
    <n v="104.52"/>
    <n v="102.89"/>
    <n v="103.3"/>
  </r>
  <r>
    <x v="32"/>
    <x v="353"/>
    <n v="232036.15"/>
    <n v="86.98"/>
    <n v="86.59"/>
    <n v="86.59"/>
    <n v="87.2"/>
    <n v="86.45"/>
    <n v="86.83"/>
  </r>
  <r>
    <x v="32"/>
    <x v="354"/>
    <n v="121865.41"/>
    <n v="44.09"/>
    <n v="44"/>
    <n v="44"/>
    <n v="44.15"/>
    <n v="43.68"/>
    <n v="43.89"/>
  </r>
  <r>
    <x v="32"/>
    <x v="355"/>
    <n v="14775.05"/>
    <n v="9.3000000000000007"/>
    <n v="9.14"/>
    <n v="9.3000000000000007"/>
    <n v="9.3000000000000007"/>
    <n v="8.8800000000000008"/>
    <n v="9.15"/>
  </r>
  <r>
    <x v="32"/>
    <x v="356"/>
    <n v="7597891.6100000003"/>
    <n v="227.57"/>
    <n v="225"/>
    <n v="225.85"/>
    <n v="227.58"/>
    <n v="223.44"/>
    <n v="225.69"/>
  </r>
  <r>
    <x v="32"/>
    <x v="357"/>
    <n v="190.08"/>
    <n v="7.94"/>
    <n v="7.88"/>
    <n v="7.88"/>
    <n v="7.94"/>
    <n v="7.88"/>
    <n v="7.92"/>
  </r>
  <r>
    <x v="32"/>
    <x v="358"/>
    <n v="0"/>
    <n v="157.99"/>
    <n v="101"/>
    <n v="0"/>
    <n v="0"/>
    <n v="0"/>
    <n v="0"/>
  </r>
  <r>
    <x v="32"/>
    <x v="360"/>
    <n v="0"/>
    <n v="0"/>
    <n v="1.5"/>
    <n v="0"/>
    <n v="0"/>
    <n v="0"/>
    <n v="0"/>
  </r>
  <r>
    <x v="32"/>
    <x v="361"/>
    <n v="58700.88"/>
    <n v="4.7"/>
    <n v="4.5999999999999996"/>
    <n v="4.5999999999999996"/>
    <n v="4.7"/>
    <n v="4.45"/>
    <n v="4.57"/>
  </r>
  <r>
    <x v="32"/>
    <x v="362"/>
    <n v="3816705.3"/>
    <n v="36.380000000000003"/>
    <n v="36"/>
    <n v="36"/>
    <n v="36.369999999999997"/>
    <n v="34.5"/>
    <n v="35.78"/>
  </r>
  <r>
    <x v="32"/>
    <x v="363"/>
    <n v="167053"/>
    <n v="70.87"/>
    <n v="70.02"/>
    <n v="70.87"/>
    <n v="70.87"/>
    <n v="69.900000000000006"/>
    <n v="70.33"/>
  </r>
  <r>
    <x v="32"/>
    <x v="364"/>
    <n v="174893.73"/>
    <n v="7.79"/>
    <n v="7.1"/>
    <n v="7.78"/>
    <n v="7.79"/>
    <n v="6.75"/>
    <n v="7.32"/>
  </r>
  <r>
    <x v="32"/>
    <x v="365"/>
    <n v="2654634.31"/>
    <n v="119.7"/>
    <n v="119.68"/>
    <n v="119.7"/>
    <n v="119.72"/>
    <n v="118.5"/>
    <n v="119.28"/>
  </r>
  <r>
    <x v="32"/>
    <x v="366"/>
    <n v="838001.42"/>
    <n v="9.08"/>
    <n v="9.07"/>
    <n v="9.07"/>
    <n v="9.16"/>
    <n v="9"/>
    <n v="9.0399999999999991"/>
  </r>
  <r>
    <x v="32"/>
    <x v="367"/>
    <n v="80848.460000000006"/>
    <n v="42.8"/>
    <n v="40.409999999999997"/>
    <n v="40.96"/>
    <n v="41.08"/>
    <n v="40.29"/>
    <n v="40.75"/>
  </r>
  <r>
    <x v="32"/>
    <x v="368"/>
    <n v="13695.31"/>
    <n v="106.9"/>
    <n v="106"/>
    <n v="106.8"/>
    <n v="107"/>
    <n v="106.8"/>
    <n v="106.99"/>
  </r>
  <r>
    <x v="32"/>
    <x v="369"/>
    <n v="731.7"/>
    <n v="121.95"/>
    <n v="98.03"/>
    <n v="121.95"/>
    <n v="121.95"/>
    <n v="121.95"/>
    <n v="121.95"/>
  </r>
  <r>
    <x v="32"/>
    <x v="370"/>
    <n v="618905.41"/>
    <n v="99.88"/>
    <n v="99.69"/>
    <n v="99.65"/>
    <n v="99.93"/>
    <n v="99.52"/>
    <n v="99.74"/>
  </r>
  <r>
    <x v="32"/>
    <x v="371"/>
    <n v="0"/>
    <n v="100"/>
    <n v="93.05"/>
    <n v="0"/>
    <n v="0"/>
    <n v="0"/>
    <n v="0"/>
  </r>
  <r>
    <x v="32"/>
    <x v="372"/>
    <n v="0"/>
    <n v="0"/>
    <n v="0.01"/>
    <n v="0"/>
    <n v="0"/>
    <n v="0"/>
    <n v="0"/>
  </r>
  <r>
    <x v="32"/>
    <x v="373"/>
    <n v="0"/>
    <n v="0"/>
    <n v="0.01"/>
    <n v="0"/>
    <n v="0"/>
    <n v="0"/>
    <n v="0"/>
  </r>
  <r>
    <x v="32"/>
    <x v="374"/>
    <n v="0"/>
    <n v="0"/>
    <n v="0.01"/>
    <n v="0"/>
    <n v="0"/>
    <n v="0"/>
    <n v="0"/>
  </r>
  <r>
    <x v="32"/>
    <x v="375"/>
    <n v="132221.54999999999"/>
    <n v="10.35"/>
    <n v="10.050000000000001"/>
    <n v="10.35"/>
    <n v="10.4"/>
    <n v="10.17"/>
    <n v="10.35"/>
  </r>
  <r>
    <x v="32"/>
    <x v="376"/>
    <n v="7297198.2400000002"/>
    <n v="105.94"/>
    <n v="105.9"/>
    <n v="105.94"/>
    <n v="106.29"/>
    <n v="105.15"/>
    <n v="105.77"/>
  </r>
  <r>
    <x v="32"/>
    <x v="377"/>
    <n v="5206167.1500000004"/>
    <n v="8.81"/>
    <n v="8.76"/>
    <n v="8.81"/>
    <n v="8.9"/>
    <n v="8.74"/>
    <n v="8.83"/>
  </r>
  <r>
    <x v="32"/>
    <x v="378"/>
    <n v="130550.81"/>
    <n v="8.6300000000000008"/>
    <n v="8.5"/>
    <n v="8.5"/>
    <n v="8.6300000000000008"/>
    <n v="8.3000000000000007"/>
    <n v="8.51"/>
  </r>
  <r>
    <x v="32"/>
    <x v="379"/>
    <n v="291490.24"/>
    <n v="97.68"/>
    <n v="97.53"/>
    <n v="97.53"/>
    <n v="98.1"/>
    <n v="97.05"/>
    <n v="97.52"/>
  </r>
  <r>
    <x v="32"/>
    <x v="380"/>
    <n v="326494.87"/>
    <n v="77.95"/>
    <n v="76"/>
    <n v="77.94"/>
    <n v="78.989999999999995"/>
    <n v="75.87"/>
    <n v="77.88"/>
  </r>
  <r>
    <x v="32"/>
    <x v="381"/>
    <n v="3937605.21"/>
    <n v="10.19"/>
    <n v="10.18"/>
    <n v="10.19"/>
    <n v="10.19"/>
    <n v="10.119999999999999"/>
    <n v="10.15"/>
  </r>
  <r>
    <x v="32"/>
    <x v="382"/>
    <n v="698998.6"/>
    <n v="10.26"/>
    <n v="10.25"/>
    <n v="10.26"/>
    <n v="10.34"/>
    <n v="10.119999999999999"/>
    <n v="10.199999999999999"/>
  </r>
  <r>
    <x v="32"/>
    <x v="383"/>
    <n v="3484787.62"/>
    <n v="98.97"/>
    <n v="98.85"/>
    <n v="98.97"/>
    <n v="98.97"/>
    <n v="97.54"/>
    <n v="98.21"/>
  </r>
  <r>
    <x v="32"/>
    <x v="384"/>
    <n v="1382228.3"/>
    <n v="101.35"/>
    <n v="101.16"/>
    <n v="101.35"/>
    <n v="101.44"/>
    <n v="100.28"/>
    <n v="100.74"/>
  </r>
  <r>
    <x v="32"/>
    <x v="385"/>
    <n v="125014.61"/>
    <n v="7.18"/>
    <n v="7.1"/>
    <n v="7.18"/>
    <n v="7.25"/>
    <n v="6.99"/>
    <n v="7.06"/>
  </r>
  <r>
    <x v="32"/>
    <x v="386"/>
    <n v="1217606.26"/>
    <n v="73.989999999999995"/>
    <n v="73.66"/>
    <n v="73.650000000000006"/>
    <n v="74"/>
    <n v="73.650000000000006"/>
    <n v="73.760000000000005"/>
  </r>
  <r>
    <x v="32"/>
    <x v="387"/>
    <n v="2097884.4900000002"/>
    <n v="101"/>
    <n v="100.99"/>
    <n v="101"/>
    <n v="101.93"/>
    <n v="100.02"/>
    <n v="101.06"/>
  </r>
  <r>
    <x v="32"/>
    <x v="388"/>
    <n v="777129.62"/>
    <n v="51.11"/>
    <n v="51.1"/>
    <n v="51.11"/>
    <n v="51.5"/>
    <n v="50.82"/>
    <n v="51.22"/>
  </r>
  <r>
    <x v="32"/>
    <x v="389"/>
    <n v="2108511.92"/>
    <n v="103.18"/>
    <n v="103.1"/>
    <n v="103.18"/>
    <n v="104.6"/>
    <n v="102.53"/>
    <n v="104.07"/>
  </r>
  <r>
    <x v="32"/>
    <x v="390"/>
    <n v="312330.71999999997"/>
    <n v="74.3"/>
    <n v="73.8"/>
    <n v="74.3"/>
    <n v="74.849999999999994"/>
    <n v="73.17"/>
    <n v="73.760000000000005"/>
  </r>
  <r>
    <x v="32"/>
    <x v="391"/>
    <n v="124591.08"/>
    <n v="96.59"/>
    <n v="95.6"/>
    <n v="96.74"/>
    <n v="96.74"/>
    <n v="95.6"/>
    <n v="95.61"/>
  </r>
  <r>
    <x v="32"/>
    <x v="392"/>
    <n v="281.14"/>
    <n v="93.6"/>
    <n v="90"/>
    <n v="93.7"/>
    <n v="93.75"/>
    <n v="93.69"/>
    <n v="93.71"/>
  </r>
  <r>
    <x v="32"/>
    <x v="393"/>
    <n v="2364873.34"/>
    <n v="102.38"/>
    <n v="102.1"/>
    <n v="102.1"/>
    <n v="103.2"/>
    <n v="102.1"/>
    <n v="102.41"/>
  </r>
  <r>
    <x v="32"/>
    <x v="394"/>
    <n v="71.319999999999993"/>
    <n v="98.8"/>
    <n v="66.010000000000005"/>
    <n v="71.319999999999993"/>
    <n v="71.319999999999993"/>
    <n v="71.319999999999993"/>
    <n v="71.319999999999993"/>
  </r>
  <r>
    <x v="32"/>
    <x v="395"/>
    <n v="13968.94"/>
    <n v="78.510000000000005"/>
    <n v="78.040000000000006"/>
    <n v="78.510000000000005"/>
    <n v="79.459999999999994"/>
    <n v="78"/>
    <n v="78.47"/>
  </r>
  <r>
    <x v="32"/>
    <x v="396"/>
    <n v="825792.52"/>
    <n v="9.2799999999999994"/>
    <n v="9.27"/>
    <n v="9.2799999999999994"/>
    <n v="9.3000000000000007"/>
    <n v="9.25"/>
    <n v="9.27"/>
  </r>
  <r>
    <x v="32"/>
    <x v="397"/>
    <n v="364018.47"/>
    <n v="90.53"/>
    <n v="90.35"/>
    <n v="90.53"/>
    <n v="91.34"/>
    <n v="90.11"/>
    <n v="90.48"/>
  </r>
  <r>
    <x v="32"/>
    <x v="398"/>
    <n v="508767.89"/>
    <n v="94.23"/>
    <n v="92.29"/>
    <n v="93.9"/>
    <n v="94"/>
    <n v="91.63"/>
    <n v="93.88"/>
  </r>
  <r>
    <x v="32"/>
    <x v="441"/>
    <n v="47510.21"/>
    <n v="41"/>
    <n v="38.299999999999997"/>
    <n v="38.299999999999997"/>
    <n v="40.46"/>
    <n v="38.1"/>
    <n v="39.75"/>
  </r>
  <r>
    <x v="32"/>
    <x v="399"/>
    <n v="816.69"/>
    <n v="74.2"/>
    <n v="74"/>
    <n v="74"/>
    <n v="74.42"/>
    <n v="74"/>
    <n v="74.239999999999995"/>
  </r>
  <r>
    <x v="32"/>
    <x v="400"/>
    <n v="409173.91"/>
    <n v="81.8"/>
    <n v="81.5"/>
    <n v="81.8"/>
    <n v="82.6"/>
    <n v="81.290000000000006"/>
    <n v="81.680000000000007"/>
  </r>
  <r>
    <x v="32"/>
    <x v="401"/>
    <n v="623.02"/>
    <n v="41.7"/>
    <n v="38.19"/>
    <n v="38.14"/>
    <n v="39.200000000000003"/>
    <n v="38.14"/>
    <n v="38.93"/>
  </r>
  <r>
    <x v="32"/>
    <x v="402"/>
    <n v="759186.55"/>
    <n v="107.65"/>
    <n v="100.22"/>
    <n v="107.64"/>
    <n v="108.36"/>
    <n v="106.27"/>
    <n v="107.64"/>
  </r>
  <r>
    <x v="32"/>
    <x v="403"/>
    <n v="112999.13"/>
    <n v="9.86"/>
    <n v="9.7100000000000009"/>
    <n v="9.7100000000000009"/>
    <n v="9.9499999999999993"/>
    <n v="9.7100000000000009"/>
    <n v="9.83"/>
  </r>
  <r>
    <x v="32"/>
    <x v="404"/>
    <n v="2008370.24"/>
    <n v="5.9"/>
    <n v="5.89"/>
    <n v="5.89"/>
    <n v="5.97"/>
    <n v="5.84"/>
    <n v="5.89"/>
  </r>
  <r>
    <x v="32"/>
    <x v="405"/>
    <n v="188964.58"/>
    <n v="7.65"/>
    <n v="7.63"/>
    <n v="7.63"/>
    <n v="7.66"/>
    <n v="7.5"/>
    <n v="7.59"/>
  </r>
  <r>
    <x v="32"/>
    <x v="406"/>
    <n v="677115.33"/>
    <n v="10.17"/>
    <n v="10.15"/>
    <n v="10.15"/>
    <n v="10.32"/>
    <n v="10.09"/>
    <n v="10.18"/>
  </r>
  <r>
    <x v="32"/>
    <x v="407"/>
    <n v="1758929.16"/>
    <n v="97.1"/>
    <n v="97"/>
    <n v="97.1"/>
    <n v="97.21"/>
    <n v="96.58"/>
    <n v="96.92"/>
  </r>
  <r>
    <x v="32"/>
    <x v="408"/>
    <n v="63789.51"/>
    <n v="17.21"/>
    <n v="17.170000000000002"/>
    <n v="17.21"/>
    <n v="17.34"/>
    <n v="17.03"/>
    <n v="17.13"/>
  </r>
  <r>
    <x v="32"/>
    <x v="409"/>
    <n v="0"/>
    <n v="99.89"/>
    <n v="98.07"/>
    <n v="0"/>
    <n v="0"/>
    <n v="0"/>
    <n v="0"/>
  </r>
  <r>
    <x v="32"/>
    <x v="410"/>
    <n v="0"/>
    <n v="38.39"/>
    <n v="37.01"/>
    <n v="0"/>
    <n v="0"/>
    <n v="0"/>
    <n v="0"/>
  </r>
  <r>
    <x v="32"/>
    <x v="411"/>
    <n v="1087549.93"/>
    <n v="86.43"/>
    <n v="86.35"/>
    <n v="86.35"/>
    <n v="86.99"/>
    <n v="86.28"/>
    <n v="86.42"/>
  </r>
  <r>
    <x v="32"/>
    <x v="412"/>
    <n v="313949.83"/>
    <n v="76.75"/>
    <n v="76.38"/>
    <n v="76.37"/>
    <n v="76.819999999999993"/>
    <n v="76.3"/>
    <n v="76.42"/>
  </r>
  <r>
    <x v="32"/>
    <x v="413"/>
    <n v="512094.57"/>
    <n v="81.75"/>
    <n v="81.650000000000006"/>
    <n v="81.650000000000006"/>
    <n v="81.89"/>
    <n v="81.27"/>
    <n v="81.47"/>
  </r>
  <r>
    <x v="32"/>
    <x v="414"/>
    <n v="3056860.64"/>
    <n v="98"/>
    <n v="97.99"/>
    <n v="98"/>
    <n v="98.97"/>
    <n v="97.45"/>
    <n v="98.02"/>
  </r>
  <r>
    <x v="32"/>
    <x v="415"/>
    <n v="3151418.9"/>
    <n v="99"/>
    <n v="98.9"/>
    <n v="98.9"/>
    <n v="100.65"/>
    <n v="98.5"/>
    <n v="99.48"/>
  </r>
  <r>
    <x v="32"/>
    <x v="416"/>
    <n v="784014.27"/>
    <n v="58.3"/>
    <n v="58.28"/>
    <n v="58.28"/>
    <n v="58.55"/>
    <n v="57.3"/>
    <n v="58.01"/>
  </r>
  <r>
    <x v="32"/>
    <x v="417"/>
    <n v="819614.06"/>
    <n v="72.739999999999995"/>
    <n v="72.5"/>
    <n v="72.5"/>
    <n v="72.97"/>
    <n v="71.650000000000006"/>
    <n v="72.11"/>
  </r>
  <r>
    <x v="32"/>
    <x v="418"/>
    <n v="8172.87"/>
    <n v="6.2"/>
    <n v="6.18"/>
    <n v="6.18"/>
    <n v="6.2"/>
    <n v="6.18"/>
    <n v="6.18"/>
  </r>
  <r>
    <x v="32"/>
    <x v="419"/>
    <n v="25467.200000000001"/>
    <n v="43.13"/>
    <n v="41.95"/>
    <n v="41.95"/>
    <n v="42.44"/>
    <n v="41.21"/>
    <n v="42.16"/>
  </r>
  <r>
    <x v="32"/>
    <x v="420"/>
    <n v="0"/>
    <n v="1140"/>
    <n v="1050"/>
    <n v="0"/>
    <n v="0"/>
    <n v="0"/>
    <n v="0"/>
  </r>
  <r>
    <x v="33"/>
    <x v="0"/>
    <n v="339115.48"/>
    <n v="80.349999999999994"/>
    <n v="78.599999999999994"/>
    <n v="78.599999999999994"/>
    <n v="81.430000000000007"/>
    <n v="77.8"/>
    <n v="78.73"/>
  </r>
  <r>
    <x v="33"/>
    <x v="1"/>
    <n v="151215.31"/>
    <n v="73.569999999999993"/>
    <n v="73.290000000000006"/>
    <n v="73.569999999999993"/>
    <n v="74.900000000000006"/>
    <n v="73.23"/>
    <n v="73.61"/>
  </r>
  <r>
    <x v="33"/>
    <x v="2"/>
    <n v="2485832.86"/>
    <n v="9.23"/>
    <n v="9.17"/>
    <n v="9.23"/>
    <n v="9.4499999999999993"/>
    <n v="9.23"/>
    <n v="9.24"/>
  </r>
  <r>
    <x v="33"/>
    <x v="3"/>
    <n v="1000055.72"/>
    <n v="98.98"/>
    <n v="98.95"/>
    <n v="98.98"/>
    <n v="99.22"/>
    <n v="98.56"/>
    <n v="98.86"/>
  </r>
  <r>
    <x v="33"/>
    <x v="4"/>
    <n v="205332.83"/>
    <n v="93.4"/>
    <n v="92.78"/>
    <n v="93.4"/>
    <n v="94.35"/>
    <n v="92.5"/>
    <n v="93.24"/>
  </r>
  <r>
    <x v="33"/>
    <x v="5"/>
    <n v="1146268.99"/>
    <n v="80.2"/>
    <n v="80.19"/>
    <n v="80.2"/>
    <n v="80.95"/>
    <n v="79.540000000000006"/>
    <n v="79.989999999999995"/>
  </r>
  <r>
    <x v="33"/>
    <x v="6"/>
    <n v="5570.52"/>
    <n v="985.98"/>
    <n v="930"/>
    <n v="930"/>
    <n v="930"/>
    <n v="930"/>
    <n v="928.42"/>
  </r>
  <r>
    <x v="33"/>
    <x v="7"/>
    <n v="412515.87"/>
    <n v="41"/>
    <n v="40.1"/>
    <n v="40.1"/>
    <n v="41.9"/>
    <n v="39.67"/>
    <n v="40.51"/>
  </r>
  <r>
    <x v="33"/>
    <x v="8"/>
    <n v="659266.06999999995"/>
    <n v="116.04"/>
    <n v="116.03"/>
    <n v="116.04"/>
    <n v="116.06"/>
    <n v="115.48"/>
    <n v="115.84"/>
  </r>
  <r>
    <x v="33"/>
    <x v="9"/>
    <n v="0"/>
    <n v="4567.8900000000003"/>
    <n v="344.36"/>
    <n v="0"/>
    <n v="0"/>
    <n v="0"/>
    <n v="0"/>
  </r>
  <r>
    <x v="33"/>
    <x v="10"/>
    <n v="9441.7999999999993"/>
    <n v="10.4"/>
    <n v="10.36"/>
    <n v="10.4"/>
    <n v="10.4"/>
    <n v="10.34"/>
    <n v="10.39"/>
  </r>
  <r>
    <x v="33"/>
    <x v="11"/>
    <n v="2524851.2599999998"/>
    <n v="105.28"/>
    <n v="104.8"/>
    <n v="105.06"/>
    <n v="105.39"/>
    <n v="104.6"/>
    <n v="105.07"/>
  </r>
  <r>
    <x v="33"/>
    <x v="12"/>
    <n v="437927.33"/>
    <n v="98.8"/>
    <n v="98.71"/>
    <n v="98.8"/>
    <n v="98.99"/>
    <n v="96.5"/>
    <n v="98.14"/>
  </r>
  <r>
    <x v="33"/>
    <x v="13"/>
    <n v="1696475.89"/>
    <n v="7.55"/>
    <n v="7.45"/>
    <n v="7.54"/>
    <n v="7.59"/>
    <n v="7.4"/>
    <n v="7.55"/>
  </r>
  <r>
    <x v="33"/>
    <x v="14"/>
    <n v="274.10000000000002"/>
    <n v="93.98"/>
    <n v="89.91"/>
    <n v="90.1"/>
    <n v="92"/>
    <n v="90.1"/>
    <n v="91.36"/>
  </r>
  <r>
    <x v="33"/>
    <x v="15"/>
    <n v="817165.26"/>
    <n v="102.5"/>
    <n v="102.45"/>
    <n v="102.45"/>
    <n v="102.65"/>
    <n v="101.81"/>
    <n v="102.41"/>
  </r>
  <r>
    <x v="33"/>
    <x v="16"/>
    <n v="657163.87"/>
    <n v="2074.89"/>
    <n v="2056.04"/>
    <n v="2060"/>
    <n v="2089"/>
    <n v="2060"/>
    <n v="2073.0700000000002"/>
  </r>
  <r>
    <x v="33"/>
    <x v="17"/>
    <n v="20922.93"/>
    <n v="73.599999999999994"/>
    <n v="73.510000000000005"/>
    <n v="73.599999999999994"/>
    <n v="73.900000000000006"/>
    <n v="73.319999999999993"/>
    <n v="73.67"/>
  </r>
  <r>
    <x v="33"/>
    <x v="18"/>
    <n v="84546.41"/>
    <n v="89.39"/>
    <n v="88.5"/>
    <n v="88.5"/>
    <n v="88.51"/>
    <n v="87.61"/>
    <n v="88.06"/>
  </r>
  <r>
    <x v="33"/>
    <x v="19"/>
    <n v="3969449.2"/>
    <n v="57.66"/>
    <n v="55.2"/>
    <n v="55.2"/>
    <n v="57.66"/>
    <n v="55.2"/>
    <n v="55.24"/>
  </r>
  <r>
    <x v="33"/>
    <x v="20"/>
    <n v="3171988.92"/>
    <n v="85.79"/>
    <n v="85.61"/>
    <n v="85.61"/>
    <n v="86.5"/>
    <n v="85.56"/>
    <n v="86.02"/>
  </r>
  <r>
    <x v="33"/>
    <x v="21"/>
    <n v="78389.16"/>
    <n v="99.1"/>
    <n v="98.69"/>
    <n v="99.1"/>
    <n v="99.1"/>
    <n v="97.03"/>
    <n v="98.1"/>
  </r>
  <r>
    <x v="33"/>
    <x v="22"/>
    <n v="27108.15"/>
    <n v="92"/>
    <n v="89"/>
    <n v="92"/>
    <n v="94.43"/>
    <n v="92"/>
    <n v="93.47"/>
  </r>
  <r>
    <x v="33"/>
    <x v="23"/>
    <n v="0"/>
    <n v="600"/>
    <n v="505"/>
    <n v="0"/>
    <n v="0"/>
    <n v="0"/>
    <n v="0"/>
  </r>
  <r>
    <x v="33"/>
    <x v="24"/>
    <n v="0"/>
    <n v="550"/>
    <n v="500"/>
    <n v="0"/>
    <n v="0"/>
    <n v="0"/>
    <n v="0"/>
  </r>
  <r>
    <x v="33"/>
    <x v="25"/>
    <n v="2005991.68"/>
    <n v="67.55"/>
    <n v="67.53"/>
    <n v="67.55"/>
    <n v="67.7"/>
    <n v="66.98"/>
    <n v="67.38"/>
  </r>
  <r>
    <x v="33"/>
    <x v="26"/>
    <n v="214834.52"/>
    <n v="85.25"/>
    <n v="85.1"/>
    <n v="85.25"/>
    <n v="85.75"/>
    <n v="85.09"/>
    <n v="85.48"/>
  </r>
  <r>
    <x v="33"/>
    <x v="27"/>
    <n v="1459268.75"/>
    <n v="110.3"/>
    <n v="110.03"/>
    <n v="110.3"/>
    <n v="110.7"/>
    <n v="108.45"/>
    <n v="110.37"/>
  </r>
  <r>
    <x v="33"/>
    <x v="28"/>
    <n v="512133.96"/>
    <n v="94.24"/>
    <n v="93.91"/>
    <n v="94.24"/>
    <n v="94.24"/>
    <n v="93.17"/>
    <n v="93.74"/>
  </r>
  <r>
    <x v="33"/>
    <x v="29"/>
    <n v="70836.63"/>
    <n v="91.17"/>
    <n v="90.9"/>
    <n v="91.17"/>
    <n v="91.45"/>
    <n v="90.51"/>
    <n v="90.93"/>
  </r>
  <r>
    <x v="33"/>
    <x v="30"/>
    <n v="0"/>
    <n v="1100"/>
    <n v="0"/>
    <n v="0"/>
    <n v="0"/>
    <n v="0"/>
    <n v="0"/>
  </r>
  <r>
    <x v="33"/>
    <x v="31"/>
    <n v="2754.12"/>
    <n v="97.97"/>
    <n v="89.52"/>
    <n v="98.02"/>
    <n v="98.47"/>
    <n v="97.76"/>
    <n v="98.36"/>
  </r>
  <r>
    <x v="33"/>
    <x v="32"/>
    <n v="557826.05000000005"/>
    <n v="93.85"/>
    <n v="93.8"/>
    <n v="93.8"/>
    <n v="93.9"/>
    <n v="93.25"/>
    <n v="93.57"/>
  </r>
  <r>
    <x v="33"/>
    <x v="33"/>
    <n v="576591.42000000004"/>
    <n v="9.65"/>
    <n v="9.5"/>
    <n v="9.5"/>
    <n v="9.65"/>
    <n v="9.3000000000000007"/>
    <n v="9.4600000000000009"/>
  </r>
  <r>
    <x v="33"/>
    <x v="34"/>
    <n v="940834.66"/>
    <n v="45.27"/>
    <n v="44.7"/>
    <n v="44.7"/>
    <n v="46.48"/>
    <n v="44.7"/>
    <n v="45.65"/>
  </r>
  <r>
    <x v="33"/>
    <x v="35"/>
    <n v="0"/>
    <n v="0"/>
    <n v="0.01"/>
    <n v="0"/>
    <n v="0"/>
    <n v="0"/>
    <n v="0"/>
  </r>
  <r>
    <x v="33"/>
    <x v="36"/>
    <n v="0"/>
    <n v="99.99"/>
    <n v="86.5"/>
    <n v="0"/>
    <n v="0"/>
    <n v="0"/>
    <n v="0"/>
  </r>
  <r>
    <x v="33"/>
    <x v="37"/>
    <n v="504469.5"/>
    <n v="88"/>
    <n v="81.83"/>
    <n v="86.5"/>
    <n v="88"/>
    <n v="86.5"/>
    <n v="86.5"/>
  </r>
  <r>
    <x v="33"/>
    <x v="38"/>
    <n v="12846.9"/>
    <n v="96.6"/>
    <n v="96.38"/>
    <n v="96.6"/>
    <n v="96.6"/>
    <n v="96.13"/>
    <n v="96.59"/>
  </r>
  <r>
    <x v="33"/>
    <x v="39"/>
    <n v="690386.23"/>
    <n v="86.95"/>
    <n v="86.94"/>
    <n v="86.94"/>
    <n v="87"/>
    <n v="85.9"/>
    <n v="86.48"/>
  </r>
  <r>
    <x v="33"/>
    <x v="40"/>
    <n v="248700"/>
    <n v="24899.99"/>
    <n v="0"/>
    <n v="24900"/>
    <n v="24900"/>
    <n v="24600"/>
    <n v="24870"/>
  </r>
  <r>
    <x v="33"/>
    <x v="41"/>
    <n v="697463.19"/>
    <n v="7.61"/>
    <n v="7.58"/>
    <n v="7.61"/>
    <n v="7.61"/>
    <n v="7.35"/>
    <n v="7.49"/>
  </r>
  <r>
    <x v="33"/>
    <x v="435"/>
    <n v="4154"/>
    <n v="103.85"/>
    <n v="94.99"/>
    <n v="103.85"/>
    <n v="103.85"/>
    <n v="103.85"/>
    <n v="103.85"/>
  </r>
  <r>
    <x v="33"/>
    <x v="42"/>
    <n v="63754.14"/>
    <n v="90.97"/>
    <n v="90.09"/>
    <n v="90.09"/>
    <n v="91.97"/>
    <n v="90.09"/>
    <n v="90.3"/>
  </r>
  <r>
    <x v="33"/>
    <x v="43"/>
    <n v="130267.02"/>
    <n v="118.5"/>
    <n v="118.23"/>
    <n v="118.5"/>
    <n v="119.93"/>
    <n v="118.21"/>
    <n v="118.53"/>
  </r>
  <r>
    <x v="33"/>
    <x v="44"/>
    <n v="821162954.69000006"/>
    <n v="103.5"/>
    <n v="103.4"/>
    <n v="103.4"/>
    <n v="107.73"/>
    <n v="103.4"/>
    <n v="105.71"/>
  </r>
  <r>
    <x v="33"/>
    <x v="45"/>
    <n v="2734671.88"/>
    <n v="107.6"/>
    <n v="100"/>
    <n v="107.6"/>
    <n v="112.37"/>
    <n v="107.6"/>
    <n v="110.3"/>
  </r>
  <r>
    <x v="33"/>
    <x v="46"/>
    <n v="16093.76"/>
    <n v="0"/>
    <n v="83"/>
    <n v="83"/>
    <n v="84.06"/>
    <n v="83"/>
    <n v="83.38"/>
  </r>
  <r>
    <x v="33"/>
    <x v="47"/>
    <n v="636977588.50999999"/>
    <n v="108.38"/>
    <n v="108.3"/>
    <n v="108.38"/>
    <n v="112.67"/>
    <n v="108.38"/>
    <n v="108.91"/>
  </r>
  <r>
    <x v="33"/>
    <x v="48"/>
    <n v="7464153.1500000004"/>
    <n v="10.9"/>
    <n v="10.7"/>
    <n v="10.7"/>
    <n v="11.18"/>
    <n v="10.7"/>
    <n v="10.88"/>
  </r>
  <r>
    <x v="33"/>
    <x v="49"/>
    <n v="546997.59"/>
    <n v="64.89"/>
    <n v="64.3"/>
    <n v="64.89"/>
    <n v="64.89"/>
    <n v="64.08"/>
    <n v="64.3"/>
  </r>
  <r>
    <x v="33"/>
    <x v="50"/>
    <n v="31091.95"/>
    <n v="73"/>
    <n v="71.260000000000005"/>
    <n v="73.400000000000006"/>
    <n v="73.5"/>
    <n v="73.150000000000006"/>
    <n v="73.33"/>
  </r>
  <r>
    <x v="33"/>
    <x v="51"/>
    <n v="1638.45"/>
    <n v="109.23"/>
    <n v="105.34"/>
    <n v="109.23"/>
    <n v="109.23"/>
    <n v="109.23"/>
    <n v="109.23"/>
  </r>
  <r>
    <x v="33"/>
    <x v="52"/>
    <n v="41179"/>
    <n v="96.66"/>
    <n v="91"/>
    <n v="91"/>
    <n v="94.17"/>
    <n v="91"/>
    <n v="92.12"/>
  </r>
  <r>
    <x v="33"/>
    <x v="53"/>
    <n v="2335218.87"/>
    <n v="101.37"/>
    <n v="101.36"/>
    <n v="101.37"/>
    <n v="101.85"/>
    <n v="101.01"/>
    <n v="101.32"/>
  </r>
  <r>
    <x v="33"/>
    <x v="54"/>
    <n v="2276244.29"/>
    <n v="69.8"/>
    <n v="69.7"/>
    <n v="69.7"/>
    <n v="70.27"/>
    <n v="69.7"/>
    <n v="70.010000000000005"/>
  </r>
  <r>
    <x v="33"/>
    <x v="55"/>
    <n v="366.47"/>
    <n v="95.49"/>
    <n v="90.36"/>
    <n v="90.33"/>
    <n v="95.5"/>
    <n v="90.32"/>
    <n v="91.61"/>
  </r>
  <r>
    <x v="33"/>
    <x v="57"/>
    <n v="0"/>
    <n v="1800"/>
    <n v="851"/>
    <n v="0"/>
    <n v="0"/>
    <n v="0"/>
    <n v="0"/>
  </r>
  <r>
    <x v="33"/>
    <x v="58"/>
    <n v="0"/>
    <n v="1212"/>
    <n v="985"/>
    <n v="0"/>
    <n v="0"/>
    <n v="0"/>
    <n v="0"/>
  </r>
  <r>
    <x v="33"/>
    <x v="59"/>
    <n v="5688"/>
    <n v="158"/>
    <n v="0"/>
    <n v="158"/>
    <n v="158"/>
    <n v="158"/>
    <n v="158"/>
  </r>
  <r>
    <x v="33"/>
    <x v="60"/>
    <n v="892920.28"/>
    <n v="69"/>
    <n v="68.22"/>
    <n v="68.22"/>
    <n v="68.98"/>
    <n v="67.489999999999995"/>
    <n v="68.16"/>
  </r>
  <r>
    <x v="33"/>
    <x v="421"/>
    <n v="181913.1"/>
    <n v="99.3"/>
    <n v="97.45"/>
    <n v="99.3"/>
    <n v="99.3"/>
    <n v="96.7"/>
    <n v="97.59"/>
  </r>
  <r>
    <x v="33"/>
    <x v="61"/>
    <n v="950188.6"/>
    <n v="97.58"/>
    <n v="97.07"/>
    <n v="97.58"/>
    <n v="98"/>
    <n v="96.91"/>
    <n v="97.31"/>
  </r>
  <r>
    <x v="33"/>
    <x v="62"/>
    <n v="3657919.84"/>
    <n v="96.98"/>
    <n v="96.97"/>
    <n v="96.97"/>
    <n v="97"/>
    <n v="96.55"/>
    <n v="96.98"/>
  </r>
  <r>
    <x v="33"/>
    <x v="63"/>
    <n v="162488.59"/>
    <n v="62.8"/>
    <n v="57.85"/>
    <n v="57.85"/>
    <n v="60.58"/>
    <n v="57.85"/>
    <n v="59.67"/>
  </r>
  <r>
    <x v="33"/>
    <x v="64"/>
    <n v="3435204.75"/>
    <n v="103.15"/>
    <n v="102.99"/>
    <n v="102.99"/>
    <n v="103.49"/>
    <n v="102.9"/>
    <n v="103.13"/>
  </r>
  <r>
    <x v="33"/>
    <x v="65"/>
    <n v="467292.49"/>
    <n v="101.7"/>
    <n v="101.65"/>
    <n v="101.7"/>
    <n v="101.8"/>
    <n v="101.11"/>
    <n v="101.51"/>
  </r>
  <r>
    <x v="33"/>
    <x v="67"/>
    <n v="0"/>
    <n v="0"/>
    <n v="0.02"/>
    <n v="0"/>
    <n v="0"/>
    <n v="0"/>
    <n v="0"/>
  </r>
  <r>
    <x v="33"/>
    <x v="68"/>
    <n v="135.19999999999999"/>
    <n v="17.7"/>
    <n v="16.899999999999999"/>
    <n v="16.899999999999999"/>
    <n v="16.899999999999999"/>
    <n v="16.899999999999999"/>
    <n v="16.899999999999999"/>
  </r>
  <r>
    <x v="33"/>
    <x v="69"/>
    <n v="556387.75"/>
    <n v="107.9"/>
    <n v="107.55"/>
    <n v="107.9"/>
    <n v="107.99"/>
    <n v="106.55"/>
    <n v="107.55"/>
  </r>
  <r>
    <x v="33"/>
    <x v="70"/>
    <n v="72061.429999999993"/>
    <n v="3.82"/>
    <n v="3.78"/>
    <n v="3.82"/>
    <n v="3.9"/>
    <n v="3.74"/>
    <n v="3.82"/>
  </r>
  <r>
    <x v="33"/>
    <x v="71"/>
    <n v="12557.5"/>
    <n v="63.39"/>
    <n v="62.61"/>
    <n v="63.39"/>
    <n v="63.44"/>
    <n v="62.5"/>
    <n v="63.1"/>
  </r>
  <r>
    <x v="33"/>
    <x v="72"/>
    <n v="99.05"/>
    <n v="99.05"/>
    <n v="98.27"/>
    <n v="99.05"/>
    <n v="99.05"/>
    <n v="99.05"/>
    <n v="99.05"/>
  </r>
  <r>
    <x v="33"/>
    <x v="73"/>
    <n v="36659.19"/>
    <n v="63.85"/>
    <n v="62.26"/>
    <n v="63.85"/>
    <n v="63.95"/>
    <n v="62"/>
    <n v="62.88"/>
  </r>
  <r>
    <x v="33"/>
    <x v="74"/>
    <n v="11707.76"/>
    <n v="76.95"/>
    <n v="76"/>
    <n v="76.94"/>
    <n v="76.94"/>
    <n v="76"/>
    <n v="76.02"/>
  </r>
  <r>
    <x v="33"/>
    <x v="75"/>
    <n v="83469.69"/>
    <n v="11.15"/>
    <n v="11.02"/>
    <n v="11.15"/>
    <n v="11.25"/>
    <n v="11.01"/>
    <n v="11.17"/>
  </r>
  <r>
    <x v="33"/>
    <x v="76"/>
    <n v="6403.78"/>
    <n v="32.840000000000003"/>
    <n v="32.15"/>
    <n v="32.83"/>
    <n v="33.880000000000003"/>
    <n v="32.15"/>
    <n v="32.5"/>
  </r>
  <r>
    <x v="33"/>
    <x v="77"/>
    <n v="284.99"/>
    <n v="93.5"/>
    <n v="92.55"/>
    <n v="94.78"/>
    <n v="95.42"/>
    <n v="94.78"/>
    <n v="94.99"/>
  </r>
  <r>
    <x v="33"/>
    <x v="78"/>
    <n v="703542.7"/>
    <n v="71.489999999999995"/>
    <n v="71.09"/>
    <n v="71.489999999999995"/>
    <n v="71.489999999999995"/>
    <n v="70.209999999999994"/>
    <n v="70.8"/>
  </r>
  <r>
    <x v="33"/>
    <x v="79"/>
    <n v="783212.78"/>
    <n v="104.97"/>
    <n v="104.86"/>
    <n v="104.97"/>
    <n v="104.97"/>
    <n v="103.26"/>
    <n v="104.67"/>
  </r>
  <r>
    <x v="33"/>
    <x v="80"/>
    <n v="6522631.8899999997"/>
    <n v="94.89"/>
    <n v="94.88"/>
    <n v="94.89"/>
    <n v="95"/>
    <n v="94.51"/>
    <n v="94.76"/>
  </r>
  <r>
    <x v="33"/>
    <x v="81"/>
    <n v="4138.72"/>
    <n v="64.989999999999995"/>
    <n v="64.61"/>
    <n v="64.61"/>
    <n v="64.989999999999995"/>
    <n v="64.61"/>
    <n v="64.66"/>
  </r>
  <r>
    <x v="33"/>
    <x v="82"/>
    <n v="1025.1500000000001"/>
    <n v="22.3"/>
    <n v="21.86"/>
    <n v="22.53"/>
    <n v="22.53"/>
    <n v="21.49"/>
    <n v="22.28"/>
  </r>
  <r>
    <x v="33"/>
    <x v="83"/>
    <n v="2363503.65"/>
    <n v="100.61"/>
    <n v="100.1"/>
    <n v="100.1"/>
    <n v="101.3"/>
    <n v="99.99"/>
    <n v="100.55"/>
  </r>
  <r>
    <x v="33"/>
    <x v="84"/>
    <n v="156710.76999999999"/>
    <n v="79.5"/>
    <n v="78.510000000000005"/>
    <n v="78.510000000000005"/>
    <n v="79.7"/>
    <n v="77.53"/>
    <n v="78.150000000000006"/>
  </r>
  <r>
    <x v="33"/>
    <x v="85"/>
    <n v="36237.21"/>
    <n v="39.450000000000003"/>
    <n v="39.31"/>
    <n v="39.39"/>
    <n v="39.6"/>
    <n v="39.28"/>
    <n v="39.47"/>
  </r>
  <r>
    <x v="33"/>
    <x v="434"/>
    <n v="54899.53"/>
    <n v="87.99"/>
    <n v="87.06"/>
    <n v="87.99"/>
    <n v="88"/>
    <n v="87.3"/>
    <n v="87.69"/>
  </r>
  <r>
    <x v="33"/>
    <x v="86"/>
    <n v="216421.14"/>
    <n v="78"/>
    <n v="77.87"/>
    <n v="78"/>
    <n v="78.25"/>
    <n v="77.2"/>
    <n v="78.13"/>
  </r>
  <r>
    <x v="33"/>
    <x v="87"/>
    <n v="21969.43"/>
    <n v="66.47"/>
    <n v="65.040000000000006"/>
    <n v="65.02"/>
    <n v="65.02"/>
    <n v="64.040000000000006"/>
    <n v="64.42"/>
  </r>
  <r>
    <x v="33"/>
    <x v="88"/>
    <n v="44536.23"/>
    <n v="290.97000000000003"/>
    <n v="275"/>
    <n v="275"/>
    <n v="284.01"/>
    <n v="275"/>
    <n v="278.35000000000002"/>
  </r>
  <r>
    <x v="33"/>
    <x v="89"/>
    <n v="39897"/>
    <n v="99"/>
    <n v="96.63"/>
    <n v="99"/>
    <n v="99"/>
    <n v="99"/>
    <n v="99"/>
  </r>
  <r>
    <x v="33"/>
    <x v="90"/>
    <n v="837.63"/>
    <n v="0.61"/>
    <n v="0.6"/>
    <n v="0.6"/>
    <n v="0.61"/>
    <n v="0.6"/>
    <n v="0.6"/>
  </r>
  <r>
    <x v="33"/>
    <x v="91"/>
    <n v="234580.22"/>
    <n v="9.92"/>
    <n v="9.91"/>
    <n v="9.92"/>
    <n v="9.92"/>
    <n v="9.9"/>
    <n v="9.91"/>
  </r>
  <r>
    <x v="33"/>
    <x v="92"/>
    <n v="223547.29"/>
    <n v="36.35"/>
    <n v="35.619999999999997"/>
    <n v="35.619999999999997"/>
    <n v="38.520000000000003"/>
    <n v="35.29"/>
    <n v="36.42"/>
  </r>
  <r>
    <x v="33"/>
    <x v="93"/>
    <n v="3658701.69"/>
    <n v="97.59"/>
    <n v="97.51"/>
    <n v="97.51"/>
    <n v="97.89"/>
    <n v="96.49"/>
    <n v="97.28"/>
  </r>
  <r>
    <x v="33"/>
    <x v="94"/>
    <n v="107562916.03"/>
    <n v="71"/>
    <n v="70.650000000000006"/>
    <n v="70.650000000000006"/>
    <n v="72.91"/>
    <n v="70.650000000000006"/>
    <n v="71.84"/>
  </r>
  <r>
    <x v="33"/>
    <x v="95"/>
    <n v="18252.439999999999"/>
    <n v="37.81"/>
    <n v="33.700000000000003"/>
    <n v="33.700000000000003"/>
    <n v="34.94"/>
    <n v="33.700000000000003"/>
    <n v="34.11"/>
  </r>
  <r>
    <x v="33"/>
    <x v="96"/>
    <n v="643.04"/>
    <n v="86.29"/>
    <n v="82"/>
    <n v="80.38"/>
    <n v="80.38"/>
    <n v="80.38"/>
    <n v="80.38"/>
  </r>
  <r>
    <x v="33"/>
    <x v="97"/>
    <n v="10428.549999999999"/>
    <n v="71.989999999999995"/>
    <n v="70.569999999999993"/>
    <n v="72"/>
    <n v="72"/>
    <n v="70.47"/>
    <n v="71.92"/>
  </r>
  <r>
    <x v="33"/>
    <x v="98"/>
    <n v="13133.55"/>
    <n v="97.5"/>
    <n v="93.5"/>
    <n v="95"/>
    <n v="97.8"/>
    <n v="95"/>
    <n v="96.57"/>
  </r>
  <r>
    <x v="33"/>
    <x v="99"/>
    <n v="7032.6"/>
    <n v="211.97"/>
    <n v="206.05"/>
    <n v="211"/>
    <n v="211"/>
    <n v="205.8"/>
    <n v="206.84"/>
  </r>
  <r>
    <x v="33"/>
    <x v="100"/>
    <n v="15659.43"/>
    <n v="20.99"/>
    <n v="20.87"/>
    <n v="20.88"/>
    <n v="22.15"/>
    <n v="20.88"/>
    <n v="21.16"/>
  </r>
  <r>
    <x v="33"/>
    <x v="101"/>
    <n v="30741.68"/>
    <n v="99.8"/>
    <n v="99"/>
    <n v="99.8"/>
    <n v="99.88"/>
    <n v="97.54"/>
    <n v="98.53"/>
  </r>
  <r>
    <x v="33"/>
    <x v="102"/>
    <n v="8440.81"/>
    <n v="2.19"/>
    <n v="2.1800000000000002"/>
    <n v="2.1800000000000002"/>
    <n v="2.25"/>
    <n v="2.06"/>
    <n v="2.13"/>
  </r>
  <r>
    <x v="33"/>
    <x v="103"/>
    <n v="15459.75"/>
    <n v="102.65"/>
    <n v="0"/>
    <n v="102.65"/>
    <n v="104.04"/>
    <n v="102.65"/>
    <n v="103.06"/>
  </r>
  <r>
    <x v="33"/>
    <x v="104"/>
    <n v="2436733.7599999998"/>
    <n v="7.53"/>
    <n v="7.2"/>
    <n v="7.52"/>
    <n v="7.72"/>
    <n v="7.52"/>
    <n v="7.58"/>
  </r>
  <r>
    <x v="33"/>
    <x v="105"/>
    <n v="474146.69"/>
    <n v="89.15"/>
    <n v="88.09"/>
    <n v="88.1"/>
    <n v="88.5"/>
    <n v="88"/>
    <n v="88.18"/>
  </r>
  <r>
    <x v="33"/>
    <x v="107"/>
    <n v="196"/>
    <n v="98.5"/>
    <n v="97.04"/>
    <n v="98.98"/>
    <n v="98.98"/>
    <n v="97.02"/>
    <n v="98"/>
  </r>
  <r>
    <x v="33"/>
    <x v="108"/>
    <n v="0"/>
    <n v="127"/>
    <n v="100"/>
    <n v="0"/>
    <n v="0"/>
    <n v="0"/>
    <n v="0"/>
  </r>
  <r>
    <x v="33"/>
    <x v="109"/>
    <n v="135452.85"/>
    <n v="113.58"/>
    <n v="97.9"/>
    <n v="104.58"/>
    <n v="105.18"/>
    <n v="103.21"/>
    <n v="104.51"/>
  </r>
  <r>
    <x v="33"/>
    <x v="110"/>
    <n v="424230.6"/>
    <n v="7.7"/>
    <n v="7.4"/>
    <n v="7.7"/>
    <n v="7.82"/>
    <n v="7.7"/>
    <n v="7.7"/>
  </r>
  <r>
    <x v="33"/>
    <x v="111"/>
    <n v="867309.51"/>
    <n v="7.36"/>
    <n v="0"/>
    <n v="7.35"/>
    <n v="7.46"/>
    <n v="7.35"/>
    <n v="7.35"/>
  </r>
  <r>
    <x v="33"/>
    <x v="112"/>
    <n v="2363091.54"/>
    <n v="7.73"/>
    <n v="7.5"/>
    <n v="7.72"/>
    <n v="7.88"/>
    <n v="7.72"/>
    <n v="7.76"/>
  </r>
  <r>
    <x v="33"/>
    <x v="113"/>
    <n v="0"/>
    <n v="1590"/>
    <n v="0.01"/>
    <n v="0"/>
    <n v="0"/>
    <n v="0"/>
    <n v="0"/>
  </r>
  <r>
    <x v="33"/>
    <x v="114"/>
    <n v="0"/>
    <n v="0"/>
    <n v="0.01"/>
    <n v="0"/>
    <n v="0"/>
    <n v="0"/>
    <n v="0"/>
  </r>
  <r>
    <x v="33"/>
    <x v="115"/>
    <n v="0"/>
    <n v="0"/>
    <n v="0.01"/>
    <n v="0"/>
    <n v="0"/>
    <n v="0"/>
    <n v="0"/>
  </r>
  <r>
    <x v="33"/>
    <x v="117"/>
    <n v="0"/>
    <n v="0"/>
    <n v="0.01"/>
    <n v="0"/>
    <n v="0"/>
    <n v="0"/>
    <n v="0"/>
  </r>
  <r>
    <x v="33"/>
    <x v="118"/>
    <n v="0"/>
    <n v="0"/>
    <n v="0.01"/>
    <n v="0"/>
    <n v="0"/>
    <n v="0"/>
    <n v="0"/>
  </r>
  <r>
    <x v="33"/>
    <x v="119"/>
    <n v="0"/>
    <n v="0"/>
    <n v="0.01"/>
    <n v="0"/>
    <n v="0"/>
    <n v="0"/>
    <n v="0"/>
  </r>
  <r>
    <x v="33"/>
    <x v="120"/>
    <n v="0"/>
    <n v="0"/>
    <n v="0.01"/>
    <n v="0"/>
    <n v="0"/>
    <n v="0"/>
    <n v="0"/>
  </r>
  <r>
    <x v="33"/>
    <x v="121"/>
    <n v="0"/>
    <n v="0"/>
    <n v="0.01"/>
    <n v="0"/>
    <n v="0"/>
    <n v="0"/>
    <n v="0"/>
  </r>
  <r>
    <x v="33"/>
    <x v="122"/>
    <n v="1673625.3"/>
    <n v="40.68"/>
    <n v="40.67"/>
    <n v="40.68"/>
    <n v="42.4"/>
    <n v="40.68"/>
    <n v="41.54"/>
  </r>
  <r>
    <x v="33"/>
    <x v="123"/>
    <n v="105660.71"/>
    <n v="227"/>
    <n v="222.16"/>
    <n v="227"/>
    <n v="227.9"/>
    <n v="221.15"/>
    <n v="226.73"/>
  </r>
  <r>
    <x v="33"/>
    <x v="124"/>
    <n v="217095.89"/>
    <n v="9.09"/>
    <n v="9.0500000000000007"/>
    <n v="9.09"/>
    <n v="9.24"/>
    <n v="9.09"/>
    <n v="9.11"/>
  </r>
  <r>
    <x v="33"/>
    <x v="125"/>
    <n v="477.35"/>
    <n v="95.46"/>
    <n v="93.17"/>
    <n v="95.47"/>
    <n v="95.47"/>
    <n v="95.47"/>
    <n v="95.47"/>
  </r>
  <r>
    <x v="33"/>
    <x v="126"/>
    <n v="48238.6"/>
    <n v="144.05000000000001"/>
    <n v="144.01"/>
    <n v="144.01"/>
    <n v="145.69"/>
    <n v="143"/>
    <n v="143.99"/>
  </r>
  <r>
    <x v="33"/>
    <x v="127"/>
    <n v="4219.88"/>
    <n v="863"/>
    <n v="840.46"/>
    <n v="840.45"/>
    <n v="850"/>
    <n v="840.44"/>
    <n v="843.97"/>
  </r>
  <r>
    <x v="33"/>
    <x v="128"/>
    <n v="31058.73"/>
    <n v="98.68"/>
    <n v="95.71"/>
    <n v="98.84"/>
    <n v="98.84"/>
    <n v="98.5"/>
    <n v="98.59"/>
  </r>
  <r>
    <x v="33"/>
    <x v="129"/>
    <n v="1817165.38"/>
    <n v="119"/>
    <n v="118.01"/>
    <n v="119"/>
    <n v="119"/>
    <n v="114.5"/>
    <n v="117.41"/>
  </r>
  <r>
    <x v="33"/>
    <x v="130"/>
    <n v="0"/>
    <n v="0.66"/>
    <n v="0.2"/>
    <n v="0"/>
    <n v="0"/>
    <n v="0"/>
    <n v="0"/>
  </r>
  <r>
    <x v="33"/>
    <x v="131"/>
    <n v="1346767.65"/>
    <n v="90.9"/>
    <n v="90.84"/>
    <n v="90.84"/>
    <n v="91.6"/>
    <n v="90.71"/>
    <n v="91.38"/>
  </r>
  <r>
    <x v="33"/>
    <x v="132"/>
    <n v="485916.38"/>
    <n v="11.18"/>
    <n v="11.07"/>
    <n v="11.18"/>
    <n v="11.3"/>
    <n v="10.82"/>
    <n v="11.03"/>
  </r>
  <r>
    <x v="33"/>
    <x v="133"/>
    <n v="310809.05"/>
    <n v="51.57"/>
    <n v="51.55"/>
    <n v="51.56"/>
    <n v="51.84"/>
    <n v="51.02"/>
    <n v="51.56"/>
  </r>
  <r>
    <x v="33"/>
    <x v="134"/>
    <n v="427463.74"/>
    <n v="438.59"/>
    <n v="438.58"/>
    <n v="438.59"/>
    <n v="441.95"/>
    <n v="437.01"/>
    <n v="439.32"/>
  </r>
  <r>
    <x v="33"/>
    <x v="135"/>
    <n v="70042.149999999994"/>
    <n v="161.4"/>
    <n v="160"/>
    <n v="160"/>
    <n v="160.1"/>
    <n v="155.03"/>
    <n v="157.75"/>
  </r>
  <r>
    <x v="33"/>
    <x v="136"/>
    <n v="11504420.359999999"/>
    <n v="97.65"/>
    <n v="97.3"/>
    <n v="97.65"/>
    <n v="100.87"/>
    <n v="97.65"/>
    <n v="99.48"/>
  </r>
  <r>
    <x v="33"/>
    <x v="138"/>
    <n v="17771.53"/>
    <n v="2.08"/>
    <n v="2.06"/>
    <n v="2.06"/>
    <n v="2.17"/>
    <n v="2.04"/>
    <n v="2.08"/>
  </r>
  <r>
    <x v="33"/>
    <x v="139"/>
    <n v="30305.42"/>
    <n v="98.12"/>
    <n v="98.1"/>
    <n v="98.23"/>
    <n v="98.25"/>
    <n v="97.68"/>
    <n v="98.07"/>
  </r>
  <r>
    <x v="33"/>
    <x v="140"/>
    <n v="18828.22"/>
    <n v="119.94"/>
    <n v="119.28"/>
    <n v="119.28"/>
    <n v="119.93"/>
    <n v="118.81"/>
    <n v="119.16"/>
  </r>
  <r>
    <x v="33"/>
    <x v="141"/>
    <n v="3807"/>
    <n v="1269"/>
    <n v="1260.01"/>
    <n v="1269"/>
    <n v="1269"/>
    <n v="1269"/>
    <n v="1269"/>
  </r>
  <r>
    <x v="33"/>
    <x v="142"/>
    <n v="65"/>
    <n v="65"/>
    <n v="63.02"/>
    <n v="65"/>
    <n v="65"/>
    <n v="65"/>
    <n v="65"/>
  </r>
  <r>
    <x v="33"/>
    <x v="143"/>
    <n v="1453.35"/>
    <n v="0.17"/>
    <n v="0.16"/>
    <n v="0.17"/>
    <n v="0.17"/>
    <n v="0.16"/>
    <n v="0.16"/>
  </r>
  <r>
    <x v="33"/>
    <x v="144"/>
    <n v="20310.59"/>
    <n v="0.81"/>
    <n v="0.78"/>
    <n v="0.81"/>
    <n v="0.81"/>
    <n v="0.79"/>
    <n v="0.8"/>
  </r>
  <r>
    <x v="33"/>
    <x v="145"/>
    <n v="9758"/>
    <n v="217"/>
    <n v="215.02"/>
    <n v="216"/>
    <n v="217"/>
    <n v="216"/>
    <n v="216.84"/>
  </r>
  <r>
    <x v="33"/>
    <x v="146"/>
    <n v="0"/>
    <n v="200"/>
    <n v="55"/>
    <n v="0"/>
    <n v="0"/>
    <n v="0"/>
    <n v="0"/>
  </r>
  <r>
    <x v="33"/>
    <x v="147"/>
    <n v="44"/>
    <n v="6.19"/>
    <n v="5.25"/>
    <n v="5.5"/>
    <n v="5.5"/>
    <n v="5.5"/>
    <n v="5.5"/>
  </r>
  <r>
    <x v="33"/>
    <x v="148"/>
    <n v="1470"/>
    <n v="0.53"/>
    <n v="0.49"/>
    <n v="0.49"/>
    <n v="0.49"/>
    <n v="0.49"/>
    <n v="0.49"/>
  </r>
  <r>
    <x v="33"/>
    <x v="149"/>
    <n v="10590"/>
    <n v="0.22"/>
    <n v="0.21"/>
    <n v="0.22"/>
    <n v="0.22"/>
    <n v="0.21"/>
    <n v="0.21"/>
  </r>
  <r>
    <x v="33"/>
    <x v="150"/>
    <n v="0"/>
    <n v="0.48"/>
    <n v="0.44"/>
    <n v="0"/>
    <n v="0"/>
    <n v="0"/>
    <n v="0"/>
  </r>
  <r>
    <x v="33"/>
    <x v="151"/>
    <n v="0"/>
    <n v="0"/>
    <n v="3150"/>
    <n v="0"/>
    <n v="0"/>
    <n v="0"/>
    <n v="0"/>
  </r>
  <r>
    <x v="33"/>
    <x v="152"/>
    <n v="46136.69"/>
    <n v="118.8"/>
    <n v="118.06"/>
    <n v="118.8"/>
    <n v="118.93"/>
    <n v="118"/>
    <n v="118.6"/>
  </r>
  <r>
    <x v="33"/>
    <x v="153"/>
    <n v="401897.16"/>
    <n v="95.34"/>
    <n v="95.3"/>
    <n v="95.34"/>
    <n v="95.34"/>
    <n v="94.81"/>
    <n v="95.28"/>
  </r>
  <r>
    <x v="33"/>
    <x v="154"/>
    <n v="43518.85"/>
    <n v="10.34"/>
    <n v="10.199999999999999"/>
    <n v="10.34"/>
    <n v="10.5"/>
    <n v="10.130000000000001"/>
    <n v="10.23"/>
  </r>
  <r>
    <x v="33"/>
    <x v="155"/>
    <n v="95479.64"/>
    <n v="74.400000000000006"/>
    <n v="73.97"/>
    <n v="73.97"/>
    <n v="73.97"/>
    <n v="73.2"/>
    <n v="73.67"/>
  </r>
  <r>
    <x v="33"/>
    <x v="156"/>
    <n v="235023.52"/>
    <n v="103.79"/>
    <n v="103.28"/>
    <n v="103.8"/>
    <n v="103.8"/>
    <n v="103.26"/>
    <n v="103.71"/>
  </r>
  <r>
    <x v="33"/>
    <x v="157"/>
    <n v="552269.28"/>
    <n v="99.75"/>
    <n v="99.7"/>
    <n v="99.75"/>
    <n v="100.21"/>
    <n v="99.1"/>
    <n v="99.75"/>
  </r>
  <r>
    <x v="33"/>
    <x v="158"/>
    <n v="3331.07"/>
    <n v="6.95"/>
    <n v="6.78"/>
    <n v="6.95"/>
    <n v="7.17"/>
    <n v="6.79"/>
    <n v="6.91"/>
  </r>
  <r>
    <x v="33"/>
    <x v="159"/>
    <n v="1046080.63"/>
    <n v="109.7"/>
    <n v="109.69"/>
    <n v="109.7"/>
    <n v="109.99"/>
    <n v="109.06"/>
    <n v="109.62"/>
  </r>
  <r>
    <x v="33"/>
    <x v="160"/>
    <n v="7139447.1200000001"/>
    <n v="9.99"/>
    <n v="9.98"/>
    <n v="9.99"/>
    <n v="10.09"/>
    <n v="9.93"/>
    <n v="10"/>
  </r>
  <r>
    <x v="33"/>
    <x v="161"/>
    <n v="38517.11"/>
    <n v="49.34"/>
    <n v="47.6"/>
    <n v="47.6"/>
    <n v="49.61"/>
    <n v="47.6"/>
    <n v="49.12"/>
  </r>
  <r>
    <x v="33"/>
    <x v="162"/>
    <n v="11685.02"/>
    <n v="4.32"/>
    <n v="4.25"/>
    <n v="4.32"/>
    <n v="4.45"/>
    <n v="4.25"/>
    <n v="4.2699999999999996"/>
  </r>
  <r>
    <x v="33"/>
    <x v="163"/>
    <n v="500649.49"/>
    <n v="100"/>
    <n v="99.5"/>
    <n v="100"/>
    <n v="100"/>
    <n v="99.5"/>
    <n v="99.98"/>
  </r>
  <r>
    <x v="33"/>
    <x v="164"/>
    <n v="1095761.3799999999"/>
    <n v="76.86"/>
    <n v="76.650000000000006"/>
    <n v="76.86"/>
    <n v="76.97"/>
    <n v="75.72"/>
    <n v="76.010000000000005"/>
  </r>
  <r>
    <x v="33"/>
    <x v="165"/>
    <n v="35757.050000000003"/>
    <n v="9.4700000000000006"/>
    <n v="9.33"/>
    <n v="9.4700000000000006"/>
    <n v="9.8699999999999992"/>
    <n v="9.4499999999999993"/>
    <n v="9.6"/>
  </r>
  <r>
    <x v="33"/>
    <x v="166"/>
    <n v="467.75"/>
    <n v="94"/>
    <n v="92.22"/>
    <n v="94"/>
    <n v="94"/>
    <n v="93.25"/>
    <n v="93.55"/>
  </r>
  <r>
    <x v="33"/>
    <x v="167"/>
    <n v="2323462.46"/>
    <n v="104.19"/>
    <n v="104.16"/>
    <n v="104.16"/>
    <n v="104.32"/>
    <n v="103.76"/>
    <n v="104.12"/>
  </r>
  <r>
    <x v="33"/>
    <x v="168"/>
    <n v="18794790.879999999"/>
    <n v="34.57"/>
    <n v="34.53"/>
    <n v="34.57"/>
    <n v="35.06"/>
    <n v="34.270000000000003"/>
    <n v="34.619999999999997"/>
  </r>
  <r>
    <x v="33"/>
    <x v="170"/>
    <n v="11571.67"/>
    <n v="83.22"/>
    <n v="83.1"/>
    <n v="83.22"/>
    <n v="83.88"/>
    <n v="83.04"/>
    <n v="83.24"/>
  </r>
  <r>
    <x v="33"/>
    <x v="171"/>
    <n v="28553.42"/>
    <n v="84.51"/>
    <n v="82.5"/>
    <n v="82.5"/>
    <n v="84.01"/>
    <n v="82.5"/>
    <n v="83.73"/>
  </r>
  <r>
    <x v="33"/>
    <x v="172"/>
    <n v="54457.02"/>
    <n v="267.98"/>
    <n v="267"/>
    <n v="268"/>
    <n v="268.55"/>
    <n v="264.12"/>
    <n v="268.26"/>
  </r>
  <r>
    <x v="33"/>
    <x v="173"/>
    <n v="0"/>
    <n v="94"/>
    <n v="80.010000000000005"/>
    <n v="0"/>
    <n v="0"/>
    <n v="0"/>
    <n v="0"/>
  </r>
  <r>
    <x v="33"/>
    <x v="174"/>
    <n v="8085526.3799999999"/>
    <n v="107.23"/>
    <n v="107.2"/>
    <n v="107.23"/>
    <n v="107.49"/>
    <n v="106.24"/>
    <n v="107.03"/>
  </r>
  <r>
    <x v="33"/>
    <x v="175"/>
    <n v="2639773.63"/>
    <n v="75.89"/>
    <n v="75.87"/>
    <n v="75.89"/>
    <n v="75.89"/>
    <n v="75.25"/>
    <n v="75.540000000000006"/>
  </r>
  <r>
    <x v="33"/>
    <x v="176"/>
    <n v="1411120.36"/>
    <n v="177.9"/>
    <n v="177.45"/>
    <n v="177.9"/>
    <n v="178.25"/>
    <n v="177.25"/>
    <n v="177.76"/>
  </r>
  <r>
    <x v="33"/>
    <x v="177"/>
    <n v="1721167.12"/>
    <n v="105.8"/>
    <n v="105.7"/>
    <n v="105.8"/>
    <n v="106.39"/>
    <n v="104.82"/>
    <n v="105.87"/>
  </r>
  <r>
    <x v="33"/>
    <x v="178"/>
    <n v="165504.20000000001"/>
    <n v="75.67"/>
    <n v="75.11"/>
    <n v="75.67"/>
    <n v="75.97"/>
    <n v="74.66"/>
    <n v="75.33"/>
  </r>
  <r>
    <x v="33"/>
    <x v="179"/>
    <n v="510021.15"/>
    <n v="110.55"/>
    <n v="109.99"/>
    <n v="110.55"/>
    <n v="111.99"/>
    <n v="110"/>
    <n v="110.56"/>
  </r>
  <r>
    <x v="33"/>
    <x v="180"/>
    <n v="4690816.59"/>
    <n v="164.18"/>
    <n v="164.02"/>
    <n v="164.02"/>
    <n v="164.5"/>
    <n v="163.30000000000001"/>
    <n v="163.95"/>
  </r>
  <r>
    <x v="33"/>
    <x v="181"/>
    <n v="40858.79"/>
    <n v="259.18"/>
    <n v="257"/>
    <n v="259.2"/>
    <n v="259.29000000000002"/>
    <n v="256"/>
    <n v="258.58999999999997"/>
  </r>
  <r>
    <x v="33"/>
    <x v="182"/>
    <n v="1587786.58"/>
    <n v="128.06"/>
    <n v="128.01"/>
    <n v="128.01"/>
    <n v="128.99"/>
    <n v="127.68"/>
    <n v="128.19"/>
  </r>
  <r>
    <x v="33"/>
    <x v="183"/>
    <n v="4491587.17"/>
    <n v="115.5"/>
    <n v="115.49"/>
    <n v="115.5"/>
    <n v="115.75"/>
    <n v="115.02"/>
    <n v="115.39"/>
  </r>
  <r>
    <x v="33"/>
    <x v="184"/>
    <n v="82404.02"/>
    <n v="91.96"/>
    <n v="91.95"/>
    <n v="91.96"/>
    <n v="92.37"/>
    <n v="91.73"/>
    <n v="92.17"/>
  </r>
  <r>
    <x v="33"/>
    <x v="185"/>
    <n v="3034.14"/>
    <n v="72.989999999999995"/>
    <n v="72.5"/>
    <n v="72.97"/>
    <n v="72.97"/>
    <n v="72"/>
    <n v="72.239999999999995"/>
  </r>
  <r>
    <x v="33"/>
    <x v="186"/>
    <n v="0"/>
    <n v="81.93"/>
    <n v="78.3"/>
    <n v="0"/>
    <n v="0"/>
    <n v="0"/>
    <n v="0"/>
  </r>
  <r>
    <x v="33"/>
    <x v="187"/>
    <n v="370.67"/>
    <n v="1.25"/>
    <n v="1.19"/>
    <n v="1.19"/>
    <n v="1.19"/>
    <n v="1.18"/>
    <n v="1.18"/>
  </r>
  <r>
    <x v="33"/>
    <x v="188"/>
    <n v="1247.8499999999999"/>
    <n v="96.46"/>
    <n v="96.45"/>
    <n v="96.45"/>
    <n v="96.45"/>
    <n v="95.78"/>
    <n v="95.98"/>
  </r>
  <r>
    <x v="33"/>
    <x v="189"/>
    <n v="562653.9"/>
    <n v="95.4"/>
    <n v="95.2"/>
    <n v="95.4"/>
    <n v="95.48"/>
    <n v="94"/>
    <n v="94.73"/>
  </r>
  <r>
    <x v="33"/>
    <x v="190"/>
    <n v="772768.61"/>
    <n v="91.4"/>
    <n v="88.91"/>
    <n v="88.91"/>
    <n v="91.9"/>
    <n v="88.91"/>
    <n v="90.46"/>
  </r>
  <r>
    <x v="33"/>
    <x v="191"/>
    <n v="2235684.1"/>
    <n v="80.86"/>
    <n v="80.739999999999995"/>
    <n v="80.75"/>
    <n v="81.33"/>
    <n v="80.73"/>
    <n v="80.89"/>
  </r>
  <r>
    <x v="33"/>
    <x v="192"/>
    <n v="5200"/>
    <n v="100"/>
    <n v="0"/>
    <n v="100"/>
    <n v="100"/>
    <n v="100"/>
    <n v="100"/>
  </r>
  <r>
    <x v="33"/>
    <x v="193"/>
    <n v="31682.37"/>
    <n v="46.3"/>
    <n v="44.93"/>
    <n v="45.02"/>
    <n v="46.14"/>
    <n v="45.02"/>
    <n v="45.58"/>
  </r>
  <r>
    <x v="33"/>
    <x v="194"/>
    <n v="34455.71"/>
    <n v="81.239999999999995"/>
    <n v="81"/>
    <n v="81.02"/>
    <n v="82"/>
    <n v="80"/>
    <n v="80.88"/>
  </r>
  <r>
    <x v="33"/>
    <x v="195"/>
    <n v="92.08"/>
    <n v="94.49"/>
    <n v="92.1"/>
    <n v="92.08"/>
    <n v="92.08"/>
    <n v="92.08"/>
    <n v="92.08"/>
  </r>
  <r>
    <x v="33"/>
    <x v="196"/>
    <n v="412626.55"/>
    <n v="96.92"/>
    <n v="96.81"/>
    <n v="96.81"/>
    <n v="96.93"/>
    <n v="96.65"/>
    <n v="96.81"/>
  </r>
  <r>
    <x v="33"/>
    <x v="197"/>
    <n v="19744.009999999998"/>
    <n v="58.96"/>
    <n v="58.5"/>
    <n v="58.5"/>
    <n v="59.19"/>
    <n v="58.5"/>
    <n v="58.58"/>
  </r>
  <r>
    <x v="33"/>
    <x v="198"/>
    <n v="93287.82"/>
    <n v="88"/>
    <n v="65"/>
    <n v="87.99"/>
    <n v="89.8"/>
    <n v="87.99"/>
    <n v="88"/>
  </r>
  <r>
    <x v="33"/>
    <x v="199"/>
    <n v="10569.88"/>
    <n v="97.89"/>
    <n v="97.45"/>
    <n v="97.89"/>
    <n v="97.89"/>
    <n v="97.84"/>
    <n v="97.86"/>
  </r>
  <r>
    <x v="33"/>
    <x v="449"/>
    <n v="0"/>
    <n v="120"/>
    <n v="0"/>
    <n v="0"/>
    <n v="0"/>
    <n v="0"/>
    <n v="0"/>
  </r>
  <r>
    <x v="33"/>
    <x v="200"/>
    <n v="807415.08"/>
    <n v="109.9"/>
    <n v="109.75"/>
    <n v="109.9"/>
    <n v="110.69"/>
    <n v="108.74"/>
    <n v="109.74"/>
  </r>
  <r>
    <x v="33"/>
    <x v="201"/>
    <n v="7390639.7000000002"/>
    <n v="106.72"/>
    <n v="106.7"/>
    <n v="106.72"/>
    <n v="106.97"/>
    <n v="105.94"/>
    <n v="106.49"/>
  </r>
  <r>
    <x v="33"/>
    <x v="202"/>
    <n v="101909.89"/>
    <n v="110.55"/>
    <n v="109.97"/>
    <n v="110.55"/>
    <n v="110.55"/>
    <n v="108"/>
    <n v="109.34"/>
  </r>
  <r>
    <x v="33"/>
    <x v="203"/>
    <n v="22851.9"/>
    <n v="36.450000000000003"/>
    <n v="35.450000000000003"/>
    <n v="36.450000000000003"/>
    <n v="36.799999999999997"/>
    <n v="36.380000000000003"/>
    <n v="36.619999999999997"/>
  </r>
  <r>
    <x v="33"/>
    <x v="204"/>
    <n v="344883.61"/>
    <n v="82.99"/>
    <n v="82.72"/>
    <n v="82.99"/>
    <n v="83.27"/>
    <n v="82.56"/>
    <n v="83.02"/>
  </r>
  <r>
    <x v="33"/>
    <x v="205"/>
    <n v="305640.27"/>
    <n v="70.7"/>
    <n v="70.69"/>
    <n v="70.7"/>
    <n v="71.989999999999995"/>
    <n v="69.150000000000006"/>
    <n v="70.650000000000006"/>
  </r>
  <r>
    <x v="33"/>
    <x v="206"/>
    <n v="85228012.969999999"/>
    <n v="224.21"/>
    <n v="224.1"/>
    <n v="224.1"/>
    <n v="228.89"/>
    <n v="224.1"/>
    <n v="225.74"/>
  </r>
  <r>
    <x v="33"/>
    <x v="425"/>
    <n v="0"/>
    <n v="0"/>
    <n v="86.53"/>
    <n v="0"/>
    <n v="0"/>
    <n v="0"/>
    <n v="0"/>
  </r>
  <r>
    <x v="33"/>
    <x v="207"/>
    <n v="57667.360000000001"/>
    <n v="79.3"/>
    <n v="78.63"/>
    <n v="79.3"/>
    <n v="79.39"/>
    <n v="77.75"/>
    <n v="78.78"/>
  </r>
  <r>
    <x v="33"/>
    <x v="208"/>
    <n v="340162.78"/>
    <n v="99.75"/>
    <n v="99.65"/>
    <n v="99.65"/>
    <n v="100"/>
    <n v="99.55"/>
    <n v="99.69"/>
  </r>
  <r>
    <x v="33"/>
    <x v="209"/>
    <n v="133323.6"/>
    <n v="62.75"/>
    <n v="62"/>
    <n v="62"/>
    <n v="63.92"/>
    <n v="61.5"/>
    <n v="62.82"/>
  </r>
  <r>
    <x v="33"/>
    <x v="210"/>
    <n v="116737.89"/>
    <n v="103.67"/>
    <n v="103.3"/>
    <n v="103.67"/>
    <n v="103.87"/>
    <n v="101.44"/>
    <n v="102.31"/>
  </r>
  <r>
    <x v="33"/>
    <x v="211"/>
    <n v="0"/>
    <n v="320"/>
    <n v="150.51"/>
    <n v="0"/>
    <n v="0"/>
    <n v="0"/>
    <n v="0"/>
  </r>
  <r>
    <x v="33"/>
    <x v="212"/>
    <n v="119716.38"/>
    <n v="76.25"/>
    <n v="75.34"/>
    <n v="76.25"/>
    <n v="76.27"/>
    <n v="75.02"/>
    <n v="75.81"/>
  </r>
  <r>
    <x v="33"/>
    <x v="213"/>
    <n v="163385.79999999999"/>
    <n v="85.4"/>
    <n v="84.5"/>
    <n v="85.4"/>
    <n v="85.51"/>
    <n v="82.09"/>
    <n v="84.74"/>
  </r>
  <r>
    <x v="33"/>
    <x v="214"/>
    <n v="1468533.62"/>
    <n v="77.489999999999995"/>
    <n v="77.48"/>
    <n v="77.48"/>
    <n v="77.59"/>
    <n v="77"/>
    <n v="77.290000000000006"/>
  </r>
  <r>
    <x v="33"/>
    <x v="215"/>
    <n v="181818.19"/>
    <n v="105.38"/>
    <n v="104.91"/>
    <n v="104.91"/>
    <n v="105.39"/>
    <n v="104.91"/>
    <n v="105.15"/>
  </r>
  <r>
    <x v="33"/>
    <x v="216"/>
    <n v="4956139.59"/>
    <n v="137.68"/>
    <n v="137.41"/>
    <n v="137.68"/>
    <n v="139.16"/>
    <n v="135.22"/>
    <n v="136.97"/>
  </r>
  <r>
    <x v="33"/>
    <x v="217"/>
    <n v="0"/>
    <n v="1000"/>
    <n v="956"/>
    <n v="0"/>
    <n v="0"/>
    <n v="0"/>
    <n v="0"/>
  </r>
  <r>
    <x v="33"/>
    <x v="218"/>
    <n v="162588.63"/>
    <n v="80.459999999999994"/>
    <n v="80.099999999999994"/>
    <n v="80.099999999999994"/>
    <n v="80.099999999999994"/>
    <n v="78.7"/>
    <n v="79.31"/>
  </r>
  <r>
    <x v="33"/>
    <x v="219"/>
    <n v="9599.7999999999993"/>
    <n v="12.8"/>
    <n v="12.75"/>
    <n v="12.8"/>
    <n v="12.8"/>
    <n v="12.75"/>
    <n v="12.79"/>
  </r>
  <r>
    <x v="33"/>
    <x v="220"/>
    <n v="1259647.8400000001"/>
    <n v="7.63"/>
    <n v="7.62"/>
    <n v="7.63"/>
    <n v="7.71"/>
    <n v="7.56"/>
    <n v="7.63"/>
  </r>
  <r>
    <x v="33"/>
    <x v="426"/>
    <n v="1300"/>
    <n v="100"/>
    <n v="96.8"/>
    <n v="100"/>
    <n v="100"/>
    <n v="100"/>
    <n v="100"/>
  </r>
  <r>
    <x v="33"/>
    <x v="221"/>
    <n v="590089.09"/>
    <n v="112.87"/>
    <n v="112"/>
    <n v="112.87"/>
    <n v="113.88"/>
    <n v="111"/>
    <n v="112.09"/>
  </r>
  <r>
    <x v="33"/>
    <x v="222"/>
    <n v="15331823.01"/>
    <n v="102.14"/>
    <n v="101.98"/>
    <n v="101.98"/>
    <n v="102.15"/>
    <n v="101.55"/>
    <n v="101.91"/>
  </r>
  <r>
    <x v="33"/>
    <x v="223"/>
    <n v="3400790.24"/>
    <n v="103.71"/>
    <n v="103.19"/>
    <n v="103.19"/>
    <n v="103.83"/>
    <n v="102.68"/>
    <n v="103.24"/>
  </r>
  <r>
    <x v="33"/>
    <x v="224"/>
    <n v="12994641.890000001"/>
    <n v="102.4"/>
    <n v="102.37"/>
    <n v="102.37"/>
    <n v="102.4"/>
    <n v="102.25"/>
    <n v="102.33"/>
  </r>
  <r>
    <x v="33"/>
    <x v="225"/>
    <n v="565448.19999999995"/>
    <n v="99"/>
    <n v="98.11"/>
    <n v="98.11"/>
    <n v="99.15"/>
    <n v="98.08"/>
    <n v="98.3"/>
  </r>
  <r>
    <x v="33"/>
    <x v="226"/>
    <n v="762.78"/>
    <n v="0.9"/>
    <n v="0.89"/>
    <n v="0.89"/>
    <n v="0.9"/>
    <n v="0.89"/>
    <n v="0.89"/>
  </r>
  <r>
    <x v="33"/>
    <x v="227"/>
    <n v="1877163.1"/>
    <n v="136.97999999999999"/>
    <n v="136.9"/>
    <n v="136.9"/>
    <n v="137.19"/>
    <n v="135.6"/>
    <n v="136.69999999999999"/>
  </r>
  <r>
    <x v="33"/>
    <x v="228"/>
    <n v="5767096.0800000001"/>
    <n v="94.75"/>
    <n v="94.7"/>
    <n v="94.7"/>
    <n v="95"/>
    <n v="94.36"/>
    <n v="94.68"/>
  </r>
  <r>
    <x v="33"/>
    <x v="229"/>
    <n v="41679.839999999997"/>
    <n v="86.79"/>
    <n v="86.5"/>
    <n v="86.5"/>
    <n v="86.8"/>
    <n v="86.29"/>
    <n v="86.29"/>
  </r>
  <r>
    <x v="33"/>
    <x v="230"/>
    <n v="264"/>
    <n v="100"/>
    <n v="22"/>
    <n v="22"/>
    <n v="22"/>
    <n v="22"/>
    <n v="22"/>
  </r>
  <r>
    <x v="33"/>
    <x v="231"/>
    <n v="0"/>
    <n v="0"/>
    <n v="0.01"/>
    <n v="0"/>
    <n v="0"/>
    <n v="0"/>
    <n v="0"/>
  </r>
  <r>
    <x v="33"/>
    <x v="232"/>
    <n v="1031753.39"/>
    <n v="114.49"/>
    <n v="109.11"/>
    <n v="114.49"/>
    <n v="114.49"/>
    <n v="111.89"/>
    <n v="114.48"/>
  </r>
  <r>
    <x v="33"/>
    <x v="233"/>
    <n v="142517.76999999999"/>
    <n v="79.25"/>
    <n v="79.150000000000006"/>
    <n v="79.239999999999995"/>
    <n v="79.25"/>
    <n v="78.45"/>
    <n v="78.91"/>
  </r>
  <r>
    <x v="33"/>
    <x v="442"/>
    <n v="0"/>
    <n v="0"/>
    <n v="103"/>
    <n v="0"/>
    <n v="0"/>
    <n v="0"/>
    <n v="0"/>
  </r>
  <r>
    <x v="33"/>
    <x v="234"/>
    <n v="21789.68"/>
    <n v="80.03"/>
    <n v="80"/>
    <n v="80.03"/>
    <n v="81.92"/>
    <n v="80.03"/>
    <n v="81"/>
  </r>
  <r>
    <x v="33"/>
    <x v="235"/>
    <n v="1967390.93"/>
    <n v="99.76"/>
    <n v="99.71"/>
    <n v="99.71"/>
    <n v="100"/>
    <n v="99.2"/>
    <n v="99.7"/>
  </r>
  <r>
    <x v="33"/>
    <x v="236"/>
    <n v="2174546.9500000002"/>
    <n v="102.05"/>
    <n v="102"/>
    <n v="102.05"/>
    <n v="102.71"/>
    <n v="101.86"/>
    <n v="102.45"/>
  </r>
  <r>
    <x v="33"/>
    <x v="237"/>
    <n v="545361.39"/>
    <n v="56.9"/>
    <n v="55"/>
    <n v="56.9"/>
    <n v="58.88"/>
    <n v="56.85"/>
    <n v="57.81"/>
  </r>
  <r>
    <x v="33"/>
    <x v="238"/>
    <n v="97.1"/>
    <n v="97.09"/>
    <n v="95.65"/>
    <n v="97.1"/>
    <n v="97.1"/>
    <n v="97.1"/>
    <n v="97.1"/>
  </r>
  <r>
    <x v="33"/>
    <x v="239"/>
    <n v="86251.38"/>
    <n v="80.5"/>
    <n v="80.45"/>
    <n v="80.45"/>
    <n v="80.69"/>
    <n v="79.88"/>
    <n v="80.3"/>
  </r>
  <r>
    <x v="33"/>
    <x v="240"/>
    <n v="38049.519999999997"/>
    <n v="706"/>
    <n v="703"/>
    <n v="706.99"/>
    <n v="707.99"/>
    <n v="700"/>
    <n v="704.62"/>
  </r>
  <r>
    <x v="33"/>
    <x v="241"/>
    <n v="2486774.0699999998"/>
    <n v="100.09"/>
    <n v="99.9"/>
    <n v="99.9"/>
    <n v="100.16"/>
    <n v="99.9"/>
    <n v="100.02"/>
  </r>
  <r>
    <x v="33"/>
    <x v="242"/>
    <n v="2045371.6"/>
    <n v="9.99"/>
    <n v="9.98"/>
    <n v="9.99"/>
    <n v="10.039999999999999"/>
    <n v="9.92"/>
    <n v="9.9700000000000006"/>
  </r>
  <r>
    <x v="33"/>
    <x v="243"/>
    <n v="15051070"/>
    <n v="110.98"/>
    <n v="109.01"/>
    <n v="110.98"/>
    <n v="111.5"/>
    <n v="108.1"/>
    <n v="110.34"/>
  </r>
  <r>
    <x v="33"/>
    <x v="244"/>
    <n v="101413.1"/>
    <n v="83.49"/>
    <n v="83"/>
    <n v="83.5"/>
    <n v="83.5"/>
    <n v="82.49"/>
    <n v="82.78"/>
  </r>
  <r>
    <x v="33"/>
    <x v="245"/>
    <n v="549260.88"/>
    <n v="103.9"/>
    <n v="103.89"/>
    <n v="103.89"/>
    <n v="103.89"/>
    <n v="103"/>
    <n v="103.51"/>
  </r>
  <r>
    <x v="33"/>
    <x v="246"/>
    <n v="69129.53"/>
    <n v="86.43"/>
    <n v="86.35"/>
    <n v="86.36"/>
    <n v="86.49"/>
    <n v="86.27"/>
    <n v="86.41"/>
  </r>
  <r>
    <x v="33"/>
    <x v="247"/>
    <n v="815987.8"/>
    <n v="63.1"/>
    <n v="63.07"/>
    <n v="63.1"/>
    <n v="63.49"/>
    <n v="62.79"/>
    <n v="63.12"/>
  </r>
  <r>
    <x v="33"/>
    <x v="248"/>
    <n v="3119.23"/>
    <n v="80"/>
    <n v="79.81"/>
    <n v="79.81"/>
    <n v="80"/>
    <n v="79.81"/>
    <n v="79.98"/>
  </r>
  <r>
    <x v="33"/>
    <x v="249"/>
    <n v="27771.75"/>
    <n v="53.56"/>
    <n v="52.93"/>
    <n v="53.56"/>
    <n v="54"/>
    <n v="52.9"/>
    <n v="53.51"/>
  </r>
  <r>
    <x v="33"/>
    <x v="250"/>
    <n v="34958.36"/>
    <n v="47"/>
    <n v="41.28"/>
    <n v="41.28"/>
    <n v="42.27"/>
    <n v="41.28"/>
    <n v="41.81"/>
  </r>
  <r>
    <x v="33"/>
    <x v="251"/>
    <n v="0"/>
    <n v="100"/>
    <n v="0"/>
    <n v="0"/>
    <n v="0"/>
    <n v="0"/>
    <n v="0"/>
  </r>
  <r>
    <x v="33"/>
    <x v="252"/>
    <n v="1117159.8899999999"/>
    <n v="101"/>
    <n v="100.29"/>
    <n v="101"/>
    <n v="101.5"/>
    <n v="100.12"/>
    <n v="100.98"/>
  </r>
  <r>
    <x v="33"/>
    <x v="253"/>
    <n v="430558.76"/>
    <n v="71.400000000000006"/>
    <n v="70.849999999999994"/>
    <n v="71.400000000000006"/>
    <n v="71.75"/>
    <n v="70.36"/>
    <n v="70.709999999999994"/>
  </r>
  <r>
    <x v="33"/>
    <x v="254"/>
    <n v="5848005.8399999999"/>
    <n v="9.9499999999999993"/>
    <n v="9.94"/>
    <n v="9.9499999999999993"/>
    <n v="9.9499999999999993"/>
    <n v="9.8800000000000008"/>
    <n v="9.92"/>
  </r>
  <r>
    <x v="33"/>
    <x v="255"/>
    <n v="8783840.1400000006"/>
    <n v="8.8699999999999992"/>
    <n v="8.85"/>
    <n v="8.85"/>
    <n v="9.14"/>
    <n v="8.85"/>
    <n v="9"/>
  </r>
  <r>
    <x v="33"/>
    <x v="256"/>
    <n v="139906.38"/>
    <n v="76"/>
    <n v="74.760000000000005"/>
    <n v="76"/>
    <n v="76.02"/>
    <n v="74.010000000000005"/>
    <n v="75.38"/>
  </r>
  <r>
    <x v="33"/>
    <x v="429"/>
    <n v="1292905.53"/>
    <n v="99.99"/>
    <n v="99.54"/>
    <n v="99.99"/>
    <n v="100.98"/>
    <n v="97.53"/>
    <n v="99.73"/>
  </r>
  <r>
    <x v="33"/>
    <x v="257"/>
    <n v="72693.11"/>
    <n v="90.95"/>
    <n v="89.35"/>
    <n v="90.84"/>
    <n v="90.95"/>
    <n v="89.01"/>
    <n v="89.96"/>
  </r>
  <r>
    <x v="33"/>
    <x v="258"/>
    <n v="41493.46"/>
    <n v="99.99"/>
    <n v="98.98"/>
    <n v="99.99"/>
    <n v="100"/>
    <n v="98.21"/>
    <n v="99.74"/>
  </r>
  <r>
    <x v="33"/>
    <x v="259"/>
    <n v="4485.5200000000004"/>
    <n v="37.340000000000003"/>
    <n v="34"/>
    <n v="34.99"/>
    <n v="34.99"/>
    <n v="33.950000000000003"/>
    <n v="34.770000000000003"/>
  </r>
  <r>
    <x v="33"/>
    <x v="443"/>
    <n v="164810.84"/>
    <n v="64.97"/>
    <n v="62.67"/>
    <n v="62.67"/>
    <n v="68.45"/>
    <n v="62.67"/>
    <n v="65.400000000000006"/>
  </r>
  <r>
    <x v="33"/>
    <x v="261"/>
    <n v="350189.31"/>
    <n v="149.91"/>
    <n v="149"/>
    <n v="149"/>
    <n v="149.99"/>
    <n v="148.38"/>
    <n v="149.71"/>
  </r>
  <r>
    <x v="33"/>
    <x v="262"/>
    <n v="6984.74"/>
    <n v="12.9"/>
    <n v="11.91"/>
    <n v="12.15"/>
    <n v="12.15"/>
    <n v="11.89"/>
    <n v="12.12"/>
  </r>
  <r>
    <x v="33"/>
    <x v="263"/>
    <n v="0"/>
    <n v="1200"/>
    <n v="45"/>
    <n v="0"/>
    <n v="0"/>
    <n v="0"/>
    <n v="0"/>
  </r>
  <r>
    <x v="33"/>
    <x v="264"/>
    <n v="131477.81"/>
    <n v="156.57"/>
    <n v="156.37"/>
    <n v="156.37"/>
    <n v="156.85"/>
    <n v="156.26"/>
    <n v="156.69999999999999"/>
  </r>
  <r>
    <x v="33"/>
    <x v="265"/>
    <n v="0"/>
    <n v="0"/>
    <n v="0.01"/>
    <n v="0"/>
    <n v="0"/>
    <n v="0"/>
    <n v="0"/>
  </r>
  <r>
    <x v="33"/>
    <x v="266"/>
    <n v="0"/>
    <n v="0"/>
    <n v="0.01"/>
    <n v="0"/>
    <n v="0"/>
    <n v="0"/>
    <n v="0"/>
  </r>
  <r>
    <x v="33"/>
    <x v="267"/>
    <n v="0"/>
    <n v="0"/>
    <n v="0.02"/>
    <n v="0"/>
    <n v="0"/>
    <n v="0"/>
    <n v="0"/>
  </r>
  <r>
    <x v="33"/>
    <x v="427"/>
    <n v="0"/>
    <n v="128"/>
    <n v="0"/>
    <n v="0"/>
    <n v="0"/>
    <n v="0"/>
    <n v="0"/>
  </r>
  <r>
    <x v="33"/>
    <x v="268"/>
    <n v="183288.09"/>
    <n v="67.44"/>
    <n v="67.16"/>
    <n v="67.45"/>
    <n v="67.8"/>
    <n v="66.5"/>
    <n v="67.08"/>
  </r>
  <r>
    <x v="33"/>
    <x v="269"/>
    <n v="732716.05"/>
    <n v="95.66"/>
    <n v="95.5"/>
    <n v="95.66"/>
    <n v="96.05"/>
    <n v="94.53"/>
    <n v="95.53"/>
  </r>
  <r>
    <x v="33"/>
    <x v="270"/>
    <n v="63974.33"/>
    <n v="41.06"/>
    <n v="41"/>
    <n v="41"/>
    <n v="41.4"/>
    <n v="40.880000000000003"/>
    <n v="41.03"/>
  </r>
  <r>
    <x v="33"/>
    <x v="271"/>
    <n v="21790.39"/>
    <n v="80.39"/>
    <n v="80.36"/>
    <n v="80.39"/>
    <n v="80.56"/>
    <n v="80.36"/>
    <n v="80.400000000000006"/>
  </r>
  <r>
    <x v="33"/>
    <x v="272"/>
    <n v="0"/>
    <n v="7.65"/>
    <n v="7.18"/>
    <n v="0"/>
    <n v="0"/>
    <n v="0"/>
    <n v="0"/>
  </r>
  <r>
    <x v="33"/>
    <x v="273"/>
    <n v="1093350.6399999999"/>
    <n v="68.42"/>
    <n v="67.900000000000006"/>
    <n v="67.900000000000006"/>
    <n v="68.44"/>
    <n v="64.91"/>
    <n v="67.989999999999995"/>
  </r>
  <r>
    <x v="33"/>
    <x v="274"/>
    <n v="883735.98"/>
    <n v="77.28"/>
    <n v="76.86"/>
    <n v="76.86"/>
    <n v="77.28"/>
    <n v="76.61"/>
    <n v="76.900000000000006"/>
  </r>
  <r>
    <x v="33"/>
    <x v="445"/>
    <n v="0"/>
    <n v="0"/>
    <n v="864.31"/>
    <n v="0"/>
    <n v="0"/>
    <n v="0"/>
    <n v="0"/>
  </r>
  <r>
    <x v="33"/>
    <x v="275"/>
    <n v="154.19999999999999"/>
    <n v="57.06"/>
    <n v="51.25"/>
    <n v="51.4"/>
    <n v="51.4"/>
    <n v="51.4"/>
    <n v="51.4"/>
  </r>
  <r>
    <x v="33"/>
    <x v="276"/>
    <n v="1300703.3999999999"/>
    <n v="80.69"/>
    <n v="79.75"/>
    <n v="79.75"/>
    <n v="80.989999999999995"/>
    <n v="78.7"/>
    <n v="79.92"/>
  </r>
  <r>
    <x v="33"/>
    <x v="277"/>
    <n v="7205602.1299999999"/>
    <n v="194.01"/>
    <n v="187.5"/>
    <n v="187.5"/>
    <n v="195.3"/>
    <n v="187.5"/>
    <n v="192.39"/>
  </r>
  <r>
    <x v="33"/>
    <x v="278"/>
    <n v="762069.39"/>
    <n v="82.8"/>
    <n v="82.22"/>
    <n v="82.8"/>
    <n v="82.89"/>
    <n v="82.22"/>
    <n v="82.5"/>
  </r>
  <r>
    <x v="33"/>
    <x v="279"/>
    <n v="0"/>
    <n v="90"/>
    <n v="82.04"/>
    <n v="0"/>
    <n v="0"/>
    <n v="0"/>
    <n v="0"/>
  </r>
  <r>
    <x v="33"/>
    <x v="280"/>
    <n v="705012.68"/>
    <n v="87.97"/>
    <n v="87.58"/>
    <n v="87.58"/>
    <n v="88.31"/>
    <n v="87.1"/>
    <n v="87.76"/>
  </r>
  <r>
    <x v="33"/>
    <x v="281"/>
    <n v="67193.53"/>
    <n v="73.900000000000006"/>
    <n v="73.8"/>
    <n v="73.91"/>
    <n v="73.989999999999995"/>
    <n v="72.010000000000005"/>
    <n v="73.349999999999994"/>
  </r>
  <r>
    <x v="33"/>
    <x v="282"/>
    <n v="0"/>
    <n v="0"/>
    <n v="0.01"/>
    <n v="0"/>
    <n v="0"/>
    <n v="0"/>
    <n v="0"/>
  </r>
  <r>
    <x v="33"/>
    <x v="283"/>
    <n v="995.83"/>
    <n v="41.5"/>
    <n v="40.36"/>
    <n v="40.11"/>
    <n v="41.57"/>
    <n v="40.11"/>
    <n v="41.49"/>
  </r>
  <r>
    <x v="33"/>
    <x v="284"/>
    <n v="1130231.8600000001"/>
    <n v="94.8"/>
    <n v="94.73"/>
    <n v="94.73"/>
    <n v="94.73"/>
    <n v="93.51"/>
    <n v="94.25"/>
  </r>
  <r>
    <x v="33"/>
    <x v="285"/>
    <n v="6730777.1100000003"/>
    <n v="94.85"/>
    <n v="92.09"/>
    <n v="94.85"/>
    <n v="94.85"/>
    <n v="91.58"/>
    <n v="92.2"/>
  </r>
  <r>
    <x v="33"/>
    <x v="286"/>
    <n v="17651.21"/>
    <n v="57.97"/>
    <n v="56.55"/>
    <n v="60"/>
    <n v="60"/>
    <n v="57.83"/>
    <n v="58.64"/>
  </r>
  <r>
    <x v="33"/>
    <x v="287"/>
    <n v="38386.959999999999"/>
    <n v="2020"/>
    <n v="2010.15"/>
    <n v="2020"/>
    <n v="2024.99"/>
    <n v="2015"/>
    <n v="2020.36"/>
  </r>
  <r>
    <x v="33"/>
    <x v="288"/>
    <n v="2547.4"/>
    <n v="1.18"/>
    <n v="1.1100000000000001"/>
    <n v="1.18"/>
    <n v="1.19"/>
    <n v="1.05"/>
    <n v="1.18"/>
  </r>
  <r>
    <x v="33"/>
    <x v="289"/>
    <n v="2916"/>
    <n v="112.59"/>
    <n v="111.76"/>
    <n v="112.59"/>
    <n v="112.59"/>
    <n v="112"/>
    <n v="112.15"/>
  </r>
  <r>
    <x v="33"/>
    <x v="290"/>
    <n v="0"/>
    <n v="0"/>
    <n v="1.03"/>
    <n v="0"/>
    <n v="0"/>
    <n v="0"/>
    <n v="0"/>
  </r>
  <r>
    <x v="33"/>
    <x v="291"/>
    <n v="2805548.78"/>
    <n v="94.83"/>
    <n v="94.8"/>
    <n v="94.8"/>
    <n v="94.99"/>
    <n v="93.36"/>
    <n v="94.42"/>
  </r>
  <r>
    <x v="33"/>
    <x v="292"/>
    <n v="358822.71"/>
    <n v="48.1"/>
    <n v="48"/>
    <n v="48"/>
    <n v="48.36"/>
    <n v="48"/>
    <n v="48.11"/>
  </r>
  <r>
    <x v="33"/>
    <x v="293"/>
    <n v="169303.19"/>
    <n v="95.5"/>
    <n v="95.33"/>
    <n v="95.5"/>
    <n v="96.15"/>
    <n v="92.8"/>
    <n v="95.16"/>
  </r>
  <r>
    <x v="33"/>
    <x v="294"/>
    <n v="2418472.0299999998"/>
    <n v="12.11"/>
    <n v="12.03"/>
    <n v="12.03"/>
    <n v="12.58"/>
    <n v="12.01"/>
    <n v="12.12"/>
  </r>
  <r>
    <x v="33"/>
    <x v="295"/>
    <n v="110733.2"/>
    <n v="6.43"/>
    <n v="6.28"/>
    <n v="6.43"/>
    <n v="6.78"/>
    <n v="6.26"/>
    <n v="6.41"/>
  </r>
  <r>
    <x v="33"/>
    <x v="296"/>
    <n v="557752.14"/>
    <n v="10.16"/>
    <n v="10.050000000000001"/>
    <n v="10.050000000000001"/>
    <n v="10.36"/>
    <n v="10.050000000000001"/>
    <n v="10.19"/>
  </r>
  <r>
    <x v="33"/>
    <x v="297"/>
    <n v="0"/>
    <n v="79.19"/>
    <n v="72.510000000000005"/>
    <n v="0"/>
    <n v="0"/>
    <n v="0"/>
    <n v="0"/>
  </r>
  <r>
    <x v="33"/>
    <x v="298"/>
    <n v="48651.58"/>
    <n v="41.98"/>
    <n v="41.97"/>
    <n v="41.98"/>
    <n v="42"/>
    <n v="41.45"/>
    <n v="41.94"/>
  </r>
  <r>
    <x v="33"/>
    <x v="299"/>
    <n v="38.86"/>
    <n v="3.39"/>
    <n v="3.24"/>
    <n v="3.23"/>
    <n v="3.23"/>
    <n v="3.23"/>
    <n v="3.23"/>
  </r>
  <r>
    <x v="33"/>
    <x v="300"/>
    <n v="261884.49"/>
    <n v="122.57"/>
    <n v="122.56"/>
    <n v="122.57"/>
    <n v="122.62"/>
    <n v="121.9"/>
    <n v="122.2"/>
  </r>
  <r>
    <x v="33"/>
    <x v="301"/>
    <n v="403740.96"/>
    <n v="52.9"/>
    <n v="52.89"/>
    <n v="52.9"/>
    <n v="53.3"/>
    <n v="52.31"/>
    <n v="52.82"/>
  </r>
  <r>
    <x v="33"/>
    <x v="302"/>
    <n v="675131.62"/>
    <n v="91.6"/>
    <n v="91"/>
    <n v="91.6"/>
    <n v="91.88"/>
    <n v="90"/>
    <n v="91.43"/>
  </r>
  <r>
    <x v="33"/>
    <x v="303"/>
    <n v="260605.8"/>
    <n v="101.04"/>
    <n v="101"/>
    <n v="101"/>
    <n v="101.05"/>
    <n v="100.1"/>
    <n v="100.85"/>
  </r>
  <r>
    <x v="33"/>
    <x v="304"/>
    <n v="0"/>
    <n v="72.27"/>
    <n v="70.95"/>
    <n v="0"/>
    <n v="0"/>
    <n v="0"/>
    <n v="0"/>
  </r>
  <r>
    <x v="33"/>
    <x v="305"/>
    <n v="2000.77"/>
    <n v="89.01"/>
    <n v="87"/>
    <n v="86.99"/>
    <n v="86.99"/>
    <n v="86.99"/>
    <n v="86.99"/>
  </r>
  <r>
    <x v="33"/>
    <x v="306"/>
    <n v="36950.5"/>
    <n v="45.5"/>
    <n v="45.32"/>
    <n v="45.5"/>
    <n v="45.63"/>
    <n v="45.01"/>
    <n v="45.44"/>
  </r>
  <r>
    <x v="33"/>
    <x v="307"/>
    <n v="2177264.7999999998"/>
    <n v="75"/>
    <n v="74.989999999999995"/>
    <n v="75"/>
    <n v="75.19"/>
    <n v="73.89"/>
    <n v="74.540000000000006"/>
  </r>
  <r>
    <x v="33"/>
    <x v="433"/>
    <n v="0"/>
    <n v="1050"/>
    <n v="0"/>
    <n v="0"/>
    <n v="0"/>
    <n v="0"/>
    <n v="0"/>
  </r>
  <r>
    <x v="33"/>
    <x v="308"/>
    <n v="251638.96"/>
    <n v="87.68"/>
    <n v="87.38"/>
    <n v="87.68"/>
    <n v="88.6"/>
    <n v="87.01"/>
    <n v="87.92"/>
  </r>
  <r>
    <x v="33"/>
    <x v="309"/>
    <n v="0"/>
    <n v="0"/>
    <n v="2200"/>
    <n v="0"/>
    <n v="0"/>
    <n v="0"/>
    <n v="0"/>
  </r>
  <r>
    <x v="33"/>
    <x v="310"/>
    <n v="1302876.6200000001"/>
    <n v="68"/>
    <n v="67.989999999999995"/>
    <n v="67.989999999999995"/>
    <n v="69.17"/>
    <n v="67.64"/>
    <n v="68.5"/>
  </r>
  <r>
    <x v="33"/>
    <x v="311"/>
    <n v="3389744.83"/>
    <n v="100.98"/>
    <n v="100.93"/>
    <n v="100.95"/>
    <n v="101.55"/>
    <n v="100.81"/>
    <n v="101.02"/>
  </r>
  <r>
    <x v="33"/>
    <x v="312"/>
    <n v="2064.6799999999998"/>
    <n v="62.77"/>
    <n v="60.41"/>
    <n v="62.77"/>
    <n v="62.77"/>
    <n v="62.44"/>
    <n v="62.56"/>
  </r>
  <r>
    <x v="33"/>
    <x v="313"/>
    <n v="466076.25"/>
    <n v="104.81"/>
    <n v="104.6"/>
    <n v="104.81"/>
    <n v="104.94"/>
    <n v="104.37"/>
    <n v="104.78"/>
  </r>
  <r>
    <x v="33"/>
    <x v="315"/>
    <n v="642468.48"/>
    <n v="99.21"/>
    <n v="99.15"/>
    <n v="99.15"/>
    <n v="99.23"/>
    <n v="98.75"/>
    <n v="99.1"/>
  </r>
  <r>
    <x v="33"/>
    <x v="316"/>
    <n v="1395.34"/>
    <n v="12.47"/>
    <n v="12.18"/>
    <n v="12.44"/>
    <n v="12.48"/>
    <n v="12.17"/>
    <n v="12.34"/>
  </r>
  <r>
    <x v="33"/>
    <x v="317"/>
    <n v="47319.94"/>
    <n v="5.48"/>
    <n v="5.22"/>
    <n v="5.48"/>
    <n v="5.5"/>
    <n v="5.48"/>
    <n v="5.49"/>
  </r>
  <r>
    <x v="33"/>
    <x v="318"/>
    <n v="98.79"/>
    <n v="98.89"/>
    <n v="98.76"/>
    <n v="98.79"/>
    <n v="98.79"/>
    <n v="98.79"/>
    <n v="98.79"/>
  </r>
  <r>
    <x v="33"/>
    <x v="319"/>
    <n v="432633.13"/>
    <n v="127"/>
    <n v="126.91"/>
    <n v="127"/>
    <n v="129.05000000000001"/>
    <n v="126.9"/>
    <n v="127.58"/>
  </r>
  <r>
    <x v="33"/>
    <x v="320"/>
    <n v="1591.5"/>
    <n v="56.9"/>
    <n v="56.16"/>
    <n v="56.9"/>
    <n v="56.93"/>
    <n v="56.15"/>
    <n v="56.83"/>
  </r>
  <r>
    <x v="33"/>
    <x v="321"/>
    <n v="5364483.51"/>
    <n v="100.5"/>
    <n v="100.45"/>
    <n v="100.5"/>
    <n v="101.11"/>
    <n v="100.03"/>
    <n v="100.59"/>
  </r>
  <r>
    <x v="33"/>
    <x v="322"/>
    <n v="636819.18999999994"/>
    <n v="64.34"/>
    <n v="64.23"/>
    <n v="64.23"/>
    <n v="64.349999999999994"/>
    <n v="63.1"/>
    <n v="64.040000000000006"/>
  </r>
  <r>
    <x v="33"/>
    <x v="323"/>
    <n v="598.91"/>
    <n v="86.92"/>
    <n v="85.15"/>
    <n v="86.14"/>
    <n v="86.14"/>
    <n v="85.12"/>
    <n v="85.55"/>
  </r>
  <r>
    <x v="33"/>
    <x v="324"/>
    <n v="0"/>
    <n v="487.52"/>
    <n v="451.11"/>
    <n v="0"/>
    <n v="0"/>
    <n v="0"/>
    <n v="0"/>
  </r>
  <r>
    <x v="33"/>
    <x v="325"/>
    <n v="484078.33"/>
    <n v="72.819999999999993"/>
    <n v="72.5"/>
    <n v="72.5"/>
    <n v="73"/>
    <n v="72.05"/>
    <n v="72.52"/>
  </r>
  <r>
    <x v="33"/>
    <x v="326"/>
    <n v="100823.79"/>
    <n v="47.73"/>
    <n v="0"/>
    <n v="47.72"/>
    <n v="49.12"/>
    <n v="47.72"/>
    <n v="48.94"/>
  </r>
  <r>
    <x v="33"/>
    <x v="327"/>
    <n v="57806.81"/>
    <n v="71.81"/>
    <n v="71.56"/>
    <n v="71.55"/>
    <n v="71.87"/>
    <n v="71"/>
    <n v="71.540000000000006"/>
  </r>
  <r>
    <x v="33"/>
    <x v="328"/>
    <n v="67.91"/>
    <n v="33.94"/>
    <n v="32.9"/>
    <n v="33.950000000000003"/>
    <n v="33.96"/>
    <n v="33.950000000000003"/>
    <n v="33.950000000000003"/>
  </r>
  <r>
    <x v="33"/>
    <x v="329"/>
    <n v="11780"/>
    <n v="380"/>
    <n v="375.01"/>
    <n v="380"/>
    <n v="380"/>
    <n v="380"/>
    <n v="380"/>
  </r>
  <r>
    <x v="33"/>
    <x v="330"/>
    <n v="96730.53"/>
    <n v="50.1"/>
    <n v="50"/>
    <n v="50.1"/>
    <n v="50.18"/>
    <n v="49.8"/>
    <n v="50.06"/>
  </r>
  <r>
    <x v="33"/>
    <x v="331"/>
    <n v="0"/>
    <n v="1050"/>
    <n v="950.11"/>
    <n v="0"/>
    <n v="0"/>
    <n v="0"/>
    <n v="0"/>
  </r>
  <r>
    <x v="33"/>
    <x v="332"/>
    <n v="191650.15"/>
    <n v="92.25"/>
    <n v="91.95"/>
    <n v="92.25"/>
    <n v="92.25"/>
    <n v="91.57"/>
    <n v="91.96"/>
  </r>
  <r>
    <x v="33"/>
    <x v="333"/>
    <n v="0"/>
    <n v="1050"/>
    <n v="992.01"/>
    <n v="0"/>
    <n v="0"/>
    <n v="0"/>
    <n v="0"/>
  </r>
  <r>
    <x v="33"/>
    <x v="334"/>
    <n v="1374741.8"/>
    <n v="10.44"/>
    <n v="10.35"/>
    <n v="10.35"/>
    <n v="10.65"/>
    <n v="10.33"/>
    <n v="10.41"/>
  </r>
  <r>
    <x v="33"/>
    <x v="335"/>
    <n v="194657.84"/>
    <n v="79.36"/>
    <n v="79.34"/>
    <n v="79.36"/>
    <n v="79.400000000000006"/>
    <n v="78.92"/>
    <n v="79.22"/>
  </r>
  <r>
    <x v="33"/>
    <x v="336"/>
    <n v="786554.35"/>
    <n v="10.26"/>
    <n v="10.25"/>
    <n v="10.25"/>
    <n v="10.25"/>
    <n v="10.11"/>
    <n v="10.18"/>
  </r>
  <r>
    <x v="33"/>
    <x v="337"/>
    <n v="1127603.25"/>
    <n v="96.09"/>
    <n v="95.86"/>
    <n v="95.86"/>
    <n v="97.12"/>
    <n v="95.74"/>
    <n v="96.13"/>
  </r>
  <r>
    <x v="33"/>
    <x v="338"/>
    <n v="5050533.62"/>
    <n v="104.28"/>
    <n v="104.07"/>
    <n v="104.28"/>
    <n v="105.29"/>
    <n v="103.8"/>
    <n v="104.43"/>
  </r>
  <r>
    <x v="33"/>
    <x v="339"/>
    <n v="1040344.09"/>
    <n v="91.93"/>
    <n v="91.43"/>
    <n v="91.43"/>
    <n v="91.99"/>
    <n v="91.01"/>
    <n v="91.81"/>
  </r>
  <r>
    <x v="33"/>
    <x v="340"/>
    <n v="0"/>
    <n v="40.89"/>
    <n v="35.76"/>
    <n v="0"/>
    <n v="0"/>
    <n v="0"/>
    <n v="0"/>
  </r>
  <r>
    <x v="33"/>
    <x v="341"/>
    <n v="995596.86"/>
    <n v="76.88"/>
    <n v="75.37"/>
    <n v="76.88"/>
    <n v="76.88"/>
    <n v="75"/>
    <n v="75.739999999999995"/>
  </r>
  <r>
    <x v="33"/>
    <x v="342"/>
    <n v="3438.69"/>
    <n v="6.46"/>
    <n v="6.38"/>
    <n v="6.39"/>
    <n v="6.59"/>
    <n v="6.39"/>
    <n v="6.46"/>
  </r>
  <r>
    <x v="33"/>
    <x v="343"/>
    <n v="1177042.04"/>
    <n v="91.01"/>
    <n v="90.99"/>
    <n v="90.99"/>
    <n v="91.78"/>
    <n v="89.78"/>
    <n v="91.09"/>
  </r>
  <r>
    <x v="33"/>
    <x v="344"/>
    <n v="432640.6"/>
    <n v="67.7"/>
    <n v="66.900000000000006"/>
    <n v="66.849999999999994"/>
    <n v="68.33"/>
    <n v="66.8"/>
    <n v="66.989999999999995"/>
  </r>
  <r>
    <x v="33"/>
    <x v="346"/>
    <n v="76561.8"/>
    <n v="24.67"/>
    <n v="21.9"/>
    <n v="21.97"/>
    <n v="22.67"/>
    <n v="21.9"/>
    <n v="22.05"/>
  </r>
  <r>
    <x v="33"/>
    <x v="347"/>
    <n v="6615.02"/>
    <n v="827"/>
    <n v="826"/>
    <n v="827"/>
    <n v="828.99"/>
    <n v="824.03"/>
    <n v="826.87"/>
  </r>
  <r>
    <x v="33"/>
    <x v="348"/>
    <n v="0"/>
    <n v="111.55"/>
    <n v="90.01"/>
    <n v="0"/>
    <n v="0"/>
    <n v="0"/>
    <n v="0"/>
  </r>
  <r>
    <x v="33"/>
    <x v="349"/>
    <n v="164.51"/>
    <n v="8.8000000000000007"/>
    <n v="8.44"/>
    <n v="8.64"/>
    <n v="8.6999999999999993"/>
    <n v="8.64"/>
    <n v="8.65"/>
  </r>
  <r>
    <x v="33"/>
    <x v="350"/>
    <n v="10785956.529999999"/>
    <n v="58.32"/>
    <n v="57.8"/>
    <n v="57.8"/>
    <n v="60.23"/>
    <n v="57.8"/>
    <n v="58.85"/>
  </r>
  <r>
    <x v="33"/>
    <x v="351"/>
    <n v="172803927.31999999"/>
    <n v="111"/>
    <n v="110.6"/>
    <n v="110.6"/>
    <n v="115.39"/>
    <n v="110.6"/>
    <n v="112.67"/>
  </r>
  <r>
    <x v="33"/>
    <x v="352"/>
    <n v="3863986.55"/>
    <n v="102.9"/>
    <n v="102.89"/>
    <n v="102.9"/>
    <n v="103.95"/>
    <n v="102.45"/>
    <n v="103.19"/>
  </r>
  <r>
    <x v="33"/>
    <x v="353"/>
    <n v="308837.63"/>
    <n v="86.75"/>
    <n v="86.72"/>
    <n v="86.72"/>
    <n v="87.49"/>
    <n v="86.53"/>
    <n v="86.99"/>
  </r>
  <r>
    <x v="33"/>
    <x v="354"/>
    <n v="138640.04999999999"/>
    <n v="44.49"/>
    <n v="44.29"/>
    <n v="44.29"/>
    <n v="44.5"/>
    <n v="43.9"/>
    <n v="44.15"/>
  </r>
  <r>
    <x v="33"/>
    <x v="355"/>
    <n v="28228.18"/>
    <n v="8.8800000000000008"/>
    <n v="8.85"/>
    <n v="8.8800000000000008"/>
    <n v="9.2899999999999991"/>
    <n v="8.8800000000000008"/>
    <n v="8.9600000000000009"/>
  </r>
  <r>
    <x v="33"/>
    <x v="356"/>
    <n v="11480239.710000001"/>
    <n v="218"/>
    <n v="217.9"/>
    <n v="218"/>
    <n v="222.96"/>
    <n v="218"/>
    <n v="218.26"/>
  </r>
  <r>
    <x v="33"/>
    <x v="357"/>
    <n v="0"/>
    <n v="9.01"/>
    <n v="7.94"/>
    <n v="0"/>
    <n v="0"/>
    <n v="0"/>
    <n v="0"/>
  </r>
  <r>
    <x v="33"/>
    <x v="358"/>
    <n v="117.3"/>
    <n v="157.99"/>
    <n v="101"/>
    <n v="117.3"/>
    <n v="117.3"/>
    <n v="117.3"/>
    <n v="117.3"/>
  </r>
  <r>
    <x v="33"/>
    <x v="360"/>
    <n v="0"/>
    <n v="0"/>
    <n v="1.5"/>
    <n v="0"/>
    <n v="0"/>
    <n v="0"/>
    <n v="0"/>
  </r>
  <r>
    <x v="33"/>
    <x v="361"/>
    <n v="84799.360000000001"/>
    <n v="4.7"/>
    <n v="4.43"/>
    <n v="4.43"/>
    <n v="4.74"/>
    <n v="4.3600000000000003"/>
    <n v="4.57"/>
  </r>
  <r>
    <x v="33"/>
    <x v="362"/>
    <n v="2057595.51"/>
    <n v="35.76"/>
    <n v="35.4"/>
    <n v="35.76"/>
    <n v="36.479999999999997"/>
    <n v="35.21"/>
    <n v="35.56"/>
  </r>
  <r>
    <x v="33"/>
    <x v="363"/>
    <n v="236802.81"/>
    <n v="70.45"/>
    <n v="70.290000000000006"/>
    <n v="70.45"/>
    <n v="71"/>
    <n v="70"/>
    <n v="70.56"/>
  </r>
  <r>
    <x v="33"/>
    <x v="364"/>
    <n v="985.09"/>
    <n v="7.46"/>
    <n v="7.29"/>
    <n v="7.46"/>
    <n v="7.5"/>
    <n v="7.3"/>
    <n v="7.46"/>
  </r>
  <r>
    <x v="33"/>
    <x v="365"/>
    <n v="3263446.77"/>
    <n v="119.99"/>
    <n v="119.93"/>
    <n v="119.93"/>
    <n v="120"/>
    <n v="118.7"/>
    <n v="119.6"/>
  </r>
  <r>
    <x v="33"/>
    <x v="366"/>
    <n v="447103.37"/>
    <n v="9.09"/>
    <n v="9.06"/>
    <n v="9.06"/>
    <n v="9.15"/>
    <n v="9.02"/>
    <n v="9.07"/>
  </r>
  <r>
    <x v="33"/>
    <x v="367"/>
    <n v="125809.59"/>
    <n v="42.8"/>
    <n v="40.01"/>
    <n v="40.01"/>
    <n v="42.09"/>
    <n v="40.01"/>
    <n v="41"/>
  </r>
  <r>
    <x v="33"/>
    <x v="368"/>
    <n v="11609.1"/>
    <n v="106.5"/>
    <n v="106.05"/>
    <n v="106.8"/>
    <n v="106.8"/>
    <n v="106.8"/>
    <n v="106.5"/>
  </r>
  <r>
    <x v="33"/>
    <x v="369"/>
    <n v="1000053.93"/>
    <n v="118.47"/>
    <n v="118"/>
    <n v="121.93"/>
    <n v="121.93"/>
    <n v="118"/>
    <n v="118"/>
  </r>
  <r>
    <x v="33"/>
    <x v="370"/>
    <n v="3125309.01"/>
    <n v="99.97"/>
    <n v="99.92"/>
    <n v="99.92"/>
    <n v="99.97"/>
    <n v="99.52"/>
    <n v="99.88"/>
  </r>
  <r>
    <x v="33"/>
    <x v="371"/>
    <n v="500343.05"/>
    <n v="100"/>
    <n v="94"/>
    <n v="100"/>
    <n v="100"/>
    <n v="93.06"/>
    <n v="99.98"/>
  </r>
  <r>
    <x v="33"/>
    <x v="372"/>
    <n v="0"/>
    <n v="0"/>
    <n v="0.01"/>
    <n v="0"/>
    <n v="0"/>
    <n v="0"/>
    <n v="0"/>
  </r>
  <r>
    <x v="33"/>
    <x v="373"/>
    <n v="0"/>
    <n v="0"/>
    <n v="0.01"/>
    <n v="0"/>
    <n v="0"/>
    <n v="0"/>
    <n v="0"/>
  </r>
  <r>
    <x v="33"/>
    <x v="374"/>
    <n v="0"/>
    <n v="0"/>
    <n v="0.01"/>
    <n v="0"/>
    <n v="0"/>
    <n v="0"/>
    <n v="0"/>
  </r>
  <r>
    <x v="33"/>
    <x v="375"/>
    <n v="150033.23000000001"/>
    <n v="9.84"/>
    <n v="9.82"/>
    <n v="9.84"/>
    <n v="10.48"/>
    <n v="9.84"/>
    <n v="9.85"/>
  </r>
  <r>
    <x v="33"/>
    <x v="376"/>
    <n v="7426982.54"/>
    <n v="107"/>
    <n v="106.99"/>
    <n v="107"/>
    <n v="107.2"/>
    <n v="106.2"/>
    <n v="106.8"/>
  </r>
  <r>
    <x v="33"/>
    <x v="377"/>
    <n v="6240619.9900000002"/>
    <n v="8.81"/>
    <n v="8.5"/>
    <n v="8.51"/>
    <n v="8.74"/>
    <n v="8.51"/>
    <n v="8.6"/>
  </r>
  <r>
    <x v="33"/>
    <x v="378"/>
    <n v="90441.13"/>
    <n v="8.25"/>
    <n v="8.1999999999999993"/>
    <n v="8.25"/>
    <n v="8.58"/>
    <n v="8.2200000000000006"/>
    <n v="8.33"/>
  </r>
  <r>
    <x v="33"/>
    <x v="379"/>
    <n v="575078.91"/>
    <n v="98.83"/>
    <n v="97.98"/>
    <n v="98.83"/>
    <n v="98.89"/>
    <n v="97.66"/>
    <n v="98.32"/>
  </r>
  <r>
    <x v="33"/>
    <x v="380"/>
    <n v="39527.15"/>
    <n v="77.900000000000006"/>
    <n v="76.900000000000006"/>
    <n v="76.900000000000006"/>
    <n v="78.489999999999995"/>
    <n v="76.900000000000006"/>
    <n v="77.8"/>
  </r>
  <r>
    <x v="33"/>
    <x v="381"/>
    <n v="7839675.6200000001"/>
    <n v="10.15"/>
    <n v="10.14"/>
    <n v="10.15"/>
    <n v="10.25"/>
    <n v="10.14"/>
    <n v="10.17"/>
  </r>
  <r>
    <x v="33"/>
    <x v="382"/>
    <n v="697467.15"/>
    <n v="10.46"/>
    <n v="10.45"/>
    <n v="10.46"/>
    <n v="10.49"/>
    <n v="10.27"/>
    <n v="10.38"/>
  </r>
  <r>
    <x v="33"/>
    <x v="383"/>
    <n v="3618019.71"/>
    <n v="99.14"/>
    <n v="98.99"/>
    <n v="98.99"/>
    <n v="99.15"/>
    <n v="98.6"/>
    <n v="98.97"/>
  </r>
  <r>
    <x v="33"/>
    <x v="384"/>
    <n v="956417.71"/>
    <n v="101.59"/>
    <n v="101.2"/>
    <n v="101.59"/>
    <n v="101.59"/>
    <n v="100.76"/>
    <n v="101.19"/>
  </r>
  <r>
    <x v="33"/>
    <x v="385"/>
    <n v="127666.62"/>
    <n v="7.19"/>
    <n v="7.16"/>
    <n v="7.19"/>
    <n v="7.21"/>
    <n v="7.1"/>
    <n v="7.15"/>
  </r>
  <r>
    <x v="33"/>
    <x v="386"/>
    <n v="1679658.06"/>
    <n v="73.650000000000006"/>
    <n v="73.61"/>
    <n v="73.650000000000006"/>
    <n v="74.28"/>
    <n v="73.56"/>
    <n v="73.760000000000005"/>
  </r>
  <r>
    <x v="33"/>
    <x v="387"/>
    <n v="2339130.0699999998"/>
    <n v="101.83"/>
    <n v="101.21"/>
    <n v="101.21"/>
    <n v="102.25"/>
    <n v="101.06"/>
    <n v="101.91"/>
  </r>
  <r>
    <x v="33"/>
    <x v="388"/>
    <n v="1306949.51"/>
    <n v="51.38"/>
    <n v="51.21"/>
    <n v="51.21"/>
    <n v="51.97"/>
    <n v="51.11"/>
    <n v="51.44"/>
  </r>
  <r>
    <x v="33"/>
    <x v="389"/>
    <n v="2312153.04"/>
    <n v="103.14"/>
    <n v="103"/>
    <n v="103"/>
    <n v="104.14"/>
    <n v="102.87"/>
    <n v="103.14"/>
  </r>
  <r>
    <x v="33"/>
    <x v="390"/>
    <n v="133717.79999999999"/>
    <n v="74.489999999999995"/>
    <n v="74.08"/>
    <n v="74.52"/>
    <n v="74.540000000000006"/>
    <n v="73.599999999999994"/>
    <n v="74.2"/>
  </r>
  <r>
    <x v="33"/>
    <x v="391"/>
    <n v="21548.82"/>
    <n v="97.99"/>
    <n v="95.83"/>
    <n v="98"/>
    <n v="98"/>
    <n v="97.81"/>
    <n v="97.94"/>
  </r>
  <r>
    <x v="33"/>
    <x v="392"/>
    <n v="466.8"/>
    <n v="93.56"/>
    <n v="92.8"/>
    <n v="93.56"/>
    <n v="93.56"/>
    <n v="93.06"/>
    <n v="93.36"/>
  </r>
  <r>
    <x v="33"/>
    <x v="393"/>
    <n v="3553746.41"/>
    <n v="102.5"/>
    <n v="102.49"/>
    <n v="102.5"/>
    <n v="102.5"/>
    <n v="101.58"/>
    <n v="102.31"/>
  </r>
  <r>
    <x v="33"/>
    <x v="394"/>
    <n v="0"/>
    <n v="98.8"/>
    <n v="0"/>
    <n v="0"/>
    <n v="0"/>
    <n v="0"/>
    <n v="0"/>
  </r>
  <r>
    <x v="33"/>
    <x v="395"/>
    <n v="361157.42"/>
    <n v="79.989999999999995"/>
    <n v="78.64"/>
    <n v="79.989999999999995"/>
    <n v="80"/>
    <n v="79.040000000000006"/>
    <n v="79.97"/>
  </r>
  <r>
    <x v="33"/>
    <x v="396"/>
    <n v="932953.79"/>
    <n v="9.32"/>
    <n v="9.31"/>
    <n v="9.32"/>
    <n v="9.3699999999999992"/>
    <n v="9.2799999999999994"/>
    <n v="9.33"/>
  </r>
  <r>
    <x v="33"/>
    <x v="397"/>
    <n v="194268.7"/>
    <n v="92.69"/>
    <n v="91.51"/>
    <n v="92.69"/>
    <n v="93.73"/>
    <n v="90.4"/>
    <n v="91.07"/>
  </r>
  <r>
    <x v="33"/>
    <x v="398"/>
    <n v="58185.97"/>
    <n v="94"/>
    <n v="93.42"/>
    <n v="94"/>
    <n v="94"/>
    <n v="93.99"/>
    <n v="93.99"/>
  </r>
  <r>
    <x v="33"/>
    <x v="441"/>
    <n v="93500.02"/>
    <n v="38.380000000000003"/>
    <n v="37.5"/>
    <n v="38.11"/>
    <n v="39.19"/>
    <n v="37.21"/>
    <n v="38.380000000000003"/>
  </r>
  <r>
    <x v="33"/>
    <x v="399"/>
    <n v="22856.880000000001"/>
    <n v="74.989999999999995"/>
    <n v="74.010000000000005"/>
    <n v="74.5"/>
    <n v="74.5"/>
    <n v="74"/>
    <n v="74.45"/>
  </r>
  <r>
    <x v="33"/>
    <x v="400"/>
    <n v="407259.29"/>
    <n v="79.7"/>
    <n v="79.510000000000005"/>
    <n v="79.7"/>
    <n v="81.8"/>
    <n v="79.430000000000007"/>
    <n v="80.45"/>
  </r>
  <r>
    <x v="33"/>
    <x v="401"/>
    <n v="0"/>
    <n v="41.7"/>
    <n v="38.380000000000003"/>
    <n v="0"/>
    <n v="0"/>
    <n v="0"/>
    <n v="0"/>
  </r>
  <r>
    <x v="33"/>
    <x v="402"/>
    <n v="6381.01"/>
    <n v="105.77"/>
    <n v="100.22"/>
    <n v="105.76"/>
    <n v="109.16"/>
    <n v="105.76"/>
    <n v="108.15"/>
  </r>
  <r>
    <x v="33"/>
    <x v="403"/>
    <n v="998025.91"/>
    <n v="9.76"/>
    <n v="9.75"/>
    <n v="9.76"/>
    <n v="9.9"/>
    <n v="9.6999999999999993"/>
    <n v="9.83"/>
  </r>
  <r>
    <x v="33"/>
    <x v="404"/>
    <n v="11299479.76"/>
    <n v="6.1"/>
    <n v="6.09"/>
    <n v="6.1"/>
    <n v="6.23"/>
    <n v="6.1"/>
    <n v="6.13"/>
  </r>
  <r>
    <x v="33"/>
    <x v="405"/>
    <n v="159984.85999999999"/>
    <n v="7.76"/>
    <n v="7.47"/>
    <n v="7.47"/>
    <n v="7.67"/>
    <n v="7.47"/>
    <n v="7.56"/>
  </r>
  <r>
    <x v="33"/>
    <x v="406"/>
    <n v="589797.21"/>
    <n v="10.39"/>
    <n v="10.37"/>
    <n v="10.39"/>
    <n v="10.4"/>
    <n v="10.15"/>
    <n v="10.35"/>
  </r>
  <r>
    <x v="33"/>
    <x v="407"/>
    <n v="3103682.11"/>
    <n v="96.92"/>
    <n v="96.71"/>
    <n v="96.71"/>
    <n v="97.2"/>
    <n v="96.71"/>
    <n v="96.99"/>
  </r>
  <r>
    <x v="33"/>
    <x v="408"/>
    <n v="57457.22"/>
    <n v="17.5"/>
    <n v="17.47"/>
    <n v="17.489999999999998"/>
    <n v="17.5"/>
    <n v="17.2"/>
    <n v="17.350000000000001"/>
  </r>
  <r>
    <x v="33"/>
    <x v="409"/>
    <n v="2451.56"/>
    <n v="99.89"/>
    <n v="98.06"/>
    <n v="98.06"/>
    <n v="98.08"/>
    <n v="98.06"/>
    <n v="98.06"/>
  </r>
  <r>
    <x v="33"/>
    <x v="410"/>
    <n v="266"/>
    <n v="38.49"/>
    <n v="37.6"/>
    <n v="38"/>
    <n v="38"/>
    <n v="38"/>
    <n v="38"/>
  </r>
  <r>
    <x v="33"/>
    <x v="411"/>
    <n v="1055958.73"/>
    <n v="86.38"/>
    <n v="86.37"/>
    <n v="86.38"/>
    <n v="86.73"/>
    <n v="86.35"/>
    <n v="86.38"/>
  </r>
  <r>
    <x v="33"/>
    <x v="412"/>
    <n v="801870.5"/>
    <n v="77.05"/>
    <n v="76.44"/>
    <n v="76.44"/>
    <n v="77.5"/>
    <n v="76.11"/>
    <n v="76.650000000000006"/>
  </r>
  <r>
    <x v="33"/>
    <x v="413"/>
    <n v="1102808.3899999999"/>
    <n v="81.7"/>
    <n v="81"/>
    <n v="81"/>
    <n v="82.38"/>
    <n v="81"/>
    <n v="81.510000000000005"/>
  </r>
  <r>
    <x v="33"/>
    <x v="414"/>
    <n v="4646464.3899999997"/>
    <n v="97.99"/>
    <n v="97.95"/>
    <n v="97.95"/>
    <n v="98.9"/>
    <n v="97.91"/>
    <n v="98.28"/>
  </r>
  <r>
    <x v="33"/>
    <x v="415"/>
    <n v="1959411.82"/>
    <n v="99.3"/>
    <n v="99.25"/>
    <n v="99.25"/>
    <n v="99.79"/>
    <n v="98.89"/>
    <n v="99.23"/>
  </r>
  <r>
    <x v="33"/>
    <x v="416"/>
    <n v="732330.81"/>
    <n v="58.68"/>
    <n v="58.53"/>
    <n v="58.53"/>
    <n v="58.8"/>
    <n v="58.2"/>
    <n v="58.56"/>
  </r>
  <r>
    <x v="33"/>
    <x v="417"/>
    <n v="356809"/>
    <n v="73.7"/>
    <n v="73.45"/>
    <n v="73.45"/>
    <n v="74.319999999999993"/>
    <n v="72.52"/>
    <n v="73.41"/>
  </r>
  <r>
    <x v="33"/>
    <x v="418"/>
    <n v="22568.65"/>
    <n v="6.2"/>
    <n v="6.18"/>
    <n v="6.18"/>
    <n v="6.2"/>
    <n v="6.18"/>
    <n v="6.18"/>
  </r>
  <r>
    <x v="33"/>
    <x v="419"/>
    <n v="52149.45"/>
    <n v="42.15"/>
    <n v="41.08"/>
    <n v="41.35"/>
    <n v="42.62"/>
    <n v="41.35"/>
    <n v="41.95"/>
  </r>
  <r>
    <x v="33"/>
    <x v="420"/>
    <n v="0"/>
    <n v="1140"/>
    <n v="1050"/>
    <n v="0"/>
    <n v="0"/>
    <n v="0"/>
    <n v="0"/>
  </r>
  <r>
    <x v="34"/>
    <x v="0"/>
    <n v="10896.91"/>
    <n v="81.95"/>
    <n v="81.319999999999993"/>
    <n v="81.95"/>
    <n v="81.95"/>
    <n v="80"/>
    <n v="80.709999999999994"/>
  </r>
  <r>
    <x v="34"/>
    <x v="1"/>
    <n v="160687.95000000001"/>
    <n v="73.81"/>
    <n v="73.02"/>
    <n v="73.02"/>
    <n v="76.989999999999995"/>
    <n v="72.930000000000007"/>
    <n v="73.81"/>
  </r>
  <r>
    <x v="34"/>
    <x v="2"/>
    <n v="12454329.800000001"/>
    <n v="9.58"/>
    <n v="9.5"/>
    <n v="9.5"/>
    <n v="9.58"/>
    <n v="9.31"/>
    <n v="9.4700000000000006"/>
  </r>
  <r>
    <x v="34"/>
    <x v="3"/>
    <n v="1661689.13"/>
    <n v="98.99"/>
    <n v="98.9"/>
    <n v="98.99"/>
    <n v="99.37"/>
    <n v="98.51"/>
    <n v="98.83"/>
  </r>
  <r>
    <x v="34"/>
    <x v="4"/>
    <n v="40722.07"/>
    <n v="93.77"/>
    <n v="93.1"/>
    <n v="93.1"/>
    <n v="93.96"/>
    <n v="93"/>
    <n v="93.39"/>
  </r>
  <r>
    <x v="34"/>
    <x v="5"/>
    <n v="1326024.23"/>
    <n v="79"/>
    <n v="78.900000000000006"/>
    <n v="78.900000000000006"/>
    <n v="79.94"/>
    <n v="77.38"/>
    <n v="78.98"/>
  </r>
  <r>
    <x v="34"/>
    <x v="6"/>
    <n v="18932.54"/>
    <n v="931.08"/>
    <n v="930"/>
    <n v="930"/>
    <n v="985.98"/>
    <n v="930"/>
    <n v="946.62"/>
  </r>
  <r>
    <x v="34"/>
    <x v="7"/>
    <n v="91653.48"/>
    <